"1">
        <v>15351.933999999999</v>
      </c>
      <c r="BQ2903" s="1">
        <v>15910.976000000001</v>
      </c>
      <c r="BR2903" s="1">
        <v>15646.253000000001</v>
      </c>
      <c r="BS2903" s="1">
        <v>17612.37</v>
      </c>
      <c r="BT2903" s="1">
        <v>24063.162</v>
      </c>
      <c r="BU2903" s="1">
        <v>27419.804</v>
      </c>
      <c r="BV2903" s="1">
        <v>29898.564999999999</v>
      </c>
      <c r="BW2903" s="1" t="s">
        <v>11644</v>
      </c>
      <c r="BX2903" s="1" t="s">
        <v>11644</v>
      </c>
      <c r="BY2903" s="1" t="s">
        <v>11644</v>
      </c>
      <c r="BZ2903" s="1" t="s">
        <v>11644</v>
      </c>
      <c r="CA2903" s="1" t="s">
        <v>11644</v>
      </c>
      <c r="CB2903" s="1" t="s">
        <v>11644</v>
      </c>
      <c r="CC2903" s="1" t="s">
        <v>11644</v>
      </c>
    </row>
    <row r="2904" spans="1:81" x14ac:dyDescent="0.2">
      <c r="A2904" t="s">
        <v>29</v>
      </c>
      <c r="B2904" t="s">
        <v>4864</v>
      </c>
      <c r="C2904" s="1" t="s">
        <v>85</v>
      </c>
      <c r="D2904" s="1" t="s">
        <v>86</v>
      </c>
      <c r="E2904" s="1" t="s">
        <v>175</v>
      </c>
      <c r="F2904" s="1" t="s">
        <v>176</v>
      </c>
      <c r="G2904" s="1" t="s">
        <v>126</v>
      </c>
      <c r="H2904" s="1" t="s">
        <v>36</v>
      </c>
      <c r="I2904" s="1" t="s">
        <v>106</v>
      </c>
      <c r="J2904" s="1" t="s">
        <v>76</v>
      </c>
      <c r="K2904" s="2">
        <v>45853</v>
      </c>
      <c r="L2904" s="1" t="s">
        <v>11433</v>
      </c>
      <c r="M2904" s="1" t="s">
        <v>11645</v>
      </c>
      <c r="N2904" s="1" t="s">
        <v>128</v>
      </c>
      <c r="O2904" s="1"/>
      <c r="P2904" s="1">
        <v>2024</v>
      </c>
      <c r="Q2904" s="1" t="s">
        <v>55</v>
      </c>
      <c r="R2904" s="1"/>
      <c r="S2904" s="1"/>
      <c r="T2904" s="1"/>
      <c r="U2904" s="1"/>
      <c r="V2904" s="1"/>
      <c r="W2904" s="1"/>
      <c r="X2904" s="1"/>
      <c r="Y2904" s="1"/>
      <c r="Z2904" s="1"/>
      <c r="AA2904" s="1"/>
      <c r="AB2904" s="1"/>
      <c r="AC2904" s="1" t="s">
        <v>88</v>
      </c>
      <c r="AD2904" s="1">
        <v>-0.84799999999999998</v>
      </c>
      <c r="AE2904" s="1">
        <v>-0.67200000000000004</v>
      </c>
      <c r="AF2904" s="1">
        <v>-0.79400000000000004</v>
      </c>
      <c r="AG2904" s="1">
        <v>-0.47</v>
      </c>
      <c r="AH2904" s="1">
        <v>-5.3999999999999999E-2</v>
      </c>
      <c r="AI2904" s="1">
        <v>-0.42199999999999999</v>
      </c>
      <c r="AJ2904" s="1">
        <v>-0.56399999999999995</v>
      </c>
      <c r="AK2904" s="1">
        <v>-0.496</v>
      </c>
      <c r="AL2904" s="1">
        <v>-0.66500000000000004</v>
      </c>
      <c r="AM2904" s="1">
        <v>-0.57799999999999996</v>
      </c>
      <c r="AN2904" s="1">
        <v>-0.377</v>
      </c>
      <c r="AO2904" s="1">
        <v>-0.62</v>
      </c>
      <c r="AP2904" s="1">
        <v>-0.55400000000000005</v>
      </c>
      <c r="AQ2904" s="1">
        <v>-0.61</v>
      </c>
      <c r="AR2904" s="1">
        <v>-0.98099999999999998</v>
      </c>
      <c r="AS2904" s="1">
        <v>-0.98499999999999999</v>
      </c>
      <c r="AT2904" s="1">
        <v>-0.88100000000000001</v>
      </c>
      <c r="AU2904" s="1">
        <v>-0.53100000000000003</v>
      </c>
      <c r="AV2904" s="1">
        <v>-0.35299999999999998</v>
      </c>
      <c r="AW2904" s="1">
        <v>-0.67200000000000004</v>
      </c>
      <c r="AX2904" s="1">
        <v>-1.0660000000000001</v>
      </c>
      <c r="AY2904" s="1">
        <v>-0.17899999999999999</v>
      </c>
      <c r="AZ2904" s="1">
        <v>-0.23599999999999999</v>
      </c>
      <c r="BA2904" s="1">
        <v>-7.3999999999999996E-2</v>
      </c>
      <c r="BB2904" s="1">
        <v>-0.64800000000000002</v>
      </c>
      <c r="BC2904" s="1">
        <v>-0.60499999999999998</v>
      </c>
      <c r="BD2904" s="1">
        <v>-1.5</v>
      </c>
      <c r="BE2904" s="1">
        <v>-1.401</v>
      </c>
      <c r="BF2904" s="1">
        <v>-3.8849999999999998</v>
      </c>
      <c r="BG2904" s="1">
        <v>-0.215</v>
      </c>
      <c r="BH2904" s="1">
        <v>-1.075</v>
      </c>
      <c r="BI2904" s="1">
        <v>-4.6150000000000002</v>
      </c>
      <c r="BJ2904" s="1">
        <v>-3.9820000000000002</v>
      </c>
      <c r="BK2904" s="1">
        <v>-2.54</v>
      </c>
      <c r="BL2904" s="1">
        <v>-1.988</v>
      </c>
      <c r="BM2904" s="1">
        <v>-1.8819999999999999</v>
      </c>
      <c r="BN2904" s="1">
        <v>-1.744</v>
      </c>
      <c r="BO2904" s="1">
        <v>-2.3090000000000002</v>
      </c>
      <c r="BP2904" s="1">
        <v>-2.8</v>
      </c>
      <c r="BQ2904" s="1">
        <v>-1.843</v>
      </c>
      <c r="BR2904" s="1">
        <v>-1.1850000000000001</v>
      </c>
      <c r="BS2904" s="1">
        <v>-3.2850000000000001</v>
      </c>
      <c r="BT2904" s="1">
        <v>-1.4610000000000001</v>
      </c>
      <c r="BU2904" s="1">
        <v>1.44</v>
      </c>
      <c r="BV2904" s="1">
        <v>1.206</v>
      </c>
      <c r="BW2904" s="1" t="s">
        <v>11644</v>
      </c>
      <c r="BX2904" s="1" t="s">
        <v>11644</v>
      </c>
      <c r="BY2904" s="1" t="s">
        <v>11644</v>
      </c>
      <c r="BZ2904" s="1" t="s">
        <v>11644</v>
      </c>
      <c r="CA2904" s="1" t="s">
        <v>11644</v>
      </c>
      <c r="CB2904" s="1" t="s">
        <v>11644</v>
      </c>
      <c r="CC2904" s="1" t="s">
        <v>11644</v>
      </c>
    </row>
    <row r="2905" spans="1:81" x14ac:dyDescent="0.2">
      <c r="A2905" t="s">
        <v>29</v>
      </c>
      <c r="B2905" t="s">
        <v>4814</v>
      </c>
      <c r="C2905" s="1" t="s">
        <v>85</v>
      </c>
      <c r="D2905" s="1" t="s">
        <v>86</v>
      </c>
      <c r="E2905" s="1" t="s">
        <v>123</v>
      </c>
      <c r="F2905" s="1" t="s">
        <v>124</v>
      </c>
      <c r="G2905" s="1" t="s">
        <v>125</v>
      </c>
      <c r="H2905" s="1" t="s">
        <v>36</v>
      </c>
      <c r="I2905" s="1" t="s">
        <v>52</v>
      </c>
      <c r="J2905" s="1" t="s">
        <v>127</v>
      </c>
      <c r="K2905" s="2">
        <v>45853</v>
      </c>
      <c r="L2905" s="1" t="s">
        <v>11433</v>
      </c>
      <c r="M2905" s="1" t="s">
        <v>11645</v>
      </c>
      <c r="N2905" s="1" t="s">
        <v>128</v>
      </c>
      <c r="O2905" s="1"/>
      <c r="P2905" s="1">
        <v>2024</v>
      </c>
      <c r="Q2905" s="1" t="s">
        <v>55</v>
      </c>
      <c r="R2905" s="1"/>
      <c r="S2905" s="1"/>
      <c r="T2905" s="1"/>
      <c r="U2905" s="1"/>
      <c r="V2905" s="1"/>
      <c r="W2905" s="1"/>
      <c r="X2905" s="1"/>
      <c r="Y2905" s="1"/>
      <c r="Z2905" s="1"/>
      <c r="AA2905" s="1"/>
      <c r="AB2905" s="1"/>
      <c r="AC2905" s="1" t="s">
        <v>88</v>
      </c>
      <c r="AD2905" s="1">
        <v>-16.329999999999998</v>
      </c>
      <c r="AE2905" s="1">
        <v>-12.436999999999999</v>
      </c>
      <c r="AF2905" s="1">
        <v>-13.615</v>
      </c>
      <c r="AG2905" s="1">
        <v>-7.47</v>
      </c>
      <c r="AH2905" s="1">
        <v>-0.73099999999999998</v>
      </c>
      <c r="AI2905" s="1">
        <v>-5.7729999999999997</v>
      </c>
      <c r="AJ2905" s="1">
        <v>-7.2009999999999996</v>
      </c>
      <c r="AK2905" s="1">
        <v>-6.0910000000000002</v>
      </c>
      <c r="AL2905" s="1">
        <v>-7.8109999999999999</v>
      </c>
      <c r="AM2905" s="1">
        <v>-6.7610000000000001</v>
      </c>
      <c r="AN2905" s="1">
        <v>-3.851</v>
      </c>
      <c r="AO2905" s="1">
        <v>-5.7859999999999996</v>
      </c>
      <c r="AP2905" s="1">
        <v>-4.798</v>
      </c>
      <c r="AQ2905" s="1">
        <v>-4.9409999999999998</v>
      </c>
      <c r="AR2905" s="1">
        <v>-6.8849999999999998</v>
      </c>
      <c r="AS2905" s="1">
        <v>-6.5110000000000001</v>
      </c>
      <c r="AT2905" s="1">
        <v>-5.3109999999999999</v>
      </c>
      <c r="AU2905" s="1">
        <v>-2.863</v>
      </c>
      <c r="AV2905" s="1">
        <v>-1.85</v>
      </c>
      <c r="AW2905" s="1">
        <v>-3.508</v>
      </c>
      <c r="AX2905" s="1">
        <v>-5.3289999999999997</v>
      </c>
      <c r="AY2905" s="1">
        <v>-0.93200000000000005</v>
      </c>
      <c r="AZ2905" s="1">
        <v>-1.1659999999999999</v>
      </c>
      <c r="BA2905" s="1">
        <v>-0.32900000000000001</v>
      </c>
      <c r="BB2905" s="1">
        <v>-2.6539999999999999</v>
      </c>
      <c r="BC2905" s="1">
        <v>-2.097</v>
      </c>
      <c r="BD2905" s="1">
        <v>-4.484</v>
      </c>
      <c r="BE2905" s="1">
        <v>-3.66</v>
      </c>
      <c r="BF2905" s="1">
        <v>-8.0630000000000006</v>
      </c>
      <c r="BG2905" s="1">
        <v>-0.432</v>
      </c>
      <c r="BH2905" s="1">
        <v>-1.833</v>
      </c>
      <c r="BI2905" s="1">
        <v>-6.8140000000000001</v>
      </c>
      <c r="BJ2905" s="1">
        <v>-5.6580000000000004</v>
      </c>
      <c r="BK2905" s="1">
        <v>-3.302</v>
      </c>
      <c r="BL2905" s="1">
        <v>-2.41</v>
      </c>
      <c r="BM2905" s="1">
        <v>-2.2120000000000002</v>
      </c>
      <c r="BN2905" s="1">
        <v>-1.982</v>
      </c>
      <c r="BO2905" s="1">
        <v>-2.4470000000000001</v>
      </c>
      <c r="BP2905" s="1">
        <v>-2.9630000000000001</v>
      </c>
      <c r="BQ2905" s="1">
        <v>-2.0710000000000002</v>
      </c>
      <c r="BR2905" s="1">
        <v>-1.4059999999999999</v>
      </c>
      <c r="BS2905" s="1">
        <v>-3.7069999999999999</v>
      </c>
      <c r="BT2905" s="1">
        <v>-1.9590000000000001</v>
      </c>
      <c r="BU2905" s="1">
        <v>1.7190000000000001</v>
      </c>
      <c r="BV2905" s="1">
        <v>1.2190000000000001</v>
      </c>
      <c r="BW2905" s="1" t="s">
        <v>11644</v>
      </c>
      <c r="BX2905" s="1" t="s">
        <v>11644</v>
      </c>
      <c r="BY2905" s="1" t="s">
        <v>11644</v>
      </c>
      <c r="BZ2905" s="1" t="s">
        <v>11644</v>
      </c>
      <c r="CA2905" s="1" t="s">
        <v>11644</v>
      </c>
      <c r="CB2905" s="1" t="s">
        <v>11644</v>
      </c>
      <c r="CC2905" s="1" t="s">
        <v>11644</v>
      </c>
    </row>
    <row r="2906" spans="1:81" x14ac:dyDescent="0.2">
      <c r="A2906" t="s">
        <v>29</v>
      </c>
      <c r="B2906" t="s">
        <v>5596</v>
      </c>
      <c r="C2906" s="1" t="s">
        <v>1631</v>
      </c>
      <c r="D2906" s="1" t="s">
        <v>1632</v>
      </c>
      <c r="E2906" s="1" t="s">
        <v>103</v>
      </c>
      <c r="F2906" s="1" t="s">
        <v>104</v>
      </c>
      <c r="G2906" s="1" t="s">
        <v>105</v>
      </c>
      <c r="H2906" s="1" t="s">
        <v>36</v>
      </c>
      <c r="I2906" s="1" t="s">
        <v>106</v>
      </c>
      <c r="J2906" s="1" t="s">
        <v>53</v>
      </c>
      <c r="K2906" s="2">
        <v>45926</v>
      </c>
      <c r="L2906" s="1" t="s">
        <v>11433</v>
      </c>
      <c r="M2906" s="1" t="s">
        <v>11645</v>
      </c>
      <c r="N2906" s="1" t="s">
        <v>54</v>
      </c>
      <c r="O2906" s="1" t="s">
        <v>5415</v>
      </c>
      <c r="P2906" s="1">
        <v>2025</v>
      </c>
      <c r="Q2906" s="1" t="s">
        <v>64</v>
      </c>
      <c r="R2906" s="1">
        <v>2002</v>
      </c>
      <c r="S2906" s="1" t="s">
        <v>56</v>
      </c>
      <c r="T2906" s="1" t="s">
        <v>1057</v>
      </c>
      <c r="U2906" s="1"/>
      <c r="V2906" s="1"/>
      <c r="W2906" s="1"/>
      <c r="X2906" s="1"/>
      <c r="Y2906" s="1"/>
      <c r="Z2906" s="1"/>
      <c r="AA2906" s="1"/>
      <c r="AB2906" s="1"/>
      <c r="AC2906" s="1" t="s">
        <v>1634</v>
      </c>
      <c r="AD2906" s="1">
        <v>1577.94</v>
      </c>
      <c r="AE2906" s="1">
        <v>1671.1969999999999</v>
      </c>
      <c r="AF2906" s="1">
        <v>1760.654</v>
      </c>
      <c r="AG2906" s="1">
        <v>1858.9190000000001</v>
      </c>
      <c r="AH2906" s="1">
        <v>1965.992</v>
      </c>
      <c r="AI2906" s="1">
        <v>2057.2710000000002</v>
      </c>
      <c r="AJ2906" s="1">
        <v>2171.1170000000002</v>
      </c>
      <c r="AK2906" s="1">
        <v>2377.7849999999999</v>
      </c>
      <c r="AL2906" s="1">
        <v>2693.7469999999998</v>
      </c>
      <c r="AM2906" s="1">
        <v>3022.212</v>
      </c>
      <c r="AN2906" s="1">
        <v>3373.4789999999998</v>
      </c>
      <c r="AO2906" s="1">
        <v>3656.94</v>
      </c>
      <c r="AP2906" s="1">
        <v>3994.4720000000002</v>
      </c>
      <c r="AQ2906" s="1">
        <v>4341.027</v>
      </c>
      <c r="AR2906" s="1">
        <v>4688.18</v>
      </c>
      <c r="AS2906" s="1">
        <v>5068.875</v>
      </c>
      <c r="AT2906" s="1">
        <v>5355.3649999999998</v>
      </c>
      <c r="AU2906" s="1">
        <v>5207.9009999999998</v>
      </c>
      <c r="AV2906" s="1">
        <v>4810.3280000000004</v>
      </c>
      <c r="AW2906" s="1">
        <v>5030.2709999999997</v>
      </c>
      <c r="AX2906" s="1">
        <v>5254.3819999999996</v>
      </c>
      <c r="AY2906" s="1">
        <v>5435.3559999999998</v>
      </c>
      <c r="AZ2906" s="1">
        <v>5769.5770000000002</v>
      </c>
      <c r="BA2906" s="1">
        <v>6184.3670000000002</v>
      </c>
      <c r="BB2906" s="1">
        <v>6573.3230000000003</v>
      </c>
      <c r="BC2906" s="1">
        <v>6848.59</v>
      </c>
      <c r="BD2906" s="1">
        <v>7188.8149999999996</v>
      </c>
      <c r="BE2906" s="1">
        <v>7579.5379999999996</v>
      </c>
      <c r="BF2906" s="1">
        <v>7710.3379999999997</v>
      </c>
      <c r="BG2906" s="1">
        <v>7657.0889999999999</v>
      </c>
      <c r="BH2906" s="1">
        <v>8232.3960000000006</v>
      </c>
      <c r="BI2906" s="1">
        <v>8301.5589999999993</v>
      </c>
      <c r="BJ2906" s="1">
        <v>8902.8240000000005</v>
      </c>
      <c r="BK2906" s="1">
        <v>9142.0869999999995</v>
      </c>
      <c r="BL2906" s="1">
        <v>9232.0879999999997</v>
      </c>
      <c r="BM2906" s="1">
        <v>9521.4259999999995</v>
      </c>
      <c r="BN2906" s="1">
        <v>9848.5020000000004</v>
      </c>
      <c r="BO2906" s="1">
        <v>10259.941000000001</v>
      </c>
      <c r="BP2906" s="1">
        <v>10693.205</v>
      </c>
      <c r="BQ2906" s="1">
        <v>10919.319</v>
      </c>
      <c r="BR2906" s="1">
        <v>10253.998</v>
      </c>
      <c r="BS2906" s="1">
        <v>10413.209999999999</v>
      </c>
      <c r="BT2906" s="1">
        <v>10692.779</v>
      </c>
      <c r="BU2906" s="1">
        <v>10932.312</v>
      </c>
      <c r="BV2906" s="1">
        <v>11254.239</v>
      </c>
      <c r="BW2906" s="1">
        <v>11525.758</v>
      </c>
      <c r="BX2906" s="1">
        <v>11698.644</v>
      </c>
      <c r="BY2906" s="1">
        <v>11944.38</v>
      </c>
      <c r="BZ2906" s="1">
        <v>12218.138000000001</v>
      </c>
      <c r="CA2906" s="1">
        <v>12518.258</v>
      </c>
      <c r="CB2906" s="1">
        <v>12830.831</v>
      </c>
      <c r="CC2906" s="1">
        <v>13151.602999999999</v>
      </c>
    </row>
    <row r="2907" spans="1:81" x14ac:dyDescent="0.2">
      <c r="A2907" t="s">
        <v>29</v>
      </c>
      <c r="B2907" t="s">
        <v>5626</v>
      </c>
      <c r="C2907" s="1" t="s">
        <v>1631</v>
      </c>
      <c r="D2907" s="1" t="s">
        <v>1632</v>
      </c>
      <c r="E2907" s="1" t="s">
        <v>198</v>
      </c>
      <c r="F2907" s="1" t="s">
        <v>199</v>
      </c>
      <c r="G2907" s="1" t="s">
        <v>200</v>
      </c>
      <c r="H2907" s="1" t="s">
        <v>36</v>
      </c>
      <c r="I2907" s="1" t="s">
        <v>52</v>
      </c>
      <c r="J2907" s="1" t="s">
        <v>127</v>
      </c>
      <c r="K2907" s="2">
        <v>45926</v>
      </c>
      <c r="L2907" s="1" t="s">
        <v>11433</v>
      </c>
      <c r="M2907" s="1" t="s">
        <v>11645</v>
      </c>
      <c r="N2907" s="1" t="s">
        <v>54</v>
      </c>
      <c r="O2907" s="1" t="s">
        <v>5415</v>
      </c>
      <c r="P2907" s="1">
        <v>2025</v>
      </c>
      <c r="Q2907" s="1" t="s">
        <v>64</v>
      </c>
      <c r="R2907" s="1">
        <v>2002</v>
      </c>
      <c r="S2907" s="1" t="s">
        <v>56</v>
      </c>
      <c r="T2907" s="1" t="s">
        <v>1057</v>
      </c>
      <c r="U2907" s="1"/>
      <c r="V2907" s="1"/>
      <c r="W2907" s="1"/>
      <c r="X2907" s="1"/>
      <c r="Y2907" s="1"/>
      <c r="Z2907" s="1"/>
      <c r="AA2907" s="1"/>
      <c r="AB2907" s="1"/>
      <c r="AC2907" s="1" t="s">
        <v>1634</v>
      </c>
      <c r="AD2907" s="1">
        <v>4.601</v>
      </c>
      <c r="AE2907" s="1">
        <v>5.91</v>
      </c>
      <c r="AF2907" s="1">
        <v>5.3529999999999998</v>
      </c>
      <c r="AG2907" s="1">
        <v>5.5810000000000004</v>
      </c>
      <c r="AH2907" s="1">
        <v>5.76</v>
      </c>
      <c r="AI2907" s="1">
        <v>4.6429999999999998</v>
      </c>
      <c r="AJ2907" s="1">
        <v>5.5339999999999998</v>
      </c>
      <c r="AK2907" s="1">
        <v>9.5190000000000001</v>
      </c>
      <c r="AL2907" s="1">
        <v>13.288</v>
      </c>
      <c r="AM2907" s="1">
        <v>12.194000000000001</v>
      </c>
      <c r="AN2907" s="1">
        <v>11.622999999999999</v>
      </c>
      <c r="AO2907" s="1">
        <v>8.4030000000000005</v>
      </c>
      <c r="AP2907" s="1">
        <v>9.23</v>
      </c>
      <c r="AQ2907" s="1">
        <v>8.6760000000000002</v>
      </c>
      <c r="AR2907" s="1">
        <v>7.9969999999999999</v>
      </c>
      <c r="AS2907" s="1">
        <v>8.1199999999999992</v>
      </c>
      <c r="AT2907" s="1">
        <v>5.6520000000000001</v>
      </c>
      <c r="AU2907" s="1">
        <v>-2.754</v>
      </c>
      <c r="AV2907" s="1">
        <v>-7.6340000000000003</v>
      </c>
      <c r="AW2907" s="1">
        <v>4.5720000000000001</v>
      </c>
      <c r="AX2907" s="1">
        <v>4.4550000000000001</v>
      </c>
      <c r="AY2907" s="1">
        <v>3.444</v>
      </c>
      <c r="AZ2907" s="1">
        <v>6.149</v>
      </c>
      <c r="BA2907" s="1">
        <v>7.1890000000000001</v>
      </c>
      <c r="BB2907" s="1">
        <v>6.2889999999999997</v>
      </c>
      <c r="BC2907" s="1">
        <v>4.1879999999999997</v>
      </c>
      <c r="BD2907" s="1">
        <v>4.968</v>
      </c>
      <c r="BE2907" s="1">
        <v>5.4349999999999996</v>
      </c>
      <c r="BF2907" s="1">
        <v>1.726</v>
      </c>
      <c r="BG2907" s="1">
        <v>-0.69099999999999995</v>
      </c>
      <c r="BH2907" s="1">
        <v>7.5129999999999999</v>
      </c>
      <c r="BI2907" s="1">
        <v>0.84</v>
      </c>
      <c r="BJ2907" s="1">
        <v>7.2430000000000003</v>
      </c>
      <c r="BK2907" s="1">
        <v>2.6869999999999998</v>
      </c>
      <c r="BL2907" s="1">
        <v>0.98399999999999999</v>
      </c>
      <c r="BM2907" s="1">
        <v>3.1339999999999999</v>
      </c>
      <c r="BN2907" s="1">
        <v>3.4350000000000001</v>
      </c>
      <c r="BO2907" s="1">
        <v>4.1779999999999999</v>
      </c>
      <c r="BP2907" s="1">
        <v>4.2229999999999999</v>
      </c>
      <c r="BQ2907" s="1">
        <v>2.1150000000000002</v>
      </c>
      <c r="BR2907" s="1">
        <v>-6.093</v>
      </c>
      <c r="BS2907" s="1">
        <v>1.5529999999999999</v>
      </c>
      <c r="BT2907" s="1">
        <v>2.6850000000000001</v>
      </c>
      <c r="BU2907" s="1">
        <v>2.2400000000000002</v>
      </c>
      <c r="BV2907" s="1">
        <v>2.9449999999999998</v>
      </c>
      <c r="BW2907" s="1">
        <v>2.4129999999999998</v>
      </c>
      <c r="BX2907" s="1">
        <v>1.5</v>
      </c>
      <c r="BY2907" s="1">
        <v>2.101</v>
      </c>
      <c r="BZ2907" s="1">
        <v>2.2919999999999998</v>
      </c>
      <c r="CA2907" s="1">
        <v>2.456</v>
      </c>
      <c r="CB2907" s="1">
        <v>2.4969999999999999</v>
      </c>
      <c r="CC2907" s="1">
        <v>2.5</v>
      </c>
    </row>
    <row r="2908" spans="1:81" x14ac:dyDescent="0.2">
      <c r="A2908" t="s">
        <v>29</v>
      </c>
      <c r="B2908" t="s">
        <v>5606</v>
      </c>
      <c r="C2908" s="1" t="s">
        <v>1631</v>
      </c>
      <c r="D2908" s="1" t="s">
        <v>1632</v>
      </c>
      <c r="E2908" s="1" t="s">
        <v>545</v>
      </c>
      <c r="F2908" s="1" t="s">
        <v>546</v>
      </c>
      <c r="G2908" s="1" t="s">
        <v>547</v>
      </c>
      <c r="H2908" s="1" t="s">
        <v>36</v>
      </c>
      <c r="I2908" s="1" t="s">
        <v>106</v>
      </c>
      <c r="J2908" s="1" t="s">
        <v>53</v>
      </c>
      <c r="K2908" s="2">
        <v>45926</v>
      </c>
      <c r="L2908" s="1" t="s">
        <v>11433</v>
      </c>
      <c r="M2908" s="1" t="s">
        <v>11645</v>
      </c>
      <c r="N2908" s="1" t="s">
        <v>54</v>
      </c>
      <c r="O2908" s="1" t="s">
        <v>5415</v>
      </c>
      <c r="P2908" s="1">
        <v>2025</v>
      </c>
      <c r="Q2908" s="1" t="s">
        <v>64</v>
      </c>
      <c r="R2908" s="1">
        <v>2002</v>
      </c>
      <c r="S2908" s="1" t="s">
        <v>56</v>
      </c>
      <c r="T2908" s="1" t="s">
        <v>1057</v>
      </c>
      <c r="U2908" s="1"/>
      <c r="V2908" s="1"/>
      <c r="W2908" s="1"/>
      <c r="X2908" s="1"/>
      <c r="Y2908" s="1"/>
      <c r="Z2908" s="1"/>
      <c r="AA2908" s="1"/>
      <c r="AB2908" s="1"/>
      <c r="AC2908" s="1" t="s">
        <v>1634</v>
      </c>
      <c r="AD2908" s="1">
        <v>684.36199999999997</v>
      </c>
      <c r="AE2908" s="1">
        <v>785.51400000000001</v>
      </c>
      <c r="AF2908" s="1">
        <v>869.39599999999996</v>
      </c>
      <c r="AG2908" s="1">
        <v>951.41899999999998</v>
      </c>
      <c r="AH2908" s="1">
        <v>1020.735</v>
      </c>
      <c r="AI2908" s="1">
        <v>1091.3900000000001</v>
      </c>
      <c r="AJ2908" s="1">
        <v>1170.83</v>
      </c>
      <c r="AK2908" s="1">
        <v>1342.846</v>
      </c>
      <c r="AL2908" s="1">
        <v>1611.3209999999999</v>
      </c>
      <c r="AM2908" s="1">
        <v>1918.3320000000001</v>
      </c>
      <c r="AN2908" s="1">
        <v>2263.4670000000001</v>
      </c>
      <c r="AO2908" s="1">
        <v>2583.491</v>
      </c>
      <c r="AP2908" s="1">
        <v>2935.6460000000002</v>
      </c>
      <c r="AQ2908" s="1">
        <v>3263.4259999999999</v>
      </c>
      <c r="AR2908" s="1">
        <v>3689.09</v>
      </c>
      <c r="AS2908" s="1">
        <v>4217.6139999999996</v>
      </c>
      <c r="AT2908" s="1">
        <v>4638.6040000000003</v>
      </c>
      <c r="AU2908" s="1">
        <v>4710.3100000000004</v>
      </c>
      <c r="AV2908" s="1">
        <v>4701.5529999999999</v>
      </c>
      <c r="AW2908" s="1">
        <v>4789.826</v>
      </c>
      <c r="AX2908" s="1">
        <v>5069.82</v>
      </c>
      <c r="AY2908" s="1">
        <v>5345.0010000000002</v>
      </c>
      <c r="AZ2908" s="1">
        <v>5769.5780000000004</v>
      </c>
      <c r="BA2908" s="1">
        <v>6317.3029999999999</v>
      </c>
      <c r="BB2908" s="1">
        <v>6954.2820000000002</v>
      </c>
      <c r="BC2908" s="1">
        <v>7614.4110000000001</v>
      </c>
      <c r="BD2908" s="1">
        <v>8400.6440000000002</v>
      </c>
      <c r="BE2908" s="1">
        <v>9076.3009999999995</v>
      </c>
      <c r="BF2908" s="1">
        <v>9706.9290000000001</v>
      </c>
      <c r="BG2908" s="1">
        <v>9658.6669999999995</v>
      </c>
      <c r="BH2908" s="1">
        <v>10808.145</v>
      </c>
      <c r="BI2908" s="1">
        <v>11306.906000000001</v>
      </c>
      <c r="BJ2908" s="1">
        <v>12357.342000000001</v>
      </c>
      <c r="BK2908" s="1">
        <v>12915.157999999999</v>
      </c>
      <c r="BL2908" s="1">
        <v>13230.304</v>
      </c>
      <c r="BM2908" s="1">
        <v>13743.48</v>
      </c>
      <c r="BN2908" s="1">
        <v>14590.337</v>
      </c>
      <c r="BO2908" s="1">
        <v>15488.664000000001</v>
      </c>
      <c r="BP2908" s="1">
        <v>16373.343000000001</v>
      </c>
      <c r="BQ2908" s="1">
        <v>16889.173999999999</v>
      </c>
      <c r="BR2908" s="1">
        <v>15655.44</v>
      </c>
      <c r="BS2908" s="1">
        <v>16182.001</v>
      </c>
      <c r="BT2908" s="1">
        <v>17379.625</v>
      </c>
      <c r="BU2908" s="1">
        <v>17993.197</v>
      </c>
      <c r="BV2908" s="1">
        <v>18683.887999999999</v>
      </c>
      <c r="BW2908" s="1">
        <v>18973.708999999999</v>
      </c>
      <c r="BX2908" s="1">
        <v>19429.849999999999</v>
      </c>
      <c r="BY2908" s="1">
        <v>20032.733</v>
      </c>
      <c r="BZ2908" s="1">
        <v>20734.236000000001</v>
      </c>
      <c r="CA2908" s="1">
        <v>21542.440999999999</v>
      </c>
      <c r="CB2908" s="1">
        <v>22404.227999999999</v>
      </c>
      <c r="CC2908" s="1">
        <v>23367.092000000001</v>
      </c>
    </row>
    <row r="2909" spans="1:81" x14ac:dyDescent="0.2">
      <c r="A2909" t="s">
        <v>29</v>
      </c>
      <c r="B2909" t="s">
        <v>5680</v>
      </c>
      <c r="C2909" s="1" t="s">
        <v>1631</v>
      </c>
      <c r="D2909" s="1" t="s">
        <v>1632</v>
      </c>
      <c r="E2909" s="1" t="s">
        <v>525</v>
      </c>
      <c r="F2909" s="1" t="s">
        <v>526</v>
      </c>
      <c r="G2909" s="1" t="s">
        <v>527</v>
      </c>
      <c r="H2909" s="1" t="s">
        <v>36</v>
      </c>
      <c r="I2909" s="1" t="s">
        <v>106</v>
      </c>
      <c r="J2909" s="1" t="s">
        <v>76</v>
      </c>
      <c r="K2909" s="2">
        <v>45926</v>
      </c>
      <c r="L2909" s="1" t="s">
        <v>11433</v>
      </c>
      <c r="M2909" s="1" t="s">
        <v>11645</v>
      </c>
      <c r="N2909" s="1" t="s">
        <v>54</v>
      </c>
      <c r="O2909" s="1" t="s">
        <v>5415</v>
      </c>
      <c r="P2909" s="1">
        <v>2025</v>
      </c>
      <c r="Q2909" s="1" t="s">
        <v>64</v>
      </c>
      <c r="R2909" s="1">
        <v>2002</v>
      </c>
      <c r="S2909" s="1" t="s">
        <v>56</v>
      </c>
      <c r="T2909" s="1" t="s">
        <v>1057</v>
      </c>
      <c r="U2909" s="1"/>
      <c r="V2909" s="1"/>
      <c r="W2909" s="1"/>
      <c r="X2909" s="1"/>
      <c r="Y2909" s="1"/>
      <c r="Z2909" s="1"/>
      <c r="AA2909" s="1"/>
      <c r="AB2909" s="1"/>
      <c r="AC2909" s="1" t="s">
        <v>1634</v>
      </c>
      <c r="AD2909" s="1">
        <v>33.421999999999997</v>
      </c>
      <c r="AE2909" s="1">
        <v>35.999000000000002</v>
      </c>
      <c r="AF2909" s="1">
        <v>37.798999999999999</v>
      </c>
      <c r="AG2909" s="1">
        <v>41.366</v>
      </c>
      <c r="AH2909" s="1">
        <v>43.179000000000002</v>
      </c>
      <c r="AI2909" s="1">
        <v>40.185000000000002</v>
      </c>
      <c r="AJ2909" s="1">
        <v>44.52</v>
      </c>
      <c r="AK2909" s="1">
        <v>52.204000000000001</v>
      </c>
      <c r="AL2909" s="1">
        <v>63.704000000000001</v>
      </c>
      <c r="AM2909" s="1">
        <v>74.637</v>
      </c>
      <c r="AN2909" s="1">
        <v>88.466999999999999</v>
      </c>
      <c r="AO2909" s="1">
        <v>101.247</v>
      </c>
      <c r="AP2909" s="1">
        <v>115.57599999999999</v>
      </c>
      <c r="AQ2909" s="1">
        <v>128.88900000000001</v>
      </c>
      <c r="AR2909" s="1">
        <v>146.684</v>
      </c>
      <c r="AS2909" s="1">
        <v>169.279</v>
      </c>
      <c r="AT2909" s="1">
        <v>183.035</v>
      </c>
      <c r="AU2909" s="1">
        <v>150.18</v>
      </c>
      <c r="AV2909" s="1">
        <v>113.676</v>
      </c>
      <c r="AW2909" s="1">
        <v>126.669</v>
      </c>
      <c r="AX2909" s="1">
        <v>126.392</v>
      </c>
      <c r="AY2909" s="1">
        <v>120.29600000000001</v>
      </c>
      <c r="AZ2909" s="1">
        <v>134.30099999999999</v>
      </c>
      <c r="BA2909" s="1">
        <v>152.28100000000001</v>
      </c>
      <c r="BB2909" s="1">
        <v>172.89599999999999</v>
      </c>
      <c r="BC2909" s="1">
        <v>189.31800000000001</v>
      </c>
      <c r="BD2909" s="1">
        <v>221.75800000000001</v>
      </c>
      <c r="BE2909" s="1">
        <v>262.94299999999998</v>
      </c>
      <c r="BF2909" s="1">
        <v>291.38299999999998</v>
      </c>
      <c r="BG2909" s="1">
        <v>281.71100000000001</v>
      </c>
      <c r="BH2909" s="1">
        <v>341.10500000000002</v>
      </c>
      <c r="BI2909" s="1">
        <v>370.81900000000002</v>
      </c>
      <c r="BJ2909" s="1">
        <v>397.55799999999999</v>
      </c>
      <c r="BK2909" s="1">
        <v>420.334</v>
      </c>
      <c r="BL2909" s="1">
        <v>407.339</v>
      </c>
      <c r="BM2909" s="1">
        <v>401.29599999999999</v>
      </c>
      <c r="BN2909" s="1">
        <v>413.36599999999999</v>
      </c>
      <c r="BO2909" s="1">
        <v>456.35700000000003</v>
      </c>
      <c r="BP2909" s="1">
        <v>506.75400000000002</v>
      </c>
      <c r="BQ2909" s="1">
        <v>543.97699999999998</v>
      </c>
      <c r="BR2909" s="1">
        <v>500.27499999999998</v>
      </c>
      <c r="BS2909" s="1">
        <v>506.05</v>
      </c>
      <c r="BT2909" s="1">
        <v>495.69200000000001</v>
      </c>
      <c r="BU2909" s="1">
        <v>517.01300000000003</v>
      </c>
      <c r="BV2909" s="1">
        <v>529.38599999999997</v>
      </c>
      <c r="BW2909" s="1">
        <v>577.01</v>
      </c>
      <c r="BX2909" s="1">
        <v>579.99599999999998</v>
      </c>
      <c r="BY2909" s="1">
        <v>584.04499999999996</v>
      </c>
      <c r="BZ2909" s="1">
        <v>599.255</v>
      </c>
      <c r="CA2909" s="1">
        <v>622.61400000000003</v>
      </c>
      <c r="CB2909" s="1">
        <v>647.52099999999996</v>
      </c>
      <c r="CC2909" s="1">
        <v>675.34900000000005</v>
      </c>
    </row>
    <row r="2910" spans="1:81" x14ac:dyDescent="0.2">
      <c r="A2910" t="s">
        <v>29</v>
      </c>
      <c r="B2910" t="s">
        <v>5745</v>
      </c>
      <c r="C2910" s="1" t="s">
        <v>1631</v>
      </c>
      <c r="D2910" s="1" t="s">
        <v>1632</v>
      </c>
      <c r="E2910" s="1" t="s">
        <v>403</v>
      </c>
      <c r="F2910" s="1" t="s">
        <v>404</v>
      </c>
      <c r="G2910" s="1" t="s">
        <v>405</v>
      </c>
      <c r="H2910" s="1" t="s">
        <v>36</v>
      </c>
      <c r="I2910" s="1" t="s">
        <v>106</v>
      </c>
      <c r="J2910" s="1"/>
      <c r="K2910" s="2">
        <v>45926</v>
      </c>
      <c r="L2910" s="1" t="s">
        <v>11433</v>
      </c>
      <c r="M2910" s="1" t="s">
        <v>11645</v>
      </c>
      <c r="N2910" s="1"/>
      <c r="O2910" s="1"/>
      <c r="P2910" s="1"/>
      <c r="Q2910" s="1"/>
      <c r="R2910" s="1"/>
      <c r="S2910" s="1"/>
      <c r="T2910" s="1"/>
      <c r="U2910" s="1"/>
      <c r="V2910" s="1"/>
      <c r="W2910" s="1"/>
      <c r="X2910" s="1"/>
      <c r="Y2910" s="1"/>
      <c r="Z2910" s="1"/>
      <c r="AA2910" s="1"/>
      <c r="AB2910" s="1"/>
      <c r="AC2910" s="1"/>
      <c r="AD2910" s="1">
        <v>75.721999999999994</v>
      </c>
      <c r="AE2910" s="1">
        <v>87.784000000000006</v>
      </c>
      <c r="AF2910" s="1">
        <v>98.197999999999993</v>
      </c>
      <c r="AG2910" s="1">
        <v>107.739</v>
      </c>
      <c r="AH2910" s="1">
        <v>118.057</v>
      </c>
      <c r="AI2910" s="1">
        <v>127.44499999999999</v>
      </c>
      <c r="AJ2910" s="1">
        <v>137.20500000000001</v>
      </c>
      <c r="AK2910" s="1">
        <v>153.99</v>
      </c>
      <c r="AL2910" s="1">
        <v>180.60400000000001</v>
      </c>
      <c r="AM2910" s="1">
        <v>210.572</v>
      </c>
      <c r="AN2910" s="1">
        <v>243.84299999999999</v>
      </c>
      <c r="AO2910" s="1">
        <v>273.27300000000002</v>
      </c>
      <c r="AP2910" s="1">
        <v>305.298</v>
      </c>
      <c r="AQ2910" s="1">
        <v>339.649</v>
      </c>
      <c r="AR2910" s="1">
        <v>374.64400000000001</v>
      </c>
      <c r="AS2910" s="1">
        <v>413.55799999999999</v>
      </c>
      <c r="AT2910" s="1">
        <v>444.93200000000002</v>
      </c>
      <c r="AU2910" s="1">
        <v>440.14100000000002</v>
      </c>
      <c r="AV2910" s="1">
        <v>411.11</v>
      </c>
      <c r="AW2910" s="1">
        <v>435.99099999999999</v>
      </c>
      <c r="AX2910" s="1">
        <v>465.73200000000003</v>
      </c>
      <c r="AY2910" s="1">
        <v>492.62</v>
      </c>
      <c r="AZ2910" s="1">
        <v>531.03800000000001</v>
      </c>
      <c r="BA2910" s="1">
        <v>580.45299999999997</v>
      </c>
      <c r="BB2910" s="1">
        <v>633.54899999999998</v>
      </c>
      <c r="BC2910" s="1">
        <v>680.779</v>
      </c>
      <c r="BD2910" s="1">
        <v>736.63599999999997</v>
      </c>
      <c r="BE2910" s="1">
        <v>797.71500000000003</v>
      </c>
      <c r="BF2910" s="1">
        <v>827.11400000000003</v>
      </c>
      <c r="BG2910" s="1">
        <v>826.46699999999998</v>
      </c>
      <c r="BH2910" s="1">
        <v>899.36300000000006</v>
      </c>
      <c r="BI2910" s="1">
        <v>925.63</v>
      </c>
      <c r="BJ2910" s="1">
        <v>1011.155</v>
      </c>
      <c r="BK2910" s="1">
        <v>1056.002</v>
      </c>
      <c r="BL2910" s="1">
        <v>1084.972</v>
      </c>
      <c r="BM2910" s="1">
        <v>1129.3599999999999</v>
      </c>
      <c r="BN2910" s="1">
        <v>1179.2550000000001</v>
      </c>
      <c r="BO2910" s="1">
        <v>1250.5219999999999</v>
      </c>
      <c r="BP2910" s="1">
        <v>1347.3109999999999</v>
      </c>
      <c r="BQ2910" s="1">
        <v>1427.827</v>
      </c>
      <c r="BR2910" s="1">
        <v>1372.4059999999999</v>
      </c>
      <c r="BS2910" s="1">
        <v>1451.5440000000001</v>
      </c>
      <c r="BT2910" s="1">
        <v>1596.5260000000001</v>
      </c>
      <c r="BU2910" s="1">
        <v>1692.6859999999999</v>
      </c>
      <c r="BV2910" s="1">
        <v>1785.79</v>
      </c>
      <c r="BW2910" s="1">
        <v>1880.7550000000001</v>
      </c>
      <c r="BX2910" s="1">
        <v>1963.655</v>
      </c>
      <c r="BY2910" s="1">
        <v>2048.9279999999999</v>
      </c>
      <c r="BZ2910" s="1">
        <v>2130.29</v>
      </c>
      <c r="CA2910" s="1">
        <v>2221.4270000000001</v>
      </c>
      <c r="CB2910" s="1">
        <v>2318.7330000000002</v>
      </c>
      <c r="CC2910" s="1">
        <v>2419.6080000000002</v>
      </c>
    </row>
    <row r="2911" spans="1:81" x14ac:dyDescent="0.2">
      <c r="A2911" t="s">
        <v>29</v>
      </c>
      <c r="B2911" t="s">
        <v>5693</v>
      </c>
      <c r="C2911" s="1" t="s">
        <v>1631</v>
      </c>
      <c r="D2911" s="1" t="s">
        <v>1632</v>
      </c>
      <c r="E2911" s="1" t="s">
        <v>144</v>
      </c>
      <c r="F2911" s="1" t="s">
        <v>145</v>
      </c>
      <c r="G2911" s="1" t="s">
        <v>146</v>
      </c>
      <c r="H2911" s="1" t="s">
        <v>36</v>
      </c>
      <c r="I2911" s="1" t="s">
        <v>52</v>
      </c>
      <c r="J2911" s="1" t="s">
        <v>147</v>
      </c>
      <c r="K2911" s="2">
        <v>45926</v>
      </c>
      <c r="L2911" s="1" t="s">
        <v>11433</v>
      </c>
      <c r="M2911" s="1" t="s">
        <v>11645</v>
      </c>
      <c r="N2911" s="1" t="s">
        <v>54</v>
      </c>
      <c r="O2911" s="1" t="s">
        <v>5415</v>
      </c>
      <c r="P2911" s="1">
        <v>2025</v>
      </c>
      <c r="Q2911" s="1" t="s">
        <v>64</v>
      </c>
      <c r="R2911" s="1">
        <v>2002</v>
      </c>
      <c r="S2911" s="1" t="s">
        <v>56</v>
      </c>
      <c r="T2911" s="1" t="s">
        <v>1057</v>
      </c>
      <c r="U2911" s="1"/>
      <c r="V2911" s="1"/>
      <c r="W2911" s="1"/>
      <c r="X2911" s="1"/>
      <c r="Y2911" s="1"/>
      <c r="Z2911" s="1"/>
      <c r="AA2911" s="1"/>
      <c r="AB2911" s="1"/>
      <c r="AC2911" s="1" t="s">
        <v>1634</v>
      </c>
      <c r="AD2911" s="1">
        <v>43.371000000000002</v>
      </c>
      <c r="AE2911" s="1">
        <v>47.003</v>
      </c>
      <c r="AF2911" s="1">
        <v>49.378999999999998</v>
      </c>
      <c r="AG2911" s="1">
        <v>51.180999999999997</v>
      </c>
      <c r="AH2911" s="1">
        <v>51.92</v>
      </c>
      <c r="AI2911" s="1">
        <v>53.05</v>
      </c>
      <c r="AJ2911" s="1">
        <v>53.927999999999997</v>
      </c>
      <c r="AK2911" s="1">
        <v>56.475000000000001</v>
      </c>
      <c r="AL2911" s="1">
        <v>59.817</v>
      </c>
      <c r="AM2911" s="1">
        <v>63.473999999999997</v>
      </c>
      <c r="AN2911" s="1">
        <v>67.096000000000004</v>
      </c>
      <c r="AO2911" s="1">
        <v>70.646000000000001</v>
      </c>
      <c r="AP2911" s="1">
        <v>73.492999999999995</v>
      </c>
      <c r="AQ2911" s="1">
        <v>75.176000000000002</v>
      </c>
      <c r="AR2911" s="1">
        <v>78.688999999999993</v>
      </c>
      <c r="AS2911" s="1">
        <v>83.206000000000003</v>
      </c>
      <c r="AT2911" s="1">
        <v>86.616</v>
      </c>
      <c r="AU2911" s="1">
        <v>90.444999999999993</v>
      </c>
      <c r="AV2911" s="1">
        <v>97.739000000000004</v>
      </c>
      <c r="AW2911" s="1">
        <v>95.22</v>
      </c>
      <c r="AX2911" s="1">
        <v>96.486999999999995</v>
      </c>
      <c r="AY2911" s="1">
        <v>98.337999999999994</v>
      </c>
      <c r="AZ2911" s="1">
        <v>100</v>
      </c>
      <c r="BA2911" s="1">
        <v>102.15</v>
      </c>
      <c r="BB2911" s="1">
        <v>105.79600000000001</v>
      </c>
      <c r="BC2911" s="1">
        <v>111.182</v>
      </c>
      <c r="BD2911" s="1">
        <v>116.857</v>
      </c>
      <c r="BE2911" s="1">
        <v>119.747</v>
      </c>
      <c r="BF2911" s="1">
        <v>125.895</v>
      </c>
      <c r="BG2911" s="1">
        <v>126.14</v>
      </c>
      <c r="BH2911" s="1">
        <v>131.28800000000001</v>
      </c>
      <c r="BI2911" s="1">
        <v>136.202</v>
      </c>
      <c r="BJ2911" s="1">
        <v>138.80199999999999</v>
      </c>
      <c r="BK2911" s="1">
        <v>141.27099999999999</v>
      </c>
      <c r="BL2911" s="1">
        <v>143.30799999999999</v>
      </c>
      <c r="BM2911" s="1">
        <v>144.34299999999999</v>
      </c>
      <c r="BN2911" s="1">
        <v>148.148</v>
      </c>
      <c r="BO2911" s="1">
        <v>150.96299999999999</v>
      </c>
      <c r="BP2911" s="1">
        <v>153.119</v>
      </c>
      <c r="BQ2911" s="1">
        <v>154.672</v>
      </c>
      <c r="BR2911" s="1">
        <v>152.67599999999999</v>
      </c>
      <c r="BS2911" s="1">
        <v>155.399</v>
      </c>
      <c r="BT2911" s="1">
        <v>162.536</v>
      </c>
      <c r="BU2911" s="1">
        <v>164.58699999999999</v>
      </c>
      <c r="BV2911" s="1">
        <v>166.01599999999999</v>
      </c>
      <c r="BW2911" s="1">
        <v>164.62</v>
      </c>
      <c r="BX2911" s="1">
        <v>166.08600000000001</v>
      </c>
      <c r="BY2911" s="1">
        <v>167.71700000000001</v>
      </c>
      <c r="BZ2911" s="1">
        <v>169.7</v>
      </c>
      <c r="CA2911" s="1">
        <v>172.08799999999999</v>
      </c>
      <c r="CB2911" s="1">
        <v>174.61199999999999</v>
      </c>
      <c r="CC2911" s="1">
        <v>177.67500000000001</v>
      </c>
    </row>
    <row r="2912" spans="1:81" x14ac:dyDescent="0.2">
      <c r="A2912" t="s">
        <v>29</v>
      </c>
      <c r="B2912" t="s">
        <v>5667</v>
      </c>
      <c r="C2912" s="1" t="s">
        <v>1631</v>
      </c>
      <c r="D2912" s="1" t="s">
        <v>1632</v>
      </c>
      <c r="E2912" s="1" t="s">
        <v>186</v>
      </c>
      <c r="F2912" s="1" t="s">
        <v>187</v>
      </c>
      <c r="G2912" s="1" t="s">
        <v>188</v>
      </c>
      <c r="H2912" s="1" t="s">
        <v>36</v>
      </c>
      <c r="I2912" s="1" t="s">
        <v>52</v>
      </c>
      <c r="J2912" s="1" t="s">
        <v>53</v>
      </c>
      <c r="K2912" s="2">
        <v>45926</v>
      </c>
      <c r="L2912" s="1" t="s">
        <v>11433</v>
      </c>
      <c r="M2912" s="1" t="s">
        <v>11645</v>
      </c>
      <c r="N2912" s="1" t="s">
        <v>54</v>
      </c>
      <c r="O2912" s="1" t="s">
        <v>5415</v>
      </c>
      <c r="P2912" s="1">
        <v>2025</v>
      </c>
      <c r="Q2912" s="1" t="s">
        <v>64</v>
      </c>
      <c r="R2912" s="1">
        <v>2002</v>
      </c>
      <c r="S2912" s="1" t="s">
        <v>56</v>
      </c>
      <c r="T2912" s="1" t="s">
        <v>1057</v>
      </c>
      <c r="U2912" s="1"/>
      <c r="V2912" s="1"/>
      <c r="W2912" s="1"/>
      <c r="X2912" s="1"/>
      <c r="Y2912" s="1"/>
      <c r="Z2912" s="1"/>
      <c r="AA2912" s="1"/>
      <c r="AB2912" s="1"/>
      <c r="AC2912" s="1" t="s">
        <v>1634</v>
      </c>
      <c r="AD2912" s="1">
        <v>33307.809000000001</v>
      </c>
      <c r="AE2912" s="1">
        <v>34581.535000000003</v>
      </c>
      <c r="AF2912" s="1">
        <v>35745.040999999997</v>
      </c>
      <c r="AG2912" s="1">
        <v>37049.508999999998</v>
      </c>
      <c r="AH2912" s="1">
        <v>38477.286999999997</v>
      </c>
      <c r="AI2912" s="1">
        <v>39542.453000000001</v>
      </c>
      <c r="AJ2912" s="1">
        <v>40979.866000000002</v>
      </c>
      <c r="AK2912" s="1">
        <v>44077.224000000002</v>
      </c>
      <c r="AL2912" s="1">
        <v>49074.014999999999</v>
      </c>
      <c r="AM2912" s="1">
        <v>54188.525999999998</v>
      </c>
      <c r="AN2912" s="1">
        <v>59646.156000000003</v>
      </c>
      <c r="AO2912" s="1">
        <v>63896.245000000003</v>
      </c>
      <c r="AP2912" s="1">
        <v>69095.332999999999</v>
      </c>
      <c r="AQ2912" s="1">
        <v>74411.941999999995</v>
      </c>
      <c r="AR2912" s="1">
        <v>79629.012000000002</v>
      </c>
      <c r="AS2912" s="1">
        <v>85238.062000000005</v>
      </c>
      <c r="AT2912" s="1">
        <v>89062.831999999995</v>
      </c>
      <c r="AU2912" s="1">
        <v>85590.683000000005</v>
      </c>
      <c r="AV2912" s="1">
        <v>78108.63</v>
      </c>
      <c r="AW2912" s="1">
        <v>80744.566999999995</v>
      </c>
      <c r="AX2912" s="1">
        <v>83392.543999999994</v>
      </c>
      <c r="AY2912" s="1">
        <v>85392.907999999996</v>
      </c>
      <c r="AZ2912" s="1">
        <v>89775.896999999997</v>
      </c>
      <c r="BA2912" s="1">
        <v>95337.472999999998</v>
      </c>
      <c r="BB2912" s="1">
        <v>100429.602</v>
      </c>
      <c r="BC2912" s="1">
        <v>103739.13400000001</v>
      </c>
      <c r="BD2912" s="1">
        <v>107992.561</v>
      </c>
      <c r="BE2912" s="1">
        <v>112954.808</v>
      </c>
      <c r="BF2912" s="1">
        <v>114024.806</v>
      </c>
      <c r="BG2912" s="1">
        <v>112404.105</v>
      </c>
      <c r="BH2912" s="1">
        <v>120041.738</v>
      </c>
      <c r="BI2912" s="1">
        <v>120299.882</v>
      </c>
      <c r="BJ2912" s="1">
        <v>128216.076</v>
      </c>
      <c r="BK2912" s="1">
        <v>130890.859</v>
      </c>
      <c r="BL2912" s="1">
        <v>131480.571</v>
      </c>
      <c r="BM2912" s="1">
        <v>134977.58300000001</v>
      </c>
      <c r="BN2912" s="1">
        <v>138985.663</v>
      </c>
      <c r="BO2912" s="1">
        <v>144180.91699999999</v>
      </c>
      <c r="BP2912" s="1">
        <v>149814.96799999999</v>
      </c>
      <c r="BQ2912" s="1">
        <v>152670.19399999999</v>
      </c>
      <c r="BR2912" s="1">
        <v>143129.33600000001</v>
      </c>
      <c r="BS2912" s="1">
        <v>145177.71299999999</v>
      </c>
      <c r="BT2912" s="1">
        <v>149058.75700000001</v>
      </c>
      <c r="BU2912" s="1">
        <v>152467.79300000001</v>
      </c>
      <c r="BV2912" s="1">
        <v>157032.94699999999</v>
      </c>
      <c r="BW2912" s="1">
        <v>160929.62899999999</v>
      </c>
      <c r="BX2912" s="1">
        <v>163481.09899999999</v>
      </c>
      <c r="BY2912" s="1">
        <v>167081.93900000001</v>
      </c>
      <c r="BZ2912" s="1">
        <v>171105.62400000001</v>
      </c>
      <c r="CA2912" s="1">
        <v>175531.77900000001</v>
      </c>
      <c r="CB2912" s="1">
        <v>180170.28099999999</v>
      </c>
      <c r="CC2912" s="1">
        <v>184962.856</v>
      </c>
    </row>
    <row r="2913" spans="1:81" x14ac:dyDescent="0.2">
      <c r="A2913" t="s">
        <v>29</v>
      </c>
      <c r="B2913" t="s">
        <v>5670</v>
      </c>
      <c r="C2913" s="1" t="s">
        <v>1631</v>
      </c>
      <c r="D2913" s="1" t="s">
        <v>1632</v>
      </c>
      <c r="E2913" s="1" t="s">
        <v>334</v>
      </c>
      <c r="F2913" s="1" t="s">
        <v>335</v>
      </c>
      <c r="G2913" s="1" t="s">
        <v>336</v>
      </c>
      <c r="H2913" s="1" t="s">
        <v>36</v>
      </c>
      <c r="I2913" s="1" t="s">
        <v>52</v>
      </c>
      <c r="J2913" s="1"/>
      <c r="K2913" s="2">
        <v>45926</v>
      </c>
      <c r="L2913" s="1" t="s">
        <v>11433</v>
      </c>
      <c r="M2913" s="1" t="s">
        <v>11645</v>
      </c>
      <c r="N2913" s="1" t="s">
        <v>54</v>
      </c>
      <c r="O2913" s="1" t="s">
        <v>5415</v>
      </c>
      <c r="P2913" s="1">
        <v>2025</v>
      </c>
      <c r="Q2913" s="1" t="s">
        <v>64</v>
      </c>
      <c r="R2913" s="1">
        <v>2002</v>
      </c>
      <c r="S2913" s="1" t="s">
        <v>56</v>
      </c>
      <c r="T2913" s="1" t="s">
        <v>1057</v>
      </c>
      <c r="U2913" s="1"/>
      <c r="V2913" s="1"/>
      <c r="W2913" s="1"/>
      <c r="X2913" s="1"/>
      <c r="Y2913" s="1"/>
      <c r="Z2913" s="1"/>
      <c r="AA2913" s="1"/>
      <c r="AB2913" s="1"/>
      <c r="AC2913" s="1" t="s">
        <v>1634</v>
      </c>
      <c r="AD2913" s="1">
        <v>4642.9260000000004</v>
      </c>
      <c r="AE2913" s="1">
        <v>4820.4759999999997</v>
      </c>
      <c r="AF2913" s="1">
        <v>4982.6620000000003</v>
      </c>
      <c r="AG2913" s="1">
        <v>5164.4979999999996</v>
      </c>
      <c r="AH2913" s="1">
        <v>5363.5230000000001</v>
      </c>
      <c r="AI2913" s="1">
        <v>5512.0010000000002</v>
      </c>
      <c r="AJ2913" s="1">
        <v>5712.3680000000004</v>
      </c>
      <c r="AK2913" s="1">
        <v>6144.1229999999996</v>
      </c>
      <c r="AL2913" s="1">
        <v>6840.6480000000001</v>
      </c>
      <c r="AM2913" s="1">
        <v>7553.5829999999996</v>
      </c>
      <c r="AN2913" s="1">
        <v>8314.3469999999998</v>
      </c>
      <c r="AO2913" s="1">
        <v>8906.7860000000001</v>
      </c>
      <c r="AP2913" s="1">
        <v>9631.51</v>
      </c>
      <c r="AQ2913" s="1">
        <v>10372.616</v>
      </c>
      <c r="AR2913" s="1">
        <v>11099.847</v>
      </c>
      <c r="AS2913" s="1">
        <v>11881.718000000001</v>
      </c>
      <c r="AT2913" s="1">
        <v>12414.87</v>
      </c>
      <c r="AU2913" s="1">
        <v>11930.870999999999</v>
      </c>
      <c r="AV2913" s="1">
        <v>10887.914000000001</v>
      </c>
      <c r="AW2913" s="1">
        <v>11255.349</v>
      </c>
      <c r="AX2913" s="1">
        <v>11624.463</v>
      </c>
      <c r="AY2913" s="1">
        <v>11903.302</v>
      </c>
      <c r="AZ2913" s="1">
        <v>12514.267</v>
      </c>
      <c r="BA2913" s="1">
        <v>13289.52</v>
      </c>
      <c r="BB2913" s="1">
        <v>13999.334999999999</v>
      </c>
      <c r="BC2913" s="1">
        <v>14460.665999999999</v>
      </c>
      <c r="BD2913" s="1">
        <v>15053.57</v>
      </c>
      <c r="BE2913" s="1">
        <v>15745.28</v>
      </c>
      <c r="BF2913" s="1">
        <v>15894.432000000001</v>
      </c>
      <c r="BG2913" s="1">
        <v>15668.514999999999</v>
      </c>
      <c r="BH2913" s="1">
        <v>16733.159</v>
      </c>
      <c r="BI2913" s="1">
        <v>16769.143</v>
      </c>
      <c r="BJ2913" s="1">
        <v>17872.616999999998</v>
      </c>
      <c r="BK2913" s="1">
        <v>18245.467000000001</v>
      </c>
      <c r="BL2913" s="1">
        <v>18327.669999999998</v>
      </c>
      <c r="BM2913" s="1">
        <v>18815.133999999998</v>
      </c>
      <c r="BN2913" s="1">
        <v>19373.838</v>
      </c>
      <c r="BO2913" s="1">
        <v>20098.027999999998</v>
      </c>
      <c r="BP2913" s="1">
        <v>20883.383999999998</v>
      </c>
      <c r="BQ2913" s="1">
        <v>21281.386999999999</v>
      </c>
      <c r="BR2913" s="1">
        <v>19951.444</v>
      </c>
      <c r="BS2913" s="1">
        <v>20236.975999999999</v>
      </c>
      <c r="BT2913" s="1">
        <v>20777.972000000002</v>
      </c>
      <c r="BU2913" s="1">
        <v>21253.172999999999</v>
      </c>
      <c r="BV2913" s="1">
        <v>21889.530999999999</v>
      </c>
      <c r="BW2913" s="1">
        <v>22432.706999999999</v>
      </c>
      <c r="BX2913" s="1">
        <v>22788.367999999999</v>
      </c>
      <c r="BY2913" s="1">
        <v>23290.305</v>
      </c>
      <c r="BZ2913" s="1">
        <v>23851.185000000001</v>
      </c>
      <c r="CA2913" s="1">
        <v>24468.166000000001</v>
      </c>
      <c r="CB2913" s="1">
        <v>25114.748</v>
      </c>
      <c r="CC2913" s="1">
        <v>25782.807000000001</v>
      </c>
    </row>
    <row r="2914" spans="1:81" x14ac:dyDescent="0.2">
      <c r="A2914" t="s">
        <v>29</v>
      </c>
      <c r="B2914" t="s">
        <v>5638</v>
      </c>
      <c r="C2914" s="1" t="s">
        <v>1631</v>
      </c>
      <c r="D2914" s="1" t="s">
        <v>1632</v>
      </c>
      <c r="E2914" s="1" t="s">
        <v>49</v>
      </c>
      <c r="F2914" s="1" t="s">
        <v>50</v>
      </c>
      <c r="G2914" s="1" t="s">
        <v>51</v>
      </c>
      <c r="H2914" s="1" t="s">
        <v>36</v>
      </c>
      <c r="I2914" s="1" t="s">
        <v>52</v>
      </c>
      <c r="J2914" s="1" t="s">
        <v>53</v>
      </c>
      <c r="K2914" s="2">
        <v>45926</v>
      </c>
      <c r="L2914" s="1" t="s">
        <v>11433</v>
      </c>
      <c r="M2914" s="1" t="s">
        <v>11645</v>
      </c>
      <c r="N2914" s="1" t="s">
        <v>54</v>
      </c>
      <c r="O2914" s="1" t="s">
        <v>5415</v>
      </c>
      <c r="P2914" s="1">
        <v>2025</v>
      </c>
      <c r="Q2914" s="1" t="s">
        <v>64</v>
      </c>
      <c r="R2914" s="1">
        <v>2002</v>
      </c>
      <c r="S2914" s="1" t="s">
        <v>56</v>
      </c>
      <c r="T2914" s="1" t="s">
        <v>1057</v>
      </c>
      <c r="U2914" s="1"/>
      <c r="V2914" s="1"/>
      <c r="W2914" s="1"/>
      <c r="X2914" s="1"/>
      <c r="Y2914" s="1"/>
      <c r="Z2914" s="1"/>
      <c r="AA2914" s="1"/>
      <c r="AB2914" s="1"/>
      <c r="AC2914" s="1" t="s">
        <v>1634</v>
      </c>
      <c r="AD2914" s="1">
        <v>14445.802</v>
      </c>
      <c r="AE2914" s="1">
        <v>16254.394</v>
      </c>
      <c r="AF2914" s="1">
        <v>17650.598000000002</v>
      </c>
      <c r="AG2914" s="1">
        <v>18962.41</v>
      </c>
      <c r="AH2914" s="1">
        <v>19977.243999999999</v>
      </c>
      <c r="AI2914" s="1">
        <v>20977.409</v>
      </c>
      <c r="AJ2914" s="1">
        <v>22099.440999999999</v>
      </c>
      <c r="AK2914" s="1">
        <v>24892.468000000001</v>
      </c>
      <c r="AL2914" s="1">
        <v>29354.637999999999</v>
      </c>
      <c r="AM2914" s="1">
        <v>34395.873</v>
      </c>
      <c r="AN2914" s="1">
        <v>40020.141000000003</v>
      </c>
      <c r="AO2914" s="1">
        <v>45140.302000000003</v>
      </c>
      <c r="AP2914" s="1">
        <v>50780.036999999997</v>
      </c>
      <c r="AQ2914" s="1">
        <v>55940.188000000002</v>
      </c>
      <c r="AR2914" s="1">
        <v>62659.41</v>
      </c>
      <c r="AS2914" s="1">
        <v>70923.28</v>
      </c>
      <c r="AT2914" s="1">
        <v>77142.679999999993</v>
      </c>
      <c r="AU2914" s="1">
        <v>77412.885999999999</v>
      </c>
      <c r="AV2914" s="1">
        <v>76342.375</v>
      </c>
      <c r="AW2914" s="1">
        <v>76885.008000000002</v>
      </c>
      <c r="AX2914" s="1">
        <v>80463.351999999999</v>
      </c>
      <c r="AY2914" s="1">
        <v>83973.373000000007</v>
      </c>
      <c r="AZ2914" s="1">
        <v>89775.911999999997</v>
      </c>
      <c r="BA2914" s="1">
        <v>97386.797999999995</v>
      </c>
      <c r="BB2914" s="1">
        <v>106250.031</v>
      </c>
      <c r="BC2914" s="1">
        <v>115339.421</v>
      </c>
      <c r="BD2914" s="1">
        <v>126197.024</v>
      </c>
      <c r="BE2914" s="1">
        <v>135260.465</v>
      </c>
      <c r="BF2914" s="1">
        <v>143551.514</v>
      </c>
      <c r="BG2914" s="1">
        <v>141786.75700000001</v>
      </c>
      <c r="BH2914" s="1">
        <v>157600.35200000001</v>
      </c>
      <c r="BI2914" s="1">
        <v>163851.08600000001</v>
      </c>
      <c r="BJ2914" s="1">
        <v>177967.114</v>
      </c>
      <c r="BK2914" s="1">
        <v>184911.40299999999</v>
      </c>
      <c r="BL2914" s="1">
        <v>188421.93900000001</v>
      </c>
      <c r="BM2914" s="1">
        <v>194830.24</v>
      </c>
      <c r="BN2914" s="1">
        <v>205904.174</v>
      </c>
      <c r="BO2914" s="1">
        <v>217659.12400000001</v>
      </c>
      <c r="BP2914" s="1">
        <v>229395.383</v>
      </c>
      <c r="BQ2914" s="1">
        <v>236138.671</v>
      </c>
      <c r="BR2914" s="1">
        <v>218524.78700000001</v>
      </c>
      <c r="BS2914" s="1">
        <v>225604.39</v>
      </c>
      <c r="BT2914" s="1">
        <v>242274.277</v>
      </c>
      <c r="BU2914" s="1">
        <v>250942.62100000001</v>
      </c>
      <c r="BV2914" s="1">
        <v>260700.524</v>
      </c>
      <c r="BW2914" s="1">
        <v>264922.44199999998</v>
      </c>
      <c r="BX2914" s="1">
        <v>271519.772</v>
      </c>
      <c r="BY2914" s="1">
        <v>280224.50099999999</v>
      </c>
      <c r="BZ2914" s="1">
        <v>290367.01799999998</v>
      </c>
      <c r="CA2914" s="1">
        <v>302069.42300000001</v>
      </c>
      <c r="CB2914" s="1">
        <v>314599.755</v>
      </c>
      <c r="CC2914" s="1">
        <v>328632.50099999999</v>
      </c>
    </row>
    <row r="2915" spans="1:81" x14ac:dyDescent="0.2">
      <c r="A2915" t="s">
        <v>29</v>
      </c>
      <c r="B2915" t="s">
        <v>5414</v>
      </c>
      <c r="C2915" s="1" t="s">
        <v>1631</v>
      </c>
      <c r="D2915" s="1" t="s">
        <v>1632</v>
      </c>
      <c r="E2915" s="1" t="s">
        <v>661</v>
      </c>
      <c r="F2915" s="1" t="s">
        <v>662</v>
      </c>
      <c r="G2915" s="1" t="s">
        <v>663</v>
      </c>
      <c r="H2915" s="1" t="s">
        <v>36</v>
      </c>
      <c r="I2915" s="1" t="s">
        <v>52</v>
      </c>
      <c r="J2915" s="1" t="s">
        <v>76</v>
      </c>
      <c r="K2915" s="2">
        <v>45926</v>
      </c>
      <c r="L2915" s="1" t="s">
        <v>11433</v>
      </c>
      <c r="M2915" s="1" t="s">
        <v>11645</v>
      </c>
      <c r="N2915" s="1" t="s">
        <v>54</v>
      </c>
      <c r="O2915" s="1" t="s">
        <v>5415</v>
      </c>
      <c r="P2915" s="1">
        <v>2025</v>
      </c>
      <c r="Q2915" s="1" t="s">
        <v>64</v>
      </c>
      <c r="R2915" s="1">
        <v>2002</v>
      </c>
      <c r="S2915" s="1" t="s">
        <v>56</v>
      </c>
      <c r="T2915" s="1" t="s">
        <v>1057</v>
      </c>
      <c r="U2915" s="1"/>
      <c r="V2915" s="1"/>
      <c r="W2915" s="1"/>
      <c r="X2915" s="1"/>
      <c r="Y2915" s="1"/>
      <c r="Z2915" s="1"/>
      <c r="AA2915" s="1"/>
      <c r="AB2915" s="1"/>
      <c r="AC2915" s="1" t="s">
        <v>1634</v>
      </c>
      <c r="AD2915" s="1">
        <v>705.48400000000004</v>
      </c>
      <c r="AE2915" s="1">
        <v>744.91300000000001</v>
      </c>
      <c r="AF2915" s="1">
        <v>767.41</v>
      </c>
      <c r="AG2915" s="1">
        <v>824.44500000000005</v>
      </c>
      <c r="AH2915" s="1">
        <v>845.08</v>
      </c>
      <c r="AI2915" s="1">
        <v>772.39300000000003</v>
      </c>
      <c r="AJ2915" s="1">
        <v>840.31500000000005</v>
      </c>
      <c r="AK2915" s="1">
        <v>967.71199999999999</v>
      </c>
      <c r="AL2915" s="1">
        <v>1160.538</v>
      </c>
      <c r="AM2915" s="1">
        <v>1338.2570000000001</v>
      </c>
      <c r="AN2915" s="1">
        <v>1564.175</v>
      </c>
      <c r="AO2915" s="1">
        <v>1769.0429999999999</v>
      </c>
      <c r="AP2915" s="1">
        <v>1999.204</v>
      </c>
      <c r="AQ2915" s="1">
        <v>2209.3620000000001</v>
      </c>
      <c r="AR2915" s="1">
        <v>2491.433</v>
      </c>
      <c r="AS2915" s="1">
        <v>2846.59</v>
      </c>
      <c r="AT2915" s="1">
        <v>3043.982</v>
      </c>
      <c r="AU2915" s="1">
        <v>2468.1819999999998</v>
      </c>
      <c r="AV2915" s="1">
        <v>1845.829</v>
      </c>
      <c r="AW2915" s="1">
        <v>2033.26</v>
      </c>
      <c r="AX2915" s="1">
        <v>2005.9770000000001</v>
      </c>
      <c r="AY2915" s="1">
        <v>1889.934</v>
      </c>
      <c r="AZ2915" s="1">
        <v>2089.752</v>
      </c>
      <c r="BA2915" s="1">
        <v>2347.54</v>
      </c>
      <c r="BB2915" s="1">
        <v>2641.5630000000001</v>
      </c>
      <c r="BC2915" s="1">
        <v>2867.7040000000002</v>
      </c>
      <c r="BD2915" s="1">
        <v>3331.32</v>
      </c>
      <c r="BE2915" s="1">
        <v>3918.5279999999998</v>
      </c>
      <c r="BF2915" s="1">
        <v>4309.1350000000002</v>
      </c>
      <c r="BG2915" s="1">
        <v>4135.4399999999996</v>
      </c>
      <c r="BH2915" s="1">
        <v>4973.8630000000003</v>
      </c>
      <c r="BI2915" s="1">
        <v>5373.6229999999996</v>
      </c>
      <c r="BJ2915" s="1">
        <v>5725.5280000000002</v>
      </c>
      <c r="BK2915" s="1">
        <v>6018.0829999999996</v>
      </c>
      <c r="BL2915" s="1">
        <v>5801.1980000000003</v>
      </c>
      <c r="BM2915" s="1">
        <v>5688.8530000000001</v>
      </c>
      <c r="BN2915" s="1">
        <v>5833.5770000000002</v>
      </c>
      <c r="BO2915" s="1">
        <v>6413.0919999999996</v>
      </c>
      <c r="BP2915" s="1">
        <v>7099.777</v>
      </c>
      <c r="BQ2915" s="1">
        <v>7605.6970000000001</v>
      </c>
      <c r="BR2915" s="1">
        <v>6983.0339999999997</v>
      </c>
      <c r="BS2915" s="1">
        <v>7055.1880000000001</v>
      </c>
      <c r="BT2915" s="1">
        <v>6910.01</v>
      </c>
      <c r="BU2915" s="1">
        <v>7210.5410000000002</v>
      </c>
      <c r="BV2915" s="1">
        <v>7386.6360000000004</v>
      </c>
      <c r="BW2915" s="1">
        <v>8056.5659999999998</v>
      </c>
      <c r="BX2915" s="1">
        <v>8105.0680000000002</v>
      </c>
      <c r="BY2915" s="1">
        <v>8169.8109999999997</v>
      </c>
      <c r="BZ2915" s="1">
        <v>8392.11</v>
      </c>
      <c r="CA2915" s="1">
        <v>8730.33</v>
      </c>
      <c r="CB2915" s="1">
        <v>9092.4779999999992</v>
      </c>
      <c r="CC2915" s="1">
        <v>9498.0490000000009</v>
      </c>
    </row>
    <row r="2916" spans="1:81" x14ac:dyDescent="0.2">
      <c r="A2916" t="s">
        <v>29</v>
      </c>
      <c r="B2916" t="s">
        <v>5747</v>
      </c>
      <c r="C2916" s="1" t="s">
        <v>1631</v>
      </c>
      <c r="D2916" s="1" t="s">
        <v>1632</v>
      </c>
      <c r="E2916" s="1" t="s">
        <v>170</v>
      </c>
      <c r="F2916" s="1" t="s">
        <v>171</v>
      </c>
      <c r="G2916" s="1" t="s">
        <v>172</v>
      </c>
      <c r="H2916" s="1" t="s">
        <v>36</v>
      </c>
      <c r="I2916" s="1" t="s">
        <v>52</v>
      </c>
      <c r="J2916" s="1"/>
      <c r="K2916" s="2">
        <v>45926</v>
      </c>
      <c r="L2916" s="1" t="s">
        <v>11433</v>
      </c>
      <c r="M2916" s="1" t="s">
        <v>11645</v>
      </c>
      <c r="N2916" s="1"/>
      <c r="O2916" s="1"/>
      <c r="P2916" s="1"/>
      <c r="Q2916" s="1"/>
      <c r="R2916" s="1"/>
      <c r="S2916" s="1"/>
      <c r="T2916" s="1"/>
      <c r="U2916" s="1"/>
      <c r="V2916" s="1"/>
      <c r="W2916" s="1"/>
      <c r="X2916" s="1"/>
      <c r="Y2916" s="1"/>
      <c r="Z2916" s="1"/>
      <c r="AA2916" s="1"/>
      <c r="AB2916" s="1"/>
      <c r="AC2916" s="1"/>
      <c r="AD2916" s="1">
        <v>1598.364</v>
      </c>
      <c r="AE2916" s="1">
        <v>1816.4949999999999</v>
      </c>
      <c r="AF2916" s="1">
        <v>1993.635</v>
      </c>
      <c r="AG2916" s="1">
        <v>2147.3069999999998</v>
      </c>
      <c r="AH2916" s="1">
        <v>2310.547</v>
      </c>
      <c r="AI2916" s="1">
        <v>2449.596</v>
      </c>
      <c r="AJ2916" s="1">
        <v>2589.7530000000002</v>
      </c>
      <c r="AK2916" s="1">
        <v>2854.52</v>
      </c>
      <c r="AL2916" s="1">
        <v>3290.2</v>
      </c>
      <c r="AM2916" s="1">
        <v>3775.5740000000001</v>
      </c>
      <c r="AN2916" s="1">
        <v>4311.3609999999999</v>
      </c>
      <c r="AO2916" s="1">
        <v>4774.7860000000001</v>
      </c>
      <c r="AP2916" s="1">
        <v>5280.9690000000001</v>
      </c>
      <c r="AQ2916" s="1">
        <v>5822.1109999999999</v>
      </c>
      <c r="AR2916" s="1">
        <v>6363.3490000000002</v>
      </c>
      <c r="AS2916" s="1">
        <v>6954.3810000000003</v>
      </c>
      <c r="AT2916" s="1">
        <v>7399.4759999999997</v>
      </c>
      <c r="AU2916" s="1">
        <v>7233.6260000000002</v>
      </c>
      <c r="AV2916" s="1">
        <v>6675.4840000000004</v>
      </c>
      <c r="AW2916" s="1">
        <v>6998.41</v>
      </c>
      <c r="AX2916" s="1">
        <v>7391.6469999999999</v>
      </c>
      <c r="AY2916" s="1">
        <v>7739.3770000000004</v>
      </c>
      <c r="AZ2916" s="1">
        <v>8263.0640000000003</v>
      </c>
      <c r="BA2916" s="1">
        <v>8948.1939999999995</v>
      </c>
      <c r="BB2916" s="1">
        <v>9679.5889999999999</v>
      </c>
      <c r="BC2916" s="1">
        <v>10312.105</v>
      </c>
      <c r="BD2916" s="1">
        <v>11065.965</v>
      </c>
      <c r="BE2916" s="1">
        <v>11888.028</v>
      </c>
      <c r="BF2916" s="1">
        <v>12231.823</v>
      </c>
      <c r="BG2916" s="1">
        <v>12132.331</v>
      </c>
      <c r="BH2916" s="1">
        <v>13114.171</v>
      </c>
      <c r="BI2916" s="1">
        <v>13413.531999999999</v>
      </c>
      <c r="BJ2916" s="1">
        <v>14562.38</v>
      </c>
      <c r="BK2916" s="1">
        <v>15119.196</v>
      </c>
      <c r="BL2916" s="1">
        <v>15451.833000000001</v>
      </c>
      <c r="BM2916" s="1">
        <v>16010.023999999999</v>
      </c>
      <c r="BN2916" s="1">
        <v>16642.080000000002</v>
      </c>
      <c r="BO2916" s="1">
        <v>17573.34</v>
      </c>
      <c r="BP2916" s="1">
        <v>18876.221000000001</v>
      </c>
      <c r="BQ2916" s="1">
        <v>19963.392</v>
      </c>
      <c r="BR2916" s="1">
        <v>19156.581999999999</v>
      </c>
      <c r="BS2916" s="1">
        <v>20236.975999999999</v>
      </c>
      <c r="BT2916" s="1">
        <v>22255.788</v>
      </c>
      <c r="BU2916" s="1">
        <v>23607.092000000001</v>
      </c>
      <c r="BV2916" s="1">
        <v>24917.534</v>
      </c>
      <c r="BW2916" s="1">
        <v>26260.240000000002</v>
      </c>
      <c r="BX2916" s="1">
        <v>27440.829000000002</v>
      </c>
      <c r="BY2916" s="1">
        <v>28661.088</v>
      </c>
      <c r="BZ2916" s="1">
        <v>29833.077000000001</v>
      </c>
      <c r="CA2916" s="1">
        <v>31148.985000000001</v>
      </c>
      <c r="CB2916" s="1">
        <v>32559.606</v>
      </c>
      <c r="CC2916" s="1">
        <v>34029.133999999998</v>
      </c>
    </row>
    <row r="2917" spans="1:81" x14ac:dyDescent="0.2">
      <c r="A2917" t="s">
        <v>29</v>
      </c>
      <c r="B2917" t="s">
        <v>11033</v>
      </c>
      <c r="C2917" s="1" t="s">
        <v>1631</v>
      </c>
      <c r="D2917" s="1" t="s">
        <v>1632</v>
      </c>
      <c r="E2917" s="1" t="s">
        <v>282</v>
      </c>
      <c r="F2917" s="1" t="s">
        <v>283</v>
      </c>
      <c r="G2917" s="1" t="s">
        <v>284</v>
      </c>
      <c r="H2917" s="1" t="s">
        <v>36</v>
      </c>
      <c r="I2917" s="1"/>
      <c r="J2917" s="1"/>
      <c r="K2917" s="2"/>
      <c r="L2917" s="1" t="s">
        <v>11433</v>
      </c>
      <c r="M2917" s="1" t="s">
        <v>11645</v>
      </c>
      <c r="N2917" s="1"/>
      <c r="O2917" s="1"/>
      <c r="P2917" s="1"/>
      <c r="Q2917" s="1"/>
      <c r="R2917" s="1"/>
      <c r="S2917" s="1"/>
      <c r="T2917" s="1"/>
      <c r="U2917" s="1"/>
      <c r="V2917" s="1"/>
      <c r="W2917" s="1"/>
      <c r="X2917" s="1"/>
      <c r="Y2917" s="1"/>
      <c r="Z2917" s="1"/>
      <c r="AA2917" s="1"/>
      <c r="AB2917" s="1"/>
      <c r="AC2917" s="1"/>
      <c r="AD2917" s="1" t="s">
        <v>11644</v>
      </c>
      <c r="AE2917" s="1" t="s">
        <v>11644</v>
      </c>
      <c r="AF2917" s="1" t="s">
        <v>11644</v>
      </c>
      <c r="AG2917" s="1" t="s">
        <v>11644</v>
      </c>
      <c r="AH2917" s="1" t="s">
        <v>11644</v>
      </c>
      <c r="AI2917" s="1" t="s">
        <v>11644</v>
      </c>
      <c r="AJ2917" s="1" t="s">
        <v>11644</v>
      </c>
      <c r="AK2917" s="1" t="s">
        <v>11644</v>
      </c>
      <c r="AL2917" s="1" t="s">
        <v>11644</v>
      </c>
      <c r="AM2917" s="1" t="s">
        <v>11644</v>
      </c>
      <c r="AN2917" s="1" t="s">
        <v>11644</v>
      </c>
      <c r="AO2917" s="1" t="s">
        <v>11644</v>
      </c>
      <c r="AP2917" s="1" t="s">
        <v>11644</v>
      </c>
      <c r="AQ2917" s="1" t="s">
        <v>11644</v>
      </c>
      <c r="AR2917" s="1" t="s">
        <v>11644</v>
      </c>
      <c r="AS2917" s="1" t="s">
        <v>11644</v>
      </c>
      <c r="AT2917" s="1" t="s">
        <v>11644</v>
      </c>
      <c r="AU2917" s="1" t="s">
        <v>11644</v>
      </c>
      <c r="AV2917" s="1" t="s">
        <v>11644</v>
      </c>
      <c r="AW2917" s="1" t="s">
        <v>11644</v>
      </c>
      <c r="AX2917" s="1" t="s">
        <v>11644</v>
      </c>
      <c r="AY2917" s="1" t="s">
        <v>11644</v>
      </c>
      <c r="AZ2917" s="1" t="s">
        <v>11644</v>
      </c>
      <c r="BA2917" s="1" t="s">
        <v>11644</v>
      </c>
      <c r="BB2917" s="1" t="s">
        <v>11644</v>
      </c>
      <c r="BC2917" s="1" t="s">
        <v>11644</v>
      </c>
      <c r="BD2917" s="1" t="s">
        <v>11644</v>
      </c>
      <c r="BE2917" s="1" t="s">
        <v>11644</v>
      </c>
      <c r="BF2917" s="1" t="s">
        <v>11644</v>
      </c>
      <c r="BG2917" s="1" t="s">
        <v>11644</v>
      </c>
      <c r="BH2917" s="1" t="s">
        <v>11644</v>
      </c>
      <c r="BI2917" s="1" t="s">
        <v>11644</v>
      </c>
      <c r="BJ2917" s="1" t="s">
        <v>11644</v>
      </c>
      <c r="BK2917" s="1" t="s">
        <v>11644</v>
      </c>
      <c r="BL2917" s="1" t="s">
        <v>11644</v>
      </c>
      <c r="BM2917" s="1" t="s">
        <v>11644</v>
      </c>
      <c r="BN2917" s="1" t="s">
        <v>11644</v>
      </c>
      <c r="BO2917" s="1" t="s">
        <v>11644</v>
      </c>
      <c r="BP2917" s="1" t="s">
        <v>11644</v>
      </c>
      <c r="BQ2917" s="1" t="s">
        <v>11644</v>
      </c>
      <c r="BR2917" s="1" t="s">
        <v>11644</v>
      </c>
      <c r="BS2917" s="1" t="s">
        <v>11644</v>
      </c>
      <c r="BT2917" s="1" t="s">
        <v>11644</v>
      </c>
      <c r="BU2917" s="1" t="s">
        <v>11644</v>
      </c>
      <c r="BV2917" s="1" t="s">
        <v>11644</v>
      </c>
      <c r="BW2917" s="1" t="s">
        <v>11644</v>
      </c>
      <c r="BX2917" s="1" t="s">
        <v>11644</v>
      </c>
      <c r="BY2917" s="1" t="s">
        <v>11644</v>
      </c>
      <c r="BZ2917" s="1" t="s">
        <v>11644</v>
      </c>
      <c r="CA2917" s="1" t="s">
        <v>11644</v>
      </c>
      <c r="CB2917" s="1" t="s">
        <v>11644</v>
      </c>
      <c r="CC2917" s="1" t="s">
        <v>11644</v>
      </c>
    </row>
    <row r="2918" spans="1:81" x14ac:dyDescent="0.2">
      <c r="A2918" t="s">
        <v>29</v>
      </c>
      <c r="B2918" t="s">
        <v>5568</v>
      </c>
      <c r="C2918" s="1" t="s">
        <v>1631</v>
      </c>
      <c r="D2918" s="1" t="s">
        <v>1632</v>
      </c>
      <c r="E2918" s="1" t="s">
        <v>471</v>
      </c>
      <c r="F2918" s="1" t="s">
        <v>472</v>
      </c>
      <c r="G2918" s="1" t="s">
        <v>473</v>
      </c>
      <c r="H2918" s="1" t="s">
        <v>36</v>
      </c>
      <c r="I2918" s="1" t="s">
        <v>52</v>
      </c>
      <c r="J2918" s="1" t="s">
        <v>127</v>
      </c>
      <c r="K2918" s="2">
        <v>45926</v>
      </c>
      <c r="L2918" s="1" t="s">
        <v>11433</v>
      </c>
      <c r="M2918" s="1" t="s">
        <v>11645</v>
      </c>
      <c r="N2918" s="1"/>
      <c r="O2918" s="1"/>
      <c r="P2918" s="1"/>
      <c r="Q2918" s="1"/>
      <c r="R2918" s="1"/>
      <c r="S2918" s="1"/>
      <c r="T2918" s="1"/>
      <c r="U2918" s="1"/>
      <c r="V2918" s="1"/>
      <c r="W2918" s="1"/>
      <c r="X2918" s="1"/>
      <c r="Y2918" s="1"/>
      <c r="Z2918" s="1"/>
      <c r="AA2918" s="1"/>
      <c r="AB2918" s="1"/>
      <c r="AC2918" s="1"/>
      <c r="AD2918" s="1">
        <v>0.57199999999999995</v>
      </c>
      <c r="AE2918" s="1">
        <v>0.59199999999999997</v>
      </c>
      <c r="AF2918" s="1">
        <v>0.621</v>
      </c>
      <c r="AG2918" s="1">
        <v>0.63900000000000001</v>
      </c>
      <c r="AH2918" s="1">
        <v>0.64700000000000002</v>
      </c>
      <c r="AI2918" s="1">
        <v>0.65400000000000003</v>
      </c>
      <c r="AJ2918" s="1">
        <v>0.66800000000000004</v>
      </c>
      <c r="AK2918" s="1">
        <v>0.70399999999999996</v>
      </c>
      <c r="AL2918" s="1">
        <v>0.76400000000000001</v>
      </c>
      <c r="AM2918" s="1">
        <v>0.82799999999999996</v>
      </c>
      <c r="AN2918" s="1">
        <v>0.88800000000000001</v>
      </c>
      <c r="AO2918" s="1">
        <v>0.94199999999999995</v>
      </c>
      <c r="AP2918" s="1">
        <v>0.92300000000000004</v>
      </c>
      <c r="AQ2918" s="1">
        <v>0.98499999999999999</v>
      </c>
      <c r="AR2918" s="1">
        <v>1.0349999999999999</v>
      </c>
      <c r="AS2918" s="1">
        <v>1.079</v>
      </c>
      <c r="AT2918" s="1">
        <v>1.099</v>
      </c>
      <c r="AU2918" s="1">
        <v>1.0269999999999999</v>
      </c>
      <c r="AV2918" s="1">
        <v>0.92400000000000004</v>
      </c>
      <c r="AW2918" s="1">
        <v>0.93400000000000005</v>
      </c>
      <c r="AX2918" s="1">
        <v>0.92800000000000005</v>
      </c>
      <c r="AY2918" s="1">
        <v>0.93700000000000006</v>
      </c>
      <c r="AZ2918" s="1">
        <v>0.96799999999999997</v>
      </c>
      <c r="BA2918" s="1">
        <v>1.0009999999999999</v>
      </c>
      <c r="BB2918" s="1">
        <v>1.012</v>
      </c>
      <c r="BC2918" s="1">
        <v>1.008</v>
      </c>
      <c r="BD2918" s="1">
        <v>1.006</v>
      </c>
      <c r="BE2918" s="1">
        <v>1.008</v>
      </c>
      <c r="BF2918" s="1">
        <v>0.997</v>
      </c>
      <c r="BG2918" s="1">
        <v>0.997</v>
      </c>
      <c r="BH2918" s="1">
        <v>1.0189999999999999</v>
      </c>
      <c r="BI2918" s="1">
        <v>0.99</v>
      </c>
      <c r="BJ2918" s="1">
        <v>1.0289999999999999</v>
      </c>
      <c r="BK2918" s="1">
        <v>1.022</v>
      </c>
      <c r="BL2918" s="1">
        <v>0.998</v>
      </c>
      <c r="BM2918" s="1">
        <v>0.996</v>
      </c>
      <c r="BN2918" s="1">
        <v>0.999</v>
      </c>
      <c r="BO2918" s="1">
        <v>1.0029999999999999</v>
      </c>
      <c r="BP2918" s="1">
        <v>1.0149999999999999</v>
      </c>
      <c r="BQ2918" s="1">
        <v>1.016</v>
      </c>
      <c r="BR2918" s="1">
        <v>0.97899999999999998</v>
      </c>
      <c r="BS2918" s="1">
        <v>0.92400000000000004</v>
      </c>
      <c r="BT2918" s="1">
        <v>0.91500000000000004</v>
      </c>
      <c r="BU2918" s="1">
        <v>0.90600000000000003</v>
      </c>
      <c r="BV2918" s="1">
        <v>0.90300000000000002</v>
      </c>
      <c r="BW2918" s="1">
        <v>0.89400000000000002</v>
      </c>
      <c r="BX2918" s="1">
        <v>0.88200000000000001</v>
      </c>
      <c r="BY2918" s="1">
        <v>0.872</v>
      </c>
      <c r="BZ2918" s="1">
        <v>0.86399999999999999</v>
      </c>
      <c r="CA2918" s="1">
        <v>0.85899999999999999</v>
      </c>
      <c r="CB2918" s="1">
        <v>0.85399999999999998</v>
      </c>
      <c r="CC2918" s="1">
        <v>0.85</v>
      </c>
    </row>
    <row r="2919" spans="1:81" x14ac:dyDescent="0.2">
      <c r="A2919" t="s">
        <v>29</v>
      </c>
      <c r="B2919" t="s">
        <v>5840</v>
      </c>
      <c r="C2919" s="1" t="s">
        <v>1631</v>
      </c>
      <c r="D2919" s="1" t="s">
        <v>1632</v>
      </c>
      <c r="E2919" s="1" t="s">
        <v>559</v>
      </c>
      <c r="F2919" s="1" t="s">
        <v>560</v>
      </c>
      <c r="G2919" s="1" t="s">
        <v>561</v>
      </c>
      <c r="H2919" s="1" t="s">
        <v>36</v>
      </c>
      <c r="I2919" s="1" t="s">
        <v>52</v>
      </c>
      <c r="J2919" s="1"/>
      <c r="K2919" s="2">
        <v>45926</v>
      </c>
      <c r="L2919" s="1" t="s">
        <v>11433</v>
      </c>
      <c r="M2919" s="1" t="s">
        <v>11645</v>
      </c>
      <c r="N2919" s="1"/>
      <c r="O2919" s="1"/>
      <c r="P2919" s="1"/>
      <c r="Q2919" s="1"/>
      <c r="R2919" s="1"/>
      <c r="S2919" s="1"/>
      <c r="T2919" s="1"/>
      <c r="U2919" s="1"/>
      <c r="V2919" s="1"/>
      <c r="W2919" s="1"/>
      <c r="X2919" s="1"/>
      <c r="Y2919" s="1"/>
      <c r="Z2919" s="1"/>
      <c r="AA2919" s="1"/>
      <c r="AB2919" s="1"/>
      <c r="AC2919" s="1"/>
      <c r="AD2919" s="1">
        <v>9.0380000000000003</v>
      </c>
      <c r="AE2919" s="1">
        <v>8.9480000000000004</v>
      </c>
      <c r="AF2919" s="1">
        <v>8.8529999999999998</v>
      </c>
      <c r="AG2919" s="1">
        <v>8.8309999999999995</v>
      </c>
      <c r="AH2919" s="1">
        <v>8.6460000000000008</v>
      </c>
      <c r="AI2919" s="1">
        <v>8.5640000000000001</v>
      </c>
      <c r="AJ2919" s="1">
        <v>8.5329999999999995</v>
      </c>
      <c r="AK2919" s="1">
        <v>8.7200000000000006</v>
      </c>
      <c r="AL2919" s="1">
        <v>8.9220000000000006</v>
      </c>
      <c r="AM2919" s="1">
        <v>9.11</v>
      </c>
      <c r="AN2919" s="1">
        <v>9.282</v>
      </c>
      <c r="AO2919" s="1">
        <v>9.4540000000000006</v>
      </c>
      <c r="AP2919" s="1">
        <v>9.6159999999999997</v>
      </c>
      <c r="AQ2919" s="1">
        <v>9.6080000000000005</v>
      </c>
      <c r="AR2919" s="1">
        <v>9.8469999999999995</v>
      </c>
      <c r="AS2919" s="1">
        <v>10.198</v>
      </c>
      <c r="AT2919" s="1">
        <v>10.425000000000001</v>
      </c>
      <c r="AU2919" s="1">
        <v>10.702</v>
      </c>
      <c r="AV2919" s="1">
        <v>11.436</v>
      </c>
      <c r="AW2919" s="1">
        <v>10.986000000000001</v>
      </c>
      <c r="AX2919" s="1">
        <v>10.885999999999999</v>
      </c>
      <c r="AY2919" s="1">
        <v>10.85</v>
      </c>
      <c r="AZ2919" s="1">
        <v>10.865</v>
      </c>
      <c r="BA2919" s="1">
        <v>10.882999999999999</v>
      </c>
      <c r="BB2919" s="1">
        <v>10.977</v>
      </c>
      <c r="BC2919" s="1">
        <v>11.185</v>
      </c>
      <c r="BD2919" s="1">
        <v>11.404</v>
      </c>
      <c r="BE2919" s="1">
        <v>11.378</v>
      </c>
      <c r="BF2919" s="1">
        <v>11.736000000000001</v>
      </c>
      <c r="BG2919" s="1">
        <v>11.686999999999999</v>
      </c>
      <c r="BH2919" s="1">
        <v>12.018000000000001</v>
      </c>
      <c r="BI2919" s="1">
        <v>12.215</v>
      </c>
      <c r="BJ2919" s="1">
        <v>12.221</v>
      </c>
      <c r="BK2919" s="1">
        <v>12.23</v>
      </c>
      <c r="BL2919" s="1">
        <v>12.194000000000001</v>
      </c>
      <c r="BM2919" s="1">
        <v>12.169</v>
      </c>
      <c r="BN2919" s="1">
        <v>12.372999999999999</v>
      </c>
      <c r="BO2919" s="1">
        <v>12.385999999999999</v>
      </c>
      <c r="BP2919" s="1">
        <v>12.153</v>
      </c>
      <c r="BQ2919" s="1">
        <v>11.829000000000001</v>
      </c>
      <c r="BR2919" s="1">
        <v>11.407</v>
      </c>
      <c r="BS2919" s="1">
        <v>11.148</v>
      </c>
      <c r="BT2919" s="1">
        <v>10.885999999999999</v>
      </c>
      <c r="BU2919" s="1">
        <v>10.63</v>
      </c>
      <c r="BV2919" s="1">
        <v>10.462999999999999</v>
      </c>
      <c r="BW2919" s="1">
        <v>10.087999999999999</v>
      </c>
      <c r="BX2919" s="1">
        <v>9.8949999999999996</v>
      </c>
      <c r="BY2919" s="1">
        <v>9.7769999999999992</v>
      </c>
      <c r="BZ2919" s="1">
        <v>9.7330000000000005</v>
      </c>
      <c r="CA2919" s="1">
        <v>9.6980000000000004</v>
      </c>
      <c r="CB2919" s="1">
        <v>9.6620000000000008</v>
      </c>
      <c r="CC2919" s="1">
        <v>9.657</v>
      </c>
    </row>
    <row r="2920" spans="1:81" x14ac:dyDescent="0.2">
      <c r="A2920" t="s">
        <v>29</v>
      </c>
      <c r="B2920" t="s">
        <v>5684</v>
      </c>
      <c r="C2920" s="1" t="s">
        <v>1631</v>
      </c>
      <c r="D2920" s="1" t="s">
        <v>1632</v>
      </c>
      <c r="E2920" s="1" t="s">
        <v>500</v>
      </c>
      <c r="F2920" s="1" t="s">
        <v>501</v>
      </c>
      <c r="G2920" s="1" t="s">
        <v>502</v>
      </c>
      <c r="H2920" s="1" t="s">
        <v>36</v>
      </c>
      <c r="I2920" s="1" t="s">
        <v>52</v>
      </c>
      <c r="J2920" s="1" t="s">
        <v>127</v>
      </c>
      <c r="K2920" s="2">
        <v>45926</v>
      </c>
      <c r="L2920" s="1" t="s">
        <v>11433</v>
      </c>
      <c r="M2920" s="1" t="s">
        <v>11645</v>
      </c>
      <c r="N2920" s="1" t="s">
        <v>54</v>
      </c>
      <c r="O2920" s="1" t="s">
        <v>5415</v>
      </c>
      <c r="P2920" s="1">
        <v>2025</v>
      </c>
      <c r="Q2920" s="1" t="s">
        <v>64</v>
      </c>
      <c r="R2920" s="1">
        <v>2002</v>
      </c>
      <c r="S2920" s="1" t="s">
        <v>56</v>
      </c>
      <c r="T2920" s="1" t="s">
        <v>1057</v>
      </c>
      <c r="U2920" s="1"/>
      <c r="V2920" s="1"/>
      <c r="W2920" s="1"/>
      <c r="X2920" s="1"/>
      <c r="Y2920" s="1"/>
      <c r="Z2920" s="1"/>
      <c r="AA2920" s="1"/>
      <c r="AB2920" s="1"/>
      <c r="AC2920" s="1" t="s">
        <v>1634</v>
      </c>
      <c r="AD2920" s="1">
        <v>26.498999999999999</v>
      </c>
      <c r="AE2920" s="1">
        <v>26.338999999999999</v>
      </c>
      <c r="AF2920" s="1">
        <v>23.222000000000001</v>
      </c>
      <c r="AG2920" s="1">
        <v>25.984999999999999</v>
      </c>
      <c r="AH2920" s="1">
        <v>25.004000000000001</v>
      </c>
      <c r="AI2920" s="1">
        <v>28.335000000000001</v>
      </c>
      <c r="AJ2920" s="1">
        <v>25.988</v>
      </c>
      <c r="AK2920" s="1">
        <v>27.994</v>
      </c>
      <c r="AL2920" s="1">
        <v>32.670999999999999</v>
      </c>
      <c r="AM2920" s="1">
        <v>35.212000000000003</v>
      </c>
      <c r="AN2920" s="1">
        <v>41.529000000000003</v>
      </c>
      <c r="AO2920" s="1">
        <v>42.075000000000003</v>
      </c>
      <c r="AP2920" s="1">
        <v>39.719000000000001</v>
      </c>
      <c r="AQ2920" s="1">
        <v>39.655999999999999</v>
      </c>
      <c r="AR2920" s="1">
        <v>40.908000000000001</v>
      </c>
      <c r="AS2920" s="1">
        <v>42.863</v>
      </c>
      <c r="AT2920" s="1">
        <v>42.533000000000001</v>
      </c>
      <c r="AU2920" s="1">
        <v>34.274999999999999</v>
      </c>
      <c r="AV2920" s="1">
        <v>20.071000000000002</v>
      </c>
      <c r="AW2920" s="1">
        <v>20.172999999999998</v>
      </c>
      <c r="AX2920" s="1">
        <v>22.283000000000001</v>
      </c>
      <c r="AY2920" s="1">
        <v>23.111999999999998</v>
      </c>
      <c r="AZ2920" s="1">
        <v>22.744</v>
      </c>
      <c r="BA2920" s="1">
        <v>23.829000000000001</v>
      </c>
      <c r="BB2920" s="1">
        <v>25.681000000000001</v>
      </c>
      <c r="BC2920" s="1">
        <v>30.420999999999999</v>
      </c>
      <c r="BD2920" s="1">
        <v>27.012</v>
      </c>
      <c r="BE2920" s="1">
        <v>25.495999999999999</v>
      </c>
      <c r="BF2920" s="1">
        <v>28.225999999999999</v>
      </c>
      <c r="BG2920" s="1">
        <v>20.635999999999999</v>
      </c>
      <c r="BH2920" s="1">
        <v>25.356999999999999</v>
      </c>
      <c r="BI2920" s="1">
        <v>26.791</v>
      </c>
      <c r="BJ2920" s="1">
        <v>28.024000000000001</v>
      </c>
      <c r="BK2920" s="1">
        <v>27.457000000000001</v>
      </c>
      <c r="BL2920" s="1">
        <v>23.919</v>
      </c>
      <c r="BM2920" s="1">
        <v>22.356000000000002</v>
      </c>
      <c r="BN2920" s="1">
        <v>21.105</v>
      </c>
      <c r="BO2920" s="1">
        <v>22.934000000000001</v>
      </c>
      <c r="BP2920" s="1">
        <v>25.22</v>
      </c>
      <c r="BQ2920" s="1">
        <v>23.815000000000001</v>
      </c>
      <c r="BR2920" s="1">
        <v>23.763999999999999</v>
      </c>
      <c r="BS2920" s="1">
        <v>28.677</v>
      </c>
      <c r="BT2920" s="1">
        <v>27.823</v>
      </c>
      <c r="BU2920" s="1">
        <v>22.393999999999998</v>
      </c>
      <c r="BV2920" s="1">
        <v>21.452999999999999</v>
      </c>
      <c r="BW2920" s="1">
        <v>22.071000000000002</v>
      </c>
      <c r="BX2920" s="1">
        <v>22.120999999999999</v>
      </c>
      <c r="BY2920" s="1">
        <v>21.902000000000001</v>
      </c>
      <c r="BZ2920" s="1">
        <v>21.786000000000001</v>
      </c>
      <c r="CA2920" s="1">
        <v>21.591000000000001</v>
      </c>
      <c r="CB2920" s="1">
        <v>21.373999999999999</v>
      </c>
      <c r="CC2920" s="1">
        <v>21.135999999999999</v>
      </c>
    </row>
    <row r="2921" spans="1:81" x14ac:dyDescent="0.2">
      <c r="A2921" t="s">
        <v>29</v>
      </c>
      <c r="B2921" t="s">
        <v>5644</v>
      </c>
      <c r="C2921" s="1" t="s">
        <v>1631</v>
      </c>
      <c r="D2921" s="1" t="s">
        <v>1632</v>
      </c>
      <c r="E2921" s="1" t="s">
        <v>314</v>
      </c>
      <c r="F2921" s="1" t="s">
        <v>315</v>
      </c>
      <c r="G2921" s="1" t="s">
        <v>316</v>
      </c>
      <c r="H2921" s="1" t="s">
        <v>36</v>
      </c>
      <c r="I2921" s="1" t="s">
        <v>52</v>
      </c>
      <c r="J2921" s="1" t="s">
        <v>127</v>
      </c>
      <c r="K2921" s="2">
        <v>45926</v>
      </c>
      <c r="L2921" s="1" t="s">
        <v>11433</v>
      </c>
      <c r="M2921" s="1" t="s">
        <v>11645</v>
      </c>
      <c r="N2921" s="1" t="s">
        <v>54</v>
      </c>
      <c r="O2921" s="1" t="s">
        <v>5415</v>
      </c>
      <c r="P2921" s="1">
        <v>2025</v>
      </c>
      <c r="Q2921" s="1" t="s">
        <v>64</v>
      </c>
      <c r="R2921" s="1">
        <v>2002</v>
      </c>
      <c r="S2921" s="1" t="s">
        <v>56</v>
      </c>
      <c r="T2921" s="1" t="s">
        <v>1057</v>
      </c>
      <c r="U2921" s="1"/>
      <c r="V2921" s="1"/>
      <c r="W2921" s="1"/>
      <c r="X2921" s="1"/>
      <c r="Y2921" s="1"/>
      <c r="Z2921" s="1"/>
      <c r="AA2921" s="1"/>
      <c r="AB2921" s="1"/>
      <c r="AC2921" s="1" t="s">
        <v>1634</v>
      </c>
      <c r="AD2921" s="1">
        <v>17.722000000000001</v>
      </c>
      <c r="AE2921" s="1">
        <v>18.292000000000002</v>
      </c>
      <c r="AF2921" s="1">
        <v>19.733000000000001</v>
      </c>
      <c r="AG2921" s="1">
        <v>18.170999999999999</v>
      </c>
      <c r="AH2921" s="1">
        <v>19.238</v>
      </c>
      <c r="AI2921" s="1">
        <v>23.515999999999998</v>
      </c>
      <c r="AJ2921" s="1">
        <v>25.6</v>
      </c>
      <c r="AK2921" s="1">
        <v>26.280999999999999</v>
      </c>
      <c r="AL2921" s="1">
        <v>28.952000000000002</v>
      </c>
      <c r="AM2921" s="1">
        <v>30.599</v>
      </c>
      <c r="AN2921" s="1">
        <v>41.539000000000001</v>
      </c>
      <c r="AO2921" s="1">
        <v>34.783000000000001</v>
      </c>
      <c r="AP2921" s="1">
        <v>34.451000000000001</v>
      </c>
      <c r="AQ2921" s="1">
        <v>34.902999999999999</v>
      </c>
      <c r="AR2921" s="1">
        <v>35.590000000000003</v>
      </c>
      <c r="AS2921" s="1">
        <v>35.045000000000002</v>
      </c>
      <c r="AT2921" s="1">
        <v>34.692</v>
      </c>
      <c r="AU2921" s="1">
        <v>32.204000000000001</v>
      </c>
      <c r="AV2921" s="1">
        <v>32.643999999999998</v>
      </c>
      <c r="AW2921" s="1">
        <v>30.015000000000001</v>
      </c>
      <c r="AX2921" s="1">
        <v>30.050999999999998</v>
      </c>
      <c r="AY2921" s="1">
        <v>27.959</v>
      </c>
      <c r="AZ2921" s="1">
        <v>26.577999999999999</v>
      </c>
      <c r="BA2921" s="1">
        <v>27.116</v>
      </c>
      <c r="BB2921" s="1">
        <v>27.792000000000002</v>
      </c>
      <c r="BC2921" s="1">
        <v>26.384</v>
      </c>
      <c r="BD2921" s="1">
        <v>28.055</v>
      </c>
      <c r="BE2921" s="1">
        <v>31.422999999999998</v>
      </c>
      <c r="BF2921" s="1">
        <v>28.545999999999999</v>
      </c>
      <c r="BG2921" s="1">
        <v>28.513000000000002</v>
      </c>
      <c r="BH2921" s="1">
        <v>28.724</v>
      </c>
      <c r="BI2921" s="1">
        <v>29.334</v>
      </c>
      <c r="BJ2921" s="1">
        <v>26.792000000000002</v>
      </c>
      <c r="BK2921" s="1">
        <v>25.356000000000002</v>
      </c>
      <c r="BL2921" s="1">
        <v>26.777000000000001</v>
      </c>
      <c r="BM2921" s="1">
        <v>29.271000000000001</v>
      </c>
      <c r="BN2921" s="1">
        <v>31.614000000000001</v>
      </c>
      <c r="BO2921" s="1">
        <v>32.564999999999998</v>
      </c>
      <c r="BP2921" s="1">
        <v>30.838999999999999</v>
      </c>
      <c r="BQ2921" s="1">
        <v>30.863</v>
      </c>
      <c r="BR2921" s="1">
        <v>27.908000000000001</v>
      </c>
      <c r="BS2921" s="1">
        <v>26.535</v>
      </c>
      <c r="BT2921" s="1">
        <v>24.395</v>
      </c>
      <c r="BU2921" s="1">
        <v>24.033999999999999</v>
      </c>
      <c r="BV2921" s="1">
        <v>23.648</v>
      </c>
      <c r="BW2921" s="1">
        <v>25.140999999999998</v>
      </c>
      <c r="BX2921" s="1">
        <v>22.829000000000001</v>
      </c>
      <c r="BY2921" s="1">
        <v>23.311</v>
      </c>
      <c r="BZ2921" s="1">
        <v>23.690999999999999</v>
      </c>
      <c r="CA2921" s="1">
        <v>23.908000000000001</v>
      </c>
      <c r="CB2921" s="1">
        <v>23.856000000000002</v>
      </c>
      <c r="CC2921" s="1">
        <v>23.805</v>
      </c>
    </row>
    <row r="2922" spans="1:81" x14ac:dyDescent="0.2">
      <c r="A2922" t="s">
        <v>29</v>
      </c>
      <c r="B2922" t="s">
        <v>5690</v>
      </c>
      <c r="C2922" s="1" t="s">
        <v>1631</v>
      </c>
      <c r="D2922" s="1" t="s">
        <v>1632</v>
      </c>
      <c r="E2922" s="1" t="s">
        <v>583</v>
      </c>
      <c r="F2922" s="1" t="s">
        <v>584</v>
      </c>
      <c r="G2922" s="1" t="s">
        <v>585</v>
      </c>
      <c r="H2922" s="1" t="s">
        <v>36</v>
      </c>
      <c r="I2922" s="1" t="s">
        <v>52</v>
      </c>
      <c r="J2922" s="1" t="s">
        <v>147</v>
      </c>
      <c r="K2922" s="2">
        <v>45926</v>
      </c>
      <c r="L2922" s="1" t="s">
        <v>11433</v>
      </c>
      <c r="M2922" s="1" t="s">
        <v>11645</v>
      </c>
      <c r="N2922" s="1"/>
      <c r="O2922" s="1" t="s">
        <v>5612</v>
      </c>
      <c r="P2922" s="1">
        <v>2025</v>
      </c>
      <c r="Q2922" s="1" t="s">
        <v>4977</v>
      </c>
      <c r="R2922" s="1">
        <v>2023</v>
      </c>
      <c r="S2922" s="1"/>
      <c r="T2922" s="1"/>
      <c r="U2922" s="1"/>
      <c r="V2922" s="1"/>
      <c r="W2922" s="1" t="s">
        <v>57</v>
      </c>
      <c r="X2922" s="1"/>
      <c r="Y2922" s="1"/>
      <c r="Z2922" s="1"/>
      <c r="AA2922" s="1"/>
      <c r="AB2922" s="1"/>
      <c r="AC2922" s="1" t="s">
        <v>1634</v>
      </c>
      <c r="AD2922" s="1">
        <v>26.504000000000001</v>
      </c>
      <c r="AE2922" s="1">
        <v>29.867999999999999</v>
      </c>
      <c r="AF2922" s="1">
        <v>31.437000000000001</v>
      </c>
      <c r="AG2922" s="1">
        <v>32.652999999999999</v>
      </c>
      <c r="AH2922" s="1">
        <v>32.936</v>
      </c>
      <c r="AI2922" s="1">
        <v>33.679000000000002</v>
      </c>
      <c r="AJ2922" s="1">
        <v>34.299999999999997</v>
      </c>
      <c r="AK2922" s="1">
        <v>35.18</v>
      </c>
      <c r="AL2922" s="1">
        <v>36.502000000000002</v>
      </c>
      <c r="AM2922" s="1">
        <v>38.497999999999998</v>
      </c>
      <c r="AN2922" s="1">
        <v>40.746000000000002</v>
      </c>
      <c r="AO2922" s="1">
        <v>43.104999999999997</v>
      </c>
      <c r="AP2922" s="1">
        <v>44.835999999999999</v>
      </c>
      <c r="AQ2922" s="1">
        <v>46.351999999999997</v>
      </c>
      <c r="AR2922" s="1">
        <v>48.695</v>
      </c>
      <c r="AS2922" s="1">
        <v>51.518000000000001</v>
      </c>
      <c r="AT2922" s="1">
        <v>54.518000000000001</v>
      </c>
      <c r="AU2922" s="1">
        <v>57.587000000000003</v>
      </c>
      <c r="AV2922" s="1">
        <v>62.170999999999999</v>
      </c>
      <c r="AW2922" s="1">
        <v>62.319000000000003</v>
      </c>
      <c r="AX2922" s="1">
        <v>63.377000000000002</v>
      </c>
      <c r="AY2922" s="1">
        <v>64.397999999999996</v>
      </c>
      <c r="AZ2922" s="1">
        <v>64.822999999999993</v>
      </c>
      <c r="BA2922" s="1">
        <v>66.001000000000005</v>
      </c>
      <c r="BB2922" s="1">
        <v>67.855000000000004</v>
      </c>
      <c r="BC2922" s="1">
        <v>70.885999999999996</v>
      </c>
      <c r="BD2922" s="1">
        <v>74.227999999999994</v>
      </c>
      <c r="BE2922" s="1">
        <v>75.832999999999998</v>
      </c>
      <c r="BF2922" s="1">
        <v>79.992999999999995</v>
      </c>
      <c r="BG2922" s="1">
        <v>79.298000000000002</v>
      </c>
      <c r="BH2922" s="1">
        <v>81.915000000000006</v>
      </c>
      <c r="BI2922" s="1">
        <v>85.037000000000006</v>
      </c>
      <c r="BJ2922" s="1">
        <v>87.596000000000004</v>
      </c>
      <c r="BK2922" s="1">
        <v>89.510999999999996</v>
      </c>
      <c r="BL2922" s="1">
        <v>91.206999999999994</v>
      </c>
      <c r="BM2922" s="1">
        <v>90.388000000000005</v>
      </c>
      <c r="BN2922" s="1">
        <v>90.555999999999997</v>
      </c>
      <c r="BO2922" s="1">
        <v>91.158000000000001</v>
      </c>
      <c r="BP2922" s="1">
        <v>92.13</v>
      </c>
      <c r="BQ2922" s="1">
        <v>92.78</v>
      </c>
      <c r="BR2922" s="1">
        <v>91.995000000000005</v>
      </c>
      <c r="BS2922" s="1">
        <v>93.128</v>
      </c>
      <c r="BT2922" s="1">
        <v>98.786000000000001</v>
      </c>
      <c r="BU2922" s="1">
        <v>100</v>
      </c>
      <c r="BV2922" s="1">
        <v>100.398</v>
      </c>
      <c r="BW2922" s="1">
        <v>100.264</v>
      </c>
      <c r="BX2922" s="1">
        <v>101.182</v>
      </c>
      <c r="BY2922" s="1">
        <v>102.2</v>
      </c>
      <c r="BZ2922" s="1">
        <v>103.42700000000001</v>
      </c>
      <c r="CA2922" s="1">
        <v>104.874</v>
      </c>
      <c r="CB2922" s="1">
        <v>106.44799999999999</v>
      </c>
      <c r="CC2922" s="1">
        <v>108.364</v>
      </c>
    </row>
    <row r="2923" spans="1:81" x14ac:dyDescent="0.2">
      <c r="A2923" t="s">
        <v>29</v>
      </c>
      <c r="B2923" t="s">
        <v>5807</v>
      </c>
      <c r="C2923" s="1" t="s">
        <v>1631</v>
      </c>
      <c r="D2923" s="1" t="s">
        <v>1632</v>
      </c>
      <c r="E2923" s="1" t="s">
        <v>230</v>
      </c>
      <c r="F2923" s="1" t="s">
        <v>231</v>
      </c>
      <c r="G2923" s="1" t="s">
        <v>232</v>
      </c>
      <c r="H2923" s="1" t="s">
        <v>36</v>
      </c>
      <c r="I2923" s="1" t="s">
        <v>52</v>
      </c>
      <c r="J2923" s="1" t="s">
        <v>127</v>
      </c>
      <c r="K2923" s="2">
        <v>45926</v>
      </c>
      <c r="L2923" s="1" t="s">
        <v>11433</v>
      </c>
      <c r="M2923" s="1" t="s">
        <v>11645</v>
      </c>
      <c r="N2923" s="1"/>
      <c r="O2923" s="1" t="s">
        <v>5612</v>
      </c>
      <c r="P2923" s="1">
        <v>2025</v>
      </c>
      <c r="Q2923" s="1" t="s">
        <v>4977</v>
      </c>
      <c r="R2923" s="1">
        <v>2023</v>
      </c>
      <c r="S2923" s="1"/>
      <c r="T2923" s="1"/>
      <c r="U2923" s="1"/>
      <c r="V2923" s="1"/>
      <c r="W2923" s="1" t="s">
        <v>57</v>
      </c>
      <c r="X2923" s="1"/>
      <c r="Y2923" s="1"/>
      <c r="Z2923" s="1"/>
      <c r="AA2923" s="1"/>
      <c r="AB2923" s="1"/>
      <c r="AC2923" s="1" t="s">
        <v>1634</v>
      </c>
      <c r="AD2923" s="1">
        <v>19.7</v>
      </c>
      <c r="AE2923" s="1">
        <v>12.693</v>
      </c>
      <c r="AF2923" s="1">
        <v>5.2510000000000003</v>
      </c>
      <c r="AG2923" s="1">
        <v>3.8679999999999999</v>
      </c>
      <c r="AH2923" s="1">
        <v>0.86799999999999999</v>
      </c>
      <c r="AI2923" s="1">
        <v>2.2570000000000001</v>
      </c>
      <c r="AJ2923" s="1">
        <v>1.843</v>
      </c>
      <c r="AK2923" s="1">
        <v>2.5659999999999998</v>
      </c>
      <c r="AL2923" s="1">
        <v>3.7570000000000001</v>
      </c>
      <c r="AM2923" s="1">
        <v>5.468</v>
      </c>
      <c r="AN2923" s="1">
        <v>5.84</v>
      </c>
      <c r="AO2923" s="1">
        <v>5.79</v>
      </c>
      <c r="AP2923" s="1">
        <v>4.0149999999999997</v>
      </c>
      <c r="AQ2923" s="1">
        <v>3.3809999999999998</v>
      </c>
      <c r="AR2923" s="1">
        <v>5.056</v>
      </c>
      <c r="AS2923" s="1">
        <v>5.7960000000000003</v>
      </c>
      <c r="AT2923" s="1">
        <v>5.8250000000000002</v>
      </c>
      <c r="AU2923" s="1">
        <v>5.6280000000000001</v>
      </c>
      <c r="AV2923" s="1">
        <v>7.96</v>
      </c>
      <c r="AW2923" s="1">
        <v>0.23899999999999999</v>
      </c>
      <c r="AX2923" s="1">
        <v>1.6970000000000001</v>
      </c>
      <c r="AY2923" s="1">
        <v>1.6120000000000001</v>
      </c>
      <c r="AZ2923" s="1">
        <v>0.65900000000000003</v>
      </c>
      <c r="BA2923" s="1">
        <v>1.8180000000000001</v>
      </c>
      <c r="BB2923" s="1">
        <v>2.8090000000000002</v>
      </c>
      <c r="BC2923" s="1">
        <v>4.4669999999999996</v>
      </c>
      <c r="BD2923" s="1">
        <v>4.7140000000000004</v>
      </c>
      <c r="BE2923" s="1">
        <v>2.1629999999999998</v>
      </c>
      <c r="BF2923" s="1">
        <v>5.4859999999999998</v>
      </c>
      <c r="BG2923" s="1">
        <v>-0.86899999999999999</v>
      </c>
      <c r="BH2923" s="1">
        <v>3.3</v>
      </c>
      <c r="BI2923" s="1">
        <v>3.8109999999999999</v>
      </c>
      <c r="BJ2923" s="1">
        <v>3.0089999999999999</v>
      </c>
      <c r="BK2923" s="1">
        <v>2.1859999999999999</v>
      </c>
      <c r="BL2923" s="1">
        <v>1.895</v>
      </c>
      <c r="BM2923" s="1">
        <v>-0.89800000000000002</v>
      </c>
      <c r="BN2923" s="1">
        <v>0.186</v>
      </c>
      <c r="BO2923" s="1">
        <v>0.66400000000000003</v>
      </c>
      <c r="BP2923" s="1">
        <v>1.0669999999999999</v>
      </c>
      <c r="BQ2923" s="1">
        <v>0.70599999999999996</v>
      </c>
      <c r="BR2923" s="1">
        <v>-0.84599999999999997</v>
      </c>
      <c r="BS2923" s="1">
        <v>1.2310000000000001</v>
      </c>
      <c r="BT2923" s="1">
        <v>6.0759999999999996</v>
      </c>
      <c r="BU2923" s="1">
        <v>1.2290000000000001</v>
      </c>
      <c r="BV2923" s="1">
        <v>0.39800000000000002</v>
      </c>
      <c r="BW2923" s="1">
        <v>-0.13400000000000001</v>
      </c>
      <c r="BX2923" s="1">
        <v>0.91600000000000004</v>
      </c>
      <c r="BY2923" s="1">
        <v>1.006</v>
      </c>
      <c r="BZ2923" s="1">
        <v>1.2</v>
      </c>
      <c r="CA2923" s="1">
        <v>1.4</v>
      </c>
      <c r="CB2923" s="1">
        <v>1.5</v>
      </c>
      <c r="CC2923" s="1">
        <v>1.8</v>
      </c>
    </row>
    <row r="2924" spans="1:81" x14ac:dyDescent="0.2">
      <c r="A2924" t="s">
        <v>29</v>
      </c>
      <c r="B2924" t="s">
        <v>5671</v>
      </c>
      <c r="C2924" s="1" t="s">
        <v>1631</v>
      </c>
      <c r="D2924" s="1" t="s">
        <v>1632</v>
      </c>
      <c r="E2924" s="1" t="s">
        <v>673</v>
      </c>
      <c r="F2924" s="1" t="s">
        <v>674</v>
      </c>
      <c r="G2924" s="1" t="s">
        <v>675</v>
      </c>
      <c r="H2924" s="1" t="s">
        <v>36</v>
      </c>
      <c r="I2924" s="1" t="s">
        <v>52</v>
      </c>
      <c r="J2924" s="1" t="s">
        <v>147</v>
      </c>
      <c r="K2924" s="2">
        <v>45926</v>
      </c>
      <c r="L2924" s="1" t="s">
        <v>11433</v>
      </c>
      <c r="M2924" s="1" t="s">
        <v>11645</v>
      </c>
      <c r="N2924" s="1"/>
      <c r="O2924" s="1" t="s">
        <v>5612</v>
      </c>
      <c r="P2924" s="1">
        <v>2025</v>
      </c>
      <c r="Q2924" s="1" t="s">
        <v>4977</v>
      </c>
      <c r="R2924" s="1">
        <v>2023</v>
      </c>
      <c r="S2924" s="1"/>
      <c r="T2924" s="1"/>
      <c r="U2924" s="1"/>
      <c r="V2924" s="1"/>
      <c r="W2924" s="1" t="s">
        <v>57</v>
      </c>
      <c r="X2924" s="1"/>
      <c r="Y2924" s="1"/>
      <c r="Z2924" s="1"/>
      <c r="AA2924" s="1"/>
      <c r="AB2924" s="1"/>
      <c r="AC2924" s="1" t="s">
        <v>1634</v>
      </c>
      <c r="AD2924" s="1">
        <v>30.6</v>
      </c>
      <c r="AE2924" s="1">
        <v>34.299999999999997</v>
      </c>
      <c r="AF2924" s="1">
        <v>35.200000000000003</v>
      </c>
      <c r="AG2924" s="1">
        <v>36.6</v>
      </c>
      <c r="AH2924" s="1">
        <v>36.299999999999997</v>
      </c>
      <c r="AI2924" s="1">
        <v>37.6</v>
      </c>
      <c r="AJ2924" s="1">
        <v>38.299999999999997</v>
      </c>
      <c r="AK2924" s="1">
        <v>39.700000000000003</v>
      </c>
      <c r="AL2924" s="1">
        <v>40.9</v>
      </c>
      <c r="AM2924" s="1">
        <v>43.5</v>
      </c>
      <c r="AN2924" s="1">
        <v>41.84</v>
      </c>
      <c r="AO2924" s="1">
        <v>43.79</v>
      </c>
      <c r="AP2924" s="1">
        <v>45.18</v>
      </c>
      <c r="AQ2924" s="1">
        <v>47.13</v>
      </c>
      <c r="AR2924" s="1">
        <v>49.36</v>
      </c>
      <c r="AS2924" s="1">
        <v>53.07</v>
      </c>
      <c r="AT2924" s="1">
        <v>55.58</v>
      </c>
      <c r="AU2924" s="1">
        <v>59.75</v>
      </c>
      <c r="AV2924" s="1">
        <v>62.35</v>
      </c>
      <c r="AW2924" s="1">
        <v>62.72</v>
      </c>
      <c r="AX2924" s="1">
        <v>63.74</v>
      </c>
      <c r="AY2924" s="1">
        <v>64.11</v>
      </c>
      <c r="AZ2924" s="1">
        <v>65.13</v>
      </c>
      <c r="BA2924" s="1">
        <v>66.34</v>
      </c>
      <c r="BB2924" s="1">
        <v>68.290000000000006</v>
      </c>
      <c r="BC2924" s="1">
        <v>72.180000000000007</v>
      </c>
      <c r="BD2924" s="1">
        <v>74.88</v>
      </c>
      <c r="BE2924" s="1">
        <v>77.099999999999994</v>
      </c>
      <c r="BF2924" s="1">
        <v>77.47</v>
      </c>
      <c r="BG2924" s="1">
        <v>80.16</v>
      </c>
      <c r="BH2924" s="1">
        <v>82.64</v>
      </c>
      <c r="BI2924" s="1">
        <v>85.56</v>
      </c>
      <c r="BJ2924" s="1">
        <v>88.66</v>
      </c>
      <c r="BK2924" s="1">
        <v>90.15</v>
      </c>
      <c r="BL2924" s="1">
        <v>90.69</v>
      </c>
      <c r="BM2924" s="1">
        <v>89.91</v>
      </c>
      <c r="BN2924" s="1">
        <v>90.92</v>
      </c>
      <c r="BO2924" s="1">
        <v>91.62</v>
      </c>
      <c r="BP2924" s="1">
        <v>91.95</v>
      </c>
      <c r="BQ2924" s="1">
        <v>92.75</v>
      </c>
      <c r="BR2924" s="1">
        <v>92.5</v>
      </c>
      <c r="BS2924" s="1">
        <v>94.51</v>
      </c>
      <c r="BT2924" s="1">
        <v>100.08</v>
      </c>
      <c r="BU2924" s="1">
        <v>99.24</v>
      </c>
      <c r="BV2924" s="1">
        <v>100.47</v>
      </c>
      <c r="BW2924" s="1">
        <v>100.19</v>
      </c>
      <c r="BX2924" s="1">
        <v>101.718</v>
      </c>
      <c r="BY2924" s="1">
        <v>102.53700000000001</v>
      </c>
      <c r="BZ2924" s="1">
        <v>104.28</v>
      </c>
      <c r="CA2924" s="1">
        <v>106.053</v>
      </c>
      <c r="CB2924" s="1">
        <v>107.962</v>
      </c>
      <c r="CC2924" s="1">
        <v>110.121</v>
      </c>
    </row>
    <row r="2925" spans="1:81" x14ac:dyDescent="0.2">
      <c r="A2925" t="s">
        <v>29</v>
      </c>
      <c r="B2925" t="s">
        <v>5611</v>
      </c>
      <c r="C2925" s="1" t="s">
        <v>1631</v>
      </c>
      <c r="D2925" s="1" t="s">
        <v>1632</v>
      </c>
      <c r="E2925" s="1" t="s">
        <v>286</v>
      </c>
      <c r="F2925" s="1" t="s">
        <v>287</v>
      </c>
      <c r="G2925" s="1" t="s">
        <v>288</v>
      </c>
      <c r="H2925" s="1" t="s">
        <v>36</v>
      </c>
      <c r="I2925" s="1" t="s">
        <v>52</v>
      </c>
      <c r="J2925" s="1" t="s">
        <v>127</v>
      </c>
      <c r="K2925" s="2">
        <v>45926</v>
      </c>
      <c r="L2925" s="1" t="s">
        <v>11433</v>
      </c>
      <c r="M2925" s="1" t="s">
        <v>11645</v>
      </c>
      <c r="N2925" s="1"/>
      <c r="O2925" s="1" t="s">
        <v>5612</v>
      </c>
      <c r="P2925" s="1">
        <v>2025</v>
      </c>
      <c r="Q2925" s="1" t="s">
        <v>4977</v>
      </c>
      <c r="R2925" s="1">
        <v>2023</v>
      </c>
      <c r="S2925" s="1"/>
      <c r="T2925" s="1"/>
      <c r="U2925" s="1"/>
      <c r="V2925" s="1"/>
      <c r="W2925" s="1" t="s">
        <v>57</v>
      </c>
      <c r="X2925" s="1"/>
      <c r="Y2925" s="1"/>
      <c r="Z2925" s="1"/>
      <c r="AA2925" s="1"/>
      <c r="AB2925" s="1"/>
      <c r="AC2925" s="1" t="s">
        <v>1634</v>
      </c>
      <c r="AD2925" s="1" t="s">
        <v>11644</v>
      </c>
      <c r="AE2925" s="1">
        <v>12.092000000000001</v>
      </c>
      <c r="AF2925" s="1">
        <v>2.6240000000000001</v>
      </c>
      <c r="AG2925" s="1">
        <v>3.9769999999999999</v>
      </c>
      <c r="AH2925" s="1">
        <v>-0.82</v>
      </c>
      <c r="AI2925" s="1">
        <v>3.581</v>
      </c>
      <c r="AJ2925" s="1">
        <v>1.8620000000000001</v>
      </c>
      <c r="AK2925" s="1">
        <v>3.6549999999999998</v>
      </c>
      <c r="AL2925" s="1">
        <v>3.0230000000000001</v>
      </c>
      <c r="AM2925" s="1">
        <v>6.3570000000000002</v>
      </c>
      <c r="AN2925" s="1">
        <v>-3.8159999999999998</v>
      </c>
      <c r="AO2925" s="1">
        <v>4.6609999999999996</v>
      </c>
      <c r="AP2925" s="1">
        <v>3.1739999999999999</v>
      </c>
      <c r="AQ2925" s="1">
        <v>4.3159999999999998</v>
      </c>
      <c r="AR2925" s="1">
        <v>4.7320000000000002</v>
      </c>
      <c r="AS2925" s="1">
        <v>7.516</v>
      </c>
      <c r="AT2925" s="1">
        <v>4.7300000000000004</v>
      </c>
      <c r="AU2925" s="1">
        <v>7.5030000000000001</v>
      </c>
      <c r="AV2925" s="1">
        <v>4.351</v>
      </c>
      <c r="AW2925" s="1">
        <v>0.59299999999999997</v>
      </c>
      <c r="AX2925" s="1">
        <v>1.6259999999999999</v>
      </c>
      <c r="AY2925" s="1">
        <v>0.57999999999999996</v>
      </c>
      <c r="AZ2925" s="1">
        <v>1.591</v>
      </c>
      <c r="BA2925" s="1">
        <v>1.8580000000000001</v>
      </c>
      <c r="BB2925" s="1">
        <v>2.9390000000000001</v>
      </c>
      <c r="BC2925" s="1">
        <v>5.6959999999999997</v>
      </c>
      <c r="BD2925" s="1">
        <v>3.7410000000000001</v>
      </c>
      <c r="BE2925" s="1">
        <v>2.9649999999999999</v>
      </c>
      <c r="BF2925" s="1">
        <v>0.48</v>
      </c>
      <c r="BG2925" s="1">
        <v>3.472</v>
      </c>
      <c r="BH2925" s="1">
        <v>3.0939999999999999</v>
      </c>
      <c r="BI2925" s="1">
        <v>3.5329999999999999</v>
      </c>
      <c r="BJ2925" s="1">
        <v>3.6230000000000002</v>
      </c>
      <c r="BK2925" s="1">
        <v>1.681</v>
      </c>
      <c r="BL2925" s="1">
        <v>0.59899999999999998</v>
      </c>
      <c r="BM2925" s="1">
        <v>-0.86</v>
      </c>
      <c r="BN2925" s="1">
        <v>1.123</v>
      </c>
      <c r="BO2925" s="1">
        <v>0.77</v>
      </c>
      <c r="BP2925" s="1">
        <v>0.36</v>
      </c>
      <c r="BQ2925" s="1">
        <v>0.87</v>
      </c>
      <c r="BR2925" s="1">
        <v>-0.27</v>
      </c>
      <c r="BS2925" s="1">
        <v>2.173</v>
      </c>
      <c r="BT2925" s="1">
        <v>5.8940000000000001</v>
      </c>
      <c r="BU2925" s="1">
        <v>-0.83899999999999997</v>
      </c>
      <c r="BV2925" s="1">
        <v>1.2390000000000001</v>
      </c>
      <c r="BW2925" s="1">
        <v>-0.27900000000000003</v>
      </c>
      <c r="BX2925" s="1">
        <v>1.5249999999999999</v>
      </c>
      <c r="BY2925" s="1">
        <v>0.80500000000000005</v>
      </c>
      <c r="BZ2925" s="1">
        <v>1.7</v>
      </c>
      <c r="CA2925" s="1">
        <v>1.7</v>
      </c>
      <c r="CB2925" s="1">
        <v>1.8</v>
      </c>
      <c r="CC2925" s="1">
        <v>2</v>
      </c>
    </row>
    <row r="2926" spans="1:81" x14ac:dyDescent="0.2">
      <c r="A2926" t="s">
        <v>29</v>
      </c>
      <c r="B2926" t="s">
        <v>5562</v>
      </c>
      <c r="C2926" s="1" t="s">
        <v>1631</v>
      </c>
      <c r="D2926" s="1" t="s">
        <v>1632</v>
      </c>
      <c r="E2926" s="1" t="s">
        <v>441</v>
      </c>
      <c r="F2926" s="1" t="s">
        <v>442</v>
      </c>
      <c r="G2926" s="1" t="s">
        <v>443</v>
      </c>
      <c r="H2926" s="1" t="s">
        <v>36</v>
      </c>
      <c r="I2926" s="1" t="s">
        <v>52</v>
      </c>
      <c r="J2926" s="1" t="s">
        <v>127</v>
      </c>
      <c r="K2926" s="2">
        <v>45926</v>
      </c>
      <c r="L2926" s="1" t="s">
        <v>11433</v>
      </c>
      <c r="M2926" s="1" t="s">
        <v>11645</v>
      </c>
      <c r="N2926" s="1"/>
      <c r="O2926" s="1" t="s">
        <v>5552</v>
      </c>
      <c r="P2926" s="1">
        <v>2024</v>
      </c>
      <c r="Q2926" s="1" t="s">
        <v>55</v>
      </c>
      <c r="R2926" s="1">
        <v>2007</v>
      </c>
      <c r="S2926" s="1"/>
      <c r="T2926" s="1" t="s">
        <v>57</v>
      </c>
      <c r="U2926" s="1"/>
      <c r="V2926" s="1"/>
      <c r="W2926" s="1"/>
      <c r="X2926" s="1"/>
      <c r="Y2926" s="1"/>
      <c r="Z2926" s="1"/>
      <c r="AA2926" s="1"/>
      <c r="AB2926" s="1" t="s">
        <v>11446</v>
      </c>
      <c r="AC2926" s="1" t="s">
        <v>1634</v>
      </c>
      <c r="AD2926" s="1">
        <v>2.8340000000000001</v>
      </c>
      <c r="AE2926" s="1">
        <v>5.4420000000000002</v>
      </c>
      <c r="AF2926" s="1">
        <v>-12.922000000000001</v>
      </c>
      <c r="AG2926" s="1">
        <v>23.6</v>
      </c>
      <c r="AH2926" s="1">
        <v>1.0209999999999999</v>
      </c>
      <c r="AI2926" s="1">
        <v>-8.1869999999999994</v>
      </c>
      <c r="AJ2926" s="1">
        <v>4.9580000000000002</v>
      </c>
      <c r="AK2926" s="1">
        <v>27.062999999999999</v>
      </c>
      <c r="AL2926" s="1">
        <v>32.747</v>
      </c>
      <c r="AM2926" s="1">
        <v>21.581</v>
      </c>
      <c r="AN2926" s="1">
        <v>23.681999999999999</v>
      </c>
      <c r="AO2926" s="1">
        <v>12.95</v>
      </c>
      <c r="AP2926" s="1">
        <v>8.968</v>
      </c>
      <c r="AQ2926" s="1">
        <v>11.778</v>
      </c>
      <c r="AR2926" s="1">
        <v>15.749000000000001</v>
      </c>
      <c r="AS2926" s="1">
        <v>19.968</v>
      </c>
      <c r="AT2926" s="1">
        <v>-0.60499999999999998</v>
      </c>
      <c r="AU2926" s="1">
        <v>-11.298</v>
      </c>
      <c r="AV2926" s="1">
        <v>-21.646999999999998</v>
      </c>
      <c r="AW2926" s="1">
        <v>10.489000000000001</v>
      </c>
      <c r="AX2926" s="1">
        <v>27.117999999999999</v>
      </c>
      <c r="AY2926" s="1">
        <v>-5.4960000000000004</v>
      </c>
      <c r="AZ2926" s="1">
        <v>6.2210000000000001</v>
      </c>
      <c r="BA2926" s="1">
        <v>11.096</v>
      </c>
      <c r="BB2926" s="1">
        <v>20.305</v>
      </c>
      <c r="BC2926" s="1">
        <v>16.190000000000001</v>
      </c>
      <c r="BD2926" s="1">
        <v>2.9430000000000001</v>
      </c>
      <c r="BE2926" s="1">
        <v>4.2</v>
      </c>
      <c r="BF2926" s="1">
        <v>11.398999999999999</v>
      </c>
      <c r="BG2926" s="1">
        <v>-20.771999999999998</v>
      </c>
      <c r="BH2926" s="1">
        <v>22.956</v>
      </c>
      <c r="BI2926" s="1">
        <v>12.4</v>
      </c>
      <c r="BJ2926" s="1">
        <v>5.6289999999999996</v>
      </c>
      <c r="BK2926" s="1">
        <v>1.681</v>
      </c>
      <c r="BL2926" s="1">
        <v>-5.298</v>
      </c>
      <c r="BM2926" s="1">
        <v>4.0000000000000001E-3</v>
      </c>
      <c r="BN2926" s="1">
        <v>-0.99199999999999999</v>
      </c>
      <c r="BO2926" s="1">
        <v>6.2270000000000003</v>
      </c>
      <c r="BP2926" s="1">
        <v>8.2739999999999991</v>
      </c>
      <c r="BQ2926" s="1">
        <v>-5.1669999999999998</v>
      </c>
      <c r="BR2926" s="1">
        <v>-13.911</v>
      </c>
      <c r="BS2926" s="1">
        <v>17.873999999999999</v>
      </c>
      <c r="BT2926" s="1">
        <v>3.431</v>
      </c>
      <c r="BU2926" s="1">
        <v>-2.452</v>
      </c>
      <c r="BV2926" s="1">
        <v>5.67</v>
      </c>
      <c r="BW2926" s="1">
        <v>6.6539999999999999</v>
      </c>
      <c r="BX2926" s="1">
        <v>0.45</v>
      </c>
      <c r="BY2926" s="1">
        <v>2.6749999999999998</v>
      </c>
      <c r="BZ2926" s="1">
        <v>2.5950000000000002</v>
      </c>
      <c r="CA2926" s="1">
        <v>2.6459999999999999</v>
      </c>
      <c r="CB2926" s="1">
        <v>2.6520000000000001</v>
      </c>
      <c r="CC2926" s="1">
        <v>2.82</v>
      </c>
    </row>
    <row r="2927" spans="1:81" x14ac:dyDescent="0.2">
      <c r="A2927" t="s">
        <v>29</v>
      </c>
      <c r="B2927" t="s">
        <v>5582</v>
      </c>
      <c r="C2927" s="1" t="s">
        <v>1631</v>
      </c>
      <c r="D2927" s="1" t="s">
        <v>1632</v>
      </c>
      <c r="E2927" s="1" t="s">
        <v>310</v>
      </c>
      <c r="F2927" s="1" t="s">
        <v>311</v>
      </c>
      <c r="G2927" s="1" t="s">
        <v>312</v>
      </c>
      <c r="H2927" s="1" t="s">
        <v>36</v>
      </c>
      <c r="I2927" s="1" t="s">
        <v>52</v>
      </c>
      <c r="J2927" s="1" t="s">
        <v>127</v>
      </c>
      <c r="K2927" s="2">
        <v>45926</v>
      </c>
      <c r="L2927" s="1" t="s">
        <v>11433</v>
      </c>
      <c r="M2927" s="1" t="s">
        <v>11645</v>
      </c>
      <c r="N2927" s="1"/>
      <c r="O2927" s="1" t="s">
        <v>5552</v>
      </c>
      <c r="P2927" s="1">
        <v>2024</v>
      </c>
      <c r="Q2927" s="1" t="s">
        <v>55</v>
      </c>
      <c r="R2927" s="1">
        <v>2007</v>
      </c>
      <c r="S2927" s="1"/>
      <c r="T2927" s="1" t="s">
        <v>57</v>
      </c>
      <c r="U2927" s="1"/>
      <c r="V2927" s="1"/>
      <c r="W2927" s="1"/>
      <c r="X2927" s="1"/>
      <c r="Y2927" s="1"/>
      <c r="Z2927" s="1"/>
      <c r="AA2927" s="1"/>
      <c r="AB2927" s="1" t="s">
        <v>11446</v>
      </c>
      <c r="AC2927" s="1" t="s">
        <v>1634</v>
      </c>
      <c r="AD2927" s="1">
        <v>0.88700000000000001</v>
      </c>
      <c r="AE2927" s="1">
        <v>6.9359999999999999</v>
      </c>
      <c r="AF2927" s="1">
        <v>-12.63</v>
      </c>
      <c r="AG2927" s="1">
        <v>26.391999999999999</v>
      </c>
      <c r="AH2927" s="1">
        <v>1.875</v>
      </c>
      <c r="AI2927" s="1">
        <v>-8.1969999999999992</v>
      </c>
      <c r="AJ2927" s="1">
        <v>4.2050000000000001</v>
      </c>
      <c r="AK2927" s="1">
        <v>28.027000000000001</v>
      </c>
      <c r="AL2927" s="1">
        <v>33.706000000000003</v>
      </c>
      <c r="AM2927" s="1">
        <v>21.792999999999999</v>
      </c>
      <c r="AN2927" s="1">
        <v>22.036999999999999</v>
      </c>
      <c r="AO2927" s="1">
        <v>9.452</v>
      </c>
      <c r="AP2927" s="1">
        <v>5.2220000000000004</v>
      </c>
      <c r="AQ2927" s="1">
        <v>10.151999999999999</v>
      </c>
      <c r="AR2927" s="1">
        <v>15.724</v>
      </c>
      <c r="AS2927" s="1">
        <v>19.338000000000001</v>
      </c>
      <c r="AT2927" s="1">
        <v>1.117</v>
      </c>
      <c r="AU2927" s="1">
        <v>-7.7869999999999999</v>
      </c>
      <c r="AV2927" s="1">
        <v>-24.071000000000002</v>
      </c>
      <c r="AW2927" s="1">
        <v>12.48</v>
      </c>
      <c r="AX2927" s="1">
        <v>6.92</v>
      </c>
      <c r="AY2927" s="1">
        <v>-3.4180000000000001</v>
      </c>
      <c r="AZ2927" s="1">
        <v>3.7970000000000002</v>
      </c>
      <c r="BA2927" s="1">
        <v>13.457000000000001</v>
      </c>
      <c r="BB2927" s="1">
        <v>20.556999999999999</v>
      </c>
      <c r="BC2927" s="1">
        <v>18.606000000000002</v>
      </c>
      <c r="BD2927" s="1">
        <v>1.1970000000000001</v>
      </c>
      <c r="BE2927" s="1">
        <v>3.4350000000000001</v>
      </c>
      <c r="BF2927" s="1">
        <v>12.430999999999999</v>
      </c>
      <c r="BG2927" s="1">
        <v>-20.396999999999998</v>
      </c>
      <c r="BH2927" s="1">
        <v>27.286999999999999</v>
      </c>
      <c r="BI2927" s="1">
        <v>13.465</v>
      </c>
      <c r="BJ2927" s="1">
        <v>6.6529999999999996</v>
      </c>
      <c r="BK2927" s="1">
        <v>2.0190000000000001</v>
      </c>
      <c r="BL2927" s="1">
        <v>-6.7610000000000001</v>
      </c>
      <c r="BM2927" s="1">
        <v>-0.68300000000000005</v>
      </c>
      <c r="BN2927" s="1">
        <v>-2.476</v>
      </c>
      <c r="BO2927" s="1">
        <v>7.3680000000000003</v>
      </c>
      <c r="BP2927" s="1">
        <v>7.65</v>
      </c>
      <c r="BQ2927" s="1">
        <v>-5.8209999999999997</v>
      </c>
      <c r="BR2927" s="1">
        <v>-10.467000000000001</v>
      </c>
      <c r="BS2927" s="1">
        <v>18.114000000000001</v>
      </c>
      <c r="BT2927" s="1">
        <v>1.0369999999999999</v>
      </c>
      <c r="BU2927" s="1">
        <v>-4.0860000000000003</v>
      </c>
      <c r="BV2927" s="1">
        <v>4.766</v>
      </c>
      <c r="BW2927" s="1">
        <v>9.7210000000000001</v>
      </c>
      <c r="BX2927" s="1">
        <v>0.29699999999999999</v>
      </c>
      <c r="BY2927" s="1">
        <v>3.0289999999999999</v>
      </c>
      <c r="BZ2927" s="1">
        <v>3.0609999999999999</v>
      </c>
      <c r="CA2927" s="1">
        <v>2.8380000000000001</v>
      </c>
      <c r="CB2927" s="1">
        <v>2.7890000000000001</v>
      </c>
      <c r="CC2927" s="1">
        <v>3.0190000000000001</v>
      </c>
    </row>
    <row r="2928" spans="1:81" x14ac:dyDescent="0.2">
      <c r="A2928" t="s">
        <v>29</v>
      </c>
      <c r="B2928" t="s">
        <v>5551</v>
      </c>
      <c r="C2928" s="1" t="s">
        <v>1631</v>
      </c>
      <c r="D2928" s="1" t="s">
        <v>1632</v>
      </c>
      <c r="E2928" s="1" t="s">
        <v>512</v>
      </c>
      <c r="F2928" s="1" t="s">
        <v>513</v>
      </c>
      <c r="G2928" s="1" t="s">
        <v>514</v>
      </c>
      <c r="H2928" s="1" t="s">
        <v>36</v>
      </c>
      <c r="I2928" s="1" t="s">
        <v>52</v>
      </c>
      <c r="J2928" s="1" t="s">
        <v>127</v>
      </c>
      <c r="K2928" s="2">
        <v>45926</v>
      </c>
      <c r="L2928" s="1" t="s">
        <v>11433</v>
      </c>
      <c r="M2928" s="1" t="s">
        <v>11645</v>
      </c>
      <c r="N2928" s="1"/>
      <c r="O2928" s="1" t="s">
        <v>5552</v>
      </c>
      <c r="P2928" s="1">
        <v>2024</v>
      </c>
      <c r="Q2928" s="1" t="s">
        <v>55</v>
      </c>
      <c r="R2928" s="1">
        <v>2007</v>
      </c>
      <c r="S2928" s="1"/>
      <c r="T2928" s="1" t="s">
        <v>57</v>
      </c>
      <c r="U2928" s="1"/>
      <c r="V2928" s="1"/>
      <c r="W2928" s="1"/>
      <c r="X2928" s="1"/>
      <c r="Y2928" s="1"/>
      <c r="Z2928" s="1"/>
      <c r="AA2928" s="1"/>
      <c r="AB2928" s="1" t="s">
        <v>11446</v>
      </c>
      <c r="AC2928" s="1" t="s">
        <v>1634</v>
      </c>
      <c r="AD2928" s="1">
        <v>13.727</v>
      </c>
      <c r="AE2928" s="1">
        <v>4.1040000000000001</v>
      </c>
      <c r="AF2928" s="1">
        <v>18.788</v>
      </c>
      <c r="AG2928" s="1">
        <v>-6.3179999999999996</v>
      </c>
      <c r="AH2928" s="1">
        <v>12.055999999999999</v>
      </c>
      <c r="AI2928" s="1">
        <v>4.17</v>
      </c>
      <c r="AJ2928" s="1">
        <v>15.051</v>
      </c>
      <c r="AK2928" s="1">
        <v>21.108000000000001</v>
      </c>
      <c r="AL2928" s="1">
        <v>26.114000000000001</v>
      </c>
      <c r="AM2928" s="1">
        <v>21.145</v>
      </c>
      <c r="AN2928" s="1">
        <v>11.686</v>
      </c>
      <c r="AO2928" s="1">
        <v>17.28</v>
      </c>
      <c r="AP2928" s="1">
        <v>13.807</v>
      </c>
      <c r="AQ2928" s="1">
        <v>12.734999999999999</v>
      </c>
      <c r="AR2928" s="1">
        <v>14.244999999999999</v>
      </c>
      <c r="AS2928" s="1">
        <v>15.445</v>
      </c>
      <c r="AT2928" s="1">
        <v>-5.5250000000000004</v>
      </c>
      <c r="AU2928" s="1">
        <v>7.234</v>
      </c>
      <c r="AV2928" s="1">
        <v>8.2420000000000009</v>
      </c>
      <c r="AW2928" s="1">
        <v>9.0310000000000006</v>
      </c>
      <c r="AX2928" s="1">
        <v>17.488</v>
      </c>
      <c r="AY2928" s="1">
        <v>-4.2110000000000003</v>
      </c>
      <c r="AZ2928" s="1">
        <v>5.8869999999999996</v>
      </c>
      <c r="BA2928" s="1">
        <v>9.1340000000000003</v>
      </c>
      <c r="BB2928" s="1">
        <v>14.631</v>
      </c>
      <c r="BC2928" s="1">
        <v>7.76</v>
      </c>
      <c r="BD2928" s="1">
        <v>10.788</v>
      </c>
      <c r="BE2928" s="1">
        <v>8.8940000000000001</v>
      </c>
      <c r="BF2928" s="1">
        <v>6.2640000000000002</v>
      </c>
      <c r="BG2928" s="1">
        <v>-12.14</v>
      </c>
      <c r="BH2928" s="1">
        <v>14.22</v>
      </c>
      <c r="BI2928" s="1">
        <v>9.5090000000000003</v>
      </c>
      <c r="BJ2928" s="1">
        <v>3.6619999999999999</v>
      </c>
      <c r="BK2928" s="1">
        <v>2.5139999999999998</v>
      </c>
      <c r="BL2928" s="1">
        <v>0.34499999999999997</v>
      </c>
      <c r="BM2928" s="1">
        <v>1.25</v>
      </c>
      <c r="BN2928" s="1">
        <v>2.6960000000000002</v>
      </c>
      <c r="BO2928" s="1">
        <v>5.181</v>
      </c>
      <c r="BP2928" s="1">
        <v>3.351</v>
      </c>
      <c r="BQ2928" s="1">
        <v>-2.9540000000000002</v>
      </c>
      <c r="BR2928" s="1">
        <v>-19.966999999999999</v>
      </c>
      <c r="BS2928" s="1">
        <v>11.13</v>
      </c>
      <c r="BT2928" s="1">
        <v>6.3840000000000003</v>
      </c>
      <c r="BU2928" s="1">
        <v>2.7170000000000001</v>
      </c>
      <c r="BV2928" s="1">
        <v>7.5220000000000002</v>
      </c>
      <c r="BW2928" s="1">
        <v>9.2149999999999999</v>
      </c>
      <c r="BX2928" s="1">
        <v>-0.23100000000000001</v>
      </c>
      <c r="BY2928" s="1">
        <v>2.859</v>
      </c>
      <c r="BZ2928" s="1">
        <v>2.91</v>
      </c>
      <c r="CA2928" s="1">
        <v>3.028</v>
      </c>
      <c r="CB2928" s="1">
        <v>2.9470000000000001</v>
      </c>
      <c r="CC2928" s="1">
        <v>3.0920000000000001</v>
      </c>
    </row>
    <row r="2929" spans="1:81" x14ac:dyDescent="0.2">
      <c r="A2929" t="s">
        <v>29</v>
      </c>
      <c r="B2929" t="s">
        <v>5589</v>
      </c>
      <c r="C2929" s="1" t="s">
        <v>1631</v>
      </c>
      <c r="D2929" s="1" t="s">
        <v>1632</v>
      </c>
      <c r="E2929" s="1" t="s">
        <v>322</v>
      </c>
      <c r="F2929" s="1" t="s">
        <v>323</v>
      </c>
      <c r="G2929" s="1" t="s">
        <v>324</v>
      </c>
      <c r="H2929" s="1" t="s">
        <v>36</v>
      </c>
      <c r="I2929" s="1" t="s">
        <v>52</v>
      </c>
      <c r="J2929" s="1" t="s">
        <v>127</v>
      </c>
      <c r="K2929" s="2">
        <v>45926</v>
      </c>
      <c r="L2929" s="1" t="s">
        <v>11433</v>
      </c>
      <c r="M2929" s="1" t="s">
        <v>11645</v>
      </c>
      <c r="N2929" s="1"/>
      <c r="O2929" s="1" t="s">
        <v>5552</v>
      </c>
      <c r="P2929" s="1">
        <v>2024</v>
      </c>
      <c r="Q2929" s="1" t="s">
        <v>55</v>
      </c>
      <c r="R2929" s="1">
        <v>2007</v>
      </c>
      <c r="S2929" s="1"/>
      <c r="T2929" s="1" t="s">
        <v>57</v>
      </c>
      <c r="U2929" s="1"/>
      <c r="V2929" s="1"/>
      <c r="W2929" s="1"/>
      <c r="X2929" s="1"/>
      <c r="Y2929" s="1"/>
      <c r="Z2929" s="1"/>
      <c r="AA2929" s="1"/>
      <c r="AB2929" s="1" t="s">
        <v>11446</v>
      </c>
      <c r="AC2929" s="1" t="s">
        <v>1634</v>
      </c>
      <c r="AD2929" s="1">
        <v>8.42</v>
      </c>
      <c r="AE2929" s="1">
        <v>5.9770000000000003</v>
      </c>
      <c r="AF2929" s="1">
        <v>24.992000000000001</v>
      </c>
      <c r="AG2929" s="1">
        <v>-8.84</v>
      </c>
      <c r="AH2929" s="1">
        <v>14.933999999999999</v>
      </c>
      <c r="AI2929" s="1">
        <v>5.1589999999999998</v>
      </c>
      <c r="AJ2929" s="1">
        <v>17.78</v>
      </c>
      <c r="AK2929" s="1">
        <v>20.329000000000001</v>
      </c>
      <c r="AL2929" s="1">
        <v>23.541</v>
      </c>
      <c r="AM2929" s="1">
        <v>22.914000000000001</v>
      </c>
      <c r="AN2929" s="1">
        <v>12.627000000000001</v>
      </c>
      <c r="AO2929" s="1">
        <v>17.215</v>
      </c>
      <c r="AP2929" s="1">
        <v>10.927</v>
      </c>
      <c r="AQ2929" s="1">
        <v>11.484999999999999</v>
      </c>
      <c r="AR2929" s="1">
        <v>17.715</v>
      </c>
      <c r="AS2929" s="1">
        <v>13.375999999999999</v>
      </c>
      <c r="AT2929" s="1">
        <v>0.63400000000000001</v>
      </c>
      <c r="AU2929" s="1">
        <v>12.242000000000001</v>
      </c>
      <c r="AV2929" s="1">
        <v>-0.84799999999999998</v>
      </c>
      <c r="AW2929" s="1">
        <v>12.057</v>
      </c>
      <c r="AX2929" s="1">
        <v>24.234999999999999</v>
      </c>
      <c r="AY2929" s="1">
        <v>0.497</v>
      </c>
      <c r="AZ2929" s="1">
        <v>3.9590000000000001</v>
      </c>
      <c r="BA2929" s="1">
        <v>11.682</v>
      </c>
      <c r="BB2929" s="1">
        <v>14.42</v>
      </c>
      <c r="BC2929" s="1">
        <v>7.4809999999999999</v>
      </c>
      <c r="BD2929" s="1">
        <v>11.176</v>
      </c>
      <c r="BE2929" s="1">
        <v>11.756</v>
      </c>
      <c r="BF2929" s="1">
        <v>4.8319999999999999</v>
      </c>
      <c r="BG2929" s="1">
        <v>-13.738</v>
      </c>
      <c r="BH2929" s="1">
        <v>16.690000000000001</v>
      </c>
      <c r="BI2929" s="1">
        <v>8.7240000000000002</v>
      </c>
      <c r="BJ2929" s="1">
        <v>2.2280000000000002</v>
      </c>
      <c r="BK2929" s="1">
        <v>0.37</v>
      </c>
      <c r="BL2929" s="1">
        <v>0.94599999999999995</v>
      </c>
      <c r="BM2929" s="1">
        <v>-1.845</v>
      </c>
      <c r="BN2929" s="1">
        <v>0.40200000000000002</v>
      </c>
      <c r="BO2929" s="1">
        <v>5.6379999999999999</v>
      </c>
      <c r="BP2929" s="1">
        <v>3.9249999999999998</v>
      </c>
      <c r="BQ2929" s="1">
        <v>-3.6669999999999998</v>
      </c>
      <c r="BR2929" s="1">
        <v>-5.8140000000000001</v>
      </c>
      <c r="BS2929" s="1">
        <v>15.472</v>
      </c>
      <c r="BT2929" s="1">
        <v>1.2010000000000001</v>
      </c>
      <c r="BU2929" s="1">
        <v>-2.7010000000000001</v>
      </c>
      <c r="BV2929" s="1">
        <v>4.43</v>
      </c>
      <c r="BW2929" s="1">
        <v>11.962999999999999</v>
      </c>
      <c r="BX2929" s="1">
        <v>-0.8</v>
      </c>
      <c r="BY2929" s="1">
        <v>3.012</v>
      </c>
      <c r="BZ2929" s="1">
        <v>3.32</v>
      </c>
      <c r="CA2929" s="1">
        <v>3.0489999999999999</v>
      </c>
      <c r="CB2929" s="1">
        <v>2.6960000000000002</v>
      </c>
      <c r="CC2929" s="1">
        <v>2.879</v>
      </c>
    </row>
    <row r="2930" spans="1:81" x14ac:dyDescent="0.2">
      <c r="A2930" t="s">
        <v>29</v>
      </c>
      <c r="B2930" t="s">
        <v>1630</v>
      </c>
      <c r="C2930" s="1" t="s">
        <v>1631</v>
      </c>
      <c r="D2930" s="1" t="s">
        <v>1632</v>
      </c>
      <c r="E2930" s="1" t="s">
        <v>602</v>
      </c>
      <c r="F2930" s="1" t="s">
        <v>603</v>
      </c>
      <c r="G2930" s="1" t="s">
        <v>604</v>
      </c>
      <c r="H2930" s="1" t="s">
        <v>36</v>
      </c>
      <c r="I2930" s="1" t="s">
        <v>52</v>
      </c>
      <c r="J2930" s="1"/>
      <c r="K2930" s="2">
        <v>45926</v>
      </c>
      <c r="L2930" s="1" t="s">
        <v>11433</v>
      </c>
      <c r="M2930" s="1" t="s">
        <v>11645</v>
      </c>
      <c r="N2930" s="1"/>
      <c r="O2930" s="1" t="s">
        <v>1633</v>
      </c>
      <c r="P2930" s="1">
        <v>2024</v>
      </c>
      <c r="Q2930" s="1" t="s">
        <v>39</v>
      </c>
      <c r="R2930" s="1"/>
      <c r="S2930" s="1"/>
      <c r="T2930" s="1"/>
      <c r="U2930" s="1"/>
      <c r="V2930" s="1"/>
      <c r="W2930" s="1"/>
      <c r="X2930" s="1" t="s">
        <v>40</v>
      </c>
      <c r="Y2930" s="1"/>
      <c r="Z2930" s="1"/>
      <c r="AA2930" s="1"/>
      <c r="AB2930" s="1"/>
      <c r="AC2930" s="1" t="s">
        <v>1634</v>
      </c>
      <c r="AD2930" s="1" t="s">
        <v>11644</v>
      </c>
      <c r="AE2930" s="1" t="s">
        <v>11644</v>
      </c>
      <c r="AF2930" s="1" t="s">
        <v>11644</v>
      </c>
      <c r="AG2930" s="1" t="s">
        <v>11644</v>
      </c>
      <c r="AH2930" s="1" t="s">
        <v>11644</v>
      </c>
      <c r="AI2930" s="1" t="s">
        <v>11644</v>
      </c>
      <c r="AJ2930" s="1" t="s">
        <v>11644</v>
      </c>
      <c r="AK2930" s="1" t="s">
        <v>11644</v>
      </c>
      <c r="AL2930" s="1" t="s">
        <v>11644</v>
      </c>
      <c r="AM2930" s="1" t="s">
        <v>11644</v>
      </c>
      <c r="AN2930" s="1">
        <v>2.2000000000000002</v>
      </c>
      <c r="AO2930" s="1">
        <v>3.1</v>
      </c>
      <c r="AP2930" s="1">
        <v>2.8</v>
      </c>
      <c r="AQ2930" s="1">
        <v>2.6</v>
      </c>
      <c r="AR2930" s="1">
        <v>2.6</v>
      </c>
      <c r="AS2930" s="1">
        <v>1.7</v>
      </c>
      <c r="AT2930" s="1">
        <v>1.5</v>
      </c>
      <c r="AU2930" s="1">
        <v>1.5</v>
      </c>
      <c r="AV2930" s="1">
        <v>4.4000000000000004</v>
      </c>
      <c r="AW2930" s="1">
        <v>4.2</v>
      </c>
      <c r="AX2930" s="1">
        <v>3.6</v>
      </c>
      <c r="AY2930" s="1">
        <v>3.3</v>
      </c>
      <c r="AZ2930" s="1">
        <v>2.4</v>
      </c>
      <c r="BA2930" s="1">
        <v>2.2000000000000002</v>
      </c>
      <c r="BB2930" s="1">
        <v>2.1</v>
      </c>
      <c r="BC2930" s="1">
        <v>1.9</v>
      </c>
      <c r="BD2930" s="1">
        <v>1.5</v>
      </c>
      <c r="BE2930" s="1">
        <v>1.4</v>
      </c>
      <c r="BF2930" s="1">
        <v>1.4</v>
      </c>
      <c r="BG2930" s="1">
        <v>1.5</v>
      </c>
      <c r="BH2930" s="1">
        <v>1</v>
      </c>
      <c r="BI2930" s="1">
        <v>0.7</v>
      </c>
      <c r="BJ2930" s="1">
        <v>0.7</v>
      </c>
      <c r="BK2930" s="1">
        <v>0.7</v>
      </c>
      <c r="BL2930" s="1">
        <v>0.8</v>
      </c>
      <c r="BM2930" s="1">
        <v>0.9</v>
      </c>
      <c r="BN2930" s="1">
        <v>1</v>
      </c>
      <c r="BO2930" s="1">
        <v>1.2</v>
      </c>
      <c r="BP2930" s="1">
        <v>1.1000000000000001</v>
      </c>
      <c r="BQ2930" s="1">
        <v>1</v>
      </c>
      <c r="BR2930" s="1">
        <v>1.7</v>
      </c>
      <c r="BS2930" s="1">
        <v>1.9</v>
      </c>
      <c r="BT2930" s="1">
        <v>1.3</v>
      </c>
      <c r="BU2930" s="1">
        <v>1</v>
      </c>
      <c r="BV2930" s="1">
        <v>1</v>
      </c>
      <c r="BW2930" s="1">
        <v>1</v>
      </c>
      <c r="BX2930" s="1">
        <v>1</v>
      </c>
      <c r="BY2930" s="1">
        <v>1</v>
      </c>
      <c r="BZ2930" s="1">
        <v>1</v>
      </c>
      <c r="CA2930" s="1">
        <v>1</v>
      </c>
      <c r="CB2930" s="1">
        <v>1</v>
      </c>
      <c r="CC2930" s="1">
        <v>1</v>
      </c>
    </row>
    <row r="2931" spans="1:81" x14ac:dyDescent="0.2">
      <c r="A2931" t="s">
        <v>29</v>
      </c>
      <c r="B2931" t="s">
        <v>11034</v>
      </c>
      <c r="C2931" s="1" t="s">
        <v>1631</v>
      </c>
      <c r="D2931" s="1" t="s">
        <v>1632</v>
      </c>
      <c r="E2931" s="1" t="s">
        <v>33</v>
      </c>
      <c r="F2931" s="1" t="s">
        <v>34</v>
      </c>
      <c r="G2931" s="1" t="s">
        <v>35</v>
      </c>
      <c r="H2931" s="1" t="s">
        <v>36</v>
      </c>
      <c r="I2931" s="1"/>
      <c r="J2931" s="1"/>
      <c r="K2931" s="2"/>
      <c r="L2931" s="1" t="s">
        <v>11433</v>
      </c>
      <c r="M2931" s="1" t="s">
        <v>11645</v>
      </c>
      <c r="N2931" s="1"/>
      <c r="O2931" s="1"/>
      <c r="P2931" s="1"/>
      <c r="Q2931" s="1"/>
      <c r="R2931" s="1"/>
      <c r="S2931" s="1"/>
      <c r="T2931" s="1"/>
      <c r="U2931" s="1"/>
      <c r="V2931" s="1"/>
      <c r="W2931" s="1"/>
      <c r="X2931" s="1"/>
      <c r="Y2931" s="1"/>
      <c r="Z2931" s="1"/>
      <c r="AA2931" s="1"/>
      <c r="AB2931" s="1"/>
      <c r="AC2931" s="1"/>
      <c r="AD2931" s="1" t="s">
        <v>11644</v>
      </c>
      <c r="AE2931" s="1" t="s">
        <v>11644</v>
      </c>
      <c r="AF2931" s="1" t="s">
        <v>11644</v>
      </c>
      <c r="AG2931" s="1" t="s">
        <v>11644</v>
      </c>
      <c r="AH2931" s="1" t="s">
        <v>11644</v>
      </c>
      <c r="AI2931" s="1" t="s">
        <v>11644</v>
      </c>
      <c r="AJ2931" s="1" t="s">
        <v>11644</v>
      </c>
      <c r="AK2931" s="1" t="s">
        <v>11644</v>
      </c>
      <c r="AL2931" s="1" t="s">
        <v>11644</v>
      </c>
      <c r="AM2931" s="1" t="s">
        <v>11644</v>
      </c>
      <c r="AN2931" s="1" t="s">
        <v>11644</v>
      </c>
      <c r="AO2931" s="1" t="s">
        <v>11644</v>
      </c>
      <c r="AP2931" s="1" t="s">
        <v>11644</v>
      </c>
      <c r="AQ2931" s="1" t="s">
        <v>11644</v>
      </c>
      <c r="AR2931" s="1" t="s">
        <v>11644</v>
      </c>
      <c r="AS2931" s="1" t="s">
        <v>11644</v>
      </c>
      <c r="AT2931" s="1" t="s">
        <v>11644</v>
      </c>
      <c r="AU2931" s="1" t="s">
        <v>11644</v>
      </c>
      <c r="AV2931" s="1" t="s">
        <v>11644</v>
      </c>
      <c r="AW2931" s="1" t="s">
        <v>11644</v>
      </c>
      <c r="AX2931" s="1" t="s">
        <v>11644</v>
      </c>
      <c r="AY2931" s="1" t="s">
        <v>11644</v>
      </c>
      <c r="AZ2931" s="1" t="s">
        <v>11644</v>
      </c>
      <c r="BA2931" s="1" t="s">
        <v>11644</v>
      </c>
      <c r="BB2931" s="1" t="s">
        <v>11644</v>
      </c>
      <c r="BC2931" s="1" t="s">
        <v>11644</v>
      </c>
      <c r="BD2931" s="1" t="s">
        <v>11644</v>
      </c>
      <c r="BE2931" s="1" t="s">
        <v>11644</v>
      </c>
      <c r="BF2931" s="1" t="s">
        <v>11644</v>
      </c>
      <c r="BG2931" s="1" t="s">
        <v>11644</v>
      </c>
      <c r="BH2931" s="1" t="s">
        <v>11644</v>
      </c>
      <c r="BI2931" s="1" t="s">
        <v>11644</v>
      </c>
      <c r="BJ2931" s="1" t="s">
        <v>11644</v>
      </c>
      <c r="BK2931" s="1" t="s">
        <v>11644</v>
      </c>
      <c r="BL2931" s="1" t="s">
        <v>11644</v>
      </c>
      <c r="BM2931" s="1" t="s">
        <v>11644</v>
      </c>
      <c r="BN2931" s="1" t="s">
        <v>11644</v>
      </c>
      <c r="BO2931" s="1" t="s">
        <v>11644</v>
      </c>
      <c r="BP2931" s="1" t="s">
        <v>11644</v>
      </c>
      <c r="BQ2931" s="1" t="s">
        <v>11644</v>
      </c>
      <c r="BR2931" s="1" t="s">
        <v>11644</v>
      </c>
      <c r="BS2931" s="1" t="s">
        <v>11644</v>
      </c>
      <c r="BT2931" s="1" t="s">
        <v>11644</v>
      </c>
      <c r="BU2931" s="1" t="s">
        <v>11644</v>
      </c>
      <c r="BV2931" s="1" t="s">
        <v>11644</v>
      </c>
      <c r="BW2931" s="1" t="s">
        <v>11644</v>
      </c>
      <c r="BX2931" s="1" t="s">
        <v>11644</v>
      </c>
      <c r="BY2931" s="1" t="s">
        <v>11644</v>
      </c>
      <c r="BZ2931" s="1" t="s">
        <v>11644</v>
      </c>
      <c r="CA2931" s="1" t="s">
        <v>11644</v>
      </c>
      <c r="CB2931" s="1" t="s">
        <v>11644</v>
      </c>
      <c r="CC2931" s="1" t="s">
        <v>11644</v>
      </c>
    </row>
    <row r="2932" spans="1:81" x14ac:dyDescent="0.2">
      <c r="A2932" t="s">
        <v>29</v>
      </c>
      <c r="B2932" t="s">
        <v>5607</v>
      </c>
      <c r="C2932" s="1" t="s">
        <v>1631</v>
      </c>
      <c r="D2932" s="1" t="s">
        <v>1632</v>
      </c>
      <c r="E2932" s="1" t="s">
        <v>60</v>
      </c>
      <c r="F2932" s="1" t="s">
        <v>61</v>
      </c>
      <c r="G2932" s="1" t="s">
        <v>62</v>
      </c>
      <c r="H2932" s="1" t="s">
        <v>36</v>
      </c>
      <c r="I2932" s="1" t="s">
        <v>37</v>
      </c>
      <c r="J2932" s="1"/>
      <c r="K2932" s="2">
        <v>45926</v>
      </c>
      <c r="L2932" s="1" t="s">
        <v>11433</v>
      </c>
      <c r="M2932" s="1" t="s">
        <v>11645</v>
      </c>
      <c r="N2932" s="1"/>
      <c r="O2932" s="1" t="s">
        <v>1633</v>
      </c>
      <c r="P2932" s="1">
        <v>2024</v>
      </c>
      <c r="Q2932" s="1" t="s">
        <v>39</v>
      </c>
      <c r="R2932" s="1"/>
      <c r="S2932" s="1"/>
      <c r="T2932" s="1"/>
      <c r="U2932" s="1"/>
      <c r="V2932" s="1"/>
      <c r="W2932" s="1"/>
      <c r="X2932" s="1"/>
      <c r="Y2932" s="1"/>
      <c r="Z2932" s="1"/>
      <c r="AA2932" s="1"/>
      <c r="AB2932" s="1"/>
      <c r="AC2932" s="1" t="s">
        <v>1634</v>
      </c>
      <c r="AD2932" s="1">
        <v>47.374000000000002</v>
      </c>
      <c r="AE2932" s="1">
        <v>48.326000000000001</v>
      </c>
      <c r="AF2932" s="1">
        <v>49.256</v>
      </c>
      <c r="AG2932" s="1">
        <v>50.173999999999999</v>
      </c>
      <c r="AH2932" s="1">
        <v>51.094999999999999</v>
      </c>
      <c r="AI2932" s="1">
        <v>52.027000000000001</v>
      </c>
      <c r="AJ2932" s="1">
        <v>52.98</v>
      </c>
      <c r="AK2932" s="1">
        <v>53.945999999999998</v>
      </c>
      <c r="AL2932" s="1">
        <v>54.892000000000003</v>
      </c>
      <c r="AM2932" s="1">
        <v>55.771999999999998</v>
      </c>
      <c r="AN2932" s="1">
        <v>56.558</v>
      </c>
      <c r="AO2932" s="1">
        <v>57.231999999999999</v>
      </c>
      <c r="AP2932" s="1">
        <v>57.811</v>
      </c>
      <c r="AQ2932" s="1">
        <v>58.338000000000001</v>
      </c>
      <c r="AR2932" s="1">
        <v>58.875</v>
      </c>
      <c r="AS2932" s="1">
        <v>59.466999999999999</v>
      </c>
      <c r="AT2932" s="1">
        <v>60.13</v>
      </c>
      <c r="AU2932" s="1">
        <v>60.847000000000001</v>
      </c>
      <c r="AV2932" s="1">
        <v>61.585000000000001</v>
      </c>
      <c r="AW2932" s="1">
        <v>62.298999999999999</v>
      </c>
      <c r="AX2932" s="1">
        <v>63.008000000000003</v>
      </c>
      <c r="AY2932" s="1">
        <v>63.651000000000003</v>
      </c>
      <c r="AZ2932" s="1">
        <v>64.266000000000005</v>
      </c>
      <c r="BA2932" s="1">
        <v>64.867999999999995</v>
      </c>
      <c r="BB2932" s="1">
        <v>65.451999999999998</v>
      </c>
      <c r="BC2932" s="1">
        <v>66.016999999999996</v>
      </c>
      <c r="BD2932" s="1">
        <v>66.567999999999998</v>
      </c>
      <c r="BE2932" s="1">
        <v>67.102000000000004</v>
      </c>
      <c r="BF2932" s="1">
        <v>67.62</v>
      </c>
      <c r="BG2932" s="1">
        <v>68.120999999999995</v>
      </c>
      <c r="BH2932" s="1">
        <v>68.578999999999994</v>
      </c>
      <c r="BI2932" s="1">
        <v>69.007000000000005</v>
      </c>
      <c r="BJ2932" s="1">
        <v>69.436000000000007</v>
      </c>
      <c r="BK2932" s="1">
        <v>69.844999999999999</v>
      </c>
      <c r="BL2932" s="1">
        <v>70.215999999999994</v>
      </c>
      <c r="BM2932" s="1">
        <v>70.540999999999997</v>
      </c>
      <c r="BN2932" s="1">
        <v>70.86</v>
      </c>
      <c r="BO2932" s="1">
        <v>71.16</v>
      </c>
      <c r="BP2932" s="1">
        <v>71.376000000000005</v>
      </c>
      <c r="BQ2932" s="1">
        <v>71.522000000000006</v>
      </c>
      <c r="BR2932" s="1">
        <v>71.641000000000005</v>
      </c>
      <c r="BS2932" s="1">
        <v>71.727000000000004</v>
      </c>
      <c r="BT2932" s="1">
        <v>71.734999999999999</v>
      </c>
      <c r="BU2932" s="1">
        <v>71.701999999999998</v>
      </c>
      <c r="BV2932" s="1">
        <v>71.668000000000006</v>
      </c>
      <c r="BW2932" s="1">
        <v>71.62</v>
      </c>
      <c r="BX2932" s="1">
        <v>71.56</v>
      </c>
      <c r="BY2932" s="1">
        <v>71.488</v>
      </c>
      <c r="BZ2932" s="1">
        <v>71.406999999999996</v>
      </c>
      <c r="CA2932" s="1">
        <v>71.316000000000003</v>
      </c>
      <c r="CB2932" s="1">
        <v>71.215000000000003</v>
      </c>
      <c r="CC2932" s="1">
        <v>71.103999999999999</v>
      </c>
    </row>
    <row r="2933" spans="1:81" x14ac:dyDescent="0.2">
      <c r="A2933" t="s">
        <v>29</v>
      </c>
      <c r="B2933" t="s">
        <v>5425</v>
      </c>
      <c r="C2933" s="1" t="s">
        <v>1631</v>
      </c>
      <c r="D2933" s="1" t="s">
        <v>1632</v>
      </c>
      <c r="E2933" s="1" t="s">
        <v>699</v>
      </c>
      <c r="F2933" s="1" t="s">
        <v>700</v>
      </c>
      <c r="G2933" s="1" t="s">
        <v>701</v>
      </c>
      <c r="H2933" s="1" t="s">
        <v>36</v>
      </c>
      <c r="I2933" s="1" t="s">
        <v>106</v>
      </c>
      <c r="J2933" s="1" t="s">
        <v>53</v>
      </c>
      <c r="K2933" s="2">
        <v>45926</v>
      </c>
      <c r="L2933" s="1" t="s">
        <v>11433</v>
      </c>
      <c r="M2933" s="1" t="s">
        <v>11645</v>
      </c>
      <c r="N2933" s="1" t="s">
        <v>152</v>
      </c>
      <c r="O2933" s="1" t="s">
        <v>5407</v>
      </c>
      <c r="P2933" s="1" t="s">
        <v>2629</v>
      </c>
      <c r="Q2933" s="1" t="s">
        <v>906</v>
      </c>
      <c r="R2933" s="1"/>
      <c r="S2933" s="1" t="s">
        <v>2586</v>
      </c>
      <c r="T2933" s="1"/>
      <c r="U2933" s="1" t="s">
        <v>5408</v>
      </c>
      <c r="V2933" s="1" t="s">
        <v>154</v>
      </c>
      <c r="W2933" s="1"/>
      <c r="X2933" s="1"/>
      <c r="Y2933" s="1" t="s">
        <v>567</v>
      </c>
      <c r="Z2933" s="1" t="s">
        <v>156</v>
      </c>
      <c r="AA2933" s="1" t="s">
        <v>11444</v>
      </c>
      <c r="AB2933" s="1"/>
      <c r="AC2933" s="1" t="s">
        <v>1634</v>
      </c>
      <c r="AD2933" s="1" t="s">
        <v>11644</v>
      </c>
      <c r="AE2933" s="1" t="s">
        <v>11644</v>
      </c>
      <c r="AF2933" s="1" t="s">
        <v>11644</v>
      </c>
      <c r="AG2933" s="1" t="s">
        <v>11644</v>
      </c>
      <c r="AH2933" s="1" t="s">
        <v>11644</v>
      </c>
      <c r="AI2933" s="1" t="s">
        <v>11644</v>
      </c>
      <c r="AJ2933" s="1" t="s">
        <v>11644</v>
      </c>
      <c r="AK2933" s="1" t="s">
        <v>11644</v>
      </c>
      <c r="AL2933" s="1" t="s">
        <v>11644</v>
      </c>
      <c r="AM2933" s="1" t="s">
        <v>11644</v>
      </c>
      <c r="AN2933" s="1" t="s">
        <v>11644</v>
      </c>
      <c r="AO2933" s="1" t="s">
        <v>11644</v>
      </c>
      <c r="AP2933" s="1" t="s">
        <v>11644</v>
      </c>
      <c r="AQ2933" s="1" t="s">
        <v>11644</v>
      </c>
      <c r="AR2933" s="1" t="s">
        <v>11644</v>
      </c>
      <c r="AS2933" s="1">
        <v>826.50800000000004</v>
      </c>
      <c r="AT2933" s="1">
        <v>934.07799999999997</v>
      </c>
      <c r="AU2933" s="1">
        <v>937.81</v>
      </c>
      <c r="AV2933" s="1">
        <v>822.73</v>
      </c>
      <c r="AW2933" s="1">
        <v>804.19399999999996</v>
      </c>
      <c r="AX2933" s="1">
        <v>851.29</v>
      </c>
      <c r="AY2933" s="1">
        <v>972.1</v>
      </c>
      <c r="AZ2933" s="1">
        <v>1015.162</v>
      </c>
      <c r="BA2933" s="1">
        <v>1249.961</v>
      </c>
      <c r="BB2933" s="1">
        <v>1381.1179999999999</v>
      </c>
      <c r="BC2933" s="1">
        <v>1621.588</v>
      </c>
      <c r="BD2933" s="1">
        <v>1700.479</v>
      </c>
      <c r="BE2933" s="1">
        <v>1788.6669999999999</v>
      </c>
      <c r="BF2933" s="1">
        <v>1953.2</v>
      </c>
      <c r="BG2933" s="1">
        <v>1842.817</v>
      </c>
      <c r="BH2933" s="1">
        <v>2223.8539999999998</v>
      </c>
      <c r="BI2933" s="1">
        <v>2411.7379999999998</v>
      </c>
      <c r="BJ2933" s="1">
        <v>2518.7759999999998</v>
      </c>
      <c r="BK2933" s="1">
        <v>2862.0419999999999</v>
      </c>
      <c r="BL2933" s="1">
        <v>2821.712</v>
      </c>
      <c r="BM2933" s="1">
        <v>3052.8240000000001</v>
      </c>
      <c r="BN2933" s="1">
        <v>3122.721</v>
      </c>
      <c r="BO2933" s="1">
        <v>3216.9369999999999</v>
      </c>
      <c r="BP2933" s="1">
        <v>3453.8180000000002</v>
      </c>
      <c r="BQ2933" s="1">
        <v>3526.2779999999998</v>
      </c>
      <c r="BR2933" s="1">
        <v>3241.0250000000001</v>
      </c>
      <c r="BS2933" s="1">
        <v>3207.4119999999998</v>
      </c>
      <c r="BT2933" s="1">
        <v>3434.7730000000001</v>
      </c>
      <c r="BU2933" s="1">
        <v>3723.82</v>
      </c>
      <c r="BV2933" s="1">
        <v>3940.1889999999999</v>
      </c>
      <c r="BW2933" s="1">
        <v>3980.4679999999998</v>
      </c>
      <c r="BX2933" s="1">
        <v>4063.6289999999999</v>
      </c>
      <c r="BY2933" s="1">
        <v>4201.3789999999999</v>
      </c>
      <c r="BZ2933" s="1">
        <v>4340.482</v>
      </c>
      <c r="CA2933" s="1">
        <v>4503.6959999999999</v>
      </c>
      <c r="CB2933" s="1">
        <v>4680.3029999999999</v>
      </c>
      <c r="CC2933" s="1">
        <v>4875.9650000000001</v>
      </c>
    </row>
    <row r="2934" spans="1:81" x14ac:dyDescent="0.2">
      <c r="A2934" t="s">
        <v>29</v>
      </c>
      <c r="B2934" t="s">
        <v>5642</v>
      </c>
      <c r="C2934" s="1" t="s">
        <v>1631</v>
      </c>
      <c r="D2934" s="1" t="s">
        <v>1632</v>
      </c>
      <c r="E2934" s="1" t="s">
        <v>166</v>
      </c>
      <c r="F2934" s="1" t="s">
        <v>167</v>
      </c>
      <c r="G2934" s="1" t="s">
        <v>168</v>
      </c>
      <c r="H2934" s="1" t="s">
        <v>36</v>
      </c>
      <c r="I2934" s="1" t="s">
        <v>52</v>
      </c>
      <c r="J2934" s="1" t="s">
        <v>127</v>
      </c>
      <c r="K2934" s="2">
        <v>45926</v>
      </c>
      <c r="L2934" s="1" t="s">
        <v>11433</v>
      </c>
      <c r="M2934" s="1" t="s">
        <v>11645</v>
      </c>
      <c r="N2934" s="1" t="s">
        <v>152</v>
      </c>
      <c r="O2934" s="1" t="s">
        <v>5407</v>
      </c>
      <c r="P2934" s="1" t="s">
        <v>2629</v>
      </c>
      <c r="Q2934" s="1" t="s">
        <v>906</v>
      </c>
      <c r="R2934" s="1"/>
      <c r="S2934" s="1" t="s">
        <v>2586</v>
      </c>
      <c r="T2934" s="1"/>
      <c r="U2934" s="1" t="s">
        <v>5408</v>
      </c>
      <c r="V2934" s="1" t="s">
        <v>154</v>
      </c>
      <c r="W2934" s="1"/>
      <c r="X2934" s="1"/>
      <c r="Y2934" s="1" t="s">
        <v>567</v>
      </c>
      <c r="Z2934" s="1" t="s">
        <v>156</v>
      </c>
      <c r="AA2934" s="1" t="s">
        <v>11444</v>
      </c>
      <c r="AB2934" s="1"/>
      <c r="AC2934" s="1" t="s">
        <v>1634</v>
      </c>
      <c r="AD2934" s="1" t="s">
        <v>11644</v>
      </c>
      <c r="AE2934" s="1" t="s">
        <v>11644</v>
      </c>
      <c r="AF2934" s="1" t="s">
        <v>11644</v>
      </c>
      <c r="AG2934" s="1" t="s">
        <v>11644</v>
      </c>
      <c r="AH2934" s="1" t="s">
        <v>11644</v>
      </c>
      <c r="AI2934" s="1" t="s">
        <v>11644</v>
      </c>
      <c r="AJ2934" s="1" t="s">
        <v>11644</v>
      </c>
      <c r="AK2934" s="1" t="s">
        <v>11644</v>
      </c>
      <c r="AL2934" s="1" t="s">
        <v>11644</v>
      </c>
      <c r="AM2934" s="1" t="s">
        <v>11644</v>
      </c>
      <c r="AN2934" s="1" t="s">
        <v>11644</v>
      </c>
      <c r="AO2934" s="1" t="s">
        <v>11644</v>
      </c>
      <c r="AP2934" s="1" t="s">
        <v>11644</v>
      </c>
      <c r="AQ2934" s="1" t="s">
        <v>11644</v>
      </c>
      <c r="AR2934" s="1" t="s">
        <v>11644</v>
      </c>
      <c r="AS2934" s="1">
        <v>20.23</v>
      </c>
      <c r="AT2934" s="1">
        <v>20.710999999999999</v>
      </c>
      <c r="AU2934" s="1">
        <v>19.954000000000001</v>
      </c>
      <c r="AV2934" s="1">
        <v>17.629000000000001</v>
      </c>
      <c r="AW2934" s="1">
        <v>17.454999999999998</v>
      </c>
      <c r="AX2934" s="1">
        <v>17.553999999999998</v>
      </c>
      <c r="AY2934" s="1">
        <v>19.056000000000001</v>
      </c>
      <c r="AZ2934" s="1">
        <v>18.989999999999998</v>
      </c>
      <c r="BA2934" s="1">
        <v>20.263999999999999</v>
      </c>
      <c r="BB2934" s="1">
        <v>20.437000000000001</v>
      </c>
      <c r="BC2934" s="1">
        <v>21.753</v>
      </c>
      <c r="BD2934" s="1">
        <v>20.606000000000002</v>
      </c>
      <c r="BE2934" s="1">
        <v>20.219000000000001</v>
      </c>
      <c r="BF2934" s="1">
        <v>20.027000000000001</v>
      </c>
      <c r="BG2934" s="1">
        <v>19.507999999999999</v>
      </c>
      <c r="BH2934" s="1">
        <v>20.939</v>
      </c>
      <c r="BI2934" s="1">
        <v>21.207999999999998</v>
      </c>
      <c r="BJ2934" s="1">
        <v>21.390999999999998</v>
      </c>
      <c r="BK2934" s="1">
        <v>22.234999999999999</v>
      </c>
      <c r="BL2934" s="1">
        <v>21.486999999999998</v>
      </c>
      <c r="BM2934" s="1">
        <v>22.465</v>
      </c>
      <c r="BN2934" s="1">
        <v>21.768999999999998</v>
      </c>
      <c r="BO2934" s="1">
        <v>21.100999999999999</v>
      </c>
      <c r="BP2934" s="1">
        <v>21.361999999999998</v>
      </c>
      <c r="BQ2934" s="1">
        <v>20.98</v>
      </c>
      <c r="BR2934" s="1">
        <v>20.414000000000001</v>
      </c>
      <c r="BS2934" s="1">
        <v>20.048999999999999</v>
      </c>
      <c r="BT2934" s="1">
        <v>20.047000000000001</v>
      </c>
      <c r="BU2934" s="1">
        <v>20.818999999999999</v>
      </c>
      <c r="BV2934" s="1">
        <v>21.318999999999999</v>
      </c>
      <c r="BW2934" s="1">
        <v>21.059000000000001</v>
      </c>
      <c r="BX2934" s="1">
        <v>21.038</v>
      </c>
      <c r="BY2934" s="1">
        <v>21.132000000000001</v>
      </c>
      <c r="BZ2934" s="1">
        <v>21.111999999999998</v>
      </c>
      <c r="CA2934" s="1">
        <v>21.103999999999999</v>
      </c>
      <c r="CB2934" s="1">
        <v>21.093</v>
      </c>
      <c r="CC2934" s="1">
        <v>21.084</v>
      </c>
    </row>
    <row r="2935" spans="1:81" x14ac:dyDescent="0.2">
      <c r="A2935" t="s">
        <v>29</v>
      </c>
      <c r="B2935" t="s">
        <v>5650</v>
      </c>
      <c r="C2935" s="1" t="s">
        <v>1631</v>
      </c>
      <c r="D2935" s="1" t="s">
        <v>1632</v>
      </c>
      <c r="E2935" s="1" t="s">
        <v>182</v>
      </c>
      <c r="F2935" s="1" t="s">
        <v>183</v>
      </c>
      <c r="G2935" s="1" t="s">
        <v>184</v>
      </c>
      <c r="H2935" s="1" t="s">
        <v>36</v>
      </c>
      <c r="I2935" s="1" t="s">
        <v>106</v>
      </c>
      <c r="J2935" s="1" t="s">
        <v>53</v>
      </c>
      <c r="K2935" s="2">
        <v>45926</v>
      </c>
      <c r="L2935" s="1" t="s">
        <v>11433</v>
      </c>
      <c r="M2935" s="1" t="s">
        <v>11645</v>
      </c>
      <c r="N2935" s="1" t="s">
        <v>152</v>
      </c>
      <c r="O2935" s="1" t="s">
        <v>5407</v>
      </c>
      <c r="P2935" s="1" t="s">
        <v>2629</v>
      </c>
      <c r="Q2935" s="1" t="s">
        <v>906</v>
      </c>
      <c r="R2935" s="1"/>
      <c r="S2935" s="1" t="s">
        <v>2586</v>
      </c>
      <c r="T2935" s="1"/>
      <c r="U2935" s="1" t="s">
        <v>5408</v>
      </c>
      <c r="V2935" s="1" t="s">
        <v>154</v>
      </c>
      <c r="W2935" s="1"/>
      <c r="X2935" s="1"/>
      <c r="Y2935" s="1" t="s">
        <v>567</v>
      </c>
      <c r="Z2935" s="1" t="s">
        <v>156</v>
      </c>
      <c r="AA2935" s="1" t="s">
        <v>11444</v>
      </c>
      <c r="AB2935" s="1"/>
      <c r="AC2935" s="1" t="s">
        <v>1634</v>
      </c>
      <c r="AD2935" s="1" t="s">
        <v>11644</v>
      </c>
      <c r="AE2935" s="1" t="s">
        <v>11644</v>
      </c>
      <c r="AF2935" s="1" t="s">
        <v>11644</v>
      </c>
      <c r="AG2935" s="1" t="s">
        <v>11644</v>
      </c>
      <c r="AH2935" s="1" t="s">
        <v>11644</v>
      </c>
      <c r="AI2935" s="1" t="s">
        <v>11644</v>
      </c>
      <c r="AJ2935" s="1" t="s">
        <v>11644</v>
      </c>
      <c r="AK2935" s="1" t="s">
        <v>11644</v>
      </c>
      <c r="AL2935" s="1" t="s">
        <v>11644</v>
      </c>
      <c r="AM2935" s="1" t="s">
        <v>11644</v>
      </c>
      <c r="AN2935" s="1" t="s">
        <v>11644</v>
      </c>
      <c r="AO2935" s="1" t="s">
        <v>11644</v>
      </c>
      <c r="AP2935" s="1" t="s">
        <v>11644</v>
      </c>
      <c r="AQ2935" s="1" t="s">
        <v>11644</v>
      </c>
      <c r="AR2935" s="1" t="s">
        <v>11644</v>
      </c>
      <c r="AS2935" s="1">
        <v>701.72400000000005</v>
      </c>
      <c r="AT2935" s="1">
        <v>810.08299999999997</v>
      </c>
      <c r="AU2935" s="1">
        <v>1016.808</v>
      </c>
      <c r="AV2935" s="1">
        <v>1116.3689999999999</v>
      </c>
      <c r="AW2935" s="1">
        <v>1219.644</v>
      </c>
      <c r="AX2935" s="1">
        <v>938.197</v>
      </c>
      <c r="AY2935" s="1">
        <v>1062.297</v>
      </c>
      <c r="AZ2935" s="1">
        <v>1374.5350000000001</v>
      </c>
      <c r="BA2935" s="1">
        <v>1127.931</v>
      </c>
      <c r="BB2935" s="1">
        <v>1306.3820000000001</v>
      </c>
      <c r="BC2935" s="1">
        <v>1459.596</v>
      </c>
      <c r="BD2935" s="1">
        <v>1546.432</v>
      </c>
      <c r="BE2935" s="1">
        <v>1769.2090000000001</v>
      </c>
      <c r="BF2935" s="1">
        <v>1875.078</v>
      </c>
      <c r="BG2935" s="1">
        <v>2051.9609999999998</v>
      </c>
      <c r="BH2935" s="1">
        <v>2337.4630000000002</v>
      </c>
      <c r="BI2935" s="1">
        <v>2401.0320000000002</v>
      </c>
      <c r="BJ2935" s="1">
        <v>2620.0970000000002</v>
      </c>
      <c r="BK2935" s="1">
        <v>2784.8879999999999</v>
      </c>
      <c r="BL2935" s="1">
        <v>2913.665</v>
      </c>
      <c r="BM2935" s="1">
        <v>3027.3229999999999</v>
      </c>
      <c r="BN2935" s="1">
        <v>3063.4760000000001</v>
      </c>
      <c r="BO2935" s="1">
        <v>3294.0340000000001</v>
      </c>
      <c r="BP2935" s="1">
        <v>3421.0129999999999</v>
      </c>
      <c r="BQ2935" s="1">
        <v>3454.5320000000002</v>
      </c>
      <c r="BR2935" s="1">
        <v>3950.7510000000002</v>
      </c>
      <c r="BS2935" s="1">
        <v>4283.2460000000001</v>
      </c>
      <c r="BT2935" s="1">
        <v>4224.5079999999998</v>
      </c>
      <c r="BU2935" s="1">
        <v>4065.261</v>
      </c>
      <c r="BV2935" s="1">
        <v>4178.1409999999996</v>
      </c>
      <c r="BW2935" s="1">
        <v>4340.7730000000001</v>
      </c>
      <c r="BX2935" s="1">
        <v>4494.2870000000003</v>
      </c>
      <c r="BY2935" s="1">
        <v>4587.5129999999999</v>
      </c>
      <c r="BZ2935" s="1">
        <v>4760.7749999999996</v>
      </c>
      <c r="CA2935" s="1">
        <v>4970.9210000000003</v>
      </c>
      <c r="CB2935" s="1">
        <v>5169.2650000000003</v>
      </c>
      <c r="CC2935" s="1">
        <v>5388.3869999999997</v>
      </c>
    </row>
    <row r="2936" spans="1:81" x14ac:dyDescent="0.2">
      <c r="A2936" t="s">
        <v>29</v>
      </c>
      <c r="B2936" t="s">
        <v>5647</v>
      </c>
      <c r="C2936" s="1" t="s">
        <v>1631</v>
      </c>
      <c r="D2936" s="1" t="s">
        <v>1632</v>
      </c>
      <c r="E2936" s="1" t="s">
        <v>149</v>
      </c>
      <c r="F2936" s="1" t="s">
        <v>150</v>
      </c>
      <c r="G2936" s="1" t="s">
        <v>151</v>
      </c>
      <c r="H2936" s="1" t="s">
        <v>36</v>
      </c>
      <c r="I2936" s="1" t="s">
        <v>52</v>
      </c>
      <c r="J2936" s="1" t="s">
        <v>127</v>
      </c>
      <c r="K2936" s="2">
        <v>45926</v>
      </c>
      <c r="L2936" s="1" t="s">
        <v>11433</v>
      </c>
      <c r="M2936" s="1" t="s">
        <v>11645</v>
      </c>
      <c r="N2936" s="1" t="s">
        <v>152</v>
      </c>
      <c r="O2936" s="1" t="s">
        <v>5407</v>
      </c>
      <c r="P2936" s="1" t="s">
        <v>2629</v>
      </c>
      <c r="Q2936" s="1" t="s">
        <v>906</v>
      </c>
      <c r="R2936" s="1"/>
      <c r="S2936" s="1" t="s">
        <v>2586</v>
      </c>
      <c r="T2936" s="1"/>
      <c r="U2936" s="1" t="s">
        <v>5408</v>
      </c>
      <c r="V2936" s="1" t="s">
        <v>154</v>
      </c>
      <c r="W2936" s="1"/>
      <c r="X2936" s="1"/>
      <c r="Y2936" s="1" t="s">
        <v>567</v>
      </c>
      <c r="Z2936" s="1" t="s">
        <v>156</v>
      </c>
      <c r="AA2936" s="1" t="s">
        <v>11444</v>
      </c>
      <c r="AB2936" s="1"/>
      <c r="AC2936" s="1" t="s">
        <v>1634</v>
      </c>
      <c r="AD2936" s="1" t="s">
        <v>11644</v>
      </c>
      <c r="AE2936" s="1" t="s">
        <v>11644</v>
      </c>
      <c r="AF2936" s="1" t="s">
        <v>11644</v>
      </c>
      <c r="AG2936" s="1" t="s">
        <v>11644</v>
      </c>
      <c r="AH2936" s="1" t="s">
        <v>11644</v>
      </c>
      <c r="AI2936" s="1" t="s">
        <v>11644</v>
      </c>
      <c r="AJ2936" s="1" t="s">
        <v>11644</v>
      </c>
      <c r="AK2936" s="1" t="s">
        <v>11644</v>
      </c>
      <c r="AL2936" s="1" t="s">
        <v>11644</v>
      </c>
      <c r="AM2936" s="1" t="s">
        <v>11644</v>
      </c>
      <c r="AN2936" s="1" t="s">
        <v>11644</v>
      </c>
      <c r="AO2936" s="1" t="s">
        <v>11644</v>
      </c>
      <c r="AP2936" s="1" t="s">
        <v>11644</v>
      </c>
      <c r="AQ2936" s="1" t="s">
        <v>11644</v>
      </c>
      <c r="AR2936" s="1" t="s">
        <v>11644</v>
      </c>
      <c r="AS2936" s="1">
        <v>17.175999999999998</v>
      </c>
      <c r="AT2936" s="1">
        <v>17.962</v>
      </c>
      <c r="AU2936" s="1">
        <v>21.634</v>
      </c>
      <c r="AV2936" s="1">
        <v>23.922000000000001</v>
      </c>
      <c r="AW2936" s="1">
        <v>26.472000000000001</v>
      </c>
      <c r="AX2936" s="1">
        <v>19.346</v>
      </c>
      <c r="AY2936" s="1">
        <v>20.824000000000002</v>
      </c>
      <c r="AZ2936" s="1">
        <v>25.712</v>
      </c>
      <c r="BA2936" s="1">
        <v>18.286000000000001</v>
      </c>
      <c r="BB2936" s="1">
        <v>19.331</v>
      </c>
      <c r="BC2936" s="1">
        <v>19.579999999999998</v>
      </c>
      <c r="BD2936" s="1">
        <v>18.739000000000001</v>
      </c>
      <c r="BE2936" s="1">
        <v>19.998999999999999</v>
      </c>
      <c r="BF2936" s="1">
        <v>19.225999999999999</v>
      </c>
      <c r="BG2936" s="1">
        <v>21.722000000000001</v>
      </c>
      <c r="BH2936" s="1">
        <v>22.009</v>
      </c>
      <c r="BI2936" s="1">
        <v>21.113</v>
      </c>
      <c r="BJ2936" s="1">
        <v>22.251000000000001</v>
      </c>
      <c r="BK2936" s="1">
        <v>21.635999999999999</v>
      </c>
      <c r="BL2936" s="1">
        <v>22.187000000000001</v>
      </c>
      <c r="BM2936" s="1">
        <v>22.277999999999999</v>
      </c>
      <c r="BN2936" s="1">
        <v>21.356000000000002</v>
      </c>
      <c r="BO2936" s="1">
        <v>21.606000000000002</v>
      </c>
      <c r="BP2936" s="1">
        <v>21.158999999999999</v>
      </c>
      <c r="BQ2936" s="1">
        <v>20.553000000000001</v>
      </c>
      <c r="BR2936" s="1">
        <v>24.885000000000002</v>
      </c>
      <c r="BS2936" s="1">
        <v>26.774000000000001</v>
      </c>
      <c r="BT2936" s="1">
        <v>24.657</v>
      </c>
      <c r="BU2936" s="1">
        <v>22.728000000000002</v>
      </c>
      <c r="BV2936" s="1">
        <v>22.606000000000002</v>
      </c>
      <c r="BW2936" s="1">
        <v>22.966000000000001</v>
      </c>
      <c r="BX2936" s="1">
        <v>23.266999999999999</v>
      </c>
      <c r="BY2936" s="1">
        <v>23.074000000000002</v>
      </c>
      <c r="BZ2936" s="1">
        <v>23.157</v>
      </c>
      <c r="CA2936" s="1">
        <v>23.292999999999999</v>
      </c>
      <c r="CB2936" s="1">
        <v>23.297000000000001</v>
      </c>
      <c r="CC2936" s="1">
        <v>23.3</v>
      </c>
    </row>
    <row r="2937" spans="1:81" x14ac:dyDescent="0.2">
      <c r="A2937" t="s">
        <v>29</v>
      </c>
      <c r="B2937" t="s">
        <v>5406</v>
      </c>
      <c r="C2937" s="1" t="s">
        <v>1631</v>
      </c>
      <c r="D2937" s="1" t="s">
        <v>1632</v>
      </c>
      <c r="E2937" s="1" t="s">
        <v>711</v>
      </c>
      <c r="F2937" s="1" t="s">
        <v>712</v>
      </c>
      <c r="G2937" s="1" t="s">
        <v>713</v>
      </c>
      <c r="H2937" s="1" t="s">
        <v>36</v>
      </c>
      <c r="I2937" s="1" t="s">
        <v>106</v>
      </c>
      <c r="J2937" s="1" t="s">
        <v>53</v>
      </c>
      <c r="K2937" s="2">
        <v>45926</v>
      </c>
      <c r="L2937" s="1" t="s">
        <v>11433</v>
      </c>
      <c r="M2937" s="1" t="s">
        <v>11645</v>
      </c>
      <c r="N2937" s="1" t="s">
        <v>152</v>
      </c>
      <c r="O2937" s="1" t="s">
        <v>5407</v>
      </c>
      <c r="P2937" s="1" t="s">
        <v>2629</v>
      </c>
      <c r="Q2937" s="1" t="s">
        <v>906</v>
      </c>
      <c r="R2937" s="1"/>
      <c r="S2937" s="1" t="s">
        <v>2586</v>
      </c>
      <c r="T2937" s="1"/>
      <c r="U2937" s="1" t="s">
        <v>5408</v>
      </c>
      <c r="V2937" s="1" t="s">
        <v>154</v>
      </c>
      <c r="W2937" s="1"/>
      <c r="X2937" s="1"/>
      <c r="Y2937" s="1" t="s">
        <v>567</v>
      </c>
      <c r="Z2937" s="1" t="s">
        <v>156</v>
      </c>
      <c r="AA2937" s="1" t="s">
        <v>11444</v>
      </c>
      <c r="AB2937" s="1"/>
      <c r="AC2937" s="1" t="s">
        <v>1634</v>
      </c>
      <c r="AD2937" s="1" t="s">
        <v>11644</v>
      </c>
      <c r="AE2937" s="1" t="s">
        <v>11644</v>
      </c>
      <c r="AF2937" s="1" t="s">
        <v>11644</v>
      </c>
      <c r="AG2937" s="1" t="s">
        <v>11644</v>
      </c>
      <c r="AH2937" s="1" t="s">
        <v>11644</v>
      </c>
      <c r="AI2937" s="1" t="s">
        <v>11644</v>
      </c>
      <c r="AJ2937" s="1" t="s">
        <v>11644</v>
      </c>
      <c r="AK2937" s="1" t="s">
        <v>11644</v>
      </c>
      <c r="AL2937" s="1" t="s">
        <v>11644</v>
      </c>
      <c r="AM2937" s="1" t="s">
        <v>11644</v>
      </c>
      <c r="AN2937" s="1" t="s">
        <v>11644</v>
      </c>
      <c r="AO2937" s="1" t="s">
        <v>11644</v>
      </c>
      <c r="AP2937" s="1" t="s">
        <v>11644</v>
      </c>
      <c r="AQ2937" s="1" t="s">
        <v>11644</v>
      </c>
      <c r="AR2937" s="1" t="s">
        <v>11644</v>
      </c>
      <c r="AS2937" s="1">
        <v>124.78400000000001</v>
      </c>
      <c r="AT2937" s="1">
        <v>123.995</v>
      </c>
      <c r="AU2937" s="1">
        <v>-78.998000000000005</v>
      </c>
      <c r="AV2937" s="1">
        <v>-293.63900000000001</v>
      </c>
      <c r="AW2937" s="1">
        <v>-415.45</v>
      </c>
      <c r="AX2937" s="1">
        <v>-86.906999999999996</v>
      </c>
      <c r="AY2937" s="1">
        <v>-90.197000000000003</v>
      </c>
      <c r="AZ2937" s="1">
        <v>-359.37299999999999</v>
      </c>
      <c r="BA2937" s="1">
        <v>122.03</v>
      </c>
      <c r="BB2937" s="1">
        <v>74.736000000000004</v>
      </c>
      <c r="BC2937" s="1">
        <v>161.99199999999999</v>
      </c>
      <c r="BD2937" s="1">
        <v>154.04599999999999</v>
      </c>
      <c r="BE2937" s="1">
        <v>19.457000000000001</v>
      </c>
      <c r="BF2937" s="1">
        <v>78.122</v>
      </c>
      <c r="BG2937" s="1">
        <v>-209.14400000000001</v>
      </c>
      <c r="BH2937" s="1">
        <v>-113.60899999999999</v>
      </c>
      <c r="BI2937" s="1">
        <v>10.706</v>
      </c>
      <c r="BJ2937" s="1">
        <v>-101.322</v>
      </c>
      <c r="BK2937" s="1">
        <v>77.153000000000006</v>
      </c>
      <c r="BL2937" s="1">
        <v>-91.953000000000003</v>
      </c>
      <c r="BM2937" s="1">
        <v>25.501000000000001</v>
      </c>
      <c r="BN2937" s="1">
        <v>59.246000000000002</v>
      </c>
      <c r="BO2937" s="1">
        <v>-77.096999999999994</v>
      </c>
      <c r="BP2937" s="1">
        <v>32.805</v>
      </c>
      <c r="BQ2937" s="1">
        <v>71.745999999999995</v>
      </c>
      <c r="BR2937" s="1">
        <v>-709.726</v>
      </c>
      <c r="BS2937" s="1">
        <v>-1075.8340000000001</v>
      </c>
      <c r="BT2937" s="1">
        <v>-789.73500000000001</v>
      </c>
      <c r="BU2937" s="1">
        <v>-341.44</v>
      </c>
      <c r="BV2937" s="1">
        <v>-237.952</v>
      </c>
      <c r="BW2937" s="1">
        <v>-360.30500000000001</v>
      </c>
      <c r="BX2937" s="1">
        <v>-430.65699999999998</v>
      </c>
      <c r="BY2937" s="1">
        <v>-386.13400000000001</v>
      </c>
      <c r="BZ2937" s="1">
        <v>-420.29300000000001</v>
      </c>
      <c r="CA2937" s="1">
        <v>-467.22500000000002</v>
      </c>
      <c r="CB2937" s="1">
        <v>-488.96199999999999</v>
      </c>
      <c r="CC2937" s="1">
        <v>-512.42100000000005</v>
      </c>
    </row>
    <row r="2938" spans="1:81" x14ac:dyDescent="0.2">
      <c r="A2938" t="s">
        <v>29</v>
      </c>
      <c r="B2938" t="s">
        <v>5679</v>
      </c>
      <c r="C2938" s="1" t="s">
        <v>1631</v>
      </c>
      <c r="D2938" s="1" t="s">
        <v>1632</v>
      </c>
      <c r="E2938" s="1" t="s">
        <v>140</v>
      </c>
      <c r="F2938" s="1" t="s">
        <v>141</v>
      </c>
      <c r="G2938" s="1" t="s">
        <v>142</v>
      </c>
      <c r="H2938" s="1" t="s">
        <v>36</v>
      </c>
      <c r="I2938" s="1" t="s">
        <v>52</v>
      </c>
      <c r="J2938" s="1" t="s">
        <v>127</v>
      </c>
      <c r="K2938" s="2">
        <v>45926</v>
      </c>
      <c r="L2938" s="1" t="s">
        <v>11433</v>
      </c>
      <c r="M2938" s="1" t="s">
        <v>11645</v>
      </c>
      <c r="N2938" s="1" t="s">
        <v>152</v>
      </c>
      <c r="O2938" s="1" t="s">
        <v>5407</v>
      </c>
      <c r="P2938" s="1" t="s">
        <v>2629</v>
      </c>
      <c r="Q2938" s="1" t="s">
        <v>906</v>
      </c>
      <c r="R2938" s="1"/>
      <c r="S2938" s="1" t="s">
        <v>2586</v>
      </c>
      <c r="T2938" s="1"/>
      <c r="U2938" s="1" t="s">
        <v>5408</v>
      </c>
      <c r="V2938" s="1" t="s">
        <v>154</v>
      </c>
      <c r="W2938" s="1"/>
      <c r="X2938" s="1"/>
      <c r="Y2938" s="1" t="s">
        <v>567</v>
      </c>
      <c r="Z2938" s="1" t="s">
        <v>156</v>
      </c>
      <c r="AA2938" s="1" t="s">
        <v>11444</v>
      </c>
      <c r="AB2938" s="1"/>
      <c r="AC2938" s="1" t="s">
        <v>1634</v>
      </c>
      <c r="AD2938" s="1" t="s">
        <v>11644</v>
      </c>
      <c r="AE2938" s="1" t="s">
        <v>11644</v>
      </c>
      <c r="AF2938" s="1" t="s">
        <v>11644</v>
      </c>
      <c r="AG2938" s="1" t="s">
        <v>11644</v>
      </c>
      <c r="AH2938" s="1" t="s">
        <v>11644</v>
      </c>
      <c r="AI2938" s="1" t="s">
        <v>11644</v>
      </c>
      <c r="AJ2938" s="1" t="s">
        <v>11644</v>
      </c>
      <c r="AK2938" s="1" t="s">
        <v>11644</v>
      </c>
      <c r="AL2938" s="1" t="s">
        <v>11644</v>
      </c>
      <c r="AM2938" s="1" t="s">
        <v>11644</v>
      </c>
      <c r="AN2938" s="1" t="s">
        <v>11644</v>
      </c>
      <c r="AO2938" s="1" t="s">
        <v>11644</v>
      </c>
      <c r="AP2938" s="1" t="s">
        <v>11644</v>
      </c>
      <c r="AQ2938" s="1" t="s">
        <v>11644</v>
      </c>
      <c r="AR2938" s="1" t="s">
        <v>11644</v>
      </c>
      <c r="AS2938" s="1">
        <v>3.0539999999999998</v>
      </c>
      <c r="AT2938" s="1">
        <v>2.7490000000000001</v>
      </c>
      <c r="AU2938" s="1">
        <v>-1.681</v>
      </c>
      <c r="AV2938" s="1">
        <v>-6.2919999999999998</v>
      </c>
      <c r="AW2938" s="1">
        <v>-9.0169999999999995</v>
      </c>
      <c r="AX2938" s="1">
        <v>-1.792</v>
      </c>
      <c r="AY2938" s="1">
        <v>-1.768</v>
      </c>
      <c r="AZ2938" s="1">
        <v>-6.7220000000000004</v>
      </c>
      <c r="BA2938" s="1">
        <v>1.978</v>
      </c>
      <c r="BB2938" s="1">
        <v>1.1060000000000001</v>
      </c>
      <c r="BC2938" s="1">
        <v>2.173</v>
      </c>
      <c r="BD2938" s="1">
        <v>1.867</v>
      </c>
      <c r="BE2938" s="1">
        <v>0.22</v>
      </c>
      <c r="BF2938" s="1">
        <v>0.80100000000000005</v>
      </c>
      <c r="BG2938" s="1">
        <v>-2.214</v>
      </c>
      <c r="BH2938" s="1">
        <v>-1.07</v>
      </c>
      <c r="BI2938" s="1">
        <v>9.4E-2</v>
      </c>
      <c r="BJ2938" s="1">
        <v>-0.86</v>
      </c>
      <c r="BK2938" s="1">
        <v>0.59899999999999998</v>
      </c>
      <c r="BL2938" s="1">
        <v>-0.7</v>
      </c>
      <c r="BM2938" s="1">
        <v>0.188</v>
      </c>
      <c r="BN2938" s="1">
        <v>0.41299999999999998</v>
      </c>
      <c r="BO2938" s="1">
        <v>-0.50600000000000001</v>
      </c>
      <c r="BP2938" s="1">
        <v>0.20300000000000001</v>
      </c>
      <c r="BQ2938" s="1">
        <v>0.42699999999999999</v>
      </c>
      <c r="BR2938" s="1">
        <v>-4.47</v>
      </c>
      <c r="BS2938" s="1">
        <v>-6.7249999999999996</v>
      </c>
      <c r="BT2938" s="1">
        <v>-4.609</v>
      </c>
      <c r="BU2938" s="1">
        <v>-1.909</v>
      </c>
      <c r="BV2938" s="1">
        <v>-1.2869999999999999</v>
      </c>
      <c r="BW2938" s="1">
        <v>-1.9059999999999999</v>
      </c>
      <c r="BX2938" s="1">
        <v>-2.23</v>
      </c>
      <c r="BY2938" s="1">
        <v>-1.9419999999999999</v>
      </c>
      <c r="BZ2938" s="1">
        <v>-2.044</v>
      </c>
      <c r="CA2938" s="1">
        <v>-2.1890000000000001</v>
      </c>
      <c r="CB2938" s="1">
        <v>-2.2040000000000002</v>
      </c>
      <c r="CC2938" s="1">
        <v>-2.2160000000000002</v>
      </c>
    </row>
    <row r="2939" spans="1:81" x14ac:dyDescent="0.2">
      <c r="A2939" t="s">
        <v>29</v>
      </c>
      <c r="B2939" t="s">
        <v>5417</v>
      </c>
      <c r="C2939" s="1" t="s">
        <v>1631</v>
      </c>
      <c r="D2939" s="1" t="s">
        <v>1632</v>
      </c>
      <c r="E2939" s="1" t="s">
        <v>656</v>
      </c>
      <c r="F2939" s="1" t="s">
        <v>657</v>
      </c>
      <c r="G2939" s="1" t="s">
        <v>658</v>
      </c>
      <c r="H2939" s="1" t="s">
        <v>36</v>
      </c>
      <c r="I2939" s="1" t="s">
        <v>106</v>
      </c>
      <c r="J2939" s="1" t="s">
        <v>53</v>
      </c>
      <c r="K2939" s="2">
        <v>45926</v>
      </c>
      <c r="L2939" s="1" t="s">
        <v>11433</v>
      </c>
      <c r="M2939" s="1" t="s">
        <v>11645</v>
      </c>
      <c r="N2939" s="1" t="s">
        <v>152</v>
      </c>
      <c r="O2939" s="1" t="s">
        <v>5407</v>
      </c>
      <c r="P2939" s="1" t="s">
        <v>2629</v>
      </c>
      <c r="Q2939" s="1" t="s">
        <v>906</v>
      </c>
      <c r="R2939" s="1"/>
      <c r="S2939" s="1" t="s">
        <v>2586</v>
      </c>
      <c r="T2939" s="1"/>
      <c r="U2939" s="1" t="s">
        <v>5408</v>
      </c>
      <c r="V2939" s="1" t="s">
        <v>154</v>
      </c>
      <c r="W2939" s="1"/>
      <c r="X2939" s="1"/>
      <c r="Y2939" s="1" t="s">
        <v>567</v>
      </c>
      <c r="Z2939" s="1" t="s">
        <v>156</v>
      </c>
      <c r="AA2939" s="1" t="s">
        <v>11444</v>
      </c>
      <c r="AB2939" s="1"/>
      <c r="AC2939" s="1" t="s">
        <v>1634</v>
      </c>
      <c r="AD2939" s="1" t="s">
        <v>11644</v>
      </c>
      <c r="AE2939" s="1" t="s">
        <v>11644</v>
      </c>
      <c r="AF2939" s="1" t="s">
        <v>11644</v>
      </c>
      <c r="AG2939" s="1" t="s">
        <v>11644</v>
      </c>
      <c r="AH2939" s="1" t="s">
        <v>11644</v>
      </c>
      <c r="AI2939" s="1" t="s">
        <v>11644</v>
      </c>
      <c r="AJ2939" s="1" t="s">
        <v>11644</v>
      </c>
      <c r="AK2939" s="1" t="s">
        <v>11644</v>
      </c>
      <c r="AL2939" s="1" t="s">
        <v>11644</v>
      </c>
      <c r="AM2939" s="1" t="s">
        <v>11644</v>
      </c>
      <c r="AN2939" s="1" t="s">
        <v>11644</v>
      </c>
      <c r="AO2939" s="1" t="s">
        <v>11644</v>
      </c>
      <c r="AP2939" s="1" t="s">
        <v>11644</v>
      </c>
      <c r="AQ2939" s="1" t="s">
        <v>11644</v>
      </c>
      <c r="AR2939" s="1" t="s">
        <v>11644</v>
      </c>
      <c r="AS2939" s="1">
        <v>162.05099999999999</v>
      </c>
      <c r="AT2939" s="1">
        <v>74.213999999999999</v>
      </c>
      <c r="AU2939" s="1">
        <v>-114.41200000000001</v>
      </c>
      <c r="AV2939" s="1">
        <v>-254.398</v>
      </c>
      <c r="AW2939" s="1">
        <v>-356.084</v>
      </c>
      <c r="AX2939" s="1">
        <v>-46.116999999999997</v>
      </c>
      <c r="AY2939" s="1">
        <v>-41.057000000000002</v>
      </c>
      <c r="AZ2939" s="1">
        <v>-290.15699999999998</v>
      </c>
      <c r="BA2939" s="1">
        <v>117.01300000000001</v>
      </c>
      <c r="BB2939" s="1">
        <v>62.71</v>
      </c>
      <c r="BC2939" s="1">
        <v>148.357</v>
      </c>
      <c r="BD2939" s="1">
        <v>131.50700000000001</v>
      </c>
      <c r="BE2939" s="1">
        <v>-1.383</v>
      </c>
      <c r="BF2939" s="1">
        <v>19.613</v>
      </c>
      <c r="BG2939" s="1">
        <v>-128.65199999999999</v>
      </c>
      <c r="BH2939" s="1">
        <v>-135.84100000000001</v>
      </c>
      <c r="BI2939" s="1">
        <v>-6.9459999999999997</v>
      </c>
      <c r="BJ2939" s="1">
        <v>-59.646000000000001</v>
      </c>
      <c r="BK2939" s="1">
        <v>16.440999999999999</v>
      </c>
      <c r="BL2939" s="1">
        <v>-79.798000000000002</v>
      </c>
      <c r="BM2939" s="1">
        <v>56.503999999999998</v>
      </c>
      <c r="BN2939" s="1">
        <v>87.802000000000007</v>
      </c>
      <c r="BO2939" s="1">
        <v>-73.555999999999997</v>
      </c>
      <c r="BP2939" s="1">
        <v>8.9999999999999993E-3</v>
      </c>
      <c r="BQ2939" s="1">
        <v>48.011000000000003</v>
      </c>
      <c r="BR2939" s="1">
        <v>-587.03399999999999</v>
      </c>
      <c r="BS2939" s="1">
        <v>-925.65</v>
      </c>
      <c r="BT2939" s="1">
        <v>-710.45399999999995</v>
      </c>
      <c r="BU2939" s="1">
        <v>-289.012</v>
      </c>
      <c r="BV2939" s="1">
        <v>-194.768</v>
      </c>
      <c r="BW2939" s="1">
        <v>-327.99200000000002</v>
      </c>
      <c r="BX2939" s="1">
        <v>-405.572</v>
      </c>
      <c r="BY2939" s="1">
        <v>-378.44200000000001</v>
      </c>
      <c r="BZ2939" s="1">
        <v>-419.60199999999998</v>
      </c>
      <c r="CA2939" s="1">
        <v>-467.22500000000002</v>
      </c>
      <c r="CB2939" s="1">
        <v>-488.96199999999999</v>
      </c>
      <c r="CC2939" s="1">
        <v>-512.42100000000005</v>
      </c>
    </row>
    <row r="2940" spans="1:81" x14ac:dyDescent="0.2">
      <c r="A2940" t="s">
        <v>29</v>
      </c>
      <c r="B2940" t="s">
        <v>9957</v>
      </c>
      <c r="C2940" s="1" t="s">
        <v>1631</v>
      </c>
      <c r="D2940" s="1" t="s">
        <v>1632</v>
      </c>
      <c r="E2940" s="1" t="s">
        <v>258</v>
      </c>
      <c r="F2940" s="1" t="s">
        <v>259</v>
      </c>
      <c r="G2940" s="1" t="s">
        <v>260</v>
      </c>
      <c r="H2940" s="1" t="s">
        <v>36</v>
      </c>
      <c r="I2940" s="1" t="s">
        <v>52</v>
      </c>
      <c r="J2940" s="1" t="s">
        <v>127</v>
      </c>
      <c r="K2940" s="2">
        <v>45926</v>
      </c>
      <c r="L2940" s="1" t="s">
        <v>11433</v>
      </c>
      <c r="M2940" s="1" t="s">
        <v>11645</v>
      </c>
      <c r="N2940" s="1" t="s">
        <v>152</v>
      </c>
      <c r="O2940" s="1" t="s">
        <v>5407</v>
      </c>
      <c r="P2940" s="1" t="s">
        <v>2629</v>
      </c>
      <c r="Q2940" s="1" t="s">
        <v>906</v>
      </c>
      <c r="R2940" s="1"/>
      <c r="S2940" s="1" t="s">
        <v>2586</v>
      </c>
      <c r="T2940" s="1"/>
      <c r="U2940" s="1" t="s">
        <v>5408</v>
      </c>
      <c r="V2940" s="1" t="s">
        <v>154</v>
      </c>
      <c r="W2940" s="1"/>
      <c r="X2940" s="1"/>
      <c r="Y2940" s="1" t="s">
        <v>567</v>
      </c>
      <c r="Z2940" s="1" t="s">
        <v>156</v>
      </c>
      <c r="AA2940" s="1" t="s">
        <v>11444</v>
      </c>
      <c r="AB2940" s="1"/>
      <c r="AC2940" s="1" t="s">
        <v>1634</v>
      </c>
      <c r="AD2940" s="1" t="s">
        <v>11644</v>
      </c>
      <c r="AE2940" s="1" t="s">
        <v>11644</v>
      </c>
      <c r="AF2940" s="1" t="s">
        <v>11644</v>
      </c>
      <c r="AG2940" s="1" t="s">
        <v>11644</v>
      </c>
      <c r="AH2940" s="1" t="s">
        <v>11644</v>
      </c>
      <c r="AI2940" s="1" t="s">
        <v>11644</v>
      </c>
      <c r="AJ2940" s="1" t="s">
        <v>11644</v>
      </c>
      <c r="AK2940" s="1" t="s">
        <v>11644</v>
      </c>
      <c r="AL2940" s="1" t="s">
        <v>11644</v>
      </c>
      <c r="AM2940" s="1" t="s">
        <v>11644</v>
      </c>
      <c r="AN2940" s="1" t="s">
        <v>11644</v>
      </c>
      <c r="AO2940" s="1" t="s">
        <v>11644</v>
      </c>
      <c r="AP2940" s="1" t="s">
        <v>11644</v>
      </c>
      <c r="AQ2940" s="1" t="s">
        <v>11644</v>
      </c>
      <c r="AR2940" s="1" t="s">
        <v>11644</v>
      </c>
      <c r="AS2940" s="1">
        <v>3.7949999999999999</v>
      </c>
      <c r="AT2940" s="1">
        <v>1.738</v>
      </c>
      <c r="AU2940" s="1">
        <v>-2.5299999999999998</v>
      </c>
      <c r="AV2940" s="1">
        <v>-5.2030000000000003</v>
      </c>
      <c r="AW2940" s="1">
        <v>-7.1970000000000001</v>
      </c>
      <c r="AX2940" s="1">
        <v>-0.90700000000000003</v>
      </c>
      <c r="AY2940" s="1">
        <v>-0.76600000000000001</v>
      </c>
      <c r="AZ2940" s="1">
        <v>-5.0810000000000004</v>
      </c>
      <c r="BA2940" s="1">
        <v>1.905</v>
      </c>
      <c r="BB2940" s="1">
        <v>0.93600000000000005</v>
      </c>
      <c r="BC2940" s="1">
        <v>2.0070000000000001</v>
      </c>
      <c r="BD2940" s="1">
        <v>1.615</v>
      </c>
      <c r="BE2940" s="1">
        <v>-1.6E-2</v>
      </c>
      <c r="BF2940" s="1">
        <v>0.20699999999999999</v>
      </c>
      <c r="BG2940" s="1">
        <v>-1.3049999999999999</v>
      </c>
      <c r="BH2940" s="1">
        <v>-1.292</v>
      </c>
      <c r="BI2940" s="1">
        <v>-6.2E-2</v>
      </c>
      <c r="BJ2940" s="1">
        <v>-0.498</v>
      </c>
      <c r="BK2940" s="1">
        <v>0.13100000000000001</v>
      </c>
      <c r="BL2940" s="1">
        <v>-0.60499999999999998</v>
      </c>
      <c r="BM2940" s="1">
        <v>0.41199999999999998</v>
      </c>
      <c r="BN2940" s="1">
        <v>0.60699999999999998</v>
      </c>
      <c r="BO2940" s="1">
        <v>-0.48199999999999998</v>
      </c>
      <c r="BP2940" s="1">
        <v>0</v>
      </c>
      <c r="BQ2940" s="1">
        <v>0.28799999999999998</v>
      </c>
      <c r="BR2940" s="1">
        <v>-3.5630000000000002</v>
      </c>
      <c r="BS2940" s="1">
        <v>-5.5270000000000001</v>
      </c>
      <c r="BT2940" s="1">
        <v>-4.0529999999999999</v>
      </c>
      <c r="BU2940" s="1">
        <v>-1.593</v>
      </c>
      <c r="BV2940" s="1">
        <v>-1.042</v>
      </c>
      <c r="BW2940" s="1">
        <v>-1.7210000000000001</v>
      </c>
      <c r="BX2940" s="1">
        <v>-2.0870000000000002</v>
      </c>
      <c r="BY2940" s="1">
        <v>-1.9</v>
      </c>
      <c r="BZ2940" s="1">
        <v>-2.0409999999999999</v>
      </c>
      <c r="CA2940" s="1">
        <v>-2.1890000000000001</v>
      </c>
      <c r="CB2940" s="1">
        <v>-2.2040000000000002</v>
      </c>
      <c r="CC2940" s="1">
        <v>-2.2160000000000002</v>
      </c>
    </row>
    <row r="2941" spans="1:81" x14ac:dyDescent="0.2">
      <c r="A2941" t="s">
        <v>29</v>
      </c>
      <c r="B2941" t="s">
        <v>5437</v>
      </c>
      <c r="C2941" s="1" t="s">
        <v>1631</v>
      </c>
      <c r="D2941" s="1" t="s">
        <v>1632</v>
      </c>
      <c r="E2941" s="1" t="s">
        <v>587</v>
      </c>
      <c r="F2941" s="1" t="s">
        <v>588</v>
      </c>
      <c r="G2941" s="1" t="s">
        <v>589</v>
      </c>
      <c r="H2941" s="1" t="s">
        <v>36</v>
      </c>
      <c r="I2941" s="1" t="s">
        <v>106</v>
      </c>
      <c r="J2941" s="1" t="s">
        <v>53</v>
      </c>
      <c r="K2941" s="2">
        <v>45926</v>
      </c>
      <c r="L2941" s="1" t="s">
        <v>11433</v>
      </c>
      <c r="M2941" s="1" t="s">
        <v>11645</v>
      </c>
      <c r="N2941" s="1" t="s">
        <v>152</v>
      </c>
      <c r="O2941" s="1" t="s">
        <v>5407</v>
      </c>
      <c r="P2941" s="1" t="s">
        <v>2629</v>
      </c>
      <c r="Q2941" s="1" t="s">
        <v>906</v>
      </c>
      <c r="R2941" s="1"/>
      <c r="S2941" s="1" t="s">
        <v>2586</v>
      </c>
      <c r="T2941" s="1"/>
      <c r="U2941" s="1" t="s">
        <v>5408</v>
      </c>
      <c r="V2941" s="1" t="s">
        <v>154</v>
      </c>
      <c r="W2941" s="1"/>
      <c r="X2941" s="1"/>
      <c r="Y2941" s="1" t="s">
        <v>567</v>
      </c>
      <c r="Z2941" s="1" t="s">
        <v>156</v>
      </c>
      <c r="AA2941" s="1" t="s">
        <v>11444</v>
      </c>
      <c r="AB2941" s="1"/>
      <c r="AC2941" s="1" t="s">
        <v>1634</v>
      </c>
      <c r="AD2941" s="1" t="s">
        <v>11644</v>
      </c>
      <c r="AE2941" s="1" t="s">
        <v>11644</v>
      </c>
      <c r="AF2941" s="1" t="s">
        <v>11644</v>
      </c>
      <c r="AG2941" s="1" t="s">
        <v>11644</v>
      </c>
      <c r="AH2941" s="1" t="s">
        <v>11644</v>
      </c>
      <c r="AI2941" s="1" t="s">
        <v>11644</v>
      </c>
      <c r="AJ2941" s="1" t="s">
        <v>11644</v>
      </c>
      <c r="AK2941" s="1" t="s">
        <v>11644</v>
      </c>
      <c r="AL2941" s="1" t="s">
        <v>11644</v>
      </c>
      <c r="AM2941" s="1" t="s">
        <v>11644</v>
      </c>
      <c r="AN2941" s="1" t="s">
        <v>11644</v>
      </c>
      <c r="AO2941" s="1" t="s">
        <v>11644</v>
      </c>
      <c r="AP2941" s="1" t="s">
        <v>11644</v>
      </c>
      <c r="AQ2941" s="1" t="s">
        <v>11644</v>
      </c>
      <c r="AR2941" s="1" t="s">
        <v>11644</v>
      </c>
      <c r="AS2941" s="1" t="s">
        <v>11644</v>
      </c>
      <c r="AT2941" s="1" t="s">
        <v>11644</v>
      </c>
      <c r="AU2941" s="1" t="s">
        <v>11644</v>
      </c>
      <c r="AV2941" s="1" t="s">
        <v>11644</v>
      </c>
      <c r="AW2941" s="1" t="s">
        <v>11644</v>
      </c>
      <c r="AX2941" s="1">
        <v>-28.641999999999999</v>
      </c>
      <c r="AY2941" s="1">
        <v>-26.477</v>
      </c>
      <c r="AZ2941" s="1">
        <v>-287.74700000000001</v>
      </c>
      <c r="BA2941" s="1">
        <v>189.63900000000001</v>
      </c>
      <c r="BB2941" s="1">
        <v>159.84700000000001</v>
      </c>
      <c r="BC2941" s="1">
        <v>252.81200000000001</v>
      </c>
      <c r="BD2941" s="1">
        <v>266.81299999999999</v>
      </c>
      <c r="BE2941" s="1">
        <v>112.80500000000001</v>
      </c>
      <c r="BF2941" s="1">
        <v>186.48599999999999</v>
      </c>
      <c r="BG2941" s="1">
        <v>-111.589</v>
      </c>
      <c r="BH2941" s="1">
        <v>3.3759999999999999</v>
      </c>
      <c r="BI2941" s="1">
        <v>146.13399999999999</v>
      </c>
      <c r="BJ2941" s="1">
        <v>41.137</v>
      </c>
      <c r="BK2941" s="1">
        <v>221.21</v>
      </c>
      <c r="BL2941" s="1">
        <v>55.655999999999999</v>
      </c>
      <c r="BM2941" s="1">
        <v>163.50200000000001</v>
      </c>
      <c r="BN2941" s="1">
        <v>181.48</v>
      </c>
      <c r="BO2941" s="1">
        <v>80.087000000000003</v>
      </c>
      <c r="BP2941" s="1">
        <v>197.86600000000001</v>
      </c>
      <c r="BQ2941" s="1">
        <v>242.553</v>
      </c>
      <c r="BR2941" s="1">
        <v>-555.95000000000005</v>
      </c>
      <c r="BS2941" s="1">
        <v>-873.90599999999995</v>
      </c>
      <c r="BT2941" s="1">
        <v>-563.52499999999998</v>
      </c>
      <c r="BU2941" s="1">
        <v>-133.613</v>
      </c>
      <c r="BV2941" s="1">
        <v>-17.274999999999999</v>
      </c>
      <c r="BW2941" s="1">
        <v>-142.52799999999999</v>
      </c>
      <c r="BX2941" s="1">
        <v>-198.11600000000001</v>
      </c>
      <c r="BY2941" s="1">
        <v>-143.70099999999999</v>
      </c>
      <c r="BZ2941" s="1">
        <v>-154.315</v>
      </c>
      <c r="CA2941" s="1">
        <v>-163.50700000000001</v>
      </c>
      <c r="CB2941" s="1">
        <v>-171.88499999999999</v>
      </c>
      <c r="CC2941" s="1">
        <v>-180.58699999999999</v>
      </c>
    </row>
    <row r="2942" spans="1:81" x14ac:dyDescent="0.2">
      <c r="A2942" t="s">
        <v>29</v>
      </c>
      <c r="B2942" t="s">
        <v>5424</v>
      </c>
      <c r="C2942" s="1" t="s">
        <v>1631</v>
      </c>
      <c r="D2942" s="1" t="s">
        <v>1632</v>
      </c>
      <c r="E2942" s="1" t="s">
        <v>262</v>
      </c>
      <c r="F2942" s="1" t="s">
        <v>263</v>
      </c>
      <c r="G2942" s="1" t="s">
        <v>264</v>
      </c>
      <c r="H2942" s="1" t="s">
        <v>36</v>
      </c>
      <c r="I2942" s="1" t="s">
        <v>52</v>
      </c>
      <c r="J2942" s="1" t="s">
        <v>127</v>
      </c>
      <c r="K2942" s="2">
        <v>45926</v>
      </c>
      <c r="L2942" s="1" t="s">
        <v>11433</v>
      </c>
      <c r="M2942" s="1" t="s">
        <v>11645</v>
      </c>
      <c r="N2942" s="1" t="s">
        <v>152</v>
      </c>
      <c r="O2942" s="1" t="s">
        <v>5407</v>
      </c>
      <c r="P2942" s="1" t="s">
        <v>2629</v>
      </c>
      <c r="Q2942" s="1" t="s">
        <v>906</v>
      </c>
      <c r="R2942" s="1"/>
      <c r="S2942" s="1" t="s">
        <v>2586</v>
      </c>
      <c r="T2942" s="1"/>
      <c r="U2942" s="1" t="s">
        <v>5408</v>
      </c>
      <c r="V2942" s="1" t="s">
        <v>154</v>
      </c>
      <c r="W2942" s="1"/>
      <c r="X2942" s="1"/>
      <c r="Y2942" s="1" t="s">
        <v>567</v>
      </c>
      <c r="Z2942" s="1" t="s">
        <v>156</v>
      </c>
      <c r="AA2942" s="1" t="s">
        <v>11444</v>
      </c>
      <c r="AB2942" s="1"/>
      <c r="AC2942" s="1" t="s">
        <v>1634</v>
      </c>
      <c r="AD2942" s="1" t="s">
        <v>11644</v>
      </c>
      <c r="AE2942" s="1" t="s">
        <v>11644</v>
      </c>
      <c r="AF2942" s="1" t="s">
        <v>11644</v>
      </c>
      <c r="AG2942" s="1" t="s">
        <v>11644</v>
      </c>
      <c r="AH2942" s="1" t="s">
        <v>11644</v>
      </c>
      <c r="AI2942" s="1" t="s">
        <v>11644</v>
      </c>
      <c r="AJ2942" s="1" t="s">
        <v>11644</v>
      </c>
      <c r="AK2942" s="1" t="s">
        <v>11644</v>
      </c>
      <c r="AL2942" s="1" t="s">
        <v>11644</v>
      </c>
      <c r="AM2942" s="1" t="s">
        <v>11644</v>
      </c>
      <c r="AN2942" s="1" t="s">
        <v>11644</v>
      </c>
      <c r="AO2942" s="1" t="s">
        <v>11644</v>
      </c>
      <c r="AP2942" s="1" t="s">
        <v>11644</v>
      </c>
      <c r="AQ2942" s="1" t="s">
        <v>11644</v>
      </c>
      <c r="AR2942" s="1" t="s">
        <v>11644</v>
      </c>
      <c r="AS2942" s="1" t="s">
        <v>11644</v>
      </c>
      <c r="AT2942" s="1" t="s">
        <v>11644</v>
      </c>
      <c r="AU2942" s="1" t="s">
        <v>11644</v>
      </c>
      <c r="AV2942" s="1" t="s">
        <v>11644</v>
      </c>
      <c r="AW2942" s="1" t="s">
        <v>11644</v>
      </c>
      <c r="AX2942" s="1">
        <v>-0.59099999999999997</v>
      </c>
      <c r="AY2942" s="1">
        <v>-0.51900000000000002</v>
      </c>
      <c r="AZ2942" s="1">
        <v>-5.383</v>
      </c>
      <c r="BA2942" s="1">
        <v>3.0739999999999998</v>
      </c>
      <c r="BB2942" s="1">
        <v>2.3650000000000002</v>
      </c>
      <c r="BC2942" s="1">
        <v>3.391</v>
      </c>
      <c r="BD2942" s="1">
        <v>3.2330000000000001</v>
      </c>
      <c r="BE2942" s="1">
        <v>1.2749999999999999</v>
      </c>
      <c r="BF2942" s="1">
        <v>1.9119999999999999</v>
      </c>
      <c r="BG2942" s="1">
        <v>-1.181</v>
      </c>
      <c r="BH2942" s="1">
        <v>3.2000000000000001E-2</v>
      </c>
      <c r="BI2942" s="1">
        <v>1.2849999999999999</v>
      </c>
      <c r="BJ2942" s="1">
        <v>0.34899999999999998</v>
      </c>
      <c r="BK2942" s="1">
        <v>1.7190000000000001</v>
      </c>
      <c r="BL2942" s="1">
        <v>0.42399999999999999</v>
      </c>
      <c r="BM2942" s="1">
        <v>1.2030000000000001</v>
      </c>
      <c r="BN2942" s="1">
        <v>1.2649999999999999</v>
      </c>
      <c r="BO2942" s="1">
        <v>0.52500000000000002</v>
      </c>
      <c r="BP2942" s="1">
        <v>1.224</v>
      </c>
      <c r="BQ2942" s="1">
        <v>1.4430000000000001</v>
      </c>
      <c r="BR2942" s="1">
        <v>-3.5019999999999998</v>
      </c>
      <c r="BS2942" s="1">
        <v>-5.4630000000000001</v>
      </c>
      <c r="BT2942" s="1">
        <v>-3.2890000000000001</v>
      </c>
      <c r="BU2942" s="1">
        <v>-0.747</v>
      </c>
      <c r="BV2942" s="1">
        <v>-9.2999999999999999E-2</v>
      </c>
      <c r="BW2942" s="1">
        <v>-0.754</v>
      </c>
      <c r="BX2942" s="1">
        <v>-1.026</v>
      </c>
      <c r="BY2942" s="1">
        <v>-0.72299999999999998</v>
      </c>
      <c r="BZ2942" s="1">
        <v>-0.751</v>
      </c>
      <c r="CA2942" s="1">
        <v>-0.76600000000000001</v>
      </c>
      <c r="CB2942" s="1">
        <v>-0.77500000000000002</v>
      </c>
      <c r="CC2942" s="1">
        <v>-0.78100000000000003</v>
      </c>
    </row>
    <row r="2943" spans="1:81" x14ac:dyDescent="0.2">
      <c r="A2943" t="s">
        <v>29</v>
      </c>
      <c r="B2943" t="s">
        <v>11035</v>
      </c>
      <c r="C2943" s="1" t="s">
        <v>1631</v>
      </c>
      <c r="D2943" s="1" t="s">
        <v>1632</v>
      </c>
      <c r="E2943" s="1" t="s">
        <v>162</v>
      </c>
      <c r="F2943" s="1" t="s">
        <v>163</v>
      </c>
      <c r="G2943" s="1" t="s">
        <v>164</v>
      </c>
      <c r="H2943" s="1" t="s">
        <v>36</v>
      </c>
      <c r="I2943" s="1"/>
      <c r="J2943" s="1"/>
      <c r="K2943" s="2"/>
      <c r="L2943" s="1" t="s">
        <v>11433</v>
      </c>
      <c r="M2943" s="1" t="s">
        <v>11645</v>
      </c>
      <c r="N2943" s="1"/>
      <c r="O2943" s="1"/>
      <c r="P2943" s="1"/>
      <c r="Q2943" s="1"/>
      <c r="R2943" s="1"/>
      <c r="S2943" s="1"/>
      <c r="T2943" s="1"/>
      <c r="U2943" s="1"/>
      <c r="V2943" s="1"/>
      <c r="W2943" s="1"/>
      <c r="X2943" s="1"/>
      <c r="Y2943" s="1"/>
      <c r="Z2943" s="1"/>
      <c r="AA2943" s="1"/>
      <c r="AB2943" s="1"/>
      <c r="AC2943" s="1"/>
      <c r="AD2943" s="1" t="s">
        <v>11644</v>
      </c>
      <c r="AE2943" s="1" t="s">
        <v>11644</v>
      </c>
      <c r="AF2943" s="1" t="s">
        <v>11644</v>
      </c>
      <c r="AG2943" s="1" t="s">
        <v>11644</v>
      </c>
      <c r="AH2943" s="1" t="s">
        <v>11644</v>
      </c>
      <c r="AI2943" s="1" t="s">
        <v>11644</v>
      </c>
      <c r="AJ2943" s="1" t="s">
        <v>11644</v>
      </c>
      <c r="AK2943" s="1" t="s">
        <v>11644</v>
      </c>
      <c r="AL2943" s="1" t="s">
        <v>11644</v>
      </c>
      <c r="AM2943" s="1" t="s">
        <v>11644</v>
      </c>
      <c r="AN2943" s="1" t="s">
        <v>11644</v>
      </c>
      <c r="AO2943" s="1" t="s">
        <v>11644</v>
      </c>
      <c r="AP2943" s="1" t="s">
        <v>11644</v>
      </c>
      <c r="AQ2943" s="1" t="s">
        <v>11644</v>
      </c>
      <c r="AR2943" s="1" t="s">
        <v>11644</v>
      </c>
      <c r="AS2943" s="1" t="s">
        <v>11644</v>
      </c>
      <c r="AT2943" s="1" t="s">
        <v>11644</v>
      </c>
      <c r="AU2943" s="1" t="s">
        <v>11644</v>
      </c>
      <c r="AV2943" s="1" t="s">
        <v>11644</v>
      </c>
      <c r="AW2943" s="1" t="s">
        <v>11644</v>
      </c>
      <c r="AX2943" s="1" t="s">
        <v>11644</v>
      </c>
      <c r="AY2943" s="1" t="s">
        <v>11644</v>
      </c>
      <c r="AZ2943" s="1" t="s">
        <v>11644</v>
      </c>
      <c r="BA2943" s="1" t="s">
        <v>11644</v>
      </c>
      <c r="BB2943" s="1" t="s">
        <v>11644</v>
      </c>
      <c r="BC2943" s="1" t="s">
        <v>11644</v>
      </c>
      <c r="BD2943" s="1" t="s">
        <v>11644</v>
      </c>
      <c r="BE2943" s="1" t="s">
        <v>11644</v>
      </c>
      <c r="BF2943" s="1" t="s">
        <v>11644</v>
      </c>
      <c r="BG2943" s="1" t="s">
        <v>11644</v>
      </c>
      <c r="BH2943" s="1" t="s">
        <v>11644</v>
      </c>
      <c r="BI2943" s="1" t="s">
        <v>11644</v>
      </c>
      <c r="BJ2943" s="1" t="s">
        <v>11644</v>
      </c>
      <c r="BK2943" s="1" t="s">
        <v>11644</v>
      </c>
      <c r="BL2943" s="1" t="s">
        <v>11644</v>
      </c>
      <c r="BM2943" s="1" t="s">
        <v>11644</v>
      </c>
      <c r="BN2943" s="1" t="s">
        <v>11644</v>
      </c>
      <c r="BO2943" s="1" t="s">
        <v>11644</v>
      </c>
      <c r="BP2943" s="1" t="s">
        <v>11644</v>
      </c>
      <c r="BQ2943" s="1" t="s">
        <v>11644</v>
      </c>
      <c r="BR2943" s="1" t="s">
        <v>11644</v>
      </c>
      <c r="BS2943" s="1" t="s">
        <v>11644</v>
      </c>
      <c r="BT2943" s="1" t="s">
        <v>11644</v>
      </c>
      <c r="BU2943" s="1" t="s">
        <v>11644</v>
      </c>
      <c r="BV2943" s="1" t="s">
        <v>11644</v>
      </c>
      <c r="BW2943" s="1" t="s">
        <v>11644</v>
      </c>
      <c r="BX2943" s="1" t="s">
        <v>11644</v>
      </c>
      <c r="BY2943" s="1" t="s">
        <v>11644</v>
      </c>
      <c r="BZ2943" s="1" t="s">
        <v>11644</v>
      </c>
      <c r="CA2943" s="1" t="s">
        <v>11644</v>
      </c>
      <c r="CB2943" s="1" t="s">
        <v>11644</v>
      </c>
      <c r="CC2943" s="1" t="s">
        <v>11644</v>
      </c>
    </row>
    <row r="2944" spans="1:81" x14ac:dyDescent="0.2">
      <c r="A2944" t="s">
        <v>29</v>
      </c>
      <c r="B2944" t="s">
        <v>11036</v>
      </c>
      <c r="C2944" s="1" t="s">
        <v>1631</v>
      </c>
      <c r="D2944" s="1" t="s">
        <v>1632</v>
      </c>
      <c r="E2944" s="1" t="s">
        <v>624</v>
      </c>
      <c r="F2944" s="1" t="s">
        <v>625</v>
      </c>
      <c r="G2944" s="1" t="s">
        <v>626</v>
      </c>
      <c r="H2944" s="1" t="s">
        <v>36</v>
      </c>
      <c r="I2944" s="1"/>
      <c r="J2944" s="1"/>
      <c r="K2944" s="2"/>
      <c r="L2944" s="1" t="s">
        <v>11433</v>
      </c>
      <c r="M2944" s="1" t="s">
        <v>11645</v>
      </c>
      <c r="N2944" s="1"/>
      <c r="O2944" s="1"/>
      <c r="P2944" s="1"/>
      <c r="Q2944" s="1"/>
      <c r="R2944" s="1"/>
      <c r="S2944" s="1"/>
      <c r="T2944" s="1"/>
      <c r="U2944" s="1"/>
      <c r="V2944" s="1"/>
      <c r="W2944" s="1"/>
      <c r="X2944" s="1"/>
      <c r="Y2944" s="1"/>
      <c r="Z2944" s="1"/>
      <c r="AA2944" s="1"/>
      <c r="AB2944" s="1"/>
      <c r="AC2944" s="1"/>
      <c r="AD2944" s="1" t="s">
        <v>11644</v>
      </c>
      <c r="AE2944" s="1" t="s">
        <v>11644</v>
      </c>
      <c r="AF2944" s="1" t="s">
        <v>11644</v>
      </c>
      <c r="AG2944" s="1" t="s">
        <v>11644</v>
      </c>
      <c r="AH2944" s="1" t="s">
        <v>11644</v>
      </c>
      <c r="AI2944" s="1" t="s">
        <v>11644</v>
      </c>
      <c r="AJ2944" s="1" t="s">
        <v>11644</v>
      </c>
      <c r="AK2944" s="1" t="s">
        <v>11644</v>
      </c>
      <c r="AL2944" s="1" t="s">
        <v>11644</v>
      </c>
      <c r="AM2944" s="1" t="s">
        <v>11644</v>
      </c>
      <c r="AN2944" s="1" t="s">
        <v>11644</v>
      </c>
      <c r="AO2944" s="1" t="s">
        <v>11644</v>
      </c>
      <c r="AP2944" s="1" t="s">
        <v>11644</v>
      </c>
      <c r="AQ2944" s="1" t="s">
        <v>11644</v>
      </c>
      <c r="AR2944" s="1" t="s">
        <v>11644</v>
      </c>
      <c r="AS2944" s="1" t="s">
        <v>11644</v>
      </c>
      <c r="AT2944" s="1" t="s">
        <v>11644</v>
      </c>
      <c r="AU2944" s="1" t="s">
        <v>11644</v>
      </c>
      <c r="AV2944" s="1" t="s">
        <v>11644</v>
      </c>
      <c r="AW2944" s="1" t="s">
        <v>11644</v>
      </c>
      <c r="AX2944" s="1" t="s">
        <v>11644</v>
      </c>
      <c r="AY2944" s="1" t="s">
        <v>11644</v>
      </c>
      <c r="AZ2944" s="1" t="s">
        <v>11644</v>
      </c>
      <c r="BA2944" s="1" t="s">
        <v>11644</v>
      </c>
      <c r="BB2944" s="1" t="s">
        <v>11644</v>
      </c>
      <c r="BC2944" s="1" t="s">
        <v>11644</v>
      </c>
      <c r="BD2944" s="1" t="s">
        <v>11644</v>
      </c>
      <c r="BE2944" s="1" t="s">
        <v>11644</v>
      </c>
      <c r="BF2944" s="1" t="s">
        <v>11644</v>
      </c>
      <c r="BG2944" s="1" t="s">
        <v>11644</v>
      </c>
      <c r="BH2944" s="1" t="s">
        <v>11644</v>
      </c>
      <c r="BI2944" s="1" t="s">
        <v>11644</v>
      </c>
      <c r="BJ2944" s="1" t="s">
        <v>11644</v>
      </c>
      <c r="BK2944" s="1" t="s">
        <v>11644</v>
      </c>
      <c r="BL2944" s="1" t="s">
        <v>11644</v>
      </c>
      <c r="BM2944" s="1" t="s">
        <v>11644</v>
      </c>
      <c r="BN2944" s="1" t="s">
        <v>11644</v>
      </c>
      <c r="BO2944" s="1" t="s">
        <v>11644</v>
      </c>
      <c r="BP2944" s="1" t="s">
        <v>11644</v>
      </c>
      <c r="BQ2944" s="1" t="s">
        <v>11644</v>
      </c>
      <c r="BR2944" s="1" t="s">
        <v>11644</v>
      </c>
      <c r="BS2944" s="1" t="s">
        <v>11644</v>
      </c>
      <c r="BT2944" s="1" t="s">
        <v>11644</v>
      </c>
      <c r="BU2944" s="1" t="s">
        <v>11644</v>
      </c>
      <c r="BV2944" s="1" t="s">
        <v>11644</v>
      </c>
      <c r="BW2944" s="1" t="s">
        <v>11644</v>
      </c>
      <c r="BX2944" s="1" t="s">
        <v>11644</v>
      </c>
      <c r="BY2944" s="1" t="s">
        <v>11644</v>
      </c>
      <c r="BZ2944" s="1" t="s">
        <v>11644</v>
      </c>
      <c r="CA2944" s="1" t="s">
        <v>11644</v>
      </c>
      <c r="CB2944" s="1" t="s">
        <v>11644</v>
      </c>
      <c r="CC2944" s="1" t="s">
        <v>11644</v>
      </c>
    </row>
    <row r="2945" spans="1:81" x14ac:dyDescent="0.2">
      <c r="A2945" t="s">
        <v>29</v>
      </c>
      <c r="B2945" t="s">
        <v>5631</v>
      </c>
      <c r="C2945" s="1" t="s">
        <v>1631</v>
      </c>
      <c r="D2945" s="1" t="s">
        <v>1632</v>
      </c>
      <c r="E2945" s="1" t="s">
        <v>611</v>
      </c>
      <c r="F2945" s="1" t="s">
        <v>612</v>
      </c>
      <c r="G2945" s="1" t="s">
        <v>613</v>
      </c>
      <c r="H2945" s="1" t="s">
        <v>36</v>
      </c>
      <c r="I2945" s="1" t="s">
        <v>106</v>
      </c>
      <c r="J2945" s="1" t="s">
        <v>53</v>
      </c>
      <c r="K2945" s="2">
        <v>45926</v>
      </c>
      <c r="L2945" s="1" t="s">
        <v>11433</v>
      </c>
      <c r="M2945" s="1" t="s">
        <v>11645</v>
      </c>
      <c r="N2945" s="1" t="s">
        <v>152</v>
      </c>
      <c r="O2945" s="1" t="s">
        <v>5407</v>
      </c>
      <c r="P2945" s="1" t="s">
        <v>2629</v>
      </c>
      <c r="Q2945" s="1" t="s">
        <v>906</v>
      </c>
      <c r="R2945" s="1"/>
      <c r="S2945" s="1" t="s">
        <v>2586</v>
      </c>
      <c r="T2945" s="1"/>
      <c r="U2945" s="1" t="s">
        <v>5408</v>
      </c>
      <c r="V2945" s="1" t="s">
        <v>154</v>
      </c>
      <c r="W2945" s="1"/>
      <c r="X2945" s="1"/>
      <c r="Y2945" s="1" t="s">
        <v>567</v>
      </c>
      <c r="Z2945" s="1" t="s">
        <v>156</v>
      </c>
      <c r="AA2945" s="1" t="s">
        <v>11444</v>
      </c>
      <c r="AB2945" s="1"/>
      <c r="AC2945" s="1" t="s">
        <v>1634</v>
      </c>
      <c r="AD2945" s="1" t="s">
        <v>11644</v>
      </c>
      <c r="AE2945" s="1" t="s">
        <v>11644</v>
      </c>
      <c r="AF2945" s="1" t="s">
        <v>11644</v>
      </c>
      <c r="AG2945" s="1" t="s">
        <v>11644</v>
      </c>
      <c r="AH2945" s="1" t="s">
        <v>11644</v>
      </c>
      <c r="AI2945" s="1" t="s">
        <v>11644</v>
      </c>
      <c r="AJ2945" s="1" t="s">
        <v>11644</v>
      </c>
      <c r="AK2945" s="1" t="s">
        <v>11644</v>
      </c>
      <c r="AL2945" s="1" t="s">
        <v>11644</v>
      </c>
      <c r="AM2945" s="1" t="s">
        <v>11644</v>
      </c>
      <c r="AN2945" s="1" t="s">
        <v>11644</v>
      </c>
      <c r="AO2945" s="1" t="s">
        <v>11644</v>
      </c>
      <c r="AP2945" s="1" t="s">
        <v>11644</v>
      </c>
      <c r="AQ2945" s="1" t="s">
        <v>11644</v>
      </c>
      <c r="AR2945" s="1" t="s">
        <v>11644</v>
      </c>
      <c r="AS2945" s="1" t="s">
        <v>11644</v>
      </c>
      <c r="AT2945" s="1">
        <v>685.23</v>
      </c>
      <c r="AU2945" s="1">
        <v>1901.36</v>
      </c>
      <c r="AV2945" s="1">
        <v>2327.84</v>
      </c>
      <c r="AW2945" s="1">
        <v>2607.056</v>
      </c>
      <c r="AX2945" s="1">
        <v>2804.279</v>
      </c>
      <c r="AY2945" s="1">
        <v>2934.9</v>
      </c>
      <c r="AZ2945" s="1">
        <v>2934.9</v>
      </c>
      <c r="BA2945" s="1">
        <v>2930</v>
      </c>
      <c r="BB2945" s="1">
        <v>3126.6</v>
      </c>
      <c r="BC2945" s="1">
        <v>3389</v>
      </c>
      <c r="BD2945" s="1">
        <v>3233.1</v>
      </c>
      <c r="BE2945" s="1">
        <v>3183.4</v>
      </c>
      <c r="BF2945" s="1">
        <v>3408.2</v>
      </c>
      <c r="BG2945" s="1">
        <v>4001.9</v>
      </c>
      <c r="BH2945" s="1">
        <v>4230.3</v>
      </c>
      <c r="BI2945" s="1">
        <v>4448.3</v>
      </c>
      <c r="BJ2945" s="1">
        <v>4937.2</v>
      </c>
      <c r="BK2945" s="1">
        <v>5430.6</v>
      </c>
      <c r="BL2945" s="1">
        <v>5690.8</v>
      </c>
      <c r="BM2945" s="1">
        <v>5783.3</v>
      </c>
      <c r="BN2945" s="1">
        <v>5988.4</v>
      </c>
      <c r="BO2945" s="1">
        <v>6369.3</v>
      </c>
      <c r="BP2945" s="1">
        <v>6781</v>
      </c>
      <c r="BQ2945" s="1">
        <v>6901.8</v>
      </c>
      <c r="BR2945" s="1">
        <v>7848.2</v>
      </c>
      <c r="BS2945" s="1">
        <v>9337.5</v>
      </c>
      <c r="BT2945" s="1">
        <v>10373.9</v>
      </c>
      <c r="BU2945" s="1">
        <v>11131.634</v>
      </c>
      <c r="BV2945" s="1">
        <v>11627.853999999999</v>
      </c>
      <c r="BW2945" s="1">
        <v>12226.29</v>
      </c>
      <c r="BX2945" s="1">
        <v>12902.700999999999</v>
      </c>
      <c r="BY2945" s="1">
        <v>13483.995000000001</v>
      </c>
      <c r="BZ2945" s="1">
        <v>14095.365</v>
      </c>
      <c r="CA2945" s="1">
        <v>14751.023999999999</v>
      </c>
      <c r="CB2945" s="1">
        <v>15425.178</v>
      </c>
      <c r="CC2945" s="1">
        <v>16118.945</v>
      </c>
    </row>
    <row r="2946" spans="1:81" x14ac:dyDescent="0.2">
      <c r="A2946" t="s">
        <v>29</v>
      </c>
      <c r="B2946" t="s">
        <v>5590</v>
      </c>
      <c r="C2946" s="1" t="s">
        <v>1631</v>
      </c>
      <c r="D2946" s="1" t="s">
        <v>1632</v>
      </c>
      <c r="E2946" s="1" t="s">
        <v>191</v>
      </c>
      <c r="F2946" s="1" t="s">
        <v>192</v>
      </c>
      <c r="G2946" s="1" t="s">
        <v>193</v>
      </c>
      <c r="H2946" s="1" t="s">
        <v>36</v>
      </c>
      <c r="I2946" s="1" t="s">
        <v>52</v>
      </c>
      <c r="J2946" s="1" t="s">
        <v>127</v>
      </c>
      <c r="K2946" s="2">
        <v>45926</v>
      </c>
      <c r="L2946" s="1" t="s">
        <v>11433</v>
      </c>
      <c r="M2946" s="1" t="s">
        <v>11645</v>
      </c>
      <c r="N2946" s="1" t="s">
        <v>152</v>
      </c>
      <c r="O2946" s="1" t="s">
        <v>5407</v>
      </c>
      <c r="P2946" s="1" t="s">
        <v>2629</v>
      </c>
      <c r="Q2946" s="1" t="s">
        <v>906</v>
      </c>
      <c r="R2946" s="1"/>
      <c r="S2946" s="1" t="s">
        <v>2586</v>
      </c>
      <c r="T2946" s="1"/>
      <c r="U2946" s="1" t="s">
        <v>5408</v>
      </c>
      <c r="V2946" s="1" t="s">
        <v>154</v>
      </c>
      <c r="W2946" s="1"/>
      <c r="X2946" s="1"/>
      <c r="Y2946" s="1" t="s">
        <v>567</v>
      </c>
      <c r="Z2946" s="1" t="s">
        <v>156</v>
      </c>
      <c r="AA2946" s="1" t="s">
        <v>11444</v>
      </c>
      <c r="AB2946" s="1"/>
      <c r="AC2946" s="1" t="s">
        <v>1634</v>
      </c>
      <c r="AD2946" s="1" t="s">
        <v>11644</v>
      </c>
      <c r="AE2946" s="1" t="s">
        <v>11644</v>
      </c>
      <c r="AF2946" s="1" t="s">
        <v>11644</v>
      </c>
      <c r="AG2946" s="1" t="s">
        <v>11644</v>
      </c>
      <c r="AH2946" s="1" t="s">
        <v>11644</v>
      </c>
      <c r="AI2946" s="1" t="s">
        <v>11644</v>
      </c>
      <c r="AJ2946" s="1" t="s">
        <v>11644</v>
      </c>
      <c r="AK2946" s="1" t="s">
        <v>11644</v>
      </c>
      <c r="AL2946" s="1" t="s">
        <v>11644</v>
      </c>
      <c r="AM2946" s="1" t="s">
        <v>11644</v>
      </c>
      <c r="AN2946" s="1" t="s">
        <v>11644</v>
      </c>
      <c r="AO2946" s="1" t="s">
        <v>11644</v>
      </c>
      <c r="AP2946" s="1" t="s">
        <v>11644</v>
      </c>
      <c r="AQ2946" s="1" t="s">
        <v>11644</v>
      </c>
      <c r="AR2946" s="1" t="s">
        <v>11644</v>
      </c>
      <c r="AS2946" s="1" t="s">
        <v>11644</v>
      </c>
      <c r="AT2946" s="1">
        <v>15.193</v>
      </c>
      <c r="AU2946" s="1">
        <v>40.454999999999998</v>
      </c>
      <c r="AV2946" s="1">
        <v>49.881</v>
      </c>
      <c r="AW2946" s="1">
        <v>56.585000000000001</v>
      </c>
      <c r="AX2946" s="1">
        <v>57.826000000000001</v>
      </c>
      <c r="AY2946" s="1">
        <v>57.531999999999996</v>
      </c>
      <c r="AZ2946" s="1">
        <v>54.901000000000003</v>
      </c>
      <c r="BA2946" s="1">
        <v>47.5</v>
      </c>
      <c r="BB2946" s="1">
        <v>46.267000000000003</v>
      </c>
      <c r="BC2946" s="1">
        <v>45.462000000000003</v>
      </c>
      <c r="BD2946" s="1">
        <v>39.177</v>
      </c>
      <c r="BE2946" s="1">
        <v>35.984999999999999</v>
      </c>
      <c r="BF2946" s="1">
        <v>34.945999999999998</v>
      </c>
      <c r="BG2946" s="1">
        <v>42.363999999999997</v>
      </c>
      <c r="BH2946" s="1">
        <v>39.831000000000003</v>
      </c>
      <c r="BI2946" s="1">
        <v>39.116</v>
      </c>
      <c r="BJ2946" s="1">
        <v>41.929000000000002</v>
      </c>
      <c r="BK2946" s="1">
        <v>42.191000000000003</v>
      </c>
      <c r="BL2946" s="1">
        <v>43.334000000000003</v>
      </c>
      <c r="BM2946" s="1">
        <v>42.558999999999997</v>
      </c>
      <c r="BN2946" s="1">
        <v>41.744999999999997</v>
      </c>
      <c r="BO2946" s="1">
        <v>41.777000000000001</v>
      </c>
      <c r="BP2946" s="1">
        <v>41.941000000000003</v>
      </c>
      <c r="BQ2946" s="1">
        <v>41.063000000000002</v>
      </c>
      <c r="BR2946" s="1">
        <v>49.433999999999997</v>
      </c>
      <c r="BS2946" s="1">
        <v>58.366999999999997</v>
      </c>
      <c r="BT2946" s="1">
        <v>60.548000000000002</v>
      </c>
      <c r="BU2946" s="1">
        <v>62.235999999999997</v>
      </c>
      <c r="BV2946" s="1">
        <v>62.912999999999997</v>
      </c>
      <c r="BW2946" s="1">
        <v>64.685000000000002</v>
      </c>
      <c r="BX2946" s="1">
        <v>66.799000000000007</v>
      </c>
      <c r="BY2946" s="1">
        <v>67.819999999999993</v>
      </c>
      <c r="BZ2946" s="1">
        <v>68.561000000000007</v>
      </c>
      <c r="CA2946" s="1">
        <v>69.123000000000005</v>
      </c>
      <c r="CB2946" s="1">
        <v>69.518000000000001</v>
      </c>
      <c r="CC2946" s="1">
        <v>69.698999999999998</v>
      </c>
    </row>
    <row r="2947" spans="1:81" x14ac:dyDescent="0.2">
      <c r="A2947" t="s">
        <v>29</v>
      </c>
      <c r="B2947" t="s">
        <v>5683</v>
      </c>
      <c r="C2947" s="1" t="s">
        <v>1631</v>
      </c>
      <c r="D2947" s="1" t="s">
        <v>1632</v>
      </c>
      <c r="E2947" s="1" t="s">
        <v>637</v>
      </c>
      <c r="F2947" s="1" t="s">
        <v>638</v>
      </c>
      <c r="G2947" s="1" t="s">
        <v>639</v>
      </c>
      <c r="H2947" s="1" t="s">
        <v>36</v>
      </c>
      <c r="I2947" s="1" t="s">
        <v>106</v>
      </c>
      <c r="J2947" s="1" t="s">
        <v>53</v>
      </c>
      <c r="K2947" s="2">
        <v>45926</v>
      </c>
      <c r="L2947" s="1" t="s">
        <v>11433</v>
      </c>
      <c r="M2947" s="1" t="s">
        <v>11645</v>
      </c>
      <c r="N2947" s="1" t="s">
        <v>54</v>
      </c>
      <c r="O2947" s="1" t="s">
        <v>5415</v>
      </c>
      <c r="P2947" s="1">
        <v>2025</v>
      </c>
      <c r="Q2947" s="1" t="s">
        <v>64</v>
      </c>
      <c r="R2947" s="1">
        <v>2002</v>
      </c>
      <c r="S2947" s="1" t="s">
        <v>56</v>
      </c>
      <c r="T2947" s="1" t="s">
        <v>1057</v>
      </c>
      <c r="U2947" s="1"/>
      <c r="V2947" s="1"/>
      <c r="W2947" s="1"/>
      <c r="X2947" s="1"/>
      <c r="Y2947" s="1"/>
      <c r="Z2947" s="1"/>
      <c r="AA2947" s="1"/>
      <c r="AB2947" s="1"/>
      <c r="AC2947" s="1" t="s">
        <v>1634</v>
      </c>
      <c r="AD2947" s="1" t="s">
        <v>11644</v>
      </c>
      <c r="AE2947" s="1" t="s">
        <v>11644</v>
      </c>
      <c r="AF2947" s="1" t="s">
        <v>11644</v>
      </c>
      <c r="AG2947" s="1" t="s">
        <v>11644</v>
      </c>
      <c r="AH2947" s="1" t="s">
        <v>11644</v>
      </c>
      <c r="AI2947" s="1" t="s">
        <v>11644</v>
      </c>
      <c r="AJ2947" s="1" t="s">
        <v>11644</v>
      </c>
      <c r="AK2947" s="1" t="s">
        <v>11644</v>
      </c>
      <c r="AL2947" s="1" t="s">
        <v>11644</v>
      </c>
      <c r="AM2947" s="1" t="s">
        <v>11644</v>
      </c>
      <c r="AN2947" s="1" t="s">
        <v>11644</v>
      </c>
      <c r="AO2947" s="1">
        <v>2503.4850000000001</v>
      </c>
      <c r="AP2947" s="1">
        <v>2847.607</v>
      </c>
      <c r="AQ2947" s="1">
        <v>3181.4810000000002</v>
      </c>
      <c r="AR2947" s="1">
        <v>3582.674</v>
      </c>
      <c r="AS2947" s="1">
        <v>4085.4830000000002</v>
      </c>
      <c r="AT2947" s="1">
        <v>4510.0550000000003</v>
      </c>
      <c r="AU2947" s="1">
        <v>4699.9430000000002</v>
      </c>
      <c r="AV2947" s="1">
        <v>4666.7950000000001</v>
      </c>
      <c r="AW2947" s="1">
        <v>4607.3100000000004</v>
      </c>
      <c r="AX2947" s="1">
        <v>4849.5469999999996</v>
      </c>
      <c r="AY2947" s="1">
        <v>5101.3670000000002</v>
      </c>
      <c r="AZ2947" s="1">
        <v>5345.826</v>
      </c>
      <c r="BA2947" s="1">
        <v>6168.3639999999996</v>
      </c>
      <c r="BB2947" s="1">
        <v>6757.7939999999999</v>
      </c>
      <c r="BC2947" s="1">
        <v>7454.616</v>
      </c>
      <c r="BD2947" s="1">
        <v>8252.5169999999998</v>
      </c>
      <c r="BE2947" s="1">
        <v>8846.4639999999999</v>
      </c>
      <c r="BF2947" s="1">
        <v>9752.6589999999997</v>
      </c>
      <c r="BG2947" s="1">
        <v>9446.5370000000003</v>
      </c>
      <c r="BH2947" s="1">
        <v>10620.555</v>
      </c>
      <c r="BI2947" s="1">
        <v>11372.076999999999</v>
      </c>
      <c r="BJ2947" s="1">
        <v>11775.031999999999</v>
      </c>
      <c r="BK2947" s="1">
        <v>12871.547</v>
      </c>
      <c r="BL2947" s="1">
        <v>13132.263999999999</v>
      </c>
      <c r="BM2947" s="1">
        <v>13589.05</v>
      </c>
      <c r="BN2947" s="1">
        <v>14345.023999999999</v>
      </c>
      <c r="BO2947" s="1">
        <v>15245.781999999999</v>
      </c>
      <c r="BP2947" s="1">
        <v>16167.922</v>
      </c>
      <c r="BQ2947" s="1">
        <v>16807.808000000001</v>
      </c>
      <c r="BR2947" s="1">
        <v>15876.214</v>
      </c>
      <c r="BS2947" s="1">
        <v>15998.016</v>
      </c>
      <c r="BT2947" s="1">
        <v>17133.294000000002</v>
      </c>
      <c r="BU2947" s="1">
        <v>17886.266</v>
      </c>
      <c r="BV2947" s="1">
        <v>18482.401999999998</v>
      </c>
      <c r="BW2947" s="1">
        <v>18901.254000000001</v>
      </c>
      <c r="BX2947" s="1">
        <v>19315.814999999999</v>
      </c>
      <c r="BY2947" s="1">
        <v>19882.011999999999</v>
      </c>
      <c r="BZ2947" s="1">
        <v>20558.86</v>
      </c>
      <c r="CA2947" s="1">
        <v>21340.39</v>
      </c>
      <c r="CB2947" s="1">
        <v>22188.781999999999</v>
      </c>
      <c r="CC2947" s="1">
        <v>23126.376</v>
      </c>
    </row>
    <row r="2948" spans="1:81" x14ac:dyDescent="0.2">
      <c r="A2948" t="s">
        <v>29</v>
      </c>
      <c r="B2948" t="s">
        <v>5614</v>
      </c>
      <c r="C2948" s="1" t="s">
        <v>1631</v>
      </c>
      <c r="D2948" s="1" t="s">
        <v>1632</v>
      </c>
      <c r="E2948" s="1" t="s">
        <v>175</v>
      </c>
      <c r="F2948" s="1" t="s">
        <v>176</v>
      </c>
      <c r="G2948" s="1" t="s">
        <v>126</v>
      </c>
      <c r="H2948" s="1" t="s">
        <v>36</v>
      </c>
      <c r="I2948" s="1" t="s">
        <v>106</v>
      </c>
      <c r="J2948" s="1" t="s">
        <v>76</v>
      </c>
      <c r="K2948" s="2">
        <v>45926</v>
      </c>
      <c r="L2948" s="1" t="s">
        <v>11433</v>
      </c>
      <c r="M2948" s="1" t="s">
        <v>11645</v>
      </c>
      <c r="N2948" s="1" t="s">
        <v>128</v>
      </c>
      <c r="O2948" s="1" t="s">
        <v>5601</v>
      </c>
      <c r="P2948" s="1">
        <v>2024</v>
      </c>
      <c r="Q2948" s="1" t="s">
        <v>55</v>
      </c>
      <c r="R2948" s="1"/>
      <c r="S2948" s="1"/>
      <c r="T2948" s="1"/>
      <c r="U2948" s="1"/>
      <c r="V2948" s="1"/>
      <c r="W2948" s="1"/>
      <c r="X2948" s="1"/>
      <c r="Y2948" s="1"/>
      <c r="Z2948" s="1"/>
      <c r="AA2948" s="1"/>
      <c r="AB2948" s="1"/>
      <c r="AC2948" s="1" t="s">
        <v>1634</v>
      </c>
      <c r="AD2948" s="1">
        <v>-2.0760000000000001</v>
      </c>
      <c r="AE2948" s="1">
        <v>-2.5710000000000002</v>
      </c>
      <c r="AF2948" s="1">
        <v>-1.0029999999999999</v>
      </c>
      <c r="AG2948" s="1">
        <v>-2.8730000000000002</v>
      </c>
      <c r="AH2948" s="1">
        <v>-2.109</v>
      </c>
      <c r="AI2948" s="1">
        <v>-1.5369999999999999</v>
      </c>
      <c r="AJ2948" s="1">
        <v>0.247</v>
      </c>
      <c r="AK2948" s="1">
        <v>-0.36599999999999999</v>
      </c>
      <c r="AL2948" s="1">
        <v>-1.6539999999999999</v>
      </c>
      <c r="AM2948" s="1">
        <v>-2.4980000000000002</v>
      </c>
      <c r="AN2948" s="1">
        <v>-7.2809999999999997</v>
      </c>
      <c r="AO2948" s="1">
        <v>-7.5709999999999997</v>
      </c>
      <c r="AP2948" s="1">
        <v>-6.3029999999999999</v>
      </c>
      <c r="AQ2948" s="1">
        <v>-6.3550000000000004</v>
      </c>
      <c r="AR2948" s="1">
        <v>-8.0589999999999993</v>
      </c>
      <c r="AS2948" s="1">
        <v>-13.582000000000001</v>
      </c>
      <c r="AT2948" s="1">
        <v>-14.691000000000001</v>
      </c>
      <c r="AU2948" s="1">
        <v>-3.0209999999999999</v>
      </c>
      <c r="AV2948" s="1">
        <v>14.242000000000001</v>
      </c>
      <c r="AW2948" s="1">
        <v>12.428000000000001</v>
      </c>
      <c r="AX2948" s="1">
        <v>9.3130000000000006</v>
      </c>
      <c r="AY2948" s="1">
        <v>5.101</v>
      </c>
      <c r="AZ2948" s="1">
        <v>4.6539999999999999</v>
      </c>
      <c r="BA2948" s="1">
        <v>4.7720000000000002</v>
      </c>
      <c r="BB2948" s="1">
        <v>2.7589999999999999</v>
      </c>
      <c r="BC2948" s="1">
        <v>-7.6420000000000003</v>
      </c>
      <c r="BD2948" s="1">
        <v>2.3149999999999999</v>
      </c>
      <c r="BE2948" s="1">
        <v>15.584</v>
      </c>
      <c r="BF2948" s="1">
        <v>0.93100000000000005</v>
      </c>
      <c r="BG2948" s="1">
        <v>22.189</v>
      </c>
      <c r="BH2948" s="1">
        <v>11.486000000000001</v>
      </c>
      <c r="BI2948" s="1">
        <v>9.4269999999999996</v>
      </c>
      <c r="BJ2948" s="1">
        <v>-4.899</v>
      </c>
      <c r="BK2948" s="1">
        <v>-8.8330000000000002</v>
      </c>
      <c r="BL2948" s="1">
        <v>11.643000000000001</v>
      </c>
      <c r="BM2948" s="1">
        <v>27.753</v>
      </c>
      <c r="BN2948" s="1">
        <v>43.438000000000002</v>
      </c>
      <c r="BO2948" s="1">
        <v>43.951999999999998</v>
      </c>
      <c r="BP2948" s="1">
        <v>28.478999999999999</v>
      </c>
      <c r="BQ2948" s="1">
        <v>38.341999999999999</v>
      </c>
      <c r="BR2948" s="1">
        <v>20.731999999999999</v>
      </c>
      <c r="BS2948" s="1">
        <v>-10.839</v>
      </c>
      <c r="BT2948" s="1">
        <v>-16.995999999999999</v>
      </c>
      <c r="BU2948" s="1">
        <v>8.4789999999999992</v>
      </c>
      <c r="BV2948" s="1">
        <v>11.619</v>
      </c>
      <c r="BW2948" s="1">
        <v>17.715</v>
      </c>
      <c r="BX2948" s="1">
        <v>4.1050000000000004</v>
      </c>
      <c r="BY2948" s="1">
        <v>8.2309999999999999</v>
      </c>
      <c r="BZ2948" s="1">
        <v>11.416</v>
      </c>
      <c r="CA2948" s="1">
        <v>14.423</v>
      </c>
      <c r="CB2948" s="1">
        <v>16.068000000000001</v>
      </c>
      <c r="CC2948" s="1">
        <v>18.021999999999998</v>
      </c>
    </row>
    <row r="2949" spans="1:81" x14ac:dyDescent="0.2">
      <c r="A2949" t="s">
        <v>29</v>
      </c>
      <c r="B2949" t="s">
        <v>5600</v>
      </c>
      <c r="C2949" s="1" t="s">
        <v>1631</v>
      </c>
      <c r="D2949" s="1" t="s">
        <v>1632</v>
      </c>
      <c r="E2949" s="1" t="s">
        <v>123</v>
      </c>
      <c r="F2949" s="1" t="s">
        <v>124</v>
      </c>
      <c r="G2949" s="1" t="s">
        <v>125</v>
      </c>
      <c r="H2949" s="1" t="s">
        <v>36</v>
      </c>
      <c r="I2949" s="1" t="s">
        <v>52</v>
      </c>
      <c r="J2949" s="1" t="s">
        <v>127</v>
      </c>
      <c r="K2949" s="2">
        <v>45926</v>
      </c>
      <c r="L2949" s="1" t="s">
        <v>11433</v>
      </c>
      <c r="M2949" s="1" t="s">
        <v>11645</v>
      </c>
      <c r="N2949" s="1" t="s">
        <v>128</v>
      </c>
      <c r="O2949" s="1" t="s">
        <v>5601</v>
      </c>
      <c r="P2949" s="1">
        <v>2024</v>
      </c>
      <c r="Q2949" s="1" t="s">
        <v>55</v>
      </c>
      <c r="R2949" s="1"/>
      <c r="S2949" s="1"/>
      <c r="T2949" s="1"/>
      <c r="U2949" s="1"/>
      <c r="V2949" s="1"/>
      <c r="W2949" s="1"/>
      <c r="X2949" s="1"/>
      <c r="Y2949" s="1"/>
      <c r="Z2949" s="1"/>
      <c r="AA2949" s="1"/>
      <c r="AB2949" s="1"/>
      <c r="AC2949" s="1" t="s">
        <v>1634</v>
      </c>
      <c r="AD2949" s="1">
        <v>-6.2119999999999997</v>
      </c>
      <c r="AE2949" s="1">
        <v>-7.1420000000000003</v>
      </c>
      <c r="AF2949" s="1">
        <v>-2.6539999999999999</v>
      </c>
      <c r="AG2949" s="1">
        <v>-6.9459999999999997</v>
      </c>
      <c r="AH2949" s="1">
        <v>-4.883</v>
      </c>
      <c r="AI2949" s="1">
        <v>-3.8260000000000001</v>
      </c>
      <c r="AJ2949" s="1">
        <v>0.55500000000000005</v>
      </c>
      <c r="AK2949" s="1">
        <v>-0.70199999999999996</v>
      </c>
      <c r="AL2949" s="1">
        <v>-2.597</v>
      </c>
      <c r="AM2949" s="1">
        <v>-3.347</v>
      </c>
      <c r="AN2949" s="1">
        <v>-8.23</v>
      </c>
      <c r="AO2949" s="1">
        <v>-7.4779999999999998</v>
      </c>
      <c r="AP2949" s="1">
        <v>-5.4539999999999997</v>
      </c>
      <c r="AQ2949" s="1">
        <v>-4.931</v>
      </c>
      <c r="AR2949" s="1">
        <v>-5.4939999999999998</v>
      </c>
      <c r="AS2949" s="1">
        <v>-8.0229999999999997</v>
      </c>
      <c r="AT2949" s="1">
        <v>-8.0269999999999992</v>
      </c>
      <c r="AU2949" s="1">
        <v>-2.012</v>
      </c>
      <c r="AV2949" s="1">
        <v>12.529</v>
      </c>
      <c r="AW2949" s="1">
        <v>9.8109999999999999</v>
      </c>
      <c r="AX2949" s="1">
        <v>7.3680000000000003</v>
      </c>
      <c r="AY2949" s="1">
        <v>4.24</v>
      </c>
      <c r="AZ2949" s="1">
        <v>3.4660000000000002</v>
      </c>
      <c r="BA2949" s="1">
        <v>3.1339999999999999</v>
      </c>
      <c r="BB2949" s="1">
        <v>1.5960000000000001</v>
      </c>
      <c r="BC2949" s="1">
        <v>-4.0359999999999996</v>
      </c>
      <c r="BD2949" s="1">
        <v>1.044</v>
      </c>
      <c r="BE2949" s="1">
        <v>5.9269999999999996</v>
      </c>
      <c r="BF2949" s="1">
        <v>0.31900000000000001</v>
      </c>
      <c r="BG2949" s="1">
        <v>7.8769999999999998</v>
      </c>
      <c r="BH2949" s="1">
        <v>3.367</v>
      </c>
      <c r="BI2949" s="1">
        <v>2.5419999999999998</v>
      </c>
      <c r="BJ2949" s="1">
        <v>-1.232</v>
      </c>
      <c r="BK2949" s="1">
        <v>-2.1019999999999999</v>
      </c>
      <c r="BL2949" s="1">
        <v>2.8580000000000001</v>
      </c>
      <c r="BM2949" s="1">
        <v>6.9160000000000004</v>
      </c>
      <c r="BN2949" s="1">
        <v>10.507999999999999</v>
      </c>
      <c r="BO2949" s="1">
        <v>9.6310000000000002</v>
      </c>
      <c r="BP2949" s="1">
        <v>5.62</v>
      </c>
      <c r="BQ2949" s="1">
        <v>7.0490000000000004</v>
      </c>
      <c r="BR2949" s="1">
        <v>4.1440000000000001</v>
      </c>
      <c r="BS2949" s="1">
        <v>-2.1419999999999999</v>
      </c>
      <c r="BT2949" s="1">
        <v>-3.4289999999999998</v>
      </c>
      <c r="BU2949" s="1">
        <v>1.64</v>
      </c>
      <c r="BV2949" s="1">
        <v>2.1949999999999998</v>
      </c>
      <c r="BW2949" s="1">
        <v>3.07</v>
      </c>
      <c r="BX2949" s="1">
        <v>0.70799999999999996</v>
      </c>
      <c r="BY2949" s="1">
        <v>1.409</v>
      </c>
      <c r="BZ2949" s="1">
        <v>1.905</v>
      </c>
      <c r="CA2949" s="1">
        <v>2.3159999999999998</v>
      </c>
      <c r="CB2949" s="1">
        <v>2.4809999999999999</v>
      </c>
      <c r="CC2949" s="1">
        <v>2.669</v>
      </c>
    </row>
    <row r="2950" spans="1:81" x14ac:dyDescent="0.2">
      <c r="A2950" t="s">
        <v>29</v>
      </c>
      <c r="B2950" t="s">
        <v>5130</v>
      </c>
      <c r="C2950" s="1" t="s">
        <v>4942</v>
      </c>
      <c r="D2950" s="1" t="s">
        <v>4943</v>
      </c>
      <c r="E2950" s="1" t="s">
        <v>103</v>
      </c>
      <c r="F2950" s="1" t="s">
        <v>104</v>
      </c>
      <c r="G2950" s="1" t="s">
        <v>105</v>
      </c>
      <c r="H2950" s="1" t="s">
        <v>36</v>
      </c>
      <c r="I2950" s="1" t="s">
        <v>106</v>
      </c>
      <c r="J2950" s="1" t="s">
        <v>53</v>
      </c>
      <c r="K2950" s="2">
        <v>45916</v>
      </c>
      <c r="L2950" s="1" t="s">
        <v>11433</v>
      </c>
      <c r="M2950" s="1" t="s">
        <v>11645</v>
      </c>
      <c r="N2950" s="1" t="s">
        <v>592</v>
      </c>
      <c r="O2950" s="1" t="s">
        <v>4945</v>
      </c>
      <c r="P2950" s="1">
        <v>2024</v>
      </c>
      <c r="Q2950" s="1" t="s">
        <v>39</v>
      </c>
      <c r="R2950" s="1">
        <v>2015</v>
      </c>
      <c r="S2950" s="1" t="s">
        <v>56</v>
      </c>
      <c r="T2950" s="1" t="s">
        <v>57</v>
      </c>
      <c r="U2950" s="1"/>
      <c r="V2950" s="1"/>
      <c r="W2950" s="1"/>
      <c r="X2950" s="1"/>
      <c r="Y2950" s="1"/>
      <c r="Z2950" s="1"/>
      <c r="AA2950" s="1"/>
      <c r="AB2950" s="1"/>
      <c r="AC2950" s="1" t="s">
        <v>76</v>
      </c>
      <c r="AD2950" s="1" t="s">
        <v>11644</v>
      </c>
      <c r="AE2950" s="1" t="s">
        <v>11644</v>
      </c>
      <c r="AF2950" s="1" t="s">
        <v>11644</v>
      </c>
      <c r="AG2950" s="1" t="s">
        <v>11644</v>
      </c>
      <c r="AH2950" s="1" t="s">
        <v>11644</v>
      </c>
      <c r="AI2950" s="1" t="s">
        <v>11644</v>
      </c>
      <c r="AJ2950" s="1" t="s">
        <v>11644</v>
      </c>
      <c r="AK2950" s="1" t="s">
        <v>11644</v>
      </c>
      <c r="AL2950" s="1" t="s">
        <v>11644</v>
      </c>
      <c r="AM2950" s="1" t="s">
        <v>11644</v>
      </c>
      <c r="AN2950" s="1" t="s">
        <v>11644</v>
      </c>
      <c r="AO2950" s="1" t="s">
        <v>11644</v>
      </c>
      <c r="AP2950" s="1" t="s">
        <v>11644</v>
      </c>
      <c r="AQ2950" s="1" t="s">
        <v>11644</v>
      </c>
      <c r="AR2950" s="1" t="s">
        <v>11644</v>
      </c>
      <c r="AS2950" s="1" t="s">
        <v>11644</v>
      </c>
      <c r="AT2950" s="1" t="s">
        <v>11644</v>
      </c>
      <c r="AU2950" s="1" t="s">
        <v>11644</v>
      </c>
      <c r="AV2950" s="1" t="s">
        <v>11644</v>
      </c>
      <c r="AW2950" s="1" t="s">
        <v>11644</v>
      </c>
      <c r="AX2950" s="1">
        <v>0.83299999999999996</v>
      </c>
      <c r="AY2950" s="1">
        <v>0.96899999999999997</v>
      </c>
      <c r="AZ2950" s="1">
        <v>0.90400000000000003</v>
      </c>
      <c r="BA2950" s="1">
        <v>0.88400000000000001</v>
      </c>
      <c r="BB2950" s="1">
        <v>0.88800000000000001</v>
      </c>
      <c r="BC2950" s="1">
        <v>0.91400000000000003</v>
      </c>
      <c r="BD2950" s="1">
        <v>0.877</v>
      </c>
      <c r="BE2950" s="1">
        <v>0.96699999999999997</v>
      </c>
      <c r="BF2950" s="1">
        <v>1.077</v>
      </c>
      <c r="BG2950" s="1">
        <v>1.1859999999999999</v>
      </c>
      <c r="BH2950" s="1">
        <v>1.296</v>
      </c>
      <c r="BI2950" s="1">
        <v>1.3740000000000001</v>
      </c>
      <c r="BJ2950" s="1">
        <v>1.44</v>
      </c>
      <c r="BK2950" s="1">
        <v>1.4850000000000001</v>
      </c>
      <c r="BL2950" s="1">
        <v>1.552</v>
      </c>
      <c r="BM2950" s="1">
        <v>1.59</v>
      </c>
      <c r="BN2950" s="1">
        <v>1.6379999999999999</v>
      </c>
      <c r="BO2950" s="1">
        <v>1.5860000000000001</v>
      </c>
      <c r="BP2950" s="1">
        <v>1.579</v>
      </c>
      <c r="BQ2950" s="1">
        <v>1.621</v>
      </c>
      <c r="BR2950" s="1">
        <v>1.4830000000000001</v>
      </c>
      <c r="BS2950" s="1">
        <v>1.5269999999999999</v>
      </c>
      <c r="BT2950" s="1">
        <v>1.5880000000000001</v>
      </c>
      <c r="BU2950" s="1">
        <v>1.6259999999999999</v>
      </c>
      <c r="BV2950" s="1">
        <v>1.696</v>
      </c>
      <c r="BW2950" s="1">
        <v>1.772</v>
      </c>
      <c r="BX2950" s="1">
        <v>1.845</v>
      </c>
      <c r="BY2950" s="1">
        <v>1.915</v>
      </c>
      <c r="BZ2950" s="1">
        <v>1.984</v>
      </c>
      <c r="CA2950" s="1">
        <v>2.052</v>
      </c>
      <c r="CB2950" s="1">
        <v>2.1190000000000002</v>
      </c>
      <c r="CC2950" s="1">
        <v>2.1869999999999998</v>
      </c>
    </row>
    <row r="2951" spans="1:81" x14ac:dyDescent="0.2">
      <c r="A2951" t="s">
        <v>29</v>
      </c>
      <c r="B2951" t="s">
        <v>5185</v>
      </c>
      <c r="C2951" s="1" t="s">
        <v>4942</v>
      </c>
      <c r="D2951" s="1" t="s">
        <v>4943</v>
      </c>
      <c r="E2951" s="1" t="s">
        <v>198</v>
      </c>
      <c r="F2951" s="1" t="s">
        <v>199</v>
      </c>
      <c r="G2951" s="1" t="s">
        <v>200</v>
      </c>
      <c r="H2951" s="1" t="s">
        <v>36</v>
      </c>
      <c r="I2951" s="1" t="s">
        <v>52</v>
      </c>
      <c r="J2951" s="1" t="s">
        <v>127</v>
      </c>
      <c r="K2951" s="2">
        <v>45916</v>
      </c>
      <c r="L2951" s="1" t="s">
        <v>11433</v>
      </c>
      <c r="M2951" s="1" t="s">
        <v>11645</v>
      </c>
      <c r="N2951" s="1" t="s">
        <v>592</v>
      </c>
      <c r="O2951" s="1" t="s">
        <v>4945</v>
      </c>
      <c r="P2951" s="1">
        <v>2024</v>
      </c>
      <c r="Q2951" s="1" t="s">
        <v>39</v>
      </c>
      <c r="R2951" s="1">
        <v>2015</v>
      </c>
      <c r="S2951" s="1" t="s">
        <v>56</v>
      </c>
      <c r="T2951" s="1" t="s">
        <v>57</v>
      </c>
      <c r="U2951" s="1"/>
      <c r="V2951" s="1"/>
      <c r="W2951" s="1"/>
      <c r="X2951" s="1"/>
      <c r="Y2951" s="1"/>
      <c r="Z2951" s="1"/>
      <c r="AA2951" s="1"/>
      <c r="AB2951" s="1"/>
      <c r="AC2951" s="1" t="s">
        <v>76</v>
      </c>
      <c r="AD2951" s="1" t="s">
        <v>11644</v>
      </c>
      <c r="AE2951" s="1" t="s">
        <v>11644</v>
      </c>
      <c r="AF2951" s="1" t="s">
        <v>11644</v>
      </c>
      <c r="AG2951" s="1" t="s">
        <v>11644</v>
      </c>
      <c r="AH2951" s="1" t="s">
        <v>11644</v>
      </c>
      <c r="AI2951" s="1" t="s">
        <v>11644</v>
      </c>
      <c r="AJ2951" s="1" t="s">
        <v>11644</v>
      </c>
      <c r="AK2951" s="1" t="s">
        <v>11644</v>
      </c>
      <c r="AL2951" s="1" t="s">
        <v>11644</v>
      </c>
      <c r="AM2951" s="1" t="s">
        <v>11644</v>
      </c>
      <c r="AN2951" s="1" t="s">
        <v>11644</v>
      </c>
      <c r="AO2951" s="1" t="s">
        <v>11644</v>
      </c>
      <c r="AP2951" s="1" t="s">
        <v>11644</v>
      </c>
      <c r="AQ2951" s="1" t="s">
        <v>11644</v>
      </c>
      <c r="AR2951" s="1" t="s">
        <v>11644</v>
      </c>
      <c r="AS2951" s="1" t="s">
        <v>11644</v>
      </c>
      <c r="AT2951" s="1" t="s">
        <v>11644</v>
      </c>
      <c r="AU2951" s="1" t="s">
        <v>11644</v>
      </c>
      <c r="AV2951" s="1" t="s">
        <v>11644</v>
      </c>
      <c r="AW2951" s="1" t="s">
        <v>11644</v>
      </c>
      <c r="AX2951" s="1" t="s">
        <v>11644</v>
      </c>
      <c r="AY2951" s="1">
        <v>16.347999999999999</v>
      </c>
      <c r="AZ2951" s="1">
        <v>-6.7009999999999996</v>
      </c>
      <c r="BA2951" s="1">
        <v>-2.1819999999999999</v>
      </c>
      <c r="BB2951" s="1">
        <v>0.4</v>
      </c>
      <c r="BC2951" s="1">
        <v>2.988</v>
      </c>
      <c r="BD2951" s="1">
        <v>-4.1189999999999998</v>
      </c>
      <c r="BE2951" s="1">
        <v>10.262</v>
      </c>
      <c r="BF2951" s="1">
        <v>11.391</v>
      </c>
      <c r="BG2951" s="1">
        <v>10.144</v>
      </c>
      <c r="BH2951" s="1">
        <v>9.3290000000000006</v>
      </c>
      <c r="BI2951" s="1">
        <v>5.9560000000000004</v>
      </c>
      <c r="BJ2951" s="1">
        <v>4.8529999999999998</v>
      </c>
      <c r="BK2951" s="1">
        <v>3.0680000000000001</v>
      </c>
      <c r="BL2951" s="1">
        <v>4.5270000000000001</v>
      </c>
      <c r="BM2951" s="1">
        <v>2.48</v>
      </c>
      <c r="BN2951" s="1">
        <v>3.01</v>
      </c>
      <c r="BO2951" s="1">
        <v>-3.1819999999999999</v>
      </c>
      <c r="BP2951" s="1">
        <v>-0.46700000000000003</v>
      </c>
      <c r="BQ2951" s="1">
        <v>2.6669999999999998</v>
      </c>
      <c r="BR2951" s="1">
        <v>-8.4920000000000009</v>
      </c>
      <c r="BS2951" s="1">
        <v>2.9849999999999999</v>
      </c>
      <c r="BT2951" s="1">
        <v>4</v>
      </c>
      <c r="BU2951" s="1">
        <v>2.3519999999999999</v>
      </c>
      <c r="BV2951" s="1">
        <v>4.3259999999999996</v>
      </c>
      <c r="BW2951" s="1">
        <v>4.5</v>
      </c>
      <c r="BX2951" s="1">
        <v>4.0999999999999996</v>
      </c>
      <c r="BY2951" s="1">
        <v>3.8</v>
      </c>
      <c r="BZ2951" s="1">
        <v>3.6</v>
      </c>
      <c r="CA2951" s="1">
        <v>3.4</v>
      </c>
      <c r="CB2951" s="1">
        <v>3.3</v>
      </c>
      <c r="CC2951" s="1">
        <v>3.2</v>
      </c>
    </row>
    <row r="2952" spans="1:81" x14ac:dyDescent="0.2">
      <c r="A2952" t="s">
        <v>29</v>
      </c>
      <c r="B2952" t="s">
        <v>5218</v>
      </c>
      <c r="C2952" s="1" t="s">
        <v>4942</v>
      </c>
      <c r="D2952" s="1" t="s">
        <v>4943</v>
      </c>
      <c r="E2952" s="1" t="s">
        <v>545</v>
      </c>
      <c r="F2952" s="1" t="s">
        <v>546</v>
      </c>
      <c r="G2952" s="1" t="s">
        <v>547</v>
      </c>
      <c r="H2952" s="1" t="s">
        <v>36</v>
      </c>
      <c r="I2952" s="1" t="s">
        <v>106</v>
      </c>
      <c r="J2952" s="1" t="s">
        <v>53</v>
      </c>
      <c r="K2952" s="2">
        <v>45916</v>
      </c>
      <c r="L2952" s="1" t="s">
        <v>11433</v>
      </c>
      <c r="M2952" s="1" t="s">
        <v>11645</v>
      </c>
      <c r="N2952" s="1" t="s">
        <v>592</v>
      </c>
      <c r="O2952" s="1" t="s">
        <v>4945</v>
      </c>
      <c r="P2952" s="1">
        <v>2024</v>
      </c>
      <c r="Q2952" s="1" t="s">
        <v>39</v>
      </c>
      <c r="R2952" s="1">
        <v>2015</v>
      </c>
      <c r="S2952" s="1" t="s">
        <v>56</v>
      </c>
      <c r="T2952" s="1" t="s">
        <v>57</v>
      </c>
      <c r="U2952" s="1"/>
      <c r="V2952" s="1"/>
      <c r="W2952" s="1"/>
      <c r="X2952" s="1"/>
      <c r="Y2952" s="1"/>
      <c r="Z2952" s="1"/>
      <c r="AA2952" s="1"/>
      <c r="AB2952" s="1"/>
      <c r="AC2952" s="1" t="s">
        <v>76</v>
      </c>
      <c r="AD2952" s="1" t="s">
        <v>11644</v>
      </c>
      <c r="AE2952" s="1" t="s">
        <v>11644</v>
      </c>
      <c r="AF2952" s="1" t="s">
        <v>11644</v>
      </c>
      <c r="AG2952" s="1" t="s">
        <v>11644</v>
      </c>
      <c r="AH2952" s="1" t="s">
        <v>11644</v>
      </c>
      <c r="AI2952" s="1" t="s">
        <v>11644</v>
      </c>
      <c r="AJ2952" s="1" t="s">
        <v>11644</v>
      </c>
      <c r="AK2952" s="1" t="s">
        <v>11644</v>
      </c>
      <c r="AL2952" s="1" t="s">
        <v>11644</v>
      </c>
      <c r="AM2952" s="1" t="s">
        <v>11644</v>
      </c>
      <c r="AN2952" s="1" t="s">
        <v>11644</v>
      </c>
      <c r="AO2952" s="1" t="s">
        <v>11644</v>
      </c>
      <c r="AP2952" s="1" t="s">
        <v>11644</v>
      </c>
      <c r="AQ2952" s="1" t="s">
        <v>11644</v>
      </c>
      <c r="AR2952" s="1" t="s">
        <v>11644</v>
      </c>
      <c r="AS2952" s="1" t="s">
        <v>11644</v>
      </c>
      <c r="AT2952" s="1" t="s">
        <v>11644</v>
      </c>
      <c r="AU2952" s="1" t="s">
        <v>11644</v>
      </c>
      <c r="AV2952" s="1" t="s">
        <v>11644</v>
      </c>
      <c r="AW2952" s="1" t="s">
        <v>11644</v>
      </c>
      <c r="AX2952" s="1">
        <v>0.36699999999999999</v>
      </c>
      <c r="AY2952" s="1">
        <v>0.47699999999999998</v>
      </c>
      <c r="AZ2952" s="1">
        <v>0.47</v>
      </c>
      <c r="BA2952" s="1">
        <v>0.49</v>
      </c>
      <c r="BB2952" s="1">
        <v>0.441</v>
      </c>
      <c r="BC2952" s="1">
        <v>0.46200000000000002</v>
      </c>
      <c r="BD2952" s="1">
        <v>0.45400000000000001</v>
      </c>
      <c r="BE2952" s="1">
        <v>0.54300000000000004</v>
      </c>
      <c r="BF2952" s="1">
        <v>0.64800000000000002</v>
      </c>
      <c r="BG2952" s="1">
        <v>0.72699999999999998</v>
      </c>
      <c r="BH2952" s="1">
        <v>0.88200000000000001</v>
      </c>
      <c r="BI2952" s="1">
        <v>1.042</v>
      </c>
      <c r="BJ2952" s="1">
        <v>1.1599999999999999</v>
      </c>
      <c r="BK2952" s="1">
        <v>1.3959999999999999</v>
      </c>
      <c r="BL2952" s="1">
        <v>1.448</v>
      </c>
      <c r="BM2952" s="1">
        <v>1.59</v>
      </c>
      <c r="BN2952" s="1">
        <v>1.64</v>
      </c>
      <c r="BO2952" s="1">
        <v>1.585</v>
      </c>
      <c r="BP2952" s="1">
        <v>1.556</v>
      </c>
      <c r="BQ2952" s="1">
        <v>2.0329999999999999</v>
      </c>
      <c r="BR2952" s="1">
        <v>2.1629999999999998</v>
      </c>
      <c r="BS2952" s="1">
        <v>3.625</v>
      </c>
      <c r="BT2952" s="1">
        <v>3.2090000000000001</v>
      </c>
      <c r="BU2952" s="1">
        <v>2.08</v>
      </c>
      <c r="BV2952" s="1">
        <v>1.8660000000000001</v>
      </c>
      <c r="BW2952" s="1">
        <v>2.0640000000000001</v>
      </c>
      <c r="BX2952" s="1">
        <v>2.17</v>
      </c>
      <c r="BY2952" s="1">
        <v>2.3149999999999999</v>
      </c>
      <c r="BZ2952" s="1">
        <v>2.4660000000000002</v>
      </c>
      <c r="CA2952" s="1">
        <v>2.621</v>
      </c>
      <c r="CB2952" s="1">
        <v>2.7829999999999999</v>
      </c>
      <c r="CC2952" s="1">
        <v>2.9529999999999998</v>
      </c>
    </row>
    <row r="2953" spans="1:81" x14ac:dyDescent="0.2">
      <c r="A2953" t="s">
        <v>29</v>
      </c>
      <c r="B2953" t="s">
        <v>5159</v>
      </c>
      <c r="C2953" s="1" t="s">
        <v>4942</v>
      </c>
      <c r="D2953" s="1" t="s">
        <v>4943</v>
      </c>
      <c r="E2953" s="1" t="s">
        <v>525</v>
      </c>
      <c r="F2953" s="1" t="s">
        <v>526</v>
      </c>
      <c r="G2953" s="1" t="s">
        <v>527</v>
      </c>
      <c r="H2953" s="1" t="s">
        <v>36</v>
      </c>
      <c r="I2953" s="1" t="s">
        <v>106</v>
      </c>
      <c r="J2953" s="1" t="s">
        <v>76</v>
      </c>
      <c r="K2953" s="2">
        <v>45916</v>
      </c>
      <c r="L2953" s="1" t="s">
        <v>11433</v>
      </c>
      <c r="M2953" s="1" t="s">
        <v>11645</v>
      </c>
      <c r="N2953" s="1" t="s">
        <v>592</v>
      </c>
      <c r="O2953" s="1" t="s">
        <v>4945</v>
      </c>
      <c r="P2953" s="1">
        <v>2024</v>
      </c>
      <c r="Q2953" s="1" t="s">
        <v>39</v>
      </c>
      <c r="R2953" s="1">
        <v>2015</v>
      </c>
      <c r="S2953" s="1" t="s">
        <v>56</v>
      </c>
      <c r="T2953" s="1" t="s">
        <v>57</v>
      </c>
      <c r="U2953" s="1"/>
      <c r="V2953" s="1"/>
      <c r="W2953" s="1"/>
      <c r="X2953" s="1"/>
      <c r="Y2953" s="1"/>
      <c r="Z2953" s="1"/>
      <c r="AA2953" s="1"/>
      <c r="AB2953" s="1"/>
      <c r="AC2953" s="1" t="s">
        <v>76</v>
      </c>
      <c r="AD2953" s="1" t="s">
        <v>11644</v>
      </c>
      <c r="AE2953" s="1" t="s">
        <v>11644</v>
      </c>
      <c r="AF2953" s="1" t="s">
        <v>11644</v>
      </c>
      <c r="AG2953" s="1" t="s">
        <v>11644</v>
      </c>
      <c r="AH2953" s="1" t="s">
        <v>11644</v>
      </c>
      <c r="AI2953" s="1" t="s">
        <v>11644</v>
      </c>
      <c r="AJ2953" s="1" t="s">
        <v>11644</v>
      </c>
      <c r="AK2953" s="1" t="s">
        <v>11644</v>
      </c>
      <c r="AL2953" s="1" t="s">
        <v>11644</v>
      </c>
      <c r="AM2953" s="1" t="s">
        <v>11644</v>
      </c>
      <c r="AN2953" s="1" t="s">
        <v>11644</v>
      </c>
      <c r="AO2953" s="1" t="s">
        <v>11644</v>
      </c>
      <c r="AP2953" s="1" t="s">
        <v>11644</v>
      </c>
      <c r="AQ2953" s="1" t="s">
        <v>11644</v>
      </c>
      <c r="AR2953" s="1" t="s">
        <v>11644</v>
      </c>
      <c r="AS2953" s="1" t="s">
        <v>11644</v>
      </c>
      <c r="AT2953" s="1" t="s">
        <v>11644</v>
      </c>
      <c r="AU2953" s="1" t="s">
        <v>11644</v>
      </c>
      <c r="AV2953" s="1" t="s">
        <v>11644</v>
      </c>
      <c r="AW2953" s="1" t="s">
        <v>11644</v>
      </c>
      <c r="AX2953" s="1">
        <v>0.36699999999999999</v>
      </c>
      <c r="AY2953" s="1">
        <v>0.47699999999999998</v>
      </c>
      <c r="AZ2953" s="1">
        <v>0.47</v>
      </c>
      <c r="BA2953" s="1">
        <v>0.49</v>
      </c>
      <c r="BB2953" s="1">
        <v>0.441</v>
      </c>
      <c r="BC2953" s="1">
        <v>0.46200000000000002</v>
      </c>
      <c r="BD2953" s="1">
        <v>0.45400000000000001</v>
      </c>
      <c r="BE2953" s="1">
        <v>0.54300000000000004</v>
      </c>
      <c r="BF2953" s="1">
        <v>0.64800000000000002</v>
      </c>
      <c r="BG2953" s="1">
        <v>0.72699999999999998</v>
      </c>
      <c r="BH2953" s="1">
        <v>0.88200000000000001</v>
      </c>
      <c r="BI2953" s="1">
        <v>1.042</v>
      </c>
      <c r="BJ2953" s="1">
        <v>1.1599999999999999</v>
      </c>
      <c r="BK2953" s="1">
        <v>1.3959999999999999</v>
      </c>
      <c r="BL2953" s="1">
        <v>1.448</v>
      </c>
      <c r="BM2953" s="1">
        <v>1.59</v>
      </c>
      <c r="BN2953" s="1">
        <v>1.64</v>
      </c>
      <c r="BO2953" s="1">
        <v>1.585</v>
      </c>
      <c r="BP2953" s="1">
        <v>1.556</v>
      </c>
      <c r="BQ2953" s="1">
        <v>2.0329999999999999</v>
      </c>
      <c r="BR2953" s="1">
        <v>2.1629999999999998</v>
      </c>
      <c r="BS2953" s="1">
        <v>3.625</v>
      </c>
      <c r="BT2953" s="1">
        <v>3.2090000000000001</v>
      </c>
      <c r="BU2953" s="1">
        <v>2.08</v>
      </c>
      <c r="BV2953" s="1">
        <v>1.8660000000000001</v>
      </c>
      <c r="BW2953" s="1">
        <v>2.0640000000000001</v>
      </c>
      <c r="BX2953" s="1">
        <v>2.17</v>
      </c>
      <c r="BY2953" s="1">
        <v>2.3149999999999999</v>
      </c>
      <c r="BZ2953" s="1">
        <v>2.4660000000000002</v>
      </c>
      <c r="CA2953" s="1">
        <v>2.621</v>
      </c>
      <c r="CB2953" s="1">
        <v>2.7829999999999999</v>
      </c>
      <c r="CC2953" s="1">
        <v>2.9529999999999998</v>
      </c>
    </row>
    <row r="2954" spans="1:81" x14ac:dyDescent="0.2">
      <c r="A2954" t="s">
        <v>29</v>
      </c>
      <c r="B2954" t="s">
        <v>5192</v>
      </c>
      <c r="C2954" s="1" t="s">
        <v>4942</v>
      </c>
      <c r="D2954" s="1" t="s">
        <v>4943</v>
      </c>
      <c r="E2954" s="1" t="s">
        <v>403</v>
      </c>
      <c r="F2954" s="1" t="s">
        <v>404</v>
      </c>
      <c r="G2954" s="1" t="s">
        <v>405</v>
      </c>
      <c r="H2954" s="1" t="s">
        <v>36</v>
      </c>
      <c r="I2954" s="1" t="s">
        <v>106</v>
      </c>
      <c r="J2954" s="1"/>
      <c r="K2954" s="2">
        <v>45916</v>
      </c>
      <c r="L2954" s="1" t="s">
        <v>11433</v>
      </c>
      <c r="M2954" s="1" t="s">
        <v>11645</v>
      </c>
      <c r="N2954" s="1"/>
      <c r="O2954" s="1"/>
      <c r="P2954" s="1"/>
      <c r="Q2954" s="1"/>
      <c r="R2954" s="1"/>
      <c r="S2954" s="1"/>
      <c r="T2954" s="1"/>
      <c r="U2954" s="1"/>
      <c r="V2954" s="1"/>
      <c r="W2954" s="1"/>
      <c r="X2954" s="1"/>
      <c r="Y2954" s="1"/>
      <c r="Z2954" s="1"/>
      <c r="AA2954" s="1"/>
      <c r="AB2954" s="1"/>
      <c r="AC2954" s="1"/>
      <c r="AD2954" s="1" t="s">
        <v>11644</v>
      </c>
      <c r="AE2954" s="1" t="s">
        <v>11644</v>
      </c>
      <c r="AF2954" s="1" t="s">
        <v>11644</v>
      </c>
      <c r="AG2954" s="1" t="s">
        <v>11644</v>
      </c>
      <c r="AH2954" s="1" t="s">
        <v>11644</v>
      </c>
      <c r="AI2954" s="1" t="s">
        <v>11644</v>
      </c>
      <c r="AJ2954" s="1" t="s">
        <v>11644</v>
      </c>
      <c r="AK2954" s="1" t="s">
        <v>11644</v>
      </c>
      <c r="AL2954" s="1" t="s">
        <v>11644</v>
      </c>
      <c r="AM2954" s="1" t="s">
        <v>11644</v>
      </c>
      <c r="AN2954" s="1" t="s">
        <v>11644</v>
      </c>
      <c r="AO2954" s="1" t="s">
        <v>11644</v>
      </c>
      <c r="AP2954" s="1" t="s">
        <v>11644</v>
      </c>
      <c r="AQ2954" s="1" t="s">
        <v>11644</v>
      </c>
      <c r="AR2954" s="1" t="s">
        <v>11644</v>
      </c>
      <c r="AS2954" s="1" t="s">
        <v>11644</v>
      </c>
      <c r="AT2954" s="1" t="s">
        <v>11644</v>
      </c>
      <c r="AU2954" s="1" t="s">
        <v>11644</v>
      </c>
      <c r="AV2954" s="1" t="s">
        <v>11644</v>
      </c>
      <c r="AW2954" s="1" t="s">
        <v>11644</v>
      </c>
      <c r="AX2954" s="1">
        <v>1.655</v>
      </c>
      <c r="AY2954" s="1">
        <v>1.9690000000000001</v>
      </c>
      <c r="AZ2954" s="1">
        <v>1.8660000000000001</v>
      </c>
      <c r="BA2954" s="1">
        <v>1.861</v>
      </c>
      <c r="BB2954" s="1">
        <v>1.919</v>
      </c>
      <c r="BC2954" s="1">
        <v>2.0379999999999998</v>
      </c>
      <c r="BD2954" s="1">
        <v>2.0139999999999998</v>
      </c>
      <c r="BE2954" s="1">
        <v>2.2810000000000001</v>
      </c>
      <c r="BF2954" s="1">
        <v>2.59</v>
      </c>
      <c r="BG2954" s="1">
        <v>2.87</v>
      </c>
      <c r="BH2954" s="1">
        <v>3.1760000000000002</v>
      </c>
      <c r="BI2954" s="1">
        <v>3.4350000000000001</v>
      </c>
      <c r="BJ2954" s="1">
        <v>3.6680000000000001</v>
      </c>
      <c r="BK2954" s="1">
        <v>3.8450000000000002</v>
      </c>
      <c r="BL2954" s="1">
        <v>4.0890000000000004</v>
      </c>
      <c r="BM2954" s="1">
        <v>4.2300000000000004</v>
      </c>
      <c r="BN2954" s="1">
        <v>4.399</v>
      </c>
      <c r="BO2954" s="1">
        <v>4.335</v>
      </c>
      <c r="BP2954" s="1">
        <v>4.5439999999999996</v>
      </c>
      <c r="BQ2954" s="1">
        <v>5.9279999999999999</v>
      </c>
      <c r="BR2954" s="1">
        <v>8.1310000000000002</v>
      </c>
      <c r="BS2954" s="1">
        <v>9.2149999999999999</v>
      </c>
      <c r="BT2954" s="1">
        <v>7.8449999999999998</v>
      </c>
      <c r="BU2954" s="1">
        <v>6.6589999999999998</v>
      </c>
      <c r="BV2954" s="1">
        <v>6.2039999999999997</v>
      </c>
      <c r="BW2954" s="1">
        <v>7.133</v>
      </c>
      <c r="BX2954" s="1">
        <v>7.5229999999999997</v>
      </c>
      <c r="BY2954" s="1">
        <v>7.98</v>
      </c>
      <c r="BZ2954" s="1">
        <v>8.4030000000000005</v>
      </c>
      <c r="CA2954" s="1">
        <v>8.843</v>
      </c>
      <c r="CB2954" s="1">
        <v>9.3030000000000008</v>
      </c>
      <c r="CC2954" s="1">
        <v>9.7739999999999991</v>
      </c>
    </row>
    <row r="2955" spans="1:81" x14ac:dyDescent="0.2">
      <c r="A2955" t="s">
        <v>29</v>
      </c>
      <c r="B2955" t="s">
        <v>5206</v>
      </c>
      <c r="C2955" s="1" t="s">
        <v>4942</v>
      </c>
      <c r="D2955" s="1" t="s">
        <v>4943</v>
      </c>
      <c r="E2955" s="1" t="s">
        <v>144</v>
      </c>
      <c r="F2955" s="1" t="s">
        <v>145</v>
      </c>
      <c r="G2955" s="1" t="s">
        <v>146</v>
      </c>
      <c r="H2955" s="1" t="s">
        <v>36</v>
      </c>
      <c r="I2955" s="1" t="s">
        <v>52</v>
      </c>
      <c r="J2955" s="1" t="s">
        <v>147</v>
      </c>
      <c r="K2955" s="2">
        <v>45916</v>
      </c>
      <c r="L2955" s="1" t="s">
        <v>11433</v>
      </c>
      <c r="M2955" s="1" t="s">
        <v>11645</v>
      </c>
      <c r="N2955" s="1" t="s">
        <v>592</v>
      </c>
      <c r="O2955" s="1" t="s">
        <v>4945</v>
      </c>
      <c r="P2955" s="1">
        <v>2024</v>
      </c>
      <c r="Q2955" s="1" t="s">
        <v>39</v>
      </c>
      <c r="R2955" s="1">
        <v>2015</v>
      </c>
      <c r="S2955" s="1" t="s">
        <v>56</v>
      </c>
      <c r="T2955" s="1" t="s">
        <v>57</v>
      </c>
      <c r="U2955" s="1"/>
      <c r="V2955" s="1"/>
      <c r="W2955" s="1"/>
      <c r="X2955" s="1"/>
      <c r="Y2955" s="1"/>
      <c r="Z2955" s="1"/>
      <c r="AA2955" s="1"/>
      <c r="AB2955" s="1"/>
      <c r="AC2955" s="1" t="s">
        <v>76</v>
      </c>
      <c r="AD2955" s="1" t="s">
        <v>11644</v>
      </c>
      <c r="AE2955" s="1" t="s">
        <v>11644</v>
      </c>
      <c r="AF2955" s="1" t="s">
        <v>11644</v>
      </c>
      <c r="AG2955" s="1" t="s">
        <v>11644</v>
      </c>
      <c r="AH2955" s="1" t="s">
        <v>11644</v>
      </c>
      <c r="AI2955" s="1" t="s">
        <v>11644</v>
      </c>
      <c r="AJ2955" s="1" t="s">
        <v>11644</v>
      </c>
      <c r="AK2955" s="1" t="s">
        <v>11644</v>
      </c>
      <c r="AL2955" s="1" t="s">
        <v>11644</v>
      </c>
      <c r="AM2955" s="1" t="s">
        <v>11644</v>
      </c>
      <c r="AN2955" s="1" t="s">
        <v>11644</v>
      </c>
      <c r="AO2955" s="1" t="s">
        <v>11644</v>
      </c>
      <c r="AP2955" s="1" t="s">
        <v>11644</v>
      </c>
      <c r="AQ2955" s="1" t="s">
        <v>11644</v>
      </c>
      <c r="AR2955" s="1" t="s">
        <v>11644</v>
      </c>
      <c r="AS2955" s="1" t="s">
        <v>11644</v>
      </c>
      <c r="AT2955" s="1" t="s">
        <v>11644</v>
      </c>
      <c r="AU2955" s="1" t="s">
        <v>11644</v>
      </c>
      <c r="AV2955" s="1" t="s">
        <v>11644</v>
      </c>
      <c r="AW2955" s="1" t="s">
        <v>11644</v>
      </c>
      <c r="AX2955" s="1">
        <v>44.076000000000001</v>
      </c>
      <c r="AY2955" s="1">
        <v>49.28</v>
      </c>
      <c r="AZ2955" s="1">
        <v>51.941000000000003</v>
      </c>
      <c r="BA2955" s="1">
        <v>55.466999999999999</v>
      </c>
      <c r="BB2955" s="1">
        <v>49.651000000000003</v>
      </c>
      <c r="BC2955" s="1">
        <v>50.564</v>
      </c>
      <c r="BD2955" s="1">
        <v>51.768999999999998</v>
      </c>
      <c r="BE2955" s="1">
        <v>56.158000000000001</v>
      </c>
      <c r="BF2955" s="1">
        <v>60.232999999999997</v>
      </c>
      <c r="BG2955" s="1">
        <v>61.295999999999999</v>
      </c>
      <c r="BH2955" s="1">
        <v>68.016000000000005</v>
      </c>
      <c r="BI2955" s="1">
        <v>75.882000000000005</v>
      </c>
      <c r="BJ2955" s="1">
        <v>80.561000000000007</v>
      </c>
      <c r="BK2955" s="1">
        <v>94.001000000000005</v>
      </c>
      <c r="BL2955" s="1">
        <v>93.281000000000006</v>
      </c>
      <c r="BM2955" s="1">
        <v>100</v>
      </c>
      <c r="BN2955" s="1">
        <v>100.14100000000001</v>
      </c>
      <c r="BO2955" s="1">
        <v>99.927999999999997</v>
      </c>
      <c r="BP2955" s="1">
        <v>98.566999999999993</v>
      </c>
      <c r="BQ2955" s="1">
        <v>104.16</v>
      </c>
      <c r="BR2955" s="1">
        <v>106.629</v>
      </c>
      <c r="BS2955" s="1">
        <v>102.31</v>
      </c>
      <c r="BT2955" s="1">
        <v>105.504</v>
      </c>
      <c r="BU2955" s="1">
        <v>110.81</v>
      </c>
      <c r="BV2955" s="1">
        <v>111.267</v>
      </c>
      <c r="BW2955" s="1">
        <v>114.38200000000001</v>
      </c>
      <c r="BX2955" s="1">
        <v>117.58499999999999</v>
      </c>
      <c r="BY2955" s="1">
        <v>120.878</v>
      </c>
      <c r="BZ2955" s="1">
        <v>124.262</v>
      </c>
      <c r="CA2955" s="1">
        <v>127.741</v>
      </c>
      <c r="CB2955" s="1">
        <v>131.31800000000001</v>
      </c>
      <c r="CC2955" s="1">
        <v>134.995</v>
      </c>
    </row>
    <row r="2956" spans="1:81" x14ac:dyDescent="0.2">
      <c r="A2956" t="s">
        <v>29</v>
      </c>
      <c r="B2956" t="s">
        <v>5176</v>
      </c>
      <c r="C2956" s="1" t="s">
        <v>4942</v>
      </c>
      <c r="D2956" s="1" t="s">
        <v>4943</v>
      </c>
      <c r="E2956" s="1" t="s">
        <v>186</v>
      </c>
      <c r="F2956" s="1" t="s">
        <v>187</v>
      </c>
      <c r="G2956" s="1" t="s">
        <v>188</v>
      </c>
      <c r="H2956" s="1" t="s">
        <v>36</v>
      </c>
      <c r="I2956" s="1" t="s">
        <v>52</v>
      </c>
      <c r="J2956" s="1" t="s">
        <v>53</v>
      </c>
      <c r="K2956" s="2">
        <v>45916</v>
      </c>
      <c r="L2956" s="1" t="s">
        <v>11433</v>
      </c>
      <c r="M2956" s="1" t="s">
        <v>11645</v>
      </c>
      <c r="N2956" s="1" t="s">
        <v>592</v>
      </c>
      <c r="O2956" s="1" t="s">
        <v>4945</v>
      </c>
      <c r="P2956" s="1">
        <v>2024</v>
      </c>
      <c r="Q2956" s="1" t="s">
        <v>39</v>
      </c>
      <c r="R2956" s="1">
        <v>2015</v>
      </c>
      <c r="S2956" s="1" t="s">
        <v>56</v>
      </c>
      <c r="T2956" s="1" t="s">
        <v>57</v>
      </c>
      <c r="U2956" s="1"/>
      <c r="V2956" s="1"/>
      <c r="W2956" s="1"/>
      <c r="X2956" s="1"/>
      <c r="Y2956" s="1"/>
      <c r="Z2956" s="1"/>
      <c r="AA2956" s="1"/>
      <c r="AB2956" s="1"/>
      <c r="AC2956" s="1" t="s">
        <v>76</v>
      </c>
      <c r="AD2956" s="1" t="s">
        <v>11644</v>
      </c>
      <c r="AE2956" s="1" t="s">
        <v>11644</v>
      </c>
      <c r="AF2956" s="1" t="s">
        <v>11644</v>
      </c>
      <c r="AG2956" s="1" t="s">
        <v>11644</v>
      </c>
      <c r="AH2956" s="1" t="s">
        <v>11644</v>
      </c>
      <c r="AI2956" s="1" t="s">
        <v>11644</v>
      </c>
      <c r="AJ2956" s="1" t="s">
        <v>11644</v>
      </c>
      <c r="AK2956" s="1" t="s">
        <v>11644</v>
      </c>
      <c r="AL2956" s="1" t="s">
        <v>11644</v>
      </c>
      <c r="AM2956" s="1" t="s">
        <v>11644</v>
      </c>
      <c r="AN2956" s="1" t="s">
        <v>11644</v>
      </c>
      <c r="AO2956" s="1" t="s">
        <v>11644</v>
      </c>
      <c r="AP2956" s="1" t="s">
        <v>11644</v>
      </c>
      <c r="AQ2956" s="1" t="s">
        <v>11644</v>
      </c>
      <c r="AR2956" s="1" t="s">
        <v>11644</v>
      </c>
      <c r="AS2956" s="1" t="s">
        <v>11644</v>
      </c>
      <c r="AT2956" s="1" t="s">
        <v>11644</v>
      </c>
      <c r="AU2956" s="1" t="s">
        <v>11644</v>
      </c>
      <c r="AV2956" s="1" t="s">
        <v>11644</v>
      </c>
      <c r="AW2956" s="1" t="s">
        <v>11644</v>
      </c>
      <c r="AX2956" s="1">
        <v>1165.99</v>
      </c>
      <c r="AY2956" s="1">
        <v>1248.4880000000001</v>
      </c>
      <c r="AZ2956" s="1">
        <v>1065.3309999999999</v>
      </c>
      <c r="BA2956" s="1">
        <v>971.82500000000005</v>
      </c>
      <c r="BB2956" s="1">
        <v>960.82500000000005</v>
      </c>
      <c r="BC2956" s="1">
        <v>978.625</v>
      </c>
      <c r="BD2956" s="1">
        <v>910.84</v>
      </c>
      <c r="BE2956" s="1">
        <v>975.53099999999995</v>
      </c>
      <c r="BF2956" s="1">
        <v>1056.5889999999999</v>
      </c>
      <c r="BG2956" s="1">
        <v>1133.848</v>
      </c>
      <c r="BH2956" s="1">
        <v>1209.7729999999999</v>
      </c>
      <c r="BI2956" s="1">
        <v>1251.4849999999999</v>
      </c>
      <c r="BJ2956" s="1">
        <v>1282.92</v>
      </c>
      <c r="BK2956" s="1">
        <v>1294.2909999999999</v>
      </c>
      <c r="BL2956" s="1">
        <v>1325.91</v>
      </c>
      <c r="BM2956" s="1">
        <v>1332.5160000000001</v>
      </c>
      <c r="BN2956" s="1">
        <v>1346.2539999999999</v>
      </c>
      <c r="BO2956" s="1">
        <v>1279.249</v>
      </c>
      <c r="BP2956" s="1">
        <v>1249.299</v>
      </c>
      <c r="BQ2956" s="1">
        <v>1258.02</v>
      </c>
      <c r="BR2956" s="1">
        <v>1129.0550000000001</v>
      </c>
      <c r="BS2956" s="1">
        <v>1141.0709999999999</v>
      </c>
      <c r="BT2956" s="1">
        <v>1166.4860000000001</v>
      </c>
      <c r="BU2956" s="1">
        <v>1180.827</v>
      </c>
      <c r="BV2956" s="1">
        <v>1218.7349999999999</v>
      </c>
      <c r="BW2956" s="1">
        <v>1257.472</v>
      </c>
      <c r="BX2956" s="1">
        <v>1292.5830000000001</v>
      </c>
      <c r="BY2956" s="1">
        <v>1324.1890000000001</v>
      </c>
      <c r="BZ2956" s="1">
        <v>1353.201</v>
      </c>
      <c r="CA2956" s="1">
        <v>1379.384</v>
      </c>
      <c r="CB2956" s="1">
        <v>1404.6410000000001</v>
      </c>
      <c r="CC2956" s="1">
        <v>1428.818</v>
      </c>
    </row>
    <row r="2957" spans="1:81" x14ac:dyDescent="0.2">
      <c r="A2957" t="s">
        <v>29</v>
      </c>
      <c r="B2957" t="s">
        <v>5226</v>
      </c>
      <c r="C2957" s="1" t="s">
        <v>4942</v>
      </c>
      <c r="D2957" s="1" t="s">
        <v>4943</v>
      </c>
      <c r="E2957" s="1" t="s">
        <v>334</v>
      </c>
      <c r="F2957" s="1" t="s">
        <v>335</v>
      </c>
      <c r="G2957" s="1" t="s">
        <v>336</v>
      </c>
      <c r="H2957" s="1" t="s">
        <v>36</v>
      </c>
      <c r="I2957" s="1" t="s">
        <v>52</v>
      </c>
      <c r="J2957" s="1"/>
      <c r="K2957" s="2">
        <v>45916</v>
      </c>
      <c r="L2957" s="1" t="s">
        <v>11433</v>
      </c>
      <c r="M2957" s="1" t="s">
        <v>11645</v>
      </c>
      <c r="N2957" s="1" t="s">
        <v>592</v>
      </c>
      <c r="O2957" s="1" t="s">
        <v>4945</v>
      </c>
      <c r="P2957" s="1">
        <v>2024</v>
      </c>
      <c r="Q2957" s="1" t="s">
        <v>39</v>
      </c>
      <c r="R2957" s="1">
        <v>2015</v>
      </c>
      <c r="S2957" s="1" t="s">
        <v>56</v>
      </c>
      <c r="T2957" s="1" t="s">
        <v>57</v>
      </c>
      <c r="U2957" s="1"/>
      <c r="V2957" s="1"/>
      <c r="W2957" s="1"/>
      <c r="X2957" s="1"/>
      <c r="Y2957" s="1"/>
      <c r="Z2957" s="1"/>
      <c r="AA2957" s="1"/>
      <c r="AB2957" s="1"/>
      <c r="AC2957" s="1" t="s">
        <v>76</v>
      </c>
      <c r="AD2957" s="1" t="s">
        <v>11644</v>
      </c>
      <c r="AE2957" s="1" t="s">
        <v>11644</v>
      </c>
      <c r="AF2957" s="1" t="s">
        <v>11644</v>
      </c>
      <c r="AG2957" s="1" t="s">
        <v>11644</v>
      </c>
      <c r="AH2957" s="1" t="s">
        <v>11644</v>
      </c>
      <c r="AI2957" s="1" t="s">
        <v>11644</v>
      </c>
      <c r="AJ2957" s="1" t="s">
        <v>11644</v>
      </c>
      <c r="AK2957" s="1" t="s">
        <v>11644</v>
      </c>
      <c r="AL2957" s="1" t="s">
        <v>11644</v>
      </c>
      <c r="AM2957" s="1" t="s">
        <v>11644</v>
      </c>
      <c r="AN2957" s="1" t="s">
        <v>11644</v>
      </c>
      <c r="AO2957" s="1" t="s">
        <v>11644</v>
      </c>
      <c r="AP2957" s="1" t="s">
        <v>11644</v>
      </c>
      <c r="AQ2957" s="1" t="s">
        <v>11644</v>
      </c>
      <c r="AR2957" s="1" t="s">
        <v>11644</v>
      </c>
      <c r="AS2957" s="1" t="s">
        <v>11644</v>
      </c>
      <c r="AT2957" s="1" t="s">
        <v>11644</v>
      </c>
      <c r="AU2957" s="1" t="s">
        <v>11644</v>
      </c>
      <c r="AV2957" s="1" t="s">
        <v>11644</v>
      </c>
      <c r="AW2957" s="1" t="s">
        <v>11644</v>
      </c>
      <c r="AX2957" s="1">
        <v>7034.5640000000003</v>
      </c>
      <c r="AY2957" s="1">
        <v>7532.2860000000001</v>
      </c>
      <c r="AZ2957" s="1">
        <v>6427.2740000000003</v>
      </c>
      <c r="BA2957" s="1">
        <v>5863.1409999999996</v>
      </c>
      <c r="BB2957" s="1">
        <v>5796.7780000000002</v>
      </c>
      <c r="BC2957" s="1">
        <v>5904.17</v>
      </c>
      <c r="BD2957" s="1">
        <v>5495.2129999999997</v>
      </c>
      <c r="BE2957" s="1">
        <v>5885.5010000000002</v>
      </c>
      <c r="BF2957" s="1">
        <v>6374.5360000000001</v>
      </c>
      <c r="BG2957" s="1">
        <v>6840.65</v>
      </c>
      <c r="BH2957" s="1">
        <v>7298.7129999999997</v>
      </c>
      <c r="BI2957" s="1">
        <v>7550.37</v>
      </c>
      <c r="BJ2957" s="1">
        <v>7740.02</v>
      </c>
      <c r="BK2957" s="1">
        <v>7808.6239999999998</v>
      </c>
      <c r="BL2957" s="1">
        <v>7999.3829999999998</v>
      </c>
      <c r="BM2957" s="1">
        <v>8039.241</v>
      </c>
      <c r="BN2957" s="1">
        <v>8122.1220000000003</v>
      </c>
      <c r="BO2957" s="1">
        <v>7717.8689999999997</v>
      </c>
      <c r="BP2957" s="1">
        <v>7537.1769999999997</v>
      </c>
      <c r="BQ2957" s="1">
        <v>7589.7969999999996</v>
      </c>
      <c r="BR2957" s="1">
        <v>6811.7340000000004</v>
      </c>
      <c r="BS2957" s="1">
        <v>6884.2240000000002</v>
      </c>
      <c r="BT2957" s="1">
        <v>7037.558</v>
      </c>
      <c r="BU2957" s="1">
        <v>7124.08</v>
      </c>
      <c r="BV2957" s="1">
        <v>7352.7830000000004</v>
      </c>
      <c r="BW2957" s="1">
        <v>7586.4859999999999</v>
      </c>
      <c r="BX2957" s="1">
        <v>7798.3180000000002</v>
      </c>
      <c r="BY2957" s="1">
        <v>7989.0020000000004</v>
      </c>
      <c r="BZ2957" s="1">
        <v>8164.0320000000002</v>
      </c>
      <c r="CA2957" s="1">
        <v>8321.9979999999996</v>
      </c>
      <c r="CB2957" s="1">
        <v>8474.3780000000006</v>
      </c>
      <c r="CC2957" s="1">
        <v>8620.24</v>
      </c>
    </row>
    <row r="2958" spans="1:81" x14ac:dyDescent="0.2">
      <c r="A2958" t="s">
        <v>29</v>
      </c>
      <c r="B2958" t="s">
        <v>5156</v>
      </c>
      <c r="C2958" s="1" t="s">
        <v>4942</v>
      </c>
      <c r="D2958" s="1" t="s">
        <v>4943</v>
      </c>
      <c r="E2958" s="1" t="s">
        <v>49</v>
      </c>
      <c r="F2958" s="1" t="s">
        <v>50</v>
      </c>
      <c r="G2958" s="1" t="s">
        <v>51</v>
      </c>
      <c r="H2958" s="1" t="s">
        <v>36</v>
      </c>
      <c r="I2958" s="1" t="s">
        <v>52</v>
      </c>
      <c r="J2958" s="1" t="s">
        <v>53</v>
      </c>
      <c r="K2958" s="2">
        <v>45916</v>
      </c>
      <c r="L2958" s="1" t="s">
        <v>11433</v>
      </c>
      <c r="M2958" s="1" t="s">
        <v>11645</v>
      </c>
      <c r="N2958" s="1" t="s">
        <v>592</v>
      </c>
      <c r="O2958" s="1" t="s">
        <v>4945</v>
      </c>
      <c r="P2958" s="1">
        <v>2024</v>
      </c>
      <c r="Q2958" s="1" t="s">
        <v>39</v>
      </c>
      <c r="R2958" s="1">
        <v>2015</v>
      </c>
      <c r="S2958" s="1" t="s">
        <v>56</v>
      </c>
      <c r="T2958" s="1" t="s">
        <v>57</v>
      </c>
      <c r="U2958" s="1"/>
      <c r="V2958" s="1"/>
      <c r="W2958" s="1"/>
      <c r="X2958" s="1"/>
      <c r="Y2958" s="1"/>
      <c r="Z2958" s="1"/>
      <c r="AA2958" s="1"/>
      <c r="AB2958" s="1"/>
      <c r="AC2958" s="1" t="s">
        <v>76</v>
      </c>
      <c r="AD2958" s="1" t="s">
        <v>11644</v>
      </c>
      <c r="AE2958" s="1" t="s">
        <v>11644</v>
      </c>
      <c r="AF2958" s="1" t="s">
        <v>11644</v>
      </c>
      <c r="AG2958" s="1" t="s">
        <v>11644</v>
      </c>
      <c r="AH2958" s="1" t="s">
        <v>11644</v>
      </c>
      <c r="AI2958" s="1" t="s">
        <v>11644</v>
      </c>
      <c r="AJ2958" s="1" t="s">
        <v>11644</v>
      </c>
      <c r="AK2958" s="1" t="s">
        <v>11644</v>
      </c>
      <c r="AL2958" s="1" t="s">
        <v>11644</v>
      </c>
      <c r="AM2958" s="1" t="s">
        <v>11644</v>
      </c>
      <c r="AN2958" s="1" t="s">
        <v>11644</v>
      </c>
      <c r="AO2958" s="1" t="s">
        <v>11644</v>
      </c>
      <c r="AP2958" s="1" t="s">
        <v>11644</v>
      </c>
      <c r="AQ2958" s="1" t="s">
        <v>11644</v>
      </c>
      <c r="AR2958" s="1" t="s">
        <v>11644</v>
      </c>
      <c r="AS2958" s="1" t="s">
        <v>11644</v>
      </c>
      <c r="AT2958" s="1" t="s">
        <v>11644</v>
      </c>
      <c r="AU2958" s="1" t="s">
        <v>11644</v>
      </c>
      <c r="AV2958" s="1" t="s">
        <v>11644</v>
      </c>
      <c r="AW2958" s="1" t="s">
        <v>11644</v>
      </c>
      <c r="AX2958" s="1">
        <v>513.91800000000001</v>
      </c>
      <c r="AY2958" s="1">
        <v>615.25400000000002</v>
      </c>
      <c r="AZ2958" s="1">
        <v>553.34500000000003</v>
      </c>
      <c r="BA2958" s="1">
        <v>539.04499999999996</v>
      </c>
      <c r="BB2958" s="1">
        <v>477.05599999999998</v>
      </c>
      <c r="BC2958" s="1">
        <v>494.83300000000003</v>
      </c>
      <c r="BD2958" s="1">
        <v>471.53500000000003</v>
      </c>
      <c r="BE2958" s="1">
        <v>547.83799999999997</v>
      </c>
      <c r="BF2958" s="1">
        <v>636.41200000000003</v>
      </c>
      <c r="BG2958" s="1">
        <v>694.99900000000002</v>
      </c>
      <c r="BH2958" s="1">
        <v>822.84</v>
      </c>
      <c r="BI2958" s="1">
        <v>949.65700000000004</v>
      </c>
      <c r="BJ2958" s="1">
        <v>1033.53</v>
      </c>
      <c r="BK2958" s="1">
        <v>1216.6420000000001</v>
      </c>
      <c r="BL2958" s="1">
        <v>1236.825</v>
      </c>
      <c r="BM2958" s="1">
        <v>1332.5160000000001</v>
      </c>
      <c r="BN2958" s="1">
        <v>1348.1569999999999</v>
      </c>
      <c r="BO2958" s="1">
        <v>1278.3309999999999</v>
      </c>
      <c r="BP2958" s="1">
        <v>1231.3900000000001</v>
      </c>
      <c r="BQ2958" s="1">
        <v>1577.681</v>
      </c>
      <c r="BR2958" s="1">
        <v>1646.3630000000001</v>
      </c>
      <c r="BS2958" s="1">
        <v>2708.2069999999999</v>
      </c>
      <c r="BT2958" s="1">
        <v>2356.2429999999999</v>
      </c>
      <c r="BU2958" s="1">
        <v>1510.529</v>
      </c>
      <c r="BV2958" s="1">
        <v>1340.501</v>
      </c>
      <c r="BW2958" s="1">
        <v>1463.9490000000001</v>
      </c>
      <c r="BX2958" s="1">
        <v>1519.886</v>
      </c>
      <c r="BY2958" s="1">
        <v>1600.6479999999999</v>
      </c>
      <c r="BZ2958" s="1">
        <v>1681.5160000000001</v>
      </c>
      <c r="CA2958" s="1">
        <v>1762.0450000000001</v>
      </c>
      <c r="CB2958" s="1">
        <v>1844.55</v>
      </c>
      <c r="CC2958" s="1">
        <v>1928.835</v>
      </c>
    </row>
    <row r="2959" spans="1:81" x14ac:dyDescent="0.2">
      <c r="A2959" t="s">
        <v>29</v>
      </c>
      <c r="B2959" t="s">
        <v>5229</v>
      </c>
      <c r="C2959" s="1" t="s">
        <v>4942</v>
      </c>
      <c r="D2959" s="1" t="s">
        <v>4943</v>
      </c>
      <c r="E2959" s="1" t="s">
        <v>661</v>
      </c>
      <c r="F2959" s="1" t="s">
        <v>662</v>
      </c>
      <c r="G2959" s="1" t="s">
        <v>663</v>
      </c>
      <c r="H2959" s="1" t="s">
        <v>36</v>
      </c>
      <c r="I2959" s="1" t="s">
        <v>52</v>
      </c>
      <c r="J2959" s="1" t="s">
        <v>76</v>
      </c>
      <c r="K2959" s="2">
        <v>45916</v>
      </c>
      <c r="L2959" s="1" t="s">
        <v>11433</v>
      </c>
      <c r="M2959" s="1" t="s">
        <v>11645</v>
      </c>
      <c r="N2959" s="1" t="s">
        <v>592</v>
      </c>
      <c r="O2959" s="1" t="s">
        <v>4945</v>
      </c>
      <c r="P2959" s="1">
        <v>2024</v>
      </c>
      <c r="Q2959" s="1" t="s">
        <v>39</v>
      </c>
      <c r="R2959" s="1">
        <v>2015</v>
      </c>
      <c r="S2959" s="1" t="s">
        <v>56</v>
      </c>
      <c r="T2959" s="1" t="s">
        <v>57</v>
      </c>
      <c r="U2959" s="1"/>
      <c r="V2959" s="1"/>
      <c r="W2959" s="1"/>
      <c r="X2959" s="1"/>
      <c r="Y2959" s="1"/>
      <c r="Z2959" s="1"/>
      <c r="AA2959" s="1"/>
      <c r="AB2959" s="1"/>
      <c r="AC2959" s="1" t="s">
        <v>76</v>
      </c>
      <c r="AD2959" s="1" t="s">
        <v>11644</v>
      </c>
      <c r="AE2959" s="1" t="s">
        <v>11644</v>
      </c>
      <c r="AF2959" s="1" t="s">
        <v>11644</v>
      </c>
      <c r="AG2959" s="1" t="s">
        <v>11644</v>
      </c>
      <c r="AH2959" s="1" t="s">
        <v>11644</v>
      </c>
      <c r="AI2959" s="1" t="s">
        <v>11644</v>
      </c>
      <c r="AJ2959" s="1" t="s">
        <v>11644</v>
      </c>
      <c r="AK2959" s="1" t="s">
        <v>11644</v>
      </c>
      <c r="AL2959" s="1" t="s">
        <v>11644</v>
      </c>
      <c r="AM2959" s="1" t="s">
        <v>11644</v>
      </c>
      <c r="AN2959" s="1" t="s">
        <v>11644</v>
      </c>
      <c r="AO2959" s="1" t="s">
        <v>11644</v>
      </c>
      <c r="AP2959" s="1" t="s">
        <v>11644</v>
      </c>
      <c r="AQ2959" s="1" t="s">
        <v>11644</v>
      </c>
      <c r="AR2959" s="1" t="s">
        <v>11644</v>
      </c>
      <c r="AS2959" s="1" t="s">
        <v>11644</v>
      </c>
      <c r="AT2959" s="1" t="s">
        <v>11644</v>
      </c>
      <c r="AU2959" s="1" t="s">
        <v>11644</v>
      </c>
      <c r="AV2959" s="1" t="s">
        <v>11644</v>
      </c>
      <c r="AW2959" s="1" t="s">
        <v>11644</v>
      </c>
      <c r="AX2959" s="1">
        <v>513.91800000000001</v>
      </c>
      <c r="AY2959" s="1">
        <v>615.25400000000002</v>
      </c>
      <c r="AZ2959" s="1">
        <v>553.34500000000003</v>
      </c>
      <c r="BA2959" s="1">
        <v>539.04499999999996</v>
      </c>
      <c r="BB2959" s="1">
        <v>477.05599999999998</v>
      </c>
      <c r="BC2959" s="1">
        <v>494.83300000000003</v>
      </c>
      <c r="BD2959" s="1">
        <v>471.53500000000003</v>
      </c>
      <c r="BE2959" s="1">
        <v>547.83799999999997</v>
      </c>
      <c r="BF2959" s="1">
        <v>636.41200000000003</v>
      </c>
      <c r="BG2959" s="1">
        <v>694.99900000000002</v>
      </c>
      <c r="BH2959" s="1">
        <v>822.84</v>
      </c>
      <c r="BI2959" s="1">
        <v>949.65700000000004</v>
      </c>
      <c r="BJ2959" s="1">
        <v>1033.53</v>
      </c>
      <c r="BK2959" s="1">
        <v>1216.6420000000001</v>
      </c>
      <c r="BL2959" s="1">
        <v>1236.825</v>
      </c>
      <c r="BM2959" s="1">
        <v>1332.5160000000001</v>
      </c>
      <c r="BN2959" s="1">
        <v>1348.1569999999999</v>
      </c>
      <c r="BO2959" s="1">
        <v>1278.3309999999999</v>
      </c>
      <c r="BP2959" s="1">
        <v>1231.3900000000001</v>
      </c>
      <c r="BQ2959" s="1">
        <v>1577.681</v>
      </c>
      <c r="BR2959" s="1">
        <v>1646.3630000000001</v>
      </c>
      <c r="BS2959" s="1">
        <v>2708.2069999999999</v>
      </c>
      <c r="BT2959" s="1">
        <v>2356.2429999999999</v>
      </c>
      <c r="BU2959" s="1">
        <v>1510.529</v>
      </c>
      <c r="BV2959" s="1">
        <v>1340.501</v>
      </c>
      <c r="BW2959" s="1">
        <v>1463.9490000000001</v>
      </c>
      <c r="BX2959" s="1">
        <v>1519.886</v>
      </c>
      <c r="BY2959" s="1">
        <v>1600.6479999999999</v>
      </c>
      <c r="BZ2959" s="1">
        <v>1681.5160000000001</v>
      </c>
      <c r="CA2959" s="1">
        <v>1762.0450000000001</v>
      </c>
      <c r="CB2959" s="1">
        <v>1844.55</v>
      </c>
      <c r="CC2959" s="1">
        <v>1928.835</v>
      </c>
    </row>
    <row r="2960" spans="1:81" x14ac:dyDescent="0.2">
      <c r="A2960" t="s">
        <v>29</v>
      </c>
      <c r="B2960" t="s">
        <v>5201</v>
      </c>
      <c r="C2960" s="1" t="s">
        <v>4942</v>
      </c>
      <c r="D2960" s="1" t="s">
        <v>4943</v>
      </c>
      <c r="E2960" s="1" t="s">
        <v>170</v>
      </c>
      <c r="F2960" s="1" t="s">
        <v>171</v>
      </c>
      <c r="G2960" s="1" t="s">
        <v>172</v>
      </c>
      <c r="H2960" s="1" t="s">
        <v>36</v>
      </c>
      <c r="I2960" s="1" t="s">
        <v>52</v>
      </c>
      <c r="J2960" s="1"/>
      <c r="K2960" s="2">
        <v>45916</v>
      </c>
      <c r="L2960" s="1" t="s">
        <v>11433</v>
      </c>
      <c r="M2960" s="1" t="s">
        <v>11645</v>
      </c>
      <c r="N2960" s="1"/>
      <c r="O2960" s="1"/>
      <c r="P2960" s="1"/>
      <c r="Q2960" s="1"/>
      <c r="R2960" s="1"/>
      <c r="S2960" s="1"/>
      <c r="T2960" s="1"/>
      <c r="U2960" s="1"/>
      <c r="V2960" s="1"/>
      <c r="W2960" s="1"/>
      <c r="X2960" s="1"/>
      <c r="Y2960" s="1"/>
      <c r="Z2960" s="1"/>
      <c r="AA2960" s="1"/>
      <c r="AB2960" s="1"/>
      <c r="AC2960" s="1"/>
      <c r="AD2960" s="1" t="s">
        <v>11644</v>
      </c>
      <c r="AE2960" s="1" t="s">
        <v>11644</v>
      </c>
      <c r="AF2960" s="1" t="s">
        <v>11644</v>
      </c>
      <c r="AG2960" s="1" t="s">
        <v>11644</v>
      </c>
      <c r="AH2960" s="1" t="s">
        <v>11644</v>
      </c>
      <c r="AI2960" s="1" t="s">
        <v>11644</v>
      </c>
      <c r="AJ2960" s="1" t="s">
        <v>11644</v>
      </c>
      <c r="AK2960" s="1" t="s">
        <v>11644</v>
      </c>
      <c r="AL2960" s="1" t="s">
        <v>11644</v>
      </c>
      <c r="AM2960" s="1" t="s">
        <v>11644</v>
      </c>
      <c r="AN2960" s="1" t="s">
        <v>11644</v>
      </c>
      <c r="AO2960" s="1" t="s">
        <v>11644</v>
      </c>
      <c r="AP2960" s="1" t="s">
        <v>11644</v>
      </c>
      <c r="AQ2960" s="1" t="s">
        <v>11644</v>
      </c>
      <c r="AR2960" s="1" t="s">
        <v>11644</v>
      </c>
      <c r="AS2960" s="1" t="s">
        <v>11644</v>
      </c>
      <c r="AT2960" s="1" t="s">
        <v>11644</v>
      </c>
      <c r="AU2960" s="1" t="s">
        <v>11644</v>
      </c>
      <c r="AV2960" s="1" t="s">
        <v>11644</v>
      </c>
      <c r="AW2960" s="1" t="s">
        <v>11644</v>
      </c>
      <c r="AX2960" s="1">
        <v>2317.518</v>
      </c>
      <c r="AY2960" s="1">
        <v>2537.3649999999998</v>
      </c>
      <c r="AZ2960" s="1">
        <v>2198.7710000000002</v>
      </c>
      <c r="BA2960" s="1">
        <v>2045.38</v>
      </c>
      <c r="BB2960" s="1">
        <v>2076.6039999999998</v>
      </c>
      <c r="BC2960" s="1">
        <v>2181.4009999999998</v>
      </c>
      <c r="BD2960" s="1">
        <v>2092.9160000000002</v>
      </c>
      <c r="BE2960" s="1">
        <v>2302.2919999999999</v>
      </c>
      <c r="BF2960" s="1">
        <v>2541.63</v>
      </c>
      <c r="BG2960" s="1">
        <v>2744.299</v>
      </c>
      <c r="BH2960" s="1">
        <v>2963.6489999999999</v>
      </c>
      <c r="BI2960" s="1">
        <v>3129.09</v>
      </c>
      <c r="BJ2960" s="1">
        <v>3267.4110000000001</v>
      </c>
      <c r="BK2960" s="1">
        <v>3352.4769999999999</v>
      </c>
      <c r="BL2960" s="1">
        <v>3494.1930000000002</v>
      </c>
      <c r="BM2960" s="1">
        <v>3544.192</v>
      </c>
      <c r="BN2960" s="1">
        <v>3614.7559999999999</v>
      </c>
      <c r="BO2960" s="1">
        <v>3496.357</v>
      </c>
      <c r="BP2960" s="1">
        <v>3596.1109999999999</v>
      </c>
      <c r="BQ2960" s="1">
        <v>4601.2849999999999</v>
      </c>
      <c r="BR2960" s="1">
        <v>6190.3379999999997</v>
      </c>
      <c r="BS2960" s="1">
        <v>6884.2240000000002</v>
      </c>
      <c r="BT2960" s="1">
        <v>5760.6660000000002</v>
      </c>
      <c r="BU2960" s="1">
        <v>4836.7640000000001</v>
      </c>
      <c r="BV2960" s="1">
        <v>4457.5640000000003</v>
      </c>
      <c r="BW2960" s="1">
        <v>5060.2219999999998</v>
      </c>
      <c r="BX2960" s="1">
        <v>5269.8249999999998</v>
      </c>
      <c r="BY2960" s="1">
        <v>5517.2330000000002</v>
      </c>
      <c r="BZ2960" s="1">
        <v>5730.652</v>
      </c>
      <c r="CA2960" s="1">
        <v>5945.4040000000005</v>
      </c>
      <c r="CB2960" s="1">
        <v>6165.5159999999996</v>
      </c>
      <c r="CC2960" s="1">
        <v>6384.8590000000004</v>
      </c>
    </row>
    <row r="2961" spans="1:81" x14ac:dyDescent="0.2">
      <c r="A2961" t="s">
        <v>29</v>
      </c>
      <c r="B2961" t="s">
        <v>11037</v>
      </c>
      <c r="C2961" s="1" t="s">
        <v>4942</v>
      </c>
      <c r="D2961" s="1" t="s">
        <v>4943</v>
      </c>
      <c r="E2961" s="1" t="s">
        <v>282</v>
      </c>
      <c r="F2961" s="1" t="s">
        <v>283</v>
      </c>
      <c r="G2961" s="1" t="s">
        <v>284</v>
      </c>
      <c r="H2961" s="1" t="s">
        <v>36</v>
      </c>
      <c r="I2961" s="1"/>
      <c r="J2961" s="1"/>
      <c r="K2961" s="2"/>
      <c r="L2961" s="1" t="s">
        <v>11433</v>
      </c>
      <c r="M2961" s="1" t="s">
        <v>11645</v>
      </c>
      <c r="N2961" s="1"/>
      <c r="O2961" s="1"/>
      <c r="P2961" s="1"/>
      <c r="Q2961" s="1"/>
      <c r="R2961" s="1"/>
      <c r="S2961" s="1"/>
      <c r="T2961" s="1"/>
      <c r="U2961" s="1"/>
      <c r="V2961" s="1"/>
      <c r="W2961" s="1"/>
      <c r="X2961" s="1"/>
      <c r="Y2961" s="1"/>
      <c r="Z2961" s="1"/>
      <c r="AA2961" s="1"/>
      <c r="AB2961" s="1"/>
      <c r="AC2961" s="1"/>
      <c r="AD2961" s="1" t="s">
        <v>11644</v>
      </c>
      <c r="AE2961" s="1" t="s">
        <v>11644</v>
      </c>
      <c r="AF2961" s="1" t="s">
        <v>11644</v>
      </c>
      <c r="AG2961" s="1" t="s">
        <v>11644</v>
      </c>
      <c r="AH2961" s="1" t="s">
        <v>11644</v>
      </c>
      <c r="AI2961" s="1" t="s">
        <v>11644</v>
      </c>
      <c r="AJ2961" s="1" t="s">
        <v>11644</v>
      </c>
      <c r="AK2961" s="1" t="s">
        <v>11644</v>
      </c>
      <c r="AL2961" s="1" t="s">
        <v>11644</v>
      </c>
      <c r="AM2961" s="1" t="s">
        <v>11644</v>
      </c>
      <c r="AN2961" s="1" t="s">
        <v>11644</v>
      </c>
      <c r="AO2961" s="1" t="s">
        <v>11644</v>
      </c>
      <c r="AP2961" s="1" t="s">
        <v>11644</v>
      </c>
      <c r="AQ2961" s="1" t="s">
        <v>11644</v>
      </c>
      <c r="AR2961" s="1" t="s">
        <v>11644</v>
      </c>
      <c r="AS2961" s="1" t="s">
        <v>11644</v>
      </c>
      <c r="AT2961" s="1" t="s">
        <v>11644</v>
      </c>
      <c r="AU2961" s="1" t="s">
        <v>11644</v>
      </c>
      <c r="AV2961" s="1" t="s">
        <v>11644</v>
      </c>
      <c r="AW2961" s="1" t="s">
        <v>11644</v>
      </c>
      <c r="AX2961" s="1" t="s">
        <v>11644</v>
      </c>
      <c r="AY2961" s="1" t="s">
        <v>11644</v>
      </c>
      <c r="AZ2961" s="1" t="s">
        <v>11644</v>
      </c>
      <c r="BA2961" s="1" t="s">
        <v>11644</v>
      </c>
      <c r="BB2961" s="1" t="s">
        <v>11644</v>
      </c>
      <c r="BC2961" s="1" t="s">
        <v>11644</v>
      </c>
      <c r="BD2961" s="1" t="s">
        <v>11644</v>
      </c>
      <c r="BE2961" s="1" t="s">
        <v>11644</v>
      </c>
      <c r="BF2961" s="1" t="s">
        <v>11644</v>
      </c>
      <c r="BG2961" s="1" t="s">
        <v>11644</v>
      </c>
      <c r="BH2961" s="1" t="s">
        <v>11644</v>
      </c>
      <c r="BI2961" s="1" t="s">
        <v>11644</v>
      </c>
      <c r="BJ2961" s="1" t="s">
        <v>11644</v>
      </c>
      <c r="BK2961" s="1" t="s">
        <v>11644</v>
      </c>
      <c r="BL2961" s="1" t="s">
        <v>11644</v>
      </c>
      <c r="BM2961" s="1" t="s">
        <v>11644</v>
      </c>
      <c r="BN2961" s="1" t="s">
        <v>11644</v>
      </c>
      <c r="BO2961" s="1" t="s">
        <v>11644</v>
      </c>
      <c r="BP2961" s="1" t="s">
        <v>11644</v>
      </c>
      <c r="BQ2961" s="1" t="s">
        <v>11644</v>
      </c>
      <c r="BR2961" s="1" t="s">
        <v>11644</v>
      </c>
      <c r="BS2961" s="1" t="s">
        <v>11644</v>
      </c>
      <c r="BT2961" s="1" t="s">
        <v>11644</v>
      </c>
      <c r="BU2961" s="1" t="s">
        <v>11644</v>
      </c>
      <c r="BV2961" s="1" t="s">
        <v>11644</v>
      </c>
      <c r="BW2961" s="1" t="s">
        <v>11644</v>
      </c>
      <c r="BX2961" s="1" t="s">
        <v>11644</v>
      </c>
      <c r="BY2961" s="1" t="s">
        <v>11644</v>
      </c>
      <c r="BZ2961" s="1" t="s">
        <v>11644</v>
      </c>
      <c r="CA2961" s="1" t="s">
        <v>11644</v>
      </c>
      <c r="CB2961" s="1" t="s">
        <v>11644</v>
      </c>
      <c r="CC2961" s="1" t="s">
        <v>11644</v>
      </c>
    </row>
    <row r="2962" spans="1:81" x14ac:dyDescent="0.2">
      <c r="A2962" t="s">
        <v>29</v>
      </c>
      <c r="B2962" t="s">
        <v>5186</v>
      </c>
      <c r="C2962" s="1" t="s">
        <v>4942</v>
      </c>
      <c r="D2962" s="1" t="s">
        <v>4943</v>
      </c>
      <c r="E2962" s="1" t="s">
        <v>471</v>
      </c>
      <c r="F2962" s="1" t="s">
        <v>472</v>
      </c>
      <c r="G2962" s="1" t="s">
        <v>473</v>
      </c>
      <c r="H2962" s="1" t="s">
        <v>36</v>
      </c>
      <c r="I2962" s="1" t="s">
        <v>52</v>
      </c>
      <c r="J2962" s="1" t="s">
        <v>127</v>
      </c>
      <c r="K2962" s="2">
        <v>45916</v>
      </c>
      <c r="L2962" s="1" t="s">
        <v>11433</v>
      </c>
      <c r="M2962" s="1" t="s">
        <v>11645</v>
      </c>
      <c r="N2962" s="1"/>
      <c r="O2962" s="1"/>
      <c r="P2962" s="1"/>
      <c r="Q2962" s="1"/>
      <c r="R2962" s="1"/>
      <c r="S2962" s="1"/>
      <c r="T2962" s="1"/>
      <c r="U2962" s="1"/>
      <c r="V2962" s="1"/>
      <c r="W2962" s="1"/>
      <c r="X2962" s="1"/>
      <c r="Y2962" s="1"/>
      <c r="Z2962" s="1"/>
      <c r="AA2962" s="1"/>
      <c r="AB2962" s="1"/>
      <c r="AC2962" s="1"/>
      <c r="AD2962" s="1" t="s">
        <v>11644</v>
      </c>
      <c r="AE2962" s="1" t="s">
        <v>11644</v>
      </c>
      <c r="AF2962" s="1" t="s">
        <v>11644</v>
      </c>
      <c r="AG2962" s="1" t="s">
        <v>11644</v>
      </c>
      <c r="AH2962" s="1" t="s">
        <v>11644</v>
      </c>
      <c r="AI2962" s="1" t="s">
        <v>11644</v>
      </c>
      <c r="AJ2962" s="1" t="s">
        <v>11644</v>
      </c>
      <c r="AK2962" s="1" t="s">
        <v>11644</v>
      </c>
      <c r="AL2962" s="1" t="s">
        <v>11644</v>
      </c>
      <c r="AM2962" s="1" t="s">
        <v>11644</v>
      </c>
      <c r="AN2962" s="1" t="s">
        <v>11644</v>
      </c>
      <c r="AO2962" s="1" t="s">
        <v>11644</v>
      </c>
      <c r="AP2962" s="1" t="s">
        <v>11644</v>
      </c>
      <c r="AQ2962" s="1" t="s">
        <v>11644</v>
      </c>
      <c r="AR2962" s="1" t="s">
        <v>11644</v>
      </c>
      <c r="AS2962" s="1" t="s">
        <v>11644</v>
      </c>
      <c r="AT2962" s="1" t="s">
        <v>11644</v>
      </c>
      <c r="AU2962" s="1" t="s">
        <v>11644</v>
      </c>
      <c r="AV2962" s="1" t="s">
        <v>11644</v>
      </c>
      <c r="AW2962" s="1" t="s">
        <v>11644</v>
      </c>
      <c r="AX2962" s="1">
        <v>3.0000000000000001E-3</v>
      </c>
      <c r="AY2962" s="1">
        <v>4.0000000000000001E-3</v>
      </c>
      <c r="AZ2962" s="1">
        <v>3.0000000000000001E-3</v>
      </c>
      <c r="BA2962" s="1">
        <v>3.0000000000000001E-3</v>
      </c>
      <c r="BB2962" s="1">
        <v>3.0000000000000001E-3</v>
      </c>
      <c r="BC2962" s="1">
        <v>3.0000000000000001E-3</v>
      </c>
      <c r="BD2962" s="1">
        <v>3.0000000000000001E-3</v>
      </c>
      <c r="BE2962" s="1">
        <v>3.0000000000000001E-3</v>
      </c>
      <c r="BF2962" s="1">
        <v>3.0000000000000001E-3</v>
      </c>
      <c r="BG2962" s="1">
        <v>3.0000000000000001E-3</v>
      </c>
      <c r="BH2962" s="1">
        <v>4.0000000000000001E-3</v>
      </c>
      <c r="BI2962" s="1">
        <v>4.0000000000000001E-3</v>
      </c>
      <c r="BJ2962" s="1">
        <v>4.0000000000000001E-3</v>
      </c>
      <c r="BK2962" s="1">
        <v>4.0000000000000001E-3</v>
      </c>
      <c r="BL2962" s="1">
        <v>4.0000000000000001E-3</v>
      </c>
      <c r="BM2962" s="1">
        <v>4.0000000000000001E-3</v>
      </c>
      <c r="BN2962" s="1">
        <v>4.0000000000000001E-3</v>
      </c>
      <c r="BO2962" s="1">
        <v>3.0000000000000001E-3</v>
      </c>
      <c r="BP2962" s="1">
        <v>3.0000000000000001E-3</v>
      </c>
      <c r="BQ2962" s="1">
        <v>4.0000000000000001E-3</v>
      </c>
      <c r="BR2962" s="1">
        <v>6.0000000000000001E-3</v>
      </c>
      <c r="BS2962" s="1">
        <v>6.0000000000000001E-3</v>
      </c>
      <c r="BT2962" s="1">
        <v>4.0000000000000001E-3</v>
      </c>
      <c r="BU2962" s="1">
        <v>4.0000000000000001E-3</v>
      </c>
      <c r="BV2962" s="1">
        <v>3.0000000000000001E-3</v>
      </c>
      <c r="BW2962" s="1">
        <v>3.0000000000000001E-3</v>
      </c>
      <c r="BX2962" s="1">
        <v>3.0000000000000001E-3</v>
      </c>
      <c r="BY2962" s="1">
        <v>3.0000000000000001E-3</v>
      </c>
      <c r="BZ2962" s="1">
        <v>3.0000000000000001E-3</v>
      </c>
      <c r="CA2962" s="1">
        <v>3.0000000000000001E-3</v>
      </c>
      <c r="CB2962" s="1">
        <v>3.0000000000000001E-3</v>
      </c>
      <c r="CC2962" s="1">
        <v>3.0000000000000001E-3</v>
      </c>
    </row>
    <row r="2963" spans="1:81" x14ac:dyDescent="0.2">
      <c r="A2963" t="s">
        <v>29</v>
      </c>
      <c r="B2963" t="s">
        <v>5160</v>
      </c>
      <c r="C2963" s="1" t="s">
        <v>4942</v>
      </c>
      <c r="D2963" s="1" t="s">
        <v>4943</v>
      </c>
      <c r="E2963" s="1" t="s">
        <v>559</v>
      </c>
      <c r="F2963" s="1" t="s">
        <v>560</v>
      </c>
      <c r="G2963" s="1" t="s">
        <v>561</v>
      </c>
      <c r="H2963" s="1" t="s">
        <v>36</v>
      </c>
      <c r="I2963" s="1" t="s">
        <v>52</v>
      </c>
      <c r="J2963" s="1"/>
      <c r="K2963" s="2">
        <v>45916</v>
      </c>
      <c r="L2963" s="1" t="s">
        <v>11433</v>
      </c>
      <c r="M2963" s="1" t="s">
        <v>11645</v>
      </c>
      <c r="N2963" s="1"/>
      <c r="O2963" s="1"/>
      <c r="P2963" s="1"/>
      <c r="Q2963" s="1"/>
      <c r="R2963" s="1"/>
      <c r="S2963" s="1"/>
      <c r="T2963" s="1"/>
      <c r="U2963" s="1"/>
      <c r="V2963" s="1"/>
      <c r="W2963" s="1"/>
      <c r="X2963" s="1"/>
      <c r="Y2963" s="1"/>
      <c r="Z2963" s="1"/>
      <c r="AA2963" s="1"/>
      <c r="AB2963" s="1"/>
      <c r="AC2963" s="1"/>
      <c r="AD2963" s="1" t="s">
        <v>11644</v>
      </c>
      <c r="AE2963" s="1" t="s">
        <v>11644</v>
      </c>
      <c r="AF2963" s="1" t="s">
        <v>11644</v>
      </c>
      <c r="AG2963" s="1" t="s">
        <v>11644</v>
      </c>
      <c r="AH2963" s="1" t="s">
        <v>11644</v>
      </c>
      <c r="AI2963" s="1" t="s">
        <v>11644</v>
      </c>
      <c r="AJ2963" s="1" t="s">
        <v>11644</v>
      </c>
      <c r="AK2963" s="1" t="s">
        <v>11644</v>
      </c>
      <c r="AL2963" s="1" t="s">
        <v>11644</v>
      </c>
      <c r="AM2963" s="1" t="s">
        <v>11644</v>
      </c>
      <c r="AN2963" s="1" t="s">
        <v>11644</v>
      </c>
      <c r="AO2963" s="1" t="s">
        <v>11644</v>
      </c>
      <c r="AP2963" s="1" t="s">
        <v>11644</v>
      </c>
      <c r="AQ2963" s="1" t="s">
        <v>11644</v>
      </c>
      <c r="AR2963" s="1" t="s">
        <v>11644</v>
      </c>
      <c r="AS2963" s="1" t="s">
        <v>11644</v>
      </c>
      <c r="AT2963" s="1" t="s">
        <v>11644</v>
      </c>
      <c r="AU2963" s="1" t="s">
        <v>11644</v>
      </c>
      <c r="AV2963" s="1" t="s">
        <v>11644</v>
      </c>
      <c r="AW2963" s="1" t="s">
        <v>11644</v>
      </c>
      <c r="AX2963" s="1">
        <v>0.222</v>
      </c>
      <c r="AY2963" s="1">
        <v>0.24199999999999999</v>
      </c>
      <c r="AZ2963" s="1">
        <v>0.252</v>
      </c>
      <c r="BA2963" s="1">
        <v>0.26400000000000001</v>
      </c>
      <c r="BB2963" s="1">
        <v>0.23</v>
      </c>
      <c r="BC2963" s="1">
        <v>0.22700000000000001</v>
      </c>
      <c r="BD2963" s="1">
        <v>0.22500000000000001</v>
      </c>
      <c r="BE2963" s="1">
        <v>0.23799999999999999</v>
      </c>
      <c r="BF2963" s="1">
        <v>0.25</v>
      </c>
      <c r="BG2963" s="1">
        <v>0.253</v>
      </c>
      <c r="BH2963" s="1">
        <v>0.27800000000000002</v>
      </c>
      <c r="BI2963" s="1">
        <v>0.30299999999999999</v>
      </c>
      <c r="BJ2963" s="1">
        <v>0.316</v>
      </c>
      <c r="BK2963" s="1">
        <v>0.36299999999999999</v>
      </c>
      <c r="BL2963" s="1">
        <v>0.35399999999999998</v>
      </c>
      <c r="BM2963" s="1">
        <v>0.376</v>
      </c>
      <c r="BN2963" s="1">
        <v>0.373</v>
      </c>
      <c r="BO2963" s="1">
        <v>0.36599999999999999</v>
      </c>
      <c r="BP2963" s="1">
        <v>0.34200000000000003</v>
      </c>
      <c r="BQ2963" s="1">
        <v>0.34300000000000003</v>
      </c>
      <c r="BR2963" s="1">
        <v>0.26600000000000001</v>
      </c>
      <c r="BS2963" s="1">
        <v>0.39300000000000002</v>
      </c>
      <c r="BT2963" s="1">
        <v>0.40899999999999997</v>
      </c>
      <c r="BU2963" s="1">
        <v>0.312</v>
      </c>
      <c r="BV2963" s="1">
        <v>0.30099999999999999</v>
      </c>
      <c r="BW2963" s="1">
        <v>0.28899999999999998</v>
      </c>
      <c r="BX2963" s="1">
        <v>0.28799999999999998</v>
      </c>
      <c r="BY2963" s="1">
        <v>0.28999999999999998</v>
      </c>
      <c r="BZ2963" s="1">
        <v>0.29299999999999998</v>
      </c>
      <c r="CA2963" s="1">
        <v>0.29599999999999999</v>
      </c>
      <c r="CB2963" s="1">
        <v>0.29899999999999999</v>
      </c>
      <c r="CC2963" s="1">
        <v>0.30199999999999999</v>
      </c>
    </row>
    <row r="2964" spans="1:81" x14ac:dyDescent="0.2">
      <c r="A2964" t="s">
        <v>29</v>
      </c>
      <c r="B2964" t="s">
        <v>4944</v>
      </c>
      <c r="C2964" s="1" t="s">
        <v>4942</v>
      </c>
      <c r="D2964" s="1" t="s">
        <v>4943</v>
      </c>
      <c r="E2964" s="1" t="s">
        <v>500</v>
      </c>
      <c r="F2964" s="1" t="s">
        <v>501</v>
      </c>
      <c r="G2964" s="1" t="s">
        <v>502</v>
      </c>
      <c r="H2964" s="1" t="s">
        <v>36</v>
      </c>
      <c r="I2964" s="1" t="s">
        <v>52</v>
      </c>
      <c r="J2964" s="1" t="s">
        <v>127</v>
      </c>
      <c r="K2964" s="2">
        <v>45916</v>
      </c>
      <c r="L2964" s="1" t="s">
        <v>11433</v>
      </c>
      <c r="M2964" s="1" t="s">
        <v>11645</v>
      </c>
      <c r="N2964" s="1" t="s">
        <v>592</v>
      </c>
      <c r="O2964" s="1" t="s">
        <v>4945</v>
      </c>
      <c r="P2964" s="1">
        <v>2024</v>
      </c>
      <c r="Q2964" s="1" t="s">
        <v>39</v>
      </c>
      <c r="R2964" s="1">
        <v>2015</v>
      </c>
      <c r="S2964" s="1" t="s">
        <v>56</v>
      </c>
      <c r="T2964" s="1" t="s">
        <v>57</v>
      </c>
      <c r="U2964" s="1"/>
      <c r="V2964" s="1"/>
      <c r="W2964" s="1"/>
      <c r="X2964" s="1"/>
      <c r="Y2964" s="1"/>
      <c r="Z2964" s="1"/>
      <c r="AA2964" s="1"/>
      <c r="AB2964" s="1"/>
      <c r="AC2964" s="1" t="s">
        <v>76</v>
      </c>
      <c r="AD2964" s="1" t="s">
        <v>11644</v>
      </c>
      <c r="AE2964" s="1" t="s">
        <v>11644</v>
      </c>
      <c r="AF2964" s="1" t="s">
        <v>11644</v>
      </c>
      <c r="AG2964" s="1" t="s">
        <v>11644</v>
      </c>
      <c r="AH2964" s="1" t="s">
        <v>11644</v>
      </c>
      <c r="AI2964" s="1" t="s">
        <v>11644</v>
      </c>
      <c r="AJ2964" s="1" t="s">
        <v>11644</v>
      </c>
      <c r="AK2964" s="1" t="s">
        <v>11644</v>
      </c>
      <c r="AL2964" s="1" t="s">
        <v>11644</v>
      </c>
      <c r="AM2964" s="1" t="s">
        <v>11644</v>
      </c>
      <c r="AN2964" s="1" t="s">
        <v>11644</v>
      </c>
      <c r="AO2964" s="1" t="s">
        <v>11644</v>
      </c>
      <c r="AP2964" s="1" t="s">
        <v>11644</v>
      </c>
      <c r="AQ2964" s="1" t="s">
        <v>11644</v>
      </c>
      <c r="AR2964" s="1" t="s">
        <v>11644</v>
      </c>
      <c r="AS2964" s="1" t="s">
        <v>11644</v>
      </c>
      <c r="AT2964" s="1" t="s">
        <v>11644</v>
      </c>
      <c r="AU2964" s="1" t="s">
        <v>11644</v>
      </c>
      <c r="AV2964" s="1" t="s">
        <v>11644</v>
      </c>
      <c r="AW2964" s="1" t="s">
        <v>11644</v>
      </c>
      <c r="AX2964" s="1">
        <v>33.476999999999997</v>
      </c>
      <c r="AY2964" s="1">
        <v>30.163</v>
      </c>
      <c r="AZ2964" s="1">
        <v>27.87</v>
      </c>
      <c r="BA2964" s="1">
        <v>22.273</v>
      </c>
      <c r="BB2964" s="1">
        <v>17.071000000000002</v>
      </c>
      <c r="BC2964" s="1">
        <v>15.778</v>
      </c>
      <c r="BD2964" s="1">
        <v>12.124000000000001</v>
      </c>
      <c r="BE2964" s="1">
        <v>18.652000000000001</v>
      </c>
      <c r="BF2964" s="1">
        <v>31.312000000000001</v>
      </c>
      <c r="BG2964" s="1">
        <v>48.847999999999999</v>
      </c>
      <c r="BH2964" s="1">
        <v>42.698999999999998</v>
      </c>
      <c r="BI2964" s="1">
        <v>70.317999999999998</v>
      </c>
      <c r="BJ2964" s="1">
        <v>60.008000000000003</v>
      </c>
      <c r="BK2964" s="1">
        <v>41.765999999999998</v>
      </c>
      <c r="BL2964" s="1">
        <v>43.131</v>
      </c>
      <c r="BM2964" s="1">
        <v>36.933999999999997</v>
      </c>
      <c r="BN2964" s="1">
        <v>39.834000000000003</v>
      </c>
      <c r="BO2964" s="1">
        <v>35.618000000000002</v>
      </c>
      <c r="BP2964" s="1">
        <v>35.905999999999999</v>
      </c>
      <c r="BQ2964" s="1">
        <v>26.763999999999999</v>
      </c>
      <c r="BR2964" s="1">
        <v>16.452999999999999</v>
      </c>
      <c r="BS2964" s="1">
        <v>14.391999999999999</v>
      </c>
      <c r="BT2964" s="1">
        <v>10.595000000000001</v>
      </c>
      <c r="BU2964" s="1">
        <v>20.472000000000001</v>
      </c>
      <c r="BV2964" s="1">
        <v>30.108000000000001</v>
      </c>
      <c r="BW2964" s="1">
        <v>17.393000000000001</v>
      </c>
      <c r="BX2964" s="1">
        <v>19.443999999999999</v>
      </c>
      <c r="BY2964" s="1">
        <v>19.983000000000001</v>
      </c>
      <c r="BZ2964" s="1">
        <v>20.585000000000001</v>
      </c>
      <c r="CA2964" s="1">
        <v>21.030999999999999</v>
      </c>
      <c r="CB2964" s="1">
        <v>21.542000000000002</v>
      </c>
      <c r="CC2964" s="1">
        <v>22.167999999999999</v>
      </c>
    </row>
    <row r="2965" spans="1:81" x14ac:dyDescent="0.2">
      <c r="A2965" t="s">
        <v>29</v>
      </c>
      <c r="B2965" t="s">
        <v>11038</v>
      </c>
      <c r="C2965" s="1" t="s">
        <v>4942</v>
      </c>
      <c r="D2965" s="1" t="s">
        <v>4943</v>
      </c>
      <c r="E2965" s="1" t="s">
        <v>314</v>
      </c>
      <c r="F2965" s="1" t="s">
        <v>315</v>
      </c>
      <c r="G2965" s="1" t="s">
        <v>316</v>
      </c>
      <c r="H2965" s="1" t="s">
        <v>36</v>
      </c>
      <c r="I2965" s="1"/>
      <c r="J2965" s="1"/>
      <c r="K2965" s="2"/>
      <c r="L2965" s="1" t="s">
        <v>11433</v>
      </c>
      <c r="M2965" s="1" t="s">
        <v>11645</v>
      </c>
      <c r="N2965" s="1"/>
      <c r="O2965" s="1"/>
      <c r="P2965" s="1"/>
      <c r="Q2965" s="1"/>
      <c r="R2965" s="1"/>
      <c r="S2965" s="1"/>
      <c r="T2965" s="1"/>
      <c r="U2965" s="1"/>
      <c r="V2965" s="1"/>
      <c r="W2965" s="1"/>
      <c r="X2965" s="1"/>
      <c r="Y2965" s="1"/>
      <c r="Z2965" s="1"/>
      <c r="AA2965" s="1"/>
      <c r="AB2965" s="1"/>
      <c r="AC2965" s="1"/>
      <c r="AD2965" s="1" t="s">
        <v>11644</v>
      </c>
      <c r="AE2965" s="1" t="s">
        <v>11644</v>
      </c>
      <c r="AF2965" s="1" t="s">
        <v>11644</v>
      </c>
      <c r="AG2965" s="1" t="s">
        <v>11644</v>
      </c>
      <c r="AH2965" s="1" t="s">
        <v>11644</v>
      </c>
      <c r="AI2965" s="1" t="s">
        <v>11644</v>
      </c>
      <c r="AJ2965" s="1" t="s">
        <v>11644</v>
      </c>
      <c r="AK2965" s="1" t="s">
        <v>11644</v>
      </c>
      <c r="AL2965" s="1" t="s">
        <v>11644</v>
      </c>
      <c r="AM2965" s="1" t="s">
        <v>11644</v>
      </c>
      <c r="AN2965" s="1" t="s">
        <v>11644</v>
      </c>
      <c r="AO2965" s="1" t="s">
        <v>11644</v>
      </c>
      <c r="AP2965" s="1" t="s">
        <v>11644</v>
      </c>
      <c r="AQ2965" s="1" t="s">
        <v>11644</v>
      </c>
      <c r="AR2965" s="1" t="s">
        <v>11644</v>
      </c>
      <c r="AS2965" s="1" t="s">
        <v>11644</v>
      </c>
      <c r="AT2965" s="1" t="s">
        <v>11644</v>
      </c>
      <c r="AU2965" s="1" t="s">
        <v>11644</v>
      </c>
      <c r="AV2965" s="1" t="s">
        <v>11644</v>
      </c>
      <c r="AW2965" s="1" t="s">
        <v>11644</v>
      </c>
      <c r="AX2965" s="1" t="s">
        <v>11644</v>
      </c>
      <c r="AY2965" s="1" t="s">
        <v>11644</v>
      </c>
      <c r="AZ2965" s="1" t="s">
        <v>11644</v>
      </c>
      <c r="BA2965" s="1" t="s">
        <v>11644</v>
      </c>
      <c r="BB2965" s="1" t="s">
        <v>11644</v>
      </c>
      <c r="BC2965" s="1" t="s">
        <v>11644</v>
      </c>
      <c r="BD2965" s="1" t="s">
        <v>11644</v>
      </c>
      <c r="BE2965" s="1" t="s">
        <v>11644</v>
      </c>
      <c r="BF2965" s="1" t="s">
        <v>11644</v>
      </c>
      <c r="BG2965" s="1" t="s">
        <v>11644</v>
      </c>
      <c r="BH2965" s="1" t="s">
        <v>11644</v>
      </c>
      <c r="BI2965" s="1" t="s">
        <v>11644</v>
      </c>
      <c r="BJ2965" s="1" t="s">
        <v>11644</v>
      </c>
      <c r="BK2965" s="1" t="s">
        <v>11644</v>
      </c>
      <c r="BL2965" s="1" t="s">
        <v>11644</v>
      </c>
      <c r="BM2965" s="1" t="s">
        <v>11644</v>
      </c>
      <c r="BN2965" s="1" t="s">
        <v>11644</v>
      </c>
      <c r="BO2965" s="1" t="s">
        <v>11644</v>
      </c>
      <c r="BP2965" s="1" t="s">
        <v>11644</v>
      </c>
      <c r="BQ2965" s="1" t="s">
        <v>11644</v>
      </c>
      <c r="BR2965" s="1" t="s">
        <v>11644</v>
      </c>
      <c r="BS2965" s="1" t="s">
        <v>11644</v>
      </c>
      <c r="BT2965" s="1" t="s">
        <v>11644</v>
      </c>
      <c r="BU2965" s="1" t="s">
        <v>11644</v>
      </c>
      <c r="BV2965" s="1" t="s">
        <v>11644</v>
      </c>
      <c r="BW2965" s="1" t="s">
        <v>11644</v>
      </c>
      <c r="BX2965" s="1" t="s">
        <v>11644</v>
      </c>
      <c r="BY2965" s="1" t="s">
        <v>11644</v>
      </c>
      <c r="BZ2965" s="1" t="s">
        <v>11644</v>
      </c>
      <c r="CA2965" s="1" t="s">
        <v>11644</v>
      </c>
      <c r="CB2965" s="1" t="s">
        <v>11644</v>
      </c>
      <c r="CC2965" s="1" t="s">
        <v>11644</v>
      </c>
    </row>
    <row r="2966" spans="1:81" x14ac:dyDescent="0.2">
      <c r="A2966" t="s">
        <v>29</v>
      </c>
      <c r="B2966" t="s">
        <v>5140</v>
      </c>
      <c r="C2966" s="1" t="s">
        <v>4942</v>
      </c>
      <c r="D2966" s="1" t="s">
        <v>4943</v>
      </c>
      <c r="E2966" s="1" t="s">
        <v>583</v>
      </c>
      <c r="F2966" s="1" t="s">
        <v>584</v>
      </c>
      <c r="G2966" s="1" t="s">
        <v>585</v>
      </c>
      <c r="H2966" s="1" t="s">
        <v>36</v>
      </c>
      <c r="I2966" s="1" t="s">
        <v>52</v>
      </c>
      <c r="J2966" s="1" t="s">
        <v>147</v>
      </c>
      <c r="K2966" s="2">
        <v>45916</v>
      </c>
      <c r="L2966" s="1" t="s">
        <v>11433</v>
      </c>
      <c r="M2966" s="1" t="s">
        <v>11645</v>
      </c>
      <c r="N2966" s="1"/>
      <c r="O2966" s="1" t="s">
        <v>5125</v>
      </c>
      <c r="P2966" s="1">
        <v>2025</v>
      </c>
      <c r="Q2966" s="1" t="s">
        <v>39</v>
      </c>
      <c r="R2966" s="1">
        <v>2018</v>
      </c>
      <c r="S2966" s="1"/>
      <c r="T2966" s="1"/>
      <c r="U2966" s="1"/>
      <c r="V2966" s="1"/>
      <c r="W2966" s="1" t="s">
        <v>57</v>
      </c>
      <c r="X2966" s="1"/>
      <c r="Y2966" s="1"/>
      <c r="Z2966" s="1"/>
      <c r="AA2966" s="1"/>
      <c r="AB2966" s="1"/>
      <c r="AC2966" s="1" t="s">
        <v>76</v>
      </c>
      <c r="AD2966" s="1" t="s">
        <v>11644</v>
      </c>
      <c r="AE2966" s="1" t="s">
        <v>11644</v>
      </c>
      <c r="AF2966" s="1" t="s">
        <v>11644</v>
      </c>
      <c r="AG2966" s="1" t="s">
        <v>11644</v>
      </c>
      <c r="AH2966" s="1" t="s">
        <v>11644</v>
      </c>
      <c r="AI2966" s="1" t="s">
        <v>11644</v>
      </c>
      <c r="AJ2966" s="1" t="s">
        <v>11644</v>
      </c>
      <c r="AK2966" s="1" t="s">
        <v>11644</v>
      </c>
      <c r="AL2966" s="1" t="s">
        <v>11644</v>
      </c>
      <c r="AM2966" s="1" t="s">
        <v>11644</v>
      </c>
      <c r="AN2966" s="1" t="s">
        <v>11644</v>
      </c>
      <c r="AO2966" s="1" t="s">
        <v>11644</v>
      </c>
      <c r="AP2966" s="1" t="s">
        <v>11644</v>
      </c>
      <c r="AQ2966" s="1" t="s">
        <v>11644</v>
      </c>
      <c r="AR2966" s="1" t="s">
        <v>11644</v>
      </c>
      <c r="AS2966" s="1" t="s">
        <v>11644</v>
      </c>
      <c r="AT2966" s="1" t="s">
        <v>11644</v>
      </c>
      <c r="AU2966" s="1" t="s">
        <v>11644</v>
      </c>
      <c r="AV2966" s="1" t="s">
        <v>11644</v>
      </c>
      <c r="AW2966" s="1" t="s">
        <v>11644</v>
      </c>
      <c r="AX2966" s="1">
        <v>45.362000000000002</v>
      </c>
      <c r="AY2966" s="1">
        <v>46.99</v>
      </c>
      <c r="AZ2966" s="1">
        <v>48.911000000000001</v>
      </c>
      <c r="BA2966" s="1">
        <v>52.832000000000001</v>
      </c>
      <c r="BB2966" s="1">
        <v>54</v>
      </c>
      <c r="BC2966" s="1">
        <v>54.87</v>
      </c>
      <c r="BD2966" s="1">
        <v>57.741</v>
      </c>
      <c r="BE2966" s="1">
        <v>62.728999999999999</v>
      </c>
      <c r="BF2966" s="1">
        <v>67.388000000000005</v>
      </c>
      <c r="BG2966" s="1">
        <v>67.247</v>
      </c>
      <c r="BH2966" s="1">
        <v>70.728999999999999</v>
      </c>
      <c r="BI2966" s="1">
        <v>80.046999999999997</v>
      </c>
      <c r="BJ2966" s="1">
        <v>88.8</v>
      </c>
      <c r="BK2966" s="1">
        <v>97.191999999999993</v>
      </c>
      <c r="BL2966" s="1">
        <v>98.016999999999996</v>
      </c>
      <c r="BM2966" s="1">
        <v>98.65</v>
      </c>
      <c r="BN2966" s="1">
        <v>97.2</v>
      </c>
      <c r="BO2966" s="1">
        <v>97.707999999999998</v>
      </c>
      <c r="BP2966" s="1">
        <v>99.95</v>
      </c>
      <c r="BQ2966" s="1">
        <v>100.842</v>
      </c>
      <c r="BR2966" s="1">
        <v>101.333</v>
      </c>
      <c r="BS2966" s="1">
        <v>105.158</v>
      </c>
      <c r="BT2966" s="1">
        <v>112.52500000000001</v>
      </c>
      <c r="BU2966" s="1">
        <v>122</v>
      </c>
      <c r="BV2966" s="1">
        <v>124.517</v>
      </c>
      <c r="BW2966" s="1">
        <v>125.1</v>
      </c>
      <c r="BX2966" s="1">
        <v>127.742</v>
      </c>
      <c r="BY2966" s="1">
        <v>130.28299999999999</v>
      </c>
      <c r="BZ2966" s="1">
        <v>132.88900000000001</v>
      </c>
      <c r="CA2966" s="1">
        <v>135.54599999999999</v>
      </c>
      <c r="CB2966" s="1">
        <v>138.25700000000001</v>
      </c>
      <c r="CC2966" s="1">
        <v>141.023</v>
      </c>
    </row>
    <row r="2967" spans="1:81" x14ac:dyDescent="0.2">
      <c r="A2967" t="s">
        <v>29</v>
      </c>
      <c r="B2967" t="s">
        <v>5124</v>
      </c>
      <c r="C2967" s="1" t="s">
        <v>4942</v>
      </c>
      <c r="D2967" s="1" t="s">
        <v>4943</v>
      </c>
      <c r="E2967" s="1" t="s">
        <v>230</v>
      </c>
      <c r="F2967" s="1" t="s">
        <v>231</v>
      </c>
      <c r="G2967" s="1" t="s">
        <v>232</v>
      </c>
      <c r="H2967" s="1" t="s">
        <v>36</v>
      </c>
      <c r="I2967" s="1" t="s">
        <v>52</v>
      </c>
      <c r="J2967" s="1" t="s">
        <v>127</v>
      </c>
      <c r="K2967" s="2">
        <v>45916</v>
      </c>
      <c r="L2967" s="1" t="s">
        <v>11433</v>
      </c>
      <c r="M2967" s="1" t="s">
        <v>11645</v>
      </c>
      <c r="N2967" s="1"/>
      <c r="O2967" s="1" t="s">
        <v>5125</v>
      </c>
      <c r="P2967" s="1">
        <v>2025</v>
      </c>
      <c r="Q2967" s="1" t="s">
        <v>39</v>
      </c>
      <c r="R2967" s="1">
        <v>2018</v>
      </c>
      <c r="S2967" s="1"/>
      <c r="T2967" s="1"/>
      <c r="U2967" s="1"/>
      <c r="V2967" s="1"/>
      <c r="W2967" s="1" t="s">
        <v>57</v>
      </c>
      <c r="X2967" s="1"/>
      <c r="Y2967" s="1"/>
      <c r="Z2967" s="1"/>
      <c r="AA2967" s="1"/>
      <c r="AB2967" s="1"/>
      <c r="AC2967" s="1" t="s">
        <v>76</v>
      </c>
      <c r="AD2967" s="1" t="s">
        <v>11644</v>
      </c>
      <c r="AE2967" s="1" t="s">
        <v>11644</v>
      </c>
      <c r="AF2967" s="1" t="s">
        <v>11644</v>
      </c>
      <c r="AG2967" s="1" t="s">
        <v>11644</v>
      </c>
      <c r="AH2967" s="1" t="s">
        <v>11644</v>
      </c>
      <c r="AI2967" s="1" t="s">
        <v>11644</v>
      </c>
      <c r="AJ2967" s="1" t="s">
        <v>11644</v>
      </c>
      <c r="AK2967" s="1" t="s">
        <v>11644</v>
      </c>
      <c r="AL2967" s="1" t="s">
        <v>11644</v>
      </c>
      <c r="AM2967" s="1" t="s">
        <v>11644</v>
      </c>
      <c r="AN2967" s="1" t="s">
        <v>11644</v>
      </c>
      <c r="AO2967" s="1" t="s">
        <v>11644</v>
      </c>
      <c r="AP2967" s="1" t="s">
        <v>11644</v>
      </c>
      <c r="AQ2967" s="1" t="s">
        <v>11644</v>
      </c>
      <c r="AR2967" s="1" t="s">
        <v>11644</v>
      </c>
      <c r="AS2967" s="1" t="s">
        <v>11644</v>
      </c>
      <c r="AT2967" s="1" t="s">
        <v>11644</v>
      </c>
      <c r="AU2967" s="1" t="s">
        <v>11644</v>
      </c>
      <c r="AV2967" s="1" t="s">
        <v>11644</v>
      </c>
      <c r="AW2967" s="1" t="s">
        <v>11644</v>
      </c>
      <c r="AX2967" s="1" t="s">
        <v>11644</v>
      </c>
      <c r="AY2967" s="1">
        <v>3.589</v>
      </c>
      <c r="AZ2967" s="1">
        <v>4.0869999999999997</v>
      </c>
      <c r="BA2967" s="1">
        <v>8.0169999999999995</v>
      </c>
      <c r="BB2967" s="1">
        <v>2.21</v>
      </c>
      <c r="BC2967" s="1">
        <v>1.6120000000000001</v>
      </c>
      <c r="BD2967" s="1">
        <v>5.2320000000000002</v>
      </c>
      <c r="BE2967" s="1">
        <v>8.6389999999999993</v>
      </c>
      <c r="BF2967" s="1">
        <v>7.4269999999999996</v>
      </c>
      <c r="BG2967" s="1">
        <v>-0.20899999999999999</v>
      </c>
      <c r="BH2967" s="1">
        <v>5.1779999999999999</v>
      </c>
      <c r="BI2967" s="1">
        <v>13.173999999999999</v>
      </c>
      <c r="BJ2967" s="1">
        <v>10.935</v>
      </c>
      <c r="BK2967" s="1">
        <v>9.4510000000000005</v>
      </c>
      <c r="BL2967" s="1">
        <v>0.84899999999999998</v>
      </c>
      <c r="BM2967" s="1">
        <v>0.64600000000000002</v>
      </c>
      <c r="BN2967" s="1">
        <v>-1.47</v>
      </c>
      <c r="BO2967" s="1">
        <v>0.52300000000000002</v>
      </c>
      <c r="BP2967" s="1">
        <v>2.294</v>
      </c>
      <c r="BQ2967" s="1">
        <v>0.89200000000000002</v>
      </c>
      <c r="BR2967" s="1">
        <v>0.48799999999999999</v>
      </c>
      <c r="BS2967" s="1">
        <v>3.7749999999999999</v>
      </c>
      <c r="BT2967" s="1">
        <v>7.0049999999999999</v>
      </c>
      <c r="BU2967" s="1">
        <v>8.42</v>
      </c>
      <c r="BV2967" s="1">
        <v>2.0630000000000002</v>
      </c>
      <c r="BW2967" s="1">
        <v>0.46800000000000003</v>
      </c>
      <c r="BX2967" s="1">
        <v>2.1120000000000001</v>
      </c>
      <c r="BY2967" s="1">
        <v>1.9890000000000001</v>
      </c>
      <c r="BZ2967" s="1">
        <v>2</v>
      </c>
      <c r="CA2967" s="1">
        <v>2</v>
      </c>
      <c r="CB2967" s="1">
        <v>2</v>
      </c>
      <c r="CC2967" s="1">
        <v>2</v>
      </c>
    </row>
    <row r="2968" spans="1:81" x14ac:dyDescent="0.2">
      <c r="A2968" t="s">
        <v>29</v>
      </c>
      <c r="B2968" t="s">
        <v>5142</v>
      </c>
      <c r="C2968" s="1" t="s">
        <v>4942</v>
      </c>
      <c r="D2968" s="1" t="s">
        <v>4943</v>
      </c>
      <c r="E2968" s="1" t="s">
        <v>673</v>
      </c>
      <c r="F2968" s="1" t="s">
        <v>674</v>
      </c>
      <c r="G2968" s="1" t="s">
        <v>675</v>
      </c>
      <c r="H2968" s="1" t="s">
        <v>36</v>
      </c>
      <c r="I2968" s="1" t="s">
        <v>52</v>
      </c>
      <c r="J2968" s="1" t="s">
        <v>147</v>
      </c>
      <c r="K2968" s="2">
        <v>45916</v>
      </c>
      <c r="L2968" s="1" t="s">
        <v>11433</v>
      </c>
      <c r="M2968" s="1" t="s">
        <v>11645</v>
      </c>
      <c r="N2968" s="1"/>
      <c r="O2968" s="1" t="s">
        <v>5125</v>
      </c>
      <c r="P2968" s="1">
        <v>2025</v>
      </c>
      <c r="Q2968" s="1" t="s">
        <v>39</v>
      </c>
      <c r="R2968" s="1">
        <v>2018</v>
      </c>
      <c r="S2968" s="1"/>
      <c r="T2968" s="1"/>
      <c r="U2968" s="1"/>
      <c r="V2968" s="1"/>
      <c r="W2968" s="1" t="s">
        <v>57</v>
      </c>
      <c r="X2968" s="1"/>
      <c r="Y2968" s="1"/>
      <c r="Z2968" s="1"/>
      <c r="AA2968" s="1"/>
      <c r="AB2968" s="1"/>
      <c r="AC2968" s="1" t="s">
        <v>76</v>
      </c>
      <c r="AD2968" s="1" t="s">
        <v>11644</v>
      </c>
      <c r="AE2968" s="1" t="s">
        <v>11644</v>
      </c>
      <c r="AF2968" s="1" t="s">
        <v>11644</v>
      </c>
      <c r="AG2968" s="1" t="s">
        <v>11644</v>
      </c>
      <c r="AH2968" s="1" t="s">
        <v>11644</v>
      </c>
      <c r="AI2968" s="1" t="s">
        <v>11644</v>
      </c>
      <c r="AJ2968" s="1" t="s">
        <v>11644</v>
      </c>
      <c r="AK2968" s="1" t="s">
        <v>11644</v>
      </c>
      <c r="AL2968" s="1" t="s">
        <v>11644</v>
      </c>
      <c r="AM2968" s="1" t="s">
        <v>11644</v>
      </c>
      <c r="AN2968" s="1" t="s">
        <v>11644</v>
      </c>
      <c r="AO2968" s="1" t="s">
        <v>11644</v>
      </c>
      <c r="AP2968" s="1" t="s">
        <v>11644</v>
      </c>
      <c r="AQ2968" s="1" t="s">
        <v>11644</v>
      </c>
      <c r="AR2968" s="1" t="s">
        <v>11644</v>
      </c>
      <c r="AS2968" s="1" t="s">
        <v>11644</v>
      </c>
      <c r="AT2968" s="1" t="s">
        <v>11644</v>
      </c>
      <c r="AU2968" s="1" t="s">
        <v>11644</v>
      </c>
      <c r="AV2968" s="1" t="s">
        <v>11644</v>
      </c>
      <c r="AW2968" s="1" t="s">
        <v>11644</v>
      </c>
      <c r="AX2968" s="1">
        <v>45.860999999999997</v>
      </c>
      <c r="AY2968" s="1">
        <v>48.627000000000002</v>
      </c>
      <c r="AZ2968" s="1">
        <v>51.375999999999998</v>
      </c>
      <c r="BA2968" s="1">
        <v>54.192</v>
      </c>
      <c r="BB2968" s="1">
        <v>55.564</v>
      </c>
      <c r="BC2968" s="1">
        <v>56.137</v>
      </c>
      <c r="BD2968" s="1">
        <v>59.866999999999997</v>
      </c>
      <c r="BE2968" s="1">
        <v>64.457999999999998</v>
      </c>
      <c r="BF2968" s="1">
        <v>68.474000000000004</v>
      </c>
      <c r="BG2968" s="1">
        <v>69.144000000000005</v>
      </c>
      <c r="BH2968" s="1">
        <v>74.691000000000003</v>
      </c>
      <c r="BI2968" s="1">
        <v>86.262</v>
      </c>
      <c r="BJ2968" s="1">
        <v>94.2</v>
      </c>
      <c r="BK2968" s="1">
        <v>98</v>
      </c>
      <c r="BL2968" s="1">
        <v>98.3</v>
      </c>
      <c r="BM2968" s="1">
        <v>97.7</v>
      </c>
      <c r="BN2968" s="1">
        <v>97.7</v>
      </c>
      <c r="BO2968" s="1">
        <v>98.3</v>
      </c>
      <c r="BP2968" s="1">
        <v>100.4</v>
      </c>
      <c r="BQ2968" s="1">
        <v>100.7</v>
      </c>
      <c r="BR2968" s="1">
        <v>101.9</v>
      </c>
      <c r="BS2968" s="1">
        <v>107.3</v>
      </c>
      <c r="BT2968" s="1">
        <v>114.7</v>
      </c>
      <c r="BU2968" s="1">
        <v>124.7</v>
      </c>
      <c r="BV2968" s="1">
        <v>124.2</v>
      </c>
      <c r="BW2968" s="1">
        <v>125.4</v>
      </c>
      <c r="BX2968" s="1">
        <v>128.29300000000001</v>
      </c>
      <c r="BY2968" s="1">
        <v>130.745</v>
      </c>
      <c r="BZ2968" s="1">
        <v>133.36000000000001</v>
      </c>
      <c r="CA2968" s="1">
        <v>136.02699999999999</v>
      </c>
      <c r="CB2968" s="1">
        <v>138.74799999999999</v>
      </c>
      <c r="CC2968" s="1">
        <v>141.523</v>
      </c>
    </row>
    <row r="2969" spans="1:81" x14ac:dyDescent="0.2">
      <c r="A2969" t="s">
        <v>29</v>
      </c>
      <c r="B2969" t="s">
        <v>10011</v>
      </c>
      <c r="C2969" s="1" t="s">
        <v>4942</v>
      </c>
      <c r="D2969" s="1" t="s">
        <v>4943</v>
      </c>
      <c r="E2969" s="1" t="s">
        <v>286</v>
      </c>
      <c r="F2969" s="1" t="s">
        <v>287</v>
      </c>
      <c r="G2969" s="1" t="s">
        <v>288</v>
      </c>
      <c r="H2969" s="1" t="s">
        <v>36</v>
      </c>
      <c r="I2969" s="1" t="s">
        <v>52</v>
      </c>
      <c r="J2969" s="1" t="s">
        <v>127</v>
      </c>
      <c r="K2969" s="2">
        <v>45916</v>
      </c>
      <c r="L2969" s="1" t="s">
        <v>11433</v>
      </c>
      <c r="M2969" s="1" t="s">
        <v>11645</v>
      </c>
      <c r="N2969" s="1"/>
      <c r="O2969" s="1" t="s">
        <v>5125</v>
      </c>
      <c r="P2969" s="1">
        <v>2025</v>
      </c>
      <c r="Q2969" s="1" t="s">
        <v>39</v>
      </c>
      <c r="R2969" s="1">
        <v>2018</v>
      </c>
      <c r="S2969" s="1"/>
      <c r="T2969" s="1"/>
      <c r="U2969" s="1"/>
      <c r="V2969" s="1"/>
      <c r="W2969" s="1" t="s">
        <v>57</v>
      </c>
      <c r="X2969" s="1"/>
      <c r="Y2969" s="1"/>
      <c r="Z2969" s="1"/>
      <c r="AA2969" s="1"/>
      <c r="AB2969" s="1"/>
      <c r="AC2969" s="1" t="s">
        <v>76</v>
      </c>
      <c r="AD2969" s="1" t="s">
        <v>11644</v>
      </c>
      <c r="AE2969" s="1" t="s">
        <v>11644</v>
      </c>
      <c r="AF2969" s="1" t="s">
        <v>11644</v>
      </c>
      <c r="AG2969" s="1" t="s">
        <v>11644</v>
      </c>
      <c r="AH2969" s="1" t="s">
        <v>11644</v>
      </c>
      <c r="AI2969" s="1" t="s">
        <v>11644</v>
      </c>
      <c r="AJ2969" s="1" t="s">
        <v>11644</v>
      </c>
      <c r="AK2969" s="1" t="s">
        <v>11644</v>
      </c>
      <c r="AL2969" s="1" t="s">
        <v>11644</v>
      </c>
      <c r="AM2969" s="1" t="s">
        <v>11644</v>
      </c>
      <c r="AN2969" s="1" t="s">
        <v>11644</v>
      </c>
      <c r="AO2969" s="1" t="s">
        <v>11644</v>
      </c>
      <c r="AP2969" s="1" t="s">
        <v>11644</v>
      </c>
      <c r="AQ2969" s="1" t="s">
        <v>11644</v>
      </c>
      <c r="AR2969" s="1" t="s">
        <v>11644</v>
      </c>
      <c r="AS2969" s="1" t="s">
        <v>11644</v>
      </c>
      <c r="AT2969" s="1" t="s">
        <v>11644</v>
      </c>
      <c r="AU2969" s="1" t="s">
        <v>11644</v>
      </c>
      <c r="AV2969" s="1" t="s">
        <v>11644</v>
      </c>
      <c r="AW2969" s="1" t="s">
        <v>11644</v>
      </c>
      <c r="AX2969" s="1" t="s">
        <v>11644</v>
      </c>
      <c r="AY2969" s="1">
        <v>6.03</v>
      </c>
      <c r="AZ2969" s="1">
        <v>5.6539999999999999</v>
      </c>
      <c r="BA2969" s="1">
        <v>5.48</v>
      </c>
      <c r="BB2969" s="1">
        <v>2.532</v>
      </c>
      <c r="BC2969" s="1">
        <v>1.0329999999999999</v>
      </c>
      <c r="BD2969" s="1">
        <v>6.6440000000000001</v>
      </c>
      <c r="BE2969" s="1">
        <v>7.6680000000000001</v>
      </c>
      <c r="BF2969" s="1">
        <v>6.2309999999999999</v>
      </c>
      <c r="BG2969" s="1">
        <v>0.97799999999999998</v>
      </c>
      <c r="BH2969" s="1">
        <v>8.0220000000000002</v>
      </c>
      <c r="BI2969" s="1">
        <v>15.493</v>
      </c>
      <c r="BJ2969" s="1">
        <v>9.202</v>
      </c>
      <c r="BK2969" s="1">
        <v>4.0339999999999998</v>
      </c>
      <c r="BL2969" s="1">
        <v>0.30599999999999999</v>
      </c>
      <c r="BM2969" s="1">
        <v>-0.61</v>
      </c>
      <c r="BN2969" s="1" t="s">
        <v>11644</v>
      </c>
      <c r="BO2969" s="1">
        <v>0.61399999999999999</v>
      </c>
      <c r="BP2969" s="1">
        <v>2.1360000000000001</v>
      </c>
      <c r="BQ2969" s="1">
        <v>0.29899999999999999</v>
      </c>
      <c r="BR2969" s="1">
        <v>1.1919999999999999</v>
      </c>
      <c r="BS2969" s="1">
        <v>5.2990000000000004</v>
      </c>
      <c r="BT2969" s="1">
        <v>6.8970000000000002</v>
      </c>
      <c r="BU2969" s="1">
        <v>8.718</v>
      </c>
      <c r="BV2969" s="1">
        <v>-0.40100000000000002</v>
      </c>
      <c r="BW2969" s="1">
        <v>0.96599999999999997</v>
      </c>
      <c r="BX2969" s="1">
        <v>2.3069999999999999</v>
      </c>
      <c r="BY2969" s="1">
        <v>1.911</v>
      </c>
      <c r="BZ2969" s="1">
        <v>2</v>
      </c>
      <c r="CA2969" s="1">
        <v>2</v>
      </c>
      <c r="CB2969" s="1">
        <v>2</v>
      </c>
      <c r="CC2969" s="1">
        <v>2</v>
      </c>
    </row>
    <row r="2970" spans="1:81" x14ac:dyDescent="0.2">
      <c r="A2970" t="s">
        <v>29</v>
      </c>
      <c r="B2970" t="s">
        <v>11039</v>
      </c>
      <c r="C2970" s="1" t="s">
        <v>4942</v>
      </c>
      <c r="D2970" s="1" t="s">
        <v>4943</v>
      </c>
      <c r="E2970" s="1" t="s">
        <v>441</v>
      </c>
      <c r="F2970" s="1" t="s">
        <v>442</v>
      </c>
      <c r="G2970" s="1" t="s">
        <v>443</v>
      </c>
      <c r="H2970" s="1" t="s">
        <v>36</v>
      </c>
      <c r="I2970" s="1"/>
      <c r="J2970" s="1"/>
      <c r="K2970" s="2"/>
      <c r="L2970" s="1" t="s">
        <v>11433</v>
      </c>
      <c r="M2970" s="1" t="s">
        <v>11645</v>
      </c>
      <c r="N2970" s="1"/>
      <c r="O2970" s="1"/>
      <c r="P2970" s="1"/>
      <c r="Q2970" s="1"/>
      <c r="R2970" s="1"/>
      <c r="S2970" s="1"/>
      <c r="T2970" s="1"/>
      <c r="U2970" s="1"/>
      <c r="V2970" s="1"/>
      <c r="W2970" s="1"/>
      <c r="X2970" s="1"/>
      <c r="Y2970" s="1"/>
      <c r="Z2970" s="1"/>
      <c r="AA2970" s="1"/>
      <c r="AB2970" s="1"/>
      <c r="AC2970" s="1"/>
      <c r="AD2970" s="1" t="s">
        <v>11644</v>
      </c>
      <c r="AE2970" s="1" t="s">
        <v>11644</v>
      </c>
      <c r="AF2970" s="1" t="s">
        <v>11644</v>
      </c>
      <c r="AG2970" s="1" t="s">
        <v>11644</v>
      </c>
      <c r="AH2970" s="1" t="s">
        <v>11644</v>
      </c>
      <c r="AI2970" s="1" t="s">
        <v>11644</v>
      </c>
      <c r="AJ2970" s="1" t="s">
        <v>11644</v>
      </c>
      <c r="AK2970" s="1" t="s">
        <v>11644</v>
      </c>
      <c r="AL2970" s="1" t="s">
        <v>11644</v>
      </c>
      <c r="AM2970" s="1" t="s">
        <v>11644</v>
      </c>
      <c r="AN2970" s="1" t="s">
        <v>11644</v>
      </c>
      <c r="AO2970" s="1" t="s">
        <v>11644</v>
      </c>
      <c r="AP2970" s="1" t="s">
        <v>11644</v>
      </c>
      <c r="AQ2970" s="1" t="s">
        <v>11644</v>
      </c>
      <c r="AR2970" s="1" t="s">
        <v>11644</v>
      </c>
      <c r="AS2970" s="1" t="s">
        <v>11644</v>
      </c>
      <c r="AT2970" s="1" t="s">
        <v>11644</v>
      </c>
      <c r="AU2970" s="1" t="s">
        <v>11644</v>
      </c>
      <c r="AV2970" s="1" t="s">
        <v>11644</v>
      </c>
      <c r="AW2970" s="1" t="s">
        <v>11644</v>
      </c>
      <c r="AX2970" s="1" t="s">
        <v>11644</v>
      </c>
      <c r="AY2970" s="1" t="s">
        <v>11644</v>
      </c>
      <c r="AZ2970" s="1" t="s">
        <v>11644</v>
      </c>
      <c r="BA2970" s="1" t="s">
        <v>11644</v>
      </c>
      <c r="BB2970" s="1" t="s">
        <v>11644</v>
      </c>
      <c r="BC2970" s="1" t="s">
        <v>11644</v>
      </c>
      <c r="BD2970" s="1" t="s">
        <v>11644</v>
      </c>
      <c r="BE2970" s="1" t="s">
        <v>11644</v>
      </c>
      <c r="BF2970" s="1" t="s">
        <v>11644</v>
      </c>
      <c r="BG2970" s="1" t="s">
        <v>11644</v>
      </c>
      <c r="BH2970" s="1" t="s">
        <v>11644</v>
      </c>
      <c r="BI2970" s="1" t="s">
        <v>11644</v>
      </c>
      <c r="BJ2970" s="1" t="s">
        <v>11644</v>
      </c>
      <c r="BK2970" s="1" t="s">
        <v>11644</v>
      </c>
      <c r="BL2970" s="1" t="s">
        <v>11644</v>
      </c>
      <c r="BM2970" s="1" t="s">
        <v>11644</v>
      </c>
      <c r="BN2970" s="1" t="s">
        <v>11644</v>
      </c>
      <c r="BO2970" s="1" t="s">
        <v>11644</v>
      </c>
      <c r="BP2970" s="1" t="s">
        <v>11644</v>
      </c>
      <c r="BQ2970" s="1" t="s">
        <v>11644</v>
      </c>
      <c r="BR2970" s="1" t="s">
        <v>11644</v>
      </c>
      <c r="BS2970" s="1" t="s">
        <v>11644</v>
      </c>
      <c r="BT2970" s="1" t="s">
        <v>11644</v>
      </c>
      <c r="BU2970" s="1" t="s">
        <v>11644</v>
      </c>
      <c r="BV2970" s="1" t="s">
        <v>11644</v>
      </c>
      <c r="BW2970" s="1" t="s">
        <v>11644</v>
      </c>
      <c r="BX2970" s="1" t="s">
        <v>11644</v>
      </c>
      <c r="BY2970" s="1" t="s">
        <v>11644</v>
      </c>
      <c r="BZ2970" s="1" t="s">
        <v>11644</v>
      </c>
      <c r="CA2970" s="1" t="s">
        <v>11644</v>
      </c>
      <c r="CB2970" s="1" t="s">
        <v>11644</v>
      </c>
      <c r="CC2970" s="1" t="s">
        <v>11644</v>
      </c>
    </row>
    <row r="2971" spans="1:81" x14ac:dyDescent="0.2">
      <c r="A2971" t="s">
        <v>29</v>
      </c>
      <c r="B2971" t="s">
        <v>11040</v>
      </c>
      <c r="C2971" s="1" t="s">
        <v>4942</v>
      </c>
      <c r="D2971" s="1" t="s">
        <v>4943</v>
      </c>
      <c r="E2971" s="1" t="s">
        <v>310</v>
      </c>
      <c r="F2971" s="1" t="s">
        <v>311</v>
      </c>
      <c r="G2971" s="1" t="s">
        <v>312</v>
      </c>
      <c r="H2971" s="1" t="s">
        <v>36</v>
      </c>
      <c r="I2971" s="1"/>
      <c r="J2971" s="1"/>
      <c r="K2971" s="2"/>
      <c r="L2971" s="1" t="s">
        <v>11433</v>
      </c>
      <c r="M2971" s="1" t="s">
        <v>11645</v>
      </c>
      <c r="N2971" s="1"/>
      <c r="O2971" s="1"/>
      <c r="P2971" s="1"/>
      <c r="Q2971" s="1"/>
      <c r="R2971" s="1"/>
      <c r="S2971" s="1"/>
      <c r="T2971" s="1"/>
      <c r="U2971" s="1"/>
      <c r="V2971" s="1"/>
      <c r="W2971" s="1"/>
      <c r="X2971" s="1"/>
      <c r="Y2971" s="1"/>
      <c r="Z2971" s="1"/>
      <c r="AA2971" s="1"/>
      <c r="AB2971" s="1"/>
      <c r="AC2971" s="1"/>
      <c r="AD2971" s="1" t="s">
        <v>11644</v>
      </c>
      <c r="AE2971" s="1" t="s">
        <v>11644</v>
      </c>
      <c r="AF2971" s="1" t="s">
        <v>11644</v>
      </c>
      <c r="AG2971" s="1" t="s">
        <v>11644</v>
      </c>
      <c r="AH2971" s="1" t="s">
        <v>11644</v>
      </c>
      <c r="AI2971" s="1" t="s">
        <v>11644</v>
      </c>
      <c r="AJ2971" s="1" t="s">
        <v>11644</v>
      </c>
      <c r="AK2971" s="1" t="s">
        <v>11644</v>
      </c>
      <c r="AL2971" s="1" t="s">
        <v>11644</v>
      </c>
      <c r="AM2971" s="1" t="s">
        <v>11644</v>
      </c>
      <c r="AN2971" s="1" t="s">
        <v>11644</v>
      </c>
      <c r="AO2971" s="1" t="s">
        <v>11644</v>
      </c>
      <c r="AP2971" s="1" t="s">
        <v>11644</v>
      </c>
      <c r="AQ2971" s="1" t="s">
        <v>11644</v>
      </c>
      <c r="AR2971" s="1" t="s">
        <v>11644</v>
      </c>
      <c r="AS2971" s="1" t="s">
        <v>11644</v>
      </c>
      <c r="AT2971" s="1" t="s">
        <v>11644</v>
      </c>
      <c r="AU2971" s="1" t="s">
        <v>11644</v>
      </c>
      <c r="AV2971" s="1" t="s">
        <v>11644</v>
      </c>
      <c r="AW2971" s="1" t="s">
        <v>11644</v>
      </c>
      <c r="AX2971" s="1" t="s">
        <v>11644</v>
      </c>
      <c r="AY2971" s="1" t="s">
        <v>11644</v>
      </c>
      <c r="AZ2971" s="1" t="s">
        <v>11644</v>
      </c>
      <c r="BA2971" s="1" t="s">
        <v>11644</v>
      </c>
      <c r="BB2971" s="1" t="s">
        <v>11644</v>
      </c>
      <c r="BC2971" s="1" t="s">
        <v>11644</v>
      </c>
      <c r="BD2971" s="1" t="s">
        <v>11644</v>
      </c>
      <c r="BE2971" s="1" t="s">
        <v>11644</v>
      </c>
      <c r="BF2971" s="1" t="s">
        <v>11644</v>
      </c>
      <c r="BG2971" s="1" t="s">
        <v>11644</v>
      </c>
      <c r="BH2971" s="1" t="s">
        <v>11644</v>
      </c>
      <c r="BI2971" s="1" t="s">
        <v>11644</v>
      </c>
      <c r="BJ2971" s="1" t="s">
        <v>11644</v>
      </c>
      <c r="BK2971" s="1" t="s">
        <v>11644</v>
      </c>
      <c r="BL2971" s="1" t="s">
        <v>11644</v>
      </c>
      <c r="BM2971" s="1" t="s">
        <v>11644</v>
      </c>
      <c r="BN2971" s="1" t="s">
        <v>11644</v>
      </c>
      <c r="BO2971" s="1" t="s">
        <v>11644</v>
      </c>
      <c r="BP2971" s="1" t="s">
        <v>11644</v>
      </c>
      <c r="BQ2971" s="1" t="s">
        <v>11644</v>
      </c>
      <c r="BR2971" s="1" t="s">
        <v>11644</v>
      </c>
      <c r="BS2971" s="1" t="s">
        <v>11644</v>
      </c>
      <c r="BT2971" s="1" t="s">
        <v>11644</v>
      </c>
      <c r="BU2971" s="1" t="s">
        <v>11644</v>
      </c>
      <c r="BV2971" s="1" t="s">
        <v>11644</v>
      </c>
      <c r="BW2971" s="1" t="s">
        <v>11644</v>
      </c>
      <c r="BX2971" s="1" t="s">
        <v>11644</v>
      </c>
      <c r="BY2971" s="1" t="s">
        <v>11644</v>
      </c>
      <c r="BZ2971" s="1" t="s">
        <v>11644</v>
      </c>
      <c r="CA2971" s="1" t="s">
        <v>11644</v>
      </c>
      <c r="CB2971" s="1" t="s">
        <v>11644</v>
      </c>
      <c r="CC2971" s="1" t="s">
        <v>11644</v>
      </c>
    </row>
    <row r="2972" spans="1:81" x14ac:dyDescent="0.2">
      <c r="A2972" t="s">
        <v>29</v>
      </c>
      <c r="B2972" t="s">
        <v>11041</v>
      </c>
      <c r="C2972" s="1" t="s">
        <v>4942</v>
      </c>
      <c r="D2972" s="1" t="s">
        <v>4943</v>
      </c>
      <c r="E2972" s="1" t="s">
        <v>512</v>
      </c>
      <c r="F2972" s="1" t="s">
        <v>513</v>
      </c>
      <c r="G2972" s="1" t="s">
        <v>514</v>
      </c>
      <c r="H2972" s="1" t="s">
        <v>36</v>
      </c>
      <c r="I2972" s="1"/>
      <c r="J2972" s="1"/>
      <c r="K2972" s="2"/>
      <c r="L2972" s="1" t="s">
        <v>11433</v>
      </c>
      <c r="M2972" s="1" t="s">
        <v>11645</v>
      </c>
      <c r="N2972" s="1"/>
      <c r="O2972" s="1"/>
      <c r="P2972" s="1"/>
      <c r="Q2972" s="1"/>
      <c r="R2972" s="1"/>
      <c r="S2972" s="1"/>
      <c r="T2972" s="1"/>
      <c r="U2972" s="1"/>
      <c r="V2972" s="1"/>
      <c r="W2972" s="1"/>
      <c r="X2972" s="1"/>
      <c r="Y2972" s="1"/>
      <c r="Z2972" s="1"/>
      <c r="AA2972" s="1"/>
      <c r="AB2972" s="1"/>
      <c r="AC2972" s="1"/>
      <c r="AD2972" s="1" t="s">
        <v>11644</v>
      </c>
      <c r="AE2972" s="1" t="s">
        <v>11644</v>
      </c>
      <c r="AF2972" s="1" t="s">
        <v>11644</v>
      </c>
      <c r="AG2972" s="1" t="s">
        <v>11644</v>
      </c>
      <c r="AH2972" s="1" t="s">
        <v>11644</v>
      </c>
      <c r="AI2972" s="1" t="s">
        <v>11644</v>
      </c>
      <c r="AJ2972" s="1" t="s">
        <v>11644</v>
      </c>
      <c r="AK2972" s="1" t="s">
        <v>11644</v>
      </c>
      <c r="AL2972" s="1" t="s">
        <v>11644</v>
      </c>
      <c r="AM2972" s="1" t="s">
        <v>11644</v>
      </c>
      <c r="AN2972" s="1" t="s">
        <v>11644</v>
      </c>
      <c r="AO2972" s="1" t="s">
        <v>11644</v>
      </c>
      <c r="AP2972" s="1" t="s">
        <v>11644</v>
      </c>
      <c r="AQ2972" s="1" t="s">
        <v>11644</v>
      </c>
      <c r="AR2972" s="1" t="s">
        <v>11644</v>
      </c>
      <c r="AS2972" s="1" t="s">
        <v>11644</v>
      </c>
      <c r="AT2972" s="1" t="s">
        <v>11644</v>
      </c>
      <c r="AU2972" s="1" t="s">
        <v>11644</v>
      </c>
      <c r="AV2972" s="1" t="s">
        <v>11644</v>
      </c>
      <c r="AW2972" s="1" t="s">
        <v>11644</v>
      </c>
      <c r="AX2972" s="1" t="s">
        <v>11644</v>
      </c>
      <c r="AY2972" s="1" t="s">
        <v>11644</v>
      </c>
      <c r="AZ2972" s="1" t="s">
        <v>11644</v>
      </c>
      <c r="BA2972" s="1" t="s">
        <v>11644</v>
      </c>
      <c r="BB2972" s="1" t="s">
        <v>11644</v>
      </c>
      <c r="BC2972" s="1" t="s">
        <v>11644</v>
      </c>
      <c r="BD2972" s="1" t="s">
        <v>11644</v>
      </c>
      <c r="BE2972" s="1" t="s">
        <v>11644</v>
      </c>
      <c r="BF2972" s="1" t="s">
        <v>11644</v>
      </c>
      <c r="BG2972" s="1" t="s">
        <v>11644</v>
      </c>
      <c r="BH2972" s="1" t="s">
        <v>11644</v>
      </c>
      <c r="BI2972" s="1" t="s">
        <v>11644</v>
      </c>
      <c r="BJ2972" s="1" t="s">
        <v>11644</v>
      </c>
      <c r="BK2972" s="1" t="s">
        <v>11644</v>
      </c>
      <c r="BL2972" s="1" t="s">
        <v>11644</v>
      </c>
      <c r="BM2972" s="1" t="s">
        <v>11644</v>
      </c>
      <c r="BN2972" s="1" t="s">
        <v>11644</v>
      </c>
      <c r="BO2972" s="1" t="s">
        <v>11644</v>
      </c>
      <c r="BP2972" s="1" t="s">
        <v>11644</v>
      </c>
      <c r="BQ2972" s="1" t="s">
        <v>11644</v>
      </c>
      <c r="BR2972" s="1" t="s">
        <v>11644</v>
      </c>
      <c r="BS2972" s="1" t="s">
        <v>11644</v>
      </c>
      <c r="BT2972" s="1" t="s">
        <v>11644</v>
      </c>
      <c r="BU2972" s="1" t="s">
        <v>11644</v>
      </c>
      <c r="BV2972" s="1" t="s">
        <v>11644</v>
      </c>
      <c r="BW2972" s="1" t="s">
        <v>11644</v>
      </c>
      <c r="BX2972" s="1" t="s">
        <v>11644</v>
      </c>
      <c r="BY2972" s="1" t="s">
        <v>11644</v>
      </c>
      <c r="BZ2972" s="1" t="s">
        <v>11644</v>
      </c>
      <c r="CA2972" s="1" t="s">
        <v>11644</v>
      </c>
      <c r="CB2972" s="1" t="s">
        <v>11644</v>
      </c>
      <c r="CC2972" s="1" t="s">
        <v>11644</v>
      </c>
    </row>
    <row r="2973" spans="1:81" x14ac:dyDescent="0.2">
      <c r="A2973" t="s">
        <v>29</v>
      </c>
      <c r="B2973" t="s">
        <v>11042</v>
      </c>
      <c r="C2973" s="1" t="s">
        <v>4942</v>
      </c>
      <c r="D2973" s="1" t="s">
        <v>4943</v>
      </c>
      <c r="E2973" s="1" t="s">
        <v>322</v>
      </c>
      <c r="F2973" s="1" t="s">
        <v>323</v>
      </c>
      <c r="G2973" s="1" t="s">
        <v>324</v>
      </c>
      <c r="H2973" s="1" t="s">
        <v>36</v>
      </c>
      <c r="I2973" s="1"/>
      <c r="J2973" s="1"/>
      <c r="K2973" s="2"/>
      <c r="L2973" s="1" t="s">
        <v>11433</v>
      </c>
      <c r="M2973" s="1" t="s">
        <v>11645</v>
      </c>
      <c r="N2973" s="1"/>
      <c r="O2973" s="1"/>
      <c r="P2973" s="1"/>
      <c r="Q2973" s="1"/>
      <c r="R2973" s="1"/>
      <c r="S2973" s="1"/>
      <c r="T2973" s="1"/>
      <c r="U2973" s="1"/>
      <c r="V2973" s="1"/>
      <c r="W2973" s="1"/>
      <c r="X2973" s="1"/>
      <c r="Y2973" s="1"/>
      <c r="Z2973" s="1"/>
      <c r="AA2973" s="1"/>
      <c r="AB2973" s="1"/>
      <c r="AC2973" s="1"/>
      <c r="AD2973" s="1" t="s">
        <v>11644</v>
      </c>
      <c r="AE2973" s="1" t="s">
        <v>11644</v>
      </c>
      <c r="AF2973" s="1" t="s">
        <v>11644</v>
      </c>
      <c r="AG2973" s="1" t="s">
        <v>11644</v>
      </c>
      <c r="AH2973" s="1" t="s">
        <v>11644</v>
      </c>
      <c r="AI2973" s="1" t="s">
        <v>11644</v>
      </c>
      <c r="AJ2973" s="1" t="s">
        <v>11644</v>
      </c>
      <c r="AK2973" s="1" t="s">
        <v>11644</v>
      </c>
      <c r="AL2973" s="1" t="s">
        <v>11644</v>
      </c>
      <c r="AM2973" s="1" t="s">
        <v>11644</v>
      </c>
      <c r="AN2973" s="1" t="s">
        <v>11644</v>
      </c>
      <c r="AO2973" s="1" t="s">
        <v>11644</v>
      </c>
      <c r="AP2973" s="1" t="s">
        <v>11644</v>
      </c>
      <c r="AQ2973" s="1" t="s">
        <v>11644</v>
      </c>
      <c r="AR2973" s="1" t="s">
        <v>11644</v>
      </c>
      <c r="AS2973" s="1" t="s">
        <v>11644</v>
      </c>
      <c r="AT2973" s="1" t="s">
        <v>11644</v>
      </c>
      <c r="AU2973" s="1" t="s">
        <v>11644</v>
      </c>
      <c r="AV2973" s="1" t="s">
        <v>11644</v>
      </c>
      <c r="AW2973" s="1" t="s">
        <v>11644</v>
      </c>
      <c r="AX2973" s="1" t="s">
        <v>11644</v>
      </c>
      <c r="AY2973" s="1" t="s">
        <v>11644</v>
      </c>
      <c r="AZ2973" s="1" t="s">
        <v>11644</v>
      </c>
      <c r="BA2973" s="1" t="s">
        <v>11644</v>
      </c>
      <c r="BB2973" s="1" t="s">
        <v>11644</v>
      </c>
      <c r="BC2973" s="1" t="s">
        <v>11644</v>
      </c>
      <c r="BD2973" s="1" t="s">
        <v>11644</v>
      </c>
      <c r="BE2973" s="1" t="s">
        <v>11644</v>
      </c>
      <c r="BF2973" s="1" t="s">
        <v>11644</v>
      </c>
      <c r="BG2973" s="1" t="s">
        <v>11644</v>
      </c>
      <c r="BH2973" s="1" t="s">
        <v>11644</v>
      </c>
      <c r="BI2973" s="1" t="s">
        <v>11644</v>
      </c>
      <c r="BJ2973" s="1" t="s">
        <v>11644</v>
      </c>
      <c r="BK2973" s="1" t="s">
        <v>11644</v>
      </c>
      <c r="BL2973" s="1" t="s">
        <v>11644</v>
      </c>
      <c r="BM2973" s="1" t="s">
        <v>11644</v>
      </c>
      <c r="BN2973" s="1" t="s">
        <v>11644</v>
      </c>
      <c r="BO2973" s="1" t="s">
        <v>11644</v>
      </c>
      <c r="BP2973" s="1" t="s">
        <v>11644</v>
      </c>
      <c r="BQ2973" s="1" t="s">
        <v>11644</v>
      </c>
      <c r="BR2973" s="1" t="s">
        <v>11644</v>
      </c>
      <c r="BS2973" s="1" t="s">
        <v>11644</v>
      </c>
      <c r="BT2973" s="1" t="s">
        <v>11644</v>
      </c>
      <c r="BU2973" s="1" t="s">
        <v>11644</v>
      </c>
      <c r="BV2973" s="1" t="s">
        <v>11644</v>
      </c>
      <c r="BW2973" s="1" t="s">
        <v>11644</v>
      </c>
      <c r="BX2973" s="1" t="s">
        <v>11644</v>
      </c>
      <c r="BY2973" s="1" t="s">
        <v>11644</v>
      </c>
      <c r="BZ2973" s="1" t="s">
        <v>11644</v>
      </c>
      <c r="CA2973" s="1" t="s">
        <v>11644</v>
      </c>
      <c r="CB2973" s="1" t="s">
        <v>11644</v>
      </c>
      <c r="CC2973" s="1" t="s">
        <v>11644</v>
      </c>
    </row>
    <row r="2974" spans="1:81" x14ac:dyDescent="0.2">
      <c r="A2974" t="s">
        <v>29</v>
      </c>
      <c r="B2974" t="s">
        <v>11043</v>
      </c>
      <c r="C2974" s="1" t="s">
        <v>4942</v>
      </c>
      <c r="D2974" s="1" t="s">
        <v>4943</v>
      </c>
      <c r="E2974" s="1" t="s">
        <v>602</v>
      </c>
      <c r="F2974" s="1" t="s">
        <v>603</v>
      </c>
      <c r="G2974" s="1" t="s">
        <v>604</v>
      </c>
      <c r="H2974" s="1" t="s">
        <v>36</v>
      </c>
      <c r="I2974" s="1"/>
      <c r="J2974" s="1"/>
      <c r="K2974" s="2"/>
      <c r="L2974" s="1" t="s">
        <v>11433</v>
      </c>
      <c r="M2974" s="1" t="s">
        <v>11645</v>
      </c>
      <c r="N2974" s="1"/>
      <c r="O2974" s="1"/>
      <c r="P2974" s="1"/>
      <c r="Q2974" s="1"/>
      <c r="R2974" s="1"/>
      <c r="S2974" s="1"/>
      <c r="T2974" s="1"/>
      <c r="U2974" s="1"/>
      <c r="V2974" s="1"/>
      <c r="W2974" s="1"/>
      <c r="X2974" s="1"/>
      <c r="Y2974" s="1"/>
      <c r="Z2974" s="1"/>
      <c r="AA2974" s="1"/>
      <c r="AB2974" s="1"/>
      <c r="AC2974" s="1"/>
      <c r="AD2974" s="1" t="s">
        <v>11644</v>
      </c>
      <c r="AE2974" s="1" t="s">
        <v>11644</v>
      </c>
      <c r="AF2974" s="1" t="s">
        <v>11644</v>
      </c>
      <c r="AG2974" s="1" t="s">
        <v>11644</v>
      </c>
      <c r="AH2974" s="1" t="s">
        <v>11644</v>
      </c>
      <c r="AI2974" s="1" t="s">
        <v>11644</v>
      </c>
      <c r="AJ2974" s="1" t="s">
        <v>11644</v>
      </c>
      <c r="AK2974" s="1" t="s">
        <v>11644</v>
      </c>
      <c r="AL2974" s="1" t="s">
        <v>11644</v>
      </c>
      <c r="AM2974" s="1" t="s">
        <v>11644</v>
      </c>
      <c r="AN2974" s="1" t="s">
        <v>11644</v>
      </c>
      <c r="AO2974" s="1" t="s">
        <v>11644</v>
      </c>
      <c r="AP2974" s="1" t="s">
        <v>11644</v>
      </c>
      <c r="AQ2974" s="1" t="s">
        <v>11644</v>
      </c>
      <c r="AR2974" s="1" t="s">
        <v>11644</v>
      </c>
      <c r="AS2974" s="1" t="s">
        <v>11644</v>
      </c>
      <c r="AT2974" s="1" t="s">
        <v>11644</v>
      </c>
      <c r="AU2974" s="1" t="s">
        <v>11644</v>
      </c>
      <c r="AV2974" s="1" t="s">
        <v>11644</v>
      </c>
      <c r="AW2974" s="1" t="s">
        <v>11644</v>
      </c>
      <c r="AX2974" s="1" t="s">
        <v>11644</v>
      </c>
      <c r="AY2974" s="1" t="s">
        <v>11644</v>
      </c>
      <c r="AZ2974" s="1" t="s">
        <v>11644</v>
      </c>
      <c r="BA2974" s="1" t="s">
        <v>11644</v>
      </c>
      <c r="BB2974" s="1" t="s">
        <v>11644</v>
      </c>
      <c r="BC2974" s="1" t="s">
        <v>11644</v>
      </c>
      <c r="BD2974" s="1" t="s">
        <v>11644</v>
      </c>
      <c r="BE2974" s="1" t="s">
        <v>11644</v>
      </c>
      <c r="BF2974" s="1" t="s">
        <v>11644</v>
      </c>
      <c r="BG2974" s="1" t="s">
        <v>11644</v>
      </c>
      <c r="BH2974" s="1" t="s">
        <v>11644</v>
      </c>
      <c r="BI2974" s="1" t="s">
        <v>11644</v>
      </c>
      <c r="BJ2974" s="1" t="s">
        <v>11644</v>
      </c>
      <c r="BK2974" s="1" t="s">
        <v>11644</v>
      </c>
      <c r="BL2974" s="1" t="s">
        <v>11644</v>
      </c>
      <c r="BM2974" s="1" t="s">
        <v>11644</v>
      </c>
      <c r="BN2974" s="1" t="s">
        <v>11644</v>
      </c>
      <c r="BO2974" s="1" t="s">
        <v>11644</v>
      </c>
      <c r="BP2974" s="1" t="s">
        <v>11644</v>
      </c>
      <c r="BQ2974" s="1" t="s">
        <v>11644</v>
      </c>
      <c r="BR2974" s="1" t="s">
        <v>11644</v>
      </c>
      <c r="BS2974" s="1" t="s">
        <v>11644</v>
      </c>
      <c r="BT2974" s="1" t="s">
        <v>11644</v>
      </c>
      <c r="BU2974" s="1" t="s">
        <v>11644</v>
      </c>
      <c r="BV2974" s="1" t="s">
        <v>11644</v>
      </c>
      <c r="BW2974" s="1" t="s">
        <v>11644</v>
      </c>
      <c r="BX2974" s="1" t="s">
        <v>11644</v>
      </c>
      <c r="BY2974" s="1" t="s">
        <v>11644</v>
      </c>
      <c r="BZ2974" s="1" t="s">
        <v>11644</v>
      </c>
      <c r="CA2974" s="1" t="s">
        <v>11644</v>
      </c>
      <c r="CB2974" s="1" t="s">
        <v>11644</v>
      </c>
      <c r="CC2974" s="1" t="s">
        <v>11644</v>
      </c>
    </row>
    <row r="2975" spans="1:81" x14ac:dyDescent="0.2">
      <c r="A2975" t="s">
        <v>29</v>
      </c>
      <c r="B2975" t="s">
        <v>11044</v>
      </c>
      <c r="C2975" s="1" t="s">
        <v>4942</v>
      </c>
      <c r="D2975" s="1" t="s">
        <v>4943</v>
      </c>
      <c r="E2975" s="1" t="s">
        <v>33</v>
      </c>
      <c r="F2975" s="1" t="s">
        <v>34</v>
      </c>
      <c r="G2975" s="1" t="s">
        <v>35</v>
      </c>
      <c r="H2975" s="1" t="s">
        <v>36</v>
      </c>
      <c r="I2975" s="1"/>
      <c r="J2975" s="1"/>
      <c r="K2975" s="2"/>
      <c r="L2975" s="1" t="s">
        <v>11433</v>
      </c>
      <c r="M2975" s="1" t="s">
        <v>11645</v>
      </c>
      <c r="N2975" s="1"/>
      <c r="O2975" s="1"/>
      <c r="P2975" s="1"/>
      <c r="Q2975" s="1"/>
      <c r="R2975" s="1"/>
      <c r="S2975" s="1"/>
      <c r="T2975" s="1"/>
      <c r="U2975" s="1"/>
      <c r="V2975" s="1"/>
      <c r="W2975" s="1"/>
      <c r="X2975" s="1"/>
      <c r="Y2975" s="1"/>
      <c r="Z2975" s="1"/>
      <c r="AA2975" s="1"/>
      <c r="AB2975" s="1"/>
      <c r="AC2975" s="1"/>
      <c r="AD2975" s="1" t="s">
        <v>11644</v>
      </c>
      <c r="AE2975" s="1" t="s">
        <v>11644</v>
      </c>
      <c r="AF2975" s="1" t="s">
        <v>11644</v>
      </c>
      <c r="AG2975" s="1" t="s">
        <v>11644</v>
      </c>
      <c r="AH2975" s="1" t="s">
        <v>11644</v>
      </c>
      <c r="AI2975" s="1" t="s">
        <v>11644</v>
      </c>
      <c r="AJ2975" s="1" t="s">
        <v>11644</v>
      </c>
      <c r="AK2975" s="1" t="s">
        <v>11644</v>
      </c>
      <c r="AL2975" s="1" t="s">
        <v>11644</v>
      </c>
      <c r="AM2975" s="1" t="s">
        <v>11644</v>
      </c>
      <c r="AN2975" s="1" t="s">
        <v>11644</v>
      </c>
      <c r="AO2975" s="1" t="s">
        <v>11644</v>
      </c>
      <c r="AP2975" s="1" t="s">
        <v>11644</v>
      </c>
      <c r="AQ2975" s="1" t="s">
        <v>11644</v>
      </c>
      <c r="AR2975" s="1" t="s">
        <v>11644</v>
      </c>
      <c r="AS2975" s="1" t="s">
        <v>11644</v>
      </c>
      <c r="AT2975" s="1" t="s">
        <v>11644</v>
      </c>
      <c r="AU2975" s="1" t="s">
        <v>11644</v>
      </c>
      <c r="AV2975" s="1" t="s">
        <v>11644</v>
      </c>
      <c r="AW2975" s="1" t="s">
        <v>11644</v>
      </c>
      <c r="AX2975" s="1" t="s">
        <v>11644</v>
      </c>
      <c r="AY2975" s="1" t="s">
        <v>11644</v>
      </c>
      <c r="AZ2975" s="1" t="s">
        <v>11644</v>
      </c>
      <c r="BA2975" s="1" t="s">
        <v>11644</v>
      </c>
      <c r="BB2975" s="1" t="s">
        <v>11644</v>
      </c>
      <c r="BC2975" s="1" t="s">
        <v>11644</v>
      </c>
      <c r="BD2975" s="1" t="s">
        <v>11644</v>
      </c>
      <c r="BE2975" s="1" t="s">
        <v>11644</v>
      </c>
      <c r="BF2975" s="1" t="s">
        <v>11644</v>
      </c>
      <c r="BG2975" s="1" t="s">
        <v>11644</v>
      </c>
      <c r="BH2975" s="1" t="s">
        <v>11644</v>
      </c>
      <c r="BI2975" s="1" t="s">
        <v>11644</v>
      </c>
      <c r="BJ2975" s="1" t="s">
        <v>11644</v>
      </c>
      <c r="BK2975" s="1" t="s">
        <v>11644</v>
      </c>
      <c r="BL2975" s="1" t="s">
        <v>11644</v>
      </c>
      <c r="BM2975" s="1" t="s">
        <v>11644</v>
      </c>
      <c r="BN2975" s="1" t="s">
        <v>11644</v>
      </c>
      <c r="BO2975" s="1" t="s">
        <v>11644</v>
      </c>
      <c r="BP2975" s="1" t="s">
        <v>11644</v>
      </c>
      <c r="BQ2975" s="1" t="s">
        <v>11644</v>
      </c>
      <c r="BR2975" s="1" t="s">
        <v>11644</v>
      </c>
      <c r="BS2975" s="1" t="s">
        <v>11644</v>
      </c>
      <c r="BT2975" s="1" t="s">
        <v>11644</v>
      </c>
      <c r="BU2975" s="1" t="s">
        <v>11644</v>
      </c>
      <c r="BV2975" s="1" t="s">
        <v>11644</v>
      </c>
      <c r="BW2975" s="1" t="s">
        <v>11644</v>
      </c>
      <c r="BX2975" s="1" t="s">
        <v>11644</v>
      </c>
      <c r="BY2975" s="1" t="s">
        <v>11644</v>
      </c>
      <c r="BZ2975" s="1" t="s">
        <v>11644</v>
      </c>
      <c r="CA2975" s="1" t="s">
        <v>11644</v>
      </c>
      <c r="CB2975" s="1" t="s">
        <v>11644</v>
      </c>
      <c r="CC2975" s="1" t="s">
        <v>11644</v>
      </c>
    </row>
    <row r="2976" spans="1:81" x14ac:dyDescent="0.2">
      <c r="A2976" t="s">
        <v>29</v>
      </c>
      <c r="B2976" t="s">
        <v>4941</v>
      </c>
      <c r="C2976" s="1" t="s">
        <v>4942</v>
      </c>
      <c r="D2976" s="1" t="s">
        <v>4943</v>
      </c>
      <c r="E2976" s="1" t="s">
        <v>60</v>
      </c>
      <c r="F2976" s="1" t="s">
        <v>61</v>
      </c>
      <c r="G2976" s="1" t="s">
        <v>62</v>
      </c>
      <c r="H2976" s="1" t="s">
        <v>36</v>
      </c>
      <c r="I2976" s="1" t="s">
        <v>37</v>
      </c>
      <c r="J2976" s="1"/>
      <c r="K2976" s="2">
        <v>45916</v>
      </c>
      <c r="L2976" s="1" t="s">
        <v>11433</v>
      </c>
      <c r="M2976" s="1" t="s">
        <v>11645</v>
      </c>
      <c r="N2976" s="1"/>
      <c r="O2976" s="1" t="s">
        <v>11507</v>
      </c>
      <c r="P2976" s="1">
        <v>2024</v>
      </c>
      <c r="Q2976" s="1" t="s">
        <v>64</v>
      </c>
      <c r="R2976" s="1"/>
      <c r="S2976" s="1"/>
      <c r="T2976" s="1"/>
      <c r="U2976" s="1"/>
      <c r="V2976" s="1"/>
      <c r="W2976" s="1"/>
      <c r="X2976" s="1"/>
      <c r="Y2976" s="1"/>
      <c r="Z2976" s="1"/>
      <c r="AA2976" s="1"/>
      <c r="AB2976" s="1"/>
      <c r="AC2976" s="1" t="s">
        <v>76</v>
      </c>
      <c r="AD2976" s="1" t="s">
        <v>11644</v>
      </c>
      <c r="AE2976" s="1" t="s">
        <v>11644</v>
      </c>
      <c r="AF2976" s="1" t="s">
        <v>11644</v>
      </c>
      <c r="AG2976" s="1" t="s">
        <v>11644</v>
      </c>
      <c r="AH2976" s="1" t="s">
        <v>11644</v>
      </c>
      <c r="AI2976" s="1" t="s">
        <v>11644</v>
      </c>
      <c r="AJ2976" s="1" t="s">
        <v>11644</v>
      </c>
      <c r="AK2976" s="1" t="s">
        <v>11644</v>
      </c>
      <c r="AL2976" s="1" t="s">
        <v>11644</v>
      </c>
      <c r="AM2976" s="1" t="s">
        <v>11644</v>
      </c>
      <c r="AN2976" s="1" t="s">
        <v>11644</v>
      </c>
      <c r="AO2976" s="1" t="s">
        <v>11644</v>
      </c>
      <c r="AP2976" s="1" t="s">
        <v>11644</v>
      </c>
      <c r="AQ2976" s="1" t="s">
        <v>11644</v>
      </c>
      <c r="AR2976" s="1" t="s">
        <v>11644</v>
      </c>
      <c r="AS2976" s="1" t="s">
        <v>11644</v>
      </c>
      <c r="AT2976" s="1" t="s">
        <v>11644</v>
      </c>
      <c r="AU2976" s="1" t="s">
        <v>11644</v>
      </c>
      <c r="AV2976" s="1" t="s">
        <v>11644</v>
      </c>
      <c r="AW2976" s="1">
        <v>0.95499999999999996</v>
      </c>
      <c r="AX2976" s="1">
        <v>0.71399999999999997</v>
      </c>
      <c r="AY2976" s="1">
        <v>0.77600000000000002</v>
      </c>
      <c r="AZ2976" s="1">
        <v>0.84799999999999998</v>
      </c>
      <c r="BA2976" s="1">
        <v>0.91</v>
      </c>
      <c r="BB2976" s="1">
        <v>0.92400000000000004</v>
      </c>
      <c r="BC2976" s="1">
        <v>0.93400000000000005</v>
      </c>
      <c r="BD2976" s="1">
        <v>0.96199999999999997</v>
      </c>
      <c r="BE2976" s="1">
        <v>0.99099999999999999</v>
      </c>
      <c r="BF2976" s="1">
        <v>1.0189999999999999</v>
      </c>
      <c r="BG2976" s="1">
        <v>1.046</v>
      </c>
      <c r="BH2976" s="1">
        <v>1.0720000000000001</v>
      </c>
      <c r="BI2976" s="1">
        <v>1.0980000000000001</v>
      </c>
      <c r="BJ2976" s="1">
        <v>1.123</v>
      </c>
      <c r="BK2976" s="1">
        <v>1.147</v>
      </c>
      <c r="BL2976" s="1">
        <v>1.17</v>
      </c>
      <c r="BM2976" s="1">
        <v>1.1930000000000001</v>
      </c>
      <c r="BN2976" s="1">
        <v>1.2170000000000001</v>
      </c>
      <c r="BO2976" s="1">
        <v>1.24</v>
      </c>
      <c r="BP2976" s="1">
        <v>1.264</v>
      </c>
      <c r="BQ2976" s="1">
        <v>1.288</v>
      </c>
      <c r="BR2976" s="1">
        <v>1.3140000000000001</v>
      </c>
      <c r="BS2976" s="1">
        <v>1.339</v>
      </c>
      <c r="BT2976" s="1">
        <v>1.3620000000000001</v>
      </c>
      <c r="BU2976" s="1">
        <v>1.377</v>
      </c>
      <c r="BV2976" s="1">
        <v>1.3919999999999999</v>
      </c>
      <c r="BW2976" s="1">
        <v>1.41</v>
      </c>
      <c r="BX2976" s="1">
        <v>1.427</v>
      </c>
      <c r="BY2976" s="1">
        <v>1.446</v>
      </c>
      <c r="BZ2976" s="1">
        <v>1.466</v>
      </c>
      <c r="CA2976" s="1">
        <v>1.4870000000000001</v>
      </c>
      <c r="CB2976" s="1">
        <v>1.5089999999999999</v>
      </c>
      <c r="CC2976" s="1">
        <v>1.5309999999999999</v>
      </c>
    </row>
    <row r="2977" spans="1:81" x14ac:dyDescent="0.2">
      <c r="A2977" t="s">
        <v>29</v>
      </c>
      <c r="B2977" t="s">
        <v>5169</v>
      </c>
      <c r="C2977" s="1" t="s">
        <v>4942</v>
      </c>
      <c r="D2977" s="1" t="s">
        <v>4943</v>
      </c>
      <c r="E2977" s="1" t="s">
        <v>699</v>
      </c>
      <c r="F2977" s="1" t="s">
        <v>700</v>
      </c>
      <c r="G2977" s="1" t="s">
        <v>701</v>
      </c>
      <c r="H2977" s="1" t="s">
        <v>36</v>
      </c>
      <c r="I2977" s="1" t="s">
        <v>106</v>
      </c>
      <c r="J2977" s="1" t="s">
        <v>53</v>
      </c>
      <c r="K2977" s="2">
        <v>45916</v>
      </c>
      <c r="L2977" s="1" t="s">
        <v>11433</v>
      </c>
      <c r="M2977" s="1" t="s">
        <v>11645</v>
      </c>
      <c r="N2977" s="1" t="s">
        <v>759</v>
      </c>
      <c r="O2977" s="1"/>
      <c r="P2977" s="1">
        <v>2024</v>
      </c>
      <c r="Q2977" s="1" t="s">
        <v>906</v>
      </c>
      <c r="R2977" s="1"/>
      <c r="S2977" s="1" t="s">
        <v>56</v>
      </c>
      <c r="T2977" s="1"/>
      <c r="U2977" s="1" t="s">
        <v>4947</v>
      </c>
      <c r="V2977" s="1" t="s">
        <v>1341</v>
      </c>
      <c r="W2977" s="1"/>
      <c r="X2977" s="1"/>
      <c r="Y2977" s="1" t="s">
        <v>908</v>
      </c>
      <c r="Z2977" s="1" t="s">
        <v>156</v>
      </c>
      <c r="AA2977" s="1" t="s">
        <v>11508</v>
      </c>
      <c r="AB2977" s="1"/>
      <c r="AC2977" s="1" t="s">
        <v>76</v>
      </c>
      <c r="AD2977" s="1" t="s">
        <v>11644</v>
      </c>
      <c r="AE2977" s="1" t="s">
        <v>11644</v>
      </c>
      <c r="AF2977" s="1" t="s">
        <v>11644</v>
      </c>
      <c r="AG2977" s="1" t="s">
        <v>11644</v>
      </c>
      <c r="AH2977" s="1" t="s">
        <v>11644</v>
      </c>
      <c r="AI2977" s="1" t="s">
        <v>11644</v>
      </c>
      <c r="AJ2977" s="1" t="s">
        <v>11644</v>
      </c>
      <c r="AK2977" s="1" t="s">
        <v>11644</v>
      </c>
      <c r="AL2977" s="1" t="s">
        <v>11644</v>
      </c>
      <c r="AM2977" s="1" t="s">
        <v>11644</v>
      </c>
      <c r="AN2977" s="1" t="s">
        <v>11644</v>
      </c>
      <c r="AO2977" s="1" t="s">
        <v>11644</v>
      </c>
      <c r="AP2977" s="1" t="s">
        <v>11644</v>
      </c>
      <c r="AQ2977" s="1" t="s">
        <v>11644</v>
      </c>
      <c r="AR2977" s="1" t="s">
        <v>11644</v>
      </c>
      <c r="AS2977" s="1" t="s">
        <v>11644</v>
      </c>
      <c r="AT2977" s="1" t="s">
        <v>11644</v>
      </c>
      <c r="AU2977" s="1" t="s">
        <v>11644</v>
      </c>
      <c r="AV2977" s="1" t="s">
        <v>11644</v>
      </c>
      <c r="AW2977" s="1" t="s">
        <v>11644</v>
      </c>
      <c r="AX2977" s="1">
        <v>0.40100000000000002</v>
      </c>
      <c r="AY2977" s="1">
        <v>0.47199999999999998</v>
      </c>
      <c r="AZ2977" s="1">
        <v>0.40300000000000002</v>
      </c>
      <c r="BA2977" s="1">
        <v>0.35299999999999998</v>
      </c>
      <c r="BB2977" s="1">
        <v>0.29399999999999998</v>
      </c>
      <c r="BC2977" s="1">
        <v>0.221</v>
      </c>
      <c r="BD2977" s="1">
        <v>0.45800000000000002</v>
      </c>
      <c r="BE2977" s="1">
        <v>0.249</v>
      </c>
      <c r="BF2977" s="1">
        <v>0.67300000000000004</v>
      </c>
      <c r="BG2977" s="1">
        <v>0.76100000000000001</v>
      </c>
      <c r="BH2977" s="1">
        <v>0.89500000000000002</v>
      </c>
      <c r="BI2977" s="1">
        <v>1.125</v>
      </c>
      <c r="BJ2977" s="1">
        <v>1.052</v>
      </c>
      <c r="BK2977" s="1">
        <v>1.141</v>
      </c>
      <c r="BL2977" s="1">
        <v>1.0629999999999999</v>
      </c>
      <c r="BM2977" s="1">
        <v>1.0309999999999999</v>
      </c>
      <c r="BN2977" s="1">
        <v>0.92600000000000005</v>
      </c>
      <c r="BO2977" s="1">
        <v>0.84799999999999998</v>
      </c>
      <c r="BP2977" s="1">
        <v>0.91200000000000003</v>
      </c>
      <c r="BQ2977" s="1">
        <v>0.88100000000000001</v>
      </c>
      <c r="BR2977" s="1">
        <v>0.92600000000000005</v>
      </c>
      <c r="BS2977" s="1">
        <v>0.92500000000000004</v>
      </c>
      <c r="BT2977" s="1">
        <v>0.97699999999999998</v>
      </c>
      <c r="BU2977" s="1">
        <v>0.91300000000000003</v>
      </c>
      <c r="BV2977" s="1">
        <v>0.95299999999999996</v>
      </c>
      <c r="BW2977" s="1">
        <v>0.94599999999999995</v>
      </c>
      <c r="BX2977" s="1">
        <v>0.89800000000000002</v>
      </c>
      <c r="BY2977" s="1">
        <v>0.90800000000000003</v>
      </c>
      <c r="BZ2977" s="1">
        <v>0.89900000000000002</v>
      </c>
      <c r="CA2977" s="1">
        <v>0.88800000000000001</v>
      </c>
      <c r="CB2977" s="1">
        <v>0.877</v>
      </c>
      <c r="CC2977" s="1">
        <v>0.86399999999999999</v>
      </c>
    </row>
    <row r="2978" spans="1:81" x14ac:dyDescent="0.2">
      <c r="A2978" t="s">
        <v>29</v>
      </c>
      <c r="B2978" t="s">
        <v>5170</v>
      </c>
      <c r="C2978" s="1" t="s">
        <v>4942</v>
      </c>
      <c r="D2978" s="1" t="s">
        <v>4943</v>
      </c>
      <c r="E2978" s="1" t="s">
        <v>166</v>
      </c>
      <c r="F2978" s="1" t="s">
        <v>167</v>
      </c>
      <c r="G2978" s="1" t="s">
        <v>168</v>
      </c>
      <c r="H2978" s="1" t="s">
        <v>36</v>
      </c>
      <c r="I2978" s="1" t="s">
        <v>52</v>
      </c>
      <c r="J2978" s="1" t="s">
        <v>127</v>
      </c>
      <c r="K2978" s="2">
        <v>45916</v>
      </c>
      <c r="L2978" s="1" t="s">
        <v>11433</v>
      </c>
      <c r="M2978" s="1" t="s">
        <v>11645</v>
      </c>
      <c r="N2978" s="1" t="s">
        <v>759</v>
      </c>
      <c r="O2978" s="1"/>
      <c r="P2978" s="1">
        <v>2024</v>
      </c>
      <c r="Q2978" s="1" t="s">
        <v>906</v>
      </c>
      <c r="R2978" s="1"/>
      <c r="S2978" s="1" t="s">
        <v>56</v>
      </c>
      <c r="T2978" s="1"/>
      <c r="U2978" s="1" t="s">
        <v>4947</v>
      </c>
      <c r="V2978" s="1" t="s">
        <v>1341</v>
      </c>
      <c r="W2978" s="1"/>
      <c r="X2978" s="1"/>
      <c r="Y2978" s="1" t="s">
        <v>908</v>
      </c>
      <c r="Z2978" s="1" t="s">
        <v>156</v>
      </c>
      <c r="AA2978" s="1" t="s">
        <v>11508</v>
      </c>
      <c r="AB2978" s="1"/>
      <c r="AC2978" s="1" t="s">
        <v>76</v>
      </c>
      <c r="AD2978" s="1" t="s">
        <v>11644</v>
      </c>
      <c r="AE2978" s="1" t="s">
        <v>11644</v>
      </c>
      <c r="AF2978" s="1" t="s">
        <v>11644</v>
      </c>
      <c r="AG2978" s="1" t="s">
        <v>11644</v>
      </c>
      <c r="AH2978" s="1" t="s">
        <v>11644</v>
      </c>
      <c r="AI2978" s="1" t="s">
        <v>11644</v>
      </c>
      <c r="AJ2978" s="1" t="s">
        <v>11644</v>
      </c>
      <c r="AK2978" s="1" t="s">
        <v>11644</v>
      </c>
      <c r="AL2978" s="1" t="s">
        <v>11644</v>
      </c>
      <c r="AM2978" s="1" t="s">
        <v>11644</v>
      </c>
      <c r="AN2978" s="1" t="s">
        <v>11644</v>
      </c>
      <c r="AO2978" s="1" t="s">
        <v>11644</v>
      </c>
      <c r="AP2978" s="1" t="s">
        <v>11644</v>
      </c>
      <c r="AQ2978" s="1" t="s">
        <v>11644</v>
      </c>
      <c r="AR2978" s="1" t="s">
        <v>11644</v>
      </c>
      <c r="AS2978" s="1" t="s">
        <v>11644</v>
      </c>
      <c r="AT2978" s="1" t="s">
        <v>11644</v>
      </c>
      <c r="AU2978" s="1" t="s">
        <v>11644</v>
      </c>
      <c r="AV2978" s="1" t="s">
        <v>11644</v>
      </c>
      <c r="AW2978" s="1" t="s">
        <v>11644</v>
      </c>
      <c r="AX2978" s="1">
        <v>109.206</v>
      </c>
      <c r="AY2978" s="1">
        <v>98.9</v>
      </c>
      <c r="AZ2978" s="1">
        <v>85.906000000000006</v>
      </c>
      <c r="BA2978" s="1">
        <v>71.881</v>
      </c>
      <c r="BB2978" s="1">
        <v>66.674000000000007</v>
      </c>
      <c r="BC2978" s="1">
        <v>47.838000000000001</v>
      </c>
      <c r="BD2978" s="1">
        <v>100.873</v>
      </c>
      <c r="BE2978" s="1">
        <v>45.895000000000003</v>
      </c>
      <c r="BF2978" s="1">
        <v>103.791</v>
      </c>
      <c r="BG2978" s="1">
        <v>104.66500000000001</v>
      </c>
      <c r="BH2978" s="1">
        <v>101.494</v>
      </c>
      <c r="BI2978" s="1">
        <v>107.898</v>
      </c>
      <c r="BJ2978" s="1">
        <v>90.638000000000005</v>
      </c>
      <c r="BK2978" s="1">
        <v>81.775999999999996</v>
      </c>
      <c r="BL2978" s="1">
        <v>73.448999999999998</v>
      </c>
      <c r="BM2978" s="1">
        <v>64.858000000000004</v>
      </c>
      <c r="BN2978" s="1">
        <v>56.436</v>
      </c>
      <c r="BO2978" s="1">
        <v>53.497</v>
      </c>
      <c r="BP2978" s="1">
        <v>58.631999999999998</v>
      </c>
      <c r="BQ2978" s="1">
        <v>43.357999999999997</v>
      </c>
      <c r="BR2978" s="1">
        <v>42.811999999999998</v>
      </c>
      <c r="BS2978" s="1">
        <v>25.529</v>
      </c>
      <c r="BT2978" s="1">
        <v>30.446000000000002</v>
      </c>
      <c r="BU2978" s="1">
        <v>43.89</v>
      </c>
      <c r="BV2978" s="1">
        <v>51.055999999999997</v>
      </c>
      <c r="BW2978" s="1">
        <v>45.853000000000002</v>
      </c>
      <c r="BX2978" s="1">
        <v>41.37</v>
      </c>
      <c r="BY2978" s="1">
        <v>39.22</v>
      </c>
      <c r="BZ2978" s="1">
        <v>36.463000000000001</v>
      </c>
      <c r="CA2978" s="1">
        <v>33.890999999999998</v>
      </c>
      <c r="CB2978" s="1">
        <v>31.498999999999999</v>
      </c>
      <c r="CC2978" s="1">
        <v>29.248999999999999</v>
      </c>
    </row>
    <row r="2979" spans="1:81" x14ac:dyDescent="0.2">
      <c r="A2979" t="s">
        <v>29</v>
      </c>
      <c r="B2979" t="s">
        <v>4946</v>
      </c>
      <c r="C2979" s="1" t="s">
        <v>4942</v>
      </c>
      <c r="D2979" s="1" t="s">
        <v>4943</v>
      </c>
      <c r="E2979" s="1" t="s">
        <v>182</v>
      </c>
      <c r="F2979" s="1" t="s">
        <v>183</v>
      </c>
      <c r="G2979" s="1" t="s">
        <v>184</v>
      </c>
      <c r="H2979" s="1" t="s">
        <v>36</v>
      </c>
      <c r="I2979" s="1" t="s">
        <v>106</v>
      </c>
      <c r="J2979" s="1" t="s">
        <v>53</v>
      </c>
      <c r="K2979" s="2">
        <v>45916</v>
      </c>
      <c r="L2979" s="1" t="s">
        <v>11433</v>
      </c>
      <c r="M2979" s="1" t="s">
        <v>11645</v>
      </c>
      <c r="N2979" s="1" t="s">
        <v>759</v>
      </c>
      <c r="O2979" s="1"/>
      <c r="P2979" s="1">
        <v>2024</v>
      </c>
      <c r="Q2979" s="1" t="s">
        <v>906</v>
      </c>
      <c r="R2979" s="1"/>
      <c r="S2979" s="1" t="s">
        <v>56</v>
      </c>
      <c r="T2979" s="1"/>
      <c r="U2979" s="1" t="s">
        <v>4947</v>
      </c>
      <c r="V2979" s="1" t="s">
        <v>1341</v>
      </c>
      <c r="W2979" s="1"/>
      <c r="X2979" s="1"/>
      <c r="Y2979" s="1" t="s">
        <v>908</v>
      </c>
      <c r="Z2979" s="1" t="s">
        <v>156</v>
      </c>
      <c r="AA2979" s="1" t="s">
        <v>11508</v>
      </c>
      <c r="AB2979" s="1"/>
      <c r="AC2979" s="1" t="s">
        <v>76</v>
      </c>
      <c r="AD2979" s="1" t="s">
        <v>11644</v>
      </c>
      <c r="AE2979" s="1" t="s">
        <v>11644</v>
      </c>
      <c r="AF2979" s="1" t="s">
        <v>11644</v>
      </c>
      <c r="AG2979" s="1" t="s">
        <v>11644</v>
      </c>
      <c r="AH2979" s="1" t="s">
        <v>11644</v>
      </c>
      <c r="AI2979" s="1" t="s">
        <v>11644</v>
      </c>
      <c r="AJ2979" s="1" t="s">
        <v>11644</v>
      </c>
      <c r="AK2979" s="1" t="s">
        <v>11644</v>
      </c>
      <c r="AL2979" s="1" t="s">
        <v>11644</v>
      </c>
      <c r="AM2979" s="1" t="s">
        <v>11644</v>
      </c>
      <c r="AN2979" s="1" t="s">
        <v>11644</v>
      </c>
      <c r="AO2979" s="1" t="s">
        <v>11644</v>
      </c>
      <c r="AP2979" s="1" t="s">
        <v>11644</v>
      </c>
      <c r="AQ2979" s="1" t="s">
        <v>11644</v>
      </c>
      <c r="AR2979" s="1" t="s">
        <v>11644</v>
      </c>
      <c r="AS2979" s="1" t="s">
        <v>11644</v>
      </c>
      <c r="AT2979" s="1" t="s">
        <v>11644</v>
      </c>
      <c r="AU2979" s="1" t="s">
        <v>11644</v>
      </c>
      <c r="AV2979" s="1" t="s">
        <v>11644</v>
      </c>
      <c r="AW2979" s="1" t="s">
        <v>11644</v>
      </c>
      <c r="AX2979" s="1" t="s">
        <v>11644</v>
      </c>
      <c r="AY2979" s="1">
        <v>0.45700000000000002</v>
      </c>
      <c r="AZ2979" s="1">
        <v>0.439</v>
      </c>
      <c r="BA2979" s="1">
        <v>0.39300000000000002</v>
      </c>
      <c r="BB2979" s="1">
        <v>0.32700000000000001</v>
      </c>
      <c r="BC2979" s="1">
        <v>0.27</v>
      </c>
      <c r="BD2979" s="1">
        <v>0.27200000000000002</v>
      </c>
      <c r="BE2979" s="1">
        <v>0.41199999999999998</v>
      </c>
      <c r="BF2979" s="1">
        <v>0.79300000000000004</v>
      </c>
      <c r="BG2979" s="1">
        <v>0.88600000000000001</v>
      </c>
      <c r="BH2979" s="1">
        <v>1.07</v>
      </c>
      <c r="BI2979" s="1">
        <v>1.389</v>
      </c>
      <c r="BJ2979" s="1">
        <v>1.5009999999999999</v>
      </c>
      <c r="BK2979" s="1">
        <v>1.3420000000000001</v>
      </c>
      <c r="BL2979" s="1">
        <v>1.6060000000000001</v>
      </c>
      <c r="BM2979" s="1">
        <v>1.5589999999999999</v>
      </c>
      <c r="BN2979" s="1">
        <v>1.84</v>
      </c>
      <c r="BO2979" s="1">
        <v>1.383</v>
      </c>
      <c r="BP2979" s="1">
        <v>1.331</v>
      </c>
      <c r="BQ2979" s="1">
        <v>1.3979999999999999</v>
      </c>
      <c r="BR2979" s="1">
        <v>1.335</v>
      </c>
      <c r="BS2979" s="1">
        <v>1.6559999999999999</v>
      </c>
      <c r="BT2979" s="1">
        <v>1.9219999999999999</v>
      </c>
      <c r="BU2979" s="1">
        <v>1.635</v>
      </c>
      <c r="BV2979" s="1">
        <v>1.829</v>
      </c>
      <c r="BW2979" s="1">
        <v>1.9370000000000001</v>
      </c>
      <c r="BX2979" s="1">
        <v>2.0169999999999999</v>
      </c>
      <c r="BY2979" s="1">
        <v>2.081</v>
      </c>
      <c r="BZ2979" s="1">
        <v>2.157</v>
      </c>
      <c r="CA2979" s="1">
        <v>2.2320000000000002</v>
      </c>
      <c r="CB2979" s="1">
        <v>2.31</v>
      </c>
      <c r="CC2979" s="1">
        <v>2.391</v>
      </c>
    </row>
    <row r="2980" spans="1:81" x14ac:dyDescent="0.2">
      <c r="A2980" t="s">
        <v>29</v>
      </c>
      <c r="B2980" t="s">
        <v>5163</v>
      </c>
      <c r="C2980" s="1" t="s">
        <v>4942</v>
      </c>
      <c r="D2980" s="1" t="s">
        <v>4943</v>
      </c>
      <c r="E2980" s="1" t="s">
        <v>149</v>
      </c>
      <c r="F2980" s="1" t="s">
        <v>150</v>
      </c>
      <c r="G2980" s="1" t="s">
        <v>151</v>
      </c>
      <c r="H2980" s="1" t="s">
        <v>36</v>
      </c>
      <c r="I2980" s="1" t="s">
        <v>52</v>
      </c>
      <c r="J2980" s="1" t="s">
        <v>127</v>
      </c>
      <c r="K2980" s="2">
        <v>45916</v>
      </c>
      <c r="L2980" s="1" t="s">
        <v>11433</v>
      </c>
      <c r="M2980" s="1" t="s">
        <v>11645</v>
      </c>
      <c r="N2980" s="1" t="s">
        <v>759</v>
      </c>
      <c r="O2980" s="1"/>
      <c r="P2980" s="1">
        <v>2024</v>
      </c>
      <c r="Q2980" s="1" t="s">
        <v>906</v>
      </c>
      <c r="R2980" s="1"/>
      <c r="S2980" s="1" t="s">
        <v>56</v>
      </c>
      <c r="T2980" s="1"/>
      <c r="U2980" s="1" t="s">
        <v>4947</v>
      </c>
      <c r="V2980" s="1" t="s">
        <v>1341</v>
      </c>
      <c r="W2980" s="1"/>
      <c r="X2980" s="1"/>
      <c r="Y2980" s="1" t="s">
        <v>908</v>
      </c>
      <c r="Z2980" s="1" t="s">
        <v>156</v>
      </c>
      <c r="AA2980" s="1" t="s">
        <v>11508</v>
      </c>
      <c r="AB2980" s="1"/>
      <c r="AC2980" s="1" t="s">
        <v>76</v>
      </c>
      <c r="AD2980" s="1" t="s">
        <v>11644</v>
      </c>
      <c r="AE2980" s="1" t="s">
        <v>11644</v>
      </c>
      <c r="AF2980" s="1" t="s">
        <v>11644</v>
      </c>
      <c r="AG2980" s="1" t="s">
        <v>11644</v>
      </c>
      <c r="AH2980" s="1" t="s">
        <v>11644</v>
      </c>
      <c r="AI2980" s="1" t="s">
        <v>11644</v>
      </c>
      <c r="AJ2980" s="1" t="s">
        <v>11644</v>
      </c>
      <c r="AK2980" s="1" t="s">
        <v>11644</v>
      </c>
      <c r="AL2980" s="1" t="s">
        <v>11644</v>
      </c>
      <c r="AM2980" s="1" t="s">
        <v>11644</v>
      </c>
      <c r="AN2980" s="1" t="s">
        <v>11644</v>
      </c>
      <c r="AO2980" s="1" t="s">
        <v>11644</v>
      </c>
      <c r="AP2980" s="1" t="s">
        <v>11644</v>
      </c>
      <c r="AQ2980" s="1" t="s">
        <v>11644</v>
      </c>
      <c r="AR2980" s="1" t="s">
        <v>11644</v>
      </c>
      <c r="AS2980" s="1" t="s">
        <v>11644</v>
      </c>
      <c r="AT2980" s="1" t="s">
        <v>11644</v>
      </c>
      <c r="AU2980" s="1" t="s">
        <v>11644</v>
      </c>
      <c r="AV2980" s="1" t="s">
        <v>11644</v>
      </c>
      <c r="AW2980" s="1" t="s">
        <v>11644</v>
      </c>
      <c r="AX2980" s="1" t="s">
        <v>11644</v>
      </c>
      <c r="AY2980" s="1">
        <v>95.659000000000006</v>
      </c>
      <c r="AZ2980" s="1">
        <v>93.545000000000002</v>
      </c>
      <c r="BA2980" s="1">
        <v>80.119</v>
      </c>
      <c r="BB2980" s="1">
        <v>74.153000000000006</v>
      </c>
      <c r="BC2980" s="1">
        <v>58.335000000000001</v>
      </c>
      <c r="BD2980" s="1">
        <v>59.841000000000001</v>
      </c>
      <c r="BE2980" s="1">
        <v>75.826999999999998</v>
      </c>
      <c r="BF2980" s="1">
        <v>122.35299999999999</v>
      </c>
      <c r="BG2980" s="1">
        <v>121.83499999999999</v>
      </c>
      <c r="BH2980" s="1">
        <v>121.28700000000001</v>
      </c>
      <c r="BI2980" s="1">
        <v>133.27799999999999</v>
      </c>
      <c r="BJ2980" s="1">
        <v>129.327</v>
      </c>
      <c r="BK2980" s="1">
        <v>96.143000000000001</v>
      </c>
      <c r="BL2980" s="1">
        <v>110.971</v>
      </c>
      <c r="BM2980" s="1">
        <v>98.061999999999998</v>
      </c>
      <c r="BN2980" s="1">
        <v>112.185</v>
      </c>
      <c r="BO2980" s="1">
        <v>87.272000000000006</v>
      </c>
      <c r="BP2980" s="1">
        <v>85.537000000000006</v>
      </c>
      <c r="BQ2980" s="1">
        <v>68.796999999999997</v>
      </c>
      <c r="BR2980" s="1">
        <v>61.710999999999999</v>
      </c>
      <c r="BS2980" s="1">
        <v>45.677</v>
      </c>
      <c r="BT2980" s="1">
        <v>59.914000000000001</v>
      </c>
      <c r="BU2980" s="1">
        <v>78.619</v>
      </c>
      <c r="BV2980" s="1">
        <v>98.043999999999997</v>
      </c>
      <c r="BW2980" s="1">
        <v>93.885999999999996</v>
      </c>
      <c r="BX2980" s="1">
        <v>92.962000000000003</v>
      </c>
      <c r="BY2980" s="1">
        <v>89.867000000000004</v>
      </c>
      <c r="BZ2980" s="1">
        <v>87.494</v>
      </c>
      <c r="CA2980" s="1">
        <v>85.162999999999997</v>
      </c>
      <c r="CB2980" s="1">
        <v>82.995999999999995</v>
      </c>
      <c r="CC2980" s="1">
        <v>80.983000000000004</v>
      </c>
    </row>
    <row r="2981" spans="1:81" x14ac:dyDescent="0.2">
      <c r="A2981" t="s">
        <v>29</v>
      </c>
      <c r="B2981" t="s">
        <v>5177</v>
      </c>
      <c r="C2981" s="1" t="s">
        <v>4942</v>
      </c>
      <c r="D2981" s="1" t="s">
        <v>4943</v>
      </c>
      <c r="E2981" s="1" t="s">
        <v>711</v>
      </c>
      <c r="F2981" s="1" t="s">
        <v>712</v>
      </c>
      <c r="G2981" s="1" t="s">
        <v>713</v>
      </c>
      <c r="H2981" s="1" t="s">
        <v>36</v>
      </c>
      <c r="I2981" s="1" t="s">
        <v>106</v>
      </c>
      <c r="J2981" s="1" t="s">
        <v>53</v>
      </c>
      <c r="K2981" s="2">
        <v>45916</v>
      </c>
      <c r="L2981" s="1" t="s">
        <v>11433</v>
      </c>
      <c r="M2981" s="1" t="s">
        <v>11645</v>
      </c>
      <c r="N2981" s="1" t="s">
        <v>759</v>
      </c>
      <c r="O2981" s="1"/>
      <c r="P2981" s="1">
        <v>2024</v>
      </c>
      <c r="Q2981" s="1" t="s">
        <v>906</v>
      </c>
      <c r="R2981" s="1"/>
      <c r="S2981" s="1" t="s">
        <v>56</v>
      </c>
      <c r="T2981" s="1"/>
      <c r="U2981" s="1" t="s">
        <v>4947</v>
      </c>
      <c r="V2981" s="1" t="s">
        <v>1341</v>
      </c>
      <c r="W2981" s="1"/>
      <c r="X2981" s="1"/>
      <c r="Y2981" s="1" t="s">
        <v>908</v>
      </c>
      <c r="Z2981" s="1" t="s">
        <v>156</v>
      </c>
      <c r="AA2981" s="1" t="s">
        <v>11508</v>
      </c>
      <c r="AB2981" s="1"/>
      <c r="AC2981" s="1" t="s">
        <v>76</v>
      </c>
      <c r="AD2981" s="1" t="s">
        <v>11644</v>
      </c>
      <c r="AE2981" s="1" t="s">
        <v>11644</v>
      </c>
      <c r="AF2981" s="1" t="s">
        <v>11644</v>
      </c>
      <c r="AG2981" s="1" t="s">
        <v>11644</v>
      </c>
      <c r="AH2981" s="1" t="s">
        <v>11644</v>
      </c>
      <c r="AI2981" s="1" t="s">
        <v>11644</v>
      </c>
      <c r="AJ2981" s="1" t="s">
        <v>11644</v>
      </c>
      <c r="AK2981" s="1" t="s">
        <v>11644</v>
      </c>
      <c r="AL2981" s="1" t="s">
        <v>11644</v>
      </c>
      <c r="AM2981" s="1" t="s">
        <v>11644</v>
      </c>
      <c r="AN2981" s="1" t="s">
        <v>11644</v>
      </c>
      <c r="AO2981" s="1" t="s">
        <v>11644</v>
      </c>
      <c r="AP2981" s="1" t="s">
        <v>11644</v>
      </c>
      <c r="AQ2981" s="1" t="s">
        <v>11644</v>
      </c>
      <c r="AR2981" s="1" t="s">
        <v>11644</v>
      </c>
      <c r="AS2981" s="1" t="s">
        <v>11644</v>
      </c>
      <c r="AT2981" s="1" t="s">
        <v>11644</v>
      </c>
      <c r="AU2981" s="1" t="s">
        <v>11644</v>
      </c>
      <c r="AV2981" s="1" t="s">
        <v>11644</v>
      </c>
      <c r="AW2981" s="1" t="s">
        <v>11644</v>
      </c>
      <c r="AX2981" s="1" t="s">
        <v>11644</v>
      </c>
      <c r="AY2981" s="1">
        <v>1.4999999999999999E-2</v>
      </c>
      <c r="AZ2981" s="1">
        <v>-3.5999999999999997E-2</v>
      </c>
      <c r="BA2981" s="1">
        <v>-0.04</v>
      </c>
      <c r="BB2981" s="1">
        <v>-3.3000000000000002E-2</v>
      </c>
      <c r="BC2981" s="1">
        <v>-4.9000000000000002E-2</v>
      </c>
      <c r="BD2981" s="1">
        <v>0.186</v>
      </c>
      <c r="BE2981" s="1">
        <v>-0.16200000000000001</v>
      </c>
      <c r="BF2981" s="1">
        <v>-0.12</v>
      </c>
      <c r="BG2981" s="1">
        <v>-0.125</v>
      </c>
      <c r="BH2981" s="1">
        <v>-0.17499999999999999</v>
      </c>
      <c r="BI2981" s="1">
        <v>-0.26500000000000001</v>
      </c>
      <c r="BJ2981" s="1">
        <v>-0.44900000000000001</v>
      </c>
      <c r="BK2981" s="1">
        <v>-0.20100000000000001</v>
      </c>
      <c r="BL2981" s="1">
        <v>-0.54300000000000004</v>
      </c>
      <c r="BM2981" s="1">
        <v>-0.52800000000000002</v>
      </c>
      <c r="BN2981" s="1">
        <v>-0.91500000000000004</v>
      </c>
      <c r="BO2981" s="1">
        <v>-0.53500000000000003</v>
      </c>
      <c r="BP2981" s="1">
        <v>-0.41899999999999998</v>
      </c>
      <c r="BQ2981" s="1">
        <v>-0.51700000000000002</v>
      </c>
      <c r="BR2981" s="1">
        <v>-0.40899999999999997</v>
      </c>
      <c r="BS2981" s="1">
        <v>-0.73</v>
      </c>
      <c r="BT2981" s="1">
        <v>-0.94599999999999995</v>
      </c>
      <c r="BU2981" s="1">
        <v>-0.72199999999999998</v>
      </c>
      <c r="BV2981" s="1">
        <v>-0.877</v>
      </c>
      <c r="BW2981" s="1">
        <v>-0.99099999999999999</v>
      </c>
      <c r="BX2981" s="1">
        <v>-1.119</v>
      </c>
      <c r="BY2981" s="1">
        <v>-1.173</v>
      </c>
      <c r="BZ2981" s="1">
        <v>-1.258</v>
      </c>
      <c r="CA2981" s="1">
        <v>-1.3440000000000001</v>
      </c>
      <c r="CB2981" s="1">
        <v>-1.4330000000000001</v>
      </c>
      <c r="CC2981" s="1">
        <v>-1.5269999999999999</v>
      </c>
    </row>
    <row r="2982" spans="1:81" x14ac:dyDescent="0.2">
      <c r="A2982" t="s">
        <v>29</v>
      </c>
      <c r="B2982" t="s">
        <v>5134</v>
      </c>
      <c r="C2982" s="1" t="s">
        <v>4942</v>
      </c>
      <c r="D2982" s="1" t="s">
        <v>4943</v>
      </c>
      <c r="E2982" s="1" t="s">
        <v>140</v>
      </c>
      <c r="F2982" s="1" t="s">
        <v>141</v>
      </c>
      <c r="G2982" s="1" t="s">
        <v>142</v>
      </c>
      <c r="H2982" s="1" t="s">
        <v>36</v>
      </c>
      <c r="I2982" s="1" t="s">
        <v>52</v>
      </c>
      <c r="J2982" s="1" t="s">
        <v>127</v>
      </c>
      <c r="K2982" s="2">
        <v>45916</v>
      </c>
      <c r="L2982" s="1" t="s">
        <v>11433</v>
      </c>
      <c r="M2982" s="1" t="s">
        <v>11645</v>
      </c>
      <c r="N2982" s="1" t="s">
        <v>759</v>
      </c>
      <c r="O2982" s="1"/>
      <c r="P2982" s="1">
        <v>2024</v>
      </c>
      <c r="Q2982" s="1" t="s">
        <v>906</v>
      </c>
      <c r="R2982" s="1"/>
      <c r="S2982" s="1" t="s">
        <v>56</v>
      </c>
      <c r="T2982" s="1"/>
      <c r="U2982" s="1" t="s">
        <v>4947</v>
      </c>
      <c r="V2982" s="1" t="s">
        <v>1341</v>
      </c>
      <c r="W2982" s="1"/>
      <c r="X2982" s="1"/>
      <c r="Y2982" s="1" t="s">
        <v>908</v>
      </c>
      <c r="Z2982" s="1" t="s">
        <v>156</v>
      </c>
      <c r="AA2982" s="1" t="s">
        <v>11508</v>
      </c>
      <c r="AB2982" s="1"/>
      <c r="AC2982" s="1" t="s">
        <v>76</v>
      </c>
      <c r="AD2982" s="1" t="s">
        <v>11644</v>
      </c>
      <c r="AE2982" s="1" t="s">
        <v>11644</v>
      </c>
      <c r="AF2982" s="1" t="s">
        <v>11644</v>
      </c>
      <c r="AG2982" s="1" t="s">
        <v>11644</v>
      </c>
      <c r="AH2982" s="1" t="s">
        <v>11644</v>
      </c>
      <c r="AI2982" s="1" t="s">
        <v>11644</v>
      </c>
      <c r="AJ2982" s="1" t="s">
        <v>11644</v>
      </c>
      <c r="AK2982" s="1" t="s">
        <v>11644</v>
      </c>
      <c r="AL2982" s="1" t="s">
        <v>11644</v>
      </c>
      <c r="AM2982" s="1" t="s">
        <v>11644</v>
      </c>
      <c r="AN2982" s="1" t="s">
        <v>11644</v>
      </c>
      <c r="AO2982" s="1" t="s">
        <v>11644</v>
      </c>
      <c r="AP2982" s="1" t="s">
        <v>11644</v>
      </c>
      <c r="AQ2982" s="1" t="s">
        <v>11644</v>
      </c>
      <c r="AR2982" s="1" t="s">
        <v>11644</v>
      </c>
      <c r="AS2982" s="1" t="s">
        <v>11644</v>
      </c>
      <c r="AT2982" s="1" t="s">
        <v>11644</v>
      </c>
      <c r="AU2982" s="1" t="s">
        <v>11644</v>
      </c>
      <c r="AV2982" s="1" t="s">
        <v>11644</v>
      </c>
      <c r="AW2982" s="1" t="s">
        <v>11644</v>
      </c>
      <c r="AX2982" s="1" t="s">
        <v>11644</v>
      </c>
      <c r="AY2982" s="1">
        <v>3.242</v>
      </c>
      <c r="AZ2982" s="1">
        <v>-7.6390000000000002</v>
      </c>
      <c r="BA2982" s="1">
        <v>-8.2379999999999995</v>
      </c>
      <c r="BB2982" s="1">
        <v>-7.4790000000000001</v>
      </c>
      <c r="BC2982" s="1">
        <v>-10.497</v>
      </c>
      <c r="BD2982" s="1">
        <v>41.031999999999996</v>
      </c>
      <c r="BE2982" s="1">
        <v>-29.931999999999999</v>
      </c>
      <c r="BF2982" s="1">
        <v>-18.562000000000001</v>
      </c>
      <c r="BG2982" s="1">
        <v>-17.170000000000002</v>
      </c>
      <c r="BH2982" s="1">
        <v>-19.792999999999999</v>
      </c>
      <c r="BI2982" s="1">
        <v>-25.38</v>
      </c>
      <c r="BJ2982" s="1">
        <v>-38.689</v>
      </c>
      <c r="BK2982" s="1">
        <v>-14.367000000000001</v>
      </c>
      <c r="BL2982" s="1">
        <v>-37.521999999999998</v>
      </c>
      <c r="BM2982" s="1">
        <v>-33.204999999999998</v>
      </c>
      <c r="BN2982" s="1">
        <v>-55.749000000000002</v>
      </c>
      <c r="BO2982" s="1">
        <v>-33.774999999999999</v>
      </c>
      <c r="BP2982" s="1">
        <v>-26.905000000000001</v>
      </c>
      <c r="BQ2982" s="1">
        <v>-25.439</v>
      </c>
      <c r="BR2982" s="1">
        <v>-18.899000000000001</v>
      </c>
      <c r="BS2982" s="1">
        <v>-20.148</v>
      </c>
      <c r="BT2982" s="1">
        <v>-29.468</v>
      </c>
      <c r="BU2982" s="1">
        <v>-34.729999999999997</v>
      </c>
      <c r="BV2982" s="1">
        <v>-46.988</v>
      </c>
      <c r="BW2982" s="1">
        <v>-48.033999999999999</v>
      </c>
      <c r="BX2982" s="1">
        <v>-51.591000000000001</v>
      </c>
      <c r="BY2982" s="1">
        <v>-50.646999999999998</v>
      </c>
      <c r="BZ2982" s="1">
        <v>-51.031999999999996</v>
      </c>
      <c r="CA2982" s="1">
        <v>-51.271999999999998</v>
      </c>
      <c r="CB2982" s="1">
        <v>-51.496000000000002</v>
      </c>
      <c r="CC2982" s="1">
        <v>-51.732999999999997</v>
      </c>
    </row>
    <row r="2983" spans="1:81" x14ac:dyDescent="0.2">
      <c r="A2983" t="s">
        <v>29</v>
      </c>
      <c r="B2983" t="s">
        <v>11045</v>
      </c>
      <c r="C2983" s="1" t="s">
        <v>4942</v>
      </c>
      <c r="D2983" s="1" t="s">
        <v>4943</v>
      </c>
      <c r="E2983" s="1" t="s">
        <v>656</v>
      </c>
      <c r="F2983" s="1" t="s">
        <v>657</v>
      </c>
      <c r="G2983" s="1" t="s">
        <v>658</v>
      </c>
      <c r="H2983" s="1" t="s">
        <v>36</v>
      </c>
      <c r="I2983" s="1"/>
      <c r="J2983" s="1"/>
      <c r="K2983" s="2"/>
      <c r="L2983" s="1" t="s">
        <v>11433</v>
      </c>
      <c r="M2983" s="1" t="s">
        <v>11645</v>
      </c>
      <c r="N2983" s="1"/>
      <c r="O2983" s="1"/>
      <c r="P2983" s="1"/>
      <c r="Q2983" s="1"/>
      <c r="R2983" s="1"/>
      <c r="S2983" s="1"/>
      <c r="T2983" s="1"/>
      <c r="U2983" s="1"/>
      <c r="V2983" s="1"/>
      <c r="W2983" s="1"/>
      <c r="X2983" s="1"/>
      <c r="Y2983" s="1"/>
      <c r="Z2983" s="1"/>
      <c r="AA2983" s="1"/>
      <c r="AB2983" s="1"/>
      <c r="AC2983" s="1"/>
      <c r="AD2983" s="1" t="s">
        <v>11644</v>
      </c>
      <c r="AE2983" s="1" t="s">
        <v>11644</v>
      </c>
      <c r="AF2983" s="1" t="s">
        <v>11644</v>
      </c>
      <c r="AG2983" s="1" t="s">
        <v>11644</v>
      </c>
      <c r="AH2983" s="1" t="s">
        <v>11644</v>
      </c>
      <c r="AI2983" s="1" t="s">
        <v>11644</v>
      </c>
      <c r="AJ2983" s="1" t="s">
        <v>11644</v>
      </c>
      <c r="AK2983" s="1" t="s">
        <v>11644</v>
      </c>
      <c r="AL2983" s="1" t="s">
        <v>11644</v>
      </c>
      <c r="AM2983" s="1" t="s">
        <v>11644</v>
      </c>
      <c r="AN2983" s="1" t="s">
        <v>11644</v>
      </c>
      <c r="AO2983" s="1" t="s">
        <v>11644</v>
      </c>
      <c r="AP2983" s="1" t="s">
        <v>11644</v>
      </c>
      <c r="AQ2983" s="1" t="s">
        <v>11644</v>
      </c>
      <c r="AR2983" s="1" t="s">
        <v>11644</v>
      </c>
      <c r="AS2983" s="1" t="s">
        <v>11644</v>
      </c>
      <c r="AT2983" s="1" t="s">
        <v>11644</v>
      </c>
      <c r="AU2983" s="1" t="s">
        <v>11644</v>
      </c>
      <c r="AV2983" s="1" t="s">
        <v>11644</v>
      </c>
      <c r="AW2983" s="1" t="s">
        <v>11644</v>
      </c>
      <c r="AX2983" s="1" t="s">
        <v>11644</v>
      </c>
      <c r="AY2983" s="1" t="s">
        <v>11644</v>
      </c>
      <c r="AZ2983" s="1" t="s">
        <v>11644</v>
      </c>
      <c r="BA2983" s="1" t="s">
        <v>11644</v>
      </c>
      <c r="BB2983" s="1" t="s">
        <v>11644</v>
      </c>
      <c r="BC2983" s="1" t="s">
        <v>11644</v>
      </c>
      <c r="BD2983" s="1" t="s">
        <v>11644</v>
      </c>
      <c r="BE2983" s="1" t="s">
        <v>11644</v>
      </c>
      <c r="BF2983" s="1" t="s">
        <v>11644</v>
      </c>
      <c r="BG2983" s="1" t="s">
        <v>11644</v>
      </c>
      <c r="BH2983" s="1" t="s">
        <v>11644</v>
      </c>
      <c r="BI2983" s="1" t="s">
        <v>11644</v>
      </c>
      <c r="BJ2983" s="1" t="s">
        <v>11644</v>
      </c>
      <c r="BK2983" s="1" t="s">
        <v>11644</v>
      </c>
      <c r="BL2983" s="1" t="s">
        <v>11644</v>
      </c>
      <c r="BM2983" s="1" t="s">
        <v>11644</v>
      </c>
      <c r="BN2983" s="1" t="s">
        <v>11644</v>
      </c>
      <c r="BO2983" s="1" t="s">
        <v>11644</v>
      </c>
      <c r="BP2983" s="1" t="s">
        <v>11644</v>
      </c>
      <c r="BQ2983" s="1" t="s">
        <v>11644</v>
      </c>
      <c r="BR2983" s="1" t="s">
        <v>11644</v>
      </c>
      <c r="BS2983" s="1" t="s">
        <v>11644</v>
      </c>
      <c r="BT2983" s="1" t="s">
        <v>11644</v>
      </c>
      <c r="BU2983" s="1" t="s">
        <v>11644</v>
      </c>
      <c r="BV2983" s="1" t="s">
        <v>11644</v>
      </c>
      <c r="BW2983" s="1" t="s">
        <v>11644</v>
      </c>
      <c r="BX2983" s="1" t="s">
        <v>11644</v>
      </c>
      <c r="BY2983" s="1" t="s">
        <v>11644</v>
      </c>
      <c r="BZ2983" s="1" t="s">
        <v>11644</v>
      </c>
      <c r="CA2983" s="1" t="s">
        <v>11644</v>
      </c>
      <c r="CB2983" s="1" t="s">
        <v>11644</v>
      </c>
      <c r="CC2983" s="1" t="s">
        <v>11644</v>
      </c>
    </row>
    <row r="2984" spans="1:81" x14ac:dyDescent="0.2">
      <c r="A2984" t="s">
        <v>29</v>
      </c>
      <c r="B2984" t="s">
        <v>11046</v>
      </c>
      <c r="C2984" s="1" t="s">
        <v>4942</v>
      </c>
      <c r="D2984" s="1" t="s">
        <v>4943</v>
      </c>
      <c r="E2984" s="1" t="s">
        <v>258</v>
      </c>
      <c r="F2984" s="1" t="s">
        <v>259</v>
      </c>
      <c r="G2984" s="1" t="s">
        <v>260</v>
      </c>
      <c r="H2984" s="1" t="s">
        <v>36</v>
      </c>
      <c r="I2984" s="1"/>
      <c r="J2984" s="1"/>
      <c r="K2984" s="2"/>
      <c r="L2984" s="1" t="s">
        <v>11433</v>
      </c>
      <c r="M2984" s="1" t="s">
        <v>11645</v>
      </c>
      <c r="N2984" s="1"/>
      <c r="O2984" s="1"/>
      <c r="P2984" s="1"/>
      <c r="Q2984" s="1"/>
      <c r="R2984" s="1"/>
      <c r="S2984" s="1"/>
      <c r="T2984" s="1"/>
      <c r="U2984" s="1"/>
      <c r="V2984" s="1"/>
      <c r="W2984" s="1"/>
      <c r="X2984" s="1"/>
      <c r="Y2984" s="1"/>
      <c r="Z2984" s="1"/>
      <c r="AA2984" s="1"/>
      <c r="AB2984" s="1"/>
      <c r="AC2984" s="1"/>
      <c r="AD2984" s="1" t="s">
        <v>11644</v>
      </c>
      <c r="AE2984" s="1" t="s">
        <v>11644</v>
      </c>
      <c r="AF2984" s="1" t="s">
        <v>11644</v>
      </c>
      <c r="AG2984" s="1" t="s">
        <v>11644</v>
      </c>
      <c r="AH2984" s="1" t="s">
        <v>11644</v>
      </c>
      <c r="AI2984" s="1" t="s">
        <v>11644</v>
      </c>
      <c r="AJ2984" s="1" t="s">
        <v>11644</v>
      </c>
      <c r="AK2984" s="1" t="s">
        <v>11644</v>
      </c>
      <c r="AL2984" s="1" t="s">
        <v>11644</v>
      </c>
      <c r="AM2984" s="1" t="s">
        <v>11644</v>
      </c>
      <c r="AN2984" s="1" t="s">
        <v>11644</v>
      </c>
      <c r="AO2984" s="1" t="s">
        <v>11644</v>
      </c>
      <c r="AP2984" s="1" t="s">
        <v>11644</v>
      </c>
      <c r="AQ2984" s="1" t="s">
        <v>11644</v>
      </c>
      <c r="AR2984" s="1" t="s">
        <v>11644</v>
      </c>
      <c r="AS2984" s="1" t="s">
        <v>11644</v>
      </c>
      <c r="AT2984" s="1" t="s">
        <v>11644</v>
      </c>
      <c r="AU2984" s="1" t="s">
        <v>11644</v>
      </c>
      <c r="AV2984" s="1" t="s">
        <v>11644</v>
      </c>
      <c r="AW2984" s="1" t="s">
        <v>11644</v>
      </c>
      <c r="AX2984" s="1" t="s">
        <v>11644</v>
      </c>
      <c r="AY2984" s="1" t="s">
        <v>11644</v>
      </c>
      <c r="AZ2984" s="1" t="s">
        <v>11644</v>
      </c>
      <c r="BA2984" s="1" t="s">
        <v>11644</v>
      </c>
      <c r="BB2984" s="1" t="s">
        <v>11644</v>
      </c>
      <c r="BC2984" s="1" t="s">
        <v>11644</v>
      </c>
      <c r="BD2984" s="1" t="s">
        <v>11644</v>
      </c>
      <c r="BE2984" s="1" t="s">
        <v>11644</v>
      </c>
      <c r="BF2984" s="1" t="s">
        <v>11644</v>
      </c>
      <c r="BG2984" s="1" t="s">
        <v>11644</v>
      </c>
      <c r="BH2984" s="1" t="s">
        <v>11644</v>
      </c>
      <c r="BI2984" s="1" t="s">
        <v>11644</v>
      </c>
      <c r="BJ2984" s="1" t="s">
        <v>11644</v>
      </c>
      <c r="BK2984" s="1" t="s">
        <v>11644</v>
      </c>
      <c r="BL2984" s="1" t="s">
        <v>11644</v>
      </c>
      <c r="BM2984" s="1" t="s">
        <v>11644</v>
      </c>
      <c r="BN2984" s="1" t="s">
        <v>11644</v>
      </c>
      <c r="BO2984" s="1" t="s">
        <v>11644</v>
      </c>
      <c r="BP2984" s="1" t="s">
        <v>11644</v>
      </c>
      <c r="BQ2984" s="1" t="s">
        <v>11644</v>
      </c>
      <c r="BR2984" s="1" t="s">
        <v>11644</v>
      </c>
      <c r="BS2984" s="1" t="s">
        <v>11644</v>
      </c>
      <c r="BT2984" s="1" t="s">
        <v>11644</v>
      </c>
      <c r="BU2984" s="1" t="s">
        <v>11644</v>
      </c>
      <c r="BV2984" s="1" t="s">
        <v>11644</v>
      </c>
      <c r="BW2984" s="1" t="s">
        <v>11644</v>
      </c>
      <c r="BX2984" s="1" t="s">
        <v>11644</v>
      </c>
      <c r="BY2984" s="1" t="s">
        <v>11644</v>
      </c>
      <c r="BZ2984" s="1" t="s">
        <v>11644</v>
      </c>
      <c r="CA2984" s="1" t="s">
        <v>11644</v>
      </c>
      <c r="CB2984" s="1" t="s">
        <v>11644</v>
      </c>
      <c r="CC2984" s="1" t="s">
        <v>11644</v>
      </c>
    </row>
    <row r="2985" spans="1:81" x14ac:dyDescent="0.2">
      <c r="A2985" t="s">
        <v>29</v>
      </c>
      <c r="B2985" t="s">
        <v>5190</v>
      </c>
      <c r="C2985" s="1" t="s">
        <v>4942</v>
      </c>
      <c r="D2985" s="1" t="s">
        <v>4943</v>
      </c>
      <c r="E2985" s="1" t="s">
        <v>587</v>
      </c>
      <c r="F2985" s="1" t="s">
        <v>588</v>
      </c>
      <c r="G2985" s="1" t="s">
        <v>589</v>
      </c>
      <c r="H2985" s="1" t="s">
        <v>36</v>
      </c>
      <c r="I2985" s="1" t="s">
        <v>106</v>
      </c>
      <c r="J2985" s="1" t="s">
        <v>53</v>
      </c>
      <c r="K2985" s="2">
        <v>45916</v>
      </c>
      <c r="L2985" s="1" t="s">
        <v>11433</v>
      </c>
      <c r="M2985" s="1" t="s">
        <v>11645</v>
      </c>
      <c r="N2985" s="1" t="s">
        <v>759</v>
      </c>
      <c r="O2985" s="1"/>
      <c r="P2985" s="1">
        <v>2024</v>
      </c>
      <c r="Q2985" s="1" t="s">
        <v>906</v>
      </c>
      <c r="R2985" s="1"/>
      <c r="S2985" s="1" t="s">
        <v>56</v>
      </c>
      <c r="T2985" s="1"/>
      <c r="U2985" s="1" t="s">
        <v>4947</v>
      </c>
      <c r="V2985" s="1" t="s">
        <v>1341</v>
      </c>
      <c r="W2985" s="1"/>
      <c r="X2985" s="1"/>
      <c r="Y2985" s="1" t="s">
        <v>908</v>
      </c>
      <c r="Z2985" s="1" t="s">
        <v>156</v>
      </c>
      <c r="AA2985" s="1" t="s">
        <v>11508</v>
      </c>
      <c r="AB2985" s="1"/>
      <c r="AC2985" s="1" t="s">
        <v>76</v>
      </c>
      <c r="AD2985" s="1" t="s">
        <v>11644</v>
      </c>
      <c r="AE2985" s="1" t="s">
        <v>11644</v>
      </c>
      <c r="AF2985" s="1" t="s">
        <v>11644</v>
      </c>
      <c r="AG2985" s="1" t="s">
        <v>11644</v>
      </c>
      <c r="AH2985" s="1" t="s">
        <v>11644</v>
      </c>
      <c r="AI2985" s="1" t="s">
        <v>11644</v>
      </c>
      <c r="AJ2985" s="1" t="s">
        <v>11644</v>
      </c>
      <c r="AK2985" s="1" t="s">
        <v>11644</v>
      </c>
      <c r="AL2985" s="1" t="s">
        <v>11644</v>
      </c>
      <c r="AM2985" s="1" t="s">
        <v>11644</v>
      </c>
      <c r="AN2985" s="1" t="s">
        <v>11644</v>
      </c>
      <c r="AO2985" s="1" t="s">
        <v>11644</v>
      </c>
      <c r="AP2985" s="1" t="s">
        <v>11644</v>
      </c>
      <c r="AQ2985" s="1" t="s">
        <v>11644</v>
      </c>
      <c r="AR2985" s="1" t="s">
        <v>11644</v>
      </c>
      <c r="AS2985" s="1" t="s">
        <v>11644</v>
      </c>
      <c r="AT2985" s="1" t="s">
        <v>11644</v>
      </c>
      <c r="AU2985" s="1" t="s">
        <v>11644</v>
      </c>
      <c r="AV2985" s="1" t="s">
        <v>11644</v>
      </c>
      <c r="AW2985" s="1" t="s">
        <v>11644</v>
      </c>
      <c r="AX2985" s="1" t="s">
        <v>11644</v>
      </c>
      <c r="AY2985" s="1" t="s">
        <v>11644</v>
      </c>
      <c r="AZ2985" s="1">
        <v>-3.5999999999999997E-2</v>
      </c>
      <c r="BA2985" s="1">
        <v>-0.04</v>
      </c>
      <c r="BB2985" s="1">
        <v>-3.3000000000000002E-2</v>
      </c>
      <c r="BC2985" s="1">
        <v>-4.9000000000000002E-2</v>
      </c>
      <c r="BD2985" s="1">
        <v>0.186</v>
      </c>
      <c r="BE2985" s="1">
        <v>-0.16200000000000001</v>
      </c>
      <c r="BF2985" s="1">
        <v>-0.12</v>
      </c>
      <c r="BG2985" s="1">
        <v>-0.125</v>
      </c>
      <c r="BH2985" s="1">
        <v>-0.17499999999999999</v>
      </c>
      <c r="BI2985" s="1">
        <v>-0.26500000000000001</v>
      </c>
      <c r="BJ2985" s="1">
        <v>-0.44900000000000001</v>
      </c>
      <c r="BK2985" s="1">
        <v>-0.20100000000000001</v>
      </c>
      <c r="BL2985" s="1">
        <v>-0.54300000000000004</v>
      </c>
      <c r="BM2985" s="1">
        <v>-0.52800000000000002</v>
      </c>
      <c r="BN2985" s="1">
        <v>-0.91500000000000004</v>
      </c>
      <c r="BO2985" s="1">
        <v>-0.53400000000000003</v>
      </c>
      <c r="BP2985" s="1">
        <v>-0.41699999999999998</v>
      </c>
      <c r="BQ2985" s="1">
        <v>-0.51400000000000001</v>
      </c>
      <c r="BR2985" s="1">
        <v>-0.40699999999999997</v>
      </c>
      <c r="BS2985" s="1">
        <v>-0.72599999999999998</v>
      </c>
      <c r="BT2985" s="1">
        <v>-0.93700000000000006</v>
      </c>
      <c r="BU2985" s="1">
        <v>-0.71399999999999997</v>
      </c>
      <c r="BV2985" s="1">
        <v>-0.86899999999999999</v>
      </c>
      <c r="BW2985" s="1">
        <v>-0.98199999999999998</v>
      </c>
      <c r="BX2985" s="1">
        <v>-1.111</v>
      </c>
      <c r="BY2985" s="1">
        <v>-1.1639999999999999</v>
      </c>
      <c r="BZ2985" s="1">
        <v>-1.2490000000000001</v>
      </c>
      <c r="CA2985" s="1">
        <v>-1.335</v>
      </c>
      <c r="CB2985" s="1">
        <v>-1.4239999999999999</v>
      </c>
      <c r="CC2985" s="1">
        <v>-1.522</v>
      </c>
    </row>
    <row r="2986" spans="1:81" x14ac:dyDescent="0.2">
      <c r="A2986" t="s">
        <v>29</v>
      </c>
      <c r="B2986" t="s">
        <v>5191</v>
      </c>
      <c r="C2986" s="1" t="s">
        <v>4942</v>
      </c>
      <c r="D2986" s="1" t="s">
        <v>4943</v>
      </c>
      <c r="E2986" s="1" t="s">
        <v>262</v>
      </c>
      <c r="F2986" s="1" t="s">
        <v>263</v>
      </c>
      <c r="G2986" s="1" t="s">
        <v>264</v>
      </c>
      <c r="H2986" s="1" t="s">
        <v>36</v>
      </c>
      <c r="I2986" s="1" t="s">
        <v>52</v>
      </c>
      <c r="J2986" s="1" t="s">
        <v>127</v>
      </c>
      <c r="K2986" s="2">
        <v>45916</v>
      </c>
      <c r="L2986" s="1" t="s">
        <v>11433</v>
      </c>
      <c r="M2986" s="1" t="s">
        <v>11645</v>
      </c>
      <c r="N2986" s="1" t="s">
        <v>759</v>
      </c>
      <c r="O2986" s="1"/>
      <c r="P2986" s="1">
        <v>2024</v>
      </c>
      <c r="Q2986" s="1" t="s">
        <v>906</v>
      </c>
      <c r="R2986" s="1"/>
      <c r="S2986" s="1" t="s">
        <v>56</v>
      </c>
      <c r="T2986" s="1"/>
      <c r="U2986" s="1" t="s">
        <v>4947</v>
      </c>
      <c r="V2986" s="1" t="s">
        <v>1341</v>
      </c>
      <c r="W2986" s="1"/>
      <c r="X2986" s="1"/>
      <c r="Y2986" s="1" t="s">
        <v>908</v>
      </c>
      <c r="Z2986" s="1" t="s">
        <v>156</v>
      </c>
      <c r="AA2986" s="1" t="s">
        <v>11508</v>
      </c>
      <c r="AB2986" s="1"/>
      <c r="AC2986" s="1" t="s">
        <v>76</v>
      </c>
      <c r="AD2986" s="1" t="s">
        <v>11644</v>
      </c>
      <c r="AE2986" s="1" t="s">
        <v>11644</v>
      </c>
      <c r="AF2986" s="1" t="s">
        <v>11644</v>
      </c>
      <c r="AG2986" s="1" t="s">
        <v>11644</v>
      </c>
      <c r="AH2986" s="1" t="s">
        <v>11644</v>
      </c>
      <c r="AI2986" s="1" t="s">
        <v>11644</v>
      </c>
      <c r="AJ2986" s="1" t="s">
        <v>11644</v>
      </c>
      <c r="AK2986" s="1" t="s">
        <v>11644</v>
      </c>
      <c r="AL2986" s="1" t="s">
        <v>11644</v>
      </c>
      <c r="AM2986" s="1" t="s">
        <v>11644</v>
      </c>
      <c r="AN2986" s="1" t="s">
        <v>11644</v>
      </c>
      <c r="AO2986" s="1" t="s">
        <v>11644</v>
      </c>
      <c r="AP2986" s="1" t="s">
        <v>11644</v>
      </c>
      <c r="AQ2986" s="1" t="s">
        <v>11644</v>
      </c>
      <c r="AR2986" s="1" t="s">
        <v>11644</v>
      </c>
      <c r="AS2986" s="1" t="s">
        <v>11644</v>
      </c>
      <c r="AT2986" s="1" t="s">
        <v>11644</v>
      </c>
      <c r="AU2986" s="1" t="s">
        <v>11644</v>
      </c>
      <c r="AV2986" s="1" t="s">
        <v>11644</v>
      </c>
      <c r="AW2986" s="1" t="s">
        <v>11644</v>
      </c>
      <c r="AX2986" s="1" t="s">
        <v>11644</v>
      </c>
      <c r="AY2986" s="1" t="s">
        <v>11644</v>
      </c>
      <c r="AZ2986" s="1">
        <v>-7.6390000000000002</v>
      </c>
      <c r="BA2986" s="1">
        <v>-8.2379999999999995</v>
      </c>
      <c r="BB2986" s="1">
        <v>-7.4790000000000001</v>
      </c>
      <c r="BC2986" s="1">
        <v>-10.497</v>
      </c>
      <c r="BD2986" s="1">
        <v>41.031999999999996</v>
      </c>
      <c r="BE2986" s="1">
        <v>-29.931999999999999</v>
      </c>
      <c r="BF2986" s="1">
        <v>-18.562000000000001</v>
      </c>
      <c r="BG2986" s="1">
        <v>-17.170000000000002</v>
      </c>
      <c r="BH2986" s="1">
        <v>-19.792999999999999</v>
      </c>
      <c r="BI2986" s="1">
        <v>-25.38</v>
      </c>
      <c r="BJ2986" s="1">
        <v>-38.689</v>
      </c>
      <c r="BK2986" s="1">
        <v>-14.367000000000001</v>
      </c>
      <c r="BL2986" s="1">
        <v>-37.521999999999998</v>
      </c>
      <c r="BM2986" s="1">
        <v>-33.204999999999998</v>
      </c>
      <c r="BN2986" s="1">
        <v>-55.749000000000002</v>
      </c>
      <c r="BO2986" s="1">
        <v>-33.701999999999998</v>
      </c>
      <c r="BP2986" s="1">
        <v>-26.771000000000001</v>
      </c>
      <c r="BQ2986" s="1">
        <v>-25.271000000000001</v>
      </c>
      <c r="BR2986" s="1">
        <v>-18.82</v>
      </c>
      <c r="BS2986" s="1">
        <v>-20.026</v>
      </c>
      <c r="BT2986" s="1">
        <v>-29.193000000000001</v>
      </c>
      <c r="BU2986" s="1">
        <v>-34.340000000000003</v>
      </c>
      <c r="BV2986" s="1">
        <v>-46.582999999999998</v>
      </c>
      <c r="BW2986" s="1">
        <v>-47.612000000000002</v>
      </c>
      <c r="BX2986" s="1">
        <v>-51.186</v>
      </c>
      <c r="BY2986" s="1">
        <v>-50.262</v>
      </c>
      <c r="BZ2986" s="1">
        <v>-50.664000000000001</v>
      </c>
      <c r="CA2986" s="1">
        <v>-50.918999999999997</v>
      </c>
      <c r="CB2986" s="1">
        <v>-51.158000000000001</v>
      </c>
      <c r="CC2986" s="1">
        <v>-51.555</v>
      </c>
    </row>
    <row r="2987" spans="1:81" x14ac:dyDescent="0.2">
      <c r="A2987" t="s">
        <v>29</v>
      </c>
      <c r="B2987" t="s">
        <v>11047</v>
      </c>
      <c r="C2987" s="1" t="s">
        <v>4942</v>
      </c>
      <c r="D2987" s="1" t="s">
        <v>4943</v>
      </c>
      <c r="E2987" s="1" t="s">
        <v>162</v>
      </c>
      <c r="F2987" s="1" t="s">
        <v>163</v>
      </c>
      <c r="G2987" s="1" t="s">
        <v>164</v>
      </c>
      <c r="H2987" s="1" t="s">
        <v>36</v>
      </c>
      <c r="I2987" s="1"/>
      <c r="J2987" s="1"/>
      <c r="K2987" s="2"/>
      <c r="L2987" s="1" t="s">
        <v>11433</v>
      </c>
      <c r="M2987" s="1" t="s">
        <v>11645</v>
      </c>
      <c r="N2987" s="1"/>
      <c r="O2987" s="1"/>
      <c r="P2987" s="1"/>
      <c r="Q2987" s="1"/>
      <c r="R2987" s="1"/>
      <c r="S2987" s="1"/>
      <c r="T2987" s="1"/>
      <c r="U2987" s="1"/>
      <c r="V2987" s="1"/>
      <c r="W2987" s="1"/>
      <c r="X2987" s="1"/>
      <c r="Y2987" s="1"/>
      <c r="Z2987" s="1"/>
      <c r="AA2987" s="1"/>
      <c r="AB2987" s="1"/>
      <c r="AC2987" s="1"/>
      <c r="AD2987" s="1" t="s">
        <v>11644</v>
      </c>
      <c r="AE2987" s="1" t="s">
        <v>11644</v>
      </c>
      <c r="AF2987" s="1" t="s">
        <v>11644</v>
      </c>
      <c r="AG2987" s="1" t="s">
        <v>11644</v>
      </c>
      <c r="AH2987" s="1" t="s">
        <v>11644</v>
      </c>
      <c r="AI2987" s="1" t="s">
        <v>11644</v>
      </c>
      <c r="AJ2987" s="1" t="s">
        <v>11644</v>
      </c>
      <c r="AK2987" s="1" t="s">
        <v>11644</v>
      </c>
      <c r="AL2987" s="1" t="s">
        <v>11644</v>
      </c>
      <c r="AM2987" s="1" t="s">
        <v>11644</v>
      </c>
      <c r="AN2987" s="1" t="s">
        <v>11644</v>
      </c>
      <c r="AO2987" s="1" t="s">
        <v>11644</v>
      </c>
      <c r="AP2987" s="1" t="s">
        <v>11644</v>
      </c>
      <c r="AQ2987" s="1" t="s">
        <v>11644</v>
      </c>
      <c r="AR2987" s="1" t="s">
        <v>11644</v>
      </c>
      <c r="AS2987" s="1" t="s">
        <v>11644</v>
      </c>
      <c r="AT2987" s="1" t="s">
        <v>11644</v>
      </c>
      <c r="AU2987" s="1" t="s">
        <v>11644</v>
      </c>
      <c r="AV2987" s="1" t="s">
        <v>11644</v>
      </c>
      <c r="AW2987" s="1" t="s">
        <v>11644</v>
      </c>
      <c r="AX2987" s="1" t="s">
        <v>11644</v>
      </c>
      <c r="AY2987" s="1" t="s">
        <v>11644</v>
      </c>
      <c r="AZ2987" s="1" t="s">
        <v>11644</v>
      </c>
      <c r="BA2987" s="1" t="s">
        <v>11644</v>
      </c>
      <c r="BB2987" s="1" t="s">
        <v>11644</v>
      </c>
      <c r="BC2987" s="1" t="s">
        <v>11644</v>
      </c>
      <c r="BD2987" s="1" t="s">
        <v>11644</v>
      </c>
      <c r="BE2987" s="1" t="s">
        <v>11644</v>
      </c>
      <c r="BF2987" s="1" t="s">
        <v>11644</v>
      </c>
      <c r="BG2987" s="1" t="s">
        <v>11644</v>
      </c>
      <c r="BH2987" s="1" t="s">
        <v>11644</v>
      </c>
      <c r="BI2987" s="1" t="s">
        <v>11644</v>
      </c>
      <c r="BJ2987" s="1" t="s">
        <v>11644</v>
      </c>
      <c r="BK2987" s="1" t="s">
        <v>11644</v>
      </c>
      <c r="BL2987" s="1" t="s">
        <v>11644</v>
      </c>
      <c r="BM2987" s="1" t="s">
        <v>11644</v>
      </c>
      <c r="BN2987" s="1" t="s">
        <v>11644</v>
      </c>
      <c r="BO2987" s="1" t="s">
        <v>11644</v>
      </c>
      <c r="BP2987" s="1" t="s">
        <v>11644</v>
      </c>
      <c r="BQ2987" s="1" t="s">
        <v>11644</v>
      </c>
      <c r="BR2987" s="1" t="s">
        <v>11644</v>
      </c>
      <c r="BS2987" s="1" t="s">
        <v>11644</v>
      </c>
      <c r="BT2987" s="1" t="s">
        <v>11644</v>
      </c>
      <c r="BU2987" s="1" t="s">
        <v>11644</v>
      </c>
      <c r="BV2987" s="1" t="s">
        <v>11644</v>
      </c>
      <c r="BW2987" s="1" t="s">
        <v>11644</v>
      </c>
      <c r="BX2987" s="1" t="s">
        <v>11644</v>
      </c>
      <c r="BY2987" s="1" t="s">
        <v>11644</v>
      </c>
      <c r="BZ2987" s="1" t="s">
        <v>11644</v>
      </c>
      <c r="CA2987" s="1" t="s">
        <v>11644</v>
      </c>
      <c r="CB2987" s="1" t="s">
        <v>11644</v>
      </c>
      <c r="CC2987" s="1" t="s">
        <v>11644</v>
      </c>
    </row>
    <row r="2988" spans="1:81" x14ac:dyDescent="0.2">
      <c r="A2988" t="s">
        <v>29</v>
      </c>
      <c r="B2988" t="s">
        <v>11048</v>
      </c>
      <c r="C2988" s="1" t="s">
        <v>4942</v>
      </c>
      <c r="D2988" s="1" t="s">
        <v>4943</v>
      </c>
      <c r="E2988" s="1" t="s">
        <v>624</v>
      </c>
      <c r="F2988" s="1" t="s">
        <v>625</v>
      </c>
      <c r="G2988" s="1" t="s">
        <v>626</v>
      </c>
      <c r="H2988" s="1" t="s">
        <v>36</v>
      </c>
      <c r="I2988" s="1"/>
      <c r="J2988" s="1"/>
      <c r="K2988" s="2"/>
      <c r="L2988" s="1" t="s">
        <v>11433</v>
      </c>
      <c r="M2988" s="1" t="s">
        <v>11645</v>
      </c>
      <c r="N2988" s="1"/>
      <c r="O2988" s="1"/>
      <c r="P2988" s="1"/>
      <c r="Q2988" s="1"/>
      <c r="R2988" s="1"/>
      <c r="S2988" s="1"/>
      <c r="T2988" s="1"/>
      <c r="U2988" s="1"/>
      <c r="V2988" s="1"/>
      <c r="W2988" s="1"/>
      <c r="X2988" s="1"/>
      <c r="Y2988" s="1"/>
      <c r="Z2988" s="1"/>
      <c r="AA2988" s="1"/>
      <c r="AB2988" s="1"/>
      <c r="AC2988" s="1"/>
      <c r="AD2988" s="1" t="s">
        <v>11644</v>
      </c>
      <c r="AE2988" s="1" t="s">
        <v>11644</v>
      </c>
      <c r="AF2988" s="1" t="s">
        <v>11644</v>
      </c>
      <c r="AG2988" s="1" t="s">
        <v>11644</v>
      </c>
      <c r="AH2988" s="1" t="s">
        <v>11644</v>
      </c>
      <c r="AI2988" s="1" t="s">
        <v>11644</v>
      </c>
      <c r="AJ2988" s="1" t="s">
        <v>11644</v>
      </c>
      <c r="AK2988" s="1" t="s">
        <v>11644</v>
      </c>
      <c r="AL2988" s="1" t="s">
        <v>11644</v>
      </c>
      <c r="AM2988" s="1" t="s">
        <v>11644</v>
      </c>
      <c r="AN2988" s="1" t="s">
        <v>11644</v>
      </c>
      <c r="AO2988" s="1" t="s">
        <v>11644</v>
      </c>
      <c r="AP2988" s="1" t="s">
        <v>11644</v>
      </c>
      <c r="AQ2988" s="1" t="s">
        <v>11644</v>
      </c>
      <c r="AR2988" s="1" t="s">
        <v>11644</v>
      </c>
      <c r="AS2988" s="1" t="s">
        <v>11644</v>
      </c>
      <c r="AT2988" s="1" t="s">
        <v>11644</v>
      </c>
      <c r="AU2988" s="1" t="s">
        <v>11644</v>
      </c>
      <c r="AV2988" s="1" t="s">
        <v>11644</v>
      </c>
      <c r="AW2988" s="1" t="s">
        <v>11644</v>
      </c>
      <c r="AX2988" s="1" t="s">
        <v>11644</v>
      </c>
      <c r="AY2988" s="1" t="s">
        <v>11644</v>
      </c>
      <c r="AZ2988" s="1" t="s">
        <v>11644</v>
      </c>
      <c r="BA2988" s="1" t="s">
        <v>11644</v>
      </c>
      <c r="BB2988" s="1" t="s">
        <v>11644</v>
      </c>
      <c r="BC2988" s="1" t="s">
        <v>11644</v>
      </c>
      <c r="BD2988" s="1" t="s">
        <v>11644</v>
      </c>
      <c r="BE2988" s="1" t="s">
        <v>11644</v>
      </c>
      <c r="BF2988" s="1" t="s">
        <v>11644</v>
      </c>
      <c r="BG2988" s="1" t="s">
        <v>11644</v>
      </c>
      <c r="BH2988" s="1" t="s">
        <v>11644</v>
      </c>
      <c r="BI2988" s="1" t="s">
        <v>11644</v>
      </c>
      <c r="BJ2988" s="1" t="s">
        <v>11644</v>
      </c>
      <c r="BK2988" s="1" t="s">
        <v>11644</v>
      </c>
      <c r="BL2988" s="1" t="s">
        <v>11644</v>
      </c>
      <c r="BM2988" s="1" t="s">
        <v>11644</v>
      </c>
      <c r="BN2988" s="1" t="s">
        <v>11644</v>
      </c>
      <c r="BO2988" s="1" t="s">
        <v>11644</v>
      </c>
      <c r="BP2988" s="1" t="s">
        <v>11644</v>
      </c>
      <c r="BQ2988" s="1" t="s">
        <v>11644</v>
      </c>
      <c r="BR2988" s="1" t="s">
        <v>11644</v>
      </c>
      <c r="BS2988" s="1" t="s">
        <v>11644</v>
      </c>
      <c r="BT2988" s="1" t="s">
        <v>11644</v>
      </c>
      <c r="BU2988" s="1" t="s">
        <v>11644</v>
      </c>
      <c r="BV2988" s="1" t="s">
        <v>11644</v>
      </c>
      <c r="BW2988" s="1" t="s">
        <v>11644</v>
      </c>
      <c r="BX2988" s="1" t="s">
        <v>11644</v>
      </c>
      <c r="BY2988" s="1" t="s">
        <v>11644</v>
      </c>
      <c r="BZ2988" s="1" t="s">
        <v>11644</v>
      </c>
      <c r="CA2988" s="1" t="s">
        <v>11644</v>
      </c>
      <c r="CB2988" s="1" t="s">
        <v>11644</v>
      </c>
      <c r="CC2988" s="1" t="s">
        <v>11644</v>
      </c>
    </row>
    <row r="2989" spans="1:81" x14ac:dyDescent="0.2">
      <c r="A2989" t="s">
        <v>29</v>
      </c>
      <c r="B2989" t="s">
        <v>9931</v>
      </c>
      <c r="C2989" s="1" t="s">
        <v>4942</v>
      </c>
      <c r="D2989" s="1" t="s">
        <v>4943</v>
      </c>
      <c r="E2989" s="1" t="s">
        <v>611</v>
      </c>
      <c r="F2989" s="1" t="s">
        <v>612</v>
      </c>
      <c r="G2989" s="1" t="s">
        <v>613</v>
      </c>
      <c r="H2989" s="1" t="s">
        <v>36</v>
      </c>
      <c r="I2989" s="1" t="s">
        <v>106</v>
      </c>
      <c r="J2989" s="1" t="s">
        <v>53</v>
      </c>
      <c r="K2989" s="2">
        <v>45916</v>
      </c>
      <c r="L2989" s="1" t="s">
        <v>11433</v>
      </c>
      <c r="M2989" s="1" t="s">
        <v>11645</v>
      </c>
      <c r="N2989" s="1" t="s">
        <v>759</v>
      </c>
      <c r="O2989" s="1"/>
      <c r="P2989" s="1">
        <v>2024</v>
      </c>
      <c r="Q2989" s="1" t="s">
        <v>906</v>
      </c>
      <c r="R2989" s="1"/>
      <c r="S2989" s="1" t="s">
        <v>56</v>
      </c>
      <c r="T2989" s="1"/>
      <c r="U2989" s="1" t="s">
        <v>4947</v>
      </c>
      <c r="V2989" s="1" t="s">
        <v>1341</v>
      </c>
      <c r="W2989" s="1"/>
      <c r="X2989" s="1"/>
      <c r="Y2989" s="1" t="s">
        <v>908</v>
      </c>
      <c r="Z2989" s="1" t="s">
        <v>156</v>
      </c>
      <c r="AA2989" s="1" t="s">
        <v>11508</v>
      </c>
      <c r="AB2989" s="1"/>
      <c r="AC2989" s="1" t="s">
        <v>76</v>
      </c>
      <c r="AD2989" s="1" t="s">
        <v>11644</v>
      </c>
      <c r="AE2989" s="1" t="s">
        <v>11644</v>
      </c>
      <c r="AF2989" s="1" t="s">
        <v>11644</v>
      </c>
      <c r="AG2989" s="1" t="s">
        <v>11644</v>
      </c>
      <c r="AH2989" s="1" t="s">
        <v>11644</v>
      </c>
      <c r="AI2989" s="1" t="s">
        <v>11644</v>
      </c>
      <c r="AJ2989" s="1" t="s">
        <v>11644</v>
      </c>
      <c r="AK2989" s="1" t="s">
        <v>11644</v>
      </c>
      <c r="AL2989" s="1" t="s">
        <v>11644</v>
      </c>
      <c r="AM2989" s="1" t="s">
        <v>11644</v>
      </c>
      <c r="AN2989" s="1" t="s">
        <v>11644</v>
      </c>
      <c r="AO2989" s="1" t="s">
        <v>11644</v>
      </c>
      <c r="AP2989" s="1" t="s">
        <v>11644</v>
      </c>
      <c r="AQ2989" s="1" t="s">
        <v>11644</v>
      </c>
      <c r="AR2989" s="1" t="s">
        <v>11644</v>
      </c>
      <c r="AS2989" s="1" t="s">
        <v>11644</v>
      </c>
      <c r="AT2989" s="1" t="s">
        <v>11644</v>
      </c>
      <c r="AU2989" s="1" t="s">
        <v>11644</v>
      </c>
      <c r="AV2989" s="1" t="s">
        <v>11644</v>
      </c>
      <c r="AW2989" s="1" t="s">
        <v>11644</v>
      </c>
      <c r="AX2989" s="1" t="s">
        <v>11644</v>
      </c>
      <c r="AY2989" s="1">
        <v>0</v>
      </c>
      <c r="AZ2989" s="1">
        <v>0</v>
      </c>
      <c r="BA2989" s="1">
        <v>0</v>
      </c>
      <c r="BB2989" s="1">
        <v>0</v>
      </c>
      <c r="BC2989" s="1">
        <v>0</v>
      </c>
      <c r="BD2989" s="1">
        <v>0</v>
      </c>
      <c r="BE2989" s="1">
        <v>0</v>
      </c>
      <c r="BF2989" s="1">
        <v>0</v>
      </c>
      <c r="BG2989" s="1">
        <v>0</v>
      </c>
      <c r="BH2989" s="1">
        <v>0</v>
      </c>
      <c r="BI2989" s="1">
        <v>0</v>
      </c>
      <c r="BJ2989" s="1">
        <v>0</v>
      </c>
      <c r="BK2989" s="1">
        <v>6.0000000000000001E-3</v>
      </c>
      <c r="BL2989" s="1">
        <v>2.1999999999999999E-2</v>
      </c>
      <c r="BM2989" s="1">
        <v>4.7E-2</v>
      </c>
      <c r="BN2989" s="1">
        <v>7.6999999999999999E-2</v>
      </c>
      <c r="BO2989" s="1">
        <v>0.106</v>
      </c>
      <c r="BP2989" s="1">
        <v>0.14499999999999999</v>
      </c>
      <c r="BQ2989" s="1">
        <v>0.193</v>
      </c>
      <c r="BR2989" s="1">
        <v>0.218</v>
      </c>
      <c r="BS2989" s="1">
        <v>0.23699999999999999</v>
      </c>
      <c r="BT2989" s="1">
        <v>0.253</v>
      </c>
      <c r="BU2989" s="1">
        <v>0.25900000000000001</v>
      </c>
      <c r="BV2989" s="1">
        <v>0.26900000000000002</v>
      </c>
      <c r="BW2989" s="1">
        <v>0.29599999999999999</v>
      </c>
      <c r="BX2989" s="1">
        <v>0.32400000000000001</v>
      </c>
      <c r="BY2989" s="1">
        <v>0.34499999999999997</v>
      </c>
      <c r="BZ2989" s="1">
        <v>0.36399999999999999</v>
      </c>
      <c r="CA2989" s="1">
        <v>0.38600000000000001</v>
      </c>
      <c r="CB2989" s="1">
        <v>0.41</v>
      </c>
      <c r="CC2989" s="1">
        <v>0.47199999999999998</v>
      </c>
    </row>
    <row r="2990" spans="1:81" x14ac:dyDescent="0.2">
      <c r="A2990" t="s">
        <v>29</v>
      </c>
      <c r="B2990" t="s">
        <v>9976</v>
      </c>
      <c r="C2990" s="1" t="s">
        <v>4942</v>
      </c>
      <c r="D2990" s="1" t="s">
        <v>4943</v>
      </c>
      <c r="E2990" s="1" t="s">
        <v>191</v>
      </c>
      <c r="F2990" s="1" t="s">
        <v>192</v>
      </c>
      <c r="G2990" s="1" t="s">
        <v>193</v>
      </c>
      <c r="H2990" s="1" t="s">
        <v>36</v>
      </c>
      <c r="I2990" s="1" t="s">
        <v>52</v>
      </c>
      <c r="J2990" s="1" t="s">
        <v>127</v>
      </c>
      <c r="K2990" s="2">
        <v>45916</v>
      </c>
      <c r="L2990" s="1" t="s">
        <v>11433</v>
      </c>
      <c r="M2990" s="1" t="s">
        <v>11645</v>
      </c>
      <c r="N2990" s="1" t="s">
        <v>759</v>
      </c>
      <c r="O2990" s="1"/>
      <c r="P2990" s="1">
        <v>2024</v>
      </c>
      <c r="Q2990" s="1" t="s">
        <v>906</v>
      </c>
      <c r="R2990" s="1"/>
      <c r="S2990" s="1" t="s">
        <v>56</v>
      </c>
      <c r="T2990" s="1"/>
      <c r="U2990" s="1" t="s">
        <v>4947</v>
      </c>
      <c r="V2990" s="1" t="s">
        <v>1341</v>
      </c>
      <c r="W2990" s="1"/>
      <c r="X2990" s="1"/>
      <c r="Y2990" s="1" t="s">
        <v>908</v>
      </c>
      <c r="Z2990" s="1" t="s">
        <v>156</v>
      </c>
      <c r="AA2990" s="1" t="s">
        <v>11508</v>
      </c>
      <c r="AB2990" s="1"/>
      <c r="AC2990" s="1" t="s">
        <v>76</v>
      </c>
      <c r="AD2990" s="1" t="s">
        <v>11644</v>
      </c>
      <c r="AE2990" s="1" t="s">
        <v>11644</v>
      </c>
      <c r="AF2990" s="1" t="s">
        <v>11644</v>
      </c>
      <c r="AG2990" s="1" t="s">
        <v>11644</v>
      </c>
      <c r="AH2990" s="1" t="s">
        <v>11644</v>
      </c>
      <c r="AI2990" s="1" t="s">
        <v>11644</v>
      </c>
      <c r="AJ2990" s="1" t="s">
        <v>11644</v>
      </c>
      <c r="AK2990" s="1" t="s">
        <v>11644</v>
      </c>
      <c r="AL2990" s="1" t="s">
        <v>11644</v>
      </c>
      <c r="AM2990" s="1" t="s">
        <v>11644</v>
      </c>
      <c r="AN2990" s="1" t="s">
        <v>11644</v>
      </c>
      <c r="AO2990" s="1" t="s">
        <v>11644</v>
      </c>
      <c r="AP2990" s="1" t="s">
        <v>11644</v>
      </c>
      <c r="AQ2990" s="1" t="s">
        <v>11644</v>
      </c>
      <c r="AR2990" s="1" t="s">
        <v>11644</v>
      </c>
      <c r="AS2990" s="1" t="s">
        <v>11644</v>
      </c>
      <c r="AT2990" s="1" t="s">
        <v>11644</v>
      </c>
      <c r="AU2990" s="1" t="s">
        <v>11644</v>
      </c>
      <c r="AV2990" s="1" t="s">
        <v>11644</v>
      </c>
      <c r="AW2990" s="1" t="s">
        <v>11644</v>
      </c>
      <c r="AX2990" s="1" t="s">
        <v>11644</v>
      </c>
      <c r="AY2990" s="1" t="s">
        <v>11644</v>
      </c>
      <c r="AZ2990" s="1" t="s">
        <v>11644</v>
      </c>
      <c r="BA2990" s="1" t="s">
        <v>11644</v>
      </c>
      <c r="BB2990" s="1" t="s">
        <v>11644</v>
      </c>
      <c r="BC2990" s="1" t="s">
        <v>11644</v>
      </c>
      <c r="BD2990" s="1" t="s">
        <v>11644</v>
      </c>
      <c r="BE2990" s="1" t="s">
        <v>11644</v>
      </c>
      <c r="BF2990" s="1" t="s">
        <v>11644</v>
      </c>
      <c r="BG2990" s="1" t="s">
        <v>11644</v>
      </c>
      <c r="BH2990" s="1" t="s">
        <v>11644</v>
      </c>
      <c r="BI2990" s="1" t="s">
        <v>11644</v>
      </c>
      <c r="BJ2990" s="1">
        <v>2E-3</v>
      </c>
      <c r="BK2990" s="1">
        <v>0.45600000000000002</v>
      </c>
      <c r="BL2990" s="1">
        <v>1.524</v>
      </c>
      <c r="BM2990" s="1">
        <v>2.95</v>
      </c>
      <c r="BN2990" s="1">
        <v>4.7050000000000001</v>
      </c>
      <c r="BO2990" s="1">
        <v>6.7050000000000001</v>
      </c>
      <c r="BP2990" s="1">
        <v>9.3119999999999994</v>
      </c>
      <c r="BQ2990" s="1">
        <v>9.5060000000000002</v>
      </c>
      <c r="BR2990" s="1">
        <v>10.090999999999999</v>
      </c>
      <c r="BS2990" s="1">
        <v>6.5270000000000001</v>
      </c>
      <c r="BT2990" s="1">
        <v>7.899</v>
      </c>
      <c r="BU2990" s="1">
        <v>12.446999999999999</v>
      </c>
      <c r="BV2990" s="1">
        <v>14.391999999999999</v>
      </c>
      <c r="BW2990" s="1">
        <v>14.34</v>
      </c>
      <c r="BX2990" s="1">
        <v>14.94</v>
      </c>
      <c r="BY2990" s="1">
        <v>14.882</v>
      </c>
      <c r="BZ2990" s="1">
        <v>14.760999999999999</v>
      </c>
      <c r="CA2990" s="1">
        <v>14.726000000000001</v>
      </c>
      <c r="CB2990" s="1">
        <v>14.747</v>
      </c>
      <c r="CC2990" s="1">
        <v>16.001000000000001</v>
      </c>
    </row>
    <row r="2991" spans="1:81" x14ac:dyDescent="0.2">
      <c r="A2991" t="s">
        <v>29</v>
      </c>
      <c r="B2991" t="s">
        <v>5216</v>
      </c>
      <c r="C2991" s="1" t="s">
        <v>4942</v>
      </c>
      <c r="D2991" s="1" t="s">
        <v>4943</v>
      </c>
      <c r="E2991" s="1" t="s">
        <v>637</v>
      </c>
      <c r="F2991" s="1" t="s">
        <v>638</v>
      </c>
      <c r="G2991" s="1" t="s">
        <v>639</v>
      </c>
      <c r="H2991" s="1" t="s">
        <v>36</v>
      </c>
      <c r="I2991" s="1" t="s">
        <v>106</v>
      </c>
      <c r="J2991" s="1" t="s">
        <v>53</v>
      </c>
      <c r="K2991" s="2">
        <v>45916</v>
      </c>
      <c r="L2991" s="1" t="s">
        <v>11433</v>
      </c>
      <c r="M2991" s="1" t="s">
        <v>11645</v>
      </c>
      <c r="N2991" s="1" t="s">
        <v>592</v>
      </c>
      <c r="O2991" s="1" t="s">
        <v>4945</v>
      </c>
      <c r="P2991" s="1">
        <v>2024</v>
      </c>
      <c r="Q2991" s="1" t="s">
        <v>39</v>
      </c>
      <c r="R2991" s="1">
        <v>2015</v>
      </c>
      <c r="S2991" s="1" t="s">
        <v>56</v>
      </c>
      <c r="T2991" s="1" t="s">
        <v>57</v>
      </c>
      <c r="U2991" s="1"/>
      <c r="V2991" s="1"/>
      <c r="W2991" s="1"/>
      <c r="X2991" s="1"/>
      <c r="Y2991" s="1"/>
      <c r="Z2991" s="1"/>
      <c r="AA2991" s="1"/>
      <c r="AB2991" s="1"/>
      <c r="AC2991" s="1" t="s">
        <v>76</v>
      </c>
      <c r="AD2991" s="1" t="s">
        <v>11644</v>
      </c>
      <c r="AE2991" s="1" t="s">
        <v>11644</v>
      </c>
      <c r="AF2991" s="1" t="s">
        <v>11644</v>
      </c>
      <c r="AG2991" s="1" t="s">
        <v>11644</v>
      </c>
      <c r="AH2991" s="1" t="s">
        <v>11644</v>
      </c>
      <c r="AI2991" s="1" t="s">
        <v>11644</v>
      </c>
      <c r="AJ2991" s="1" t="s">
        <v>11644</v>
      </c>
      <c r="AK2991" s="1" t="s">
        <v>11644</v>
      </c>
      <c r="AL2991" s="1" t="s">
        <v>11644</v>
      </c>
      <c r="AM2991" s="1" t="s">
        <v>11644</v>
      </c>
      <c r="AN2991" s="1" t="s">
        <v>11644</v>
      </c>
      <c r="AO2991" s="1" t="s">
        <v>11644</v>
      </c>
      <c r="AP2991" s="1" t="s">
        <v>11644</v>
      </c>
      <c r="AQ2991" s="1" t="s">
        <v>11644</v>
      </c>
      <c r="AR2991" s="1" t="s">
        <v>11644</v>
      </c>
      <c r="AS2991" s="1" t="s">
        <v>11644</v>
      </c>
      <c r="AT2991" s="1" t="s">
        <v>11644</v>
      </c>
      <c r="AU2991" s="1" t="s">
        <v>11644</v>
      </c>
      <c r="AV2991" s="1" t="s">
        <v>11644</v>
      </c>
      <c r="AW2991" s="1" t="s">
        <v>11644</v>
      </c>
      <c r="AX2991" s="1">
        <v>0.36699999999999999</v>
      </c>
      <c r="AY2991" s="1">
        <v>0.47699999999999998</v>
      </c>
      <c r="AZ2991" s="1">
        <v>0.47</v>
      </c>
      <c r="BA2991" s="1">
        <v>0.49</v>
      </c>
      <c r="BB2991" s="1">
        <v>0.441</v>
      </c>
      <c r="BC2991" s="1">
        <v>0.46200000000000002</v>
      </c>
      <c r="BD2991" s="1">
        <v>0.45400000000000001</v>
      </c>
      <c r="BE2991" s="1">
        <v>0.54300000000000004</v>
      </c>
      <c r="BF2991" s="1">
        <v>0.64800000000000002</v>
      </c>
      <c r="BG2991" s="1">
        <v>0.72699999999999998</v>
      </c>
      <c r="BH2991" s="1">
        <v>0.88200000000000001</v>
      </c>
      <c r="BI2991" s="1">
        <v>1.042</v>
      </c>
      <c r="BJ2991" s="1">
        <v>1.1599999999999999</v>
      </c>
      <c r="BK2991" s="1">
        <v>1.3959999999999999</v>
      </c>
      <c r="BL2991" s="1">
        <v>1.448</v>
      </c>
      <c r="BM2991" s="1">
        <v>1.59</v>
      </c>
      <c r="BN2991" s="1">
        <v>1.64</v>
      </c>
      <c r="BO2991" s="1">
        <v>1.585</v>
      </c>
      <c r="BP2991" s="1">
        <v>1.556</v>
      </c>
      <c r="BQ2991" s="1">
        <v>2.0329999999999999</v>
      </c>
      <c r="BR2991" s="1">
        <v>2.1629999999999998</v>
      </c>
      <c r="BS2991" s="1">
        <v>3.625</v>
      </c>
      <c r="BT2991" s="1">
        <v>3.2090000000000001</v>
      </c>
      <c r="BU2991" s="1">
        <v>2.08</v>
      </c>
      <c r="BV2991" s="1">
        <v>1.8660000000000001</v>
      </c>
      <c r="BW2991" s="1">
        <v>2.0640000000000001</v>
      </c>
      <c r="BX2991" s="1">
        <v>2.17</v>
      </c>
      <c r="BY2991" s="1">
        <v>2.3149999999999999</v>
      </c>
      <c r="BZ2991" s="1">
        <v>2.4660000000000002</v>
      </c>
      <c r="CA2991" s="1">
        <v>2.621</v>
      </c>
      <c r="CB2991" s="1">
        <v>2.7829999999999999</v>
      </c>
      <c r="CC2991" s="1">
        <v>2.9529999999999998</v>
      </c>
    </row>
    <row r="2992" spans="1:81" x14ac:dyDescent="0.2">
      <c r="A2992" t="s">
        <v>29</v>
      </c>
      <c r="B2992" t="s">
        <v>4962</v>
      </c>
      <c r="C2992" s="1" t="s">
        <v>4942</v>
      </c>
      <c r="D2992" s="1" t="s">
        <v>4943</v>
      </c>
      <c r="E2992" s="1" t="s">
        <v>175</v>
      </c>
      <c r="F2992" s="1" t="s">
        <v>176</v>
      </c>
      <c r="G2992" s="1" t="s">
        <v>126</v>
      </c>
      <c r="H2992" s="1" t="s">
        <v>36</v>
      </c>
      <c r="I2992" s="1" t="s">
        <v>106</v>
      </c>
      <c r="J2992" s="1" t="s">
        <v>76</v>
      </c>
      <c r="K2992" s="2">
        <v>45916</v>
      </c>
      <c r="L2992" s="1" t="s">
        <v>11433</v>
      </c>
      <c r="M2992" s="1" t="s">
        <v>11645</v>
      </c>
      <c r="N2992" s="1" t="s">
        <v>128</v>
      </c>
      <c r="O2992" s="1"/>
      <c r="P2992" s="1">
        <v>2024</v>
      </c>
      <c r="Q2992" s="1" t="s">
        <v>55</v>
      </c>
      <c r="R2992" s="1"/>
      <c r="S2992" s="1"/>
      <c r="T2992" s="1"/>
      <c r="U2992" s="1"/>
      <c r="V2992" s="1"/>
      <c r="W2992" s="1"/>
      <c r="X2992" s="1"/>
      <c r="Y2992" s="1"/>
      <c r="Z2992" s="1"/>
      <c r="AA2992" s="1"/>
      <c r="AB2992" s="1"/>
      <c r="AC2992" s="1" t="s">
        <v>76</v>
      </c>
      <c r="AD2992" s="1" t="s">
        <v>11644</v>
      </c>
      <c r="AE2992" s="1" t="s">
        <v>11644</v>
      </c>
      <c r="AF2992" s="1" t="s">
        <v>11644</v>
      </c>
      <c r="AG2992" s="1" t="s">
        <v>11644</v>
      </c>
      <c r="AH2992" s="1" t="s">
        <v>11644</v>
      </c>
      <c r="AI2992" s="1" t="s">
        <v>11644</v>
      </c>
      <c r="AJ2992" s="1" t="s">
        <v>11644</v>
      </c>
      <c r="AK2992" s="1" t="s">
        <v>11644</v>
      </c>
      <c r="AL2992" s="1" t="s">
        <v>11644</v>
      </c>
      <c r="AM2992" s="1" t="s">
        <v>11644</v>
      </c>
      <c r="AN2992" s="1" t="s">
        <v>11644</v>
      </c>
      <c r="AO2992" s="1" t="s">
        <v>11644</v>
      </c>
      <c r="AP2992" s="1" t="s">
        <v>11644</v>
      </c>
      <c r="AQ2992" s="1" t="s">
        <v>11644</v>
      </c>
      <c r="AR2992" s="1" t="s">
        <v>11644</v>
      </c>
      <c r="AS2992" s="1" t="s">
        <v>11644</v>
      </c>
      <c r="AT2992" s="1" t="s">
        <v>11644</v>
      </c>
      <c r="AU2992" s="1" t="s">
        <v>11644</v>
      </c>
      <c r="AV2992" s="1" t="s">
        <v>11644</v>
      </c>
      <c r="AW2992" s="1" t="s">
        <v>11644</v>
      </c>
      <c r="AX2992" s="1">
        <v>-1.4999999999999999E-2</v>
      </c>
      <c r="AY2992" s="1">
        <v>-3.2000000000000001E-2</v>
      </c>
      <c r="AZ2992" s="1">
        <v>-4.2000000000000003E-2</v>
      </c>
      <c r="BA2992" s="1">
        <v>-4.3999999999999997E-2</v>
      </c>
      <c r="BB2992" s="1">
        <v>6.6000000000000003E-2</v>
      </c>
      <c r="BC2992" s="1">
        <v>0.26200000000000001</v>
      </c>
      <c r="BD2992" s="1">
        <v>0.54400000000000004</v>
      </c>
      <c r="BE2992" s="1">
        <v>1.167</v>
      </c>
      <c r="BF2992" s="1">
        <v>2.0419999999999998</v>
      </c>
      <c r="BG2992" s="1">
        <v>1.1950000000000001</v>
      </c>
      <c r="BH2992" s="1">
        <v>1.589</v>
      </c>
      <c r="BI2992" s="1">
        <v>2.2189999999999999</v>
      </c>
      <c r="BJ2992" s="1">
        <v>2.6480000000000001</v>
      </c>
      <c r="BK2992" s="1">
        <v>2.3919999999999999</v>
      </c>
      <c r="BL2992" s="1">
        <v>1.0940000000000001</v>
      </c>
      <c r="BM2992" s="1">
        <v>0.20399999999999999</v>
      </c>
      <c r="BN2992" s="1">
        <v>-0.54400000000000004</v>
      </c>
      <c r="BO2992" s="1">
        <v>-0.28399999999999997</v>
      </c>
      <c r="BP2992" s="1">
        <v>-0.191</v>
      </c>
      <c r="BQ2992" s="1">
        <v>0.45</v>
      </c>
      <c r="BR2992" s="1">
        <v>0.48699999999999999</v>
      </c>
      <c r="BS2992" s="1">
        <v>1.9850000000000001</v>
      </c>
      <c r="BT2992" s="1">
        <v>0.48799999999999999</v>
      </c>
      <c r="BU2992" s="1">
        <v>-0.193</v>
      </c>
      <c r="BV2992" s="1">
        <v>-0.60499999999999998</v>
      </c>
      <c r="BW2992" s="1">
        <v>-0.70099999999999996</v>
      </c>
      <c r="BX2992" s="1">
        <v>-0.69499999999999995</v>
      </c>
      <c r="BY2992" s="1">
        <v>-0.76700000000000002</v>
      </c>
      <c r="BZ2992" s="1">
        <v>-0.83599999999999997</v>
      </c>
      <c r="CA2992" s="1">
        <v>-0.90200000000000002</v>
      </c>
      <c r="CB2992" s="1">
        <v>-0.97699999999999998</v>
      </c>
      <c r="CC2992" s="1">
        <v>-1.0429999999999999</v>
      </c>
    </row>
    <row r="2993" spans="1:81" x14ac:dyDescent="0.2">
      <c r="A2993" t="s">
        <v>29</v>
      </c>
      <c r="B2993" t="s">
        <v>5205</v>
      </c>
      <c r="C2993" s="1" t="s">
        <v>4942</v>
      </c>
      <c r="D2993" s="1" t="s">
        <v>4943</v>
      </c>
      <c r="E2993" s="1" t="s">
        <v>123</v>
      </c>
      <c r="F2993" s="1" t="s">
        <v>124</v>
      </c>
      <c r="G2993" s="1" t="s">
        <v>125</v>
      </c>
      <c r="H2993" s="1" t="s">
        <v>36</v>
      </c>
      <c r="I2993" s="1" t="s">
        <v>52</v>
      </c>
      <c r="J2993" s="1" t="s">
        <v>127</v>
      </c>
      <c r="K2993" s="2">
        <v>45916</v>
      </c>
      <c r="L2993" s="1" t="s">
        <v>11433</v>
      </c>
      <c r="M2993" s="1" t="s">
        <v>11645</v>
      </c>
      <c r="N2993" s="1" t="s">
        <v>128</v>
      </c>
      <c r="O2993" s="1"/>
      <c r="P2993" s="1">
        <v>2024</v>
      </c>
      <c r="Q2993" s="1" t="s">
        <v>55</v>
      </c>
      <c r="R2993" s="1"/>
      <c r="S2993" s="1"/>
      <c r="T2993" s="1"/>
      <c r="U2993" s="1"/>
      <c r="V2993" s="1"/>
      <c r="W2993" s="1"/>
      <c r="X2993" s="1"/>
      <c r="Y2993" s="1"/>
      <c r="Z2993" s="1"/>
      <c r="AA2993" s="1"/>
      <c r="AB2993" s="1"/>
      <c r="AC2993" s="1" t="s">
        <v>76</v>
      </c>
      <c r="AD2993" s="1" t="s">
        <v>11644</v>
      </c>
      <c r="AE2993" s="1" t="s">
        <v>11644</v>
      </c>
      <c r="AF2993" s="1" t="s">
        <v>11644</v>
      </c>
      <c r="AG2993" s="1" t="s">
        <v>11644</v>
      </c>
      <c r="AH2993" s="1" t="s">
        <v>11644</v>
      </c>
      <c r="AI2993" s="1" t="s">
        <v>11644</v>
      </c>
      <c r="AJ2993" s="1" t="s">
        <v>11644</v>
      </c>
      <c r="AK2993" s="1" t="s">
        <v>11644</v>
      </c>
      <c r="AL2993" s="1" t="s">
        <v>11644</v>
      </c>
      <c r="AM2993" s="1" t="s">
        <v>11644</v>
      </c>
      <c r="AN2993" s="1" t="s">
        <v>11644</v>
      </c>
      <c r="AO2993" s="1" t="s">
        <v>11644</v>
      </c>
      <c r="AP2993" s="1" t="s">
        <v>11644</v>
      </c>
      <c r="AQ2993" s="1" t="s">
        <v>11644</v>
      </c>
      <c r="AR2993" s="1" t="s">
        <v>11644</v>
      </c>
      <c r="AS2993" s="1" t="s">
        <v>11644</v>
      </c>
      <c r="AT2993" s="1" t="s">
        <v>11644</v>
      </c>
      <c r="AU2993" s="1" t="s">
        <v>11644</v>
      </c>
      <c r="AV2993" s="1" t="s">
        <v>11644</v>
      </c>
      <c r="AW2993" s="1" t="s">
        <v>11644</v>
      </c>
      <c r="AX2993" s="1">
        <v>-4.141</v>
      </c>
      <c r="AY2993" s="1">
        <v>-6.6349999999999998</v>
      </c>
      <c r="AZ2993" s="1">
        <v>-9</v>
      </c>
      <c r="BA2993" s="1">
        <v>-8.99</v>
      </c>
      <c r="BB2993" s="1">
        <v>14.878</v>
      </c>
      <c r="BC2993" s="1">
        <v>56.7</v>
      </c>
      <c r="BD2993" s="1">
        <v>119.782</v>
      </c>
      <c r="BE2993" s="1">
        <v>215.06700000000001</v>
      </c>
      <c r="BF2993" s="1">
        <v>314.90600000000001</v>
      </c>
      <c r="BG2993" s="1">
        <v>164.452</v>
      </c>
      <c r="BH2993" s="1">
        <v>180.18</v>
      </c>
      <c r="BI2993" s="1">
        <v>212.852</v>
      </c>
      <c r="BJ2993" s="1">
        <v>228.19200000000001</v>
      </c>
      <c r="BK2993" s="1">
        <v>171.38200000000001</v>
      </c>
      <c r="BL2993" s="1">
        <v>75.566000000000003</v>
      </c>
      <c r="BM2993" s="1">
        <v>12.804</v>
      </c>
      <c r="BN2993" s="1">
        <v>-33.191000000000003</v>
      </c>
      <c r="BO2993" s="1">
        <v>-17.89</v>
      </c>
      <c r="BP2993" s="1">
        <v>-12.288</v>
      </c>
      <c r="BQ2993" s="1">
        <v>22.16</v>
      </c>
      <c r="BR2993" s="1">
        <v>22.54</v>
      </c>
      <c r="BS2993" s="1">
        <v>54.759</v>
      </c>
      <c r="BT2993" s="1">
        <v>15.224</v>
      </c>
      <c r="BU2993" s="1">
        <v>-9.2590000000000003</v>
      </c>
      <c r="BV2993" s="1">
        <v>-32.415999999999997</v>
      </c>
      <c r="BW2993" s="1">
        <v>-33.988999999999997</v>
      </c>
      <c r="BX2993" s="1">
        <v>-32.018999999999998</v>
      </c>
      <c r="BY2993" s="1">
        <v>-33.128</v>
      </c>
      <c r="BZ2993" s="1">
        <v>-33.901000000000003</v>
      </c>
      <c r="CA2993" s="1">
        <v>-34.433</v>
      </c>
      <c r="CB2993" s="1">
        <v>-35.119999999999997</v>
      </c>
      <c r="CC2993" s="1">
        <v>-35.332999999999998</v>
      </c>
    </row>
    <row r="2994" spans="1:81" x14ac:dyDescent="0.2">
      <c r="A2994" t="s">
        <v>29</v>
      </c>
      <c r="B2994" t="s">
        <v>8354</v>
      </c>
      <c r="C2994" s="1" t="s">
        <v>95</v>
      </c>
      <c r="D2994" s="1" t="s">
        <v>96</v>
      </c>
      <c r="E2994" s="1" t="s">
        <v>103</v>
      </c>
      <c r="F2994" s="1" t="s">
        <v>104</v>
      </c>
      <c r="G2994" s="1" t="s">
        <v>105</v>
      </c>
      <c r="H2994" s="1" t="s">
        <v>36</v>
      </c>
      <c r="I2994" s="1" t="s">
        <v>106</v>
      </c>
      <c r="J2994" s="1" t="s">
        <v>53</v>
      </c>
      <c r="K2994" s="2">
        <v>45910</v>
      </c>
      <c r="L2994" s="1" t="s">
        <v>11433</v>
      </c>
      <c r="M2994" s="1" t="s">
        <v>11645</v>
      </c>
      <c r="N2994" s="1" t="s">
        <v>592</v>
      </c>
      <c r="O2994" s="1" t="s">
        <v>8000</v>
      </c>
      <c r="P2994" s="1" t="s">
        <v>2629</v>
      </c>
      <c r="Q2994" s="1" t="s">
        <v>55</v>
      </c>
      <c r="R2994" s="1" t="s">
        <v>4498</v>
      </c>
      <c r="S2994" s="1" t="s">
        <v>3029</v>
      </c>
      <c r="T2994" s="1" t="s">
        <v>57</v>
      </c>
      <c r="U2994" s="1"/>
      <c r="V2994" s="1"/>
      <c r="W2994" s="1"/>
      <c r="X2994" s="1"/>
      <c r="Y2994" s="1"/>
      <c r="Z2994" s="1"/>
      <c r="AA2994" s="1"/>
      <c r="AB2994" s="1"/>
      <c r="AC2994" s="1" t="s">
        <v>99</v>
      </c>
      <c r="AD2994" s="1">
        <v>0.29599999999999999</v>
      </c>
      <c r="AE2994" s="1">
        <v>0.33700000000000002</v>
      </c>
      <c r="AF2994" s="1">
        <v>0.38100000000000001</v>
      </c>
      <c r="AG2994" s="1">
        <v>0.40300000000000002</v>
      </c>
      <c r="AH2994" s="1">
        <v>0.57999999999999996</v>
      </c>
      <c r="AI2994" s="1">
        <v>0.61299999999999999</v>
      </c>
      <c r="AJ2994" s="1">
        <v>0.66700000000000004</v>
      </c>
      <c r="AK2994" s="1">
        <v>0.67800000000000005</v>
      </c>
      <c r="AL2994" s="1">
        <v>0.65400000000000003</v>
      </c>
      <c r="AM2994" s="1">
        <v>0.66100000000000003</v>
      </c>
      <c r="AN2994" s="1">
        <v>0.69199999999999995</v>
      </c>
      <c r="AO2994" s="1">
        <v>0.73299999999999998</v>
      </c>
      <c r="AP2994" s="1">
        <v>0.70499999999999996</v>
      </c>
      <c r="AQ2994" s="1">
        <v>0.70499999999999996</v>
      </c>
      <c r="AR2994" s="1">
        <v>0.71899999999999997</v>
      </c>
      <c r="AS2994" s="1">
        <v>0.77600000000000002</v>
      </c>
      <c r="AT2994" s="1">
        <v>0.77600000000000002</v>
      </c>
      <c r="AU2994" s="1">
        <v>0.77100000000000002</v>
      </c>
      <c r="AV2994" s="1">
        <v>0.78900000000000003</v>
      </c>
      <c r="AW2994" s="1">
        <v>0.80700000000000005</v>
      </c>
      <c r="AX2994" s="1">
        <v>0.83799999999999997</v>
      </c>
      <c r="AY2994" s="1">
        <v>0.85</v>
      </c>
      <c r="AZ2994" s="1">
        <v>0.88800000000000001</v>
      </c>
      <c r="BA2994" s="1">
        <v>0.88900000000000001</v>
      </c>
      <c r="BB2994" s="1">
        <v>0.872</v>
      </c>
      <c r="BC2994" s="1">
        <v>0.86799999999999999</v>
      </c>
      <c r="BD2994" s="1">
        <v>0.84899999999999998</v>
      </c>
      <c r="BE2994" s="1">
        <v>0.82799999999999996</v>
      </c>
      <c r="BF2994" s="1">
        <v>0.86699999999999999</v>
      </c>
      <c r="BG2994" s="1">
        <v>0.82199999999999995</v>
      </c>
      <c r="BH2994" s="1">
        <v>0.82899999999999996</v>
      </c>
      <c r="BI2994" s="1">
        <v>0.88500000000000001</v>
      </c>
      <c r="BJ2994" s="1">
        <v>0.90600000000000003</v>
      </c>
      <c r="BK2994" s="1">
        <v>0.89600000000000002</v>
      </c>
      <c r="BL2994" s="1">
        <v>0.91400000000000003</v>
      </c>
      <c r="BM2994" s="1">
        <v>0.92400000000000004</v>
      </c>
      <c r="BN2994" s="1">
        <v>0.98499999999999999</v>
      </c>
      <c r="BO2994" s="1">
        <v>1.0169999999999999</v>
      </c>
      <c r="BP2994" s="1">
        <v>1.022</v>
      </c>
      <c r="BQ2994" s="1">
        <v>1.0189999999999999</v>
      </c>
      <c r="BR2994" s="1">
        <v>1.038</v>
      </c>
      <c r="BS2994" s="1">
        <v>1.028</v>
      </c>
      <c r="BT2994" s="1">
        <v>1.006</v>
      </c>
      <c r="BU2994" s="1">
        <v>1.034</v>
      </c>
      <c r="BV2994" s="1">
        <v>1.052</v>
      </c>
      <c r="BW2994" s="1">
        <v>1.081</v>
      </c>
      <c r="BX2994" s="1">
        <v>1.1060000000000001</v>
      </c>
      <c r="BY2994" s="1">
        <v>1.121</v>
      </c>
      <c r="BZ2994" s="1">
        <v>1.1359999999999999</v>
      </c>
      <c r="CA2994" s="1">
        <v>1.1499999999999999</v>
      </c>
      <c r="CB2994" s="1">
        <v>1.1639999999999999</v>
      </c>
      <c r="CC2994" s="1">
        <v>1.179</v>
      </c>
    </row>
    <row r="2995" spans="1:81" x14ac:dyDescent="0.2">
      <c r="A2995" t="s">
        <v>29</v>
      </c>
      <c r="B2995" t="s">
        <v>8406</v>
      </c>
      <c r="C2995" s="1" t="s">
        <v>95</v>
      </c>
      <c r="D2995" s="1" t="s">
        <v>96</v>
      </c>
      <c r="E2995" s="1" t="s">
        <v>198</v>
      </c>
      <c r="F2995" s="1" t="s">
        <v>199</v>
      </c>
      <c r="G2995" s="1" t="s">
        <v>200</v>
      </c>
      <c r="H2995" s="1" t="s">
        <v>36</v>
      </c>
      <c r="I2995" s="1" t="s">
        <v>52</v>
      </c>
      <c r="J2995" s="1" t="s">
        <v>127</v>
      </c>
      <c r="K2995" s="2">
        <v>45910</v>
      </c>
      <c r="L2995" s="1" t="s">
        <v>11433</v>
      </c>
      <c r="M2995" s="1" t="s">
        <v>11645</v>
      </c>
      <c r="N2995" s="1" t="s">
        <v>592</v>
      </c>
      <c r="O2995" s="1" t="s">
        <v>8000</v>
      </c>
      <c r="P2995" s="1" t="s">
        <v>2629</v>
      </c>
      <c r="Q2995" s="1" t="s">
        <v>55</v>
      </c>
      <c r="R2995" s="1" t="s">
        <v>4498</v>
      </c>
      <c r="S2995" s="1" t="s">
        <v>3029</v>
      </c>
      <c r="T2995" s="1" t="s">
        <v>57</v>
      </c>
      <c r="U2995" s="1"/>
      <c r="V2995" s="1"/>
      <c r="W2995" s="1"/>
      <c r="X2995" s="1"/>
      <c r="Y2995" s="1"/>
      <c r="Z2995" s="1"/>
      <c r="AA2995" s="1"/>
      <c r="AB2995" s="1"/>
      <c r="AC2995" s="1" t="s">
        <v>99</v>
      </c>
      <c r="AD2995" s="1">
        <v>15.8</v>
      </c>
      <c r="AE2995" s="1">
        <v>14</v>
      </c>
      <c r="AF2995" s="1">
        <v>12.8</v>
      </c>
      <c r="AG2995" s="1">
        <v>5.8</v>
      </c>
      <c r="AH2995" s="1">
        <v>44.1</v>
      </c>
      <c r="AI2995" s="1">
        <v>5.6</v>
      </c>
      <c r="AJ2995" s="1">
        <v>8.8000000000000007</v>
      </c>
      <c r="AK2995" s="1">
        <v>1.7</v>
      </c>
      <c r="AL2995" s="1">
        <v>-3.5</v>
      </c>
      <c r="AM2995" s="1">
        <v>1.1000000000000001</v>
      </c>
      <c r="AN2995" s="1">
        <v>4.7</v>
      </c>
      <c r="AO2995" s="1">
        <v>5.9</v>
      </c>
      <c r="AP2995" s="1">
        <v>-3.8</v>
      </c>
      <c r="AQ2995" s="1">
        <v>-0.1</v>
      </c>
      <c r="AR2995" s="1">
        <v>1.9790000000000001</v>
      </c>
      <c r="AS2995" s="1">
        <v>7.93</v>
      </c>
      <c r="AT2995" s="1">
        <v>0.09</v>
      </c>
      <c r="AU2995" s="1">
        <v>-0.63600000000000001</v>
      </c>
      <c r="AV2995" s="1">
        <v>2.306</v>
      </c>
      <c r="AW2995" s="1">
        <v>2.2959999999999998</v>
      </c>
      <c r="AX2995" s="1">
        <v>3.766</v>
      </c>
      <c r="AY2995" s="1">
        <v>1.46</v>
      </c>
      <c r="AZ2995" s="1">
        <v>4.4950000000000001</v>
      </c>
      <c r="BA2995" s="1">
        <v>5.6000000000000001E-2</v>
      </c>
      <c r="BB2995" s="1">
        <v>-1.885</v>
      </c>
      <c r="BC2995" s="1">
        <v>-0.41599999999999998</v>
      </c>
      <c r="BD2995" s="1">
        <v>-2.194</v>
      </c>
      <c r="BE2995" s="1">
        <v>-2.5</v>
      </c>
      <c r="BF2995" s="1">
        <v>4.75</v>
      </c>
      <c r="BG2995" s="1">
        <v>-5.1989999999999998</v>
      </c>
      <c r="BH2995" s="1">
        <v>0.80300000000000005</v>
      </c>
      <c r="BI2995" s="1">
        <v>6.8179999999999996</v>
      </c>
      <c r="BJ2995" s="1">
        <v>2.3769999999999998</v>
      </c>
      <c r="BK2995" s="1">
        <v>-1.1220000000000001</v>
      </c>
      <c r="BL2995" s="1">
        <v>1.9910000000000001</v>
      </c>
      <c r="BM2995" s="1">
        <v>1.1140000000000001</v>
      </c>
      <c r="BN2995" s="1">
        <v>6.5990000000000002</v>
      </c>
      <c r="BO2995" s="1">
        <v>3.202</v>
      </c>
      <c r="BP2995" s="1">
        <v>0.52800000000000002</v>
      </c>
      <c r="BQ2995" s="1">
        <v>-0.28499999999999998</v>
      </c>
      <c r="BR2995" s="1">
        <v>1.806</v>
      </c>
      <c r="BS2995" s="1">
        <v>-0.93500000000000005</v>
      </c>
      <c r="BT2995" s="1">
        <v>-2.129</v>
      </c>
      <c r="BU2995" s="1">
        <v>2.79</v>
      </c>
      <c r="BV2995" s="1">
        <v>1.7170000000000001</v>
      </c>
      <c r="BW2995" s="1">
        <v>2.8</v>
      </c>
      <c r="BX2995" s="1">
        <v>2.323</v>
      </c>
      <c r="BY2995" s="1">
        <v>1.335</v>
      </c>
      <c r="BZ2995" s="1">
        <v>1.304</v>
      </c>
      <c r="CA2995" s="1">
        <v>1.252</v>
      </c>
      <c r="CB2995" s="1">
        <v>1.2529999999999999</v>
      </c>
      <c r="CC2995" s="1">
        <v>1.254</v>
      </c>
    </row>
    <row r="2996" spans="1:81" x14ac:dyDescent="0.2">
      <c r="A2996" t="s">
        <v>29</v>
      </c>
      <c r="B2996" t="s">
        <v>8275</v>
      </c>
      <c r="C2996" s="1" t="s">
        <v>95</v>
      </c>
      <c r="D2996" s="1" t="s">
        <v>96</v>
      </c>
      <c r="E2996" s="1" t="s">
        <v>545</v>
      </c>
      <c r="F2996" s="1" t="s">
        <v>546</v>
      </c>
      <c r="G2996" s="1" t="s">
        <v>547</v>
      </c>
      <c r="H2996" s="1" t="s">
        <v>36</v>
      </c>
      <c r="I2996" s="1" t="s">
        <v>106</v>
      </c>
      <c r="J2996" s="1" t="s">
        <v>53</v>
      </c>
      <c r="K2996" s="2">
        <v>45910</v>
      </c>
      <c r="L2996" s="1" t="s">
        <v>11433</v>
      </c>
      <c r="M2996" s="1" t="s">
        <v>11645</v>
      </c>
      <c r="N2996" s="1" t="s">
        <v>592</v>
      </c>
      <c r="O2996" s="1" t="s">
        <v>8000</v>
      </c>
      <c r="P2996" s="1" t="s">
        <v>2629</v>
      </c>
      <c r="Q2996" s="1" t="s">
        <v>55</v>
      </c>
      <c r="R2996" s="1" t="s">
        <v>4498</v>
      </c>
      <c r="S2996" s="1" t="s">
        <v>3029</v>
      </c>
      <c r="T2996" s="1" t="s">
        <v>57</v>
      </c>
      <c r="U2996" s="1"/>
      <c r="V2996" s="1"/>
      <c r="W2996" s="1"/>
      <c r="X2996" s="1"/>
      <c r="Y2996" s="1"/>
      <c r="Z2996" s="1"/>
      <c r="AA2996" s="1"/>
      <c r="AB2996" s="1"/>
      <c r="AC2996" s="1" t="s">
        <v>99</v>
      </c>
      <c r="AD2996" s="1">
        <v>6.2E-2</v>
      </c>
      <c r="AE2996" s="1">
        <v>6.9000000000000006E-2</v>
      </c>
      <c r="AF2996" s="1">
        <v>7.6999999999999999E-2</v>
      </c>
      <c r="AG2996" s="1">
        <v>8.5999999999999993E-2</v>
      </c>
      <c r="AH2996" s="1">
        <v>9.2999999999999999E-2</v>
      </c>
      <c r="AI2996" s="1">
        <v>0.109</v>
      </c>
      <c r="AJ2996" s="1">
        <v>0.129</v>
      </c>
      <c r="AK2996" s="1">
        <v>0.14799999999999999</v>
      </c>
      <c r="AL2996" s="1">
        <v>0.158</v>
      </c>
      <c r="AM2996" s="1">
        <v>0.17100000000000001</v>
      </c>
      <c r="AN2996" s="1">
        <v>0.186</v>
      </c>
      <c r="AO2996" s="1">
        <v>0.218</v>
      </c>
      <c r="AP2996" s="1">
        <v>0.23400000000000001</v>
      </c>
      <c r="AQ2996" s="1">
        <v>0.251</v>
      </c>
      <c r="AR2996" s="1">
        <v>0.25900000000000001</v>
      </c>
      <c r="AS2996" s="1">
        <v>0.26500000000000001</v>
      </c>
      <c r="AT2996" s="1">
        <v>0.27400000000000002</v>
      </c>
      <c r="AU2996" s="1">
        <v>0.27200000000000002</v>
      </c>
      <c r="AV2996" s="1">
        <v>0.28599999999999998</v>
      </c>
      <c r="AW2996" s="1">
        <v>0.312</v>
      </c>
      <c r="AX2996" s="1">
        <v>0.33200000000000002</v>
      </c>
      <c r="AY2996" s="1">
        <v>0.35399999999999998</v>
      </c>
      <c r="AZ2996" s="1">
        <v>0.39800000000000002</v>
      </c>
      <c r="BA2996" s="1">
        <v>0.44400000000000001</v>
      </c>
      <c r="BB2996" s="1">
        <v>0.47199999999999998</v>
      </c>
      <c r="BC2996" s="1">
        <v>0.50700000000000001</v>
      </c>
      <c r="BD2996" s="1">
        <v>0.58699999999999997</v>
      </c>
      <c r="BE2996" s="1">
        <v>0.59799999999999998</v>
      </c>
      <c r="BF2996" s="1">
        <v>0.65500000000000003</v>
      </c>
      <c r="BG2996" s="1">
        <v>0.65200000000000002</v>
      </c>
      <c r="BH2996" s="1">
        <v>0.70799999999999996</v>
      </c>
      <c r="BI2996" s="1">
        <v>0.75900000000000001</v>
      </c>
      <c r="BJ2996" s="1">
        <v>0.72299999999999998</v>
      </c>
      <c r="BK2996" s="1">
        <v>0.78300000000000003</v>
      </c>
      <c r="BL2996" s="1">
        <v>0.79900000000000004</v>
      </c>
      <c r="BM2996" s="1">
        <v>0.85</v>
      </c>
      <c r="BN2996" s="1">
        <v>0.93300000000000005</v>
      </c>
      <c r="BO2996" s="1">
        <v>1.0169999999999999</v>
      </c>
      <c r="BP2996" s="1">
        <v>1.083</v>
      </c>
      <c r="BQ2996" s="1">
        <v>1.1499999999999999</v>
      </c>
      <c r="BR2996" s="1">
        <v>1.17</v>
      </c>
      <c r="BS2996" s="1">
        <v>1.1830000000000001</v>
      </c>
      <c r="BT2996" s="1">
        <v>1.264</v>
      </c>
      <c r="BU2996" s="1">
        <v>1.3959999999999999</v>
      </c>
      <c r="BV2996" s="1">
        <v>1.534</v>
      </c>
      <c r="BW2996" s="1">
        <v>1.627</v>
      </c>
      <c r="BX2996" s="1">
        <v>1.728</v>
      </c>
      <c r="BY2996" s="1">
        <v>1.86</v>
      </c>
      <c r="BZ2996" s="1">
        <v>1.952</v>
      </c>
      <c r="CA2996" s="1">
        <v>2.048</v>
      </c>
      <c r="CB2996" s="1">
        <v>2.1480000000000001</v>
      </c>
      <c r="CC2996" s="1">
        <v>2.2530000000000001</v>
      </c>
    </row>
    <row r="2997" spans="1:81" x14ac:dyDescent="0.2">
      <c r="A2997" t="s">
        <v>29</v>
      </c>
      <c r="B2997" t="s">
        <v>7999</v>
      </c>
      <c r="C2997" s="1" t="s">
        <v>95</v>
      </c>
      <c r="D2997" s="1" t="s">
        <v>96</v>
      </c>
      <c r="E2997" s="1" t="s">
        <v>525</v>
      </c>
      <c r="F2997" s="1" t="s">
        <v>526</v>
      </c>
      <c r="G2997" s="1" t="s">
        <v>527</v>
      </c>
      <c r="H2997" s="1" t="s">
        <v>36</v>
      </c>
      <c r="I2997" s="1" t="s">
        <v>106</v>
      </c>
      <c r="J2997" s="1" t="s">
        <v>76</v>
      </c>
      <c r="K2997" s="2">
        <v>45910</v>
      </c>
      <c r="L2997" s="1" t="s">
        <v>11433</v>
      </c>
      <c r="M2997" s="1" t="s">
        <v>11645</v>
      </c>
      <c r="N2997" s="1" t="s">
        <v>592</v>
      </c>
      <c r="O2997" s="1" t="s">
        <v>8000</v>
      </c>
      <c r="P2997" s="1" t="s">
        <v>2629</v>
      </c>
      <c r="Q2997" s="1" t="s">
        <v>55</v>
      </c>
      <c r="R2997" s="1" t="s">
        <v>4498</v>
      </c>
      <c r="S2997" s="1" t="s">
        <v>3029</v>
      </c>
      <c r="T2997" s="1" t="s">
        <v>57</v>
      </c>
      <c r="U2997" s="1"/>
      <c r="V2997" s="1"/>
      <c r="W2997" s="1"/>
      <c r="X2997" s="1"/>
      <c r="Y2997" s="1"/>
      <c r="Z2997" s="1"/>
      <c r="AA2997" s="1"/>
      <c r="AB2997" s="1"/>
      <c r="AC2997" s="1" t="s">
        <v>99</v>
      </c>
      <c r="AD2997" s="1">
        <v>7.0999999999999994E-2</v>
      </c>
      <c r="AE2997" s="1">
        <v>7.9000000000000001E-2</v>
      </c>
      <c r="AF2997" s="1">
        <v>7.9000000000000001E-2</v>
      </c>
      <c r="AG2997" s="1">
        <v>7.6999999999999999E-2</v>
      </c>
      <c r="AH2997" s="1">
        <v>8.1000000000000003E-2</v>
      </c>
      <c r="AI2997" s="1">
        <v>7.5999999999999998E-2</v>
      </c>
      <c r="AJ2997" s="1">
        <v>0.09</v>
      </c>
      <c r="AK2997" s="1">
        <v>9.8000000000000004E-2</v>
      </c>
      <c r="AL2997" s="1">
        <v>0.115</v>
      </c>
      <c r="AM2997" s="1">
        <v>0.13900000000000001</v>
      </c>
      <c r="AN2997" s="1">
        <v>0.14399999999999999</v>
      </c>
      <c r="AO2997" s="1">
        <v>0.16900000000000001</v>
      </c>
      <c r="AP2997" s="1">
        <v>0.17799999999999999</v>
      </c>
      <c r="AQ2997" s="1">
        <v>0.183</v>
      </c>
      <c r="AR2997" s="1">
        <v>0.189</v>
      </c>
      <c r="AS2997" s="1">
        <v>0.20699999999999999</v>
      </c>
      <c r="AT2997" s="1">
        <v>0.218</v>
      </c>
      <c r="AU2997" s="1">
        <v>0.222</v>
      </c>
      <c r="AV2997" s="1">
        <v>0.21199999999999999</v>
      </c>
      <c r="AW2997" s="1">
        <v>0.19700000000000001</v>
      </c>
      <c r="AX2997" s="1">
        <v>0.20300000000000001</v>
      </c>
      <c r="AY2997" s="1">
        <v>0.18099999999999999</v>
      </c>
      <c r="AZ2997" s="1">
        <v>0.183</v>
      </c>
      <c r="BA2997" s="1">
        <v>0.20200000000000001</v>
      </c>
      <c r="BB2997" s="1">
        <v>0.23100000000000001</v>
      </c>
      <c r="BC2997" s="1">
        <v>0.26200000000000001</v>
      </c>
      <c r="BD2997" s="1">
        <v>0.29199999999999998</v>
      </c>
      <c r="BE2997" s="1">
        <v>0.29899999999999999</v>
      </c>
      <c r="BF2997" s="1">
        <v>0.34399999999999997</v>
      </c>
      <c r="BG2997" s="1">
        <v>0.312</v>
      </c>
      <c r="BH2997" s="1">
        <v>0.36699999999999999</v>
      </c>
      <c r="BI2997" s="1">
        <v>0.41499999999999998</v>
      </c>
      <c r="BJ2997" s="1">
        <v>0.42699999999999999</v>
      </c>
      <c r="BK2997" s="1">
        <v>0.45200000000000001</v>
      </c>
      <c r="BL2997" s="1">
        <v>0.441</v>
      </c>
      <c r="BM2997" s="1">
        <v>0.438</v>
      </c>
      <c r="BN2997" s="1">
        <v>0.42099999999999999</v>
      </c>
      <c r="BO2997" s="1">
        <v>0.46</v>
      </c>
      <c r="BP2997" s="1">
        <v>0.48499999999999999</v>
      </c>
      <c r="BQ2997" s="1">
        <v>0.505</v>
      </c>
      <c r="BR2997" s="1">
        <v>0.51200000000000001</v>
      </c>
      <c r="BS2997" s="1">
        <v>0.52100000000000002</v>
      </c>
      <c r="BT2997" s="1">
        <v>0.55300000000000005</v>
      </c>
      <c r="BU2997" s="1">
        <v>0.59599999999999997</v>
      </c>
      <c r="BV2997" s="1">
        <v>0.64600000000000002</v>
      </c>
      <c r="BW2997" s="1">
        <v>0.68</v>
      </c>
      <c r="BX2997" s="1">
        <v>0.71599999999999997</v>
      </c>
      <c r="BY2997" s="1">
        <v>0.753</v>
      </c>
      <c r="BZ2997" s="1">
        <v>0.77100000000000002</v>
      </c>
      <c r="CA2997" s="1">
        <v>0.79700000000000004</v>
      </c>
      <c r="CB2997" s="1">
        <v>0.82499999999999996</v>
      </c>
      <c r="CC2997" s="1">
        <v>0.85399999999999998</v>
      </c>
    </row>
    <row r="2998" spans="1:81" x14ac:dyDescent="0.2">
      <c r="A2998" t="s">
        <v>29</v>
      </c>
      <c r="B2998" t="s">
        <v>8350</v>
      </c>
      <c r="C2998" s="1" t="s">
        <v>95</v>
      </c>
      <c r="D2998" s="1" t="s">
        <v>96</v>
      </c>
      <c r="E2998" s="1" t="s">
        <v>403</v>
      </c>
      <c r="F2998" s="1" t="s">
        <v>404</v>
      </c>
      <c r="G2998" s="1" t="s">
        <v>405</v>
      </c>
      <c r="H2998" s="1" t="s">
        <v>36</v>
      </c>
      <c r="I2998" s="1" t="s">
        <v>106</v>
      </c>
      <c r="J2998" s="1"/>
      <c r="K2998" s="2">
        <v>45910</v>
      </c>
      <c r="L2998" s="1" t="s">
        <v>11433</v>
      </c>
      <c r="M2998" s="1" t="s">
        <v>11645</v>
      </c>
      <c r="N2998" s="1"/>
      <c r="O2998" s="1"/>
      <c r="P2998" s="1"/>
      <c r="Q2998" s="1"/>
      <c r="R2998" s="1"/>
      <c r="S2998" s="1"/>
      <c r="T2998" s="1"/>
      <c r="U2998" s="1"/>
      <c r="V2998" s="1"/>
      <c r="W2998" s="1"/>
      <c r="X2998" s="1"/>
      <c r="Y2998" s="1"/>
      <c r="Z2998" s="1"/>
      <c r="AA2998" s="1"/>
      <c r="AB2998" s="1"/>
      <c r="AC2998" s="1"/>
      <c r="AD2998" s="1">
        <v>6.7000000000000004E-2</v>
      </c>
      <c r="AE2998" s="1">
        <v>8.3000000000000004E-2</v>
      </c>
      <c r="AF2998" s="1">
        <v>0.1</v>
      </c>
      <c r="AG2998" s="1">
        <v>0.11</v>
      </c>
      <c r="AH2998" s="1">
        <v>0.16400000000000001</v>
      </c>
      <c r="AI2998" s="1">
        <v>0.17799999999999999</v>
      </c>
      <c r="AJ2998" s="1">
        <v>0.19800000000000001</v>
      </c>
      <c r="AK2998" s="1">
        <v>0.20599999999999999</v>
      </c>
      <c r="AL2998" s="1">
        <v>0.20599999999999999</v>
      </c>
      <c r="AM2998" s="1">
        <v>0.216</v>
      </c>
      <c r="AN2998" s="1">
        <v>0.23499999999999999</v>
      </c>
      <c r="AO2998" s="1">
        <v>0.25700000000000001</v>
      </c>
      <c r="AP2998" s="1">
        <v>0.253</v>
      </c>
      <c r="AQ2998" s="1">
        <v>0.25900000000000001</v>
      </c>
      <c r="AR2998" s="1">
        <v>0.27</v>
      </c>
      <c r="AS2998" s="1">
        <v>0.29699999999999999</v>
      </c>
      <c r="AT2998" s="1">
        <v>0.30299999999999999</v>
      </c>
      <c r="AU2998" s="1">
        <v>0.30599999999999999</v>
      </c>
      <c r="AV2998" s="1">
        <v>0.317</v>
      </c>
      <c r="AW2998" s="1">
        <v>0.32800000000000001</v>
      </c>
      <c r="AX2998" s="1">
        <v>0.34899999999999998</v>
      </c>
      <c r="AY2998" s="1">
        <v>0.36199999999999999</v>
      </c>
      <c r="AZ2998" s="1">
        <v>0.38400000000000001</v>
      </c>
      <c r="BA2998" s="1">
        <v>0.39200000000000002</v>
      </c>
      <c r="BB2998" s="1">
        <v>0.39500000000000002</v>
      </c>
      <c r="BC2998" s="1">
        <v>0.40500000000000003</v>
      </c>
      <c r="BD2998" s="1">
        <v>0.40899999999999997</v>
      </c>
      <c r="BE2998" s="1">
        <v>0.40899999999999997</v>
      </c>
      <c r="BF2998" s="1">
        <v>0.437</v>
      </c>
      <c r="BG2998" s="1">
        <v>0.41699999999999998</v>
      </c>
      <c r="BH2998" s="1">
        <v>0.42499999999999999</v>
      </c>
      <c r="BI2998" s="1">
        <v>0.46300000000000002</v>
      </c>
      <c r="BJ2998" s="1">
        <v>0.48299999999999998</v>
      </c>
      <c r="BK2998" s="1">
        <v>0.48599999999999999</v>
      </c>
      <c r="BL2998" s="1">
        <v>0.504</v>
      </c>
      <c r="BM2998" s="1">
        <v>0.51500000000000001</v>
      </c>
      <c r="BN2998" s="1">
        <v>0.55400000000000005</v>
      </c>
      <c r="BO2998" s="1">
        <v>0.58199999999999996</v>
      </c>
      <c r="BP2998" s="1">
        <v>0.59799999999999998</v>
      </c>
      <c r="BQ2998" s="1">
        <v>0.60599999999999998</v>
      </c>
      <c r="BR2998" s="1">
        <v>0.626</v>
      </c>
      <c r="BS2998" s="1">
        <v>0.64800000000000002</v>
      </c>
      <c r="BT2998" s="1">
        <v>0.67900000000000005</v>
      </c>
      <c r="BU2998" s="1">
        <v>0.72399999999999998</v>
      </c>
      <c r="BV2998" s="1">
        <v>0.755</v>
      </c>
      <c r="BW2998" s="1">
        <v>0.79800000000000004</v>
      </c>
      <c r="BX2998" s="1">
        <v>0.84</v>
      </c>
      <c r="BY2998" s="1">
        <v>0.87</v>
      </c>
      <c r="BZ2998" s="1">
        <v>0.89600000000000002</v>
      </c>
      <c r="CA2998" s="1">
        <v>0.92300000000000004</v>
      </c>
      <c r="CB2998" s="1">
        <v>0.95199999999999996</v>
      </c>
      <c r="CC2998" s="1">
        <v>0.98099999999999998</v>
      </c>
    </row>
    <row r="2999" spans="1:81" x14ac:dyDescent="0.2">
      <c r="A2999" t="s">
        <v>29</v>
      </c>
      <c r="B2999" t="s">
        <v>8401</v>
      </c>
      <c r="C2999" s="1" t="s">
        <v>95</v>
      </c>
      <c r="D2999" s="1" t="s">
        <v>96</v>
      </c>
      <c r="E2999" s="1" t="s">
        <v>144</v>
      </c>
      <c r="F2999" s="1" t="s">
        <v>145</v>
      </c>
      <c r="G2999" s="1" t="s">
        <v>146</v>
      </c>
      <c r="H2999" s="1" t="s">
        <v>36</v>
      </c>
      <c r="I2999" s="1" t="s">
        <v>52</v>
      </c>
      <c r="J2999" s="1" t="s">
        <v>147</v>
      </c>
      <c r="K2999" s="2">
        <v>45910</v>
      </c>
      <c r="L2999" s="1" t="s">
        <v>11433</v>
      </c>
      <c r="M2999" s="1" t="s">
        <v>11645</v>
      </c>
      <c r="N2999" s="1" t="s">
        <v>592</v>
      </c>
      <c r="O2999" s="1" t="s">
        <v>8000</v>
      </c>
      <c r="P2999" s="1" t="s">
        <v>2629</v>
      </c>
      <c r="Q2999" s="1" t="s">
        <v>55</v>
      </c>
      <c r="R2999" s="1" t="s">
        <v>4498</v>
      </c>
      <c r="S2999" s="1" t="s">
        <v>3029</v>
      </c>
      <c r="T2999" s="1" t="s">
        <v>57</v>
      </c>
      <c r="U2999" s="1"/>
      <c r="V2999" s="1"/>
      <c r="W2999" s="1"/>
      <c r="X2999" s="1"/>
      <c r="Y2999" s="1"/>
      <c r="Z2999" s="1"/>
      <c r="AA2999" s="1"/>
      <c r="AB2999" s="1"/>
      <c r="AC2999" s="1" t="s">
        <v>99</v>
      </c>
      <c r="AD2999" s="1">
        <v>21.076000000000001</v>
      </c>
      <c r="AE2999" s="1">
        <v>20.337</v>
      </c>
      <c r="AF2999" s="1">
        <v>20.356999999999999</v>
      </c>
      <c r="AG2999" s="1">
        <v>21.253</v>
      </c>
      <c r="AH2999" s="1">
        <v>15.971</v>
      </c>
      <c r="AI2999" s="1">
        <v>17.768999999999998</v>
      </c>
      <c r="AJ2999" s="1">
        <v>19.37</v>
      </c>
      <c r="AK2999" s="1">
        <v>21.771999999999998</v>
      </c>
      <c r="AL2999" s="1">
        <v>24.149000000000001</v>
      </c>
      <c r="AM2999" s="1">
        <v>25.838000000000001</v>
      </c>
      <c r="AN2999" s="1">
        <v>26.853999999999999</v>
      </c>
      <c r="AO2999" s="1">
        <v>29.707000000000001</v>
      </c>
      <c r="AP2999" s="1">
        <v>33.177999999999997</v>
      </c>
      <c r="AQ2999" s="1">
        <v>35.671999999999997</v>
      </c>
      <c r="AR2999" s="1">
        <v>36.003999999999998</v>
      </c>
      <c r="AS2999" s="1">
        <v>34.223999999999997</v>
      </c>
      <c r="AT2999" s="1">
        <v>35.243000000000002</v>
      </c>
      <c r="AU2999" s="1">
        <v>35.213999999999999</v>
      </c>
      <c r="AV2999" s="1">
        <v>36.204000000000001</v>
      </c>
      <c r="AW2999" s="1">
        <v>38.597000000000001</v>
      </c>
      <c r="AX2999" s="1">
        <v>39.679000000000002</v>
      </c>
      <c r="AY2999" s="1">
        <v>41.673000000000002</v>
      </c>
      <c r="AZ2999" s="1">
        <v>44.854999999999997</v>
      </c>
      <c r="BA2999" s="1">
        <v>49.966999999999999</v>
      </c>
      <c r="BB2999" s="1">
        <v>54.118000000000002</v>
      </c>
      <c r="BC2999" s="1">
        <v>58.442</v>
      </c>
      <c r="BD2999" s="1">
        <v>69.129000000000005</v>
      </c>
      <c r="BE2999" s="1">
        <v>72.201999999999998</v>
      </c>
      <c r="BF2999" s="1">
        <v>75.483000000000004</v>
      </c>
      <c r="BG2999" s="1">
        <v>79.238</v>
      </c>
      <c r="BH2999" s="1">
        <v>85.372</v>
      </c>
      <c r="BI2999" s="1">
        <v>85.778999999999996</v>
      </c>
      <c r="BJ2999" s="1">
        <v>79.784999999999997</v>
      </c>
      <c r="BK2999" s="1">
        <v>87.399000000000001</v>
      </c>
      <c r="BL2999" s="1">
        <v>87.436000000000007</v>
      </c>
      <c r="BM2999" s="1">
        <v>91.983999999999995</v>
      </c>
      <c r="BN2999" s="1">
        <v>94.718999999999994</v>
      </c>
      <c r="BO2999" s="1">
        <v>100</v>
      </c>
      <c r="BP2999" s="1">
        <v>105.923</v>
      </c>
      <c r="BQ2999" s="1">
        <v>112.79600000000001</v>
      </c>
      <c r="BR2999" s="1">
        <v>112.779</v>
      </c>
      <c r="BS2999" s="1">
        <v>115.077</v>
      </c>
      <c r="BT2999" s="1">
        <v>125.664</v>
      </c>
      <c r="BU2999" s="1">
        <v>134.99600000000001</v>
      </c>
      <c r="BV2999" s="1">
        <v>145.797</v>
      </c>
      <c r="BW2999" s="1">
        <v>150.45599999999999</v>
      </c>
      <c r="BX2999" s="1">
        <v>156.17400000000001</v>
      </c>
      <c r="BY2999" s="1">
        <v>165.857</v>
      </c>
      <c r="BZ2999" s="1">
        <v>171.81299999999999</v>
      </c>
      <c r="CA2999" s="1">
        <v>178.072</v>
      </c>
      <c r="CB2999" s="1">
        <v>184.43</v>
      </c>
      <c r="CC2999" s="1">
        <v>191.11699999999999</v>
      </c>
    </row>
    <row r="3000" spans="1:81" x14ac:dyDescent="0.2">
      <c r="A3000" t="s">
        <v>29</v>
      </c>
      <c r="B3000" t="s">
        <v>8174</v>
      </c>
      <c r="C3000" s="1" t="s">
        <v>95</v>
      </c>
      <c r="D3000" s="1" t="s">
        <v>96</v>
      </c>
      <c r="E3000" s="1" t="s">
        <v>186</v>
      </c>
      <c r="F3000" s="1" t="s">
        <v>187</v>
      </c>
      <c r="G3000" s="1" t="s">
        <v>188</v>
      </c>
      <c r="H3000" s="1" t="s">
        <v>36</v>
      </c>
      <c r="I3000" s="1" t="s">
        <v>52</v>
      </c>
      <c r="J3000" s="1" t="s">
        <v>53</v>
      </c>
      <c r="K3000" s="2">
        <v>45910</v>
      </c>
      <c r="L3000" s="1" t="s">
        <v>11433</v>
      </c>
      <c r="M3000" s="1" t="s">
        <v>11645</v>
      </c>
      <c r="N3000" s="1" t="s">
        <v>592</v>
      </c>
      <c r="O3000" s="1" t="s">
        <v>8000</v>
      </c>
      <c r="P3000" s="1" t="s">
        <v>2629</v>
      </c>
      <c r="Q3000" s="1" t="s">
        <v>55</v>
      </c>
      <c r="R3000" s="1" t="s">
        <v>4498</v>
      </c>
      <c r="S3000" s="1" t="s">
        <v>3029</v>
      </c>
      <c r="T3000" s="1" t="s">
        <v>57</v>
      </c>
      <c r="U3000" s="1"/>
      <c r="V3000" s="1"/>
      <c r="W3000" s="1"/>
      <c r="X3000" s="1"/>
      <c r="Y3000" s="1"/>
      <c r="Z3000" s="1"/>
      <c r="AA3000" s="1"/>
      <c r="AB3000" s="1"/>
      <c r="AC3000" s="1" t="s">
        <v>99</v>
      </c>
      <c r="AD3000" s="1">
        <v>3209.8719999999998</v>
      </c>
      <c r="AE3000" s="1">
        <v>3639.5810000000001</v>
      </c>
      <c r="AF3000" s="1">
        <v>4083.4929999999999</v>
      </c>
      <c r="AG3000" s="1">
        <v>4274.6180000000004</v>
      </c>
      <c r="AH3000" s="1">
        <v>6095.2250000000004</v>
      </c>
      <c r="AI3000" s="1">
        <v>6470.4340000000002</v>
      </c>
      <c r="AJ3000" s="1">
        <v>7077.08</v>
      </c>
      <c r="AK3000" s="1">
        <v>7178.6270000000004</v>
      </c>
      <c r="AL3000" s="1">
        <v>6892.8919999999998</v>
      </c>
      <c r="AM3000" s="1">
        <v>6934.0510000000004</v>
      </c>
      <c r="AN3000" s="1">
        <v>7223.8680000000004</v>
      </c>
      <c r="AO3000" s="1">
        <v>7604.375</v>
      </c>
      <c r="AP3000" s="1">
        <v>7279.0709999999999</v>
      </c>
      <c r="AQ3000" s="1">
        <v>7238.2939999999999</v>
      </c>
      <c r="AR3000" s="1">
        <v>7401.6760000000004</v>
      </c>
      <c r="AS3000" s="1">
        <v>7961.9539999999997</v>
      </c>
      <c r="AT3000" s="1">
        <v>7942.54</v>
      </c>
      <c r="AU3000" s="1">
        <v>7878.8810000000003</v>
      </c>
      <c r="AV3000" s="1">
        <v>8027.44</v>
      </c>
      <c r="AW3000" s="1">
        <v>8177.9960000000001</v>
      </c>
      <c r="AX3000" s="1">
        <v>8451.0949999999993</v>
      </c>
      <c r="AY3000" s="1">
        <v>8539.2420000000002</v>
      </c>
      <c r="AZ3000" s="1">
        <v>8886.4410000000007</v>
      </c>
      <c r="BA3000" s="1">
        <v>8854.875</v>
      </c>
      <c r="BB3000" s="1">
        <v>8652.2469999999994</v>
      </c>
      <c r="BC3000" s="1">
        <v>8563.0390000000007</v>
      </c>
      <c r="BD3000" s="1">
        <v>8326.5220000000008</v>
      </c>
      <c r="BE3000" s="1">
        <v>8098.3280000000004</v>
      </c>
      <c r="BF3000" s="1">
        <v>8462.1479999999992</v>
      </c>
      <c r="BG3000" s="1">
        <v>8002.5010000000002</v>
      </c>
      <c r="BH3000" s="1">
        <v>8047.049</v>
      </c>
      <c r="BI3000" s="1">
        <v>8574.723</v>
      </c>
      <c r="BJ3000" s="1">
        <v>8823.0130000000008</v>
      </c>
      <c r="BK3000" s="1">
        <v>8768.3799999999992</v>
      </c>
      <c r="BL3000" s="1">
        <v>8988.6659999999993</v>
      </c>
      <c r="BM3000" s="1">
        <v>9135.509</v>
      </c>
      <c r="BN3000" s="1">
        <v>9788.6650000000009</v>
      </c>
      <c r="BO3000" s="1">
        <v>10111.01</v>
      </c>
      <c r="BP3000" s="1">
        <v>10173.321</v>
      </c>
      <c r="BQ3000" s="1">
        <v>10153.239</v>
      </c>
      <c r="BR3000" s="1">
        <v>10345.736000000001</v>
      </c>
      <c r="BS3000" s="1">
        <v>10258.052</v>
      </c>
      <c r="BT3000" s="1">
        <v>10064.775</v>
      </c>
      <c r="BU3000" s="1">
        <v>10371.43</v>
      </c>
      <c r="BV3000" s="1">
        <v>10575.802</v>
      </c>
      <c r="BW3000" s="1">
        <v>10899.108</v>
      </c>
      <c r="BX3000" s="1">
        <v>11180.092000000001</v>
      </c>
      <c r="BY3000" s="1">
        <v>11357.607</v>
      </c>
      <c r="BZ3000" s="1">
        <v>11534.456</v>
      </c>
      <c r="CA3000" s="1">
        <v>11708.083000000001</v>
      </c>
      <c r="CB3000" s="1">
        <v>11884.388000000001</v>
      </c>
      <c r="CC3000" s="1">
        <v>12063.412</v>
      </c>
    </row>
    <row r="3001" spans="1:81" x14ac:dyDescent="0.2">
      <c r="A3001" t="s">
        <v>29</v>
      </c>
      <c r="B3001" t="s">
        <v>8424</v>
      </c>
      <c r="C3001" s="1" t="s">
        <v>95</v>
      </c>
      <c r="D3001" s="1" t="s">
        <v>96</v>
      </c>
      <c r="E3001" s="1" t="s">
        <v>334</v>
      </c>
      <c r="F3001" s="1" t="s">
        <v>335</v>
      </c>
      <c r="G3001" s="1" t="s">
        <v>336</v>
      </c>
      <c r="H3001" s="1" t="s">
        <v>36</v>
      </c>
      <c r="I3001" s="1" t="s">
        <v>52</v>
      </c>
      <c r="J3001" s="1"/>
      <c r="K3001" s="2">
        <v>45910</v>
      </c>
      <c r="L3001" s="1" t="s">
        <v>11433</v>
      </c>
      <c r="M3001" s="1" t="s">
        <v>11645</v>
      </c>
      <c r="N3001" s="1" t="s">
        <v>592</v>
      </c>
      <c r="O3001" s="1" t="s">
        <v>8000</v>
      </c>
      <c r="P3001" s="1" t="s">
        <v>2629</v>
      </c>
      <c r="Q3001" s="1" t="s">
        <v>55</v>
      </c>
      <c r="R3001" s="1" t="s">
        <v>4498</v>
      </c>
      <c r="S3001" s="1" t="s">
        <v>3029</v>
      </c>
      <c r="T3001" s="1" t="s">
        <v>57</v>
      </c>
      <c r="U3001" s="1"/>
      <c r="V3001" s="1"/>
      <c r="W3001" s="1"/>
      <c r="X3001" s="1"/>
      <c r="Y3001" s="1"/>
      <c r="Z3001" s="1"/>
      <c r="AA3001" s="1"/>
      <c r="AB3001" s="1"/>
      <c r="AC3001" s="1" t="s">
        <v>99</v>
      </c>
      <c r="AD3001" s="1">
        <v>2023.7560000000001</v>
      </c>
      <c r="AE3001" s="1">
        <v>2294.6779999999999</v>
      </c>
      <c r="AF3001" s="1">
        <v>2574.5549999999998</v>
      </c>
      <c r="AG3001" s="1">
        <v>2695.0549999999998</v>
      </c>
      <c r="AH3001" s="1">
        <v>3842.9079999999999</v>
      </c>
      <c r="AI3001" s="1">
        <v>4079.47</v>
      </c>
      <c r="AJ3001" s="1">
        <v>4461.9470000000001</v>
      </c>
      <c r="AK3001" s="1">
        <v>4525.97</v>
      </c>
      <c r="AL3001" s="1">
        <v>4345.82</v>
      </c>
      <c r="AM3001" s="1">
        <v>4371.7700000000004</v>
      </c>
      <c r="AN3001" s="1">
        <v>4554.4939999999997</v>
      </c>
      <c r="AO3001" s="1">
        <v>4794.3950000000004</v>
      </c>
      <c r="AP3001" s="1">
        <v>4589.2979999999998</v>
      </c>
      <c r="AQ3001" s="1">
        <v>4563.5889999999999</v>
      </c>
      <c r="AR3001" s="1">
        <v>4666.598</v>
      </c>
      <c r="AS3001" s="1">
        <v>5019.8410000000003</v>
      </c>
      <c r="AT3001" s="1">
        <v>5007.6009999999997</v>
      </c>
      <c r="AU3001" s="1">
        <v>4967.4660000000003</v>
      </c>
      <c r="AV3001" s="1">
        <v>5061.1289999999999</v>
      </c>
      <c r="AW3001" s="1">
        <v>5156.0510000000004</v>
      </c>
      <c r="AX3001" s="1">
        <v>5328.2340000000004</v>
      </c>
      <c r="AY3001" s="1">
        <v>5383.8090000000002</v>
      </c>
      <c r="AZ3001" s="1">
        <v>5602.71</v>
      </c>
      <c r="BA3001" s="1">
        <v>5582.8090000000002</v>
      </c>
      <c r="BB3001" s="1">
        <v>5455.0559999999996</v>
      </c>
      <c r="BC3001" s="1">
        <v>5398.8119999999999</v>
      </c>
      <c r="BD3001" s="1">
        <v>5249.6930000000002</v>
      </c>
      <c r="BE3001" s="1">
        <v>5105.8220000000001</v>
      </c>
      <c r="BF3001" s="1">
        <v>5335.2030000000004</v>
      </c>
      <c r="BG3001" s="1">
        <v>5045.4049999999997</v>
      </c>
      <c r="BH3001" s="1">
        <v>5073.4920000000002</v>
      </c>
      <c r="BI3001" s="1">
        <v>5406.1790000000001</v>
      </c>
      <c r="BJ3001" s="1">
        <v>5562.72</v>
      </c>
      <c r="BK3001" s="1">
        <v>5528.2759999999998</v>
      </c>
      <c r="BL3001" s="1">
        <v>5667.1610000000001</v>
      </c>
      <c r="BM3001" s="1">
        <v>5759.7420000000002</v>
      </c>
      <c r="BN3001" s="1">
        <v>6171.5429999999997</v>
      </c>
      <c r="BO3001" s="1">
        <v>6374.7749999999996</v>
      </c>
      <c r="BP3001" s="1">
        <v>6414.0609999999997</v>
      </c>
      <c r="BQ3001" s="1">
        <v>6401.3990000000003</v>
      </c>
      <c r="BR3001" s="1">
        <v>6522.7650000000003</v>
      </c>
      <c r="BS3001" s="1">
        <v>6467.482</v>
      </c>
      <c r="BT3001" s="1">
        <v>6345.6239999999998</v>
      </c>
      <c r="BU3001" s="1">
        <v>6538.9639999999999</v>
      </c>
      <c r="BV3001" s="1">
        <v>6667.8159999999998</v>
      </c>
      <c r="BW3001" s="1">
        <v>6871.6530000000002</v>
      </c>
      <c r="BX3001" s="1">
        <v>7048.808</v>
      </c>
      <c r="BY3001" s="1">
        <v>7160.7269999999999</v>
      </c>
      <c r="BZ3001" s="1">
        <v>7272.2269999999999</v>
      </c>
      <c r="CA3001" s="1">
        <v>7381.6949999999997</v>
      </c>
      <c r="CB3001" s="1">
        <v>7492.8519999999999</v>
      </c>
      <c r="CC3001" s="1">
        <v>7605.7219999999998</v>
      </c>
    </row>
    <row r="3002" spans="1:81" x14ac:dyDescent="0.2">
      <c r="A3002" t="s">
        <v>29</v>
      </c>
      <c r="B3002" t="s">
        <v>8361</v>
      </c>
      <c r="C3002" s="1" t="s">
        <v>95</v>
      </c>
      <c r="D3002" s="1" t="s">
        <v>96</v>
      </c>
      <c r="E3002" s="1" t="s">
        <v>49</v>
      </c>
      <c r="F3002" s="1" t="s">
        <v>50</v>
      </c>
      <c r="G3002" s="1" t="s">
        <v>51</v>
      </c>
      <c r="H3002" s="1" t="s">
        <v>36</v>
      </c>
      <c r="I3002" s="1" t="s">
        <v>52</v>
      </c>
      <c r="J3002" s="1" t="s">
        <v>53</v>
      </c>
      <c r="K3002" s="2">
        <v>45910</v>
      </c>
      <c r="L3002" s="1" t="s">
        <v>11433</v>
      </c>
      <c r="M3002" s="1" t="s">
        <v>11645</v>
      </c>
      <c r="N3002" s="1" t="s">
        <v>592</v>
      </c>
      <c r="O3002" s="1" t="s">
        <v>8000</v>
      </c>
      <c r="P3002" s="1" t="s">
        <v>2629</v>
      </c>
      <c r="Q3002" s="1" t="s">
        <v>55</v>
      </c>
      <c r="R3002" s="1" t="s">
        <v>4498</v>
      </c>
      <c r="S3002" s="1" t="s">
        <v>3029</v>
      </c>
      <c r="T3002" s="1" t="s">
        <v>57</v>
      </c>
      <c r="U3002" s="1"/>
      <c r="V3002" s="1"/>
      <c r="W3002" s="1"/>
      <c r="X3002" s="1"/>
      <c r="Y3002" s="1"/>
      <c r="Z3002" s="1"/>
      <c r="AA3002" s="1"/>
      <c r="AB3002" s="1"/>
      <c r="AC3002" s="1" t="s">
        <v>99</v>
      </c>
      <c r="AD3002" s="1">
        <v>676.51400000000001</v>
      </c>
      <c r="AE3002" s="1">
        <v>740.16399999999999</v>
      </c>
      <c r="AF3002" s="1">
        <v>831.28800000000001</v>
      </c>
      <c r="AG3002" s="1">
        <v>908.50400000000002</v>
      </c>
      <c r="AH3002" s="1">
        <v>973.46299999999997</v>
      </c>
      <c r="AI3002" s="1">
        <v>1149.7059999999999</v>
      </c>
      <c r="AJ3002" s="1">
        <v>1370.819</v>
      </c>
      <c r="AK3002" s="1">
        <v>1562.9490000000001</v>
      </c>
      <c r="AL3002" s="1">
        <v>1664.538</v>
      </c>
      <c r="AM3002" s="1">
        <v>1791.626</v>
      </c>
      <c r="AN3002" s="1">
        <v>1939.865</v>
      </c>
      <c r="AO3002" s="1">
        <v>2259.0630000000001</v>
      </c>
      <c r="AP3002" s="1">
        <v>2415.0250000000001</v>
      </c>
      <c r="AQ3002" s="1">
        <v>2582.0149999999999</v>
      </c>
      <c r="AR3002" s="1">
        <v>2664.8989999999999</v>
      </c>
      <c r="AS3002" s="1">
        <v>2724.8649999999998</v>
      </c>
      <c r="AT3002" s="1">
        <v>2799.1640000000002</v>
      </c>
      <c r="AU3002" s="1">
        <v>2774.431</v>
      </c>
      <c r="AV3002" s="1">
        <v>2906.2820000000002</v>
      </c>
      <c r="AW3002" s="1">
        <v>3156.444</v>
      </c>
      <c r="AX3002" s="1">
        <v>3353.306</v>
      </c>
      <c r="AY3002" s="1">
        <v>3558.5439999999999</v>
      </c>
      <c r="AZ3002" s="1">
        <v>3986.0419999999999</v>
      </c>
      <c r="BA3002" s="1">
        <v>4424.482</v>
      </c>
      <c r="BB3002" s="1">
        <v>4682.4049999999997</v>
      </c>
      <c r="BC3002" s="1">
        <v>5004.4390000000003</v>
      </c>
      <c r="BD3002" s="1">
        <v>5756.0479999999998</v>
      </c>
      <c r="BE3002" s="1">
        <v>5847.1689999999999</v>
      </c>
      <c r="BF3002" s="1">
        <v>6387.5050000000001</v>
      </c>
      <c r="BG3002" s="1">
        <v>6341.0290000000005</v>
      </c>
      <c r="BH3002" s="1">
        <v>6869.893</v>
      </c>
      <c r="BI3002" s="1">
        <v>7355.2889999999998</v>
      </c>
      <c r="BJ3002" s="1">
        <v>7039.3980000000001</v>
      </c>
      <c r="BK3002" s="1">
        <v>7663.5010000000002</v>
      </c>
      <c r="BL3002" s="1">
        <v>7859.2920000000004</v>
      </c>
      <c r="BM3002" s="1">
        <v>8403.2009999999991</v>
      </c>
      <c r="BN3002" s="1">
        <v>9271.7389999999996</v>
      </c>
      <c r="BO3002" s="1">
        <v>10111.01</v>
      </c>
      <c r="BP3002" s="1">
        <v>10775.9</v>
      </c>
      <c r="BQ3002" s="1">
        <v>11452.431</v>
      </c>
      <c r="BR3002" s="1">
        <v>11667.844999999999</v>
      </c>
      <c r="BS3002" s="1">
        <v>11804.686</v>
      </c>
      <c r="BT3002" s="1">
        <v>12647.76</v>
      </c>
      <c r="BU3002" s="1">
        <v>14001.031000000001</v>
      </c>
      <c r="BV3002" s="1">
        <v>15419.209000000001</v>
      </c>
      <c r="BW3002" s="1">
        <v>16398.414000000001</v>
      </c>
      <c r="BX3002" s="1">
        <v>17460.377</v>
      </c>
      <c r="BY3002" s="1">
        <v>18837.341</v>
      </c>
      <c r="BZ3002" s="1">
        <v>19817.667000000001</v>
      </c>
      <c r="CA3002" s="1">
        <v>20848.826000000001</v>
      </c>
      <c r="CB3002" s="1">
        <v>21918.402999999998</v>
      </c>
      <c r="CC3002" s="1">
        <v>23055.236000000001</v>
      </c>
    </row>
    <row r="3003" spans="1:81" x14ac:dyDescent="0.2">
      <c r="A3003" t="s">
        <v>29</v>
      </c>
      <c r="B3003" t="s">
        <v>8276</v>
      </c>
      <c r="C3003" s="1" t="s">
        <v>95</v>
      </c>
      <c r="D3003" s="1" t="s">
        <v>96</v>
      </c>
      <c r="E3003" s="1" t="s">
        <v>661</v>
      </c>
      <c r="F3003" s="1" t="s">
        <v>662</v>
      </c>
      <c r="G3003" s="1" t="s">
        <v>663</v>
      </c>
      <c r="H3003" s="1" t="s">
        <v>36</v>
      </c>
      <c r="I3003" s="1" t="s">
        <v>52</v>
      </c>
      <c r="J3003" s="1" t="s">
        <v>76</v>
      </c>
      <c r="K3003" s="2">
        <v>45910</v>
      </c>
      <c r="L3003" s="1" t="s">
        <v>11433</v>
      </c>
      <c r="M3003" s="1" t="s">
        <v>11645</v>
      </c>
      <c r="N3003" s="1" t="s">
        <v>592</v>
      </c>
      <c r="O3003" s="1" t="s">
        <v>8000</v>
      </c>
      <c r="P3003" s="1" t="s">
        <v>2629</v>
      </c>
      <c r="Q3003" s="1" t="s">
        <v>55</v>
      </c>
      <c r="R3003" s="1" t="s">
        <v>4498</v>
      </c>
      <c r="S3003" s="1" t="s">
        <v>3029</v>
      </c>
      <c r="T3003" s="1" t="s">
        <v>57</v>
      </c>
      <c r="U3003" s="1"/>
      <c r="V3003" s="1"/>
      <c r="W3003" s="1"/>
      <c r="X3003" s="1"/>
      <c r="Y3003" s="1"/>
      <c r="Z3003" s="1"/>
      <c r="AA3003" s="1"/>
      <c r="AB3003" s="1"/>
      <c r="AC3003" s="1" t="s">
        <v>99</v>
      </c>
      <c r="AD3003" s="1">
        <v>770.303</v>
      </c>
      <c r="AE3003" s="1">
        <v>850.55399999999997</v>
      </c>
      <c r="AF3003" s="1">
        <v>843.20899999999995</v>
      </c>
      <c r="AG3003" s="1">
        <v>818.46100000000001</v>
      </c>
      <c r="AH3003" s="1">
        <v>854.27499999999998</v>
      </c>
      <c r="AI3003" s="1">
        <v>802.92600000000004</v>
      </c>
      <c r="AJ3003" s="1">
        <v>959.28599999999994</v>
      </c>
      <c r="AK3003" s="1">
        <v>1037.126</v>
      </c>
      <c r="AL3003" s="1">
        <v>1213.22</v>
      </c>
      <c r="AM3003" s="1">
        <v>1461.3589999999999</v>
      </c>
      <c r="AN3003" s="1">
        <v>1498.5039999999999</v>
      </c>
      <c r="AO3003" s="1">
        <v>1750.8579999999999</v>
      </c>
      <c r="AP3003" s="1">
        <v>1832.835</v>
      </c>
      <c r="AQ3003" s="1">
        <v>1884.492</v>
      </c>
      <c r="AR3003" s="1">
        <v>1948.1369999999999</v>
      </c>
      <c r="AS3003" s="1">
        <v>2123.2829999999999</v>
      </c>
      <c r="AT3003" s="1">
        <v>2228.2930000000001</v>
      </c>
      <c r="AU3003" s="1">
        <v>2263.6610000000001</v>
      </c>
      <c r="AV3003" s="1">
        <v>2153.2449999999999</v>
      </c>
      <c r="AW3003" s="1">
        <v>1994.2819999999999</v>
      </c>
      <c r="AX3003" s="1">
        <v>2045.81</v>
      </c>
      <c r="AY3003" s="1">
        <v>1818.184</v>
      </c>
      <c r="AZ3003" s="1">
        <v>1828.634</v>
      </c>
      <c r="BA3003" s="1">
        <v>2015.2470000000001</v>
      </c>
      <c r="BB3003" s="1">
        <v>2288.8969999999999</v>
      </c>
      <c r="BC3003" s="1">
        <v>2581.9299999999998</v>
      </c>
      <c r="BD3003" s="1">
        <v>2865.259</v>
      </c>
      <c r="BE3003" s="1">
        <v>2919.6930000000002</v>
      </c>
      <c r="BF3003" s="1">
        <v>3360.5070000000001</v>
      </c>
      <c r="BG3003" s="1">
        <v>3040.2440000000001</v>
      </c>
      <c r="BH3003" s="1">
        <v>3561.4839999999999</v>
      </c>
      <c r="BI3003" s="1">
        <v>4014.77</v>
      </c>
      <c r="BJ3003" s="1">
        <v>4153.2049999999999</v>
      </c>
      <c r="BK3003" s="1">
        <v>4420.13</v>
      </c>
      <c r="BL3003" s="1">
        <v>4336.6279999999997</v>
      </c>
      <c r="BM3003" s="1">
        <v>4324.6049999999996</v>
      </c>
      <c r="BN3003" s="1">
        <v>4181.0640000000003</v>
      </c>
      <c r="BO3003" s="1">
        <v>4574.0339999999997</v>
      </c>
      <c r="BP3003" s="1">
        <v>4829.6180000000004</v>
      </c>
      <c r="BQ3003" s="1">
        <v>5035.0609999999997</v>
      </c>
      <c r="BR3003" s="1">
        <v>5108.1059999999998</v>
      </c>
      <c r="BS3003" s="1">
        <v>5197.13</v>
      </c>
      <c r="BT3003" s="1">
        <v>5535.241</v>
      </c>
      <c r="BU3003" s="1">
        <v>5979.3419999999996</v>
      </c>
      <c r="BV3003" s="1">
        <v>6497.5360000000001</v>
      </c>
      <c r="BW3003" s="1">
        <v>6857.74</v>
      </c>
      <c r="BX3003" s="1">
        <v>7238.0039999999999</v>
      </c>
      <c r="BY3003" s="1">
        <v>7624.9440000000004</v>
      </c>
      <c r="BZ3003" s="1">
        <v>7824.4939999999997</v>
      </c>
      <c r="CA3003" s="1">
        <v>8118.5159999999996</v>
      </c>
      <c r="CB3003" s="1">
        <v>8418.607</v>
      </c>
      <c r="CC3003" s="1">
        <v>8735.18</v>
      </c>
    </row>
    <row r="3004" spans="1:81" x14ac:dyDescent="0.2">
      <c r="A3004" t="s">
        <v>29</v>
      </c>
      <c r="B3004" t="s">
        <v>8393</v>
      </c>
      <c r="C3004" s="1" t="s">
        <v>95</v>
      </c>
      <c r="D3004" s="1" t="s">
        <v>96</v>
      </c>
      <c r="E3004" s="1" t="s">
        <v>170</v>
      </c>
      <c r="F3004" s="1" t="s">
        <v>171</v>
      </c>
      <c r="G3004" s="1" t="s">
        <v>172</v>
      </c>
      <c r="H3004" s="1" t="s">
        <v>36</v>
      </c>
      <c r="I3004" s="1" t="s">
        <v>52</v>
      </c>
      <c r="J3004" s="1"/>
      <c r="K3004" s="2">
        <v>45910</v>
      </c>
      <c r="L3004" s="1" t="s">
        <v>11433</v>
      </c>
      <c r="M3004" s="1" t="s">
        <v>11645</v>
      </c>
      <c r="N3004" s="1"/>
      <c r="O3004" s="1"/>
      <c r="P3004" s="1"/>
      <c r="Q3004" s="1"/>
      <c r="R3004" s="1"/>
      <c r="S3004" s="1"/>
      <c r="T3004" s="1"/>
      <c r="U3004" s="1"/>
      <c r="V3004" s="1"/>
      <c r="W3004" s="1"/>
      <c r="X3004" s="1"/>
      <c r="Y3004" s="1"/>
      <c r="Z3004" s="1"/>
      <c r="AA3004" s="1"/>
      <c r="AB3004" s="1"/>
      <c r="AC3004" s="1"/>
      <c r="AD3004" s="1">
        <v>723.12800000000004</v>
      </c>
      <c r="AE3004" s="1">
        <v>897.50900000000001</v>
      </c>
      <c r="AF3004" s="1">
        <v>1069.201</v>
      </c>
      <c r="AG3004" s="1">
        <v>1163.0719999999999</v>
      </c>
      <c r="AH3004" s="1">
        <v>1718.2950000000001</v>
      </c>
      <c r="AI3004" s="1">
        <v>1881.75</v>
      </c>
      <c r="AJ3004" s="1">
        <v>2099.6149999999998</v>
      </c>
      <c r="AK3004" s="1">
        <v>2182.518</v>
      </c>
      <c r="AL3004" s="1">
        <v>2169.5500000000002</v>
      </c>
      <c r="AM3004" s="1">
        <v>2268.09</v>
      </c>
      <c r="AN3004" s="1">
        <v>2451.3159999999998</v>
      </c>
      <c r="AO3004" s="1">
        <v>2667.7170000000001</v>
      </c>
      <c r="AP3004" s="1">
        <v>2611.7910000000002</v>
      </c>
      <c r="AQ3004" s="1">
        <v>2658.7139999999999</v>
      </c>
      <c r="AR3004" s="1">
        <v>2776.7840000000001</v>
      </c>
      <c r="AS3004" s="1">
        <v>3049.5949999999998</v>
      </c>
      <c r="AT3004" s="1">
        <v>3097.8580000000002</v>
      </c>
      <c r="AU3004" s="1">
        <v>3126.02</v>
      </c>
      <c r="AV3004" s="1">
        <v>3220.761</v>
      </c>
      <c r="AW3004" s="1">
        <v>3327.596</v>
      </c>
      <c r="AX3004" s="1">
        <v>3516.6129999999998</v>
      </c>
      <c r="AY3004" s="1">
        <v>3633.299</v>
      </c>
      <c r="AZ3004" s="1">
        <v>3839.7840000000001</v>
      </c>
      <c r="BA3004" s="1">
        <v>3901.681</v>
      </c>
      <c r="BB3004" s="1">
        <v>3914.9090000000001</v>
      </c>
      <c r="BC3004" s="1">
        <v>3996.0439999999999</v>
      </c>
      <c r="BD3004" s="1">
        <v>4005.4989999999998</v>
      </c>
      <c r="BE3004" s="1">
        <v>4001.2719999999999</v>
      </c>
      <c r="BF3004" s="1">
        <v>4261.5739999999996</v>
      </c>
      <c r="BG3004" s="1">
        <v>4054.9490000000001</v>
      </c>
      <c r="BH3004" s="1">
        <v>4127.0789999999997</v>
      </c>
      <c r="BI3004" s="1">
        <v>4488.4430000000002</v>
      </c>
      <c r="BJ3004" s="1">
        <v>4704.402</v>
      </c>
      <c r="BK3004" s="1">
        <v>4754.8450000000003</v>
      </c>
      <c r="BL3004" s="1">
        <v>4959.1959999999999</v>
      </c>
      <c r="BM3004" s="1">
        <v>5086.9880000000003</v>
      </c>
      <c r="BN3004" s="1">
        <v>5502.4830000000002</v>
      </c>
      <c r="BO3004" s="1">
        <v>5785.47</v>
      </c>
      <c r="BP3004" s="1">
        <v>5954.4740000000002</v>
      </c>
      <c r="BQ3004" s="1">
        <v>6040.8130000000001</v>
      </c>
      <c r="BR3004" s="1">
        <v>6238.1090000000004</v>
      </c>
      <c r="BS3004" s="1">
        <v>6467.482</v>
      </c>
      <c r="BT3004" s="1">
        <v>6796.9520000000002</v>
      </c>
      <c r="BU3004" s="1">
        <v>7263.1940000000004</v>
      </c>
      <c r="BV3004" s="1">
        <v>7590.183</v>
      </c>
      <c r="BW3004" s="1">
        <v>8044.1149999999998</v>
      </c>
      <c r="BX3004" s="1">
        <v>8487.8889999999992</v>
      </c>
      <c r="BY3004" s="1">
        <v>8812.0030000000006</v>
      </c>
      <c r="BZ3004" s="1">
        <v>9096.1059999999998</v>
      </c>
      <c r="CA3004" s="1">
        <v>9397.2029999999995</v>
      </c>
      <c r="CB3004" s="1">
        <v>9713.9860000000008</v>
      </c>
      <c r="CC3004" s="1">
        <v>10038.323</v>
      </c>
    </row>
    <row r="3005" spans="1:81" x14ac:dyDescent="0.2">
      <c r="A3005" t="s">
        <v>29</v>
      </c>
      <c r="B3005" t="s">
        <v>11056</v>
      </c>
      <c r="C3005" s="1" t="s">
        <v>95</v>
      </c>
      <c r="D3005" s="1" t="s">
        <v>96</v>
      </c>
      <c r="E3005" s="1" t="s">
        <v>282</v>
      </c>
      <c r="F3005" s="1" t="s">
        <v>283</v>
      </c>
      <c r="G3005" s="1" t="s">
        <v>284</v>
      </c>
      <c r="H3005" s="1" t="s">
        <v>36</v>
      </c>
      <c r="I3005" s="1"/>
      <c r="J3005" s="1"/>
      <c r="K3005" s="2"/>
      <c r="L3005" s="1" t="s">
        <v>11433</v>
      </c>
      <c r="M3005" s="1" t="s">
        <v>11645</v>
      </c>
      <c r="N3005" s="1"/>
      <c r="O3005" s="1"/>
      <c r="P3005" s="1"/>
      <c r="Q3005" s="1"/>
      <c r="R3005" s="1"/>
      <c r="S3005" s="1"/>
      <c r="T3005" s="1"/>
      <c r="U3005" s="1"/>
      <c r="V3005" s="1"/>
      <c r="W3005" s="1"/>
      <c r="X3005" s="1"/>
      <c r="Y3005" s="1"/>
      <c r="Z3005" s="1"/>
      <c r="AA3005" s="1"/>
      <c r="AB3005" s="1"/>
      <c r="AC3005" s="1"/>
      <c r="AD3005" s="1" t="s">
        <v>11644</v>
      </c>
      <c r="AE3005" s="1" t="s">
        <v>11644</v>
      </c>
      <c r="AF3005" s="1" t="s">
        <v>11644</v>
      </c>
      <c r="AG3005" s="1" t="s">
        <v>11644</v>
      </c>
      <c r="AH3005" s="1" t="s">
        <v>11644</v>
      </c>
      <c r="AI3005" s="1" t="s">
        <v>11644</v>
      </c>
      <c r="AJ3005" s="1" t="s">
        <v>11644</v>
      </c>
      <c r="AK3005" s="1" t="s">
        <v>11644</v>
      </c>
      <c r="AL3005" s="1" t="s">
        <v>11644</v>
      </c>
      <c r="AM3005" s="1" t="s">
        <v>11644</v>
      </c>
      <c r="AN3005" s="1" t="s">
        <v>11644</v>
      </c>
      <c r="AO3005" s="1" t="s">
        <v>11644</v>
      </c>
      <c r="AP3005" s="1" t="s">
        <v>11644</v>
      </c>
      <c r="AQ3005" s="1" t="s">
        <v>11644</v>
      </c>
      <c r="AR3005" s="1" t="s">
        <v>11644</v>
      </c>
      <c r="AS3005" s="1" t="s">
        <v>11644</v>
      </c>
      <c r="AT3005" s="1" t="s">
        <v>11644</v>
      </c>
      <c r="AU3005" s="1" t="s">
        <v>11644</v>
      </c>
      <c r="AV3005" s="1" t="s">
        <v>11644</v>
      </c>
      <c r="AW3005" s="1" t="s">
        <v>11644</v>
      </c>
      <c r="AX3005" s="1" t="s">
        <v>11644</v>
      </c>
      <c r="AY3005" s="1" t="s">
        <v>11644</v>
      </c>
      <c r="AZ3005" s="1" t="s">
        <v>11644</v>
      </c>
      <c r="BA3005" s="1" t="s">
        <v>11644</v>
      </c>
      <c r="BB3005" s="1" t="s">
        <v>11644</v>
      </c>
      <c r="BC3005" s="1" t="s">
        <v>11644</v>
      </c>
      <c r="BD3005" s="1" t="s">
        <v>11644</v>
      </c>
      <c r="BE3005" s="1" t="s">
        <v>11644</v>
      </c>
      <c r="BF3005" s="1" t="s">
        <v>11644</v>
      </c>
      <c r="BG3005" s="1" t="s">
        <v>11644</v>
      </c>
      <c r="BH3005" s="1" t="s">
        <v>11644</v>
      </c>
      <c r="BI3005" s="1" t="s">
        <v>11644</v>
      </c>
      <c r="BJ3005" s="1" t="s">
        <v>11644</v>
      </c>
      <c r="BK3005" s="1" t="s">
        <v>11644</v>
      </c>
      <c r="BL3005" s="1" t="s">
        <v>11644</v>
      </c>
      <c r="BM3005" s="1" t="s">
        <v>11644</v>
      </c>
      <c r="BN3005" s="1" t="s">
        <v>11644</v>
      </c>
      <c r="BO3005" s="1" t="s">
        <v>11644</v>
      </c>
      <c r="BP3005" s="1" t="s">
        <v>11644</v>
      </c>
      <c r="BQ3005" s="1" t="s">
        <v>11644</v>
      </c>
      <c r="BR3005" s="1" t="s">
        <v>11644</v>
      </c>
      <c r="BS3005" s="1" t="s">
        <v>11644</v>
      </c>
      <c r="BT3005" s="1" t="s">
        <v>11644</v>
      </c>
      <c r="BU3005" s="1" t="s">
        <v>11644</v>
      </c>
      <c r="BV3005" s="1" t="s">
        <v>11644</v>
      </c>
      <c r="BW3005" s="1" t="s">
        <v>11644</v>
      </c>
      <c r="BX3005" s="1" t="s">
        <v>11644</v>
      </c>
      <c r="BY3005" s="1" t="s">
        <v>11644</v>
      </c>
      <c r="BZ3005" s="1" t="s">
        <v>11644</v>
      </c>
      <c r="CA3005" s="1" t="s">
        <v>11644</v>
      </c>
      <c r="CB3005" s="1" t="s">
        <v>11644</v>
      </c>
      <c r="CC3005" s="1" t="s">
        <v>11644</v>
      </c>
    </row>
    <row r="3006" spans="1:81" x14ac:dyDescent="0.2">
      <c r="A3006" t="s">
        <v>29</v>
      </c>
      <c r="B3006" t="s">
        <v>10096</v>
      </c>
      <c r="C3006" s="1" t="s">
        <v>95</v>
      </c>
      <c r="D3006" s="1" t="s">
        <v>96</v>
      </c>
      <c r="E3006" s="1" t="s">
        <v>471</v>
      </c>
      <c r="F3006" s="1" t="s">
        <v>472</v>
      </c>
      <c r="G3006" s="1" t="s">
        <v>473</v>
      </c>
      <c r="H3006" s="1" t="s">
        <v>36</v>
      </c>
      <c r="I3006" s="1" t="s">
        <v>52</v>
      </c>
      <c r="J3006" s="1" t="s">
        <v>127</v>
      </c>
      <c r="K3006" s="2">
        <v>45910</v>
      </c>
      <c r="L3006" s="1" t="s">
        <v>11433</v>
      </c>
      <c r="M3006" s="1" t="s">
        <v>11645</v>
      </c>
      <c r="N3006" s="1"/>
      <c r="O3006" s="1"/>
      <c r="P3006" s="1"/>
      <c r="Q3006" s="1"/>
      <c r="R3006" s="1"/>
      <c r="S3006" s="1"/>
      <c r="T3006" s="1"/>
      <c r="U3006" s="1"/>
      <c r="V3006" s="1"/>
      <c r="W3006" s="1"/>
      <c r="X3006" s="1"/>
      <c r="Y3006" s="1"/>
      <c r="Z3006" s="1"/>
      <c r="AA3006" s="1"/>
      <c r="AB3006" s="1"/>
      <c r="AC3006" s="1"/>
      <c r="AD3006" s="1">
        <v>1E-3</v>
      </c>
      <c r="AE3006" s="1">
        <v>1E-3</v>
      </c>
      <c r="AF3006" s="1">
        <v>1E-3</v>
      </c>
      <c r="AG3006" s="1">
        <v>1E-3</v>
      </c>
      <c r="AH3006" s="1">
        <v>1E-3</v>
      </c>
      <c r="AI3006" s="1">
        <v>1E-3</v>
      </c>
      <c r="AJ3006" s="1">
        <v>1E-3</v>
      </c>
      <c r="AK3006" s="1">
        <v>1E-3</v>
      </c>
      <c r="AL3006" s="1">
        <v>1E-3</v>
      </c>
      <c r="AM3006" s="1">
        <v>1E-3</v>
      </c>
      <c r="AN3006" s="1">
        <v>1E-3</v>
      </c>
      <c r="AO3006" s="1">
        <v>1E-3</v>
      </c>
      <c r="AP3006" s="1">
        <v>1E-3</v>
      </c>
      <c r="AQ3006" s="1">
        <v>1E-3</v>
      </c>
      <c r="AR3006" s="1">
        <v>1E-3</v>
      </c>
      <c r="AS3006" s="1">
        <v>1E-3</v>
      </c>
      <c r="AT3006" s="1">
        <v>1E-3</v>
      </c>
      <c r="AU3006" s="1">
        <v>1E-3</v>
      </c>
      <c r="AV3006" s="1">
        <v>1E-3</v>
      </c>
      <c r="AW3006" s="1">
        <v>1E-3</v>
      </c>
      <c r="AX3006" s="1">
        <v>1E-3</v>
      </c>
      <c r="AY3006" s="1">
        <v>1E-3</v>
      </c>
      <c r="AZ3006" s="1">
        <v>1E-3</v>
      </c>
      <c r="BA3006" s="1">
        <v>1E-3</v>
      </c>
      <c r="BB3006" s="1">
        <v>1E-3</v>
      </c>
      <c r="BC3006" s="1">
        <v>1E-3</v>
      </c>
      <c r="BD3006" s="1">
        <v>1E-3</v>
      </c>
      <c r="BE3006" s="1">
        <v>1E-3</v>
      </c>
      <c r="BF3006" s="1">
        <v>1E-3</v>
      </c>
      <c r="BG3006" s="1">
        <v>1E-3</v>
      </c>
      <c r="BH3006" s="1">
        <v>0</v>
      </c>
      <c r="BI3006" s="1">
        <v>0</v>
      </c>
      <c r="BJ3006" s="1">
        <v>0</v>
      </c>
      <c r="BK3006" s="1">
        <v>0</v>
      </c>
      <c r="BL3006" s="1">
        <v>0</v>
      </c>
      <c r="BM3006" s="1">
        <v>0</v>
      </c>
      <c r="BN3006" s="1">
        <v>0</v>
      </c>
      <c r="BO3006" s="1">
        <v>0</v>
      </c>
      <c r="BP3006" s="1">
        <v>0</v>
      </c>
      <c r="BQ3006" s="1">
        <v>0</v>
      </c>
      <c r="BR3006" s="1">
        <v>0</v>
      </c>
      <c r="BS3006" s="1">
        <v>0</v>
      </c>
      <c r="BT3006" s="1">
        <v>0</v>
      </c>
      <c r="BU3006" s="1">
        <v>0</v>
      </c>
      <c r="BV3006" s="1">
        <v>0</v>
      </c>
      <c r="BW3006" s="1">
        <v>0</v>
      </c>
      <c r="BX3006" s="1">
        <v>0</v>
      </c>
      <c r="BY3006" s="1">
        <v>0</v>
      </c>
      <c r="BZ3006" s="1">
        <v>0</v>
      </c>
      <c r="CA3006" s="1">
        <v>0</v>
      </c>
      <c r="CB3006" s="1">
        <v>0</v>
      </c>
      <c r="CC3006" s="1">
        <v>0</v>
      </c>
    </row>
    <row r="3007" spans="1:81" x14ac:dyDescent="0.2">
      <c r="A3007" t="s">
        <v>29</v>
      </c>
      <c r="B3007" t="s">
        <v>8351</v>
      </c>
      <c r="C3007" s="1" t="s">
        <v>95</v>
      </c>
      <c r="D3007" s="1" t="s">
        <v>96</v>
      </c>
      <c r="E3007" s="1" t="s">
        <v>559</v>
      </c>
      <c r="F3007" s="1" t="s">
        <v>560</v>
      </c>
      <c r="G3007" s="1" t="s">
        <v>561</v>
      </c>
      <c r="H3007" s="1" t="s">
        <v>36</v>
      </c>
      <c r="I3007" s="1" t="s">
        <v>52</v>
      </c>
      <c r="J3007" s="1"/>
      <c r="K3007" s="2">
        <v>45910</v>
      </c>
      <c r="L3007" s="1" t="s">
        <v>11433</v>
      </c>
      <c r="M3007" s="1" t="s">
        <v>11645</v>
      </c>
      <c r="N3007" s="1"/>
      <c r="O3007" s="1"/>
      <c r="P3007" s="1"/>
      <c r="Q3007" s="1"/>
      <c r="R3007" s="1"/>
      <c r="S3007" s="1"/>
      <c r="T3007" s="1"/>
      <c r="U3007" s="1"/>
      <c r="V3007" s="1"/>
      <c r="W3007" s="1"/>
      <c r="X3007" s="1"/>
      <c r="Y3007" s="1"/>
      <c r="Z3007" s="1"/>
      <c r="AA3007" s="1"/>
      <c r="AB3007" s="1"/>
      <c r="AC3007" s="1"/>
      <c r="AD3007" s="1">
        <v>0.93600000000000005</v>
      </c>
      <c r="AE3007" s="1">
        <v>0.82499999999999996</v>
      </c>
      <c r="AF3007" s="1">
        <v>0.77700000000000002</v>
      </c>
      <c r="AG3007" s="1">
        <v>0.78100000000000003</v>
      </c>
      <c r="AH3007" s="1">
        <v>0.56699999999999995</v>
      </c>
      <c r="AI3007" s="1">
        <v>0.61099999999999999</v>
      </c>
      <c r="AJ3007" s="1">
        <v>0.65300000000000002</v>
      </c>
      <c r="AK3007" s="1">
        <v>0.71599999999999997</v>
      </c>
      <c r="AL3007" s="1">
        <v>0.76700000000000002</v>
      </c>
      <c r="AM3007" s="1">
        <v>0.79</v>
      </c>
      <c r="AN3007" s="1">
        <v>0.79100000000000004</v>
      </c>
      <c r="AO3007" s="1">
        <v>0.84699999999999998</v>
      </c>
      <c r="AP3007" s="1">
        <v>0.92500000000000004</v>
      </c>
      <c r="AQ3007" s="1">
        <v>0.97099999999999997</v>
      </c>
      <c r="AR3007" s="1">
        <v>0.96</v>
      </c>
      <c r="AS3007" s="1">
        <v>0.89400000000000002</v>
      </c>
      <c r="AT3007" s="1">
        <v>0.90400000000000003</v>
      </c>
      <c r="AU3007" s="1">
        <v>0.88800000000000001</v>
      </c>
      <c r="AV3007" s="1">
        <v>0.90200000000000002</v>
      </c>
      <c r="AW3007" s="1">
        <v>0.94899999999999995</v>
      </c>
      <c r="AX3007" s="1">
        <v>0.95399999999999996</v>
      </c>
      <c r="AY3007" s="1">
        <v>0.97899999999999998</v>
      </c>
      <c r="AZ3007" s="1">
        <v>1.038</v>
      </c>
      <c r="BA3007" s="1">
        <v>1.1339999999999999</v>
      </c>
      <c r="BB3007" s="1">
        <v>1.196</v>
      </c>
      <c r="BC3007" s="1">
        <v>1.252</v>
      </c>
      <c r="BD3007" s="1">
        <v>1.4370000000000001</v>
      </c>
      <c r="BE3007" s="1">
        <v>1.4610000000000001</v>
      </c>
      <c r="BF3007" s="1">
        <v>1.4990000000000001</v>
      </c>
      <c r="BG3007" s="1">
        <v>1.5640000000000001</v>
      </c>
      <c r="BH3007" s="1">
        <v>1.665</v>
      </c>
      <c r="BI3007" s="1">
        <v>1.639</v>
      </c>
      <c r="BJ3007" s="1">
        <v>1.496</v>
      </c>
      <c r="BK3007" s="1">
        <v>1.6120000000000001</v>
      </c>
      <c r="BL3007" s="1">
        <v>1.585</v>
      </c>
      <c r="BM3007" s="1">
        <v>1.6519999999999999</v>
      </c>
      <c r="BN3007" s="1">
        <v>1.6850000000000001</v>
      </c>
      <c r="BO3007" s="1">
        <v>1.748</v>
      </c>
      <c r="BP3007" s="1">
        <v>1.81</v>
      </c>
      <c r="BQ3007" s="1">
        <v>1.8959999999999999</v>
      </c>
      <c r="BR3007" s="1">
        <v>1.87</v>
      </c>
      <c r="BS3007" s="1">
        <v>1.825</v>
      </c>
      <c r="BT3007" s="1">
        <v>1.861</v>
      </c>
      <c r="BU3007" s="1">
        <v>1.9279999999999999</v>
      </c>
      <c r="BV3007" s="1">
        <v>2.0310000000000001</v>
      </c>
      <c r="BW3007" s="1">
        <v>2.0390000000000001</v>
      </c>
      <c r="BX3007" s="1">
        <v>2.0569999999999999</v>
      </c>
      <c r="BY3007" s="1">
        <v>2.1379999999999999</v>
      </c>
      <c r="BZ3007" s="1">
        <v>2.1789999999999998</v>
      </c>
      <c r="CA3007" s="1">
        <v>2.2189999999999999</v>
      </c>
      <c r="CB3007" s="1">
        <v>2.2559999999999998</v>
      </c>
      <c r="CC3007" s="1">
        <v>2.2970000000000002</v>
      </c>
    </row>
    <row r="3008" spans="1:81" x14ac:dyDescent="0.2">
      <c r="A3008" t="s">
        <v>29</v>
      </c>
      <c r="B3008" t="s">
        <v>11057</v>
      </c>
      <c r="C3008" s="1" t="s">
        <v>95</v>
      </c>
      <c r="D3008" s="1" t="s">
        <v>96</v>
      </c>
      <c r="E3008" s="1" t="s">
        <v>500</v>
      </c>
      <c r="F3008" s="1" t="s">
        <v>501</v>
      </c>
      <c r="G3008" s="1" t="s">
        <v>502</v>
      </c>
      <c r="H3008" s="1" t="s">
        <v>36</v>
      </c>
      <c r="I3008" s="1"/>
      <c r="J3008" s="1"/>
      <c r="K3008" s="2"/>
      <c r="L3008" s="1" t="s">
        <v>11433</v>
      </c>
      <c r="M3008" s="1" t="s">
        <v>11645</v>
      </c>
      <c r="N3008" s="1"/>
      <c r="O3008" s="1"/>
      <c r="P3008" s="1"/>
      <c r="Q3008" s="1"/>
      <c r="R3008" s="1"/>
      <c r="S3008" s="1"/>
      <c r="T3008" s="1"/>
      <c r="U3008" s="1"/>
      <c r="V3008" s="1"/>
      <c r="W3008" s="1"/>
      <c r="X3008" s="1"/>
      <c r="Y3008" s="1"/>
      <c r="Z3008" s="1"/>
      <c r="AA3008" s="1"/>
      <c r="AB3008" s="1"/>
      <c r="AC3008" s="1"/>
      <c r="AD3008" s="1" t="s">
        <v>11644</v>
      </c>
      <c r="AE3008" s="1" t="s">
        <v>11644</v>
      </c>
      <c r="AF3008" s="1" t="s">
        <v>11644</v>
      </c>
      <c r="AG3008" s="1" t="s">
        <v>11644</v>
      </c>
      <c r="AH3008" s="1" t="s">
        <v>11644</v>
      </c>
      <c r="AI3008" s="1" t="s">
        <v>11644</v>
      </c>
      <c r="AJ3008" s="1" t="s">
        <v>11644</v>
      </c>
      <c r="AK3008" s="1" t="s">
        <v>11644</v>
      </c>
      <c r="AL3008" s="1" t="s">
        <v>11644</v>
      </c>
      <c r="AM3008" s="1" t="s">
        <v>11644</v>
      </c>
      <c r="AN3008" s="1" t="s">
        <v>11644</v>
      </c>
      <c r="AO3008" s="1" t="s">
        <v>11644</v>
      </c>
      <c r="AP3008" s="1" t="s">
        <v>11644</v>
      </c>
      <c r="AQ3008" s="1" t="s">
        <v>11644</v>
      </c>
      <c r="AR3008" s="1" t="s">
        <v>11644</v>
      </c>
      <c r="AS3008" s="1" t="s">
        <v>11644</v>
      </c>
      <c r="AT3008" s="1" t="s">
        <v>11644</v>
      </c>
      <c r="AU3008" s="1" t="s">
        <v>11644</v>
      </c>
      <c r="AV3008" s="1" t="s">
        <v>11644</v>
      </c>
      <c r="AW3008" s="1" t="s">
        <v>11644</v>
      </c>
      <c r="AX3008" s="1" t="s">
        <v>11644</v>
      </c>
      <c r="AY3008" s="1" t="s">
        <v>11644</v>
      </c>
      <c r="AZ3008" s="1" t="s">
        <v>11644</v>
      </c>
      <c r="BA3008" s="1" t="s">
        <v>11644</v>
      </c>
      <c r="BB3008" s="1" t="s">
        <v>11644</v>
      </c>
      <c r="BC3008" s="1" t="s">
        <v>11644</v>
      </c>
      <c r="BD3008" s="1" t="s">
        <v>11644</v>
      </c>
      <c r="BE3008" s="1" t="s">
        <v>11644</v>
      </c>
      <c r="BF3008" s="1" t="s">
        <v>11644</v>
      </c>
      <c r="BG3008" s="1" t="s">
        <v>11644</v>
      </c>
      <c r="BH3008" s="1" t="s">
        <v>11644</v>
      </c>
      <c r="BI3008" s="1" t="s">
        <v>11644</v>
      </c>
      <c r="BJ3008" s="1" t="s">
        <v>11644</v>
      </c>
      <c r="BK3008" s="1" t="s">
        <v>11644</v>
      </c>
      <c r="BL3008" s="1" t="s">
        <v>11644</v>
      </c>
      <c r="BM3008" s="1" t="s">
        <v>11644</v>
      </c>
      <c r="BN3008" s="1" t="s">
        <v>11644</v>
      </c>
      <c r="BO3008" s="1" t="s">
        <v>11644</v>
      </c>
      <c r="BP3008" s="1" t="s">
        <v>11644</v>
      </c>
      <c r="BQ3008" s="1" t="s">
        <v>11644</v>
      </c>
      <c r="BR3008" s="1" t="s">
        <v>11644</v>
      </c>
      <c r="BS3008" s="1" t="s">
        <v>11644</v>
      </c>
      <c r="BT3008" s="1" t="s">
        <v>11644</v>
      </c>
      <c r="BU3008" s="1" t="s">
        <v>11644</v>
      </c>
      <c r="BV3008" s="1" t="s">
        <v>11644</v>
      </c>
      <c r="BW3008" s="1" t="s">
        <v>11644</v>
      </c>
      <c r="BX3008" s="1" t="s">
        <v>11644</v>
      </c>
      <c r="BY3008" s="1" t="s">
        <v>11644</v>
      </c>
      <c r="BZ3008" s="1" t="s">
        <v>11644</v>
      </c>
      <c r="CA3008" s="1" t="s">
        <v>11644</v>
      </c>
      <c r="CB3008" s="1" t="s">
        <v>11644</v>
      </c>
      <c r="CC3008" s="1" t="s">
        <v>11644</v>
      </c>
    </row>
    <row r="3009" spans="1:81" x14ac:dyDescent="0.2">
      <c r="A3009" t="s">
        <v>29</v>
      </c>
      <c r="B3009" t="s">
        <v>11058</v>
      </c>
      <c r="C3009" s="1" t="s">
        <v>95</v>
      </c>
      <c r="D3009" s="1" t="s">
        <v>96</v>
      </c>
      <c r="E3009" s="1" t="s">
        <v>314</v>
      </c>
      <c r="F3009" s="1" t="s">
        <v>315</v>
      </c>
      <c r="G3009" s="1" t="s">
        <v>316</v>
      </c>
      <c r="H3009" s="1" t="s">
        <v>36</v>
      </c>
      <c r="I3009" s="1"/>
      <c r="J3009" s="1"/>
      <c r="K3009" s="2"/>
      <c r="L3009" s="1" t="s">
        <v>11433</v>
      </c>
      <c r="M3009" s="1" t="s">
        <v>11645</v>
      </c>
      <c r="N3009" s="1"/>
      <c r="O3009" s="1"/>
      <c r="P3009" s="1"/>
      <c r="Q3009" s="1"/>
      <c r="R3009" s="1"/>
      <c r="S3009" s="1"/>
      <c r="T3009" s="1"/>
      <c r="U3009" s="1"/>
      <c r="V3009" s="1"/>
      <c r="W3009" s="1"/>
      <c r="X3009" s="1"/>
      <c r="Y3009" s="1"/>
      <c r="Z3009" s="1"/>
      <c r="AA3009" s="1"/>
      <c r="AB3009" s="1"/>
      <c r="AC3009" s="1"/>
      <c r="AD3009" s="1" t="s">
        <v>11644</v>
      </c>
      <c r="AE3009" s="1" t="s">
        <v>11644</v>
      </c>
      <c r="AF3009" s="1" t="s">
        <v>11644</v>
      </c>
      <c r="AG3009" s="1" t="s">
        <v>11644</v>
      </c>
      <c r="AH3009" s="1" t="s">
        <v>11644</v>
      </c>
      <c r="AI3009" s="1" t="s">
        <v>11644</v>
      </c>
      <c r="AJ3009" s="1" t="s">
        <v>11644</v>
      </c>
      <c r="AK3009" s="1" t="s">
        <v>11644</v>
      </c>
      <c r="AL3009" s="1" t="s">
        <v>11644</v>
      </c>
      <c r="AM3009" s="1" t="s">
        <v>11644</v>
      </c>
      <c r="AN3009" s="1" t="s">
        <v>11644</v>
      </c>
      <c r="AO3009" s="1" t="s">
        <v>11644</v>
      </c>
      <c r="AP3009" s="1" t="s">
        <v>11644</v>
      </c>
      <c r="AQ3009" s="1" t="s">
        <v>11644</v>
      </c>
      <c r="AR3009" s="1" t="s">
        <v>11644</v>
      </c>
      <c r="AS3009" s="1" t="s">
        <v>11644</v>
      </c>
      <c r="AT3009" s="1" t="s">
        <v>11644</v>
      </c>
      <c r="AU3009" s="1" t="s">
        <v>11644</v>
      </c>
      <c r="AV3009" s="1" t="s">
        <v>11644</v>
      </c>
      <c r="AW3009" s="1" t="s">
        <v>11644</v>
      </c>
      <c r="AX3009" s="1" t="s">
        <v>11644</v>
      </c>
      <c r="AY3009" s="1" t="s">
        <v>11644</v>
      </c>
      <c r="AZ3009" s="1" t="s">
        <v>11644</v>
      </c>
      <c r="BA3009" s="1" t="s">
        <v>11644</v>
      </c>
      <c r="BB3009" s="1" t="s">
        <v>11644</v>
      </c>
      <c r="BC3009" s="1" t="s">
        <v>11644</v>
      </c>
      <c r="BD3009" s="1" t="s">
        <v>11644</v>
      </c>
      <c r="BE3009" s="1" t="s">
        <v>11644</v>
      </c>
      <c r="BF3009" s="1" t="s">
        <v>11644</v>
      </c>
      <c r="BG3009" s="1" t="s">
        <v>11644</v>
      </c>
      <c r="BH3009" s="1" t="s">
        <v>11644</v>
      </c>
      <c r="BI3009" s="1" t="s">
        <v>11644</v>
      </c>
      <c r="BJ3009" s="1" t="s">
        <v>11644</v>
      </c>
      <c r="BK3009" s="1" t="s">
        <v>11644</v>
      </c>
      <c r="BL3009" s="1" t="s">
        <v>11644</v>
      </c>
      <c r="BM3009" s="1" t="s">
        <v>11644</v>
      </c>
      <c r="BN3009" s="1" t="s">
        <v>11644</v>
      </c>
      <c r="BO3009" s="1" t="s">
        <v>11644</v>
      </c>
      <c r="BP3009" s="1" t="s">
        <v>11644</v>
      </c>
      <c r="BQ3009" s="1" t="s">
        <v>11644</v>
      </c>
      <c r="BR3009" s="1" t="s">
        <v>11644</v>
      </c>
      <c r="BS3009" s="1" t="s">
        <v>11644</v>
      </c>
      <c r="BT3009" s="1" t="s">
        <v>11644</v>
      </c>
      <c r="BU3009" s="1" t="s">
        <v>11644</v>
      </c>
      <c r="BV3009" s="1" t="s">
        <v>11644</v>
      </c>
      <c r="BW3009" s="1" t="s">
        <v>11644</v>
      </c>
      <c r="BX3009" s="1" t="s">
        <v>11644</v>
      </c>
      <c r="BY3009" s="1" t="s">
        <v>11644</v>
      </c>
      <c r="BZ3009" s="1" t="s">
        <v>11644</v>
      </c>
      <c r="CA3009" s="1" t="s">
        <v>11644</v>
      </c>
      <c r="CB3009" s="1" t="s">
        <v>11644</v>
      </c>
      <c r="CC3009" s="1" t="s">
        <v>11644</v>
      </c>
    </row>
    <row r="3010" spans="1:81" x14ac:dyDescent="0.2">
      <c r="A3010" t="s">
        <v>29</v>
      </c>
      <c r="B3010" t="s">
        <v>8389</v>
      </c>
      <c r="C3010" s="1" t="s">
        <v>95</v>
      </c>
      <c r="D3010" s="1" t="s">
        <v>96</v>
      </c>
      <c r="E3010" s="1" t="s">
        <v>583</v>
      </c>
      <c r="F3010" s="1" t="s">
        <v>584</v>
      </c>
      <c r="G3010" s="1" t="s">
        <v>585</v>
      </c>
      <c r="H3010" s="1" t="s">
        <v>36</v>
      </c>
      <c r="I3010" s="1" t="s">
        <v>52</v>
      </c>
      <c r="J3010" s="1" t="s">
        <v>147</v>
      </c>
      <c r="K3010" s="2">
        <v>45910</v>
      </c>
      <c r="L3010" s="1" t="s">
        <v>11433</v>
      </c>
      <c r="M3010" s="1" t="s">
        <v>11645</v>
      </c>
      <c r="N3010" s="1"/>
      <c r="O3010" s="1" t="s">
        <v>8372</v>
      </c>
      <c r="P3010" s="1" t="s">
        <v>2003</v>
      </c>
      <c r="Q3010" s="1" t="s">
        <v>55</v>
      </c>
      <c r="R3010" s="1" t="s">
        <v>64</v>
      </c>
      <c r="S3010" s="1"/>
      <c r="T3010" s="1"/>
      <c r="U3010" s="1"/>
      <c r="V3010" s="1"/>
      <c r="W3010" s="1" t="s">
        <v>57</v>
      </c>
      <c r="X3010" s="1"/>
      <c r="Y3010" s="1"/>
      <c r="Z3010" s="1"/>
      <c r="AA3010" s="1"/>
      <c r="AB3010" s="1"/>
      <c r="AC3010" s="1" t="s">
        <v>99</v>
      </c>
      <c r="AD3010" s="1">
        <v>8.4220000000000006</v>
      </c>
      <c r="AE3010" s="1">
        <v>9.6760000000000002</v>
      </c>
      <c r="AF3010" s="1">
        <v>10.728999999999999</v>
      </c>
      <c r="AG3010" s="1">
        <v>11.773</v>
      </c>
      <c r="AH3010" s="1">
        <v>12.704000000000001</v>
      </c>
      <c r="AI3010" s="1">
        <v>13.365</v>
      </c>
      <c r="AJ3010" s="1">
        <v>17.356999999999999</v>
      </c>
      <c r="AK3010" s="1">
        <v>18.693000000000001</v>
      </c>
      <c r="AL3010" s="1">
        <v>20.623000000000001</v>
      </c>
      <c r="AM3010" s="1">
        <v>21.442</v>
      </c>
      <c r="AN3010" s="1">
        <v>22.649000000000001</v>
      </c>
      <c r="AO3010" s="1">
        <v>25.802</v>
      </c>
      <c r="AP3010" s="1">
        <v>28.021000000000001</v>
      </c>
      <c r="AQ3010" s="1">
        <v>28.527999999999999</v>
      </c>
      <c r="AR3010" s="1">
        <v>29.646999999999998</v>
      </c>
      <c r="AS3010" s="1">
        <v>29.504000000000001</v>
      </c>
      <c r="AT3010" s="1">
        <v>30.292999999999999</v>
      </c>
      <c r="AU3010" s="1">
        <v>30.465</v>
      </c>
      <c r="AV3010" s="1">
        <v>31.338999999999999</v>
      </c>
      <c r="AW3010" s="1">
        <v>32.567999999999998</v>
      </c>
      <c r="AX3010" s="1">
        <v>34.173999999999999</v>
      </c>
      <c r="AY3010" s="1">
        <v>36.652999999999999</v>
      </c>
      <c r="AZ3010" s="1">
        <v>40.313000000000002</v>
      </c>
      <c r="BA3010" s="1">
        <v>44.615000000000002</v>
      </c>
      <c r="BB3010" s="1">
        <v>49.860999999999997</v>
      </c>
      <c r="BC3010" s="1">
        <v>54.838000000000001</v>
      </c>
      <c r="BD3010" s="1">
        <v>58.811999999999998</v>
      </c>
      <c r="BE3010" s="1">
        <v>61.776000000000003</v>
      </c>
      <c r="BF3010" s="1">
        <v>67.716999999999999</v>
      </c>
      <c r="BG3010" s="1">
        <v>71.427999999999997</v>
      </c>
      <c r="BH3010" s="1">
        <v>72.623999999999995</v>
      </c>
      <c r="BI3010" s="1">
        <v>76.995999999999995</v>
      </c>
      <c r="BJ3010" s="1">
        <v>79.525000000000006</v>
      </c>
      <c r="BK3010" s="1">
        <v>80.061999999999998</v>
      </c>
      <c r="BL3010" s="1">
        <v>81.891999999999996</v>
      </c>
      <c r="BM3010" s="1">
        <v>81.936000000000007</v>
      </c>
      <c r="BN3010" s="1">
        <v>81.427999999999997</v>
      </c>
      <c r="BO3010" s="1">
        <v>87.290999999999997</v>
      </c>
      <c r="BP3010" s="1">
        <v>92.61</v>
      </c>
      <c r="BQ3010" s="1">
        <v>96.448999999999998</v>
      </c>
      <c r="BR3010" s="1">
        <v>96.680999999999997</v>
      </c>
      <c r="BS3010" s="1">
        <v>97.248999999999995</v>
      </c>
      <c r="BT3010" s="1">
        <v>103.619</v>
      </c>
      <c r="BU3010" s="1">
        <v>116.627</v>
      </c>
      <c r="BV3010" s="1">
        <v>125.958</v>
      </c>
      <c r="BW3010" s="1">
        <v>129.983</v>
      </c>
      <c r="BX3010" s="1">
        <v>134.923</v>
      </c>
      <c r="BY3010" s="1">
        <v>143.28800000000001</v>
      </c>
      <c r="BZ3010" s="1">
        <v>148.434</v>
      </c>
      <c r="CA3010" s="1">
        <v>153.84100000000001</v>
      </c>
      <c r="CB3010" s="1">
        <v>159.334</v>
      </c>
      <c r="CC3010" s="1">
        <v>165.11099999999999</v>
      </c>
    </row>
    <row r="3011" spans="1:81" x14ac:dyDescent="0.2">
      <c r="A3011" t="s">
        <v>29</v>
      </c>
      <c r="B3011" t="s">
        <v>8403</v>
      </c>
      <c r="C3011" s="1" t="s">
        <v>95</v>
      </c>
      <c r="D3011" s="1" t="s">
        <v>96</v>
      </c>
      <c r="E3011" s="1" t="s">
        <v>230</v>
      </c>
      <c r="F3011" s="1" t="s">
        <v>231</v>
      </c>
      <c r="G3011" s="1" t="s">
        <v>232</v>
      </c>
      <c r="H3011" s="1" t="s">
        <v>36</v>
      </c>
      <c r="I3011" s="1" t="s">
        <v>52</v>
      </c>
      <c r="J3011" s="1" t="s">
        <v>127</v>
      </c>
      <c r="K3011" s="2">
        <v>45910</v>
      </c>
      <c r="L3011" s="1" t="s">
        <v>11433</v>
      </c>
      <c r="M3011" s="1" t="s">
        <v>11645</v>
      </c>
      <c r="N3011" s="1"/>
      <c r="O3011" s="1" t="s">
        <v>8372</v>
      </c>
      <c r="P3011" s="1" t="s">
        <v>2003</v>
      </c>
      <c r="Q3011" s="1" t="s">
        <v>55</v>
      </c>
      <c r="R3011" s="1" t="s">
        <v>64</v>
      </c>
      <c r="S3011" s="1"/>
      <c r="T3011" s="1"/>
      <c r="U3011" s="1"/>
      <c r="V3011" s="1"/>
      <c r="W3011" s="1" t="s">
        <v>57</v>
      </c>
      <c r="X3011" s="1"/>
      <c r="Y3011" s="1"/>
      <c r="Z3011" s="1"/>
      <c r="AA3011" s="1"/>
      <c r="AB3011" s="1"/>
      <c r="AC3011" s="1" t="s">
        <v>99</v>
      </c>
      <c r="AD3011" s="1">
        <v>-7.3479999999999999</v>
      </c>
      <c r="AE3011" s="1">
        <v>14.9</v>
      </c>
      <c r="AF3011" s="1">
        <v>10.879</v>
      </c>
      <c r="AG3011" s="1">
        <v>9.7330000000000005</v>
      </c>
      <c r="AH3011" s="1">
        <v>7.9080000000000004</v>
      </c>
      <c r="AI3011" s="1">
        <v>5.2009999999999996</v>
      </c>
      <c r="AJ3011" s="1">
        <v>29.867000000000001</v>
      </c>
      <c r="AK3011" s="1">
        <v>7.6970000000000001</v>
      </c>
      <c r="AL3011" s="1">
        <v>10.326000000000001</v>
      </c>
      <c r="AM3011" s="1">
        <v>3.968</v>
      </c>
      <c r="AN3011" s="1">
        <v>5.6319999999999997</v>
      </c>
      <c r="AO3011" s="1">
        <v>13.920999999999999</v>
      </c>
      <c r="AP3011" s="1">
        <v>8.5969999999999995</v>
      </c>
      <c r="AQ3011" s="1">
        <v>1.81</v>
      </c>
      <c r="AR3011" s="1">
        <v>3.9220000000000002</v>
      </c>
      <c r="AS3011" s="1">
        <v>-0.48</v>
      </c>
      <c r="AT3011" s="1">
        <v>2.6739999999999999</v>
      </c>
      <c r="AU3011" s="1">
        <v>0.56799999999999995</v>
      </c>
      <c r="AV3011" s="1">
        <v>2.8679999999999999</v>
      </c>
      <c r="AW3011" s="1">
        <v>3.9220000000000002</v>
      </c>
      <c r="AX3011" s="1">
        <v>4.9320000000000004</v>
      </c>
      <c r="AY3011" s="1">
        <v>7.2519999999999998</v>
      </c>
      <c r="AZ3011" s="1">
        <v>9.9879999999999995</v>
      </c>
      <c r="BA3011" s="1">
        <v>10.669</v>
      </c>
      <c r="BB3011" s="1">
        <v>11.759</v>
      </c>
      <c r="BC3011" s="1">
        <v>9.9819999999999993</v>
      </c>
      <c r="BD3011" s="1">
        <v>7.2460000000000004</v>
      </c>
      <c r="BE3011" s="1">
        <v>5.04</v>
      </c>
      <c r="BF3011" s="1">
        <v>9.6159999999999997</v>
      </c>
      <c r="BG3011" s="1">
        <v>5.4809999999999999</v>
      </c>
      <c r="BH3011" s="1">
        <v>1.6739999999999999</v>
      </c>
      <c r="BI3011" s="1">
        <v>6.02</v>
      </c>
      <c r="BJ3011" s="1">
        <v>3.2850000000000001</v>
      </c>
      <c r="BK3011" s="1">
        <v>0.67500000000000004</v>
      </c>
      <c r="BL3011" s="1">
        <v>2.286</v>
      </c>
      <c r="BM3011" s="1">
        <v>5.3999999999999999E-2</v>
      </c>
      <c r="BN3011" s="1">
        <v>-0.621</v>
      </c>
      <c r="BO3011" s="1">
        <v>7.2009999999999996</v>
      </c>
      <c r="BP3011" s="1">
        <v>6.093</v>
      </c>
      <c r="BQ3011" s="1">
        <v>4.1459999999999999</v>
      </c>
      <c r="BR3011" s="1">
        <v>0.24</v>
      </c>
      <c r="BS3011" s="1">
        <v>0.58799999999999997</v>
      </c>
      <c r="BT3011" s="1">
        <v>6.55</v>
      </c>
      <c r="BU3011" s="1">
        <v>12.554</v>
      </c>
      <c r="BV3011" s="1">
        <v>8.0009999999999994</v>
      </c>
      <c r="BW3011" s="1">
        <v>3.1960000000000002</v>
      </c>
      <c r="BX3011" s="1">
        <v>3.8</v>
      </c>
      <c r="BY3011" s="1">
        <v>6.2</v>
      </c>
      <c r="BZ3011" s="1">
        <v>3.5910000000000002</v>
      </c>
      <c r="CA3011" s="1">
        <v>3.6429999999999998</v>
      </c>
      <c r="CB3011" s="1">
        <v>3.5710000000000002</v>
      </c>
      <c r="CC3011" s="1">
        <v>3.6259999999999999</v>
      </c>
    </row>
    <row r="3012" spans="1:81" x14ac:dyDescent="0.2">
      <c r="A3012" t="s">
        <v>29</v>
      </c>
      <c r="B3012" t="s">
        <v>8399</v>
      </c>
      <c r="C3012" s="1" t="s">
        <v>95</v>
      </c>
      <c r="D3012" s="1" t="s">
        <v>96</v>
      </c>
      <c r="E3012" s="1" t="s">
        <v>673</v>
      </c>
      <c r="F3012" s="1" t="s">
        <v>674</v>
      </c>
      <c r="G3012" s="1" t="s">
        <v>675</v>
      </c>
      <c r="H3012" s="1" t="s">
        <v>36</v>
      </c>
      <c r="I3012" s="1" t="s">
        <v>52</v>
      </c>
      <c r="J3012" s="1" t="s">
        <v>147</v>
      </c>
      <c r="K3012" s="2">
        <v>45910</v>
      </c>
      <c r="L3012" s="1" t="s">
        <v>11433</v>
      </c>
      <c r="M3012" s="1" t="s">
        <v>11645</v>
      </c>
      <c r="N3012" s="1"/>
      <c r="O3012" s="1" t="s">
        <v>8372</v>
      </c>
      <c r="P3012" s="1" t="s">
        <v>2003</v>
      </c>
      <c r="Q3012" s="1" t="s">
        <v>55</v>
      </c>
      <c r="R3012" s="1" t="s">
        <v>64</v>
      </c>
      <c r="S3012" s="1"/>
      <c r="T3012" s="1"/>
      <c r="U3012" s="1"/>
      <c r="V3012" s="1"/>
      <c r="W3012" s="1" t="s">
        <v>57</v>
      </c>
      <c r="X3012" s="1"/>
      <c r="Y3012" s="1"/>
      <c r="Z3012" s="1"/>
      <c r="AA3012" s="1"/>
      <c r="AB3012" s="1"/>
      <c r="AC3012" s="1" t="s">
        <v>99</v>
      </c>
      <c r="AD3012" s="1" t="s">
        <v>11644</v>
      </c>
      <c r="AE3012" s="1" t="s">
        <v>11644</v>
      </c>
      <c r="AF3012" s="1">
        <v>11.224</v>
      </c>
      <c r="AG3012" s="1">
        <v>11.667999999999999</v>
      </c>
      <c r="AH3012" s="1">
        <v>12.288</v>
      </c>
      <c r="AI3012" s="1">
        <v>13.824</v>
      </c>
      <c r="AJ3012" s="1">
        <v>17.605</v>
      </c>
      <c r="AK3012" s="1">
        <v>18.047999999999998</v>
      </c>
      <c r="AL3012" s="1">
        <v>20.498999999999999</v>
      </c>
      <c r="AM3012" s="1">
        <v>21.327000000000002</v>
      </c>
      <c r="AN3012" s="1">
        <v>22.803000000000001</v>
      </c>
      <c r="AO3012" s="1">
        <v>25.957000000000001</v>
      </c>
      <c r="AP3012" s="1">
        <v>28.143000000000001</v>
      </c>
      <c r="AQ3012" s="1">
        <v>27.382999999999999</v>
      </c>
      <c r="AR3012" s="1">
        <v>29.459</v>
      </c>
      <c r="AS3012" s="1">
        <v>29.45</v>
      </c>
      <c r="AT3012" s="1">
        <v>30.369</v>
      </c>
      <c r="AU3012" s="1">
        <v>30.97</v>
      </c>
      <c r="AV3012" s="1">
        <v>31.97</v>
      </c>
      <c r="AW3012" s="1">
        <v>33.387999999999998</v>
      </c>
      <c r="AX3012" s="1">
        <v>35.39</v>
      </c>
      <c r="AY3012" s="1">
        <v>37.738999999999997</v>
      </c>
      <c r="AZ3012" s="1">
        <v>41.78</v>
      </c>
      <c r="BA3012" s="1">
        <v>46.898000000000003</v>
      </c>
      <c r="BB3012" s="1">
        <v>51.627000000000002</v>
      </c>
      <c r="BC3012" s="1">
        <v>56.093000000000004</v>
      </c>
      <c r="BD3012" s="1">
        <v>59.683999999999997</v>
      </c>
      <c r="BE3012" s="1">
        <v>63.070999999999998</v>
      </c>
      <c r="BF3012" s="1">
        <v>70.763000000000005</v>
      </c>
      <c r="BG3012" s="1">
        <v>71.631</v>
      </c>
      <c r="BH3012" s="1">
        <v>73.587999999999994</v>
      </c>
      <c r="BI3012" s="1">
        <v>78.801000000000002</v>
      </c>
      <c r="BJ3012" s="1">
        <v>80.614000000000004</v>
      </c>
      <c r="BK3012" s="1">
        <v>80.765000000000001</v>
      </c>
      <c r="BL3012" s="1">
        <v>81.974000000000004</v>
      </c>
      <c r="BM3012" s="1">
        <v>82.125</v>
      </c>
      <c r="BN3012" s="1">
        <v>82.301000000000002</v>
      </c>
      <c r="BO3012" s="1">
        <v>90.36</v>
      </c>
      <c r="BP3012" s="1">
        <v>94.742999999999995</v>
      </c>
      <c r="BQ3012" s="1">
        <v>96.287000000000006</v>
      </c>
      <c r="BR3012" s="1">
        <v>94.936000000000007</v>
      </c>
      <c r="BS3012" s="1">
        <v>99.613</v>
      </c>
      <c r="BT3012" s="1">
        <v>109.471</v>
      </c>
      <c r="BU3012" s="1">
        <v>124.46599999999999</v>
      </c>
      <c r="BV3012" s="1">
        <v>132.41900000000001</v>
      </c>
      <c r="BW3012" s="1">
        <v>134.19999999999999</v>
      </c>
      <c r="BX3012" s="1">
        <v>139.55000000000001</v>
      </c>
      <c r="BY3012" s="1">
        <v>147.49700000000001</v>
      </c>
      <c r="BZ3012" s="1">
        <v>152.48400000000001</v>
      </c>
      <c r="CA3012" s="1">
        <v>158.07900000000001</v>
      </c>
      <c r="CB3012" s="1">
        <v>163.708</v>
      </c>
      <c r="CC3012" s="1">
        <v>169.654</v>
      </c>
    </row>
    <row r="3013" spans="1:81" x14ac:dyDescent="0.2">
      <c r="A3013" t="s">
        <v>29</v>
      </c>
      <c r="B3013" t="s">
        <v>8371</v>
      </c>
      <c r="C3013" s="1" t="s">
        <v>95</v>
      </c>
      <c r="D3013" s="1" t="s">
        <v>96</v>
      </c>
      <c r="E3013" s="1" t="s">
        <v>286</v>
      </c>
      <c r="F3013" s="1" t="s">
        <v>287</v>
      </c>
      <c r="G3013" s="1" t="s">
        <v>288</v>
      </c>
      <c r="H3013" s="1" t="s">
        <v>36</v>
      </c>
      <c r="I3013" s="1" t="s">
        <v>52</v>
      </c>
      <c r="J3013" s="1" t="s">
        <v>127</v>
      </c>
      <c r="K3013" s="2">
        <v>45910</v>
      </c>
      <c r="L3013" s="1" t="s">
        <v>11433</v>
      </c>
      <c r="M3013" s="1" t="s">
        <v>11645</v>
      </c>
      <c r="N3013" s="1"/>
      <c r="O3013" s="1" t="s">
        <v>8372</v>
      </c>
      <c r="P3013" s="1" t="s">
        <v>2003</v>
      </c>
      <c r="Q3013" s="1" t="s">
        <v>55</v>
      </c>
      <c r="R3013" s="1" t="s">
        <v>64</v>
      </c>
      <c r="S3013" s="1"/>
      <c r="T3013" s="1"/>
      <c r="U3013" s="1"/>
      <c r="V3013" s="1"/>
      <c r="W3013" s="1" t="s">
        <v>57</v>
      </c>
      <c r="X3013" s="1"/>
      <c r="Y3013" s="1"/>
      <c r="Z3013" s="1"/>
      <c r="AA3013" s="1"/>
      <c r="AB3013" s="1"/>
      <c r="AC3013" s="1" t="s">
        <v>99</v>
      </c>
      <c r="AD3013" s="1" t="s">
        <v>11644</v>
      </c>
      <c r="AE3013" s="1" t="s">
        <v>11644</v>
      </c>
      <c r="AF3013" s="1" t="s">
        <v>11644</v>
      </c>
      <c r="AG3013" s="1">
        <v>3.9470000000000001</v>
      </c>
      <c r="AH3013" s="1">
        <v>5.3159999999999998</v>
      </c>
      <c r="AI3013" s="1">
        <v>12.5</v>
      </c>
      <c r="AJ3013" s="1">
        <v>27.35</v>
      </c>
      <c r="AK3013" s="1">
        <v>2.5169999999999999</v>
      </c>
      <c r="AL3013" s="1">
        <v>13.584</v>
      </c>
      <c r="AM3013" s="1">
        <v>4.0350000000000001</v>
      </c>
      <c r="AN3013" s="1">
        <v>6.9249999999999998</v>
      </c>
      <c r="AO3013" s="1">
        <v>13.831</v>
      </c>
      <c r="AP3013" s="1">
        <v>8.4179999999999993</v>
      </c>
      <c r="AQ3013" s="1">
        <v>-2.698</v>
      </c>
      <c r="AR3013" s="1">
        <v>7.58</v>
      </c>
      <c r="AS3013" s="1">
        <v>-3.2000000000000001E-2</v>
      </c>
      <c r="AT3013" s="1">
        <v>3.1219999999999999</v>
      </c>
      <c r="AU3013" s="1">
        <v>1.9790000000000001</v>
      </c>
      <c r="AV3013" s="1">
        <v>3.2290000000000001</v>
      </c>
      <c r="AW3013" s="1">
        <v>4.4359999999999999</v>
      </c>
      <c r="AX3013" s="1">
        <v>5.9950000000000001</v>
      </c>
      <c r="AY3013" s="1">
        <v>6.6379999999999999</v>
      </c>
      <c r="AZ3013" s="1">
        <v>10.706</v>
      </c>
      <c r="BA3013" s="1">
        <v>12.25</v>
      </c>
      <c r="BB3013" s="1">
        <v>10.084</v>
      </c>
      <c r="BC3013" s="1">
        <v>8.6509999999999998</v>
      </c>
      <c r="BD3013" s="1">
        <v>6.4009999999999998</v>
      </c>
      <c r="BE3013" s="1">
        <v>5.6749999999999998</v>
      </c>
      <c r="BF3013" s="1">
        <v>12.195</v>
      </c>
      <c r="BG3013" s="1">
        <v>1.228</v>
      </c>
      <c r="BH3013" s="1">
        <v>2.7309999999999999</v>
      </c>
      <c r="BI3013" s="1">
        <v>7.0839999999999996</v>
      </c>
      <c r="BJ3013" s="1">
        <v>2.3010000000000002</v>
      </c>
      <c r="BK3013" s="1">
        <v>0.187</v>
      </c>
      <c r="BL3013" s="1">
        <v>1.4970000000000001</v>
      </c>
      <c r="BM3013" s="1">
        <v>0.184</v>
      </c>
      <c r="BN3013" s="1">
        <v>0.214</v>
      </c>
      <c r="BO3013" s="1">
        <v>9.7919999999999998</v>
      </c>
      <c r="BP3013" s="1">
        <v>4.851</v>
      </c>
      <c r="BQ3013" s="1">
        <v>1.629</v>
      </c>
      <c r="BR3013" s="1">
        <v>-1.403</v>
      </c>
      <c r="BS3013" s="1">
        <v>4.9260000000000002</v>
      </c>
      <c r="BT3013" s="1">
        <v>9.8970000000000002</v>
      </c>
      <c r="BU3013" s="1">
        <v>13.696999999999999</v>
      </c>
      <c r="BV3013" s="1">
        <v>6.39</v>
      </c>
      <c r="BW3013" s="1">
        <v>1.345</v>
      </c>
      <c r="BX3013" s="1">
        <v>3.9870000000000001</v>
      </c>
      <c r="BY3013" s="1">
        <v>5.6950000000000003</v>
      </c>
      <c r="BZ3013" s="1">
        <v>3.3809999999999998</v>
      </c>
      <c r="CA3013" s="1">
        <v>3.669</v>
      </c>
      <c r="CB3013" s="1">
        <v>3.5609999999999999</v>
      </c>
      <c r="CC3013" s="1">
        <v>3.6320000000000001</v>
      </c>
    </row>
    <row r="3014" spans="1:81" x14ac:dyDescent="0.2">
      <c r="A3014" t="s">
        <v>29</v>
      </c>
      <c r="B3014" t="s">
        <v>8153</v>
      </c>
      <c r="C3014" s="1" t="s">
        <v>95</v>
      </c>
      <c r="D3014" s="1" t="s">
        <v>96</v>
      </c>
      <c r="E3014" s="1" t="s">
        <v>441</v>
      </c>
      <c r="F3014" s="1" t="s">
        <v>442</v>
      </c>
      <c r="G3014" s="1" t="s">
        <v>443</v>
      </c>
      <c r="H3014" s="1" t="s">
        <v>36</v>
      </c>
      <c r="I3014" s="1" t="s">
        <v>52</v>
      </c>
      <c r="J3014" s="1" t="s">
        <v>127</v>
      </c>
      <c r="K3014" s="2">
        <v>45910</v>
      </c>
      <c r="L3014" s="1" t="s">
        <v>11433</v>
      </c>
      <c r="M3014" s="1" t="s">
        <v>11645</v>
      </c>
      <c r="N3014" s="1"/>
      <c r="O3014" s="1" t="s">
        <v>8039</v>
      </c>
      <c r="P3014" s="1" t="s">
        <v>2629</v>
      </c>
      <c r="Q3014" s="1" t="s">
        <v>55</v>
      </c>
      <c r="R3014" s="1" t="s">
        <v>4498</v>
      </c>
      <c r="S3014" s="1"/>
      <c r="T3014" s="1" t="s">
        <v>57</v>
      </c>
      <c r="U3014" s="1"/>
      <c r="V3014" s="1"/>
      <c r="W3014" s="1"/>
      <c r="X3014" s="1"/>
      <c r="Y3014" s="1"/>
      <c r="Z3014" s="1"/>
      <c r="AA3014" s="1"/>
      <c r="AB3014" s="1"/>
      <c r="AC3014" s="1" t="s">
        <v>99</v>
      </c>
      <c r="AD3014" s="1" t="s">
        <v>11644</v>
      </c>
      <c r="AE3014" s="1" t="s">
        <v>11644</v>
      </c>
      <c r="AF3014" s="1" t="s">
        <v>11644</v>
      </c>
      <c r="AG3014" s="1" t="s">
        <v>11644</v>
      </c>
      <c r="AH3014" s="1" t="s">
        <v>11644</v>
      </c>
      <c r="AI3014" s="1" t="s">
        <v>11644</v>
      </c>
      <c r="AJ3014" s="1" t="s">
        <v>11644</v>
      </c>
      <c r="AK3014" s="1" t="s">
        <v>11644</v>
      </c>
      <c r="AL3014" s="1" t="s">
        <v>11644</v>
      </c>
      <c r="AM3014" s="1" t="s">
        <v>11644</v>
      </c>
      <c r="AN3014" s="1" t="s">
        <v>11644</v>
      </c>
      <c r="AO3014" s="1" t="s">
        <v>11644</v>
      </c>
      <c r="AP3014" s="1" t="s">
        <v>11644</v>
      </c>
      <c r="AQ3014" s="1" t="s">
        <v>11644</v>
      </c>
      <c r="AR3014" s="1" t="s">
        <v>11644</v>
      </c>
      <c r="AS3014" s="1" t="s">
        <v>11644</v>
      </c>
      <c r="AT3014" s="1" t="s">
        <v>11644</v>
      </c>
      <c r="AU3014" s="1" t="s">
        <v>11644</v>
      </c>
      <c r="AV3014" s="1" t="s">
        <v>11644</v>
      </c>
      <c r="AW3014" s="1" t="s">
        <v>11644</v>
      </c>
      <c r="AX3014" s="1">
        <v>-9.6639999999999997</v>
      </c>
      <c r="AY3014" s="1">
        <v>-19.960999999999999</v>
      </c>
      <c r="AZ3014" s="1">
        <v>13.699</v>
      </c>
      <c r="BA3014" s="1">
        <v>-3.1030000000000002</v>
      </c>
      <c r="BB3014" s="1">
        <v>4.9390000000000001</v>
      </c>
      <c r="BC3014" s="1">
        <v>3.6019999999999999</v>
      </c>
      <c r="BD3014" s="1">
        <v>-9.3390000000000004</v>
      </c>
      <c r="BE3014" s="1">
        <v>10.14</v>
      </c>
      <c r="BF3014" s="1">
        <v>-0.16600000000000001</v>
      </c>
      <c r="BG3014" s="1">
        <v>-2.0329999999999999</v>
      </c>
      <c r="BH3014" s="1">
        <v>9.9619999999999997</v>
      </c>
      <c r="BI3014" s="1">
        <v>16.106999999999999</v>
      </c>
      <c r="BJ3014" s="1">
        <v>1.008</v>
      </c>
      <c r="BK3014" s="1">
        <v>-0.71599999999999997</v>
      </c>
      <c r="BL3014" s="1">
        <v>-11.993</v>
      </c>
      <c r="BM3014" s="1">
        <v>7.5789999999999997</v>
      </c>
      <c r="BN3014" s="1">
        <v>11.151</v>
      </c>
      <c r="BO3014" s="1">
        <v>3.8820000000000001</v>
      </c>
      <c r="BP3014" s="1">
        <v>-2.9660000000000002</v>
      </c>
      <c r="BQ3014" s="1">
        <v>2.5430000000000001</v>
      </c>
      <c r="BR3014" s="1">
        <v>-4.4420000000000002</v>
      </c>
      <c r="BS3014" s="1">
        <v>-7.3280000000000003</v>
      </c>
      <c r="BT3014" s="1">
        <v>5.0979999999999999</v>
      </c>
      <c r="BU3014" s="1" t="s">
        <v>11644</v>
      </c>
      <c r="BV3014" s="1" t="s">
        <v>11644</v>
      </c>
      <c r="BW3014" s="1" t="s">
        <v>11644</v>
      </c>
      <c r="BX3014" s="1" t="s">
        <v>11644</v>
      </c>
      <c r="BY3014" s="1" t="s">
        <v>11644</v>
      </c>
      <c r="BZ3014" s="1" t="s">
        <v>11644</v>
      </c>
      <c r="CA3014" s="1" t="s">
        <v>11644</v>
      </c>
      <c r="CB3014" s="1" t="s">
        <v>11644</v>
      </c>
      <c r="CC3014" s="1" t="s">
        <v>11644</v>
      </c>
    </row>
    <row r="3015" spans="1:81" x14ac:dyDescent="0.2">
      <c r="A3015" t="s">
        <v>29</v>
      </c>
      <c r="B3015" t="s">
        <v>8038</v>
      </c>
      <c r="C3015" s="1" t="s">
        <v>95</v>
      </c>
      <c r="D3015" s="1" t="s">
        <v>96</v>
      </c>
      <c r="E3015" s="1" t="s">
        <v>310</v>
      </c>
      <c r="F3015" s="1" t="s">
        <v>311</v>
      </c>
      <c r="G3015" s="1" t="s">
        <v>312</v>
      </c>
      <c r="H3015" s="1" t="s">
        <v>36</v>
      </c>
      <c r="I3015" s="1" t="s">
        <v>52</v>
      </c>
      <c r="J3015" s="1" t="s">
        <v>127</v>
      </c>
      <c r="K3015" s="2">
        <v>45910</v>
      </c>
      <c r="L3015" s="1" t="s">
        <v>11433</v>
      </c>
      <c r="M3015" s="1" t="s">
        <v>11645</v>
      </c>
      <c r="N3015" s="1"/>
      <c r="O3015" s="1" t="s">
        <v>8039</v>
      </c>
      <c r="P3015" s="1" t="s">
        <v>2629</v>
      </c>
      <c r="Q3015" s="1" t="s">
        <v>55</v>
      </c>
      <c r="R3015" s="1" t="s">
        <v>4498</v>
      </c>
      <c r="S3015" s="1"/>
      <c r="T3015" s="1" t="s">
        <v>57</v>
      </c>
      <c r="U3015" s="1"/>
      <c r="V3015" s="1"/>
      <c r="W3015" s="1"/>
      <c r="X3015" s="1"/>
      <c r="Y3015" s="1"/>
      <c r="Z3015" s="1"/>
      <c r="AA3015" s="1"/>
      <c r="AB3015" s="1"/>
      <c r="AC3015" s="1" t="s">
        <v>99</v>
      </c>
      <c r="AD3015" s="1" t="s">
        <v>11644</v>
      </c>
      <c r="AE3015" s="1" t="s">
        <v>11644</v>
      </c>
      <c r="AF3015" s="1" t="s">
        <v>11644</v>
      </c>
      <c r="AG3015" s="1" t="s">
        <v>11644</v>
      </c>
      <c r="AH3015" s="1" t="s">
        <v>11644</v>
      </c>
      <c r="AI3015" s="1" t="s">
        <v>11644</v>
      </c>
      <c r="AJ3015" s="1" t="s">
        <v>11644</v>
      </c>
      <c r="AK3015" s="1" t="s">
        <v>11644</v>
      </c>
      <c r="AL3015" s="1" t="s">
        <v>11644</v>
      </c>
      <c r="AM3015" s="1" t="s">
        <v>11644</v>
      </c>
      <c r="AN3015" s="1" t="s">
        <v>11644</v>
      </c>
      <c r="AO3015" s="1" t="s">
        <v>11644</v>
      </c>
      <c r="AP3015" s="1" t="s">
        <v>11644</v>
      </c>
      <c r="AQ3015" s="1" t="s">
        <v>11644</v>
      </c>
      <c r="AR3015" s="1" t="s">
        <v>11644</v>
      </c>
      <c r="AS3015" s="1" t="s">
        <v>11644</v>
      </c>
      <c r="AT3015" s="1" t="s">
        <v>11644</v>
      </c>
      <c r="AU3015" s="1" t="s">
        <v>11644</v>
      </c>
      <c r="AV3015" s="1" t="s">
        <v>11644</v>
      </c>
      <c r="AW3015" s="1" t="s">
        <v>11644</v>
      </c>
      <c r="AX3015" s="1">
        <v>-8.0869999999999997</v>
      </c>
      <c r="AY3015" s="1">
        <v>-8.6189999999999998</v>
      </c>
      <c r="AZ3015" s="1">
        <v>25.050999999999998</v>
      </c>
      <c r="BA3015" s="1">
        <v>-11.145</v>
      </c>
      <c r="BB3015" s="1">
        <v>5.3970000000000002</v>
      </c>
      <c r="BC3015" s="1">
        <v>3.0190000000000001</v>
      </c>
      <c r="BD3015" s="1">
        <v>-4.8600000000000003</v>
      </c>
      <c r="BE3015" s="1">
        <v>4.0780000000000003</v>
      </c>
      <c r="BF3015" s="1">
        <v>7.7629999999999999</v>
      </c>
      <c r="BG3015" s="1">
        <v>-5.032</v>
      </c>
      <c r="BH3015" s="1">
        <v>9.8190000000000008</v>
      </c>
      <c r="BI3015" s="1">
        <v>17.356000000000002</v>
      </c>
      <c r="BJ3015" s="1">
        <v>-8.702</v>
      </c>
      <c r="BK3015" s="1">
        <v>-6.34</v>
      </c>
      <c r="BL3015" s="1">
        <v>-2.5880000000000001</v>
      </c>
      <c r="BM3015" s="1">
        <v>7.9560000000000004</v>
      </c>
      <c r="BN3015" s="1">
        <v>10.076000000000001</v>
      </c>
      <c r="BO3015" s="1">
        <v>-3.21</v>
      </c>
      <c r="BP3015" s="1">
        <v>-3.9159999999999999</v>
      </c>
      <c r="BQ3015" s="1">
        <v>0.79</v>
      </c>
      <c r="BR3015" s="1">
        <v>-4.4189999999999996</v>
      </c>
      <c r="BS3015" s="1">
        <v>-3.3000000000000002E-2</v>
      </c>
      <c r="BT3015" s="1">
        <v>-5.9889999999999999</v>
      </c>
      <c r="BU3015" s="1" t="s">
        <v>11644</v>
      </c>
      <c r="BV3015" s="1" t="s">
        <v>11644</v>
      </c>
      <c r="BW3015" s="1" t="s">
        <v>11644</v>
      </c>
      <c r="BX3015" s="1" t="s">
        <v>11644</v>
      </c>
      <c r="BY3015" s="1" t="s">
        <v>11644</v>
      </c>
      <c r="BZ3015" s="1" t="s">
        <v>11644</v>
      </c>
      <c r="CA3015" s="1" t="s">
        <v>11644</v>
      </c>
      <c r="CB3015" s="1" t="s">
        <v>11644</v>
      </c>
      <c r="CC3015" s="1" t="s">
        <v>11644</v>
      </c>
    </row>
    <row r="3016" spans="1:81" x14ac:dyDescent="0.2">
      <c r="A3016" t="s">
        <v>29</v>
      </c>
      <c r="B3016" t="s">
        <v>8171</v>
      </c>
      <c r="C3016" s="1" t="s">
        <v>95</v>
      </c>
      <c r="D3016" s="1" t="s">
        <v>96</v>
      </c>
      <c r="E3016" s="1" t="s">
        <v>512</v>
      </c>
      <c r="F3016" s="1" t="s">
        <v>513</v>
      </c>
      <c r="G3016" s="1" t="s">
        <v>514</v>
      </c>
      <c r="H3016" s="1" t="s">
        <v>36</v>
      </c>
      <c r="I3016" s="1" t="s">
        <v>52</v>
      </c>
      <c r="J3016" s="1" t="s">
        <v>127</v>
      </c>
      <c r="K3016" s="2">
        <v>45910</v>
      </c>
      <c r="L3016" s="1" t="s">
        <v>11433</v>
      </c>
      <c r="M3016" s="1" t="s">
        <v>11645</v>
      </c>
      <c r="N3016" s="1"/>
      <c r="O3016" s="1" t="s">
        <v>8039</v>
      </c>
      <c r="P3016" s="1" t="s">
        <v>2629</v>
      </c>
      <c r="Q3016" s="1" t="s">
        <v>55</v>
      </c>
      <c r="R3016" s="1" t="s">
        <v>4498</v>
      </c>
      <c r="S3016" s="1"/>
      <c r="T3016" s="1" t="s">
        <v>57</v>
      </c>
      <c r="U3016" s="1"/>
      <c r="V3016" s="1"/>
      <c r="W3016" s="1"/>
      <c r="X3016" s="1"/>
      <c r="Y3016" s="1"/>
      <c r="Z3016" s="1"/>
      <c r="AA3016" s="1"/>
      <c r="AB3016" s="1"/>
      <c r="AC3016" s="1" t="s">
        <v>99</v>
      </c>
      <c r="AD3016" s="1" t="s">
        <v>11644</v>
      </c>
      <c r="AE3016" s="1" t="s">
        <v>11644</v>
      </c>
      <c r="AF3016" s="1" t="s">
        <v>11644</v>
      </c>
      <c r="AG3016" s="1" t="s">
        <v>11644</v>
      </c>
      <c r="AH3016" s="1" t="s">
        <v>11644</v>
      </c>
      <c r="AI3016" s="1" t="s">
        <v>11644</v>
      </c>
      <c r="AJ3016" s="1" t="s">
        <v>11644</v>
      </c>
      <c r="AK3016" s="1" t="s">
        <v>11644</v>
      </c>
      <c r="AL3016" s="1" t="s">
        <v>11644</v>
      </c>
      <c r="AM3016" s="1" t="s">
        <v>11644</v>
      </c>
      <c r="AN3016" s="1" t="s">
        <v>11644</v>
      </c>
      <c r="AO3016" s="1" t="s">
        <v>11644</v>
      </c>
      <c r="AP3016" s="1" t="s">
        <v>11644</v>
      </c>
      <c r="AQ3016" s="1" t="s">
        <v>11644</v>
      </c>
      <c r="AR3016" s="1" t="s">
        <v>11644</v>
      </c>
      <c r="AS3016" s="1" t="s">
        <v>11644</v>
      </c>
      <c r="AT3016" s="1" t="s">
        <v>11644</v>
      </c>
      <c r="AU3016" s="1" t="s">
        <v>11644</v>
      </c>
      <c r="AV3016" s="1" t="s">
        <v>11644</v>
      </c>
      <c r="AW3016" s="1" t="s">
        <v>11644</v>
      </c>
      <c r="AX3016" s="1">
        <v>-13.98</v>
      </c>
      <c r="AY3016" s="1">
        <v>-26.381</v>
      </c>
      <c r="AZ3016" s="1">
        <v>18.452000000000002</v>
      </c>
      <c r="BA3016" s="1">
        <v>10.574999999999999</v>
      </c>
      <c r="BB3016" s="1">
        <v>-3.609</v>
      </c>
      <c r="BC3016" s="1">
        <v>-4.0199999999999996</v>
      </c>
      <c r="BD3016" s="1">
        <v>-11.702999999999999</v>
      </c>
      <c r="BE3016" s="1">
        <v>-11.215999999999999</v>
      </c>
      <c r="BF3016" s="1">
        <v>13.41</v>
      </c>
      <c r="BG3016" s="1">
        <v>-10.611000000000001</v>
      </c>
      <c r="BH3016" s="1">
        <v>-3.266</v>
      </c>
      <c r="BI3016" s="1">
        <v>42.604999999999997</v>
      </c>
      <c r="BJ3016" s="1">
        <v>-1.665</v>
      </c>
      <c r="BK3016" s="1">
        <v>11.423999999999999</v>
      </c>
      <c r="BL3016" s="1">
        <v>-3.2410000000000001</v>
      </c>
      <c r="BM3016" s="1">
        <v>-5.0780000000000003</v>
      </c>
      <c r="BN3016" s="1">
        <v>21.606999999999999</v>
      </c>
      <c r="BO3016" s="1">
        <v>-6.01</v>
      </c>
      <c r="BP3016" s="1">
        <v>3.242</v>
      </c>
      <c r="BQ3016" s="1">
        <v>-4.907</v>
      </c>
      <c r="BR3016" s="1">
        <v>-2.2570000000000001</v>
      </c>
      <c r="BS3016" s="1">
        <v>-49.210999999999999</v>
      </c>
      <c r="BT3016" s="1">
        <v>-0.70599999999999996</v>
      </c>
      <c r="BU3016" s="1" t="s">
        <v>11644</v>
      </c>
      <c r="BV3016" s="1" t="s">
        <v>11644</v>
      </c>
      <c r="BW3016" s="1" t="s">
        <v>11644</v>
      </c>
      <c r="BX3016" s="1" t="s">
        <v>11644</v>
      </c>
      <c r="BY3016" s="1" t="s">
        <v>11644</v>
      </c>
      <c r="BZ3016" s="1" t="s">
        <v>11644</v>
      </c>
      <c r="CA3016" s="1" t="s">
        <v>11644</v>
      </c>
      <c r="CB3016" s="1" t="s">
        <v>11644</v>
      </c>
      <c r="CC3016" s="1" t="s">
        <v>11644</v>
      </c>
    </row>
    <row r="3017" spans="1:81" x14ac:dyDescent="0.2">
      <c r="A3017" t="s">
        <v>29</v>
      </c>
      <c r="B3017" t="s">
        <v>8172</v>
      </c>
      <c r="C3017" s="1" t="s">
        <v>95</v>
      </c>
      <c r="D3017" s="1" t="s">
        <v>96</v>
      </c>
      <c r="E3017" s="1" t="s">
        <v>322</v>
      </c>
      <c r="F3017" s="1" t="s">
        <v>323</v>
      </c>
      <c r="G3017" s="1" t="s">
        <v>324</v>
      </c>
      <c r="H3017" s="1" t="s">
        <v>36</v>
      </c>
      <c r="I3017" s="1" t="s">
        <v>52</v>
      </c>
      <c r="J3017" s="1" t="s">
        <v>127</v>
      </c>
      <c r="K3017" s="2">
        <v>45910</v>
      </c>
      <c r="L3017" s="1" t="s">
        <v>11433</v>
      </c>
      <c r="M3017" s="1" t="s">
        <v>11645</v>
      </c>
      <c r="N3017" s="1"/>
      <c r="O3017" s="1" t="s">
        <v>8039</v>
      </c>
      <c r="P3017" s="1" t="s">
        <v>2629</v>
      </c>
      <c r="Q3017" s="1" t="s">
        <v>55</v>
      </c>
      <c r="R3017" s="1" t="s">
        <v>4498</v>
      </c>
      <c r="S3017" s="1"/>
      <c r="T3017" s="1" t="s">
        <v>57</v>
      </c>
      <c r="U3017" s="1"/>
      <c r="V3017" s="1"/>
      <c r="W3017" s="1"/>
      <c r="X3017" s="1"/>
      <c r="Y3017" s="1"/>
      <c r="Z3017" s="1"/>
      <c r="AA3017" s="1"/>
      <c r="AB3017" s="1"/>
      <c r="AC3017" s="1" t="s">
        <v>99</v>
      </c>
      <c r="AD3017" s="1" t="s">
        <v>11644</v>
      </c>
      <c r="AE3017" s="1" t="s">
        <v>11644</v>
      </c>
      <c r="AF3017" s="1" t="s">
        <v>11644</v>
      </c>
      <c r="AG3017" s="1" t="s">
        <v>11644</v>
      </c>
      <c r="AH3017" s="1" t="s">
        <v>11644</v>
      </c>
      <c r="AI3017" s="1" t="s">
        <v>11644</v>
      </c>
      <c r="AJ3017" s="1" t="s">
        <v>11644</v>
      </c>
      <c r="AK3017" s="1" t="s">
        <v>11644</v>
      </c>
      <c r="AL3017" s="1" t="s">
        <v>11644</v>
      </c>
      <c r="AM3017" s="1" t="s">
        <v>11644</v>
      </c>
      <c r="AN3017" s="1" t="s">
        <v>11644</v>
      </c>
      <c r="AO3017" s="1" t="s">
        <v>11644</v>
      </c>
      <c r="AP3017" s="1" t="s">
        <v>11644</v>
      </c>
      <c r="AQ3017" s="1" t="s">
        <v>11644</v>
      </c>
      <c r="AR3017" s="1" t="s">
        <v>11644</v>
      </c>
      <c r="AS3017" s="1" t="s">
        <v>11644</v>
      </c>
      <c r="AT3017" s="1" t="s">
        <v>11644</v>
      </c>
      <c r="AU3017" s="1" t="s">
        <v>11644</v>
      </c>
      <c r="AV3017" s="1" t="s">
        <v>11644</v>
      </c>
      <c r="AW3017" s="1" t="s">
        <v>11644</v>
      </c>
      <c r="AX3017" s="1">
        <v>12.997</v>
      </c>
      <c r="AY3017" s="1">
        <v>-39.136000000000003</v>
      </c>
      <c r="AZ3017" s="1">
        <v>21.73</v>
      </c>
      <c r="BA3017" s="1">
        <v>59.377000000000002</v>
      </c>
      <c r="BB3017" s="1">
        <v>-8.3140000000000001</v>
      </c>
      <c r="BC3017" s="1">
        <v>9.0570000000000004</v>
      </c>
      <c r="BD3017" s="1">
        <v>-44.646000000000001</v>
      </c>
      <c r="BE3017" s="1">
        <v>25.869</v>
      </c>
      <c r="BF3017" s="1">
        <v>-12.981999999999999</v>
      </c>
      <c r="BG3017" s="1">
        <v>-38.558</v>
      </c>
      <c r="BH3017" s="1">
        <v>-5.5609999999999999</v>
      </c>
      <c r="BI3017" s="1">
        <v>89.488</v>
      </c>
      <c r="BJ3017" s="1">
        <v>-13.404999999999999</v>
      </c>
      <c r="BK3017" s="1">
        <v>-1.837</v>
      </c>
      <c r="BL3017" s="1">
        <v>26.968</v>
      </c>
      <c r="BM3017" s="1">
        <v>2.16</v>
      </c>
      <c r="BN3017" s="1">
        <v>27.951000000000001</v>
      </c>
      <c r="BO3017" s="1">
        <v>-40.186</v>
      </c>
      <c r="BP3017" s="1">
        <v>-29.091999999999999</v>
      </c>
      <c r="BQ3017" s="1">
        <v>-0.44900000000000001</v>
      </c>
      <c r="BR3017" s="1">
        <v>58.63</v>
      </c>
      <c r="BS3017" s="1">
        <v>-20.157</v>
      </c>
      <c r="BT3017" s="1">
        <v>-10.553000000000001</v>
      </c>
      <c r="BU3017" s="1" t="s">
        <v>11644</v>
      </c>
      <c r="BV3017" s="1" t="s">
        <v>11644</v>
      </c>
      <c r="BW3017" s="1" t="s">
        <v>11644</v>
      </c>
      <c r="BX3017" s="1" t="s">
        <v>11644</v>
      </c>
      <c r="BY3017" s="1" t="s">
        <v>11644</v>
      </c>
      <c r="BZ3017" s="1" t="s">
        <v>11644</v>
      </c>
      <c r="CA3017" s="1" t="s">
        <v>11644</v>
      </c>
      <c r="CB3017" s="1" t="s">
        <v>11644</v>
      </c>
      <c r="CC3017" s="1" t="s">
        <v>11644</v>
      </c>
    </row>
    <row r="3018" spans="1:81" x14ac:dyDescent="0.2">
      <c r="A3018" t="s">
        <v>29</v>
      </c>
      <c r="B3018" t="s">
        <v>11059</v>
      </c>
      <c r="C3018" s="1" t="s">
        <v>95</v>
      </c>
      <c r="D3018" s="1" t="s">
        <v>96</v>
      </c>
      <c r="E3018" s="1" t="s">
        <v>602</v>
      </c>
      <c r="F3018" s="1" t="s">
        <v>603</v>
      </c>
      <c r="G3018" s="1" t="s">
        <v>604</v>
      </c>
      <c r="H3018" s="1" t="s">
        <v>36</v>
      </c>
      <c r="I3018" s="1"/>
      <c r="J3018" s="1"/>
      <c r="K3018" s="2"/>
      <c r="L3018" s="1" t="s">
        <v>11433</v>
      </c>
      <c r="M3018" s="1" t="s">
        <v>11645</v>
      </c>
      <c r="N3018" s="1"/>
      <c r="O3018" s="1"/>
      <c r="P3018" s="1"/>
      <c r="Q3018" s="1"/>
      <c r="R3018" s="1"/>
      <c r="S3018" s="1"/>
      <c r="T3018" s="1"/>
      <c r="U3018" s="1"/>
      <c r="V3018" s="1"/>
      <c r="W3018" s="1"/>
      <c r="X3018" s="1"/>
      <c r="Y3018" s="1"/>
      <c r="Z3018" s="1"/>
      <c r="AA3018" s="1"/>
      <c r="AB3018" s="1"/>
      <c r="AC3018" s="1"/>
      <c r="AD3018" s="1" t="s">
        <v>11644</v>
      </c>
      <c r="AE3018" s="1" t="s">
        <v>11644</v>
      </c>
      <c r="AF3018" s="1" t="s">
        <v>11644</v>
      </c>
      <c r="AG3018" s="1" t="s">
        <v>11644</v>
      </c>
      <c r="AH3018" s="1" t="s">
        <v>11644</v>
      </c>
      <c r="AI3018" s="1" t="s">
        <v>11644</v>
      </c>
      <c r="AJ3018" s="1" t="s">
        <v>11644</v>
      </c>
      <c r="AK3018" s="1" t="s">
        <v>11644</v>
      </c>
      <c r="AL3018" s="1" t="s">
        <v>11644</v>
      </c>
      <c r="AM3018" s="1" t="s">
        <v>11644</v>
      </c>
      <c r="AN3018" s="1" t="s">
        <v>11644</v>
      </c>
      <c r="AO3018" s="1" t="s">
        <v>11644</v>
      </c>
      <c r="AP3018" s="1" t="s">
        <v>11644</v>
      </c>
      <c r="AQ3018" s="1" t="s">
        <v>11644</v>
      </c>
      <c r="AR3018" s="1" t="s">
        <v>11644</v>
      </c>
      <c r="AS3018" s="1" t="s">
        <v>11644</v>
      </c>
      <c r="AT3018" s="1" t="s">
        <v>11644</v>
      </c>
      <c r="AU3018" s="1" t="s">
        <v>11644</v>
      </c>
      <c r="AV3018" s="1" t="s">
        <v>11644</v>
      </c>
      <c r="AW3018" s="1" t="s">
        <v>11644</v>
      </c>
      <c r="AX3018" s="1" t="s">
        <v>11644</v>
      </c>
      <c r="AY3018" s="1" t="s">
        <v>11644</v>
      </c>
      <c r="AZ3018" s="1" t="s">
        <v>11644</v>
      </c>
      <c r="BA3018" s="1" t="s">
        <v>11644</v>
      </c>
      <c r="BB3018" s="1" t="s">
        <v>11644</v>
      </c>
      <c r="BC3018" s="1" t="s">
        <v>11644</v>
      </c>
      <c r="BD3018" s="1" t="s">
        <v>11644</v>
      </c>
      <c r="BE3018" s="1" t="s">
        <v>11644</v>
      </c>
      <c r="BF3018" s="1" t="s">
        <v>11644</v>
      </c>
      <c r="BG3018" s="1" t="s">
        <v>11644</v>
      </c>
      <c r="BH3018" s="1" t="s">
        <v>11644</v>
      </c>
      <c r="BI3018" s="1" t="s">
        <v>11644</v>
      </c>
      <c r="BJ3018" s="1" t="s">
        <v>11644</v>
      </c>
      <c r="BK3018" s="1" t="s">
        <v>11644</v>
      </c>
      <c r="BL3018" s="1" t="s">
        <v>11644</v>
      </c>
      <c r="BM3018" s="1" t="s">
        <v>11644</v>
      </c>
      <c r="BN3018" s="1" t="s">
        <v>11644</v>
      </c>
      <c r="BO3018" s="1" t="s">
        <v>11644</v>
      </c>
      <c r="BP3018" s="1" t="s">
        <v>11644</v>
      </c>
      <c r="BQ3018" s="1" t="s">
        <v>11644</v>
      </c>
      <c r="BR3018" s="1" t="s">
        <v>11644</v>
      </c>
      <c r="BS3018" s="1" t="s">
        <v>11644</v>
      </c>
      <c r="BT3018" s="1" t="s">
        <v>11644</v>
      </c>
      <c r="BU3018" s="1" t="s">
        <v>11644</v>
      </c>
      <c r="BV3018" s="1" t="s">
        <v>11644</v>
      </c>
      <c r="BW3018" s="1" t="s">
        <v>11644</v>
      </c>
      <c r="BX3018" s="1" t="s">
        <v>11644</v>
      </c>
      <c r="BY3018" s="1" t="s">
        <v>11644</v>
      </c>
      <c r="BZ3018" s="1" t="s">
        <v>11644</v>
      </c>
      <c r="CA3018" s="1" t="s">
        <v>11644</v>
      </c>
      <c r="CB3018" s="1" t="s">
        <v>11644</v>
      </c>
      <c r="CC3018" s="1" t="s">
        <v>11644</v>
      </c>
    </row>
    <row r="3019" spans="1:81" x14ac:dyDescent="0.2">
      <c r="A3019" t="s">
        <v>29</v>
      </c>
      <c r="B3019" t="s">
        <v>11060</v>
      </c>
      <c r="C3019" s="1" t="s">
        <v>95</v>
      </c>
      <c r="D3019" s="1" t="s">
        <v>96</v>
      </c>
      <c r="E3019" s="1" t="s">
        <v>33</v>
      </c>
      <c r="F3019" s="1" t="s">
        <v>34</v>
      </c>
      <c r="G3019" s="1" t="s">
        <v>35</v>
      </c>
      <c r="H3019" s="1" t="s">
        <v>36</v>
      </c>
      <c r="I3019" s="1"/>
      <c r="J3019" s="1"/>
      <c r="K3019" s="2"/>
      <c r="L3019" s="1" t="s">
        <v>11433</v>
      </c>
      <c r="M3019" s="1" t="s">
        <v>11645</v>
      </c>
      <c r="N3019" s="1"/>
      <c r="O3019" s="1"/>
      <c r="P3019" s="1"/>
      <c r="Q3019" s="1"/>
      <c r="R3019" s="1"/>
      <c r="S3019" s="1"/>
      <c r="T3019" s="1"/>
      <c r="U3019" s="1"/>
      <c r="V3019" s="1"/>
      <c r="W3019" s="1"/>
      <c r="X3019" s="1"/>
      <c r="Y3019" s="1"/>
      <c r="Z3019" s="1"/>
      <c r="AA3019" s="1"/>
      <c r="AB3019" s="1"/>
      <c r="AC3019" s="1"/>
      <c r="AD3019" s="1" t="s">
        <v>11644</v>
      </c>
      <c r="AE3019" s="1" t="s">
        <v>11644</v>
      </c>
      <c r="AF3019" s="1" t="s">
        <v>11644</v>
      </c>
      <c r="AG3019" s="1" t="s">
        <v>11644</v>
      </c>
      <c r="AH3019" s="1" t="s">
        <v>11644</v>
      </c>
      <c r="AI3019" s="1" t="s">
        <v>11644</v>
      </c>
      <c r="AJ3019" s="1" t="s">
        <v>11644</v>
      </c>
      <c r="AK3019" s="1" t="s">
        <v>11644</v>
      </c>
      <c r="AL3019" s="1" t="s">
        <v>11644</v>
      </c>
      <c r="AM3019" s="1" t="s">
        <v>11644</v>
      </c>
      <c r="AN3019" s="1" t="s">
        <v>11644</v>
      </c>
      <c r="AO3019" s="1" t="s">
        <v>11644</v>
      </c>
      <c r="AP3019" s="1" t="s">
        <v>11644</v>
      </c>
      <c r="AQ3019" s="1" t="s">
        <v>11644</v>
      </c>
      <c r="AR3019" s="1" t="s">
        <v>11644</v>
      </c>
      <c r="AS3019" s="1" t="s">
        <v>11644</v>
      </c>
      <c r="AT3019" s="1" t="s">
        <v>11644</v>
      </c>
      <c r="AU3019" s="1" t="s">
        <v>11644</v>
      </c>
      <c r="AV3019" s="1" t="s">
        <v>11644</v>
      </c>
      <c r="AW3019" s="1" t="s">
        <v>11644</v>
      </c>
      <c r="AX3019" s="1" t="s">
        <v>11644</v>
      </c>
      <c r="AY3019" s="1" t="s">
        <v>11644</v>
      </c>
      <c r="AZ3019" s="1" t="s">
        <v>11644</v>
      </c>
      <c r="BA3019" s="1" t="s">
        <v>11644</v>
      </c>
      <c r="BB3019" s="1" t="s">
        <v>11644</v>
      </c>
      <c r="BC3019" s="1" t="s">
        <v>11644</v>
      </c>
      <c r="BD3019" s="1" t="s">
        <v>11644</v>
      </c>
      <c r="BE3019" s="1" t="s">
        <v>11644</v>
      </c>
      <c r="BF3019" s="1" t="s">
        <v>11644</v>
      </c>
      <c r="BG3019" s="1" t="s">
        <v>11644</v>
      </c>
      <c r="BH3019" s="1" t="s">
        <v>11644</v>
      </c>
      <c r="BI3019" s="1" t="s">
        <v>11644</v>
      </c>
      <c r="BJ3019" s="1" t="s">
        <v>11644</v>
      </c>
      <c r="BK3019" s="1" t="s">
        <v>11644</v>
      </c>
      <c r="BL3019" s="1" t="s">
        <v>11644</v>
      </c>
      <c r="BM3019" s="1" t="s">
        <v>11644</v>
      </c>
      <c r="BN3019" s="1" t="s">
        <v>11644</v>
      </c>
      <c r="BO3019" s="1" t="s">
        <v>11644</v>
      </c>
      <c r="BP3019" s="1" t="s">
        <v>11644</v>
      </c>
      <c r="BQ3019" s="1" t="s">
        <v>11644</v>
      </c>
      <c r="BR3019" s="1" t="s">
        <v>11644</v>
      </c>
      <c r="BS3019" s="1" t="s">
        <v>11644</v>
      </c>
      <c r="BT3019" s="1" t="s">
        <v>11644</v>
      </c>
      <c r="BU3019" s="1" t="s">
        <v>11644</v>
      </c>
      <c r="BV3019" s="1" t="s">
        <v>11644</v>
      </c>
      <c r="BW3019" s="1" t="s">
        <v>11644</v>
      </c>
      <c r="BX3019" s="1" t="s">
        <v>11644</v>
      </c>
      <c r="BY3019" s="1" t="s">
        <v>11644</v>
      </c>
      <c r="BZ3019" s="1" t="s">
        <v>11644</v>
      </c>
      <c r="CA3019" s="1" t="s">
        <v>11644</v>
      </c>
      <c r="CB3019" s="1" t="s">
        <v>11644</v>
      </c>
      <c r="CC3019" s="1" t="s">
        <v>11644</v>
      </c>
    </row>
    <row r="3020" spans="1:81" x14ac:dyDescent="0.2">
      <c r="A3020" t="s">
        <v>29</v>
      </c>
      <c r="B3020" t="s">
        <v>94</v>
      </c>
      <c r="C3020" s="1" t="s">
        <v>95</v>
      </c>
      <c r="D3020" s="1" t="s">
        <v>96</v>
      </c>
      <c r="E3020" s="1" t="s">
        <v>60</v>
      </c>
      <c r="F3020" s="1" t="s">
        <v>61</v>
      </c>
      <c r="G3020" s="1" t="s">
        <v>62</v>
      </c>
      <c r="H3020" s="1" t="s">
        <v>36</v>
      </c>
      <c r="I3020" s="1" t="s">
        <v>37</v>
      </c>
      <c r="J3020" s="1"/>
      <c r="K3020" s="2">
        <v>45910</v>
      </c>
      <c r="L3020" s="1" t="s">
        <v>11433</v>
      </c>
      <c r="M3020" s="1" t="s">
        <v>11645</v>
      </c>
      <c r="N3020" s="1"/>
      <c r="O3020" s="1" t="s">
        <v>97</v>
      </c>
      <c r="P3020" s="1" t="s">
        <v>98</v>
      </c>
      <c r="Q3020" s="1" t="s">
        <v>55</v>
      </c>
      <c r="R3020" s="1"/>
      <c r="S3020" s="1"/>
      <c r="T3020" s="1"/>
      <c r="U3020" s="1"/>
      <c r="V3020" s="1"/>
      <c r="W3020" s="1"/>
      <c r="X3020" s="1"/>
      <c r="Y3020" s="1"/>
      <c r="Z3020" s="1"/>
      <c r="AA3020" s="1"/>
      <c r="AB3020" s="1"/>
      <c r="AC3020" s="1" t="s">
        <v>99</v>
      </c>
      <c r="AD3020" s="1">
        <v>9.1999999999999998E-2</v>
      </c>
      <c r="AE3020" s="1">
        <v>9.2999999999999999E-2</v>
      </c>
      <c r="AF3020" s="1">
        <v>9.2999999999999999E-2</v>
      </c>
      <c r="AG3020" s="1">
        <v>9.4E-2</v>
      </c>
      <c r="AH3020" s="1">
        <v>9.5000000000000001E-2</v>
      </c>
      <c r="AI3020" s="1">
        <v>9.5000000000000001E-2</v>
      </c>
      <c r="AJ3020" s="1">
        <v>9.4E-2</v>
      </c>
      <c r="AK3020" s="1">
        <v>9.4E-2</v>
      </c>
      <c r="AL3020" s="1">
        <v>9.5000000000000001E-2</v>
      </c>
      <c r="AM3020" s="1">
        <v>9.5000000000000001E-2</v>
      </c>
      <c r="AN3020" s="1">
        <v>9.6000000000000002E-2</v>
      </c>
      <c r="AO3020" s="1">
        <v>9.6000000000000002E-2</v>
      </c>
      <c r="AP3020" s="1">
        <v>9.7000000000000003E-2</v>
      </c>
      <c r="AQ3020" s="1">
        <v>9.7000000000000003E-2</v>
      </c>
      <c r="AR3020" s="1">
        <v>9.7000000000000003E-2</v>
      </c>
      <c r="AS3020" s="1">
        <v>9.7000000000000003E-2</v>
      </c>
      <c r="AT3020" s="1">
        <v>9.8000000000000004E-2</v>
      </c>
      <c r="AU3020" s="1">
        <v>9.8000000000000004E-2</v>
      </c>
      <c r="AV3020" s="1">
        <v>9.8000000000000004E-2</v>
      </c>
      <c r="AW3020" s="1">
        <v>9.9000000000000005E-2</v>
      </c>
      <c r="AX3020" s="1">
        <v>9.9000000000000005E-2</v>
      </c>
      <c r="AY3020" s="1">
        <v>0.1</v>
      </c>
      <c r="AZ3020" s="1">
        <v>0.1</v>
      </c>
      <c r="BA3020" s="1">
        <v>0.1</v>
      </c>
      <c r="BB3020" s="1">
        <v>0.10100000000000001</v>
      </c>
      <c r="BC3020" s="1">
        <v>0.10100000000000001</v>
      </c>
      <c r="BD3020" s="1">
        <v>0.10199999999999999</v>
      </c>
      <c r="BE3020" s="1">
        <v>0.10199999999999999</v>
      </c>
      <c r="BF3020" s="1">
        <v>0.10199999999999999</v>
      </c>
      <c r="BG3020" s="1">
        <v>0.10299999999999999</v>
      </c>
      <c r="BH3020" s="1">
        <v>0.10299999999999999</v>
      </c>
      <c r="BI3020" s="1">
        <v>0.10299999999999999</v>
      </c>
      <c r="BJ3020" s="1">
        <v>0.10299999999999999</v>
      </c>
      <c r="BK3020" s="1">
        <v>0.10199999999999999</v>
      </c>
      <c r="BL3020" s="1">
        <v>0.10199999999999999</v>
      </c>
      <c r="BM3020" s="1">
        <v>0.10100000000000001</v>
      </c>
      <c r="BN3020" s="1">
        <v>0.10100000000000001</v>
      </c>
      <c r="BO3020" s="1">
        <v>0.10100000000000001</v>
      </c>
      <c r="BP3020" s="1">
        <v>0.1</v>
      </c>
      <c r="BQ3020" s="1">
        <v>0.1</v>
      </c>
      <c r="BR3020" s="1">
        <v>0.1</v>
      </c>
      <c r="BS3020" s="1">
        <v>0.1</v>
      </c>
      <c r="BT3020" s="1">
        <v>0.1</v>
      </c>
      <c r="BU3020" s="1">
        <v>0.1</v>
      </c>
      <c r="BV3020" s="1">
        <v>9.9000000000000005E-2</v>
      </c>
      <c r="BW3020" s="1">
        <v>9.9000000000000005E-2</v>
      </c>
      <c r="BX3020" s="1">
        <v>9.9000000000000005E-2</v>
      </c>
      <c r="BY3020" s="1">
        <v>9.9000000000000005E-2</v>
      </c>
      <c r="BZ3020" s="1">
        <v>9.8000000000000004E-2</v>
      </c>
      <c r="CA3020" s="1">
        <v>9.8000000000000004E-2</v>
      </c>
      <c r="CB3020" s="1">
        <v>9.8000000000000004E-2</v>
      </c>
      <c r="CC3020" s="1">
        <v>9.8000000000000004E-2</v>
      </c>
    </row>
    <row r="3021" spans="1:81" x14ac:dyDescent="0.2">
      <c r="A3021" t="s">
        <v>29</v>
      </c>
      <c r="B3021" t="s">
        <v>8279</v>
      </c>
      <c r="C3021" s="1" t="s">
        <v>95</v>
      </c>
      <c r="D3021" s="1" t="s">
        <v>96</v>
      </c>
      <c r="E3021" s="1" t="s">
        <v>699</v>
      </c>
      <c r="F3021" s="1" t="s">
        <v>700</v>
      </c>
      <c r="G3021" s="1" t="s">
        <v>701</v>
      </c>
      <c r="H3021" s="1" t="s">
        <v>36</v>
      </c>
      <c r="I3021" s="1" t="s">
        <v>106</v>
      </c>
      <c r="J3021" s="1" t="s">
        <v>53</v>
      </c>
      <c r="K3021" s="2">
        <v>45910</v>
      </c>
      <c r="L3021" s="1" t="s">
        <v>11433</v>
      </c>
      <c r="M3021" s="1" t="s">
        <v>11645</v>
      </c>
      <c r="N3021" s="1" t="s">
        <v>152</v>
      </c>
      <c r="O3021" s="1" t="s">
        <v>4533</v>
      </c>
      <c r="P3021" s="1" t="s">
        <v>2629</v>
      </c>
      <c r="Q3021" s="1" t="s">
        <v>906</v>
      </c>
      <c r="R3021" s="1"/>
      <c r="S3021" s="1" t="s">
        <v>3029</v>
      </c>
      <c r="T3021" s="1"/>
      <c r="U3021" s="1"/>
      <c r="V3021" s="1" t="s">
        <v>1341</v>
      </c>
      <c r="W3021" s="1"/>
      <c r="X3021" s="1"/>
      <c r="Y3021" s="1" t="s">
        <v>908</v>
      </c>
      <c r="Z3021" s="1" t="s">
        <v>574</v>
      </c>
      <c r="AA3021" s="1"/>
      <c r="AB3021" s="1"/>
      <c r="AC3021" s="1" t="s">
        <v>99</v>
      </c>
      <c r="AD3021" s="1" t="s">
        <v>11644</v>
      </c>
      <c r="AE3021" s="1" t="s">
        <v>11644</v>
      </c>
      <c r="AF3021" s="1" t="s">
        <v>11644</v>
      </c>
      <c r="AG3021" s="1" t="s">
        <v>11644</v>
      </c>
      <c r="AH3021" s="1" t="s">
        <v>11644</v>
      </c>
      <c r="AI3021" s="1" t="s">
        <v>11644</v>
      </c>
      <c r="AJ3021" s="1" t="s">
        <v>11644</v>
      </c>
      <c r="AK3021" s="1" t="s">
        <v>11644</v>
      </c>
      <c r="AL3021" s="1" t="s">
        <v>11644</v>
      </c>
      <c r="AM3021" s="1" t="s">
        <v>11644</v>
      </c>
      <c r="AN3021" s="1" t="s">
        <v>11644</v>
      </c>
      <c r="AO3021" s="1" t="s">
        <v>11644</v>
      </c>
      <c r="AP3021" s="1" t="s">
        <v>11644</v>
      </c>
      <c r="AQ3021" s="1" t="s">
        <v>11644</v>
      </c>
      <c r="AR3021" s="1" t="s">
        <v>11644</v>
      </c>
      <c r="AS3021" s="1" t="s">
        <v>11644</v>
      </c>
      <c r="AT3021" s="1" t="s">
        <v>11644</v>
      </c>
      <c r="AU3021" s="1" t="s">
        <v>11644</v>
      </c>
      <c r="AV3021" s="1" t="s">
        <v>11644</v>
      </c>
      <c r="AW3021" s="1">
        <v>6.3E-2</v>
      </c>
      <c r="AX3021" s="1">
        <v>7.0999999999999994E-2</v>
      </c>
      <c r="AY3021" s="1">
        <v>7.4999999999999997E-2</v>
      </c>
      <c r="AZ3021" s="1">
        <v>9.5000000000000001E-2</v>
      </c>
      <c r="BA3021" s="1">
        <v>9.9000000000000005E-2</v>
      </c>
      <c r="BB3021" s="1">
        <v>0.111</v>
      </c>
      <c r="BC3021" s="1">
        <v>0.122</v>
      </c>
      <c r="BD3021" s="1">
        <v>0.158</v>
      </c>
      <c r="BE3021" s="1">
        <v>0.17100000000000001</v>
      </c>
      <c r="BF3021" s="1">
        <v>0.17100000000000001</v>
      </c>
      <c r="BG3021" s="1">
        <v>0.2</v>
      </c>
      <c r="BH3021" s="1">
        <v>0.192</v>
      </c>
      <c r="BI3021" s="1">
        <v>0.20200000000000001</v>
      </c>
      <c r="BJ3021" s="1">
        <v>0.219</v>
      </c>
      <c r="BK3021" s="1">
        <v>0.25800000000000001</v>
      </c>
      <c r="BL3021" s="1">
        <v>0.30199999999999999</v>
      </c>
      <c r="BM3021" s="1">
        <v>0.29399999999999998</v>
      </c>
      <c r="BN3021" s="1">
        <v>0.36099999999999999</v>
      </c>
      <c r="BO3021" s="1">
        <v>0.44</v>
      </c>
      <c r="BP3021" s="1">
        <v>0.45700000000000002</v>
      </c>
      <c r="BQ3021" s="1">
        <v>0.48499999999999999</v>
      </c>
      <c r="BR3021" s="1">
        <v>0.495</v>
      </c>
      <c r="BS3021" s="1">
        <v>0.51600000000000001</v>
      </c>
      <c r="BT3021" s="1">
        <v>0.52100000000000002</v>
      </c>
      <c r="BU3021" s="1">
        <v>0.65300000000000002</v>
      </c>
      <c r="BV3021" s="1">
        <v>0.73499999999999999</v>
      </c>
      <c r="BW3021" s="1">
        <v>0.84</v>
      </c>
      <c r="BX3021" s="1">
        <v>0.65500000000000003</v>
      </c>
      <c r="BY3021" s="1">
        <v>0.68799999999999994</v>
      </c>
      <c r="BZ3021" s="1">
        <v>0.69499999999999995</v>
      </c>
      <c r="CA3021" s="1">
        <v>0.70099999999999996</v>
      </c>
      <c r="CB3021" s="1">
        <v>0.69899999999999995</v>
      </c>
      <c r="CC3021" s="1">
        <v>0.72599999999999998</v>
      </c>
    </row>
    <row r="3022" spans="1:81" x14ac:dyDescent="0.2">
      <c r="A3022" t="s">
        <v>29</v>
      </c>
      <c r="B3022" t="s">
        <v>8269</v>
      </c>
      <c r="C3022" s="1" t="s">
        <v>95</v>
      </c>
      <c r="D3022" s="1" t="s">
        <v>96</v>
      </c>
      <c r="E3022" s="1" t="s">
        <v>166</v>
      </c>
      <c r="F3022" s="1" t="s">
        <v>167</v>
      </c>
      <c r="G3022" s="1" t="s">
        <v>168</v>
      </c>
      <c r="H3022" s="1" t="s">
        <v>36</v>
      </c>
      <c r="I3022" s="1" t="s">
        <v>52</v>
      </c>
      <c r="J3022" s="1" t="s">
        <v>127</v>
      </c>
      <c r="K3022" s="2">
        <v>45910</v>
      </c>
      <c r="L3022" s="1" t="s">
        <v>11433</v>
      </c>
      <c r="M3022" s="1" t="s">
        <v>11645</v>
      </c>
      <c r="N3022" s="1" t="s">
        <v>152</v>
      </c>
      <c r="O3022" s="1" t="s">
        <v>4533</v>
      </c>
      <c r="P3022" s="1" t="s">
        <v>2629</v>
      </c>
      <c r="Q3022" s="1" t="s">
        <v>906</v>
      </c>
      <c r="R3022" s="1"/>
      <c r="S3022" s="1" t="s">
        <v>3029</v>
      </c>
      <c r="T3022" s="1"/>
      <c r="U3022" s="1"/>
      <c r="V3022" s="1" t="s">
        <v>1341</v>
      </c>
      <c r="W3022" s="1"/>
      <c r="X3022" s="1"/>
      <c r="Y3022" s="1" t="s">
        <v>908</v>
      </c>
      <c r="Z3022" s="1" t="s">
        <v>574</v>
      </c>
      <c r="AA3022" s="1"/>
      <c r="AB3022" s="1"/>
      <c r="AC3022" s="1" t="s">
        <v>99</v>
      </c>
      <c r="AD3022" s="1" t="s">
        <v>11644</v>
      </c>
      <c r="AE3022" s="1" t="s">
        <v>11644</v>
      </c>
      <c r="AF3022" s="1" t="s">
        <v>11644</v>
      </c>
      <c r="AG3022" s="1" t="s">
        <v>11644</v>
      </c>
      <c r="AH3022" s="1" t="s">
        <v>11644</v>
      </c>
      <c r="AI3022" s="1" t="s">
        <v>11644</v>
      </c>
      <c r="AJ3022" s="1" t="s">
        <v>11644</v>
      </c>
      <c r="AK3022" s="1" t="s">
        <v>11644</v>
      </c>
      <c r="AL3022" s="1" t="s">
        <v>11644</v>
      </c>
      <c r="AM3022" s="1" t="s">
        <v>11644</v>
      </c>
      <c r="AN3022" s="1" t="s">
        <v>11644</v>
      </c>
      <c r="AO3022" s="1" t="s">
        <v>11644</v>
      </c>
      <c r="AP3022" s="1" t="s">
        <v>11644</v>
      </c>
      <c r="AQ3022" s="1" t="s">
        <v>11644</v>
      </c>
      <c r="AR3022" s="1" t="s">
        <v>11644</v>
      </c>
      <c r="AS3022" s="1" t="s">
        <v>11644</v>
      </c>
      <c r="AT3022" s="1" t="s">
        <v>11644</v>
      </c>
      <c r="AU3022" s="1" t="s">
        <v>11644</v>
      </c>
      <c r="AV3022" s="1" t="s">
        <v>11644</v>
      </c>
      <c r="AW3022" s="1">
        <v>20.323</v>
      </c>
      <c r="AX3022" s="1">
        <v>21.390999999999998</v>
      </c>
      <c r="AY3022" s="1">
        <v>21.312000000000001</v>
      </c>
      <c r="AZ3022" s="1">
        <v>23.905999999999999</v>
      </c>
      <c r="BA3022" s="1">
        <v>22.356000000000002</v>
      </c>
      <c r="BB3022" s="1">
        <v>23.533000000000001</v>
      </c>
      <c r="BC3022" s="1">
        <v>24.053000000000001</v>
      </c>
      <c r="BD3022" s="1">
        <v>26.925999999999998</v>
      </c>
      <c r="BE3022" s="1">
        <v>28.594999999999999</v>
      </c>
      <c r="BF3022" s="1">
        <v>26.132000000000001</v>
      </c>
      <c r="BG3022" s="1">
        <v>30.748999999999999</v>
      </c>
      <c r="BH3022" s="1">
        <v>27.151</v>
      </c>
      <c r="BI3022" s="1">
        <v>26.582000000000001</v>
      </c>
      <c r="BJ3022" s="1">
        <v>30.306000000000001</v>
      </c>
      <c r="BK3022" s="1">
        <v>32.975999999999999</v>
      </c>
      <c r="BL3022" s="1">
        <v>37.835999999999999</v>
      </c>
      <c r="BM3022" s="1">
        <v>34.634</v>
      </c>
      <c r="BN3022" s="1">
        <v>38.640999999999998</v>
      </c>
      <c r="BO3022" s="1">
        <v>43.262</v>
      </c>
      <c r="BP3022" s="1">
        <v>42.228000000000002</v>
      </c>
      <c r="BQ3022" s="1">
        <v>42.201000000000001</v>
      </c>
      <c r="BR3022" s="1">
        <v>42.293999999999997</v>
      </c>
      <c r="BS3022" s="1">
        <v>43.661000000000001</v>
      </c>
      <c r="BT3022" s="1">
        <v>41.228999999999999</v>
      </c>
      <c r="BU3022" s="1">
        <v>46.746000000000002</v>
      </c>
      <c r="BV3022" s="1">
        <v>47.933999999999997</v>
      </c>
      <c r="BW3022" s="1">
        <v>51.63</v>
      </c>
      <c r="BX3022" s="1">
        <v>37.921999999999997</v>
      </c>
      <c r="BY3022" s="1">
        <v>36.994</v>
      </c>
      <c r="BZ3022" s="1">
        <v>35.588999999999999</v>
      </c>
      <c r="CA3022" s="1">
        <v>34.232999999999997</v>
      </c>
      <c r="CB3022" s="1">
        <v>32.542999999999999</v>
      </c>
      <c r="CC3022" s="1">
        <v>32.197000000000003</v>
      </c>
    </row>
    <row r="3023" spans="1:81" x14ac:dyDescent="0.2">
      <c r="A3023" t="s">
        <v>29</v>
      </c>
      <c r="B3023" t="s">
        <v>8223</v>
      </c>
      <c r="C3023" s="1" t="s">
        <v>95</v>
      </c>
      <c r="D3023" s="1" t="s">
        <v>96</v>
      </c>
      <c r="E3023" s="1" t="s">
        <v>182</v>
      </c>
      <c r="F3023" s="1" t="s">
        <v>183</v>
      </c>
      <c r="G3023" s="1" t="s">
        <v>184</v>
      </c>
      <c r="H3023" s="1" t="s">
        <v>36</v>
      </c>
      <c r="I3023" s="1" t="s">
        <v>106</v>
      </c>
      <c r="J3023" s="1" t="s">
        <v>53</v>
      </c>
      <c r="K3023" s="2">
        <v>45910</v>
      </c>
      <c r="L3023" s="1" t="s">
        <v>11433</v>
      </c>
      <c r="M3023" s="1" t="s">
        <v>11645</v>
      </c>
      <c r="N3023" s="1" t="s">
        <v>152</v>
      </c>
      <c r="O3023" s="1" t="s">
        <v>4533</v>
      </c>
      <c r="P3023" s="1" t="s">
        <v>2629</v>
      </c>
      <c r="Q3023" s="1" t="s">
        <v>906</v>
      </c>
      <c r="R3023" s="1"/>
      <c r="S3023" s="1" t="s">
        <v>3029</v>
      </c>
      <c r="T3023" s="1"/>
      <c r="U3023" s="1"/>
      <c r="V3023" s="1" t="s">
        <v>1341</v>
      </c>
      <c r="W3023" s="1"/>
      <c r="X3023" s="1"/>
      <c r="Y3023" s="1" t="s">
        <v>908</v>
      </c>
      <c r="Z3023" s="1" t="s">
        <v>574</v>
      </c>
      <c r="AA3023" s="1"/>
      <c r="AB3023" s="1"/>
      <c r="AC3023" s="1" t="s">
        <v>99</v>
      </c>
      <c r="AD3023" s="1" t="s">
        <v>11644</v>
      </c>
      <c r="AE3023" s="1" t="s">
        <v>11644</v>
      </c>
      <c r="AF3023" s="1" t="s">
        <v>11644</v>
      </c>
      <c r="AG3023" s="1" t="s">
        <v>11644</v>
      </c>
      <c r="AH3023" s="1" t="s">
        <v>11644</v>
      </c>
      <c r="AI3023" s="1" t="s">
        <v>11644</v>
      </c>
      <c r="AJ3023" s="1" t="s">
        <v>11644</v>
      </c>
      <c r="AK3023" s="1" t="s">
        <v>11644</v>
      </c>
      <c r="AL3023" s="1" t="s">
        <v>11644</v>
      </c>
      <c r="AM3023" s="1" t="s">
        <v>11644</v>
      </c>
      <c r="AN3023" s="1" t="s">
        <v>11644</v>
      </c>
      <c r="AO3023" s="1" t="s">
        <v>11644</v>
      </c>
      <c r="AP3023" s="1" t="s">
        <v>11644</v>
      </c>
      <c r="AQ3023" s="1" t="s">
        <v>11644</v>
      </c>
      <c r="AR3023" s="1" t="s">
        <v>11644</v>
      </c>
      <c r="AS3023" s="1" t="s">
        <v>11644</v>
      </c>
      <c r="AT3023" s="1" t="s">
        <v>11644</v>
      </c>
      <c r="AU3023" s="1" t="s">
        <v>11644</v>
      </c>
      <c r="AV3023" s="1" t="s">
        <v>11644</v>
      </c>
      <c r="AW3023" s="1">
        <v>5.8999999999999997E-2</v>
      </c>
      <c r="AX3023" s="1">
        <v>6.7000000000000004E-2</v>
      </c>
      <c r="AY3023" s="1">
        <v>6.8000000000000005E-2</v>
      </c>
      <c r="AZ3023" s="1">
        <v>8.5000000000000006E-2</v>
      </c>
      <c r="BA3023" s="1">
        <v>8.8999999999999996E-2</v>
      </c>
      <c r="BB3023" s="1">
        <v>9.0999999999999998E-2</v>
      </c>
      <c r="BC3023" s="1">
        <v>0.10100000000000001</v>
      </c>
      <c r="BD3023" s="1">
        <v>0.15</v>
      </c>
      <c r="BE3023" s="1">
        <v>0.13900000000000001</v>
      </c>
      <c r="BF3023" s="1">
        <v>0.157</v>
      </c>
      <c r="BG3023" s="1">
        <v>0.156</v>
      </c>
      <c r="BH3023" s="1">
        <v>0.20100000000000001</v>
      </c>
      <c r="BI3023" s="1">
        <v>0.248</v>
      </c>
      <c r="BJ3023" s="1">
        <v>0.23200000000000001</v>
      </c>
      <c r="BK3023" s="1">
        <v>0.26800000000000002</v>
      </c>
      <c r="BL3023" s="1">
        <v>0.251</v>
      </c>
      <c r="BM3023" s="1">
        <v>0.318</v>
      </c>
      <c r="BN3023" s="1">
        <v>0.34699999999999998</v>
      </c>
      <c r="BO3023" s="1">
        <v>0.40400000000000003</v>
      </c>
      <c r="BP3023" s="1">
        <v>0.42599999999999999</v>
      </c>
      <c r="BQ3023" s="1">
        <v>0.44800000000000001</v>
      </c>
      <c r="BR3023" s="1">
        <v>0.435</v>
      </c>
      <c r="BS3023" s="1">
        <v>0.52700000000000002</v>
      </c>
      <c r="BT3023" s="1">
        <v>0.52200000000000002</v>
      </c>
      <c r="BU3023" s="1">
        <v>0.57899999999999996</v>
      </c>
      <c r="BV3023" s="1">
        <v>0.68</v>
      </c>
      <c r="BW3023" s="1">
        <v>0.76100000000000001</v>
      </c>
      <c r="BX3023" s="1">
        <v>0.8</v>
      </c>
      <c r="BY3023" s="1">
        <v>0.83699999999999997</v>
      </c>
      <c r="BZ3023" s="1">
        <v>0.875</v>
      </c>
      <c r="CA3023" s="1">
        <v>0.91300000000000003</v>
      </c>
      <c r="CB3023" s="1">
        <v>0.95</v>
      </c>
      <c r="CC3023" s="1">
        <v>0.98799999999999999</v>
      </c>
    </row>
    <row r="3024" spans="1:81" x14ac:dyDescent="0.2">
      <c r="A3024" t="s">
        <v>29</v>
      </c>
      <c r="B3024" t="s">
        <v>8020</v>
      </c>
      <c r="C3024" s="1" t="s">
        <v>95</v>
      </c>
      <c r="D3024" s="1" t="s">
        <v>96</v>
      </c>
      <c r="E3024" s="1" t="s">
        <v>149</v>
      </c>
      <c r="F3024" s="1" t="s">
        <v>150</v>
      </c>
      <c r="G3024" s="1" t="s">
        <v>151</v>
      </c>
      <c r="H3024" s="1" t="s">
        <v>36</v>
      </c>
      <c r="I3024" s="1" t="s">
        <v>52</v>
      </c>
      <c r="J3024" s="1" t="s">
        <v>127</v>
      </c>
      <c r="K3024" s="2">
        <v>45910</v>
      </c>
      <c r="L3024" s="1" t="s">
        <v>11433</v>
      </c>
      <c r="M3024" s="1" t="s">
        <v>11645</v>
      </c>
      <c r="N3024" s="1" t="s">
        <v>152</v>
      </c>
      <c r="O3024" s="1" t="s">
        <v>4533</v>
      </c>
      <c r="P3024" s="1" t="s">
        <v>2629</v>
      </c>
      <c r="Q3024" s="1" t="s">
        <v>906</v>
      </c>
      <c r="R3024" s="1"/>
      <c r="S3024" s="1" t="s">
        <v>3029</v>
      </c>
      <c r="T3024" s="1"/>
      <c r="U3024" s="1"/>
      <c r="V3024" s="1" t="s">
        <v>1341</v>
      </c>
      <c r="W3024" s="1"/>
      <c r="X3024" s="1"/>
      <c r="Y3024" s="1" t="s">
        <v>908</v>
      </c>
      <c r="Z3024" s="1" t="s">
        <v>574</v>
      </c>
      <c r="AA3024" s="1"/>
      <c r="AB3024" s="1"/>
      <c r="AC3024" s="1" t="s">
        <v>99</v>
      </c>
      <c r="AD3024" s="1" t="s">
        <v>11644</v>
      </c>
      <c r="AE3024" s="1" t="s">
        <v>11644</v>
      </c>
      <c r="AF3024" s="1" t="s">
        <v>11644</v>
      </c>
      <c r="AG3024" s="1" t="s">
        <v>11644</v>
      </c>
      <c r="AH3024" s="1" t="s">
        <v>11644</v>
      </c>
      <c r="AI3024" s="1" t="s">
        <v>11644</v>
      </c>
      <c r="AJ3024" s="1" t="s">
        <v>11644</v>
      </c>
      <c r="AK3024" s="1" t="s">
        <v>11644</v>
      </c>
      <c r="AL3024" s="1" t="s">
        <v>11644</v>
      </c>
      <c r="AM3024" s="1" t="s">
        <v>11644</v>
      </c>
      <c r="AN3024" s="1" t="s">
        <v>11644</v>
      </c>
      <c r="AO3024" s="1" t="s">
        <v>11644</v>
      </c>
      <c r="AP3024" s="1" t="s">
        <v>11644</v>
      </c>
      <c r="AQ3024" s="1" t="s">
        <v>11644</v>
      </c>
      <c r="AR3024" s="1" t="s">
        <v>11644</v>
      </c>
      <c r="AS3024" s="1" t="s">
        <v>11644</v>
      </c>
      <c r="AT3024" s="1" t="s">
        <v>11644</v>
      </c>
      <c r="AU3024" s="1" t="s">
        <v>11644</v>
      </c>
      <c r="AV3024" s="1" t="s">
        <v>11644</v>
      </c>
      <c r="AW3024" s="1">
        <v>18.774000000000001</v>
      </c>
      <c r="AX3024" s="1">
        <v>20.042000000000002</v>
      </c>
      <c r="AY3024" s="1">
        <v>19.079000000000001</v>
      </c>
      <c r="AZ3024" s="1">
        <v>21.317</v>
      </c>
      <c r="BA3024" s="1">
        <v>19.986000000000001</v>
      </c>
      <c r="BB3024" s="1">
        <v>19.3</v>
      </c>
      <c r="BC3024" s="1">
        <v>19.821999999999999</v>
      </c>
      <c r="BD3024" s="1">
        <v>25.585000000000001</v>
      </c>
      <c r="BE3024" s="1">
        <v>23.204000000000001</v>
      </c>
      <c r="BF3024" s="1">
        <v>23.992999999999999</v>
      </c>
      <c r="BG3024" s="1">
        <v>23.899000000000001</v>
      </c>
      <c r="BH3024" s="1">
        <v>28.367999999999999</v>
      </c>
      <c r="BI3024" s="1">
        <v>32.604999999999997</v>
      </c>
      <c r="BJ3024" s="1">
        <v>32.042999999999999</v>
      </c>
      <c r="BK3024" s="1">
        <v>34.277000000000001</v>
      </c>
      <c r="BL3024" s="1">
        <v>31.456</v>
      </c>
      <c r="BM3024" s="1">
        <v>37.381999999999998</v>
      </c>
      <c r="BN3024" s="1">
        <v>37.173000000000002</v>
      </c>
      <c r="BO3024" s="1">
        <v>39.683999999999997</v>
      </c>
      <c r="BP3024" s="1">
        <v>39.33</v>
      </c>
      <c r="BQ3024" s="1">
        <v>39</v>
      </c>
      <c r="BR3024" s="1">
        <v>37.148000000000003</v>
      </c>
      <c r="BS3024" s="1">
        <v>44.527999999999999</v>
      </c>
      <c r="BT3024" s="1">
        <v>41.322000000000003</v>
      </c>
      <c r="BU3024" s="1">
        <v>41.462000000000003</v>
      </c>
      <c r="BV3024" s="1">
        <v>44.332000000000001</v>
      </c>
      <c r="BW3024" s="1">
        <v>46.774000000000001</v>
      </c>
      <c r="BX3024" s="1">
        <v>46.279000000000003</v>
      </c>
      <c r="BY3024" s="1">
        <v>45.006999999999998</v>
      </c>
      <c r="BZ3024" s="1">
        <v>44.857999999999997</v>
      </c>
      <c r="CA3024" s="1">
        <v>44.582000000000001</v>
      </c>
      <c r="CB3024" s="1">
        <v>44.253</v>
      </c>
      <c r="CC3024" s="1">
        <v>43.832999999999998</v>
      </c>
    </row>
    <row r="3025" spans="1:81" x14ac:dyDescent="0.2">
      <c r="A3025" t="s">
        <v>29</v>
      </c>
      <c r="B3025" t="s">
        <v>8218</v>
      </c>
      <c r="C3025" s="1" t="s">
        <v>95</v>
      </c>
      <c r="D3025" s="1" t="s">
        <v>96</v>
      </c>
      <c r="E3025" s="1" t="s">
        <v>711</v>
      </c>
      <c r="F3025" s="1" t="s">
        <v>712</v>
      </c>
      <c r="G3025" s="1" t="s">
        <v>713</v>
      </c>
      <c r="H3025" s="1" t="s">
        <v>36</v>
      </c>
      <c r="I3025" s="1" t="s">
        <v>106</v>
      </c>
      <c r="J3025" s="1" t="s">
        <v>53</v>
      </c>
      <c r="K3025" s="2">
        <v>45910</v>
      </c>
      <c r="L3025" s="1" t="s">
        <v>11433</v>
      </c>
      <c r="M3025" s="1" t="s">
        <v>11645</v>
      </c>
      <c r="N3025" s="1" t="s">
        <v>152</v>
      </c>
      <c r="O3025" s="1" t="s">
        <v>4533</v>
      </c>
      <c r="P3025" s="1" t="s">
        <v>2629</v>
      </c>
      <c r="Q3025" s="1" t="s">
        <v>906</v>
      </c>
      <c r="R3025" s="1"/>
      <c r="S3025" s="1" t="s">
        <v>3029</v>
      </c>
      <c r="T3025" s="1"/>
      <c r="U3025" s="1"/>
      <c r="V3025" s="1" t="s">
        <v>1341</v>
      </c>
      <c r="W3025" s="1"/>
      <c r="X3025" s="1"/>
      <c r="Y3025" s="1" t="s">
        <v>908</v>
      </c>
      <c r="Z3025" s="1" t="s">
        <v>574</v>
      </c>
      <c r="AA3025" s="1"/>
      <c r="AB3025" s="1"/>
      <c r="AC3025" s="1" t="s">
        <v>99</v>
      </c>
      <c r="AD3025" s="1" t="s">
        <v>11644</v>
      </c>
      <c r="AE3025" s="1" t="s">
        <v>11644</v>
      </c>
      <c r="AF3025" s="1" t="s">
        <v>11644</v>
      </c>
      <c r="AG3025" s="1" t="s">
        <v>11644</v>
      </c>
      <c r="AH3025" s="1" t="s">
        <v>11644</v>
      </c>
      <c r="AI3025" s="1" t="s">
        <v>11644</v>
      </c>
      <c r="AJ3025" s="1" t="s">
        <v>11644</v>
      </c>
      <c r="AK3025" s="1" t="s">
        <v>11644</v>
      </c>
      <c r="AL3025" s="1" t="s">
        <v>11644</v>
      </c>
      <c r="AM3025" s="1" t="s">
        <v>11644</v>
      </c>
      <c r="AN3025" s="1" t="s">
        <v>11644</v>
      </c>
      <c r="AO3025" s="1" t="s">
        <v>11644</v>
      </c>
      <c r="AP3025" s="1" t="s">
        <v>11644</v>
      </c>
      <c r="AQ3025" s="1" t="s">
        <v>11644</v>
      </c>
      <c r="AR3025" s="1" t="s">
        <v>11644</v>
      </c>
      <c r="AS3025" s="1" t="s">
        <v>11644</v>
      </c>
      <c r="AT3025" s="1" t="s">
        <v>11644</v>
      </c>
      <c r="AU3025" s="1" t="s">
        <v>11644</v>
      </c>
      <c r="AV3025" s="1" t="s">
        <v>11644</v>
      </c>
      <c r="AW3025" s="1">
        <v>5.0000000000000001E-3</v>
      </c>
      <c r="AX3025" s="1">
        <v>4.0000000000000001E-3</v>
      </c>
      <c r="AY3025" s="1">
        <v>8.0000000000000002E-3</v>
      </c>
      <c r="AZ3025" s="1">
        <v>0.01</v>
      </c>
      <c r="BA3025" s="1">
        <v>1.0999999999999999E-2</v>
      </c>
      <c r="BB3025" s="1">
        <v>0.02</v>
      </c>
      <c r="BC3025" s="1">
        <v>2.1000000000000001E-2</v>
      </c>
      <c r="BD3025" s="1">
        <v>8.0000000000000002E-3</v>
      </c>
      <c r="BE3025" s="1">
        <v>3.2000000000000001E-2</v>
      </c>
      <c r="BF3025" s="1">
        <v>1.4E-2</v>
      </c>
      <c r="BG3025" s="1">
        <v>4.4999999999999998E-2</v>
      </c>
      <c r="BH3025" s="1">
        <v>-8.9999999999999993E-3</v>
      </c>
      <c r="BI3025" s="1">
        <v>-4.5999999999999999E-2</v>
      </c>
      <c r="BJ3025" s="1">
        <v>-1.2999999999999999E-2</v>
      </c>
      <c r="BK3025" s="1">
        <v>-0.01</v>
      </c>
      <c r="BL3025" s="1">
        <v>5.0999999999999997E-2</v>
      </c>
      <c r="BM3025" s="1">
        <v>-2.3E-2</v>
      </c>
      <c r="BN3025" s="1">
        <v>1.4E-2</v>
      </c>
      <c r="BO3025" s="1">
        <v>3.5999999999999997E-2</v>
      </c>
      <c r="BP3025" s="1">
        <v>3.1E-2</v>
      </c>
      <c r="BQ3025" s="1">
        <v>3.6999999999999998E-2</v>
      </c>
      <c r="BR3025" s="1">
        <v>0.06</v>
      </c>
      <c r="BS3025" s="1">
        <v>-0.01</v>
      </c>
      <c r="BT3025" s="1">
        <v>-1E-3</v>
      </c>
      <c r="BU3025" s="1">
        <v>7.3999999999999996E-2</v>
      </c>
      <c r="BV3025" s="1">
        <v>5.5E-2</v>
      </c>
      <c r="BW3025" s="1">
        <v>7.9000000000000001E-2</v>
      </c>
      <c r="BX3025" s="1">
        <v>-0.14399999999999999</v>
      </c>
      <c r="BY3025" s="1">
        <v>-0.14899999999999999</v>
      </c>
      <c r="BZ3025" s="1">
        <v>-0.18099999999999999</v>
      </c>
      <c r="CA3025" s="1">
        <v>-0.21199999999999999</v>
      </c>
      <c r="CB3025" s="1">
        <v>-0.251</v>
      </c>
      <c r="CC3025" s="1">
        <v>-0.26200000000000001</v>
      </c>
    </row>
    <row r="3026" spans="1:81" x14ac:dyDescent="0.2">
      <c r="A3026" t="s">
        <v>29</v>
      </c>
      <c r="B3026" t="s">
        <v>8233</v>
      </c>
      <c r="C3026" s="1" t="s">
        <v>95</v>
      </c>
      <c r="D3026" s="1" t="s">
        <v>96</v>
      </c>
      <c r="E3026" s="1" t="s">
        <v>140</v>
      </c>
      <c r="F3026" s="1" t="s">
        <v>141</v>
      </c>
      <c r="G3026" s="1" t="s">
        <v>142</v>
      </c>
      <c r="H3026" s="1" t="s">
        <v>36</v>
      </c>
      <c r="I3026" s="1" t="s">
        <v>52</v>
      </c>
      <c r="J3026" s="1" t="s">
        <v>127</v>
      </c>
      <c r="K3026" s="2">
        <v>45910</v>
      </c>
      <c r="L3026" s="1" t="s">
        <v>11433</v>
      </c>
      <c r="M3026" s="1" t="s">
        <v>11645</v>
      </c>
      <c r="N3026" s="1" t="s">
        <v>152</v>
      </c>
      <c r="O3026" s="1" t="s">
        <v>4533</v>
      </c>
      <c r="P3026" s="1" t="s">
        <v>2629</v>
      </c>
      <c r="Q3026" s="1" t="s">
        <v>906</v>
      </c>
      <c r="R3026" s="1"/>
      <c r="S3026" s="1" t="s">
        <v>3029</v>
      </c>
      <c r="T3026" s="1"/>
      <c r="U3026" s="1"/>
      <c r="V3026" s="1" t="s">
        <v>1341</v>
      </c>
      <c r="W3026" s="1"/>
      <c r="X3026" s="1"/>
      <c r="Y3026" s="1" t="s">
        <v>908</v>
      </c>
      <c r="Z3026" s="1" t="s">
        <v>574</v>
      </c>
      <c r="AA3026" s="1"/>
      <c r="AB3026" s="1"/>
      <c r="AC3026" s="1" t="s">
        <v>99</v>
      </c>
      <c r="AD3026" s="1" t="s">
        <v>11644</v>
      </c>
      <c r="AE3026" s="1" t="s">
        <v>11644</v>
      </c>
      <c r="AF3026" s="1" t="s">
        <v>11644</v>
      </c>
      <c r="AG3026" s="1" t="s">
        <v>11644</v>
      </c>
      <c r="AH3026" s="1" t="s">
        <v>11644</v>
      </c>
      <c r="AI3026" s="1" t="s">
        <v>11644</v>
      </c>
      <c r="AJ3026" s="1" t="s">
        <v>11644</v>
      </c>
      <c r="AK3026" s="1" t="s">
        <v>11644</v>
      </c>
      <c r="AL3026" s="1" t="s">
        <v>11644</v>
      </c>
      <c r="AM3026" s="1" t="s">
        <v>11644</v>
      </c>
      <c r="AN3026" s="1" t="s">
        <v>11644</v>
      </c>
      <c r="AO3026" s="1" t="s">
        <v>11644</v>
      </c>
      <c r="AP3026" s="1" t="s">
        <v>11644</v>
      </c>
      <c r="AQ3026" s="1" t="s">
        <v>11644</v>
      </c>
      <c r="AR3026" s="1" t="s">
        <v>11644</v>
      </c>
      <c r="AS3026" s="1" t="s">
        <v>11644</v>
      </c>
      <c r="AT3026" s="1" t="s">
        <v>11644</v>
      </c>
      <c r="AU3026" s="1" t="s">
        <v>11644</v>
      </c>
      <c r="AV3026" s="1" t="s">
        <v>11644</v>
      </c>
      <c r="AW3026" s="1">
        <v>1.548</v>
      </c>
      <c r="AX3026" s="1">
        <v>1.349</v>
      </c>
      <c r="AY3026" s="1">
        <v>2.2330000000000001</v>
      </c>
      <c r="AZ3026" s="1">
        <v>2.589</v>
      </c>
      <c r="BA3026" s="1">
        <v>2.37</v>
      </c>
      <c r="BB3026" s="1">
        <v>4.2329999999999997</v>
      </c>
      <c r="BC3026" s="1">
        <v>4.2300000000000004</v>
      </c>
      <c r="BD3026" s="1">
        <v>1.3420000000000001</v>
      </c>
      <c r="BE3026" s="1">
        <v>5.391</v>
      </c>
      <c r="BF3026" s="1">
        <v>2.1389999999999998</v>
      </c>
      <c r="BG3026" s="1">
        <v>6.85</v>
      </c>
      <c r="BH3026" s="1">
        <v>-1.2170000000000001</v>
      </c>
      <c r="BI3026" s="1">
        <v>-6.0229999999999997</v>
      </c>
      <c r="BJ3026" s="1">
        <v>-1.7370000000000001</v>
      </c>
      <c r="BK3026" s="1">
        <v>-1.3009999999999999</v>
      </c>
      <c r="BL3026" s="1">
        <v>6.38</v>
      </c>
      <c r="BM3026" s="1">
        <v>-2.7480000000000002</v>
      </c>
      <c r="BN3026" s="1">
        <v>1.468</v>
      </c>
      <c r="BO3026" s="1">
        <v>3.5790000000000002</v>
      </c>
      <c r="BP3026" s="1">
        <v>2.8980000000000001</v>
      </c>
      <c r="BQ3026" s="1">
        <v>3.2010000000000001</v>
      </c>
      <c r="BR3026" s="1">
        <v>5.1459999999999999</v>
      </c>
      <c r="BS3026" s="1">
        <v>-0.86699999999999999</v>
      </c>
      <c r="BT3026" s="1">
        <v>-9.4E-2</v>
      </c>
      <c r="BU3026" s="1">
        <v>5.2839999999999998</v>
      </c>
      <c r="BV3026" s="1">
        <v>3.6019999999999999</v>
      </c>
      <c r="BW3026" s="1">
        <v>4.8559999999999999</v>
      </c>
      <c r="BX3026" s="1">
        <v>-8.3569999999999993</v>
      </c>
      <c r="BY3026" s="1">
        <v>-8.0129999999999999</v>
      </c>
      <c r="BZ3026" s="1">
        <v>-9.2690000000000001</v>
      </c>
      <c r="CA3026" s="1">
        <v>-10.349</v>
      </c>
      <c r="CB3026" s="1">
        <v>-11.71</v>
      </c>
      <c r="CC3026" s="1">
        <v>-11.635999999999999</v>
      </c>
    </row>
    <row r="3027" spans="1:81" x14ac:dyDescent="0.2">
      <c r="A3027" t="s">
        <v>29</v>
      </c>
      <c r="B3027" t="s">
        <v>11061</v>
      </c>
      <c r="C3027" s="1" t="s">
        <v>95</v>
      </c>
      <c r="D3027" s="1" t="s">
        <v>96</v>
      </c>
      <c r="E3027" s="1" t="s">
        <v>656</v>
      </c>
      <c r="F3027" s="1" t="s">
        <v>657</v>
      </c>
      <c r="G3027" s="1" t="s">
        <v>658</v>
      </c>
      <c r="H3027" s="1" t="s">
        <v>36</v>
      </c>
      <c r="I3027" s="1"/>
      <c r="J3027" s="1"/>
      <c r="K3027" s="2"/>
      <c r="L3027" s="1" t="s">
        <v>11433</v>
      </c>
      <c r="M3027" s="1" t="s">
        <v>11645</v>
      </c>
      <c r="N3027" s="1"/>
      <c r="O3027" s="1"/>
      <c r="P3027" s="1"/>
      <c r="Q3027" s="1"/>
      <c r="R3027" s="1"/>
      <c r="S3027" s="1"/>
      <c r="T3027" s="1"/>
      <c r="U3027" s="1"/>
      <c r="V3027" s="1"/>
      <c r="W3027" s="1"/>
      <c r="X3027" s="1"/>
      <c r="Y3027" s="1"/>
      <c r="Z3027" s="1"/>
      <c r="AA3027" s="1"/>
      <c r="AB3027" s="1"/>
      <c r="AC3027" s="1"/>
      <c r="AD3027" s="1" t="s">
        <v>11644</v>
      </c>
      <c r="AE3027" s="1" t="s">
        <v>11644</v>
      </c>
      <c r="AF3027" s="1" t="s">
        <v>11644</v>
      </c>
      <c r="AG3027" s="1" t="s">
        <v>11644</v>
      </c>
      <c r="AH3027" s="1" t="s">
        <v>11644</v>
      </c>
      <c r="AI3027" s="1" t="s">
        <v>11644</v>
      </c>
      <c r="AJ3027" s="1" t="s">
        <v>11644</v>
      </c>
      <c r="AK3027" s="1" t="s">
        <v>11644</v>
      </c>
      <c r="AL3027" s="1" t="s">
        <v>11644</v>
      </c>
      <c r="AM3027" s="1" t="s">
        <v>11644</v>
      </c>
      <c r="AN3027" s="1" t="s">
        <v>11644</v>
      </c>
      <c r="AO3027" s="1" t="s">
        <v>11644</v>
      </c>
      <c r="AP3027" s="1" t="s">
        <v>11644</v>
      </c>
      <c r="AQ3027" s="1" t="s">
        <v>11644</v>
      </c>
      <c r="AR3027" s="1" t="s">
        <v>11644</v>
      </c>
      <c r="AS3027" s="1" t="s">
        <v>11644</v>
      </c>
      <c r="AT3027" s="1" t="s">
        <v>11644</v>
      </c>
      <c r="AU3027" s="1" t="s">
        <v>11644</v>
      </c>
      <c r="AV3027" s="1" t="s">
        <v>11644</v>
      </c>
      <c r="AW3027" s="1" t="s">
        <v>11644</v>
      </c>
      <c r="AX3027" s="1" t="s">
        <v>11644</v>
      </c>
      <c r="AY3027" s="1" t="s">
        <v>11644</v>
      </c>
      <c r="AZ3027" s="1" t="s">
        <v>11644</v>
      </c>
      <c r="BA3027" s="1" t="s">
        <v>11644</v>
      </c>
      <c r="BB3027" s="1" t="s">
        <v>11644</v>
      </c>
      <c r="BC3027" s="1" t="s">
        <v>11644</v>
      </c>
      <c r="BD3027" s="1" t="s">
        <v>11644</v>
      </c>
      <c r="BE3027" s="1" t="s">
        <v>11644</v>
      </c>
      <c r="BF3027" s="1" t="s">
        <v>11644</v>
      </c>
      <c r="BG3027" s="1" t="s">
        <v>11644</v>
      </c>
      <c r="BH3027" s="1" t="s">
        <v>11644</v>
      </c>
      <c r="BI3027" s="1" t="s">
        <v>11644</v>
      </c>
      <c r="BJ3027" s="1" t="s">
        <v>11644</v>
      </c>
      <c r="BK3027" s="1" t="s">
        <v>11644</v>
      </c>
      <c r="BL3027" s="1" t="s">
        <v>11644</v>
      </c>
      <c r="BM3027" s="1" t="s">
        <v>11644</v>
      </c>
      <c r="BN3027" s="1" t="s">
        <v>11644</v>
      </c>
      <c r="BO3027" s="1" t="s">
        <v>11644</v>
      </c>
      <c r="BP3027" s="1" t="s">
        <v>11644</v>
      </c>
      <c r="BQ3027" s="1" t="s">
        <v>11644</v>
      </c>
      <c r="BR3027" s="1" t="s">
        <v>11644</v>
      </c>
      <c r="BS3027" s="1" t="s">
        <v>11644</v>
      </c>
      <c r="BT3027" s="1" t="s">
        <v>11644</v>
      </c>
      <c r="BU3027" s="1" t="s">
        <v>11644</v>
      </c>
      <c r="BV3027" s="1" t="s">
        <v>11644</v>
      </c>
      <c r="BW3027" s="1" t="s">
        <v>11644</v>
      </c>
      <c r="BX3027" s="1" t="s">
        <v>11644</v>
      </c>
      <c r="BY3027" s="1" t="s">
        <v>11644</v>
      </c>
      <c r="BZ3027" s="1" t="s">
        <v>11644</v>
      </c>
      <c r="CA3027" s="1" t="s">
        <v>11644</v>
      </c>
      <c r="CB3027" s="1" t="s">
        <v>11644</v>
      </c>
      <c r="CC3027" s="1" t="s">
        <v>11644</v>
      </c>
    </row>
    <row r="3028" spans="1:81" x14ac:dyDescent="0.2">
      <c r="A3028" t="s">
        <v>29</v>
      </c>
      <c r="B3028" t="s">
        <v>11062</v>
      </c>
      <c r="C3028" s="1" t="s">
        <v>95</v>
      </c>
      <c r="D3028" s="1" t="s">
        <v>96</v>
      </c>
      <c r="E3028" s="1" t="s">
        <v>258</v>
      </c>
      <c r="F3028" s="1" t="s">
        <v>259</v>
      </c>
      <c r="G3028" s="1" t="s">
        <v>260</v>
      </c>
      <c r="H3028" s="1" t="s">
        <v>36</v>
      </c>
      <c r="I3028" s="1"/>
      <c r="J3028" s="1"/>
      <c r="K3028" s="2"/>
      <c r="L3028" s="1" t="s">
        <v>11433</v>
      </c>
      <c r="M3028" s="1" t="s">
        <v>11645</v>
      </c>
      <c r="N3028" s="1"/>
      <c r="O3028" s="1"/>
      <c r="P3028" s="1"/>
      <c r="Q3028" s="1"/>
      <c r="R3028" s="1"/>
      <c r="S3028" s="1"/>
      <c r="T3028" s="1"/>
      <c r="U3028" s="1"/>
      <c r="V3028" s="1"/>
      <c r="W3028" s="1"/>
      <c r="X3028" s="1"/>
      <c r="Y3028" s="1"/>
      <c r="Z3028" s="1"/>
      <c r="AA3028" s="1"/>
      <c r="AB3028" s="1"/>
      <c r="AC3028" s="1"/>
      <c r="AD3028" s="1" t="s">
        <v>11644</v>
      </c>
      <c r="AE3028" s="1" t="s">
        <v>11644</v>
      </c>
      <c r="AF3028" s="1" t="s">
        <v>11644</v>
      </c>
      <c r="AG3028" s="1" t="s">
        <v>11644</v>
      </c>
      <c r="AH3028" s="1" t="s">
        <v>11644</v>
      </c>
      <c r="AI3028" s="1" t="s">
        <v>11644</v>
      </c>
      <c r="AJ3028" s="1" t="s">
        <v>11644</v>
      </c>
      <c r="AK3028" s="1" t="s">
        <v>11644</v>
      </c>
      <c r="AL3028" s="1" t="s">
        <v>11644</v>
      </c>
      <c r="AM3028" s="1" t="s">
        <v>11644</v>
      </c>
      <c r="AN3028" s="1" t="s">
        <v>11644</v>
      </c>
      <c r="AO3028" s="1" t="s">
        <v>11644</v>
      </c>
      <c r="AP3028" s="1" t="s">
        <v>11644</v>
      </c>
      <c r="AQ3028" s="1" t="s">
        <v>11644</v>
      </c>
      <c r="AR3028" s="1" t="s">
        <v>11644</v>
      </c>
      <c r="AS3028" s="1" t="s">
        <v>11644</v>
      </c>
      <c r="AT3028" s="1" t="s">
        <v>11644</v>
      </c>
      <c r="AU3028" s="1" t="s">
        <v>11644</v>
      </c>
      <c r="AV3028" s="1" t="s">
        <v>11644</v>
      </c>
      <c r="AW3028" s="1" t="s">
        <v>11644</v>
      </c>
      <c r="AX3028" s="1" t="s">
        <v>11644</v>
      </c>
      <c r="AY3028" s="1" t="s">
        <v>11644</v>
      </c>
      <c r="AZ3028" s="1" t="s">
        <v>11644</v>
      </c>
      <c r="BA3028" s="1" t="s">
        <v>11644</v>
      </c>
      <c r="BB3028" s="1" t="s">
        <v>11644</v>
      </c>
      <c r="BC3028" s="1" t="s">
        <v>11644</v>
      </c>
      <c r="BD3028" s="1" t="s">
        <v>11644</v>
      </c>
      <c r="BE3028" s="1" t="s">
        <v>11644</v>
      </c>
      <c r="BF3028" s="1" t="s">
        <v>11644</v>
      </c>
      <c r="BG3028" s="1" t="s">
        <v>11644</v>
      </c>
      <c r="BH3028" s="1" t="s">
        <v>11644</v>
      </c>
      <c r="BI3028" s="1" t="s">
        <v>11644</v>
      </c>
      <c r="BJ3028" s="1" t="s">
        <v>11644</v>
      </c>
      <c r="BK3028" s="1" t="s">
        <v>11644</v>
      </c>
      <c r="BL3028" s="1" t="s">
        <v>11644</v>
      </c>
      <c r="BM3028" s="1" t="s">
        <v>11644</v>
      </c>
      <c r="BN3028" s="1" t="s">
        <v>11644</v>
      </c>
      <c r="BO3028" s="1" t="s">
        <v>11644</v>
      </c>
      <c r="BP3028" s="1" t="s">
        <v>11644</v>
      </c>
      <c r="BQ3028" s="1" t="s">
        <v>11644</v>
      </c>
      <c r="BR3028" s="1" t="s">
        <v>11644</v>
      </c>
      <c r="BS3028" s="1" t="s">
        <v>11644</v>
      </c>
      <c r="BT3028" s="1" t="s">
        <v>11644</v>
      </c>
      <c r="BU3028" s="1" t="s">
        <v>11644</v>
      </c>
      <c r="BV3028" s="1" t="s">
        <v>11644</v>
      </c>
      <c r="BW3028" s="1" t="s">
        <v>11644</v>
      </c>
      <c r="BX3028" s="1" t="s">
        <v>11644</v>
      </c>
      <c r="BY3028" s="1" t="s">
        <v>11644</v>
      </c>
      <c r="BZ3028" s="1" t="s">
        <v>11644</v>
      </c>
      <c r="CA3028" s="1" t="s">
        <v>11644</v>
      </c>
      <c r="CB3028" s="1" t="s">
        <v>11644</v>
      </c>
      <c r="CC3028" s="1" t="s">
        <v>11644</v>
      </c>
    </row>
    <row r="3029" spans="1:81" x14ac:dyDescent="0.2">
      <c r="A3029" t="s">
        <v>29</v>
      </c>
      <c r="B3029" t="s">
        <v>8030</v>
      </c>
      <c r="C3029" s="1" t="s">
        <v>95</v>
      </c>
      <c r="D3029" s="1" t="s">
        <v>96</v>
      </c>
      <c r="E3029" s="1" t="s">
        <v>587</v>
      </c>
      <c r="F3029" s="1" t="s">
        <v>588</v>
      </c>
      <c r="G3029" s="1" t="s">
        <v>589</v>
      </c>
      <c r="H3029" s="1" t="s">
        <v>36</v>
      </c>
      <c r="I3029" s="1" t="s">
        <v>106</v>
      </c>
      <c r="J3029" s="1" t="s">
        <v>53</v>
      </c>
      <c r="K3029" s="2">
        <v>45910</v>
      </c>
      <c r="L3029" s="1" t="s">
        <v>11433</v>
      </c>
      <c r="M3029" s="1" t="s">
        <v>11645</v>
      </c>
      <c r="N3029" s="1" t="s">
        <v>152</v>
      </c>
      <c r="O3029" s="1" t="s">
        <v>4533</v>
      </c>
      <c r="P3029" s="1" t="s">
        <v>2629</v>
      </c>
      <c r="Q3029" s="1" t="s">
        <v>906</v>
      </c>
      <c r="R3029" s="1"/>
      <c r="S3029" s="1" t="s">
        <v>3029</v>
      </c>
      <c r="T3029" s="1"/>
      <c r="U3029" s="1"/>
      <c r="V3029" s="1" t="s">
        <v>1341</v>
      </c>
      <c r="W3029" s="1"/>
      <c r="X3029" s="1"/>
      <c r="Y3029" s="1" t="s">
        <v>908</v>
      </c>
      <c r="Z3029" s="1" t="s">
        <v>574</v>
      </c>
      <c r="AA3029" s="1"/>
      <c r="AB3029" s="1"/>
      <c r="AC3029" s="1" t="s">
        <v>99</v>
      </c>
      <c r="AD3029" s="1" t="s">
        <v>11644</v>
      </c>
      <c r="AE3029" s="1" t="s">
        <v>11644</v>
      </c>
      <c r="AF3029" s="1" t="s">
        <v>11644</v>
      </c>
      <c r="AG3029" s="1" t="s">
        <v>11644</v>
      </c>
      <c r="AH3029" s="1" t="s">
        <v>11644</v>
      </c>
      <c r="AI3029" s="1" t="s">
        <v>11644</v>
      </c>
      <c r="AJ3029" s="1" t="s">
        <v>11644</v>
      </c>
      <c r="AK3029" s="1" t="s">
        <v>11644</v>
      </c>
      <c r="AL3029" s="1" t="s">
        <v>11644</v>
      </c>
      <c r="AM3029" s="1" t="s">
        <v>11644</v>
      </c>
      <c r="AN3029" s="1" t="s">
        <v>11644</v>
      </c>
      <c r="AO3029" s="1" t="s">
        <v>11644</v>
      </c>
      <c r="AP3029" s="1" t="s">
        <v>11644</v>
      </c>
      <c r="AQ3029" s="1" t="s">
        <v>11644</v>
      </c>
      <c r="AR3029" s="1" t="s">
        <v>11644</v>
      </c>
      <c r="AS3029" s="1" t="s">
        <v>11644</v>
      </c>
      <c r="AT3029" s="1" t="s">
        <v>11644</v>
      </c>
      <c r="AU3029" s="1" t="s">
        <v>11644</v>
      </c>
      <c r="AV3029" s="1" t="s">
        <v>11644</v>
      </c>
      <c r="AW3029" s="1">
        <v>7.0000000000000001E-3</v>
      </c>
      <c r="AX3029" s="1">
        <v>6.0000000000000001E-3</v>
      </c>
      <c r="AY3029" s="1">
        <v>0.01</v>
      </c>
      <c r="AZ3029" s="1">
        <v>1.2999999999999999E-2</v>
      </c>
      <c r="BA3029" s="1">
        <v>1.2999999999999999E-2</v>
      </c>
      <c r="BB3029" s="1">
        <v>2.3E-2</v>
      </c>
      <c r="BC3029" s="1">
        <v>2.5000000000000001E-2</v>
      </c>
      <c r="BD3029" s="1">
        <v>1.0999999999999999E-2</v>
      </c>
      <c r="BE3029" s="1">
        <v>3.5000000000000003E-2</v>
      </c>
      <c r="BF3029" s="1">
        <v>1.7999999999999999E-2</v>
      </c>
      <c r="BG3029" s="1">
        <v>0.05</v>
      </c>
      <c r="BH3029" s="1">
        <v>-3.0000000000000001E-3</v>
      </c>
      <c r="BI3029" s="1">
        <v>-3.9E-2</v>
      </c>
      <c r="BJ3029" s="1">
        <v>-6.0000000000000001E-3</v>
      </c>
      <c r="BK3029" s="1">
        <v>-3.0000000000000001E-3</v>
      </c>
      <c r="BL3029" s="1">
        <v>5.8000000000000003E-2</v>
      </c>
      <c r="BM3029" s="1">
        <v>-1.6E-2</v>
      </c>
      <c r="BN3029" s="1">
        <v>2.1999999999999999E-2</v>
      </c>
      <c r="BO3029" s="1">
        <v>4.4999999999999998E-2</v>
      </c>
      <c r="BP3029" s="1">
        <v>0.04</v>
      </c>
      <c r="BQ3029" s="1">
        <v>4.4999999999999998E-2</v>
      </c>
      <c r="BR3029" s="1">
        <v>6.8000000000000005E-2</v>
      </c>
      <c r="BS3029" s="1">
        <v>-6.0000000000000001E-3</v>
      </c>
      <c r="BT3029" s="1">
        <v>5.0000000000000001E-3</v>
      </c>
      <c r="BU3029" s="1">
        <v>8.2000000000000003E-2</v>
      </c>
      <c r="BV3029" s="1">
        <v>6.0999999999999999E-2</v>
      </c>
      <c r="BW3029" s="1">
        <v>8.5000000000000006E-2</v>
      </c>
      <c r="BX3029" s="1">
        <v>-0.13800000000000001</v>
      </c>
      <c r="BY3029" s="1">
        <v>-0.14099999999999999</v>
      </c>
      <c r="BZ3029" s="1">
        <v>-0.17</v>
      </c>
      <c r="CA3029" s="1">
        <v>-0.19900000000000001</v>
      </c>
      <c r="CB3029" s="1">
        <v>-0.23499999999999999</v>
      </c>
      <c r="CC3029" s="1">
        <v>-0.24099999999999999</v>
      </c>
    </row>
    <row r="3030" spans="1:81" x14ac:dyDescent="0.2">
      <c r="A3030" t="s">
        <v>29</v>
      </c>
      <c r="B3030" t="s">
        <v>8263</v>
      </c>
      <c r="C3030" s="1" t="s">
        <v>95</v>
      </c>
      <c r="D3030" s="1" t="s">
        <v>96</v>
      </c>
      <c r="E3030" s="1" t="s">
        <v>262</v>
      </c>
      <c r="F3030" s="1" t="s">
        <v>263</v>
      </c>
      <c r="G3030" s="1" t="s">
        <v>264</v>
      </c>
      <c r="H3030" s="1" t="s">
        <v>36</v>
      </c>
      <c r="I3030" s="1" t="s">
        <v>52</v>
      </c>
      <c r="J3030" s="1" t="s">
        <v>127</v>
      </c>
      <c r="K3030" s="2">
        <v>45910</v>
      </c>
      <c r="L3030" s="1" t="s">
        <v>11433</v>
      </c>
      <c r="M3030" s="1" t="s">
        <v>11645</v>
      </c>
      <c r="N3030" s="1" t="s">
        <v>152</v>
      </c>
      <c r="O3030" s="1" t="s">
        <v>4533</v>
      </c>
      <c r="P3030" s="1" t="s">
        <v>2629</v>
      </c>
      <c r="Q3030" s="1" t="s">
        <v>906</v>
      </c>
      <c r="R3030" s="1"/>
      <c r="S3030" s="1" t="s">
        <v>3029</v>
      </c>
      <c r="T3030" s="1"/>
      <c r="U3030" s="1"/>
      <c r="V3030" s="1" t="s">
        <v>1341</v>
      </c>
      <c r="W3030" s="1"/>
      <c r="X3030" s="1"/>
      <c r="Y3030" s="1" t="s">
        <v>908</v>
      </c>
      <c r="Z3030" s="1" t="s">
        <v>574</v>
      </c>
      <c r="AA3030" s="1"/>
      <c r="AB3030" s="1"/>
      <c r="AC3030" s="1" t="s">
        <v>99</v>
      </c>
      <c r="AD3030" s="1" t="s">
        <v>11644</v>
      </c>
      <c r="AE3030" s="1" t="s">
        <v>11644</v>
      </c>
      <c r="AF3030" s="1" t="s">
        <v>11644</v>
      </c>
      <c r="AG3030" s="1" t="s">
        <v>11644</v>
      </c>
      <c r="AH3030" s="1" t="s">
        <v>11644</v>
      </c>
      <c r="AI3030" s="1" t="s">
        <v>11644</v>
      </c>
      <c r="AJ3030" s="1" t="s">
        <v>11644</v>
      </c>
      <c r="AK3030" s="1" t="s">
        <v>11644</v>
      </c>
      <c r="AL3030" s="1" t="s">
        <v>11644</v>
      </c>
      <c r="AM3030" s="1" t="s">
        <v>11644</v>
      </c>
      <c r="AN3030" s="1" t="s">
        <v>11644</v>
      </c>
      <c r="AO3030" s="1" t="s">
        <v>11644</v>
      </c>
      <c r="AP3030" s="1" t="s">
        <v>11644</v>
      </c>
      <c r="AQ3030" s="1" t="s">
        <v>11644</v>
      </c>
      <c r="AR3030" s="1" t="s">
        <v>11644</v>
      </c>
      <c r="AS3030" s="1" t="s">
        <v>11644</v>
      </c>
      <c r="AT3030" s="1" t="s">
        <v>11644</v>
      </c>
      <c r="AU3030" s="1" t="s">
        <v>11644</v>
      </c>
      <c r="AV3030" s="1" t="s">
        <v>11644</v>
      </c>
      <c r="AW3030" s="1">
        <v>2.2930000000000001</v>
      </c>
      <c r="AX3030" s="1">
        <v>1.8839999999999999</v>
      </c>
      <c r="AY3030" s="1">
        <v>2.7</v>
      </c>
      <c r="AZ3030" s="1">
        <v>3.1669999999999998</v>
      </c>
      <c r="BA3030" s="1">
        <v>2.8919999999999999</v>
      </c>
      <c r="BB3030" s="1">
        <v>4.9160000000000004</v>
      </c>
      <c r="BC3030" s="1">
        <v>4.9880000000000004</v>
      </c>
      <c r="BD3030" s="1">
        <v>1.91</v>
      </c>
      <c r="BE3030" s="1">
        <v>5.9180000000000001</v>
      </c>
      <c r="BF3030" s="1">
        <v>2.7759999999999998</v>
      </c>
      <c r="BG3030" s="1">
        <v>7.6479999999999997</v>
      </c>
      <c r="BH3030" s="1">
        <v>-0.433</v>
      </c>
      <c r="BI3030" s="1">
        <v>-5.173</v>
      </c>
      <c r="BJ3030" s="1">
        <v>-0.84</v>
      </c>
      <c r="BK3030" s="1">
        <v>-0.38800000000000001</v>
      </c>
      <c r="BL3030" s="1">
        <v>7.274</v>
      </c>
      <c r="BM3030" s="1">
        <v>-1.901</v>
      </c>
      <c r="BN3030" s="1">
        <v>2.3140000000000001</v>
      </c>
      <c r="BO3030" s="1">
        <v>4.3949999999999996</v>
      </c>
      <c r="BP3030" s="1">
        <v>3.6619999999999999</v>
      </c>
      <c r="BQ3030" s="1">
        <v>3.899</v>
      </c>
      <c r="BR3030" s="1">
        <v>5.8490000000000002</v>
      </c>
      <c r="BS3030" s="1">
        <v>-0.51800000000000002</v>
      </c>
      <c r="BT3030" s="1">
        <v>0.38</v>
      </c>
      <c r="BU3030" s="1">
        <v>5.859</v>
      </c>
      <c r="BV3030" s="1">
        <v>3.9929999999999999</v>
      </c>
      <c r="BW3030" s="1">
        <v>5.2110000000000003</v>
      </c>
      <c r="BX3030" s="1">
        <v>-7.9950000000000001</v>
      </c>
      <c r="BY3030" s="1">
        <v>-7.5609999999999999</v>
      </c>
      <c r="BZ3030" s="1">
        <v>-8.7330000000000005</v>
      </c>
      <c r="CA3030" s="1">
        <v>-9.7100000000000009</v>
      </c>
      <c r="CB3030" s="1">
        <v>-10.933</v>
      </c>
      <c r="CC3030" s="1">
        <v>-10.709</v>
      </c>
    </row>
    <row r="3031" spans="1:81" x14ac:dyDescent="0.2">
      <c r="A3031" t="s">
        <v>29</v>
      </c>
      <c r="B3031" t="s">
        <v>11063</v>
      </c>
      <c r="C3031" s="1" t="s">
        <v>95</v>
      </c>
      <c r="D3031" s="1" t="s">
        <v>96</v>
      </c>
      <c r="E3031" s="1" t="s">
        <v>162</v>
      </c>
      <c r="F3031" s="1" t="s">
        <v>163</v>
      </c>
      <c r="G3031" s="1" t="s">
        <v>164</v>
      </c>
      <c r="H3031" s="1" t="s">
        <v>36</v>
      </c>
      <c r="I3031" s="1"/>
      <c r="J3031" s="1"/>
      <c r="K3031" s="2"/>
      <c r="L3031" s="1" t="s">
        <v>11433</v>
      </c>
      <c r="M3031" s="1" t="s">
        <v>11645</v>
      </c>
      <c r="N3031" s="1"/>
      <c r="O3031" s="1"/>
      <c r="P3031" s="1"/>
      <c r="Q3031" s="1"/>
      <c r="R3031" s="1"/>
      <c r="S3031" s="1"/>
      <c r="T3031" s="1"/>
      <c r="U3031" s="1"/>
      <c r="V3031" s="1"/>
      <c r="W3031" s="1"/>
      <c r="X3031" s="1"/>
      <c r="Y3031" s="1"/>
      <c r="Z3031" s="1"/>
      <c r="AA3031" s="1"/>
      <c r="AB3031" s="1"/>
      <c r="AC3031" s="1"/>
      <c r="AD3031" s="1" t="s">
        <v>11644</v>
      </c>
      <c r="AE3031" s="1" t="s">
        <v>11644</v>
      </c>
      <c r="AF3031" s="1" t="s">
        <v>11644</v>
      </c>
      <c r="AG3031" s="1" t="s">
        <v>11644</v>
      </c>
      <c r="AH3031" s="1" t="s">
        <v>11644</v>
      </c>
      <c r="AI3031" s="1" t="s">
        <v>11644</v>
      </c>
      <c r="AJ3031" s="1" t="s">
        <v>11644</v>
      </c>
      <c r="AK3031" s="1" t="s">
        <v>11644</v>
      </c>
      <c r="AL3031" s="1" t="s">
        <v>11644</v>
      </c>
      <c r="AM3031" s="1" t="s">
        <v>11644</v>
      </c>
      <c r="AN3031" s="1" t="s">
        <v>11644</v>
      </c>
      <c r="AO3031" s="1" t="s">
        <v>11644</v>
      </c>
      <c r="AP3031" s="1" t="s">
        <v>11644</v>
      </c>
      <c r="AQ3031" s="1" t="s">
        <v>11644</v>
      </c>
      <c r="AR3031" s="1" t="s">
        <v>11644</v>
      </c>
      <c r="AS3031" s="1" t="s">
        <v>11644</v>
      </c>
      <c r="AT3031" s="1" t="s">
        <v>11644</v>
      </c>
      <c r="AU3031" s="1" t="s">
        <v>11644</v>
      </c>
      <c r="AV3031" s="1" t="s">
        <v>11644</v>
      </c>
      <c r="AW3031" s="1" t="s">
        <v>11644</v>
      </c>
      <c r="AX3031" s="1" t="s">
        <v>11644</v>
      </c>
      <c r="AY3031" s="1" t="s">
        <v>11644</v>
      </c>
      <c r="AZ3031" s="1" t="s">
        <v>11644</v>
      </c>
      <c r="BA3031" s="1" t="s">
        <v>11644</v>
      </c>
      <c r="BB3031" s="1" t="s">
        <v>11644</v>
      </c>
      <c r="BC3031" s="1" t="s">
        <v>11644</v>
      </c>
      <c r="BD3031" s="1" t="s">
        <v>11644</v>
      </c>
      <c r="BE3031" s="1" t="s">
        <v>11644</v>
      </c>
      <c r="BF3031" s="1" t="s">
        <v>11644</v>
      </c>
      <c r="BG3031" s="1" t="s">
        <v>11644</v>
      </c>
      <c r="BH3031" s="1" t="s">
        <v>11644</v>
      </c>
      <c r="BI3031" s="1" t="s">
        <v>11644</v>
      </c>
      <c r="BJ3031" s="1" t="s">
        <v>11644</v>
      </c>
      <c r="BK3031" s="1" t="s">
        <v>11644</v>
      </c>
      <c r="BL3031" s="1" t="s">
        <v>11644</v>
      </c>
      <c r="BM3031" s="1" t="s">
        <v>11644</v>
      </c>
      <c r="BN3031" s="1" t="s">
        <v>11644</v>
      </c>
      <c r="BO3031" s="1" t="s">
        <v>11644</v>
      </c>
      <c r="BP3031" s="1" t="s">
        <v>11644</v>
      </c>
      <c r="BQ3031" s="1" t="s">
        <v>11644</v>
      </c>
      <c r="BR3031" s="1" t="s">
        <v>11644</v>
      </c>
      <c r="BS3031" s="1" t="s">
        <v>11644</v>
      </c>
      <c r="BT3031" s="1" t="s">
        <v>11644</v>
      </c>
      <c r="BU3031" s="1" t="s">
        <v>11644</v>
      </c>
      <c r="BV3031" s="1" t="s">
        <v>11644</v>
      </c>
      <c r="BW3031" s="1" t="s">
        <v>11644</v>
      </c>
      <c r="BX3031" s="1" t="s">
        <v>11644</v>
      </c>
      <c r="BY3031" s="1" t="s">
        <v>11644</v>
      </c>
      <c r="BZ3031" s="1" t="s">
        <v>11644</v>
      </c>
      <c r="CA3031" s="1" t="s">
        <v>11644</v>
      </c>
      <c r="CB3031" s="1" t="s">
        <v>11644</v>
      </c>
      <c r="CC3031" s="1" t="s">
        <v>11644</v>
      </c>
    </row>
    <row r="3032" spans="1:81" x14ac:dyDescent="0.2">
      <c r="A3032" t="s">
        <v>29</v>
      </c>
      <c r="B3032" t="s">
        <v>11064</v>
      </c>
      <c r="C3032" s="1" t="s">
        <v>95</v>
      </c>
      <c r="D3032" s="1" t="s">
        <v>96</v>
      </c>
      <c r="E3032" s="1" t="s">
        <v>624</v>
      </c>
      <c r="F3032" s="1" t="s">
        <v>625</v>
      </c>
      <c r="G3032" s="1" t="s">
        <v>626</v>
      </c>
      <c r="H3032" s="1" t="s">
        <v>36</v>
      </c>
      <c r="I3032" s="1"/>
      <c r="J3032" s="1"/>
      <c r="K3032" s="2"/>
      <c r="L3032" s="1" t="s">
        <v>11433</v>
      </c>
      <c r="M3032" s="1" t="s">
        <v>11645</v>
      </c>
      <c r="N3032" s="1"/>
      <c r="O3032" s="1"/>
      <c r="P3032" s="1"/>
      <c r="Q3032" s="1"/>
      <c r="R3032" s="1"/>
      <c r="S3032" s="1"/>
      <c r="T3032" s="1"/>
      <c r="U3032" s="1"/>
      <c r="V3032" s="1"/>
      <c r="W3032" s="1"/>
      <c r="X3032" s="1"/>
      <c r="Y3032" s="1"/>
      <c r="Z3032" s="1"/>
      <c r="AA3032" s="1"/>
      <c r="AB3032" s="1"/>
      <c r="AC3032" s="1"/>
      <c r="AD3032" s="1" t="s">
        <v>11644</v>
      </c>
      <c r="AE3032" s="1" t="s">
        <v>11644</v>
      </c>
      <c r="AF3032" s="1" t="s">
        <v>11644</v>
      </c>
      <c r="AG3032" s="1" t="s">
        <v>11644</v>
      </c>
      <c r="AH3032" s="1" t="s">
        <v>11644</v>
      </c>
      <c r="AI3032" s="1" t="s">
        <v>11644</v>
      </c>
      <c r="AJ3032" s="1" t="s">
        <v>11644</v>
      </c>
      <c r="AK3032" s="1" t="s">
        <v>11644</v>
      </c>
      <c r="AL3032" s="1" t="s">
        <v>11644</v>
      </c>
      <c r="AM3032" s="1" t="s">
        <v>11644</v>
      </c>
      <c r="AN3032" s="1" t="s">
        <v>11644</v>
      </c>
      <c r="AO3032" s="1" t="s">
        <v>11644</v>
      </c>
      <c r="AP3032" s="1" t="s">
        <v>11644</v>
      </c>
      <c r="AQ3032" s="1" t="s">
        <v>11644</v>
      </c>
      <c r="AR3032" s="1" t="s">
        <v>11644</v>
      </c>
      <c r="AS3032" s="1" t="s">
        <v>11644</v>
      </c>
      <c r="AT3032" s="1" t="s">
        <v>11644</v>
      </c>
      <c r="AU3032" s="1" t="s">
        <v>11644</v>
      </c>
      <c r="AV3032" s="1" t="s">
        <v>11644</v>
      </c>
      <c r="AW3032" s="1" t="s">
        <v>11644</v>
      </c>
      <c r="AX3032" s="1" t="s">
        <v>11644</v>
      </c>
      <c r="AY3032" s="1" t="s">
        <v>11644</v>
      </c>
      <c r="AZ3032" s="1" t="s">
        <v>11644</v>
      </c>
      <c r="BA3032" s="1" t="s">
        <v>11644</v>
      </c>
      <c r="BB3032" s="1" t="s">
        <v>11644</v>
      </c>
      <c r="BC3032" s="1" t="s">
        <v>11644</v>
      </c>
      <c r="BD3032" s="1" t="s">
        <v>11644</v>
      </c>
      <c r="BE3032" s="1" t="s">
        <v>11644</v>
      </c>
      <c r="BF3032" s="1" t="s">
        <v>11644</v>
      </c>
      <c r="BG3032" s="1" t="s">
        <v>11644</v>
      </c>
      <c r="BH3032" s="1" t="s">
        <v>11644</v>
      </c>
      <c r="BI3032" s="1" t="s">
        <v>11644</v>
      </c>
      <c r="BJ3032" s="1" t="s">
        <v>11644</v>
      </c>
      <c r="BK3032" s="1" t="s">
        <v>11644</v>
      </c>
      <c r="BL3032" s="1" t="s">
        <v>11644</v>
      </c>
      <c r="BM3032" s="1" t="s">
        <v>11644</v>
      </c>
      <c r="BN3032" s="1" t="s">
        <v>11644</v>
      </c>
      <c r="BO3032" s="1" t="s">
        <v>11644</v>
      </c>
      <c r="BP3032" s="1" t="s">
        <v>11644</v>
      </c>
      <c r="BQ3032" s="1" t="s">
        <v>11644</v>
      </c>
      <c r="BR3032" s="1" t="s">
        <v>11644</v>
      </c>
      <c r="BS3032" s="1" t="s">
        <v>11644</v>
      </c>
      <c r="BT3032" s="1" t="s">
        <v>11644</v>
      </c>
      <c r="BU3032" s="1" t="s">
        <v>11644</v>
      </c>
      <c r="BV3032" s="1" t="s">
        <v>11644</v>
      </c>
      <c r="BW3032" s="1" t="s">
        <v>11644</v>
      </c>
      <c r="BX3032" s="1" t="s">
        <v>11644</v>
      </c>
      <c r="BY3032" s="1" t="s">
        <v>11644</v>
      </c>
      <c r="BZ3032" s="1" t="s">
        <v>11644</v>
      </c>
      <c r="CA3032" s="1" t="s">
        <v>11644</v>
      </c>
      <c r="CB3032" s="1" t="s">
        <v>11644</v>
      </c>
      <c r="CC3032" s="1" t="s">
        <v>11644</v>
      </c>
    </row>
    <row r="3033" spans="1:81" x14ac:dyDescent="0.2">
      <c r="A3033" t="s">
        <v>29</v>
      </c>
      <c r="B3033" t="s">
        <v>8256</v>
      </c>
      <c r="C3033" s="1" t="s">
        <v>95</v>
      </c>
      <c r="D3033" s="1" t="s">
        <v>96</v>
      </c>
      <c r="E3033" s="1" t="s">
        <v>611</v>
      </c>
      <c r="F3033" s="1" t="s">
        <v>612</v>
      </c>
      <c r="G3033" s="1" t="s">
        <v>613</v>
      </c>
      <c r="H3033" s="1" t="s">
        <v>36</v>
      </c>
      <c r="I3033" s="1" t="s">
        <v>106</v>
      </c>
      <c r="J3033" s="1" t="s">
        <v>53</v>
      </c>
      <c r="K3033" s="2">
        <v>45910</v>
      </c>
      <c r="L3033" s="1" t="s">
        <v>11433</v>
      </c>
      <c r="M3033" s="1" t="s">
        <v>11645</v>
      </c>
      <c r="N3033" s="1" t="s">
        <v>152</v>
      </c>
      <c r="O3033" s="1" t="s">
        <v>4533</v>
      </c>
      <c r="P3033" s="1" t="s">
        <v>2629</v>
      </c>
      <c r="Q3033" s="1" t="s">
        <v>906</v>
      </c>
      <c r="R3033" s="1"/>
      <c r="S3033" s="1" t="s">
        <v>3029</v>
      </c>
      <c r="T3033" s="1"/>
      <c r="U3033" s="1"/>
      <c r="V3033" s="1" t="s">
        <v>1341</v>
      </c>
      <c r="W3033" s="1"/>
      <c r="X3033" s="1"/>
      <c r="Y3033" s="1" t="s">
        <v>908</v>
      </c>
      <c r="Z3033" s="1" t="s">
        <v>574</v>
      </c>
      <c r="AA3033" s="1"/>
      <c r="AB3033" s="1"/>
      <c r="AC3033" s="1" t="s">
        <v>99</v>
      </c>
      <c r="AD3033" s="1" t="s">
        <v>11644</v>
      </c>
      <c r="AE3033" s="1" t="s">
        <v>11644</v>
      </c>
      <c r="AF3033" s="1" t="s">
        <v>11644</v>
      </c>
      <c r="AG3033" s="1" t="s">
        <v>11644</v>
      </c>
      <c r="AH3033" s="1" t="s">
        <v>11644</v>
      </c>
      <c r="AI3033" s="1" t="s">
        <v>11644</v>
      </c>
      <c r="AJ3033" s="1" t="s">
        <v>11644</v>
      </c>
      <c r="AK3033" s="1" t="s">
        <v>11644</v>
      </c>
      <c r="AL3033" s="1" t="s">
        <v>11644</v>
      </c>
      <c r="AM3033" s="1" t="s">
        <v>11644</v>
      </c>
      <c r="AN3033" s="1" t="s">
        <v>11644</v>
      </c>
      <c r="AO3033" s="1" t="s">
        <v>11644</v>
      </c>
      <c r="AP3033" s="1" t="s">
        <v>11644</v>
      </c>
      <c r="AQ3033" s="1" t="s">
        <v>11644</v>
      </c>
      <c r="AR3033" s="1" t="s">
        <v>11644</v>
      </c>
      <c r="AS3033" s="1" t="s">
        <v>11644</v>
      </c>
      <c r="AT3033" s="1" t="s">
        <v>11644</v>
      </c>
      <c r="AU3033" s="1" t="s">
        <v>11644</v>
      </c>
      <c r="AV3033" s="1" t="s">
        <v>11644</v>
      </c>
      <c r="AW3033" s="1">
        <v>0.12</v>
      </c>
      <c r="AX3033" s="1">
        <v>0.14499999999999999</v>
      </c>
      <c r="AY3033" s="1">
        <v>0.189</v>
      </c>
      <c r="AZ3033" s="1">
        <v>0.24199999999999999</v>
      </c>
      <c r="BA3033" s="1">
        <v>0.25</v>
      </c>
      <c r="BB3033" s="1">
        <v>0.247</v>
      </c>
      <c r="BC3033" s="1">
        <v>0.22</v>
      </c>
      <c r="BD3033" s="1">
        <v>0.23200000000000001</v>
      </c>
      <c r="BE3033" s="1">
        <v>0.22600000000000001</v>
      </c>
      <c r="BF3033" s="1">
        <v>0.223</v>
      </c>
      <c r="BG3033" s="1">
        <v>0.25900000000000001</v>
      </c>
      <c r="BH3033" s="1">
        <v>0.317</v>
      </c>
      <c r="BI3033" s="1">
        <v>0.39400000000000002</v>
      </c>
      <c r="BJ3033" s="1">
        <v>0.434</v>
      </c>
      <c r="BK3033" s="1">
        <v>0.38300000000000001</v>
      </c>
      <c r="BL3033" s="1">
        <v>0.378</v>
      </c>
      <c r="BM3033" s="1">
        <v>0.435</v>
      </c>
      <c r="BN3033" s="1">
        <v>0.46100000000000002</v>
      </c>
      <c r="BO3033" s="1">
        <v>0.45500000000000002</v>
      </c>
      <c r="BP3033" s="1">
        <v>0.49199999999999999</v>
      </c>
      <c r="BQ3033" s="1">
        <v>0.48099999999999998</v>
      </c>
      <c r="BR3033" s="1">
        <v>0.48799999999999999</v>
      </c>
      <c r="BS3033" s="1">
        <v>0.50800000000000001</v>
      </c>
      <c r="BT3033" s="1">
        <v>0.50900000000000001</v>
      </c>
      <c r="BU3033" s="1">
        <v>0.52</v>
      </c>
      <c r="BV3033" s="1">
        <v>0.49</v>
      </c>
      <c r="BW3033" s="1">
        <v>0.44600000000000001</v>
      </c>
      <c r="BX3033" s="1">
        <v>0.59499999999999997</v>
      </c>
      <c r="BY3033" s="1">
        <v>0.76400000000000001</v>
      </c>
      <c r="BZ3033" s="1">
        <v>0.95499999999999996</v>
      </c>
      <c r="CA3033" s="1">
        <v>1.18</v>
      </c>
      <c r="CB3033" s="1">
        <v>1.446</v>
      </c>
      <c r="CC3033" s="1">
        <v>1.7270000000000001</v>
      </c>
    </row>
    <row r="3034" spans="1:81" x14ac:dyDescent="0.2">
      <c r="A3034" t="s">
        <v>29</v>
      </c>
      <c r="B3034" t="s">
        <v>8242</v>
      </c>
      <c r="C3034" s="1" t="s">
        <v>95</v>
      </c>
      <c r="D3034" s="1" t="s">
        <v>96</v>
      </c>
      <c r="E3034" s="1" t="s">
        <v>191</v>
      </c>
      <c r="F3034" s="1" t="s">
        <v>192</v>
      </c>
      <c r="G3034" s="1" t="s">
        <v>193</v>
      </c>
      <c r="H3034" s="1" t="s">
        <v>36</v>
      </c>
      <c r="I3034" s="1" t="s">
        <v>52</v>
      </c>
      <c r="J3034" s="1" t="s">
        <v>127</v>
      </c>
      <c r="K3034" s="2">
        <v>45910</v>
      </c>
      <c r="L3034" s="1" t="s">
        <v>11433</v>
      </c>
      <c r="M3034" s="1" t="s">
        <v>11645</v>
      </c>
      <c r="N3034" s="1" t="s">
        <v>152</v>
      </c>
      <c r="O3034" s="1" t="s">
        <v>4533</v>
      </c>
      <c r="P3034" s="1" t="s">
        <v>2629</v>
      </c>
      <c r="Q3034" s="1" t="s">
        <v>906</v>
      </c>
      <c r="R3034" s="1"/>
      <c r="S3034" s="1" t="s">
        <v>3029</v>
      </c>
      <c r="T3034" s="1"/>
      <c r="U3034" s="1"/>
      <c r="V3034" s="1" t="s">
        <v>1341</v>
      </c>
      <c r="W3034" s="1"/>
      <c r="X3034" s="1"/>
      <c r="Y3034" s="1" t="s">
        <v>908</v>
      </c>
      <c r="Z3034" s="1" t="s">
        <v>574</v>
      </c>
      <c r="AA3034" s="1"/>
      <c r="AB3034" s="1"/>
      <c r="AC3034" s="1" t="s">
        <v>99</v>
      </c>
      <c r="AD3034" s="1" t="s">
        <v>11644</v>
      </c>
      <c r="AE3034" s="1" t="s">
        <v>11644</v>
      </c>
      <c r="AF3034" s="1" t="s">
        <v>11644</v>
      </c>
      <c r="AG3034" s="1" t="s">
        <v>11644</v>
      </c>
      <c r="AH3034" s="1" t="s">
        <v>11644</v>
      </c>
      <c r="AI3034" s="1" t="s">
        <v>11644</v>
      </c>
      <c r="AJ3034" s="1" t="s">
        <v>11644</v>
      </c>
      <c r="AK3034" s="1" t="s">
        <v>11644</v>
      </c>
      <c r="AL3034" s="1" t="s">
        <v>11644</v>
      </c>
      <c r="AM3034" s="1" t="s">
        <v>11644</v>
      </c>
      <c r="AN3034" s="1" t="s">
        <v>11644</v>
      </c>
      <c r="AO3034" s="1" t="s">
        <v>11644</v>
      </c>
      <c r="AP3034" s="1" t="s">
        <v>11644</v>
      </c>
      <c r="AQ3034" s="1" t="s">
        <v>11644</v>
      </c>
      <c r="AR3034" s="1" t="s">
        <v>11644</v>
      </c>
      <c r="AS3034" s="1" t="s">
        <v>11644</v>
      </c>
      <c r="AT3034" s="1" t="s">
        <v>11644</v>
      </c>
      <c r="AU3034" s="1" t="s">
        <v>11644</v>
      </c>
      <c r="AV3034" s="1" t="s">
        <v>11644</v>
      </c>
      <c r="AW3034" s="1">
        <v>38.402000000000001</v>
      </c>
      <c r="AX3034" s="1">
        <v>43.561999999999998</v>
      </c>
      <c r="AY3034" s="1">
        <v>53.396999999999998</v>
      </c>
      <c r="AZ3034" s="1">
        <v>60.661999999999999</v>
      </c>
      <c r="BA3034" s="1">
        <v>56.220999999999997</v>
      </c>
      <c r="BB3034" s="1">
        <v>52.247999999999998</v>
      </c>
      <c r="BC3034" s="1">
        <v>43.348999999999997</v>
      </c>
      <c r="BD3034" s="1">
        <v>39.549999999999997</v>
      </c>
      <c r="BE3034" s="1">
        <v>37.816000000000003</v>
      </c>
      <c r="BF3034" s="1">
        <v>34.005000000000003</v>
      </c>
      <c r="BG3034" s="1">
        <v>39.726999999999997</v>
      </c>
      <c r="BH3034" s="1">
        <v>44.731999999999999</v>
      </c>
      <c r="BI3034" s="1">
        <v>51.853000000000002</v>
      </c>
      <c r="BJ3034" s="1">
        <v>60.046999999999997</v>
      </c>
      <c r="BK3034" s="1">
        <v>48.914999999999999</v>
      </c>
      <c r="BL3034" s="1">
        <v>47.356000000000002</v>
      </c>
      <c r="BM3034" s="1">
        <v>51.115000000000002</v>
      </c>
      <c r="BN3034" s="1">
        <v>49.381999999999998</v>
      </c>
      <c r="BO3034" s="1">
        <v>44.718000000000004</v>
      </c>
      <c r="BP3034" s="1">
        <v>45.47</v>
      </c>
      <c r="BQ3034" s="1">
        <v>41.795999999999999</v>
      </c>
      <c r="BR3034" s="1">
        <v>41.735999999999997</v>
      </c>
      <c r="BS3034" s="1">
        <v>42.954999999999998</v>
      </c>
      <c r="BT3034" s="1">
        <v>40.238999999999997</v>
      </c>
      <c r="BU3034" s="1">
        <v>37.225000000000001</v>
      </c>
      <c r="BV3034" s="1">
        <v>31.922000000000001</v>
      </c>
      <c r="BW3034" s="1">
        <v>27.388000000000002</v>
      </c>
      <c r="BX3034" s="1">
        <v>34.417000000000002</v>
      </c>
      <c r="BY3034" s="1">
        <v>41.109000000000002</v>
      </c>
      <c r="BZ3034" s="1">
        <v>48.947000000000003</v>
      </c>
      <c r="CA3034" s="1">
        <v>57.613</v>
      </c>
      <c r="CB3034" s="1">
        <v>67.341999999999999</v>
      </c>
      <c r="CC3034" s="1">
        <v>76.650000000000006</v>
      </c>
    </row>
    <row r="3035" spans="1:81" x14ac:dyDescent="0.2">
      <c r="A3035" t="s">
        <v>29</v>
      </c>
      <c r="B3035" t="s">
        <v>8422</v>
      </c>
      <c r="C3035" s="1" t="s">
        <v>95</v>
      </c>
      <c r="D3035" s="1" t="s">
        <v>96</v>
      </c>
      <c r="E3035" s="1" t="s">
        <v>637</v>
      </c>
      <c r="F3035" s="1" t="s">
        <v>638</v>
      </c>
      <c r="G3035" s="1" t="s">
        <v>639</v>
      </c>
      <c r="H3035" s="1" t="s">
        <v>36</v>
      </c>
      <c r="I3035" s="1" t="s">
        <v>106</v>
      </c>
      <c r="J3035" s="1" t="s">
        <v>53</v>
      </c>
      <c r="K3035" s="2">
        <v>45910</v>
      </c>
      <c r="L3035" s="1" t="s">
        <v>11433</v>
      </c>
      <c r="M3035" s="1" t="s">
        <v>11645</v>
      </c>
      <c r="N3035" s="1" t="s">
        <v>592</v>
      </c>
      <c r="O3035" s="1" t="s">
        <v>8000</v>
      </c>
      <c r="P3035" s="1" t="s">
        <v>2629</v>
      </c>
      <c r="Q3035" s="1" t="s">
        <v>55</v>
      </c>
      <c r="R3035" s="1" t="s">
        <v>4498</v>
      </c>
      <c r="S3035" s="1" t="s">
        <v>3029</v>
      </c>
      <c r="T3035" s="1" t="s">
        <v>57</v>
      </c>
      <c r="U3035" s="1"/>
      <c r="V3035" s="1"/>
      <c r="W3035" s="1"/>
      <c r="X3035" s="1"/>
      <c r="Y3035" s="1"/>
      <c r="Z3035" s="1"/>
      <c r="AA3035" s="1"/>
      <c r="AB3035" s="1"/>
      <c r="AC3035" s="1" t="s">
        <v>99</v>
      </c>
      <c r="AD3035" s="1" t="s">
        <v>11644</v>
      </c>
      <c r="AE3035" s="1" t="s">
        <v>11644</v>
      </c>
      <c r="AF3035" s="1" t="s">
        <v>11644</v>
      </c>
      <c r="AG3035" s="1" t="s">
        <v>11644</v>
      </c>
      <c r="AH3035" s="1" t="s">
        <v>11644</v>
      </c>
      <c r="AI3035" s="1" t="s">
        <v>11644</v>
      </c>
      <c r="AJ3035" s="1" t="s">
        <v>11644</v>
      </c>
      <c r="AK3035" s="1" t="s">
        <v>11644</v>
      </c>
      <c r="AL3035" s="1" t="s">
        <v>11644</v>
      </c>
      <c r="AM3035" s="1" t="s">
        <v>11644</v>
      </c>
      <c r="AN3035" s="1" t="s">
        <v>11644</v>
      </c>
      <c r="AO3035" s="1" t="s">
        <v>11644</v>
      </c>
      <c r="AP3035" s="1" t="s">
        <v>11644</v>
      </c>
      <c r="AQ3035" s="1" t="s">
        <v>11644</v>
      </c>
      <c r="AR3035" s="1">
        <v>0.25900000000000001</v>
      </c>
      <c r="AS3035" s="1">
        <v>0.26500000000000001</v>
      </c>
      <c r="AT3035" s="1">
        <v>0.27400000000000002</v>
      </c>
      <c r="AU3035" s="1">
        <v>0.27200000000000002</v>
      </c>
      <c r="AV3035" s="1">
        <v>0.28599999999999998</v>
      </c>
      <c r="AW3035" s="1">
        <v>0.312</v>
      </c>
      <c r="AX3035" s="1">
        <v>0.33200000000000002</v>
      </c>
      <c r="AY3035" s="1">
        <v>0.35399999999999998</v>
      </c>
      <c r="AZ3035" s="1">
        <v>0.39800000000000002</v>
      </c>
      <c r="BA3035" s="1">
        <v>0.44400000000000001</v>
      </c>
      <c r="BB3035" s="1">
        <v>0.47199999999999998</v>
      </c>
      <c r="BC3035" s="1">
        <v>0.50700000000000001</v>
      </c>
      <c r="BD3035" s="1">
        <v>0.58699999999999997</v>
      </c>
      <c r="BE3035" s="1">
        <v>0.59799999999999998</v>
      </c>
      <c r="BF3035" s="1">
        <v>0.65500000000000003</v>
      </c>
      <c r="BG3035" s="1">
        <v>0.65200000000000002</v>
      </c>
      <c r="BH3035" s="1">
        <v>0.70799999999999996</v>
      </c>
      <c r="BI3035" s="1">
        <v>0.75900000000000001</v>
      </c>
      <c r="BJ3035" s="1">
        <v>0.72299999999999998</v>
      </c>
      <c r="BK3035" s="1">
        <v>0.78300000000000003</v>
      </c>
      <c r="BL3035" s="1">
        <v>0.79900000000000004</v>
      </c>
      <c r="BM3035" s="1">
        <v>0.85</v>
      </c>
      <c r="BN3035" s="1">
        <v>0.93300000000000005</v>
      </c>
      <c r="BO3035" s="1">
        <v>1.0169999999999999</v>
      </c>
      <c r="BP3035" s="1">
        <v>1.083</v>
      </c>
      <c r="BQ3035" s="1">
        <v>1.1499999999999999</v>
      </c>
      <c r="BR3035" s="1">
        <v>1.17</v>
      </c>
      <c r="BS3035" s="1">
        <v>1.1830000000000001</v>
      </c>
      <c r="BT3035" s="1">
        <v>1.264</v>
      </c>
      <c r="BU3035" s="1">
        <v>1.3959999999999999</v>
      </c>
      <c r="BV3035" s="1">
        <v>1.534</v>
      </c>
      <c r="BW3035" s="1">
        <v>1.627</v>
      </c>
      <c r="BX3035" s="1">
        <v>1.728</v>
      </c>
      <c r="BY3035" s="1">
        <v>1.86</v>
      </c>
      <c r="BZ3035" s="1">
        <v>1.952</v>
      </c>
      <c r="CA3035" s="1">
        <v>2.048</v>
      </c>
      <c r="CB3035" s="1">
        <v>2.1480000000000001</v>
      </c>
      <c r="CC3035" s="1">
        <v>2.2530000000000001</v>
      </c>
    </row>
    <row r="3036" spans="1:81" x14ac:dyDescent="0.2">
      <c r="A3036" t="s">
        <v>29</v>
      </c>
      <c r="B3036" t="s">
        <v>8036</v>
      </c>
      <c r="C3036" s="1" t="s">
        <v>95</v>
      </c>
      <c r="D3036" s="1" t="s">
        <v>96</v>
      </c>
      <c r="E3036" s="1" t="s">
        <v>175</v>
      </c>
      <c r="F3036" s="1" t="s">
        <v>176</v>
      </c>
      <c r="G3036" s="1" t="s">
        <v>126</v>
      </c>
      <c r="H3036" s="1" t="s">
        <v>36</v>
      </c>
      <c r="I3036" s="1" t="s">
        <v>106</v>
      </c>
      <c r="J3036" s="1" t="s">
        <v>76</v>
      </c>
      <c r="K3036" s="2">
        <v>45910</v>
      </c>
      <c r="L3036" s="1" t="s">
        <v>11433</v>
      </c>
      <c r="M3036" s="1" t="s">
        <v>11645</v>
      </c>
      <c r="N3036" s="1" t="s">
        <v>128</v>
      </c>
      <c r="O3036" s="1" t="s">
        <v>7998</v>
      </c>
      <c r="P3036" s="1" t="s">
        <v>2629</v>
      </c>
      <c r="Q3036" s="1" t="s">
        <v>55</v>
      </c>
      <c r="R3036" s="1"/>
      <c r="S3036" s="1"/>
      <c r="T3036" s="1"/>
      <c r="U3036" s="1"/>
      <c r="V3036" s="1"/>
      <c r="W3036" s="1"/>
      <c r="X3036" s="1"/>
      <c r="Y3036" s="1"/>
      <c r="Z3036" s="1"/>
      <c r="AA3036" s="1"/>
      <c r="AB3036" s="1"/>
      <c r="AC3036" s="1" t="s">
        <v>99</v>
      </c>
      <c r="AD3036" s="1">
        <v>-3.0000000000000001E-3</v>
      </c>
      <c r="AE3036" s="1">
        <v>2E-3</v>
      </c>
      <c r="AF3036" s="1">
        <v>4.0000000000000001E-3</v>
      </c>
      <c r="AG3036" s="1">
        <v>5.0000000000000001E-3</v>
      </c>
      <c r="AH3036" s="1">
        <v>4.0000000000000001E-3</v>
      </c>
      <c r="AI3036" s="1">
        <v>3.0000000000000001E-3</v>
      </c>
      <c r="AJ3036" s="1">
        <v>-1E-3</v>
      </c>
      <c r="AK3036" s="1">
        <v>6.0000000000000001E-3</v>
      </c>
      <c r="AL3036" s="1">
        <v>-7.0000000000000001E-3</v>
      </c>
      <c r="AM3036" s="1">
        <v>-2E-3</v>
      </c>
      <c r="AN3036" s="1">
        <v>-1.6E-2</v>
      </c>
      <c r="AO3036" s="1">
        <v>-1.4999999999999999E-2</v>
      </c>
      <c r="AP3036" s="1">
        <v>-1.0999999999999999E-2</v>
      </c>
      <c r="AQ3036" s="1">
        <v>-8.9999999999999993E-3</v>
      </c>
      <c r="AR3036" s="1">
        <v>-1.7000000000000001E-2</v>
      </c>
      <c r="AS3036" s="1">
        <v>-1.7999999999999999E-2</v>
      </c>
      <c r="AT3036" s="1">
        <v>-1.0999999999999999E-2</v>
      </c>
      <c r="AU3036" s="1">
        <v>-2E-3</v>
      </c>
      <c r="AV3036" s="1">
        <v>-1.7999999999999999E-2</v>
      </c>
      <c r="AW3036" s="1">
        <v>-1E-3</v>
      </c>
      <c r="AX3036" s="1">
        <v>-0.01</v>
      </c>
      <c r="AY3036" s="1">
        <v>-2.1000000000000001E-2</v>
      </c>
      <c r="AZ3036" s="1">
        <v>-1.4E-2</v>
      </c>
      <c r="BA3036" s="1">
        <v>-5.0000000000000001E-3</v>
      </c>
      <c r="BB3036" s="1">
        <v>-1.0999999999999999E-2</v>
      </c>
      <c r="BC3036" s="1">
        <v>-2.5000000000000001E-2</v>
      </c>
      <c r="BD3036" s="1">
        <v>-1.9E-2</v>
      </c>
      <c r="BE3036" s="1">
        <v>-3.6999999999999998E-2</v>
      </c>
      <c r="BF3036" s="1">
        <v>-2.1000000000000001E-2</v>
      </c>
      <c r="BG3036" s="1">
        <v>-5.7000000000000002E-2</v>
      </c>
      <c r="BH3036" s="1">
        <v>-8.6999999999999994E-2</v>
      </c>
      <c r="BI3036" s="1">
        <v>-8.4000000000000005E-2</v>
      </c>
      <c r="BJ3036" s="1">
        <v>-7.0000000000000007E-2</v>
      </c>
      <c r="BK3036" s="1">
        <v>-4.2999999999999997E-2</v>
      </c>
      <c r="BL3036" s="1">
        <v>-2.8000000000000001E-2</v>
      </c>
      <c r="BM3036" s="1">
        <v>-4.8000000000000001E-2</v>
      </c>
      <c r="BN3036" s="1">
        <v>-3.1E-2</v>
      </c>
      <c r="BO3036" s="1">
        <v>-3.3000000000000002E-2</v>
      </c>
      <c r="BP3036" s="1">
        <v>-3.4000000000000002E-2</v>
      </c>
      <c r="BQ3036" s="1">
        <v>-1.9E-2</v>
      </c>
      <c r="BR3036" s="1">
        <v>-2.9000000000000001E-2</v>
      </c>
      <c r="BS3036" s="1">
        <v>-3.3000000000000002E-2</v>
      </c>
      <c r="BT3036" s="1">
        <v>-2.8000000000000001E-2</v>
      </c>
      <c r="BU3036" s="1">
        <v>-0.03</v>
      </c>
      <c r="BV3036" s="1">
        <v>-2.1000000000000001E-2</v>
      </c>
      <c r="BW3036" s="1">
        <v>-3.5999999999999997E-2</v>
      </c>
      <c r="BX3036" s="1">
        <v>-5.2999999999999999E-2</v>
      </c>
      <c r="BY3036" s="1">
        <v>-5.7000000000000002E-2</v>
      </c>
      <c r="BZ3036" s="1">
        <v>-5.2999999999999999E-2</v>
      </c>
      <c r="CA3036" s="1">
        <v>-4.9000000000000002E-2</v>
      </c>
      <c r="CB3036" s="1">
        <v>-0.05</v>
      </c>
      <c r="CC3036" s="1">
        <v>-0.05</v>
      </c>
    </row>
    <row r="3037" spans="1:81" x14ac:dyDescent="0.2">
      <c r="A3037" t="s">
        <v>29</v>
      </c>
      <c r="B3037" t="s">
        <v>7997</v>
      </c>
      <c r="C3037" s="1" t="s">
        <v>95</v>
      </c>
      <c r="D3037" s="1" t="s">
        <v>96</v>
      </c>
      <c r="E3037" s="1" t="s">
        <v>123</v>
      </c>
      <c r="F3037" s="1" t="s">
        <v>124</v>
      </c>
      <c r="G3037" s="1" t="s">
        <v>125</v>
      </c>
      <c r="H3037" s="1" t="s">
        <v>36</v>
      </c>
      <c r="I3037" s="1" t="s">
        <v>52</v>
      </c>
      <c r="J3037" s="1" t="s">
        <v>127</v>
      </c>
      <c r="K3037" s="2">
        <v>45910</v>
      </c>
      <c r="L3037" s="1" t="s">
        <v>11433</v>
      </c>
      <c r="M3037" s="1" t="s">
        <v>11645</v>
      </c>
      <c r="N3037" s="1" t="s">
        <v>128</v>
      </c>
      <c r="O3037" s="1" t="s">
        <v>7998</v>
      </c>
      <c r="P3037" s="1" t="s">
        <v>2629</v>
      </c>
      <c r="Q3037" s="1" t="s">
        <v>55</v>
      </c>
      <c r="R3037" s="1"/>
      <c r="S3037" s="1"/>
      <c r="T3037" s="1"/>
      <c r="U3037" s="1"/>
      <c r="V3037" s="1"/>
      <c r="W3037" s="1"/>
      <c r="X3037" s="1"/>
      <c r="Y3037" s="1"/>
      <c r="Z3037" s="1"/>
      <c r="AA3037" s="1"/>
      <c r="AB3037" s="1"/>
      <c r="AC3037" s="1" t="s">
        <v>99</v>
      </c>
      <c r="AD3037" s="1">
        <v>-4.6130000000000004</v>
      </c>
      <c r="AE3037" s="1">
        <v>2.915</v>
      </c>
      <c r="AF3037" s="1">
        <v>4.7039999999999997</v>
      </c>
      <c r="AG3037" s="1">
        <v>5.843</v>
      </c>
      <c r="AH3037" s="1">
        <v>5.3959999999999999</v>
      </c>
      <c r="AI3037" s="1">
        <v>3.6749999999999998</v>
      </c>
      <c r="AJ3037" s="1">
        <v>-1.4390000000000001</v>
      </c>
      <c r="AK3037" s="1">
        <v>6.024</v>
      </c>
      <c r="AL3037" s="1">
        <v>-5.9059999999999997</v>
      </c>
      <c r="AM3037" s="1">
        <v>-1.2909999999999999</v>
      </c>
      <c r="AN3037" s="1">
        <v>-11.438000000000001</v>
      </c>
      <c r="AO3037" s="1">
        <v>-8.673</v>
      </c>
      <c r="AP3037" s="1">
        <v>-5.9210000000000003</v>
      </c>
      <c r="AQ3037" s="1">
        <v>-5.0250000000000004</v>
      </c>
      <c r="AR3037" s="1">
        <v>-9.1850000000000005</v>
      </c>
      <c r="AS3037" s="1">
        <v>-8.7479999999999993</v>
      </c>
      <c r="AT3037" s="1">
        <v>-4.8929999999999998</v>
      </c>
      <c r="AU3037" s="1">
        <v>-0.70599999999999996</v>
      </c>
      <c r="AV3037" s="1">
        <v>-8.5879999999999992</v>
      </c>
      <c r="AW3037" s="1">
        <v>-0.49</v>
      </c>
      <c r="AX3037" s="1">
        <v>-4.9569999999999999</v>
      </c>
      <c r="AY3037" s="1">
        <v>-11.709</v>
      </c>
      <c r="AZ3037" s="1">
        <v>-7.758</v>
      </c>
      <c r="BA3037" s="1">
        <v>-2.5979999999999999</v>
      </c>
      <c r="BB3037" s="1">
        <v>-4.6310000000000002</v>
      </c>
      <c r="BC3037" s="1">
        <v>-9.4809999999999999</v>
      </c>
      <c r="BD3037" s="1">
        <v>-6.6360000000000001</v>
      </c>
      <c r="BE3037" s="1">
        <v>-12.497</v>
      </c>
      <c r="BF3037" s="1">
        <v>-6.1890000000000001</v>
      </c>
      <c r="BG3037" s="1">
        <v>-18.146999999999998</v>
      </c>
      <c r="BH3037" s="1">
        <v>-23.821999999999999</v>
      </c>
      <c r="BI3037" s="1">
        <v>-20.248999999999999</v>
      </c>
      <c r="BJ3037" s="1">
        <v>-16.395</v>
      </c>
      <c r="BK3037" s="1">
        <v>-9.5980000000000008</v>
      </c>
      <c r="BL3037" s="1">
        <v>-6.2549999999999999</v>
      </c>
      <c r="BM3037" s="1">
        <v>-10.925000000000001</v>
      </c>
      <c r="BN3037" s="1">
        <v>-7.48</v>
      </c>
      <c r="BO3037" s="1">
        <v>-7.1319999999999997</v>
      </c>
      <c r="BP3037" s="1">
        <v>-6.9580000000000002</v>
      </c>
      <c r="BQ3037" s="1">
        <v>-3.734</v>
      </c>
      <c r="BR3037" s="1">
        <v>-5.6289999999999996</v>
      </c>
      <c r="BS3037" s="1">
        <v>-6.2640000000000002</v>
      </c>
      <c r="BT3037" s="1">
        <v>-5.0220000000000002</v>
      </c>
      <c r="BU3037" s="1">
        <v>-5.0990000000000002</v>
      </c>
      <c r="BV3037" s="1">
        <v>-3.2770000000000001</v>
      </c>
      <c r="BW3037" s="1">
        <v>-5.3079999999999998</v>
      </c>
      <c r="BX3037" s="1">
        <v>-7.4</v>
      </c>
      <c r="BY3037" s="1">
        <v>-7.5170000000000003</v>
      </c>
      <c r="BZ3037" s="1">
        <v>-6.8230000000000004</v>
      </c>
      <c r="CA3037" s="1">
        <v>-6.194</v>
      </c>
      <c r="CB3037" s="1">
        <v>-6.0190000000000001</v>
      </c>
      <c r="CC3037" s="1">
        <v>-5.907</v>
      </c>
    </row>
    <row r="3038" spans="1:81" x14ac:dyDescent="0.2">
      <c r="A3038" t="s">
        <v>29</v>
      </c>
      <c r="B3038" t="s">
        <v>8142</v>
      </c>
      <c r="C3038" s="1" t="s">
        <v>8143</v>
      </c>
      <c r="D3038" s="1" t="s">
        <v>8144</v>
      </c>
      <c r="E3038" s="1" t="s">
        <v>103</v>
      </c>
      <c r="F3038" s="1" t="s">
        <v>104</v>
      </c>
      <c r="G3038" s="1" t="s">
        <v>105</v>
      </c>
      <c r="H3038" s="1" t="s">
        <v>36</v>
      </c>
      <c r="I3038" s="1" t="s">
        <v>106</v>
      </c>
      <c r="J3038" s="1" t="s">
        <v>53</v>
      </c>
      <c r="K3038" s="2">
        <v>45910</v>
      </c>
      <c r="L3038" s="1" t="s">
        <v>11433</v>
      </c>
      <c r="M3038" s="1" t="s">
        <v>11645</v>
      </c>
      <c r="N3038" s="1" t="s">
        <v>592</v>
      </c>
      <c r="O3038" s="1" t="s">
        <v>8145</v>
      </c>
      <c r="P3038" s="1">
        <v>2024</v>
      </c>
      <c r="Q3038" s="1" t="s">
        <v>64</v>
      </c>
      <c r="R3038" s="1">
        <v>2016</v>
      </c>
      <c r="S3038" s="1" t="s">
        <v>56</v>
      </c>
      <c r="T3038" s="1" t="s">
        <v>57</v>
      </c>
      <c r="U3038" s="1"/>
      <c r="V3038" s="1"/>
      <c r="W3038" s="1"/>
      <c r="X3038" s="1"/>
      <c r="Y3038" s="1"/>
      <c r="Z3038" s="1"/>
      <c r="AA3038" s="1"/>
      <c r="AB3038" s="1"/>
      <c r="AC3038" s="1" t="s">
        <v>1708</v>
      </c>
      <c r="AD3038" s="1" t="s">
        <v>11644</v>
      </c>
      <c r="AE3038" s="1" t="s">
        <v>11644</v>
      </c>
      <c r="AF3038" s="1" t="s">
        <v>11644</v>
      </c>
      <c r="AG3038" s="1" t="s">
        <v>11644</v>
      </c>
      <c r="AH3038" s="1" t="s">
        <v>11644</v>
      </c>
      <c r="AI3038" s="1" t="s">
        <v>11644</v>
      </c>
      <c r="AJ3038" s="1" t="s">
        <v>11644</v>
      </c>
      <c r="AK3038" s="1" t="s">
        <v>11644</v>
      </c>
      <c r="AL3038" s="1" t="s">
        <v>11644</v>
      </c>
      <c r="AM3038" s="1" t="s">
        <v>11644</v>
      </c>
      <c r="AN3038" s="1" t="s">
        <v>11644</v>
      </c>
      <c r="AO3038" s="1" t="s">
        <v>11644</v>
      </c>
      <c r="AP3038" s="1" t="s">
        <v>11644</v>
      </c>
      <c r="AQ3038" s="1" t="s">
        <v>11644</v>
      </c>
      <c r="AR3038" s="1" t="s">
        <v>11644</v>
      </c>
      <c r="AS3038" s="1" t="s">
        <v>11644</v>
      </c>
      <c r="AT3038" s="1" t="s">
        <v>11644</v>
      </c>
      <c r="AU3038" s="1" t="s">
        <v>11644</v>
      </c>
      <c r="AV3038" s="1" t="s">
        <v>11644</v>
      </c>
      <c r="AW3038" s="1" t="s">
        <v>11644</v>
      </c>
      <c r="AX3038" s="1">
        <v>4.2000000000000003E-2</v>
      </c>
      <c r="AY3038" s="1">
        <v>4.2000000000000003E-2</v>
      </c>
      <c r="AZ3038" s="1">
        <v>4.5999999999999999E-2</v>
      </c>
      <c r="BA3038" s="1">
        <v>4.3999999999999997E-2</v>
      </c>
      <c r="BB3038" s="1">
        <v>4.2999999999999997E-2</v>
      </c>
      <c r="BC3038" s="1">
        <v>4.1000000000000002E-2</v>
      </c>
      <c r="BD3038" s="1">
        <v>4.2000000000000003E-2</v>
      </c>
      <c r="BE3038" s="1">
        <v>4.4999999999999998E-2</v>
      </c>
      <c r="BF3038" s="1">
        <v>4.8000000000000001E-2</v>
      </c>
      <c r="BG3038" s="1">
        <v>4.4999999999999998E-2</v>
      </c>
      <c r="BH3038" s="1">
        <v>4.3999999999999997E-2</v>
      </c>
      <c r="BI3038" s="1">
        <v>4.7E-2</v>
      </c>
      <c r="BJ3038" s="1">
        <v>4.5999999999999999E-2</v>
      </c>
      <c r="BK3038" s="1">
        <v>4.8000000000000001E-2</v>
      </c>
      <c r="BL3038" s="1">
        <v>4.8000000000000001E-2</v>
      </c>
      <c r="BM3038" s="1">
        <v>5.2999999999999999E-2</v>
      </c>
      <c r="BN3038" s="1">
        <v>5.6000000000000001E-2</v>
      </c>
      <c r="BO3038" s="1">
        <v>5.7000000000000002E-2</v>
      </c>
      <c r="BP3038" s="1">
        <v>5.8000000000000003E-2</v>
      </c>
      <c r="BQ3038" s="1">
        <v>6.6000000000000003E-2</v>
      </c>
      <c r="BR3038" s="1">
        <v>6.4000000000000001E-2</v>
      </c>
      <c r="BS3038" s="1">
        <v>6.4000000000000001E-2</v>
      </c>
      <c r="BT3038" s="1">
        <v>5.7000000000000002E-2</v>
      </c>
      <c r="BU3038" s="1">
        <v>5.8999999999999997E-2</v>
      </c>
      <c r="BV3038" s="1">
        <v>6.0999999999999999E-2</v>
      </c>
      <c r="BW3038" s="1">
        <v>6.2E-2</v>
      </c>
      <c r="BX3038" s="1">
        <v>6.4000000000000001E-2</v>
      </c>
      <c r="BY3038" s="1">
        <v>6.5000000000000002E-2</v>
      </c>
      <c r="BZ3038" s="1">
        <v>6.7000000000000004E-2</v>
      </c>
      <c r="CA3038" s="1">
        <v>6.8000000000000005E-2</v>
      </c>
      <c r="CB3038" s="1">
        <v>6.9000000000000006E-2</v>
      </c>
      <c r="CC3038" s="1">
        <v>7.0000000000000007E-2</v>
      </c>
    </row>
    <row r="3039" spans="1:81" x14ac:dyDescent="0.2">
      <c r="A3039" t="s">
        <v>29</v>
      </c>
      <c r="B3039" t="s">
        <v>8187</v>
      </c>
      <c r="C3039" s="1" t="s">
        <v>8143</v>
      </c>
      <c r="D3039" s="1" t="s">
        <v>8144</v>
      </c>
      <c r="E3039" s="1" t="s">
        <v>198</v>
      </c>
      <c r="F3039" s="1" t="s">
        <v>199</v>
      </c>
      <c r="G3039" s="1" t="s">
        <v>200</v>
      </c>
      <c r="H3039" s="1" t="s">
        <v>36</v>
      </c>
      <c r="I3039" s="1" t="s">
        <v>52</v>
      </c>
      <c r="J3039" s="1" t="s">
        <v>127</v>
      </c>
      <c r="K3039" s="2">
        <v>45910</v>
      </c>
      <c r="L3039" s="1" t="s">
        <v>11433</v>
      </c>
      <c r="M3039" s="1" t="s">
        <v>11645</v>
      </c>
      <c r="N3039" s="1" t="s">
        <v>592</v>
      </c>
      <c r="O3039" s="1" t="s">
        <v>8145</v>
      </c>
      <c r="P3039" s="1">
        <v>2024</v>
      </c>
      <c r="Q3039" s="1" t="s">
        <v>64</v>
      </c>
      <c r="R3039" s="1">
        <v>2016</v>
      </c>
      <c r="S3039" s="1" t="s">
        <v>56</v>
      </c>
      <c r="T3039" s="1" t="s">
        <v>57</v>
      </c>
      <c r="U3039" s="1"/>
      <c r="V3039" s="1"/>
      <c r="W3039" s="1"/>
      <c r="X3039" s="1"/>
      <c r="Y3039" s="1"/>
      <c r="Z3039" s="1"/>
      <c r="AA3039" s="1"/>
      <c r="AB3039" s="1"/>
      <c r="AC3039" s="1" t="s">
        <v>1708</v>
      </c>
      <c r="AD3039" s="1" t="s">
        <v>11644</v>
      </c>
      <c r="AE3039" s="1" t="s">
        <v>11644</v>
      </c>
      <c r="AF3039" s="1" t="s">
        <v>11644</v>
      </c>
      <c r="AG3039" s="1" t="s">
        <v>11644</v>
      </c>
      <c r="AH3039" s="1" t="s">
        <v>11644</v>
      </c>
      <c r="AI3039" s="1" t="s">
        <v>11644</v>
      </c>
      <c r="AJ3039" s="1" t="s">
        <v>11644</v>
      </c>
      <c r="AK3039" s="1" t="s">
        <v>11644</v>
      </c>
      <c r="AL3039" s="1" t="s">
        <v>11644</v>
      </c>
      <c r="AM3039" s="1" t="s">
        <v>11644</v>
      </c>
      <c r="AN3039" s="1" t="s">
        <v>11644</v>
      </c>
      <c r="AO3039" s="1" t="s">
        <v>11644</v>
      </c>
      <c r="AP3039" s="1" t="s">
        <v>11644</v>
      </c>
      <c r="AQ3039" s="1" t="s">
        <v>11644</v>
      </c>
      <c r="AR3039" s="1" t="s">
        <v>11644</v>
      </c>
      <c r="AS3039" s="1" t="s">
        <v>11644</v>
      </c>
      <c r="AT3039" s="1" t="s">
        <v>11644</v>
      </c>
      <c r="AU3039" s="1" t="s">
        <v>11644</v>
      </c>
      <c r="AV3039" s="1" t="s">
        <v>11644</v>
      </c>
      <c r="AW3039" s="1" t="s">
        <v>11644</v>
      </c>
      <c r="AX3039" s="1" t="s">
        <v>11644</v>
      </c>
      <c r="AY3039" s="1">
        <v>0.69499999999999995</v>
      </c>
      <c r="AZ3039" s="1">
        <v>8.3170000000000002</v>
      </c>
      <c r="BA3039" s="1">
        <v>-4.351</v>
      </c>
      <c r="BB3039" s="1">
        <v>-1.8879999999999999</v>
      </c>
      <c r="BC3039" s="1">
        <v>-3.746</v>
      </c>
      <c r="BD3039" s="1">
        <v>1.3009999999999999</v>
      </c>
      <c r="BE3039" s="1">
        <v>6.9050000000000002</v>
      </c>
      <c r="BF3039" s="1">
        <v>6.5789999999999997</v>
      </c>
      <c r="BG3039" s="1">
        <v>-5.62</v>
      </c>
      <c r="BH3039" s="1">
        <v>-2.468</v>
      </c>
      <c r="BI3039" s="1">
        <v>7.52</v>
      </c>
      <c r="BJ3039" s="1">
        <v>-2.8530000000000002</v>
      </c>
      <c r="BK3039" s="1">
        <v>3.8050000000000002</v>
      </c>
      <c r="BL3039" s="1">
        <v>1.667</v>
      </c>
      <c r="BM3039" s="1">
        <v>9.3789999999999996</v>
      </c>
      <c r="BN3039" s="1">
        <v>4.7759999999999998</v>
      </c>
      <c r="BO3039" s="1">
        <v>3.3220000000000001</v>
      </c>
      <c r="BP3039" s="1">
        <v>1.681</v>
      </c>
      <c r="BQ3039" s="1">
        <v>13.433999999999999</v>
      </c>
      <c r="BR3039" s="1">
        <v>-3.274</v>
      </c>
      <c r="BS3039" s="1">
        <v>9.7000000000000003E-2</v>
      </c>
      <c r="BT3039" s="1">
        <v>-11.750999999999999</v>
      </c>
      <c r="BU3039" s="1">
        <v>4.0270000000000001</v>
      </c>
      <c r="BV3039" s="1">
        <v>3.0790000000000002</v>
      </c>
      <c r="BW3039" s="1">
        <v>2.1589999999999998</v>
      </c>
      <c r="BX3039" s="1">
        <v>2.5369999999999999</v>
      </c>
      <c r="BY3039" s="1">
        <v>2.379</v>
      </c>
      <c r="BZ3039" s="1">
        <v>2.3159999999999998</v>
      </c>
      <c r="CA3039" s="1">
        <v>2.0129999999999999</v>
      </c>
      <c r="CB3039" s="1">
        <v>1.806</v>
      </c>
      <c r="CC3039" s="1">
        <v>1.645</v>
      </c>
    </row>
    <row r="3040" spans="1:81" x14ac:dyDescent="0.2">
      <c r="A3040" t="s">
        <v>29</v>
      </c>
      <c r="B3040" t="s">
        <v>8342</v>
      </c>
      <c r="C3040" s="1" t="s">
        <v>8143</v>
      </c>
      <c r="D3040" s="1" t="s">
        <v>8144</v>
      </c>
      <c r="E3040" s="1" t="s">
        <v>545</v>
      </c>
      <c r="F3040" s="1" t="s">
        <v>546</v>
      </c>
      <c r="G3040" s="1" t="s">
        <v>547</v>
      </c>
      <c r="H3040" s="1" t="s">
        <v>36</v>
      </c>
      <c r="I3040" s="1" t="s">
        <v>106</v>
      </c>
      <c r="J3040" s="1" t="s">
        <v>53</v>
      </c>
      <c r="K3040" s="2">
        <v>45910</v>
      </c>
      <c r="L3040" s="1" t="s">
        <v>11433</v>
      </c>
      <c r="M3040" s="1" t="s">
        <v>11645</v>
      </c>
      <c r="N3040" s="1" t="s">
        <v>592</v>
      </c>
      <c r="O3040" s="1" t="s">
        <v>8145</v>
      </c>
      <c r="P3040" s="1">
        <v>2024</v>
      </c>
      <c r="Q3040" s="1" t="s">
        <v>64</v>
      </c>
      <c r="R3040" s="1">
        <v>2016</v>
      </c>
      <c r="S3040" s="1" t="s">
        <v>56</v>
      </c>
      <c r="T3040" s="1" t="s">
        <v>57</v>
      </c>
      <c r="U3040" s="1"/>
      <c r="V3040" s="1"/>
      <c r="W3040" s="1"/>
      <c r="X3040" s="1"/>
      <c r="Y3040" s="1"/>
      <c r="Z3040" s="1"/>
      <c r="AA3040" s="1"/>
      <c r="AB3040" s="1"/>
      <c r="AC3040" s="1" t="s">
        <v>1708</v>
      </c>
      <c r="AD3040" s="1" t="s">
        <v>11644</v>
      </c>
      <c r="AE3040" s="1" t="s">
        <v>11644</v>
      </c>
      <c r="AF3040" s="1" t="s">
        <v>11644</v>
      </c>
      <c r="AG3040" s="1" t="s">
        <v>11644</v>
      </c>
      <c r="AH3040" s="1" t="s">
        <v>11644</v>
      </c>
      <c r="AI3040" s="1" t="s">
        <v>11644</v>
      </c>
      <c r="AJ3040" s="1" t="s">
        <v>11644</v>
      </c>
      <c r="AK3040" s="1" t="s">
        <v>11644</v>
      </c>
      <c r="AL3040" s="1" t="s">
        <v>11644</v>
      </c>
      <c r="AM3040" s="1" t="s">
        <v>11644</v>
      </c>
      <c r="AN3040" s="1" t="s">
        <v>11644</v>
      </c>
      <c r="AO3040" s="1" t="s">
        <v>11644</v>
      </c>
      <c r="AP3040" s="1" t="s">
        <v>11644</v>
      </c>
      <c r="AQ3040" s="1" t="s">
        <v>11644</v>
      </c>
      <c r="AR3040" s="1" t="s">
        <v>11644</v>
      </c>
      <c r="AS3040" s="1" t="s">
        <v>11644</v>
      </c>
      <c r="AT3040" s="1" t="s">
        <v>11644</v>
      </c>
      <c r="AU3040" s="1" t="s">
        <v>11644</v>
      </c>
      <c r="AV3040" s="1" t="s">
        <v>11644</v>
      </c>
      <c r="AW3040" s="1" t="s">
        <v>11644</v>
      </c>
      <c r="AX3040" s="1">
        <v>2.5999999999999999E-2</v>
      </c>
      <c r="AY3040" s="1">
        <v>2.7E-2</v>
      </c>
      <c r="AZ3040" s="1">
        <v>3.1E-2</v>
      </c>
      <c r="BA3040" s="1">
        <v>0.03</v>
      </c>
      <c r="BB3040" s="1">
        <v>3.1E-2</v>
      </c>
      <c r="BC3040" s="1">
        <v>0.03</v>
      </c>
      <c r="BD3040" s="1">
        <v>3.2000000000000001E-2</v>
      </c>
      <c r="BE3040" s="1">
        <v>3.4000000000000002E-2</v>
      </c>
      <c r="BF3040" s="1">
        <v>3.7999999999999999E-2</v>
      </c>
      <c r="BG3040" s="1">
        <v>3.5999999999999997E-2</v>
      </c>
      <c r="BH3040" s="1">
        <v>3.5000000000000003E-2</v>
      </c>
      <c r="BI3040" s="1">
        <v>3.7999999999999999E-2</v>
      </c>
      <c r="BJ3040" s="1">
        <v>3.7999999999999999E-2</v>
      </c>
      <c r="BK3040" s="1">
        <v>0.04</v>
      </c>
      <c r="BL3040" s="1">
        <v>4.2999999999999997E-2</v>
      </c>
      <c r="BM3040" s="1">
        <v>4.9000000000000002E-2</v>
      </c>
      <c r="BN3040" s="1">
        <v>5.6000000000000001E-2</v>
      </c>
      <c r="BO3040" s="1">
        <v>5.8999999999999997E-2</v>
      </c>
      <c r="BP3040" s="1">
        <v>6.4000000000000001E-2</v>
      </c>
      <c r="BQ3040" s="1">
        <v>7.6999999999999999E-2</v>
      </c>
      <c r="BR3040" s="1">
        <v>7.5999999999999998E-2</v>
      </c>
      <c r="BS3040" s="1">
        <v>8.2000000000000003E-2</v>
      </c>
      <c r="BT3040" s="1">
        <v>7.8E-2</v>
      </c>
      <c r="BU3040" s="1">
        <v>7.5999999999999998E-2</v>
      </c>
      <c r="BV3040" s="1">
        <v>8.5999999999999993E-2</v>
      </c>
      <c r="BW3040" s="1">
        <v>8.8999999999999996E-2</v>
      </c>
      <c r="BX3040" s="1">
        <v>9.4E-2</v>
      </c>
      <c r="BY3040" s="1">
        <v>9.9000000000000005E-2</v>
      </c>
      <c r="BZ3040" s="1">
        <v>0.104</v>
      </c>
      <c r="CA3040" s="1">
        <v>0.109</v>
      </c>
      <c r="CB3040" s="1">
        <v>0.114</v>
      </c>
      <c r="CC3040" s="1">
        <v>0.11899999999999999</v>
      </c>
    </row>
    <row r="3041" spans="1:81" x14ac:dyDescent="0.2">
      <c r="A3041" t="s">
        <v>29</v>
      </c>
      <c r="B3041" t="s">
        <v>8428</v>
      </c>
      <c r="C3041" s="1" t="s">
        <v>8143</v>
      </c>
      <c r="D3041" s="1" t="s">
        <v>8144</v>
      </c>
      <c r="E3041" s="1" t="s">
        <v>525</v>
      </c>
      <c r="F3041" s="1" t="s">
        <v>526</v>
      </c>
      <c r="G3041" s="1" t="s">
        <v>527</v>
      </c>
      <c r="H3041" s="1" t="s">
        <v>36</v>
      </c>
      <c r="I3041" s="1" t="s">
        <v>106</v>
      </c>
      <c r="J3041" s="1" t="s">
        <v>76</v>
      </c>
      <c r="K3041" s="2">
        <v>45910</v>
      </c>
      <c r="L3041" s="1" t="s">
        <v>11433</v>
      </c>
      <c r="M3041" s="1" t="s">
        <v>11645</v>
      </c>
      <c r="N3041" s="1" t="s">
        <v>592</v>
      </c>
      <c r="O3041" s="1" t="s">
        <v>8145</v>
      </c>
      <c r="P3041" s="1">
        <v>2024</v>
      </c>
      <c r="Q3041" s="1" t="s">
        <v>64</v>
      </c>
      <c r="R3041" s="1">
        <v>2016</v>
      </c>
      <c r="S3041" s="1" t="s">
        <v>56</v>
      </c>
      <c r="T3041" s="1" t="s">
        <v>57</v>
      </c>
      <c r="U3041" s="1"/>
      <c r="V3041" s="1"/>
      <c r="W3041" s="1"/>
      <c r="X3041" s="1"/>
      <c r="Y3041" s="1"/>
      <c r="Z3041" s="1"/>
      <c r="AA3041" s="1"/>
      <c r="AB3041" s="1"/>
      <c r="AC3041" s="1" t="s">
        <v>1708</v>
      </c>
      <c r="AD3041" s="1" t="s">
        <v>11644</v>
      </c>
      <c r="AE3041" s="1" t="s">
        <v>11644</v>
      </c>
      <c r="AF3041" s="1" t="s">
        <v>11644</v>
      </c>
      <c r="AG3041" s="1" t="s">
        <v>11644</v>
      </c>
      <c r="AH3041" s="1" t="s">
        <v>11644</v>
      </c>
      <c r="AI3041" s="1" t="s">
        <v>11644</v>
      </c>
      <c r="AJ3041" s="1" t="s">
        <v>11644</v>
      </c>
      <c r="AK3041" s="1" t="s">
        <v>11644</v>
      </c>
      <c r="AL3041" s="1" t="s">
        <v>11644</v>
      </c>
      <c r="AM3041" s="1" t="s">
        <v>11644</v>
      </c>
      <c r="AN3041" s="1" t="s">
        <v>11644</v>
      </c>
      <c r="AO3041" s="1" t="s">
        <v>11644</v>
      </c>
      <c r="AP3041" s="1" t="s">
        <v>11644</v>
      </c>
      <c r="AQ3041" s="1" t="s">
        <v>11644</v>
      </c>
      <c r="AR3041" s="1" t="s">
        <v>11644</v>
      </c>
      <c r="AS3041" s="1" t="s">
        <v>11644</v>
      </c>
      <c r="AT3041" s="1" t="s">
        <v>11644</v>
      </c>
      <c r="AU3041" s="1" t="s">
        <v>11644</v>
      </c>
      <c r="AV3041" s="1" t="s">
        <v>11644</v>
      </c>
      <c r="AW3041" s="1" t="s">
        <v>11644</v>
      </c>
      <c r="AX3041" s="1">
        <v>1.4999999999999999E-2</v>
      </c>
      <c r="AY3041" s="1">
        <v>1.4E-2</v>
      </c>
      <c r="AZ3041" s="1">
        <v>1.7000000000000001E-2</v>
      </c>
      <c r="BA3041" s="1">
        <v>0.02</v>
      </c>
      <c r="BB3041" s="1">
        <v>2.3E-2</v>
      </c>
      <c r="BC3041" s="1">
        <v>2.3E-2</v>
      </c>
      <c r="BD3041" s="1">
        <v>2.4E-2</v>
      </c>
      <c r="BE3041" s="1">
        <v>2.9000000000000001E-2</v>
      </c>
      <c r="BF3041" s="1">
        <v>3.2000000000000001E-2</v>
      </c>
      <c r="BG3041" s="1">
        <v>2.8000000000000001E-2</v>
      </c>
      <c r="BH3041" s="1">
        <v>3.3000000000000002E-2</v>
      </c>
      <c r="BI3041" s="1">
        <v>0.04</v>
      </c>
      <c r="BJ3041" s="1">
        <v>3.9E-2</v>
      </c>
      <c r="BK3041" s="1">
        <v>3.9E-2</v>
      </c>
      <c r="BL3041" s="1">
        <v>3.9E-2</v>
      </c>
      <c r="BM3041" s="1">
        <v>3.6999999999999998E-2</v>
      </c>
      <c r="BN3041" s="1">
        <v>4.1000000000000002E-2</v>
      </c>
      <c r="BO3041" s="1">
        <v>4.4999999999999998E-2</v>
      </c>
      <c r="BP3041" s="1">
        <v>4.8000000000000001E-2</v>
      </c>
      <c r="BQ3041" s="1">
        <v>5.3999999999999999E-2</v>
      </c>
      <c r="BR3041" s="1">
        <v>5.2999999999999999E-2</v>
      </c>
      <c r="BS3041" s="1">
        <v>6.2E-2</v>
      </c>
      <c r="BT3041" s="1">
        <v>5.3999999999999999E-2</v>
      </c>
      <c r="BU3041" s="1">
        <v>5.0999999999999997E-2</v>
      </c>
      <c r="BV3041" s="1">
        <v>5.6000000000000001E-2</v>
      </c>
      <c r="BW3041" s="1">
        <v>5.8000000000000003E-2</v>
      </c>
      <c r="BX3041" s="1">
        <v>6.5000000000000002E-2</v>
      </c>
      <c r="BY3041" s="1">
        <v>6.9000000000000006E-2</v>
      </c>
      <c r="BZ3041" s="1">
        <v>7.1999999999999995E-2</v>
      </c>
      <c r="CA3041" s="1">
        <v>7.4999999999999997E-2</v>
      </c>
      <c r="CB3041" s="1">
        <v>7.8E-2</v>
      </c>
      <c r="CC3041" s="1">
        <v>8.1000000000000003E-2</v>
      </c>
    </row>
    <row r="3042" spans="1:81" x14ac:dyDescent="0.2">
      <c r="A3042" t="s">
        <v>29</v>
      </c>
      <c r="B3042" t="s">
        <v>8396</v>
      </c>
      <c r="C3042" s="1" t="s">
        <v>8143</v>
      </c>
      <c r="D3042" s="1" t="s">
        <v>8144</v>
      </c>
      <c r="E3042" s="1" t="s">
        <v>403</v>
      </c>
      <c r="F3042" s="1" t="s">
        <v>404</v>
      </c>
      <c r="G3042" s="1" t="s">
        <v>405</v>
      </c>
      <c r="H3042" s="1" t="s">
        <v>36</v>
      </c>
      <c r="I3042" s="1" t="s">
        <v>106</v>
      </c>
      <c r="J3042" s="1"/>
      <c r="K3042" s="2">
        <v>45910</v>
      </c>
      <c r="L3042" s="1" t="s">
        <v>11433</v>
      </c>
      <c r="M3042" s="1" t="s">
        <v>11645</v>
      </c>
      <c r="N3042" s="1"/>
      <c r="O3042" s="1"/>
      <c r="P3042" s="1"/>
      <c r="Q3042" s="1"/>
      <c r="R3042" s="1"/>
      <c r="S3042" s="1"/>
      <c r="T3042" s="1"/>
      <c r="U3042" s="1"/>
      <c r="V3042" s="1"/>
      <c r="W3042" s="1"/>
      <c r="X3042" s="1"/>
      <c r="Y3042" s="1"/>
      <c r="Z3042" s="1"/>
      <c r="AA3042" s="1"/>
      <c r="AB3042" s="1"/>
      <c r="AC3042" s="1"/>
      <c r="AD3042" s="1" t="s">
        <v>11644</v>
      </c>
      <c r="AE3042" s="1" t="s">
        <v>11644</v>
      </c>
      <c r="AF3042" s="1" t="s">
        <v>11644</v>
      </c>
      <c r="AG3042" s="1" t="s">
        <v>11644</v>
      </c>
      <c r="AH3042" s="1" t="s">
        <v>11644</v>
      </c>
      <c r="AI3042" s="1" t="s">
        <v>11644</v>
      </c>
      <c r="AJ3042" s="1" t="s">
        <v>11644</v>
      </c>
      <c r="AK3042" s="1" t="s">
        <v>11644</v>
      </c>
      <c r="AL3042" s="1" t="s">
        <v>11644</v>
      </c>
      <c r="AM3042" s="1" t="s">
        <v>11644</v>
      </c>
      <c r="AN3042" s="1" t="s">
        <v>11644</v>
      </c>
      <c r="AO3042" s="1" t="s">
        <v>11644</v>
      </c>
      <c r="AP3042" s="1" t="s">
        <v>11644</v>
      </c>
      <c r="AQ3042" s="1" t="s">
        <v>11644</v>
      </c>
      <c r="AR3042" s="1" t="s">
        <v>11644</v>
      </c>
      <c r="AS3042" s="1" t="s">
        <v>11644</v>
      </c>
      <c r="AT3042" s="1" t="s">
        <v>11644</v>
      </c>
      <c r="AU3042" s="1" t="s">
        <v>11644</v>
      </c>
      <c r="AV3042" s="1" t="s">
        <v>11644</v>
      </c>
      <c r="AW3042" s="1" t="s">
        <v>11644</v>
      </c>
      <c r="AX3042" s="1">
        <v>2.3E-2</v>
      </c>
      <c r="AY3042" s="1">
        <v>2.4E-2</v>
      </c>
      <c r="AZ3042" s="1">
        <v>2.5999999999999999E-2</v>
      </c>
      <c r="BA3042" s="1">
        <v>2.5999999999999999E-2</v>
      </c>
      <c r="BB3042" s="1">
        <v>2.5999999999999999E-2</v>
      </c>
      <c r="BC3042" s="1">
        <v>2.5999999999999999E-2</v>
      </c>
      <c r="BD3042" s="1">
        <v>2.7E-2</v>
      </c>
      <c r="BE3042" s="1">
        <v>2.9000000000000001E-2</v>
      </c>
      <c r="BF3042" s="1">
        <v>3.2000000000000001E-2</v>
      </c>
      <c r="BG3042" s="1">
        <v>0.03</v>
      </c>
      <c r="BH3042" s="1">
        <v>0.03</v>
      </c>
      <c r="BI3042" s="1">
        <v>3.3000000000000002E-2</v>
      </c>
      <c r="BJ3042" s="1">
        <v>3.2000000000000001E-2</v>
      </c>
      <c r="BK3042" s="1">
        <v>3.4000000000000002E-2</v>
      </c>
      <c r="BL3042" s="1">
        <v>3.5000000000000003E-2</v>
      </c>
      <c r="BM3042" s="1">
        <v>3.9E-2</v>
      </c>
      <c r="BN3042" s="1">
        <v>4.1000000000000002E-2</v>
      </c>
      <c r="BO3042" s="1">
        <v>4.3999999999999997E-2</v>
      </c>
      <c r="BP3042" s="1">
        <v>4.4999999999999998E-2</v>
      </c>
      <c r="BQ3042" s="1">
        <v>5.1999999999999998E-2</v>
      </c>
      <c r="BR3042" s="1">
        <v>5.0999999999999997E-2</v>
      </c>
      <c r="BS3042" s="1">
        <v>5.3999999999999999E-2</v>
      </c>
      <c r="BT3042" s="1">
        <v>5.0999999999999997E-2</v>
      </c>
      <c r="BU3042" s="1">
        <v>5.5E-2</v>
      </c>
      <c r="BV3042" s="1">
        <v>5.8000000000000003E-2</v>
      </c>
      <c r="BW3042" s="1">
        <v>6.0999999999999999E-2</v>
      </c>
      <c r="BX3042" s="1">
        <v>6.4000000000000001E-2</v>
      </c>
      <c r="BY3042" s="1">
        <v>6.7000000000000004E-2</v>
      </c>
      <c r="BZ3042" s="1">
        <v>7.0000000000000007E-2</v>
      </c>
      <c r="CA3042" s="1">
        <v>7.1999999999999995E-2</v>
      </c>
      <c r="CB3042" s="1">
        <v>7.4999999999999997E-2</v>
      </c>
      <c r="CC3042" s="1">
        <v>7.6999999999999999E-2</v>
      </c>
    </row>
    <row r="3043" spans="1:81" x14ac:dyDescent="0.2">
      <c r="A3043" t="s">
        <v>29</v>
      </c>
      <c r="B3043" t="s">
        <v>8430</v>
      </c>
      <c r="C3043" s="1" t="s">
        <v>8143</v>
      </c>
      <c r="D3043" s="1" t="s">
        <v>8144</v>
      </c>
      <c r="E3043" s="1" t="s">
        <v>144</v>
      </c>
      <c r="F3043" s="1" t="s">
        <v>145</v>
      </c>
      <c r="G3043" s="1" t="s">
        <v>146</v>
      </c>
      <c r="H3043" s="1" t="s">
        <v>36</v>
      </c>
      <c r="I3043" s="1" t="s">
        <v>52</v>
      </c>
      <c r="J3043" s="1" t="s">
        <v>147</v>
      </c>
      <c r="K3043" s="2">
        <v>45910</v>
      </c>
      <c r="L3043" s="1" t="s">
        <v>11433</v>
      </c>
      <c r="M3043" s="1" t="s">
        <v>11645</v>
      </c>
      <c r="N3043" s="1" t="s">
        <v>592</v>
      </c>
      <c r="O3043" s="1" t="s">
        <v>8145</v>
      </c>
      <c r="P3043" s="1">
        <v>2024</v>
      </c>
      <c r="Q3043" s="1" t="s">
        <v>64</v>
      </c>
      <c r="R3043" s="1">
        <v>2016</v>
      </c>
      <c r="S3043" s="1" t="s">
        <v>56</v>
      </c>
      <c r="T3043" s="1" t="s">
        <v>57</v>
      </c>
      <c r="U3043" s="1"/>
      <c r="V3043" s="1"/>
      <c r="W3043" s="1"/>
      <c r="X3043" s="1"/>
      <c r="Y3043" s="1"/>
      <c r="Z3043" s="1"/>
      <c r="AA3043" s="1"/>
      <c r="AB3043" s="1"/>
      <c r="AC3043" s="1" t="s">
        <v>1708</v>
      </c>
      <c r="AD3043" s="1" t="s">
        <v>11644</v>
      </c>
      <c r="AE3043" s="1" t="s">
        <v>11644</v>
      </c>
      <c r="AF3043" s="1" t="s">
        <v>11644</v>
      </c>
      <c r="AG3043" s="1" t="s">
        <v>11644</v>
      </c>
      <c r="AH3043" s="1" t="s">
        <v>11644</v>
      </c>
      <c r="AI3043" s="1" t="s">
        <v>11644</v>
      </c>
      <c r="AJ3043" s="1" t="s">
        <v>11644</v>
      </c>
      <c r="AK3043" s="1" t="s">
        <v>11644</v>
      </c>
      <c r="AL3043" s="1" t="s">
        <v>11644</v>
      </c>
      <c r="AM3043" s="1" t="s">
        <v>11644</v>
      </c>
      <c r="AN3043" s="1" t="s">
        <v>11644</v>
      </c>
      <c r="AO3043" s="1" t="s">
        <v>11644</v>
      </c>
      <c r="AP3043" s="1" t="s">
        <v>11644</v>
      </c>
      <c r="AQ3043" s="1" t="s">
        <v>11644</v>
      </c>
      <c r="AR3043" s="1" t="s">
        <v>11644</v>
      </c>
      <c r="AS3043" s="1" t="s">
        <v>11644</v>
      </c>
      <c r="AT3043" s="1" t="s">
        <v>11644</v>
      </c>
      <c r="AU3043" s="1" t="s">
        <v>11644</v>
      </c>
      <c r="AV3043" s="1" t="s">
        <v>11644</v>
      </c>
      <c r="AW3043" s="1" t="s">
        <v>11644</v>
      </c>
      <c r="AX3043" s="1">
        <v>61.085000000000001</v>
      </c>
      <c r="AY3043" s="1">
        <v>64.611999999999995</v>
      </c>
      <c r="AZ3043" s="1">
        <v>66.825000000000003</v>
      </c>
      <c r="BA3043" s="1">
        <v>68.888000000000005</v>
      </c>
      <c r="BB3043" s="1">
        <v>72.332999999999998</v>
      </c>
      <c r="BC3043" s="1">
        <v>72.266999999999996</v>
      </c>
      <c r="BD3043" s="1">
        <v>76.87</v>
      </c>
      <c r="BE3043" s="1">
        <v>76.099000000000004</v>
      </c>
      <c r="BF3043" s="1">
        <v>78.850999999999999</v>
      </c>
      <c r="BG3043" s="1">
        <v>79.188000000000002</v>
      </c>
      <c r="BH3043" s="1">
        <v>80.367999999999995</v>
      </c>
      <c r="BI3043" s="1">
        <v>81.313999999999993</v>
      </c>
      <c r="BJ3043" s="1">
        <v>81.804000000000002</v>
      </c>
      <c r="BK3043" s="1">
        <v>84.204999999999998</v>
      </c>
      <c r="BL3043" s="1">
        <v>88.417000000000002</v>
      </c>
      <c r="BM3043" s="1">
        <v>92.254000000000005</v>
      </c>
      <c r="BN3043" s="1">
        <v>100</v>
      </c>
      <c r="BO3043" s="1">
        <v>102.925</v>
      </c>
      <c r="BP3043" s="1">
        <v>110.437</v>
      </c>
      <c r="BQ3043" s="1">
        <v>116.849</v>
      </c>
      <c r="BR3043" s="1">
        <v>119.033</v>
      </c>
      <c r="BS3043" s="1">
        <v>127.607</v>
      </c>
      <c r="BT3043" s="1">
        <v>138.071</v>
      </c>
      <c r="BU3043" s="1">
        <v>129.27000000000001</v>
      </c>
      <c r="BV3043" s="1">
        <v>140.96</v>
      </c>
      <c r="BW3043" s="1">
        <v>144.03200000000001</v>
      </c>
      <c r="BX3043" s="1">
        <v>148.648</v>
      </c>
      <c r="BY3043" s="1">
        <v>152.83699999999999</v>
      </c>
      <c r="BZ3043" s="1">
        <v>156.90299999999999</v>
      </c>
      <c r="CA3043" s="1">
        <v>160.94200000000001</v>
      </c>
      <c r="CB3043" s="1">
        <v>164.999</v>
      </c>
      <c r="CC3043" s="1">
        <v>169.14</v>
      </c>
    </row>
    <row r="3044" spans="1:81" x14ac:dyDescent="0.2">
      <c r="A3044" t="s">
        <v>29</v>
      </c>
      <c r="B3044" t="s">
        <v>8168</v>
      </c>
      <c r="C3044" s="1" t="s">
        <v>8143</v>
      </c>
      <c r="D3044" s="1" t="s">
        <v>8144</v>
      </c>
      <c r="E3044" s="1" t="s">
        <v>186</v>
      </c>
      <c r="F3044" s="1" t="s">
        <v>187</v>
      </c>
      <c r="G3044" s="1" t="s">
        <v>188</v>
      </c>
      <c r="H3044" s="1" t="s">
        <v>36</v>
      </c>
      <c r="I3044" s="1" t="s">
        <v>52</v>
      </c>
      <c r="J3044" s="1" t="s">
        <v>53</v>
      </c>
      <c r="K3044" s="2">
        <v>45910</v>
      </c>
      <c r="L3044" s="1" t="s">
        <v>11433</v>
      </c>
      <c r="M3044" s="1" t="s">
        <v>11645</v>
      </c>
      <c r="N3044" s="1" t="s">
        <v>592</v>
      </c>
      <c r="O3044" s="1" t="s">
        <v>8145</v>
      </c>
      <c r="P3044" s="1">
        <v>2024</v>
      </c>
      <c r="Q3044" s="1" t="s">
        <v>64</v>
      </c>
      <c r="R3044" s="1">
        <v>2016</v>
      </c>
      <c r="S3044" s="1" t="s">
        <v>56</v>
      </c>
      <c r="T3044" s="1" t="s">
        <v>57</v>
      </c>
      <c r="U3044" s="1"/>
      <c r="V3044" s="1"/>
      <c r="W3044" s="1"/>
      <c r="X3044" s="1"/>
      <c r="Y3044" s="1"/>
      <c r="Z3044" s="1"/>
      <c r="AA3044" s="1"/>
      <c r="AB3044" s="1"/>
      <c r="AC3044" s="1" t="s">
        <v>1708</v>
      </c>
      <c r="AD3044" s="1" t="s">
        <v>11644</v>
      </c>
      <c r="AE3044" s="1" t="s">
        <v>11644</v>
      </c>
      <c r="AF3044" s="1" t="s">
        <v>11644</v>
      </c>
      <c r="AG3044" s="1" t="s">
        <v>11644</v>
      </c>
      <c r="AH3044" s="1" t="s">
        <v>11644</v>
      </c>
      <c r="AI3044" s="1" t="s">
        <v>11644</v>
      </c>
      <c r="AJ3044" s="1" t="s">
        <v>11644</v>
      </c>
      <c r="AK3044" s="1" t="s">
        <v>11644</v>
      </c>
      <c r="AL3044" s="1" t="s">
        <v>11644</v>
      </c>
      <c r="AM3044" s="1" t="s">
        <v>11644</v>
      </c>
      <c r="AN3044" s="1" t="s">
        <v>11644</v>
      </c>
      <c r="AO3044" s="1" t="s">
        <v>11644</v>
      </c>
      <c r="AP3044" s="1" t="s">
        <v>11644</v>
      </c>
      <c r="AQ3044" s="1" t="s">
        <v>11644</v>
      </c>
      <c r="AR3044" s="1" t="s">
        <v>11644</v>
      </c>
      <c r="AS3044" s="1" t="s">
        <v>11644</v>
      </c>
      <c r="AT3044" s="1" t="s">
        <v>11644</v>
      </c>
      <c r="AU3044" s="1" t="s">
        <v>11644</v>
      </c>
      <c r="AV3044" s="1" t="s">
        <v>11644</v>
      </c>
      <c r="AW3044" s="1" t="s">
        <v>11644</v>
      </c>
      <c r="AX3044" s="1" t="s">
        <v>11644</v>
      </c>
      <c r="AY3044" s="1" t="s">
        <v>11644</v>
      </c>
      <c r="AZ3044" s="1">
        <v>4793.5169999999998</v>
      </c>
      <c r="BA3044" s="1">
        <v>4624.2150000000001</v>
      </c>
      <c r="BB3044" s="1">
        <v>4479.0730000000003</v>
      </c>
      <c r="BC3044" s="1">
        <v>4256.3140000000003</v>
      </c>
      <c r="BD3044" s="1">
        <v>4256.7309999999998</v>
      </c>
      <c r="BE3044" s="1">
        <v>4492.6689999999999</v>
      </c>
      <c r="BF3044" s="1">
        <v>4727.2209999999995</v>
      </c>
      <c r="BG3044" s="1">
        <v>4404.6890000000003</v>
      </c>
      <c r="BH3044" s="1">
        <v>4241.21</v>
      </c>
      <c r="BI3044" s="1">
        <v>4502.03</v>
      </c>
      <c r="BJ3044" s="1">
        <v>4260.9849999999997</v>
      </c>
      <c r="BK3044" s="1">
        <v>4435.04</v>
      </c>
      <c r="BL3044" s="1">
        <v>4516.9690000000001</v>
      </c>
      <c r="BM3044" s="1">
        <v>4950.7569999999996</v>
      </c>
      <c r="BN3044" s="1">
        <v>5199.3609999999999</v>
      </c>
      <c r="BO3044" s="1">
        <v>5464.1189999999997</v>
      </c>
      <c r="BP3044" s="1">
        <v>5520.7929999999997</v>
      </c>
      <c r="BQ3044" s="1">
        <v>6445.9409999999998</v>
      </c>
      <c r="BR3044" s="1">
        <v>6277.0929999999998</v>
      </c>
      <c r="BS3044" s="1">
        <v>6236.7280000000001</v>
      </c>
      <c r="BT3044" s="1">
        <v>5339.1959999999999</v>
      </c>
      <c r="BU3044" s="1">
        <v>5828.0680000000002</v>
      </c>
      <c r="BV3044" s="1">
        <v>6157.52</v>
      </c>
      <c r="BW3044" s="1">
        <v>6271.3770000000004</v>
      </c>
      <c r="BX3044" s="1">
        <v>6411.01</v>
      </c>
      <c r="BY3044" s="1">
        <v>6543.7030000000004</v>
      </c>
      <c r="BZ3044" s="1">
        <v>6675.1350000000002</v>
      </c>
      <c r="CA3044" s="1">
        <v>6789.0619999999999</v>
      </c>
      <c r="CB3044" s="1">
        <v>6890.9989999999998</v>
      </c>
      <c r="CC3044" s="1">
        <v>6983.4769999999999</v>
      </c>
    </row>
    <row r="3045" spans="1:81" x14ac:dyDescent="0.2">
      <c r="A3045" t="s">
        <v>29</v>
      </c>
      <c r="B3045" t="s">
        <v>8367</v>
      </c>
      <c r="C3045" s="1" t="s">
        <v>8143</v>
      </c>
      <c r="D3045" s="1" t="s">
        <v>8144</v>
      </c>
      <c r="E3045" s="1" t="s">
        <v>334</v>
      </c>
      <c r="F3045" s="1" t="s">
        <v>335</v>
      </c>
      <c r="G3045" s="1" t="s">
        <v>336</v>
      </c>
      <c r="H3045" s="1" t="s">
        <v>36</v>
      </c>
      <c r="I3045" s="1" t="s">
        <v>52</v>
      </c>
      <c r="J3045" s="1"/>
      <c r="K3045" s="2">
        <v>45910</v>
      </c>
      <c r="L3045" s="1" t="s">
        <v>11433</v>
      </c>
      <c r="M3045" s="1" t="s">
        <v>11645</v>
      </c>
      <c r="N3045" s="1" t="s">
        <v>592</v>
      </c>
      <c r="O3045" s="1" t="s">
        <v>8145</v>
      </c>
      <c r="P3045" s="1">
        <v>2024</v>
      </c>
      <c r="Q3045" s="1" t="s">
        <v>64</v>
      </c>
      <c r="R3045" s="1">
        <v>2016</v>
      </c>
      <c r="S3045" s="1" t="s">
        <v>56</v>
      </c>
      <c r="T3045" s="1" t="s">
        <v>57</v>
      </c>
      <c r="U3045" s="1"/>
      <c r="V3045" s="1"/>
      <c r="W3045" s="1"/>
      <c r="X3045" s="1"/>
      <c r="Y3045" s="1"/>
      <c r="Z3045" s="1"/>
      <c r="AA3045" s="1"/>
      <c r="AB3045" s="1"/>
      <c r="AC3045" s="1" t="s">
        <v>1708</v>
      </c>
      <c r="AD3045" s="1" t="s">
        <v>11644</v>
      </c>
      <c r="AE3045" s="1" t="s">
        <v>11644</v>
      </c>
      <c r="AF3045" s="1" t="s">
        <v>11644</v>
      </c>
      <c r="AG3045" s="1" t="s">
        <v>11644</v>
      </c>
      <c r="AH3045" s="1" t="s">
        <v>11644</v>
      </c>
      <c r="AI3045" s="1" t="s">
        <v>11644</v>
      </c>
      <c r="AJ3045" s="1" t="s">
        <v>11644</v>
      </c>
      <c r="AK3045" s="1" t="s">
        <v>11644</v>
      </c>
      <c r="AL3045" s="1" t="s">
        <v>11644</v>
      </c>
      <c r="AM3045" s="1" t="s">
        <v>11644</v>
      </c>
      <c r="AN3045" s="1" t="s">
        <v>11644</v>
      </c>
      <c r="AO3045" s="1" t="s">
        <v>11644</v>
      </c>
      <c r="AP3045" s="1" t="s">
        <v>11644</v>
      </c>
      <c r="AQ3045" s="1" t="s">
        <v>11644</v>
      </c>
      <c r="AR3045" s="1" t="s">
        <v>11644</v>
      </c>
      <c r="AS3045" s="1" t="s">
        <v>11644</v>
      </c>
      <c r="AT3045" s="1" t="s">
        <v>11644</v>
      </c>
      <c r="AU3045" s="1" t="s">
        <v>11644</v>
      </c>
      <c r="AV3045" s="1" t="s">
        <v>11644</v>
      </c>
      <c r="AW3045" s="1" t="s">
        <v>11644</v>
      </c>
      <c r="AX3045" s="1" t="s">
        <v>11644</v>
      </c>
      <c r="AY3045" s="1" t="s">
        <v>11644</v>
      </c>
      <c r="AZ3045" s="1">
        <v>4003.125</v>
      </c>
      <c r="BA3045" s="1">
        <v>3861.739</v>
      </c>
      <c r="BB3045" s="1">
        <v>3740.529</v>
      </c>
      <c r="BC3045" s="1">
        <v>3554.5</v>
      </c>
      <c r="BD3045" s="1">
        <v>3554.848</v>
      </c>
      <c r="BE3045" s="1">
        <v>3751.8829999999998</v>
      </c>
      <c r="BF3045" s="1">
        <v>3947.761</v>
      </c>
      <c r="BG3045" s="1">
        <v>3678.41</v>
      </c>
      <c r="BH3045" s="1">
        <v>3541.8870000000002</v>
      </c>
      <c r="BI3045" s="1">
        <v>3759.701</v>
      </c>
      <c r="BJ3045" s="1">
        <v>3558.4009999999998</v>
      </c>
      <c r="BK3045" s="1">
        <v>3703.7570000000001</v>
      </c>
      <c r="BL3045" s="1">
        <v>3772.1770000000001</v>
      </c>
      <c r="BM3045" s="1">
        <v>4134.4390000000003</v>
      </c>
      <c r="BN3045" s="1">
        <v>4342.0510000000004</v>
      </c>
      <c r="BO3045" s="1">
        <v>4563.1530000000002</v>
      </c>
      <c r="BP3045" s="1">
        <v>4610.4830000000002</v>
      </c>
      <c r="BQ3045" s="1">
        <v>5383.085</v>
      </c>
      <c r="BR3045" s="1">
        <v>5242.0780000000004</v>
      </c>
      <c r="BS3045" s="1">
        <v>5208.3689999999997</v>
      </c>
      <c r="BT3045" s="1">
        <v>4458.8289999999997</v>
      </c>
      <c r="BU3045" s="1">
        <v>4867.0919999999996</v>
      </c>
      <c r="BV3045" s="1">
        <v>5142.2209999999995</v>
      </c>
      <c r="BW3045" s="1">
        <v>5237.3040000000001</v>
      </c>
      <c r="BX3045" s="1">
        <v>5353.9139999999998</v>
      </c>
      <c r="BY3045" s="1">
        <v>5464.7269999999999</v>
      </c>
      <c r="BZ3045" s="1">
        <v>5574.4880000000003</v>
      </c>
      <c r="CA3045" s="1">
        <v>5669.63</v>
      </c>
      <c r="CB3045" s="1">
        <v>5754.759</v>
      </c>
      <c r="CC3045" s="1">
        <v>5831.9880000000003</v>
      </c>
    </row>
    <row r="3046" spans="1:81" x14ac:dyDescent="0.2">
      <c r="A3046" t="s">
        <v>29</v>
      </c>
      <c r="B3046" t="s">
        <v>8352</v>
      </c>
      <c r="C3046" s="1" t="s">
        <v>8143</v>
      </c>
      <c r="D3046" s="1" t="s">
        <v>8144</v>
      </c>
      <c r="E3046" s="1" t="s">
        <v>49</v>
      </c>
      <c r="F3046" s="1" t="s">
        <v>50</v>
      </c>
      <c r="G3046" s="1" t="s">
        <v>51</v>
      </c>
      <c r="H3046" s="1" t="s">
        <v>36</v>
      </c>
      <c r="I3046" s="1" t="s">
        <v>52</v>
      </c>
      <c r="J3046" s="1" t="s">
        <v>53</v>
      </c>
      <c r="K3046" s="2">
        <v>45910</v>
      </c>
      <c r="L3046" s="1" t="s">
        <v>11433</v>
      </c>
      <c r="M3046" s="1" t="s">
        <v>11645</v>
      </c>
      <c r="N3046" s="1" t="s">
        <v>592</v>
      </c>
      <c r="O3046" s="1" t="s">
        <v>8145</v>
      </c>
      <c r="P3046" s="1">
        <v>2024</v>
      </c>
      <c r="Q3046" s="1" t="s">
        <v>64</v>
      </c>
      <c r="R3046" s="1">
        <v>2016</v>
      </c>
      <c r="S3046" s="1" t="s">
        <v>56</v>
      </c>
      <c r="T3046" s="1" t="s">
        <v>57</v>
      </c>
      <c r="U3046" s="1"/>
      <c r="V3046" s="1"/>
      <c r="W3046" s="1"/>
      <c r="X3046" s="1"/>
      <c r="Y3046" s="1"/>
      <c r="Z3046" s="1"/>
      <c r="AA3046" s="1"/>
      <c r="AB3046" s="1"/>
      <c r="AC3046" s="1" t="s">
        <v>1708</v>
      </c>
      <c r="AD3046" s="1" t="s">
        <v>11644</v>
      </c>
      <c r="AE3046" s="1" t="s">
        <v>11644</v>
      </c>
      <c r="AF3046" s="1" t="s">
        <v>11644</v>
      </c>
      <c r="AG3046" s="1" t="s">
        <v>11644</v>
      </c>
      <c r="AH3046" s="1" t="s">
        <v>11644</v>
      </c>
      <c r="AI3046" s="1" t="s">
        <v>11644</v>
      </c>
      <c r="AJ3046" s="1" t="s">
        <v>11644</v>
      </c>
      <c r="AK3046" s="1" t="s">
        <v>11644</v>
      </c>
      <c r="AL3046" s="1" t="s">
        <v>11644</v>
      </c>
      <c r="AM3046" s="1" t="s">
        <v>11644</v>
      </c>
      <c r="AN3046" s="1" t="s">
        <v>11644</v>
      </c>
      <c r="AO3046" s="1" t="s">
        <v>11644</v>
      </c>
      <c r="AP3046" s="1" t="s">
        <v>11644</v>
      </c>
      <c r="AQ3046" s="1" t="s">
        <v>11644</v>
      </c>
      <c r="AR3046" s="1" t="s">
        <v>11644</v>
      </c>
      <c r="AS3046" s="1" t="s">
        <v>11644</v>
      </c>
      <c r="AT3046" s="1" t="s">
        <v>11644</v>
      </c>
      <c r="AU3046" s="1" t="s">
        <v>11644</v>
      </c>
      <c r="AV3046" s="1" t="s">
        <v>11644</v>
      </c>
      <c r="AW3046" s="1" t="s">
        <v>11644</v>
      </c>
      <c r="AX3046" s="1" t="s">
        <v>11644</v>
      </c>
      <c r="AY3046" s="1" t="s">
        <v>11644</v>
      </c>
      <c r="AZ3046" s="1">
        <v>3203.288</v>
      </c>
      <c r="BA3046" s="1">
        <v>3185.5219999999999</v>
      </c>
      <c r="BB3046" s="1">
        <v>3239.8319999999999</v>
      </c>
      <c r="BC3046" s="1">
        <v>3075.9090000000001</v>
      </c>
      <c r="BD3046" s="1">
        <v>3272.152</v>
      </c>
      <c r="BE3046" s="1">
        <v>3418.8629999999998</v>
      </c>
      <c r="BF3046" s="1">
        <v>3727.4520000000002</v>
      </c>
      <c r="BG3046" s="1">
        <v>3487.99</v>
      </c>
      <c r="BH3046" s="1">
        <v>3408.5949999999998</v>
      </c>
      <c r="BI3046" s="1">
        <v>3660.7640000000001</v>
      </c>
      <c r="BJ3046" s="1">
        <v>3485.645</v>
      </c>
      <c r="BK3046" s="1">
        <v>3734.5030000000002</v>
      </c>
      <c r="BL3046" s="1">
        <v>3993.7820000000002</v>
      </c>
      <c r="BM3046" s="1">
        <v>4567.2730000000001</v>
      </c>
      <c r="BN3046" s="1">
        <v>5199.3609999999999</v>
      </c>
      <c r="BO3046" s="1">
        <v>5623.9679999999998</v>
      </c>
      <c r="BP3046" s="1">
        <v>6097.018</v>
      </c>
      <c r="BQ3046" s="1">
        <v>7532.04</v>
      </c>
      <c r="BR3046" s="1">
        <v>7471.8270000000002</v>
      </c>
      <c r="BS3046" s="1">
        <v>7958.509</v>
      </c>
      <c r="BT3046" s="1">
        <v>7371.8630000000003</v>
      </c>
      <c r="BU3046" s="1">
        <v>7533.9669999999996</v>
      </c>
      <c r="BV3046" s="1">
        <v>8679.6679999999997</v>
      </c>
      <c r="BW3046" s="1">
        <v>9032.7630000000008</v>
      </c>
      <c r="BX3046" s="1">
        <v>9529.8619999999992</v>
      </c>
      <c r="BY3046" s="1">
        <v>10001.212</v>
      </c>
      <c r="BZ3046" s="1">
        <v>10473.463</v>
      </c>
      <c r="CA3046" s="1">
        <v>10926.43</v>
      </c>
      <c r="CB3046" s="1">
        <v>11370.067999999999</v>
      </c>
      <c r="CC3046" s="1">
        <v>11811.877</v>
      </c>
    </row>
    <row r="3047" spans="1:81" x14ac:dyDescent="0.2">
      <c r="A3047" t="s">
        <v>29</v>
      </c>
      <c r="B3047" t="s">
        <v>8362</v>
      </c>
      <c r="C3047" s="1" t="s">
        <v>8143</v>
      </c>
      <c r="D3047" s="1" t="s">
        <v>8144</v>
      </c>
      <c r="E3047" s="1" t="s">
        <v>661</v>
      </c>
      <c r="F3047" s="1" t="s">
        <v>662</v>
      </c>
      <c r="G3047" s="1" t="s">
        <v>663</v>
      </c>
      <c r="H3047" s="1" t="s">
        <v>36</v>
      </c>
      <c r="I3047" s="1" t="s">
        <v>52</v>
      </c>
      <c r="J3047" s="1" t="s">
        <v>76</v>
      </c>
      <c r="K3047" s="2">
        <v>45910</v>
      </c>
      <c r="L3047" s="1" t="s">
        <v>11433</v>
      </c>
      <c r="M3047" s="1" t="s">
        <v>11645</v>
      </c>
      <c r="N3047" s="1" t="s">
        <v>592</v>
      </c>
      <c r="O3047" s="1" t="s">
        <v>8145</v>
      </c>
      <c r="P3047" s="1">
        <v>2024</v>
      </c>
      <c r="Q3047" s="1" t="s">
        <v>64</v>
      </c>
      <c r="R3047" s="1">
        <v>2016</v>
      </c>
      <c r="S3047" s="1" t="s">
        <v>56</v>
      </c>
      <c r="T3047" s="1" t="s">
        <v>57</v>
      </c>
      <c r="U3047" s="1"/>
      <c r="V3047" s="1"/>
      <c r="W3047" s="1"/>
      <c r="X3047" s="1"/>
      <c r="Y3047" s="1"/>
      <c r="Z3047" s="1"/>
      <c r="AA3047" s="1"/>
      <c r="AB3047" s="1"/>
      <c r="AC3047" s="1" t="s">
        <v>1708</v>
      </c>
      <c r="AD3047" s="1" t="s">
        <v>11644</v>
      </c>
      <c r="AE3047" s="1" t="s">
        <v>11644</v>
      </c>
      <c r="AF3047" s="1" t="s">
        <v>11644</v>
      </c>
      <c r="AG3047" s="1" t="s">
        <v>11644</v>
      </c>
      <c r="AH3047" s="1" t="s">
        <v>11644</v>
      </c>
      <c r="AI3047" s="1" t="s">
        <v>11644</v>
      </c>
      <c r="AJ3047" s="1" t="s">
        <v>11644</v>
      </c>
      <c r="AK3047" s="1" t="s">
        <v>11644</v>
      </c>
      <c r="AL3047" s="1" t="s">
        <v>11644</v>
      </c>
      <c r="AM3047" s="1" t="s">
        <v>11644</v>
      </c>
      <c r="AN3047" s="1" t="s">
        <v>11644</v>
      </c>
      <c r="AO3047" s="1" t="s">
        <v>11644</v>
      </c>
      <c r="AP3047" s="1" t="s">
        <v>11644</v>
      </c>
      <c r="AQ3047" s="1" t="s">
        <v>11644</v>
      </c>
      <c r="AR3047" s="1" t="s">
        <v>11644</v>
      </c>
      <c r="AS3047" s="1" t="s">
        <v>11644</v>
      </c>
      <c r="AT3047" s="1" t="s">
        <v>11644</v>
      </c>
      <c r="AU3047" s="1" t="s">
        <v>11644</v>
      </c>
      <c r="AV3047" s="1" t="s">
        <v>11644</v>
      </c>
      <c r="AW3047" s="1" t="s">
        <v>11644</v>
      </c>
      <c r="AX3047" s="1" t="s">
        <v>11644</v>
      </c>
      <c r="AY3047" s="1" t="s">
        <v>11644</v>
      </c>
      <c r="AZ3047" s="1">
        <v>1742.203</v>
      </c>
      <c r="BA3047" s="1">
        <v>2076.4749999999999</v>
      </c>
      <c r="BB3047" s="1">
        <v>2386.3919999999998</v>
      </c>
      <c r="BC3047" s="1">
        <v>2349.511</v>
      </c>
      <c r="BD3047" s="1">
        <v>2465.078</v>
      </c>
      <c r="BE3047" s="1">
        <v>2866.924</v>
      </c>
      <c r="BF3047" s="1">
        <v>3187.9580000000001</v>
      </c>
      <c r="BG3047" s="1">
        <v>2760.0590000000002</v>
      </c>
      <c r="BH3047" s="1">
        <v>3134.201</v>
      </c>
      <c r="BI3047" s="1">
        <v>3778.6860000000001</v>
      </c>
      <c r="BJ3047" s="1">
        <v>3610.431</v>
      </c>
      <c r="BK3047" s="1">
        <v>3616.5920000000001</v>
      </c>
      <c r="BL3047" s="1">
        <v>3605.1689999999999</v>
      </c>
      <c r="BM3047" s="1">
        <v>3437.386</v>
      </c>
      <c r="BN3047" s="1">
        <v>3867.7469999999998</v>
      </c>
      <c r="BO3047" s="1">
        <v>4312.308</v>
      </c>
      <c r="BP3047" s="1">
        <v>4561.4260000000004</v>
      </c>
      <c r="BQ3047" s="1">
        <v>5237.9620000000004</v>
      </c>
      <c r="BR3047" s="1">
        <v>5158.7169999999996</v>
      </c>
      <c r="BS3047" s="1">
        <v>5983.0420000000004</v>
      </c>
      <c r="BT3047" s="1">
        <v>5123.1149999999998</v>
      </c>
      <c r="BU3047" s="1">
        <v>5008.7860000000001</v>
      </c>
      <c r="BV3047" s="1">
        <v>5729.3509999999997</v>
      </c>
      <c r="BW3047" s="1">
        <v>5822.5209999999997</v>
      </c>
      <c r="BX3047" s="1">
        <v>6581.1869999999999</v>
      </c>
      <c r="BY3047" s="1">
        <v>6901.924</v>
      </c>
      <c r="BZ3047" s="1">
        <v>7211.0129999999999</v>
      </c>
      <c r="CA3047" s="1">
        <v>7496.2730000000001</v>
      </c>
      <c r="CB3047" s="1">
        <v>7770.3909999999996</v>
      </c>
      <c r="CC3047" s="1">
        <v>8040.37</v>
      </c>
    </row>
    <row r="3048" spans="1:81" x14ac:dyDescent="0.2">
      <c r="A3048" t="s">
        <v>29</v>
      </c>
      <c r="B3048" t="s">
        <v>8413</v>
      </c>
      <c r="C3048" s="1" t="s">
        <v>8143</v>
      </c>
      <c r="D3048" s="1" t="s">
        <v>8144</v>
      </c>
      <c r="E3048" s="1" t="s">
        <v>170</v>
      </c>
      <c r="F3048" s="1" t="s">
        <v>171</v>
      </c>
      <c r="G3048" s="1" t="s">
        <v>172</v>
      </c>
      <c r="H3048" s="1" t="s">
        <v>36</v>
      </c>
      <c r="I3048" s="1" t="s">
        <v>52</v>
      </c>
      <c r="J3048" s="1"/>
      <c r="K3048" s="2">
        <v>45910</v>
      </c>
      <c r="L3048" s="1" t="s">
        <v>11433</v>
      </c>
      <c r="M3048" s="1" t="s">
        <v>11645</v>
      </c>
      <c r="N3048" s="1"/>
      <c r="O3048" s="1"/>
      <c r="P3048" s="1"/>
      <c r="Q3048" s="1"/>
      <c r="R3048" s="1"/>
      <c r="S3048" s="1"/>
      <c r="T3048" s="1"/>
      <c r="U3048" s="1"/>
      <c r="V3048" s="1"/>
      <c r="W3048" s="1"/>
      <c r="X3048" s="1"/>
      <c r="Y3048" s="1"/>
      <c r="Z3048" s="1"/>
      <c r="AA3048" s="1"/>
      <c r="AB3048" s="1"/>
      <c r="AC3048" s="1"/>
      <c r="AD3048" s="1" t="s">
        <v>11644</v>
      </c>
      <c r="AE3048" s="1" t="s">
        <v>11644</v>
      </c>
      <c r="AF3048" s="1" t="s">
        <v>11644</v>
      </c>
      <c r="AG3048" s="1" t="s">
        <v>11644</v>
      </c>
      <c r="AH3048" s="1" t="s">
        <v>11644</v>
      </c>
      <c r="AI3048" s="1" t="s">
        <v>11644</v>
      </c>
      <c r="AJ3048" s="1" t="s">
        <v>11644</v>
      </c>
      <c r="AK3048" s="1" t="s">
        <v>11644</v>
      </c>
      <c r="AL3048" s="1" t="s">
        <v>11644</v>
      </c>
      <c r="AM3048" s="1" t="s">
        <v>11644</v>
      </c>
      <c r="AN3048" s="1" t="s">
        <v>11644</v>
      </c>
      <c r="AO3048" s="1" t="s">
        <v>11644</v>
      </c>
      <c r="AP3048" s="1" t="s">
        <v>11644</v>
      </c>
      <c r="AQ3048" s="1" t="s">
        <v>11644</v>
      </c>
      <c r="AR3048" s="1" t="s">
        <v>11644</v>
      </c>
      <c r="AS3048" s="1" t="s">
        <v>11644</v>
      </c>
      <c r="AT3048" s="1" t="s">
        <v>11644</v>
      </c>
      <c r="AU3048" s="1" t="s">
        <v>11644</v>
      </c>
      <c r="AV3048" s="1" t="s">
        <v>11644</v>
      </c>
      <c r="AW3048" s="1" t="s">
        <v>11644</v>
      </c>
      <c r="AX3048" s="1" t="s">
        <v>11644</v>
      </c>
      <c r="AY3048" s="1" t="s">
        <v>11644</v>
      </c>
      <c r="AZ3048" s="1">
        <v>2743.518</v>
      </c>
      <c r="BA3048" s="1">
        <v>2698.87</v>
      </c>
      <c r="BB3048" s="1">
        <v>2684.451</v>
      </c>
      <c r="BC3048" s="1">
        <v>2630.9369999999999</v>
      </c>
      <c r="BD3048" s="1">
        <v>2712.3380000000002</v>
      </c>
      <c r="BE3048" s="1">
        <v>2940.2330000000002</v>
      </c>
      <c r="BF3048" s="1">
        <v>3153.3339999999998</v>
      </c>
      <c r="BG3048" s="1">
        <v>2956.3069999999998</v>
      </c>
      <c r="BH3048" s="1">
        <v>2881.181</v>
      </c>
      <c r="BI3048" s="1">
        <v>3121.4650000000001</v>
      </c>
      <c r="BJ3048" s="1">
        <v>3009.3449999999998</v>
      </c>
      <c r="BK3048" s="1">
        <v>3185.5839999999998</v>
      </c>
      <c r="BL3048" s="1">
        <v>3300.9409999999998</v>
      </c>
      <c r="BM3048" s="1">
        <v>3651.5239999999999</v>
      </c>
      <c r="BN3048" s="1">
        <v>3871.326</v>
      </c>
      <c r="BO3048" s="1">
        <v>4141.3209999999999</v>
      </c>
      <c r="BP3048" s="1">
        <v>4280.1279999999997</v>
      </c>
      <c r="BQ3048" s="1">
        <v>5079.8590000000004</v>
      </c>
      <c r="BR3048" s="1">
        <v>5013.3119999999999</v>
      </c>
      <c r="BS3048" s="1">
        <v>5208.3689999999997</v>
      </c>
      <c r="BT3048" s="1">
        <v>4775.9589999999998</v>
      </c>
      <c r="BU3048" s="1">
        <v>5406.152</v>
      </c>
      <c r="BV3048" s="1">
        <v>5853.55</v>
      </c>
      <c r="BW3048" s="1">
        <v>6130.9080000000004</v>
      </c>
      <c r="BX3048" s="1">
        <v>6446.9660000000003</v>
      </c>
      <c r="BY3048" s="1">
        <v>6724.902</v>
      </c>
      <c r="BZ3048" s="1">
        <v>6972.5730000000003</v>
      </c>
      <c r="CA3048" s="1">
        <v>7217.6729999999998</v>
      </c>
      <c r="CB3048" s="1">
        <v>7460.6629999999996</v>
      </c>
      <c r="CC3048" s="1">
        <v>7697.2809999999999</v>
      </c>
    </row>
    <row r="3049" spans="1:81" x14ac:dyDescent="0.2">
      <c r="A3049" t="s">
        <v>29</v>
      </c>
      <c r="B3049" t="s">
        <v>11087</v>
      </c>
      <c r="C3049" s="1" t="s">
        <v>8143</v>
      </c>
      <c r="D3049" s="1" t="s">
        <v>8144</v>
      </c>
      <c r="E3049" s="1" t="s">
        <v>282</v>
      </c>
      <c r="F3049" s="1" t="s">
        <v>283</v>
      </c>
      <c r="G3049" s="1" t="s">
        <v>284</v>
      </c>
      <c r="H3049" s="1" t="s">
        <v>36</v>
      </c>
      <c r="I3049" s="1"/>
      <c r="J3049" s="1"/>
      <c r="K3049" s="2"/>
      <c r="L3049" s="1" t="s">
        <v>11433</v>
      </c>
      <c r="M3049" s="1" t="s">
        <v>11645</v>
      </c>
      <c r="N3049" s="1"/>
      <c r="O3049" s="1"/>
      <c r="P3049" s="1"/>
      <c r="Q3049" s="1"/>
      <c r="R3049" s="1"/>
      <c r="S3049" s="1"/>
      <c r="T3049" s="1"/>
      <c r="U3049" s="1"/>
      <c r="V3049" s="1"/>
      <c r="W3049" s="1"/>
      <c r="X3049" s="1"/>
      <c r="Y3049" s="1"/>
      <c r="Z3049" s="1"/>
      <c r="AA3049" s="1"/>
      <c r="AB3049" s="1"/>
      <c r="AC3049" s="1"/>
      <c r="AD3049" s="1" t="s">
        <v>11644</v>
      </c>
      <c r="AE3049" s="1" t="s">
        <v>11644</v>
      </c>
      <c r="AF3049" s="1" t="s">
        <v>11644</v>
      </c>
      <c r="AG3049" s="1" t="s">
        <v>11644</v>
      </c>
      <c r="AH3049" s="1" t="s">
        <v>11644</v>
      </c>
      <c r="AI3049" s="1" t="s">
        <v>11644</v>
      </c>
      <c r="AJ3049" s="1" t="s">
        <v>11644</v>
      </c>
      <c r="AK3049" s="1" t="s">
        <v>11644</v>
      </c>
      <c r="AL3049" s="1" t="s">
        <v>11644</v>
      </c>
      <c r="AM3049" s="1" t="s">
        <v>11644</v>
      </c>
      <c r="AN3049" s="1" t="s">
        <v>11644</v>
      </c>
      <c r="AO3049" s="1" t="s">
        <v>11644</v>
      </c>
      <c r="AP3049" s="1" t="s">
        <v>11644</v>
      </c>
      <c r="AQ3049" s="1" t="s">
        <v>11644</v>
      </c>
      <c r="AR3049" s="1" t="s">
        <v>11644</v>
      </c>
      <c r="AS3049" s="1" t="s">
        <v>11644</v>
      </c>
      <c r="AT3049" s="1" t="s">
        <v>11644</v>
      </c>
      <c r="AU3049" s="1" t="s">
        <v>11644</v>
      </c>
      <c r="AV3049" s="1" t="s">
        <v>11644</v>
      </c>
      <c r="AW3049" s="1" t="s">
        <v>11644</v>
      </c>
      <c r="AX3049" s="1" t="s">
        <v>11644</v>
      </c>
      <c r="AY3049" s="1" t="s">
        <v>11644</v>
      </c>
      <c r="AZ3049" s="1" t="s">
        <v>11644</v>
      </c>
      <c r="BA3049" s="1" t="s">
        <v>11644</v>
      </c>
      <c r="BB3049" s="1" t="s">
        <v>11644</v>
      </c>
      <c r="BC3049" s="1" t="s">
        <v>11644</v>
      </c>
      <c r="BD3049" s="1" t="s">
        <v>11644</v>
      </c>
      <c r="BE3049" s="1" t="s">
        <v>11644</v>
      </c>
      <c r="BF3049" s="1" t="s">
        <v>11644</v>
      </c>
      <c r="BG3049" s="1" t="s">
        <v>11644</v>
      </c>
      <c r="BH3049" s="1" t="s">
        <v>11644</v>
      </c>
      <c r="BI3049" s="1" t="s">
        <v>11644</v>
      </c>
      <c r="BJ3049" s="1" t="s">
        <v>11644</v>
      </c>
      <c r="BK3049" s="1" t="s">
        <v>11644</v>
      </c>
      <c r="BL3049" s="1" t="s">
        <v>11644</v>
      </c>
      <c r="BM3049" s="1" t="s">
        <v>11644</v>
      </c>
      <c r="BN3049" s="1" t="s">
        <v>11644</v>
      </c>
      <c r="BO3049" s="1" t="s">
        <v>11644</v>
      </c>
      <c r="BP3049" s="1" t="s">
        <v>11644</v>
      </c>
      <c r="BQ3049" s="1" t="s">
        <v>11644</v>
      </c>
      <c r="BR3049" s="1" t="s">
        <v>11644</v>
      </c>
      <c r="BS3049" s="1" t="s">
        <v>11644</v>
      </c>
      <c r="BT3049" s="1" t="s">
        <v>11644</v>
      </c>
      <c r="BU3049" s="1" t="s">
        <v>11644</v>
      </c>
      <c r="BV3049" s="1" t="s">
        <v>11644</v>
      </c>
      <c r="BW3049" s="1" t="s">
        <v>11644</v>
      </c>
      <c r="BX3049" s="1" t="s">
        <v>11644</v>
      </c>
      <c r="BY3049" s="1" t="s">
        <v>11644</v>
      </c>
      <c r="BZ3049" s="1" t="s">
        <v>11644</v>
      </c>
      <c r="CA3049" s="1" t="s">
        <v>11644</v>
      </c>
      <c r="CB3049" s="1" t="s">
        <v>11644</v>
      </c>
      <c r="CC3049" s="1" t="s">
        <v>11644</v>
      </c>
    </row>
    <row r="3050" spans="1:81" x14ac:dyDescent="0.2">
      <c r="A3050" t="s">
        <v>29</v>
      </c>
      <c r="B3050" t="s">
        <v>10148</v>
      </c>
      <c r="C3050" s="1" t="s">
        <v>8143</v>
      </c>
      <c r="D3050" s="1" t="s">
        <v>8144</v>
      </c>
      <c r="E3050" s="1" t="s">
        <v>471</v>
      </c>
      <c r="F3050" s="1" t="s">
        <v>472</v>
      </c>
      <c r="G3050" s="1" t="s">
        <v>473</v>
      </c>
      <c r="H3050" s="1" t="s">
        <v>36</v>
      </c>
      <c r="I3050" s="1" t="s">
        <v>52</v>
      </c>
      <c r="J3050" s="1" t="s">
        <v>127</v>
      </c>
      <c r="K3050" s="2">
        <v>45910</v>
      </c>
      <c r="L3050" s="1" t="s">
        <v>11433</v>
      </c>
      <c r="M3050" s="1" t="s">
        <v>11645</v>
      </c>
      <c r="N3050" s="1"/>
      <c r="O3050" s="1"/>
      <c r="P3050" s="1"/>
      <c r="Q3050" s="1"/>
      <c r="R3050" s="1"/>
      <c r="S3050" s="1"/>
      <c r="T3050" s="1"/>
      <c r="U3050" s="1"/>
      <c r="V3050" s="1"/>
      <c r="W3050" s="1"/>
      <c r="X3050" s="1"/>
      <c r="Y3050" s="1"/>
      <c r="Z3050" s="1"/>
      <c r="AA3050" s="1"/>
      <c r="AB3050" s="1"/>
      <c r="AC3050" s="1"/>
      <c r="AD3050" s="1" t="s">
        <v>11644</v>
      </c>
      <c r="AE3050" s="1" t="s">
        <v>11644</v>
      </c>
      <c r="AF3050" s="1" t="s">
        <v>11644</v>
      </c>
      <c r="AG3050" s="1" t="s">
        <v>11644</v>
      </c>
      <c r="AH3050" s="1" t="s">
        <v>11644</v>
      </c>
      <c r="AI3050" s="1" t="s">
        <v>11644</v>
      </c>
      <c r="AJ3050" s="1" t="s">
        <v>11644</v>
      </c>
      <c r="AK3050" s="1" t="s">
        <v>11644</v>
      </c>
      <c r="AL3050" s="1" t="s">
        <v>11644</v>
      </c>
      <c r="AM3050" s="1" t="s">
        <v>11644</v>
      </c>
      <c r="AN3050" s="1" t="s">
        <v>11644</v>
      </c>
      <c r="AO3050" s="1" t="s">
        <v>11644</v>
      </c>
      <c r="AP3050" s="1" t="s">
        <v>11644</v>
      </c>
      <c r="AQ3050" s="1" t="s">
        <v>11644</v>
      </c>
      <c r="AR3050" s="1" t="s">
        <v>11644</v>
      </c>
      <c r="AS3050" s="1" t="s">
        <v>11644</v>
      </c>
      <c r="AT3050" s="1" t="s">
        <v>11644</v>
      </c>
      <c r="AU3050" s="1" t="s">
        <v>11644</v>
      </c>
      <c r="AV3050" s="1" t="s">
        <v>11644</v>
      </c>
      <c r="AW3050" s="1" t="s">
        <v>11644</v>
      </c>
      <c r="AX3050" s="1">
        <v>0</v>
      </c>
      <c r="AY3050" s="1">
        <v>0</v>
      </c>
      <c r="AZ3050" s="1">
        <v>0</v>
      </c>
      <c r="BA3050" s="1">
        <v>0</v>
      </c>
      <c r="BB3050" s="1">
        <v>0</v>
      </c>
      <c r="BC3050" s="1">
        <v>0</v>
      </c>
      <c r="BD3050" s="1">
        <v>0</v>
      </c>
      <c r="BE3050" s="1">
        <v>0</v>
      </c>
      <c r="BF3050" s="1">
        <v>0</v>
      </c>
      <c r="BG3050" s="1">
        <v>0</v>
      </c>
      <c r="BH3050" s="1">
        <v>0</v>
      </c>
      <c r="BI3050" s="1">
        <v>0</v>
      </c>
      <c r="BJ3050" s="1">
        <v>0</v>
      </c>
      <c r="BK3050" s="1">
        <v>0</v>
      </c>
      <c r="BL3050" s="1">
        <v>0</v>
      </c>
      <c r="BM3050" s="1">
        <v>0</v>
      </c>
      <c r="BN3050" s="1">
        <v>0</v>
      </c>
      <c r="BO3050" s="1">
        <v>0</v>
      </c>
      <c r="BP3050" s="1">
        <v>0</v>
      </c>
      <c r="BQ3050" s="1">
        <v>0</v>
      </c>
      <c r="BR3050" s="1">
        <v>0</v>
      </c>
      <c r="BS3050" s="1">
        <v>0</v>
      </c>
      <c r="BT3050" s="1">
        <v>0</v>
      </c>
      <c r="BU3050" s="1">
        <v>0</v>
      </c>
      <c r="BV3050" s="1">
        <v>0</v>
      </c>
      <c r="BW3050" s="1">
        <v>0</v>
      </c>
      <c r="BX3050" s="1">
        <v>0</v>
      </c>
      <c r="BY3050" s="1">
        <v>0</v>
      </c>
      <c r="BZ3050" s="1">
        <v>0</v>
      </c>
      <c r="CA3050" s="1">
        <v>0</v>
      </c>
      <c r="CB3050" s="1">
        <v>0</v>
      </c>
      <c r="CC3050" s="1">
        <v>0</v>
      </c>
    </row>
    <row r="3051" spans="1:81" x14ac:dyDescent="0.2">
      <c r="A3051" t="s">
        <v>29</v>
      </c>
      <c r="B3051" t="s">
        <v>8415</v>
      </c>
      <c r="C3051" s="1" t="s">
        <v>8143</v>
      </c>
      <c r="D3051" s="1" t="s">
        <v>8144</v>
      </c>
      <c r="E3051" s="1" t="s">
        <v>559</v>
      </c>
      <c r="F3051" s="1" t="s">
        <v>560</v>
      </c>
      <c r="G3051" s="1" t="s">
        <v>561</v>
      </c>
      <c r="H3051" s="1" t="s">
        <v>36</v>
      </c>
      <c r="I3051" s="1" t="s">
        <v>52</v>
      </c>
      <c r="J3051" s="1"/>
      <c r="K3051" s="2">
        <v>45910</v>
      </c>
      <c r="L3051" s="1" t="s">
        <v>11433</v>
      </c>
      <c r="M3051" s="1" t="s">
        <v>11645</v>
      </c>
      <c r="N3051" s="1"/>
      <c r="O3051" s="1"/>
      <c r="P3051" s="1"/>
      <c r="Q3051" s="1"/>
      <c r="R3051" s="1"/>
      <c r="S3051" s="1"/>
      <c r="T3051" s="1"/>
      <c r="U3051" s="1"/>
      <c r="V3051" s="1"/>
      <c r="W3051" s="1"/>
      <c r="X3051" s="1"/>
      <c r="Y3051" s="1"/>
      <c r="Z3051" s="1"/>
      <c r="AA3051" s="1"/>
      <c r="AB3051" s="1"/>
      <c r="AC3051" s="1"/>
      <c r="AD3051" s="1" t="s">
        <v>11644</v>
      </c>
      <c r="AE3051" s="1" t="s">
        <v>11644</v>
      </c>
      <c r="AF3051" s="1" t="s">
        <v>11644</v>
      </c>
      <c r="AG3051" s="1" t="s">
        <v>11644</v>
      </c>
      <c r="AH3051" s="1" t="s">
        <v>11644</v>
      </c>
      <c r="AI3051" s="1" t="s">
        <v>11644</v>
      </c>
      <c r="AJ3051" s="1" t="s">
        <v>11644</v>
      </c>
      <c r="AK3051" s="1" t="s">
        <v>11644</v>
      </c>
      <c r="AL3051" s="1" t="s">
        <v>11644</v>
      </c>
      <c r="AM3051" s="1" t="s">
        <v>11644</v>
      </c>
      <c r="AN3051" s="1" t="s">
        <v>11644</v>
      </c>
      <c r="AO3051" s="1" t="s">
        <v>11644</v>
      </c>
      <c r="AP3051" s="1" t="s">
        <v>11644</v>
      </c>
      <c r="AQ3051" s="1" t="s">
        <v>11644</v>
      </c>
      <c r="AR3051" s="1" t="s">
        <v>11644</v>
      </c>
      <c r="AS3051" s="1" t="s">
        <v>11644</v>
      </c>
      <c r="AT3051" s="1" t="s">
        <v>11644</v>
      </c>
      <c r="AU3051" s="1" t="s">
        <v>11644</v>
      </c>
      <c r="AV3051" s="1" t="s">
        <v>11644</v>
      </c>
      <c r="AW3051" s="1" t="s">
        <v>11644</v>
      </c>
      <c r="AX3051" s="1">
        <v>1.1080000000000001</v>
      </c>
      <c r="AY3051" s="1">
        <v>1.1459999999999999</v>
      </c>
      <c r="AZ3051" s="1">
        <v>1.1679999999999999</v>
      </c>
      <c r="BA3051" s="1">
        <v>1.18</v>
      </c>
      <c r="BB3051" s="1">
        <v>1.2070000000000001</v>
      </c>
      <c r="BC3051" s="1">
        <v>1.169</v>
      </c>
      <c r="BD3051" s="1">
        <v>1.206</v>
      </c>
      <c r="BE3051" s="1">
        <v>1.163</v>
      </c>
      <c r="BF3051" s="1">
        <v>1.1819999999999999</v>
      </c>
      <c r="BG3051" s="1">
        <v>1.18</v>
      </c>
      <c r="BH3051" s="1">
        <v>1.1830000000000001</v>
      </c>
      <c r="BI3051" s="1">
        <v>1.173</v>
      </c>
      <c r="BJ3051" s="1">
        <v>1.1579999999999999</v>
      </c>
      <c r="BK3051" s="1">
        <v>1.1719999999999999</v>
      </c>
      <c r="BL3051" s="1">
        <v>1.21</v>
      </c>
      <c r="BM3051" s="1">
        <v>1.2509999999999999</v>
      </c>
      <c r="BN3051" s="1">
        <v>1.343</v>
      </c>
      <c r="BO3051" s="1">
        <v>1.3580000000000001</v>
      </c>
      <c r="BP3051" s="1">
        <v>1.4239999999999999</v>
      </c>
      <c r="BQ3051" s="1">
        <v>1.4830000000000001</v>
      </c>
      <c r="BR3051" s="1">
        <v>1.49</v>
      </c>
      <c r="BS3051" s="1">
        <v>1.528</v>
      </c>
      <c r="BT3051" s="1">
        <v>1.544</v>
      </c>
      <c r="BU3051" s="1">
        <v>1.3939999999999999</v>
      </c>
      <c r="BV3051" s="1">
        <v>1.4830000000000001</v>
      </c>
      <c r="BW3051" s="1">
        <v>1.4730000000000001</v>
      </c>
      <c r="BX3051" s="1">
        <v>1.478</v>
      </c>
      <c r="BY3051" s="1">
        <v>1.4870000000000001</v>
      </c>
      <c r="BZ3051" s="1">
        <v>1.502</v>
      </c>
      <c r="CA3051" s="1">
        <v>1.514</v>
      </c>
      <c r="CB3051" s="1">
        <v>1.524</v>
      </c>
      <c r="CC3051" s="1">
        <v>1.5349999999999999</v>
      </c>
    </row>
    <row r="3052" spans="1:81" x14ac:dyDescent="0.2">
      <c r="A3052" t="s">
        <v>29</v>
      </c>
      <c r="B3052" t="s">
        <v>11088</v>
      </c>
      <c r="C3052" s="1" t="s">
        <v>8143</v>
      </c>
      <c r="D3052" s="1" t="s">
        <v>8144</v>
      </c>
      <c r="E3052" s="1" t="s">
        <v>500</v>
      </c>
      <c r="F3052" s="1" t="s">
        <v>501</v>
      </c>
      <c r="G3052" s="1" t="s">
        <v>502</v>
      </c>
      <c r="H3052" s="1" t="s">
        <v>36</v>
      </c>
      <c r="I3052" s="1"/>
      <c r="J3052" s="1"/>
      <c r="K3052" s="2"/>
      <c r="L3052" s="1" t="s">
        <v>11433</v>
      </c>
      <c r="M3052" s="1" t="s">
        <v>11645</v>
      </c>
      <c r="N3052" s="1"/>
      <c r="O3052" s="1"/>
      <c r="P3052" s="1"/>
      <c r="Q3052" s="1"/>
      <c r="R3052" s="1"/>
      <c r="S3052" s="1"/>
      <c r="T3052" s="1"/>
      <c r="U3052" s="1"/>
      <c r="V3052" s="1"/>
      <c r="W3052" s="1"/>
      <c r="X3052" s="1"/>
      <c r="Y3052" s="1"/>
      <c r="Z3052" s="1"/>
      <c r="AA3052" s="1"/>
      <c r="AB3052" s="1"/>
      <c r="AC3052" s="1"/>
      <c r="AD3052" s="1" t="s">
        <v>11644</v>
      </c>
      <c r="AE3052" s="1" t="s">
        <v>11644</v>
      </c>
      <c r="AF3052" s="1" t="s">
        <v>11644</v>
      </c>
      <c r="AG3052" s="1" t="s">
        <v>11644</v>
      </c>
      <c r="AH3052" s="1" t="s">
        <v>11644</v>
      </c>
      <c r="AI3052" s="1" t="s">
        <v>11644</v>
      </c>
      <c r="AJ3052" s="1" t="s">
        <v>11644</v>
      </c>
      <c r="AK3052" s="1" t="s">
        <v>11644</v>
      </c>
      <c r="AL3052" s="1" t="s">
        <v>11644</v>
      </c>
      <c r="AM3052" s="1" t="s">
        <v>11644</v>
      </c>
      <c r="AN3052" s="1" t="s">
        <v>11644</v>
      </c>
      <c r="AO3052" s="1" t="s">
        <v>11644</v>
      </c>
      <c r="AP3052" s="1" t="s">
        <v>11644</v>
      </c>
      <c r="AQ3052" s="1" t="s">
        <v>11644</v>
      </c>
      <c r="AR3052" s="1" t="s">
        <v>11644</v>
      </c>
      <c r="AS3052" s="1" t="s">
        <v>11644</v>
      </c>
      <c r="AT3052" s="1" t="s">
        <v>11644</v>
      </c>
      <c r="AU3052" s="1" t="s">
        <v>11644</v>
      </c>
      <c r="AV3052" s="1" t="s">
        <v>11644</v>
      </c>
      <c r="AW3052" s="1" t="s">
        <v>11644</v>
      </c>
      <c r="AX3052" s="1" t="s">
        <v>11644</v>
      </c>
      <c r="AY3052" s="1" t="s">
        <v>11644</v>
      </c>
      <c r="AZ3052" s="1" t="s">
        <v>11644</v>
      </c>
      <c r="BA3052" s="1" t="s">
        <v>11644</v>
      </c>
      <c r="BB3052" s="1" t="s">
        <v>11644</v>
      </c>
      <c r="BC3052" s="1" t="s">
        <v>11644</v>
      </c>
      <c r="BD3052" s="1" t="s">
        <v>11644</v>
      </c>
      <c r="BE3052" s="1" t="s">
        <v>11644</v>
      </c>
      <c r="BF3052" s="1" t="s">
        <v>11644</v>
      </c>
      <c r="BG3052" s="1" t="s">
        <v>11644</v>
      </c>
      <c r="BH3052" s="1" t="s">
        <v>11644</v>
      </c>
      <c r="BI3052" s="1" t="s">
        <v>11644</v>
      </c>
      <c r="BJ3052" s="1" t="s">
        <v>11644</v>
      </c>
      <c r="BK3052" s="1" t="s">
        <v>11644</v>
      </c>
      <c r="BL3052" s="1" t="s">
        <v>11644</v>
      </c>
      <c r="BM3052" s="1" t="s">
        <v>11644</v>
      </c>
      <c r="BN3052" s="1" t="s">
        <v>11644</v>
      </c>
      <c r="BO3052" s="1" t="s">
        <v>11644</v>
      </c>
      <c r="BP3052" s="1" t="s">
        <v>11644</v>
      </c>
      <c r="BQ3052" s="1" t="s">
        <v>11644</v>
      </c>
      <c r="BR3052" s="1" t="s">
        <v>11644</v>
      </c>
      <c r="BS3052" s="1" t="s">
        <v>11644</v>
      </c>
      <c r="BT3052" s="1" t="s">
        <v>11644</v>
      </c>
      <c r="BU3052" s="1" t="s">
        <v>11644</v>
      </c>
      <c r="BV3052" s="1" t="s">
        <v>11644</v>
      </c>
      <c r="BW3052" s="1" t="s">
        <v>11644</v>
      </c>
      <c r="BX3052" s="1" t="s">
        <v>11644</v>
      </c>
      <c r="BY3052" s="1" t="s">
        <v>11644</v>
      </c>
      <c r="BZ3052" s="1" t="s">
        <v>11644</v>
      </c>
      <c r="CA3052" s="1" t="s">
        <v>11644</v>
      </c>
      <c r="CB3052" s="1" t="s">
        <v>11644</v>
      </c>
      <c r="CC3052" s="1" t="s">
        <v>11644</v>
      </c>
    </row>
    <row r="3053" spans="1:81" x14ac:dyDescent="0.2">
      <c r="A3053" t="s">
        <v>29</v>
      </c>
      <c r="B3053" t="s">
        <v>11089</v>
      </c>
      <c r="C3053" s="1" t="s">
        <v>8143</v>
      </c>
      <c r="D3053" s="1" t="s">
        <v>8144</v>
      </c>
      <c r="E3053" s="1" t="s">
        <v>314</v>
      </c>
      <c r="F3053" s="1" t="s">
        <v>315</v>
      </c>
      <c r="G3053" s="1" t="s">
        <v>316</v>
      </c>
      <c r="H3053" s="1" t="s">
        <v>36</v>
      </c>
      <c r="I3053" s="1"/>
      <c r="J3053" s="1"/>
      <c r="K3053" s="2"/>
      <c r="L3053" s="1" t="s">
        <v>11433</v>
      </c>
      <c r="M3053" s="1" t="s">
        <v>11645</v>
      </c>
      <c r="N3053" s="1"/>
      <c r="O3053" s="1"/>
      <c r="P3053" s="1"/>
      <c r="Q3053" s="1"/>
      <c r="R3053" s="1"/>
      <c r="S3053" s="1"/>
      <c r="T3053" s="1"/>
      <c r="U3053" s="1"/>
      <c r="V3053" s="1"/>
      <c r="W3053" s="1"/>
      <c r="X3053" s="1"/>
      <c r="Y3053" s="1"/>
      <c r="Z3053" s="1"/>
      <c r="AA3053" s="1"/>
      <c r="AB3053" s="1"/>
      <c r="AC3053" s="1"/>
      <c r="AD3053" s="1" t="s">
        <v>11644</v>
      </c>
      <c r="AE3053" s="1" t="s">
        <v>11644</v>
      </c>
      <c r="AF3053" s="1" t="s">
        <v>11644</v>
      </c>
      <c r="AG3053" s="1" t="s">
        <v>11644</v>
      </c>
      <c r="AH3053" s="1" t="s">
        <v>11644</v>
      </c>
      <c r="AI3053" s="1" t="s">
        <v>11644</v>
      </c>
      <c r="AJ3053" s="1" t="s">
        <v>11644</v>
      </c>
      <c r="AK3053" s="1" t="s">
        <v>11644</v>
      </c>
      <c r="AL3053" s="1" t="s">
        <v>11644</v>
      </c>
      <c r="AM3053" s="1" t="s">
        <v>11644</v>
      </c>
      <c r="AN3053" s="1" t="s">
        <v>11644</v>
      </c>
      <c r="AO3053" s="1" t="s">
        <v>11644</v>
      </c>
      <c r="AP3053" s="1" t="s">
        <v>11644</v>
      </c>
      <c r="AQ3053" s="1" t="s">
        <v>11644</v>
      </c>
      <c r="AR3053" s="1" t="s">
        <v>11644</v>
      </c>
      <c r="AS3053" s="1" t="s">
        <v>11644</v>
      </c>
      <c r="AT3053" s="1" t="s">
        <v>11644</v>
      </c>
      <c r="AU3053" s="1" t="s">
        <v>11644</v>
      </c>
      <c r="AV3053" s="1" t="s">
        <v>11644</v>
      </c>
      <c r="AW3053" s="1" t="s">
        <v>11644</v>
      </c>
      <c r="AX3053" s="1" t="s">
        <v>11644</v>
      </c>
      <c r="AY3053" s="1" t="s">
        <v>11644</v>
      </c>
      <c r="AZ3053" s="1" t="s">
        <v>11644</v>
      </c>
      <c r="BA3053" s="1" t="s">
        <v>11644</v>
      </c>
      <c r="BB3053" s="1" t="s">
        <v>11644</v>
      </c>
      <c r="BC3053" s="1" t="s">
        <v>11644</v>
      </c>
      <c r="BD3053" s="1" t="s">
        <v>11644</v>
      </c>
      <c r="BE3053" s="1" t="s">
        <v>11644</v>
      </c>
      <c r="BF3053" s="1" t="s">
        <v>11644</v>
      </c>
      <c r="BG3053" s="1" t="s">
        <v>11644</v>
      </c>
      <c r="BH3053" s="1" t="s">
        <v>11644</v>
      </c>
      <c r="BI3053" s="1" t="s">
        <v>11644</v>
      </c>
      <c r="BJ3053" s="1" t="s">
        <v>11644</v>
      </c>
      <c r="BK3053" s="1" t="s">
        <v>11644</v>
      </c>
      <c r="BL3053" s="1" t="s">
        <v>11644</v>
      </c>
      <c r="BM3053" s="1" t="s">
        <v>11644</v>
      </c>
      <c r="BN3053" s="1" t="s">
        <v>11644</v>
      </c>
      <c r="BO3053" s="1" t="s">
        <v>11644</v>
      </c>
      <c r="BP3053" s="1" t="s">
        <v>11644</v>
      </c>
      <c r="BQ3053" s="1" t="s">
        <v>11644</v>
      </c>
      <c r="BR3053" s="1" t="s">
        <v>11644</v>
      </c>
      <c r="BS3053" s="1" t="s">
        <v>11644</v>
      </c>
      <c r="BT3053" s="1" t="s">
        <v>11644</v>
      </c>
      <c r="BU3053" s="1" t="s">
        <v>11644</v>
      </c>
      <c r="BV3053" s="1" t="s">
        <v>11644</v>
      </c>
      <c r="BW3053" s="1" t="s">
        <v>11644</v>
      </c>
      <c r="BX3053" s="1" t="s">
        <v>11644</v>
      </c>
      <c r="BY3053" s="1" t="s">
        <v>11644</v>
      </c>
      <c r="BZ3053" s="1" t="s">
        <v>11644</v>
      </c>
      <c r="CA3053" s="1" t="s">
        <v>11644</v>
      </c>
      <c r="CB3053" s="1" t="s">
        <v>11644</v>
      </c>
      <c r="CC3053" s="1" t="s">
        <v>11644</v>
      </c>
    </row>
    <row r="3054" spans="1:81" x14ac:dyDescent="0.2">
      <c r="A3054" t="s">
        <v>29</v>
      </c>
      <c r="B3054" t="s">
        <v>8185</v>
      </c>
      <c r="C3054" s="1" t="s">
        <v>8143</v>
      </c>
      <c r="D3054" s="1" t="s">
        <v>8144</v>
      </c>
      <c r="E3054" s="1" t="s">
        <v>583</v>
      </c>
      <c r="F3054" s="1" t="s">
        <v>584</v>
      </c>
      <c r="G3054" s="1" t="s">
        <v>585</v>
      </c>
      <c r="H3054" s="1" t="s">
        <v>36</v>
      </c>
      <c r="I3054" s="1" t="s">
        <v>52</v>
      </c>
      <c r="J3054" s="1" t="s">
        <v>147</v>
      </c>
      <c r="K3054" s="2">
        <v>45910</v>
      </c>
      <c r="L3054" s="1" t="s">
        <v>11433</v>
      </c>
      <c r="M3054" s="1" t="s">
        <v>11645</v>
      </c>
      <c r="N3054" s="1"/>
      <c r="O3054" s="1" t="s">
        <v>8186</v>
      </c>
      <c r="P3054" s="1">
        <v>2024</v>
      </c>
      <c r="Q3054" s="1" t="s">
        <v>64</v>
      </c>
      <c r="R3054" s="1">
        <v>2000</v>
      </c>
      <c r="S3054" s="1"/>
      <c r="T3054" s="1"/>
      <c r="U3054" s="1"/>
      <c r="V3054" s="1"/>
      <c r="W3054" s="1" t="s">
        <v>57</v>
      </c>
      <c r="X3054" s="1"/>
      <c r="Y3054" s="1"/>
      <c r="Z3054" s="1"/>
      <c r="AA3054" s="1"/>
      <c r="AB3054" s="1"/>
      <c r="AC3054" s="1" t="s">
        <v>1708</v>
      </c>
      <c r="AD3054" s="1" t="s">
        <v>11644</v>
      </c>
      <c r="AE3054" s="1" t="s">
        <v>11644</v>
      </c>
      <c r="AF3054" s="1" t="s">
        <v>11644</v>
      </c>
      <c r="AG3054" s="1" t="s">
        <v>11644</v>
      </c>
      <c r="AH3054" s="1" t="s">
        <v>11644</v>
      </c>
      <c r="AI3054" s="1" t="s">
        <v>11644</v>
      </c>
      <c r="AJ3054" s="1" t="s">
        <v>11644</v>
      </c>
      <c r="AK3054" s="1" t="s">
        <v>11644</v>
      </c>
      <c r="AL3054" s="1" t="s">
        <v>11644</v>
      </c>
      <c r="AM3054" s="1" t="s">
        <v>11644</v>
      </c>
      <c r="AN3054" s="1" t="s">
        <v>11644</v>
      </c>
      <c r="AO3054" s="1" t="s">
        <v>11644</v>
      </c>
      <c r="AP3054" s="1" t="s">
        <v>11644</v>
      </c>
      <c r="AQ3054" s="1" t="s">
        <v>11644</v>
      </c>
      <c r="AR3054" s="1" t="s">
        <v>11644</v>
      </c>
      <c r="AS3054" s="1" t="s">
        <v>11644</v>
      </c>
      <c r="AT3054" s="1" t="s">
        <v>11644</v>
      </c>
      <c r="AU3054" s="1" t="s">
        <v>11644</v>
      </c>
      <c r="AV3054" s="1" t="s">
        <v>11644</v>
      </c>
      <c r="AW3054" s="1" t="s">
        <v>11644</v>
      </c>
      <c r="AX3054" s="1">
        <v>100</v>
      </c>
      <c r="AY3054" s="1">
        <v>101.53100000000001</v>
      </c>
      <c r="AZ3054" s="1">
        <v>106.65900000000001</v>
      </c>
      <c r="BA3054" s="1">
        <v>109.767</v>
      </c>
      <c r="BB3054" s="1">
        <v>112.36799999999999</v>
      </c>
      <c r="BC3054" s="1">
        <v>115.988</v>
      </c>
      <c r="BD3054" s="1">
        <v>120.84699999999999</v>
      </c>
      <c r="BE3054" s="1">
        <v>123.60899999999999</v>
      </c>
      <c r="BF3054" s="1">
        <v>136.518</v>
      </c>
      <c r="BG3054" s="1">
        <v>136.131</v>
      </c>
      <c r="BH3054" s="1">
        <v>133.60900000000001</v>
      </c>
      <c r="BI3054" s="1">
        <v>134.27699999999999</v>
      </c>
      <c r="BJ3054" s="1">
        <v>136.17699999999999</v>
      </c>
      <c r="BK3054" s="1">
        <v>138.92699999999999</v>
      </c>
      <c r="BL3054" s="1">
        <v>140.49</v>
      </c>
      <c r="BM3054" s="1">
        <v>144.90100000000001</v>
      </c>
      <c r="BN3054" s="1">
        <v>149.96100000000001</v>
      </c>
      <c r="BO3054" s="1">
        <v>156.089</v>
      </c>
      <c r="BP3054" s="1">
        <v>159.46</v>
      </c>
      <c r="BQ3054" s="1">
        <v>165.029</v>
      </c>
      <c r="BR3054" s="1">
        <v>167.62</v>
      </c>
      <c r="BS3054" s="1">
        <v>178.828</v>
      </c>
      <c r="BT3054" s="1">
        <v>200.61699999999999</v>
      </c>
      <c r="BU3054" s="1">
        <v>215.00399999999999</v>
      </c>
      <c r="BV3054" s="1">
        <v>217.50899999999999</v>
      </c>
      <c r="BW3054" s="1">
        <v>221.82900000000001</v>
      </c>
      <c r="BX3054" s="1">
        <v>228.65</v>
      </c>
      <c r="BY3054" s="1">
        <v>234.804</v>
      </c>
      <c r="BZ3054" s="1">
        <v>240.744</v>
      </c>
      <c r="CA3054" s="1">
        <v>246.7</v>
      </c>
      <c r="CB3054" s="1">
        <v>252.74799999999999</v>
      </c>
      <c r="CC3054" s="1">
        <v>258.98200000000003</v>
      </c>
    </row>
    <row r="3055" spans="1:81" x14ac:dyDescent="0.2">
      <c r="A3055" t="s">
        <v>29</v>
      </c>
      <c r="B3055" t="s">
        <v>8412</v>
      </c>
      <c r="C3055" s="1" t="s">
        <v>8143</v>
      </c>
      <c r="D3055" s="1" t="s">
        <v>8144</v>
      </c>
      <c r="E3055" s="1" t="s">
        <v>230</v>
      </c>
      <c r="F3055" s="1" t="s">
        <v>231</v>
      </c>
      <c r="G3055" s="1" t="s">
        <v>232</v>
      </c>
      <c r="H3055" s="1" t="s">
        <v>36</v>
      </c>
      <c r="I3055" s="1" t="s">
        <v>52</v>
      </c>
      <c r="J3055" s="1" t="s">
        <v>127</v>
      </c>
      <c r="K3055" s="2">
        <v>45910</v>
      </c>
      <c r="L3055" s="1" t="s">
        <v>11433</v>
      </c>
      <c r="M3055" s="1" t="s">
        <v>11645</v>
      </c>
      <c r="N3055" s="1"/>
      <c r="O3055" s="1" t="s">
        <v>8186</v>
      </c>
      <c r="P3055" s="1">
        <v>2024</v>
      </c>
      <c r="Q3055" s="1" t="s">
        <v>64</v>
      </c>
      <c r="R3055" s="1">
        <v>2000</v>
      </c>
      <c r="S3055" s="1"/>
      <c r="T3055" s="1"/>
      <c r="U3055" s="1"/>
      <c r="V3055" s="1"/>
      <c r="W3055" s="1" t="s">
        <v>57</v>
      </c>
      <c r="X3055" s="1"/>
      <c r="Y3055" s="1"/>
      <c r="Z3055" s="1"/>
      <c r="AA3055" s="1"/>
      <c r="AB3055" s="1"/>
      <c r="AC3055" s="1" t="s">
        <v>1708</v>
      </c>
      <c r="AD3055" s="1" t="s">
        <v>11644</v>
      </c>
      <c r="AE3055" s="1" t="s">
        <v>11644</v>
      </c>
      <c r="AF3055" s="1" t="s">
        <v>11644</v>
      </c>
      <c r="AG3055" s="1" t="s">
        <v>11644</v>
      </c>
      <c r="AH3055" s="1" t="s">
        <v>11644</v>
      </c>
      <c r="AI3055" s="1" t="s">
        <v>11644</v>
      </c>
      <c r="AJ3055" s="1" t="s">
        <v>11644</v>
      </c>
      <c r="AK3055" s="1" t="s">
        <v>11644</v>
      </c>
      <c r="AL3055" s="1" t="s">
        <v>11644</v>
      </c>
      <c r="AM3055" s="1" t="s">
        <v>11644</v>
      </c>
      <c r="AN3055" s="1" t="s">
        <v>11644</v>
      </c>
      <c r="AO3055" s="1" t="s">
        <v>11644</v>
      </c>
      <c r="AP3055" s="1" t="s">
        <v>11644</v>
      </c>
      <c r="AQ3055" s="1" t="s">
        <v>11644</v>
      </c>
      <c r="AR3055" s="1" t="s">
        <v>11644</v>
      </c>
      <c r="AS3055" s="1" t="s">
        <v>11644</v>
      </c>
      <c r="AT3055" s="1" t="s">
        <v>11644</v>
      </c>
      <c r="AU3055" s="1" t="s">
        <v>11644</v>
      </c>
      <c r="AV3055" s="1" t="s">
        <v>11644</v>
      </c>
      <c r="AW3055" s="1" t="s">
        <v>11644</v>
      </c>
      <c r="AX3055" s="1" t="s">
        <v>11644</v>
      </c>
      <c r="AY3055" s="1">
        <v>1.5309999999999999</v>
      </c>
      <c r="AZ3055" s="1">
        <v>5.0510000000000002</v>
      </c>
      <c r="BA3055" s="1">
        <v>2.9140000000000001</v>
      </c>
      <c r="BB3055" s="1">
        <v>2.3690000000000002</v>
      </c>
      <c r="BC3055" s="1">
        <v>3.2210000000000001</v>
      </c>
      <c r="BD3055" s="1">
        <v>4.1900000000000004</v>
      </c>
      <c r="BE3055" s="1">
        <v>2.2850000000000001</v>
      </c>
      <c r="BF3055" s="1">
        <v>10.443</v>
      </c>
      <c r="BG3055" s="1">
        <v>-0.28299999999999997</v>
      </c>
      <c r="BH3055" s="1">
        <v>-1.853</v>
      </c>
      <c r="BI3055" s="1">
        <v>0.5</v>
      </c>
      <c r="BJ3055" s="1">
        <v>1.415</v>
      </c>
      <c r="BK3055" s="1">
        <v>2.02</v>
      </c>
      <c r="BL3055" s="1">
        <v>1.1240000000000001</v>
      </c>
      <c r="BM3055" s="1">
        <v>3.14</v>
      </c>
      <c r="BN3055" s="1">
        <v>3.492</v>
      </c>
      <c r="BO3055" s="1">
        <v>4.0869999999999997</v>
      </c>
      <c r="BP3055" s="1">
        <v>2.16</v>
      </c>
      <c r="BQ3055" s="1">
        <v>3.492</v>
      </c>
      <c r="BR3055" s="1">
        <v>1.57</v>
      </c>
      <c r="BS3055" s="1">
        <v>6.6870000000000003</v>
      </c>
      <c r="BT3055" s="1">
        <v>12.183999999999999</v>
      </c>
      <c r="BU3055" s="1">
        <v>7.1719999999999997</v>
      </c>
      <c r="BV3055" s="1">
        <v>1.165</v>
      </c>
      <c r="BW3055" s="1">
        <v>1.986</v>
      </c>
      <c r="BX3055" s="1">
        <v>3.0750000000000002</v>
      </c>
      <c r="BY3055" s="1">
        <v>2.6909999999999998</v>
      </c>
      <c r="BZ3055" s="1">
        <v>2.5299999999999998</v>
      </c>
      <c r="CA3055" s="1">
        <v>2.4740000000000002</v>
      </c>
      <c r="CB3055" s="1">
        <v>2.452</v>
      </c>
      <c r="CC3055" s="1">
        <v>2.4660000000000002</v>
      </c>
    </row>
    <row r="3056" spans="1:81" x14ac:dyDescent="0.2">
      <c r="A3056" t="s">
        <v>29</v>
      </c>
      <c r="B3056" t="s">
        <v>8379</v>
      </c>
      <c r="C3056" s="1" t="s">
        <v>8143</v>
      </c>
      <c r="D3056" s="1" t="s">
        <v>8144</v>
      </c>
      <c r="E3056" s="1" t="s">
        <v>673</v>
      </c>
      <c r="F3056" s="1" t="s">
        <v>674</v>
      </c>
      <c r="G3056" s="1" t="s">
        <v>675</v>
      </c>
      <c r="H3056" s="1" t="s">
        <v>36</v>
      </c>
      <c r="I3056" s="1" t="s">
        <v>52</v>
      </c>
      <c r="J3056" s="1" t="s">
        <v>147</v>
      </c>
      <c r="K3056" s="2">
        <v>45910</v>
      </c>
      <c r="L3056" s="1" t="s">
        <v>11433</v>
      </c>
      <c r="M3056" s="1" t="s">
        <v>11645</v>
      </c>
      <c r="N3056" s="1"/>
      <c r="O3056" s="1" t="s">
        <v>8186</v>
      </c>
      <c r="P3056" s="1">
        <v>2024</v>
      </c>
      <c r="Q3056" s="1" t="s">
        <v>64</v>
      </c>
      <c r="R3056" s="1">
        <v>2000</v>
      </c>
      <c r="S3056" s="1"/>
      <c r="T3056" s="1"/>
      <c r="U3056" s="1"/>
      <c r="V3056" s="1"/>
      <c r="W3056" s="1" t="s">
        <v>57</v>
      </c>
      <c r="X3056" s="1"/>
      <c r="Y3056" s="1"/>
      <c r="Z3056" s="1"/>
      <c r="AA3056" s="1"/>
      <c r="AB3056" s="1"/>
      <c r="AC3056" s="1" t="s">
        <v>1708</v>
      </c>
      <c r="AD3056" s="1" t="s">
        <v>11644</v>
      </c>
      <c r="AE3056" s="1" t="s">
        <v>11644</v>
      </c>
      <c r="AF3056" s="1" t="s">
        <v>11644</v>
      </c>
      <c r="AG3056" s="1" t="s">
        <v>11644</v>
      </c>
      <c r="AH3056" s="1" t="s">
        <v>11644</v>
      </c>
      <c r="AI3056" s="1" t="s">
        <v>11644</v>
      </c>
      <c r="AJ3056" s="1" t="s">
        <v>11644</v>
      </c>
      <c r="AK3056" s="1" t="s">
        <v>11644</v>
      </c>
      <c r="AL3056" s="1" t="s">
        <v>11644</v>
      </c>
      <c r="AM3056" s="1" t="s">
        <v>11644</v>
      </c>
      <c r="AN3056" s="1" t="s">
        <v>11644</v>
      </c>
      <c r="AO3056" s="1" t="s">
        <v>11644</v>
      </c>
      <c r="AP3056" s="1" t="s">
        <v>11644</v>
      </c>
      <c r="AQ3056" s="1" t="s">
        <v>11644</v>
      </c>
      <c r="AR3056" s="1" t="s">
        <v>11644</v>
      </c>
      <c r="AS3056" s="1" t="s">
        <v>11644</v>
      </c>
      <c r="AT3056" s="1" t="s">
        <v>11644</v>
      </c>
      <c r="AU3056" s="1" t="s">
        <v>11644</v>
      </c>
      <c r="AV3056" s="1" t="s">
        <v>11644</v>
      </c>
      <c r="AW3056" s="1" t="s">
        <v>11644</v>
      </c>
      <c r="AX3056" s="1">
        <v>100</v>
      </c>
      <c r="AY3056" s="1">
        <v>104.63500000000001</v>
      </c>
      <c r="AZ3056" s="1">
        <v>104.661</v>
      </c>
      <c r="BA3056" s="1">
        <v>110.717</v>
      </c>
      <c r="BB3056" s="1">
        <v>113.098</v>
      </c>
      <c r="BC3056" s="1">
        <v>117.53</v>
      </c>
      <c r="BD3056" s="1">
        <v>124.72199999999999</v>
      </c>
      <c r="BE3056" s="1">
        <v>125.32</v>
      </c>
      <c r="BF3056" s="1">
        <v>140.78200000000001</v>
      </c>
      <c r="BG3056" s="1">
        <v>135.11600000000001</v>
      </c>
      <c r="BH3056" s="1">
        <v>132.75</v>
      </c>
      <c r="BI3056" s="1">
        <v>135.04599999999999</v>
      </c>
      <c r="BJ3056" s="1">
        <v>136.869</v>
      </c>
      <c r="BK3056" s="1">
        <v>141.14500000000001</v>
      </c>
      <c r="BL3056" s="1">
        <v>141.74700000000001</v>
      </c>
      <c r="BM3056" s="1">
        <v>147.41800000000001</v>
      </c>
      <c r="BN3056" s="1">
        <v>151.20699999999999</v>
      </c>
      <c r="BO3056" s="1">
        <v>157.77699999999999</v>
      </c>
      <c r="BP3056" s="1">
        <v>161.44900000000001</v>
      </c>
      <c r="BQ3056" s="1">
        <v>167.42699999999999</v>
      </c>
      <c r="BR3056" s="1">
        <v>167.595</v>
      </c>
      <c r="BS3056" s="1">
        <v>184.00299999999999</v>
      </c>
      <c r="BT3056" s="1">
        <v>209.11699999999999</v>
      </c>
      <c r="BU3056" s="1">
        <v>218.446</v>
      </c>
      <c r="BV3056" s="1">
        <v>228.191</v>
      </c>
      <c r="BW3056" s="1">
        <v>232.72300000000001</v>
      </c>
      <c r="BX3056" s="1">
        <v>239.87899999999999</v>
      </c>
      <c r="BY3056" s="1">
        <v>246.33500000000001</v>
      </c>
      <c r="BZ3056" s="1">
        <v>252.56700000000001</v>
      </c>
      <c r="CA3056" s="1">
        <v>258.81599999999997</v>
      </c>
      <c r="CB3056" s="1">
        <v>265.161</v>
      </c>
      <c r="CC3056" s="1">
        <v>271.70100000000002</v>
      </c>
    </row>
    <row r="3057" spans="1:81" x14ac:dyDescent="0.2">
      <c r="A3057" t="s">
        <v>29</v>
      </c>
      <c r="B3057" t="s">
        <v>8421</v>
      </c>
      <c r="C3057" s="1" t="s">
        <v>8143</v>
      </c>
      <c r="D3057" s="1" t="s">
        <v>8144</v>
      </c>
      <c r="E3057" s="1" t="s">
        <v>286</v>
      </c>
      <c r="F3057" s="1" t="s">
        <v>287</v>
      </c>
      <c r="G3057" s="1" t="s">
        <v>288</v>
      </c>
      <c r="H3057" s="1" t="s">
        <v>36</v>
      </c>
      <c r="I3057" s="1" t="s">
        <v>52</v>
      </c>
      <c r="J3057" s="1" t="s">
        <v>127</v>
      </c>
      <c r="K3057" s="2">
        <v>45910</v>
      </c>
      <c r="L3057" s="1" t="s">
        <v>11433</v>
      </c>
      <c r="M3057" s="1" t="s">
        <v>11645</v>
      </c>
      <c r="N3057" s="1"/>
      <c r="O3057" s="1" t="s">
        <v>8186</v>
      </c>
      <c r="P3057" s="1">
        <v>2024</v>
      </c>
      <c r="Q3057" s="1" t="s">
        <v>64</v>
      </c>
      <c r="R3057" s="1">
        <v>2000</v>
      </c>
      <c r="S3057" s="1"/>
      <c r="T3057" s="1"/>
      <c r="U3057" s="1"/>
      <c r="V3057" s="1"/>
      <c r="W3057" s="1" t="s">
        <v>57</v>
      </c>
      <c r="X3057" s="1"/>
      <c r="Y3057" s="1"/>
      <c r="Z3057" s="1"/>
      <c r="AA3057" s="1"/>
      <c r="AB3057" s="1"/>
      <c r="AC3057" s="1" t="s">
        <v>1708</v>
      </c>
      <c r="AD3057" s="1" t="s">
        <v>11644</v>
      </c>
      <c r="AE3057" s="1" t="s">
        <v>11644</v>
      </c>
      <c r="AF3057" s="1" t="s">
        <v>11644</v>
      </c>
      <c r="AG3057" s="1" t="s">
        <v>11644</v>
      </c>
      <c r="AH3057" s="1" t="s">
        <v>11644</v>
      </c>
      <c r="AI3057" s="1" t="s">
        <v>11644</v>
      </c>
      <c r="AJ3057" s="1" t="s">
        <v>11644</v>
      </c>
      <c r="AK3057" s="1" t="s">
        <v>11644</v>
      </c>
      <c r="AL3057" s="1" t="s">
        <v>11644</v>
      </c>
      <c r="AM3057" s="1" t="s">
        <v>11644</v>
      </c>
      <c r="AN3057" s="1" t="s">
        <v>11644</v>
      </c>
      <c r="AO3057" s="1" t="s">
        <v>11644</v>
      </c>
      <c r="AP3057" s="1" t="s">
        <v>11644</v>
      </c>
      <c r="AQ3057" s="1" t="s">
        <v>11644</v>
      </c>
      <c r="AR3057" s="1" t="s">
        <v>11644</v>
      </c>
      <c r="AS3057" s="1" t="s">
        <v>11644</v>
      </c>
      <c r="AT3057" s="1" t="s">
        <v>11644</v>
      </c>
      <c r="AU3057" s="1" t="s">
        <v>11644</v>
      </c>
      <c r="AV3057" s="1" t="s">
        <v>11644</v>
      </c>
      <c r="AW3057" s="1" t="s">
        <v>11644</v>
      </c>
      <c r="AX3057" s="1" t="s">
        <v>11644</v>
      </c>
      <c r="AY3057" s="1">
        <v>4.6349999999999998</v>
      </c>
      <c r="AZ3057" s="1">
        <v>2.4E-2</v>
      </c>
      <c r="BA3057" s="1">
        <v>5.7869999999999999</v>
      </c>
      <c r="BB3057" s="1">
        <v>2.1509999999999998</v>
      </c>
      <c r="BC3057" s="1">
        <v>3.9180000000000001</v>
      </c>
      <c r="BD3057" s="1">
        <v>6.12</v>
      </c>
      <c r="BE3057" s="1">
        <v>0.47899999999999998</v>
      </c>
      <c r="BF3057" s="1">
        <v>12.339</v>
      </c>
      <c r="BG3057" s="1">
        <v>-4.0250000000000004</v>
      </c>
      <c r="BH3057" s="1">
        <v>-1.7509999999999999</v>
      </c>
      <c r="BI3057" s="1">
        <v>1.7290000000000001</v>
      </c>
      <c r="BJ3057" s="1">
        <v>1.35</v>
      </c>
      <c r="BK3057" s="1">
        <v>3.1240000000000001</v>
      </c>
      <c r="BL3057" s="1">
        <v>0.42599999999999999</v>
      </c>
      <c r="BM3057" s="1">
        <v>4.0010000000000003</v>
      </c>
      <c r="BN3057" s="1">
        <v>2.57</v>
      </c>
      <c r="BO3057" s="1">
        <v>4.3449999999999998</v>
      </c>
      <c r="BP3057" s="1">
        <v>2.327</v>
      </c>
      <c r="BQ3057" s="1">
        <v>3.7029999999999998</v>
      </c>
      <c r="BR3057" s="1">
        <v>0.1</v>
      </c>
      <c r="BS3057" s="1">
        <v>9.7899999999999991</v>
      </c>
      <c r="BT3057" s="1">
        <v>13.648999999999999</v>
      </c>
      <c r="BU3057" s="1">
        <v>4.4610000000000003</v>
      </c>
      <c r="BV3057" s="1">
        <v>4.4610000000000003</v>
      </c>
      <c r="BW3057" s="1">
        <v>1.986</v>
      </c>
      <c r="BX3057" s="1">
        <v>3.0750000000000002</v>
      </c>
      <c r="BY3057" s="1">
        <v>2.6909999999999998</v>
      </c>
      <c r="BZ3057" s="1">
        <v>2.5299999999999998</v>
      </c>
      <c r="CA3057" s="1">
        <v>2.4740000000000002</v>
      </c>
      <c r="CB3057" s="1">
        <v>2.452</v>
      </c>
      <c r="CC3057" s="1">
        <v>2.4660000000000002</v>
      </c>
    </row>
    <row r="3058" spans="1:81" x14ac:dyDescent="0.2">
      <c r="A3058" t="s">
        <v>29</v>
      </c>
      <c r="B3058" t="s">
        <v>11090</v>
      </c>
      <c r="C3058" s="1" t="s">
        <v>8143</v>
      </c>
      <c r="D3058" s="1" t="s">
        <v>8144</v>
      </c>
      <c r="E3058" s="1" t="s">
        <v>441</v>
      </c>
      <c r="F3058" s="1" t="s">
        <v>442</v>
      </c>
      <c r="G3058" s="1" t="s">
        <v>443</v>
      </c>
      <c r="H3058" s="1" t="s">
        <v>36</v>
      </c>
      <c r="I3058" s="1"/>
      <c r="J3058" s="1"/>
      <c r="K3058" s="2"/>
      <c r="L3058" s="1" t="s">
        <v>11433</v>
      </c>
      <c r="M3058" s="1" t="s">
        <v>11645</v>
      </c>
      <c r="N3058" s="1"/>
      <c r="O3058" s="1"/>
      <c r="P3058" s="1"/>
      <c r="Q3058" s="1"/>
      <c r="R3058" s="1"/>
      <c r="S3058" s="1"/>
      <c r="T3058" s="1"/>
      <c r="U3058" s="1"/>
      <c r="V3058" s="1"/>
      <c r="W3058" s="1"/>
      <c r="X3058" s="1"/>
      <c r="Y3058" s="1"/>
      <c r="Z3058" s="1"/>
      <c r="AA3058" s="1"/>
      <c r="AB3058" s="1"/>
      <c r="AC3058" s="1"/>
      <c r="AD3058" s="1" t="s">
        <v>11644</v>
      </c>
      <c r="AE3058" s="1" t="s">
        <v>11644</v>
      </c>
      <c r="AF3058" s="1" t="s">
        <v>11644</v>
      </c>
      <c r="AG3058" s="1" t="s">
        <v>11644</v>
      </c>
      <c r="AH3058" s="1" t="s">
        <v>11644</v>
      </c>
      <c r="AI3058" s="1" t="s">
        <v>11644</v>
      </c>
      <c r="AJ3058" s="1" t="s">
        <v>11644</v>
      </c>
      <c r="AK3058" s="1" t="s">
        <v>11644</v>
      </c>
      <c r="AL3058" s="1" t="s">
        <v>11644</v>
      </c>
      <c r="AM3058" s="1" t="s">
        <v>11644</v>
      </c>
      <c r="AN3058" s="1" t="s">
        <v>11644</v>
      </c>
      <c r="AO3058" s="1" t="s">
        <v>11644</v>
      </c>
      <c r="AP3058" s="1" t="s">
        <v>11644</v>
      </c>
      <c r="AQ3058" s="1" t="s">
        <v>11644</v>
      </c>
      <c r="AR3058" s="1" t="s">
        <v>11644</v>
      </c>
      <c r="AS3058" s="1" t="s">
        <v>11644</v>
      </c>
      <c r="AT3058" s="1" t="s">
        <v>11644</v>
      </c>
      <c r="AU3058" s="1" t="s">
        <v>11644</v>
      </c>
      <c r="AV3058" s="1" t="s">
        <v>11644</v>
      </c>
      <c r="AW3058" s="1" t="s">
        <v>11644</v>
      </c>
      <c r="AX3058" s="1" t="s">
        <v>11644</v>
      </c>
      <c r="AY3058" s="1" t="s">
        <v>11644</v>
      </c>
      <c r="AZ3058" s="1" t="s">
        <v>11644</v>
      </c>
      <c r="BA3058" s="1" t="s">
        <v>11644</v>
      </c>
      <c r="BB3058" s="1" t="s">
        <v>11644</v>
      </c>
      <c r="BC3058" s="1" t="s">
        <v>11644</v>
      </c>
      <c r="BD3058" s="1" t="s">
        <v>11644</v>
      </c>
      <c r="BE3058" s="1" t="s">
        <v>11644</v>
      </c>
      <c r="BF3058" s="1" t="s">
        <v>11644</v>
      </c>
      <c r="BG3058" s="1" t="s">
        <v>11644</v>
      </c>
      <c r="BH3058" s="1" t="s">
        <v>11644</v>
      </c>
      <c r="BI3058" s="1" t="s">
        <v>11644</v>
      </c>
      <c r="BJ3058" s="1" t="s">
        <v>11644</v>
      </c>
      <c r="BK3058" s="1" t="s">
        <v>11644</v>
      </c>
      <c r="BL3058" s="1" t="s">
        <v>11644</v>
      </c>
      <c r="BM3058" s="1" t="s">
        <v>11644</v>
      </c>
      <c r="BN3058" s="1" t="s">
        <v>11644</v>
      </c>
      <c r="BO3058" s="1" t="s">
        <v>11644</v>
      </c>
      <c r="BP3058" s="1" t="s">
        <v>11644</v>
      </c>
      <c r="BQ3058" s="1" t="s">
        <v>11644</v>
      </c>
      <c r="BR3058" s="1" t="s">
        <v>11644</v>
      </c>
      <c r="BS3058" s="1" t="s">
        <v>11644</v>
      </c>
      <c r="BT3058" s="1" t="s">
        <v>11644</v>
      </c>
      <c r="BU3058" s="1" t="s">
        <v>11644</v>
      </c>
      <c r="BV3058" s="1" t="s">
        <v>11644</v>
      </c>
      <c r="BW3058" s="1" t="s">
        <v>11644</v>
      </c>
      <c r="BX3058" s="1" t="s">
        <v>11644</v>
      </c>
      <c r="BY3058" s="1" t="s">
        <v>11644</v>
      </c>
      <c r="BZ3058" s="1" t="s">
        <v>11644</v>
      </c>
      <c r="CA3058" s="1" t="s">
        <v>11644</v>
      </c>
      <c r="CB3058" s="1" t="s">
        <v>11644</v>
      </c>
      <c r="CC3058" s="1" t="s">
        <v>11644</v>
      </c>
    </row>
    <row r="3059" spans="1:81" x14ac:dyDescent="0.2">
      <c r="A3059" t="s">
        <v>29</v>
      </c>
      <c r="B3059" t="s">
        <v>11091</v>
      </c>
      <c r="C3059" s="1" t="s">
        <v>8143</v>
      </c>
      <c r="D3059" s="1" t="s">
        <v>8144</v>
      </c>
      <c r="E3059" s="1" t="s">
        <v>310</v>
      </c>
      <c r="F3059" s="1" t="s">
        <v>311</v>
      </c>
      <c r="G3059" s="1" t="s">
        <v>312</v>
      </c>
      <c r="H3059" s="1" t="s">
        <v>36</v>
      </c>
      <c r="I3059" s="1"/>
      <c r="J3059" s="1"/>
      <c r="K3059" s="2"/>
      <c r="L3059" s="1" t="s">
        <v>11433</v>
      </c>
      <c r="M3059" s="1" t="s">
        <v>11645</v>
      </c>
      <c r="N3059" s="1"/>
      <c r="O3059" s="1"/>
      <c r="P3059" s="1"/>
      <c r="Q3059" s="1"/>
      <c r="R3059" s="1"/>
      <c r="S3059" s="1"/>
      <c r="T3059" s="1"/>
      <c r="U3059" s="1"/>
      <c r="V3059" s="1"/>
      <c r="W3059" s="1"/>
      <c r="X3059" s="1"/>
      <c r="Y3059" s="1"/>
      <c r="Z3059" s="1"/>
      <c r="AA3059" s="1"/>
      <c r="AB3059" s="1"/>
      <c r="AC3059" s="1"/>
      <c r="AD3059" s="1" t="s">
        <v>11644</v>
      </c>
      <c r="AE3059" s="1" t="s">
        <v>11644</v>
      </c>
      <c r="AF3059" s="1" t="s">
        <v>11644</v>
      </c>
      <c r="AG3059" s="1" t="s">
        <v>11644</v>
      </c>
      <c r="AH3059" s="1" t="s">
        <v>11644</v>
      </c>
      <c r="AI3059" s="1" t="s">
        <v>11644</v>
      </c>
      <c r="AJ3059" s="1" t="s">
        <v>11644</v>
      </c>
      <c r="AK3059" s="1" t="s">
        <v>11644</v>
      </c>
      <c r="AL3059" s="1" t="s">
        <v>11644</v>
      </c>
      <c r="AM3059" s="1" t="s">
        <v>11644</v>
      </c>
      <c r="AN3059" s="1" t="s">
        <v>11644</v>
      </c>
      <c r="AO3059" s="1" t="s">
        <v>11644</v>
      </c>
      <c r="AP3059" s="1" t="s">
        <v>11644</v>
      </c>
      <c r="AQ3059" s="1" t="s">
        <v>11644</v>
      </c>
      <c r="AR3059" s="1" t="s">
        <v>11644</v>
      </c>
      <c r="AS3059" s="1" t="s">
        <v>11644</v>
      </c>
      <c r="AT3059" s="1" t="s">
        <v>11644</v>
      </c>
      <c r="AU3059" s="1" t="s">
        <v>11644</v>
      </c>
      <c r="AV3059" s="1" t="s">
        <v>11644</v>
      </c>
      <c r="AW3059" s="1" t="s">
        <v>11644</v>
      </c>
      <c r="AX3059" s="1" t="s">
        <v>11644</v>
      </c>
      <c r="AY3059" s="1" t="s">
        <v>11644</v>
      </c>
      <c r="AZ3059" s="1" t="s">
        <v>11644</v>
      </c>
      <c r="BA3059" s="1" t="s">
        <v>11644</v>
      </c>
      <c r="BB3059" s="1" t="s">
        <v>11644</v>
      </c>
      <c r="BC3059" s="1" t="s">
        <v>11644</v>
      </c>
      <c r="BD3059" s="1" t="s">
        <v>11644</v>
      </c>
      <c r="BE3059" s="1" t="s">
        <v>11644</v>
      </c>
      <c r="BF3059" s="1" t="s">
        <v>11644</v>
      </c>
      <c r="BG3059" s="1" t="s">
        <v>11644</v>
      </c>
      <c r="BH3059" s="1" t="s">
        <v>11644</v>
      </c>
      <c r="BI3059" s="1" t="s">
        <v>11644</v>
      </c>
      <c r="BJ3059" s="1" t="s">
        <v>11644</v>
      </c>
      <c r="BK3059" s="1" t="s">
        <v>11644</v>
      </c>
      <c r="BL3059" s="1" t="s">
        <v>11644</v>
      </c>
      <c r="BM3059" s="1" t="s">
        <v>11644</v>
      </c>
      <c r="BN3059" s="1" t="s">
        <v>11644</v>
      </c>
      <c r="BO3059" s="1" t="s">
        <v>11644</v>
      </c>
      <c r="BP3059" s="1" t="s">
        <v>11644</v>
      </c>
      <c r="BQ3059" s="1" t="s">
        <v>11644</v>
      </c>
      <c r="BR3059" s="1" t="s">
        <v>11644</v>
      </c>
      <c r="BS3059" s="1" t="s">
        <v>11644</v>
      </c>
      <c r="BT3059" s="1" t="s">
        <v>11644</v>
      </c>
      <c r="BU3059" s="1" t="s">
        <v>11644</v>
      </c>
      <c r="BV3059" s="1" t="s">
        <v>11644</v>
      </c>
      <c r="BW3059" s="1" t="s">
        <v>11644</v>
      </c>
      <c r="BX3059" s="1" t="s">
        <v>11644</v>
      </c>
      <c r="BY3059" s="1" t="s">
        <v>11644</v>
      </c>
      <c r="BZ3059" s="1" t="s">
        <v>11644</v>
      </c>
      <c r="CA3059" s="1" t="s">
        <v>11644</v>
      </c>
      <c r="CB3059" s="1" t="s">
        <v>11644</v>
      </c>
      <c r="CC3059" s="1" t="s">
        <v>11644</v>
      </c>
    </row>
    <row r="3060" spans="1:81" x14ac:dyDescent="0.2">
      <c r="A3060" t="s">
        <v>29</v>
      </c>
      <c r="B3060" t="s">
        <v>11092</v>
      </c>
      <c r="C3060" s="1" t="s">
        <v>8143</v>
      </c>
      <c r="D3060" s="1" t="s">
        <v>8144</v>
      </c>
      <c r="E3060" s="1" t="s">
        <v>512</v>
      </c>
      <c r="F3060" s="1" t="s">
        <v>513</v>
      </c>
      <c r="G3060" s="1" t="s">
        <v>514</v>
      </c>
      <c r="H3060" s="1" t="s">
        <v>36</v>
      </c>
      <c r="I3060" s="1"/>
      <c r="J3060" s="1"/>
      <c r="K3060" s="2"/>
      <c r="L3060" s="1" t="s">
        <v>11433</v>
      </c>
      <c r="M3060" s="1" t="s">
        <v>11645</v>
      </c>
      <c r="N3060" s="1"/>
      <c r="O3060" s="1"/>
      <c r="P3060" s="1"/>
      <c r="Q3060" s="1"/>
      <c r="R3060" s="1"/>
      <c r="S3060" s="1"/>
      <c r="T3060" s="1"/>
      <c r="U3060" s="1"/>
      <c r="V3060" s="1"/>
      <c r="W3060" s="1"/>
      <c r="X3060" s="1"/>
      <c r="Y3060" s="1"/>
      <c r="Z3060" s="1"/>
      <c r="AA3060" s="1"/>
      <c r="AB3060" s="1"/>
      <c r="AC3060" s="1"/>
      <c r="AD3060" s="1" t="s">
        <v>11644</v>
      </c>
      <c r="AE3060" s="1" t="s">
        <v>11644</v>
      </c>
      <c r="AF3060" s="1" t="s">
        <v>11644</v>
      </c>
      <c r="AG3060" s="1" t="s">
        <v>11644</v>
      </c>
      <c r="AH3060" s="1" t="s">
        <v>11644</v>
      </c>
      <c r="AI3060" s="1" t="s">
        <v>11644</v>
      </c>
      <c r="AJ3060" s="1" t="s">
        <v>11644</v>
      </c>
      <c r="AK3060" s="1" t="s">
        <v>11644</v>
      </c>
      <c r="AL3060" s="1" t="s">
        <v>11644</v>
      </c>
      <c r="AM3060" s="1" t="s">
        <v>11644</v>
      </c>
      <c r="AN3060" s="1" t="s">
        <v>11644</v>
      </c>
      <c r="AO3060" s="1" t="s">
        <v>11644</v>
      </c>
      <c r="AP3060" s="1" t="s">
        <v>11644</v>
      </c>
      <c r="AQ3060" s="1" t="s">
        <v>11644</v>
      </c>
      <c r="AR3060" s="1" t="s">
        <v>11644</v>
      </c>
      <c r="AS3060" s="1" t="s">
        <v>11644</v>
      </c>
      <c r="AT3060" s="1" t="s">
        <v>11644</v>
      </c>
      <c r="AU3060" s="1" t="s">
        <v>11644</v>
      </c>
      <c r="AV3060" s="1" t="s">
        <v>11644</v>
      </c>
      <c r="AW3060" s="1" t="s">
        <v>11644</v>
      </c>
      <c r="AX3060" s="1" t="s">
        <v>11644</v>
      </c>
      <c r="AY3060" s="1" t="s">
        <v>11644</v>
      </c>
      <c r="AZ3060" s="1" t="s">
        <v>11644</v>
      </c>
      <c r="BA3060" s="1" t="s">
        <v>11644</v>
      </c>
      <c r="BB3060" s="1" t="s">
        <v>11644</v>
      </c>
      <c r="BC3060" s="1" t="s">
        <v>11644</v>
      </c>
      <c r="BD3060" s="1" t="s">
        <v>11644</v>
      </c>
      <c r="BE3060" s="1" t="s">
        <v>11644</v>
      </c>
      <c r="BF3060" s="1" t="s">
        <v>11644</v>
      </c>
      <c r="BG3060" s="1" t="s">
        <v>11644</v>
      </c>
      <c r="BH3060" s="1" t="s">
        <v>11644</v>
      </c>
      <c r="BI3060" s="1" t="s">
        <v>11644</v>
      </c>
      <c r="BJ3060" s="1" t="s">
        <v>11644</v>
      </c>
      <c r="BK3060" s="1" t="s">
        <v>11644</v>
      </c>
      <c r="BL3060" s="1" t="s">
        <v>11644</v>
      </c>
      <c r="BM3060" s="1" t="s">
        <v>11644</v>
      </c>
      <c r="BN3060" s="1" t="s">
        <v>11644</v>
      </c>
      <c r="BO3060" s="1" t="s">
        <v>11644</v>
      </c>
      <c r="BP3060" s="1" t="s">
        <v>11644</v>
      </c>
      <c r="BQ3060" s="1" t="s">
        <v>11644</v>
      </c>
      <c r="BR3060" s="1" t="s">
        <v>11644</v>
      </c>
      <c r="BS3060" s="1" t="s">
        <v>11644</v>
      </c>
      <c r="BT3060" s="1" t="s">
        <v>11644</v>
      </c>
      <c r="BU3060" s="1" t="s">
        <v>11644</v>
      </c>
      <c r="BV3060" s="1" t="s">
        <v>11644</v>
      </c>
      <c r="BW3060" s="1" t="s">
        <v>11644</v>
      </c>
      <c r="BX3060" s="1" t="s">
        <v>11644</v>
      </c>
      <c r="BY3060" s="1" t="s">
        <v>11644</v>
      </c>
      <c r="BZ3060" s="1" t="s">
        <v>11644</v>
      </c>
      <c r="CA3060" s="1" t="s">
        <v>11644</v>
      </c>
      <c r="CB3060" s="1" t="s">
        <v>11644</v>
      </c>
      <c r="CC3060" s="1" t="s">
        <v>11644</v>
      </c>
    </row>
    <row r="3061" spans="1:81" x14ac:dyDescent="0.2">
      <c r="A3061" t="s">
        <v>29</v>
      </c>
      <c r="B3061" t="s">
        <v>11093</v>
      </c>
      <c r="C3061" s="1" t="s">
        <v>8143</v>
      </c>
      <c r="D3061" s="1" t="s">
        <v>8144</v>
      </c>
      <c r="E3061" s="1" t="s">
        <v>322</v>
      </c>
      <c r="F3061" s="1" t="s">
        <v>323</v>
      </c>
      <c r="G3061" s="1" t="s">
        <v>324</v>
      </c>
      <c r="H3061" s="1" t="s">
        <v>36</v>
      </c>
      <c r="I3061" s="1"/>
      <c r="J3061" s="1"/>
      <c r="K3061" s="2"/>
      <c r="L3061" s="1" t="s">
        <v>11433</v>
      </c>
      <c r="M3061" s="1" t="s">
        <v>11645</v>
      </c>
      <c r="N3061" s="1"/>
      <c r="O3061" s="1"/>
      <c r="P3061" s="1"/>
      <c r="Q3061" s="1"/>
      <c r="R3061" s="1"/>
      <c r="S3061" s="1"/>
      <c r="T3061" s="1"/>
      <c r="U3061" s="1"/>
      <c r="V3061" s="1"/>
      <c r="W3061" s="1"/>
      <c r="X3061" s="1"/>
      <c r="Y3061" s="1"/>
      <c r="Z3061" s="1"/>
      <c r="AA3061" s="1"/>
      <c r="AB3061" s="1"/>
      <c r="AC3061" s="1"/>
      <c r="AD3061" s="1" t="s">
        <v>11644</v>
      </c>
      <c r="AE3061" s="1" t="s">
        <v>11644</v>
      </c>
      <c r="AF3061" s="1" t="s">
        <v>11644</v>
      </c>
      <c r="AG3061" s="1" t="s">
        <v>11644</v>
      </c>
      <c r="AH3061" s="1" t="s">
        <v>11644</v>
      </c>
      <c r="AI3061" s="1" t="s">
        <v>11644</v>
      </c>
      <c r="AJ3061" s="1" t="s">
        <v>11644</v>
      </c>
      <c r="AK3061" s="1" t="s">
        <v>11644</v>
      </c>
      <c r="AL3061" s="1" t="s">
        <v>11644</v>
      </c>
      <c r="AM3061" s="1" t="s">
        <v>11644</v>
      </c>
      <c r="AN3061" s="1" t="s">
        <v>11644</v>
      </c>
      <c r="AO3061" s="1" t="s">
        <v>11644</v>
      </c>
      <c r="AP3061" s="1" t="s">
        <v>11644</v>
      </c>
      <c r="AQ3061" s="1" t="s">
        <v>11644</v>
      </c>
      <c r="AR3061" s="1" t="s">
        <v>11644</v>
      </c>
      <c r="AS3061" s="1" t="s">
        <v>11644</v>
      </c>
      <c r="AT3061" s="1" t="s">
        <v>11644</v>
      </c>
      <c r="AU3061" s="1" t="s">
        <v>11644</v>
      </c>
      <c r="AV3061" s="1" t="s">
        <v>11644</v>
      </c>
      <c r="AW3061" s="1" t="s">
        <v>11644</v>
      </c>
      <c r="AX3061" s="1" t="s">
        <v>11644</v>
      </c>
      <c r="AY3061" s="1" t="s">
        <v>11644</v>
      </c>
      <c r="AZ3061" s="1" t="s">
        <v>11644</v>
      </c>
      <c r="BA3061" s="1" t="s">
        <v>11644</v>
      </c>
      <c r="BB3061" s="1" t="s">
        <v>11644</v>
      </c>
      <c r="BC3061" s="1" t="s">
        <v>11644</v>
      </c>
      <c r="BD3061" s="1" t="s">
        <v>11644</v>
      </c>
      <c r="BE3061" s="1" t="s">
        <v>11644</v>
      </c>
      <c r="BF3061" s="1" t="s">
        <v>11644</v>
      </c>
      <c r="BG3061" s="1" t="s">
        <v>11644</v>
      </c>
      <c r="BH3061" s="1" t="s">
        <v>11644</v>
      </c>
      <c r="BI3061" s="1" t="s">
        <v>11644</v>
      </c>
      <c r="BJ3061" s="1" t="s">
        <v>11644</v>
      </c>
      <c r="BK3061" s="1" t="s">
        <v>11644</v>
      </c>
      <c r="BL3061" s="1" t="s">
        <v>11644</v>
      </c>
      <c r="BM3061" s="1" t="s">
        <v>11644</v>
      </c>
      <c r="BN3061" s="1" t="s">
        <v>11644</v>
      </c>
      <c r="BO3061" s="1" t="s">
        <v>11644</v>
      </c>
      <c r="BP3061" s="1" t="s">
        <v>11644</v>
      </c>
      <c r="BQ3061" s="1" t="s">
        <v>11644</v>
      </c>
      <c r="BR3061" s="1" t="s">
        <v>11644</v>
      </c>
      <c r="BS3061" s="1" t="s">
        <v>11644</v>
      </c>
      <c r="BT3061" s="1" t="s">
        <v>11644</v>
      </c>
      <c r="BU3061" s="1" t="s">
        <v>11644</v>
      </c>
      <c r="BV3061" s="1" t="s">
        <v>11644</v>
      </c>
      <c r="BW3061" s="1" t="s">
        <v>11644</v>
      </c>
      <c r="BX3061" s="1" t="s">
        <v>11644</v>
      </c>
      <c r="BY3061" s="1" t="s">
        <v>11644</v>
      </c>
      <c r="BZ3061" s="1" t="s">
        <v>11644</v>
      </c>
      <c r="CA3061" s="1" t="s">
        <v>11644</v>
      </c>
      <c r="CB3061" s="1" t="s">
        <v>11644</v>
      </c>
      <c r="CC3061" s="1" t="s">
        <v>11644</v>
      </c>
    </row>
    <row r="3062" spans="1:81" x14ac:dyDescent="0.2">
      <c r="A3062" t="s">
        <v>29</v>
      </c>
      <c r="B3062" t="s">
        <v>11094</v>
      </c>
      <c r="C3062" s="1" t="s">
        <v>8143</v>
      </c>
      <c r="D3062" s="1" t="s">
        <v>8144</v>
      </c>
      <c r="E3062" s="1" t="s">
        <v>602</v>
      </c>
      <c r="F3062" s="1" t="s">
        <v>603</v>
      </c>
      <c r="G3062" s="1" t="s">
        <v>604</v>
      </c>
      <c r="H3062" s="1" t="s">
        <v>36</v>
      </c>
      <c r="I3062" s="1"/>
      <c r="J3062" s="1"/>
      <c r="K3062" s="2"/>
      <c r="L3062" s="1" t="s">
        <v>11433</v>
      </c>
      <c r="M3062" s="1" t="s">
        <v>11645</v>
      </c>
      <c r="N3062" s="1"/>
      <c r="O3062" s="1"/>
      <c r="P3062" s="1"/>
      <c r="Q3062" s="1"/>
      <c r="R3062" s="1"/>
      <c r="S3062" s="1"/>
      <c r="T3062" s="1"/>
      <c r="U3062" s="1"/>
      <c r="V3062" s="1"/>
      <c r="W3062" s="1"/>
      <c r="X3062" s="1"/>
      <c r="Y3062" s="1"/>
      <c r="Z3062" s="1"/>
      <c r="AA3062" s="1"/>
      <c r="AB3062" s="1"/>
      <c r="AC3062" s="1"/>
      <c r="AD3062" s="1" t="s">
        <v>11644</v>
      </c>
      <c r="AE3062" s="1" t="s">
        <v>11644</v>
      </c>
      <c r="AF3062" s="1" t="s">
        <v>11644</v>
      </c>
      <c r="AG3062" s="1" t="s">
        <v>11644</v>
      </c>
      <c r="AH3062" s="1" t="s">
        <v>11644</v>
      </c>
      <c r="AI3062" s="1" t="s">
        <v>11644</v>
      </c>
      <c r="AJ3062" s="1" t="s">
        <v>11644</v>
      </c>
      <c r="AK3062" s="1" t="s">
        <v>11644</v>
      </c>
      <c r="AL3062" s="1" t="s">
        <v>11644</v>
      </c>
      <c r="AM3062" s="1" t="s">
        <v>11644</v>
      </c>
      <c r="AN3062" s="1" t="s">
        <v>11644</v>
      </c>
      <c r="AO3062" s="1" t="s">
        <v>11644</v>
      </c>
      <c r="AP3062" s="1" t="s">
        <v>11644</v>
      </c>
      <c r="AQ3062" s="1" t="s">
        <v>11644</v>
      </c>
      <c r="AR3062" s="1" t="s">
        <v>11644</v>
      </c>
      <c r="AS3062" s="1" t="s">
        <v>11644</v>
      </c>
      <c r="AT3062" s="1" t="s">
        <v>11644</v>
      </c>
      <c r="AU3062" s="1" t="s">
        <v>11644</v>
      </c>
      <c r="AV3062" s="1" t="s">
        <v>11644</v>
      </c>
      <c r="AW3062" s="1" t="s">
        <v>11644</v>
      </c>
      <c r="AX3062" s="1" t="s">
        <v>11644</v>
      </c>
      <c r="AY3062" s="1" t="s">
        <v>11644</v>
      </c>
      <c r="AZ3062" s="1" t="s">
        <v>11644</v>
      </c>
      <c r="BA3062" s="1" t="s">
        <v>11644</v>
      </c>
      <c r="BB3062" s="1" t="s">
        <v>11644</v>
      </c>
      <c r="BC3062" s="1" t="s">
        <v>11644</v>
      </c>
      <c r="BD3062" s="1" t="s">
        <v>11644</v>
      </c>
      <c r="BE3062" s="1" t="s">
        <v>11644</v>
      </c>
      <c r="BF3062" s="1" t="s">
        <v>11644</v>
      </c>
      <c r="BG3062" s="1" t="s">
        <v>11644</v>
      </c>
      <c r="BH3062" s="1" t="s">
        <v>11644</v>
      </c>
      <c r="BI3062" s="1" t="s">
        <v>11644</v>
      </c>
      <c r="BJ3062" s="1" t="s">
        <v>11644</v>
      </c>
      <c r="BK3062" s="1" t="s">
        <v>11644</v>
      </c>
      <c r="BL3062" s="1" t="s">
        <v>11644</v>
      </c>
      <c r="BM3062" s="1" t="s">
        <v>11644</v>
      </c>
      <c r="BN3062" s="1" t="s">
        <v>11644</v>
      </c>
      <c r="BO3062" s="1" t="s">
        <v>11644</v>
      </c>
      <c r="BP3062" s="1" t="s">
        <v>11644</v>
      </c>
      <c r="BQ3062" s="1" t="s">
        <v>11644</v>
      </c>
      <c r="BR3062" s="1" t="s">
        <v>11644</v>
      </c>
      <c r="BS3062" s="1" t="s">
        <v>11644</v>
      </c>
      <c r="BT3062" s="1" t="s">
        <v>11644</v>
      </c>
      <c r="BU3062" s="1" t="s">
        <v>11644</v>
      </c>
      <c r="BV3062" s="1" t="s">
        <v>11644</v>
      </c>
      <c r="BW3062" s="1" t="s">
        <v>11644</v>
      </c>
      <c r="BX3062" s="1" t="s">
        <v>11644</v>
      </c>
      <c r="BY3062" s="1" t="s">
        <v>11644</v>
      </c>
      <c r="BZ3062" s="1" t="s">
        <v>11644</v>
      </c>
      <c r="CA3062" s="1" t="s">
        <v>11644</v>
      </c>
      <c r="CB3062" s="1" t="s">
        <v>11644</v>
      </c>
      <c r="CC3062" s="1" t="s">
        <v>11644</v>
      </c>
    </row>
    <row r="3063" spans="1:81" x14ac:dyDescent="0.2">
      <c r="A3063" t="s">
        <v>29</v>
      </c>
      <c r="B3063" t="s">
        <v>11095</v>
      </c>
      <c r="C3063" s="1" t="s">
        <v>8143</v>
      </c>
      <c r="D3063" s="1" t="s">
        <v>8144</v>
      </c>
      <c r="E3063" s="1" t="s">
        <v>33</v>
      </c>
      <c r="F3063" s="1" t="s">
        <v>34</v>
      </c>
      <c r="G3063" s="1" t="s">
        <v>35</v>
      </c>
      <c r="H3063" s="1" t="s">
        <v>36</v>
      </c>
      <c r="I3063" s="1"/>
      <c r="J3063" s="1"/>
      <c r="K3063" s="2"/>
      <c r="L3063" s="1" t="s">
        <v>11433</v>
      </c>
      <c r="M3063" s="1" t="s">
        <v>11645</v>
      </c>
      <c r="N3063" s="1"/>
      <c r="O3063" s="1"/>
      <c r="P3063" s="1"/>
      <c r="Q3063" s="1"/>
      <c r="R3063" s="1"/>
      <c r="S3063" s="1"/>
      <c r="T3063" s="1"/>
      <c r="U3063" s="1"/>
      <c r="V3063" s="1"/>
      <c r="W3063" s="1"/>
      <c r="X3063" s="1"/>
      <c r="Y3063" s="1"/>
      <c r="Z3063" s="1"/>
      <c r="AA3063" s="1"/>
      <c r="AB3063" s="1"/>
      <c r="AC3063" s="1"/>
      <c r="AD3063" s="1" t="s">
        <v>11644</v>
      </c>
      <c r="AE3063" s="1" t="s">
        <v>11644</v>
      </c>
      <c r="AF3063" s="1" t="s">
        <v>11644</v>
      </c>
      <c r="AG3063" s="1" t="s">
        <v>11644</v>
      </c>
      <c r="AH3063" s="1" t="s">
        <v>11644</v>
      </c>
      <c r="AI3063" s="1" t="s">
        <v>11644</v>
      </c>
      <c r="AJ3063" s="1" t="s">
        <v>11644</v>
      </c>
      <c r="AK3063" s="1" t="s">
        <v>11644</v>
      </c>
      <c r="AL3063" s="1" t="s">
        <v>11644</v>
      </c>
      <c r="AM3063" s="1" t="s">
        <v>11644</v>
      </c>
      <c r="AN3063" s="1" t="s">
        <v>11644</v>
      </c>
      <c r="AO3063" s="1" t="s">
        <v>11644</v>
      </c>
      <c r="AP3063" s="1" t="s">
        <v>11644</v>
      </c>
      <c r="AQ3063" s="1" t="s">
        <v>11644</v>
      </c>
      <c r="AR3063" s="1" t="s">
        <v>11644</v>
      </c>
      <c r="AS3063" s="1" t="s">
        <v>11644</v>
      </c>
      <c r="AT3063" s="1" t="s">
        <v>11644</v>
      </c>
      <c r="AU3063" s="1" t="s">
        <v>11644</v>
      </c>
      <c r="AV3063" s="1" t="s">
        <v>11644</v>
      </c>
      <c r="AW3063" s="1" t="s">
        <v>11644</v>
      </c>
      <c r="AX3063" s="1" t="s">
        <v>11644</v>
      </c>
      <c r="AY3063" s="1" t="s">
        <v>11644</v>
      </c>
      <c r="AZ3063" s="1" t="s">
        <v>11644</v>
      </c>
      <c r="BA3063" s="1" t="s">
        <v>11644</v>
      </c>
      <c r="BB3063" s="1" t="s">
        <v>11644</v>
      </c>
      <c r="BC3063" s="1" t="s">
        <v>11644</v>
      </c>
      <c r="BD3063" s="1" t="s">
        <v>11644</v>
      </c>
      <c r="BE3063" s="1" t="s">
        <v>11644</v>
      </c>
      <c r="BF3063" s="1" t="s">
        <v>11644</v>
      </c>
      <c r="BG3063" s="1" t="s">
        <v>11644</v>
      </c>
      <c r="BH3063" s="1" t="s">
        <v>11644</v>
      </c>
      <c r="BI3063" s="1" t="s">
        <v>11644</v>
      </c>
      <c r="BJ3063" s="1" t="s">
        <v>11644</v>
      </c>
      <c r="BK3063" s="1" t="s">
        <v>11644</v>
      </c>
      <c r="BL3063" s="1" t="s">
        <v>11644</v>
      </c>
      <c r="BM3063" s="1" t="s">
        <v>11644</v>
      </c>
      <c r="BN3063" s="1" t="s">
        <v>11644</v>
      </c>
      <c r="BO3063" s="1" t="s">
        <v>11644</v>
      </c>
      <c r="BP3063" s="1" t="s">
        <v>11644</v>
      </c>
      <c r="BQ3063" s="1" t="s">
        <v>11644</v>
      </c>
      <c r="BR3063" s="1" t="s">
        <v>11644</v>
      </c>
      <c r="BS3063" s="1" t="s">
        <v>11644</v>
      </c>
      <c r="BT3063" s="1" t="s">
        <v>11644</v>
      </c>
      <c r="BU3063" s="1" t="s">
        <v>11644</v>
      </c>
      <c r="BV3063" s="1" t="s">
        <v>11644</v>
      </c>
      <c r="BW3063" s="1" t="s">
        <v>11644</v>
      </c>
      <c r="BX3063" s="1" t="s">
        <v>11644</v>
      </c>
      <c r="BY3063" s="1" t="s">
        <v>11644</v>
      </c>
      <c r="BZ3063" s="1" t="s">
        <v>11644</v>
      </c>
      <c r="CA3063" s="1" t="s">
        <v>11644</v>
      </c>
      <c r="CB3063" s="1" t="s">
        <v>11644</v>
      </c>
      <c r="CC3063" s="1" t="s">
        <v>11644</v>
      </c>
    </row>
    <row r="3064" spans="1:81" x14ac:dyDescent="0.2">
      <c r="A3064" t="s">
        <v>29</v>
      </c>
      <c r="B3064" t="s">
        <v>8363</v>
      </c>
      <c r="C3064" s="1" t="s">
        <v>8143</v>
      </c>
      <c r="D3064" s="1" t="s">
        <v>8144</v>
      </c>
      <c r="E3064" s="1" t="s">
        <v>60</v>
      </c>
      <c r="F3064" s="1" t="s">
        <v>61</v>
      </c>
      <c r="G3064" s="1" t="s">
        <v>62</v>
      </c>
      <c r="H3064" s="1" t="s">
        <v>36</v>
      </c>
      <c r="I3064" s="1" t="s">
        <v>37</v>
      </c>
      <c r="J3064" s="1"/>
      <c r="K3064" s="2">
        <v>45910</v>
      </c>
      <c r="L3064" s="1" t="s">
        <v>11433</v>
      </c>
      <c r="M3064" s="1" t="s">
        <v>11645</v>
      </c>
      <c r="N3064" s="1"/>
      <c r="O3064" s="1" t="s">
        <v>8186</v>
      </c>
      <c r="P3064" s="1">
        <v>2024</v>
      </c>
      <c r="Q3064" s="1" t="s">
        <v>64</v>
      </c>
      <c r="R3064" s="1"/>
      <c r="S3064" s="1"/>
      <c r="T3064" s="1"/>
      <c r="U3064" s="1"/>
      <c r="V3064" s="1"/>
      <c r="W3064" s="1"/>
      <c r="X3064" s="1"/>
      <c r="Y3064" s="1"/>
      <c r="Z3064" s="1"/>
      <c r="AA3064" s="1"/>
      <c r="AB3064" s="1"/>
      <c r="AC3064" s="1" t="s">
        <v>1708</v>
      </c>
      <c r="AD3064" s="1" t="s">
        <v>11644</v>
      </c>
      <c r="AE3064" s="1" t="s">
        <v>11644</v>
      </c>
      <c r="AF3064" s="1" t="s">
        <v>11644</v>
      </c>
      <c r="AG3064" s="1" t="s">
        <v>11644</v>
      </c>
      <c r="AH3064" s="1" t="s">
        <v>11644</v>
      </c>
      <c r="AI3064" s="1" t="s">
        <v>11644</v>
      </c>
      <c r="AJ3064" s="1" t="s">
        <v>11644</v>
      </c>
      <c r="AK3064" s="1" t="s">
        <v>11644</v>
      </c>
      <c r="AL3064" s="1" t="s">
        <v>11644</v>
      </c>
      <c r="AM3064" s="1" t="s">
        <v>11644</v>
      </c>
      <c r="AN3064" s="1" t="s">
        <v>11644</v>
      </c>
      <c r="AO3064" s="1" t="s">
        <v>11644</v>
      </c>
      <c r="AP3064" s="1" t="s">
        <v>11644</v>
      </c>
      <c r="AQ3064" s="1" t="s">
        <v>11644</v>
      </c>
      <c r="AR3064" s="1" t="s">
        <v>11644</v>
      </c>
      <c r="AS3064" s="1" t="s">
        <v>11644</v>
      </c>
      <c r="AT3064" s="1" t="s">
        <v>11644</v>
      </c>
      <c r="AU3064" s="1" t="s">
        <v>11644</v>
      </c>
      <c r="AV3064" s="1" t="s">
        <v>11644</v>
      </c>
      <c r="AW3064" s="1" t="s">
        <v>11644</v>
      </c>
      <c r="AX3064" s="1" t="s">
        <v>11644</v>
      </c>
      <c r="AY3064" s="1" t="s">
        <v>11644</v>
      </c>
      <c r="AZ3064" s="1">
        <v>0.01</v>
      </c>
      <c r="BA3064" s="1">
        <v>8.9999999999999993E-3</v>
      </c>
      <c r="BB3064" s="1">
        <v>0.01</v>
      </c>
      <c r="BC3064" s="1">
        <v>0.01</v>
      </c>
      <c r="BD3064" s="1">
        <v>0.01</v>
      </c>
      <c r="BE3064" s="1">
        <v>0.01</v>
      </c>
      <c r="BF3064" s="1">
        <v>0.01</v>
      </c>
      <c r="BG3064" s="1">
        <v>0.01</v>
      </c>
      <c r="BH3064" s="1">
        <v>0.01</v>
      </c>
      <c r="BI3064" s="1">
        <v>1.0999999999999999E-2</v>
      </c>
      <c r="BJ3064" s="1">
        <v>1.0999999999999999E-2</v>
      </c>
      <c r="BK3064" s="1">
        <v>1.0999999999999999E-2</v>
      </c>
      <c r="BL3064" s="1">
        <v>1.0999999999999999E-2</v>
      </c>
      <c r="BM3064" s="1">
        <v>1.0999999999999999E-2</v>
      </c>
      <c r="BN3064" s="1">
        <v>1.0999999999999999E-2</v>
      </c>
      <c r="BO3064" s="1">
        <v>1.0999999999999999E-2</v>
      </c>
      <c r="BP3064" s="1">
        <v>1.0999999999999999E-2</v>
      </c>
      <c r="BQ3064" s="1">
        <v>0.01</v>
      </c>
      <c r="BR3064" s="1">
        <v>0.01</v>
      </c>
      <c r="BS3064" s="1">
        <v>0.01</v>
      </c>
      <c r="BT3064" s="1">
        <v>1.0999999999999999E-2</v>
      </c>
      <c r="BU3064" s="1">
        <v>0.01</v>
      </c>
      <c r="BV3064" s="1">
        <v>0.01</v>
      </c>
      <c r="BW3064" s="1">
        <v>0.01</v>
      </c>
      <c r="BX3064" s="1">
        <v>0.01</v>
      </c>
      <c r="BY3064" s="1">
        <v>0.01</v>
      </c>
      <c r="BZ3064" s="1">
        <v>0.01</v>
      </c>
      <c r="CA3064" s="1">
        <v>0.01</v>
      </c>
      <c r="CB3064" s="1">
        <v>0.01</v>
      </c>
      <c r="CC3064" s="1">
        <v>0.01</v>
      </c>
    </row>
    <row r="3065" spans="1:81" x14ac:dyDescent="0.2">
      <c r="A3065" t="s">
        <v>29</v>
      </c>
      <c r="B3065" t="s">
        <v>8390</v>
      </c>
      <c r="C3065" s="1" t="s">
        <v>8143</v>
      </c>
      <c r="D3065" s="1" t="s">
        <v>8144</v>
      </c>
      <c r="E3065" s="1" t="s">
        <v>699</v>
      </c>
      <c r="F3065" s="1" t="s">
        <v>700</v>
      </c>
      <c r="G3065" s="1" t="s">
        <v>701</v>
      </c>
      <c r="H3065" s="1" t="s">
        <v>36</v>
      </c>
      <c r="I3065" s="1" t="s">
        <v>106</v>
      </c>
      <c r="J3065" s="1" t="s">
        <v>53</v>
      </c>
      <c r="K3065" s="2">
        <v>45910</v>
      </c>
      <c r="L3065" s="1" t="s">
        <v>11433</v>
      </c>
      <c r="M3065" s="1" t="s">
        <v>11645</v>
      </c>
      <c r="N3065" s="1" t="s">
        <v>64</v>
      </c>
      <c r="O3065" s="1" t="s">
        <v>8160</v>
      </c>
      <c r="P3065" s="1">
        <v>2025</v>
      </c>
      <c r="Q3065" s="1" t="s">
        <v>906</v>
      </c>
      <c r="R3065" s="1"/>
      <c r="S3065" s="1" t="s">
        <v>56</v>
      </c>
      <c r="T3065" s="1"/>
      <c r="U3065" s="1"/>
      <c r="V3065" s="1" t="s">
        <v>1341</v>
      </c>
      <c r="W3065" s="1"/>
      <c r="X3065" s="1"/>
      <c r="Y3065" s="1" t="s">
        <v>908</v>
      </c>
      <c r="Z3065" s="1" t="s">
        <v>909</v>
      </c>
      <c r="AA3065" s="1" t="s">
        <v>11495</v>
      </c>
      <c r="AB3065" s="1"/>
      <c r="AC3065" s="1" t="s">
        <v>1708</v>
      </c>
      <c r="AD3065" s="1" t="s">
        <v>11644</v>
      </c>
      <c r="AE3065" s="1" t="s">
        <v>11644</v>
      </c>
      <c r="AF3065" s="1" t="s">
        <v>11644</v>
      </c>
      <c r="AG3065" s="1" t="s">
        <v>11644</v>
      </c>
      <c r="AH3065" s="1" t="s">
        <v>11644</v>
      </c>
      <c r="AI3065" s="1" t="s">
        <v>11644</v>
      </c>
      <c r="AJ3065" s="1" t="s">
        <v>11644</v>
      </c>
      <c r="AK3065" s="1" t="s">
        <v>11644</v>
      </c>
      <c r="AL3065" s="1" t="s">
        <v>11644</v>
      </c>
      <c r="AM3065" s="1" t="s">
        <v>11644</v>
      </c>
      <c r="AN3065" s="1" t="s">
        <v>11644</v>
      </c>
      <c r="AO3065" s="1" t="s">
        <v>11644</v>
      </c>
      <c r="AP3065" s="1" t="s">
        <v>11644</v>
      </c>
      <c r="AQ3065" s="1" t="s">
        <v>11644</v>
      </c>
      <c r="AR3065" s="1" t="s">
        <v>11644</v>
      </c>
      <c r="AS3065" s="1" t="s">
        <v>11644</v>
      </c>
      <c r="AT3065" s="1" t="s">
        <v>11644</v>
      </c>
      <c r="AU3065" s="1" t="s">
        <v>11644</v>
      </c>
      <c r="AV3065" s="1" t="s">
        <v>11644</v>
      </c>
      <c r="AW3065" s="1" t="s">
        <v>11644</v>
      </c>
      <c r="AX3065" s="1" t="s">
        <v>11644</v>
      </c>
      <c r="AY3065" s="1" t="s">
        <v>11644</v>
      </c>
      <c r="AZ3065" s="1" t="s">
        <v>11644</v>
      </c>
      <c r="BA3065" s="1" t="s">
        <v>11644</v>
      </c>
      <c r="BB3065" s="1">
        <v>2.1999999999999999E-2</v>
      </c>
      <c r="BC3065" s="1">
        <v>2.1000000000000001E-2</v>
      </c>
      <c r="BD3065" s="1">
        <v>0.02</v>
      </c>
      <c r="BE3065" s="1">
        <v>2.4E-2</v>
      </c>
      <c r="BF3065" s="1">
        <v>2.5999999999999999E-2</v>
      </c>
      <c r="BG3065" s="1">
        <v>3.1E-2</v>
      </c>
      <c r="BH3065" s="1">
        <v>2.5000000000000001E-2</v>
      </c>
      <c r="BI3065" s="1">
        <v>2.5999999999999999E-2</v>
      </c>
      <c r="BJ3065" s="1">
        <v>3.2000000000000001E-2</v>
      </c>
      <c r="BK3065" s="1">
        <v>4.2999999999999997E-2</v>
      </c>
      <c r="BL3065" s="1">
        <v>4.2999999999999997E-2</v>
      </c>
      <c r="BM3065" s="1">
        <v>6.4000000000000001E-2</v>
      </c>
      <c r="BN3065" s="1">
        <v>8.2000000000000003E-2</v>
      </c>
      <c r="BO3065" s="1">
        <v>6.4000000000000001E-2</v>
      </c>
      <c r="BP3065" s="1">
        <v>0.10100000000000001</v>
      </c>
      <c r="BQ3065" s="1">
        <v>8.6999999999999994E-2</v>
      </c>
      <c r="BR3065" s="1">
        <v>0.10199999999999999</v>
      </c>
      <c r="BS3065" s="1">
        <v>8.2000000000000003E-2</v>
      </c>
      <c r="BT3065" s="1">
        <v>7.9000000000000001E-2</v>
      </c>
      <c r="BU3065" s="1">
        <v>0.11899999999999999</v>
      </c>
      <c r="BV3065" s="1">
        <v>9.8000000000000004E-2</v>
      </c>
      <c r="BW3065" s="1">
        <v>0.122</v>
      </c>
      <c r="BX3065" s="1">
        <v>0.107</v>
      </c>
      <c r="BY3065" s="1">
        <v>0.11</v>
      </c>
      <c r="BZ3065" s="1">
        <v>0.115</v>
      </c>
      <c r="CA3065" s="1">
        <v>0.11899999999999999</v>
      </c>
      <c r="CB3065" s="1">
        <v>0.123</v>
      </c>
      <c r="CC3065" s="1">
        <v>0.127</v>
      </c>
    </row>
    <row r="3066" spans="1:81" x14ac:dyDescent="0.2">
      <c r="A3066" t="s">
        <v>29</v>
      </c>
      <c r="B3066" t="s">
        <v>8380</v>
      </c>
      <c r="C3066" s="1" t="s">
        <v>8143</v>
      </c>
      <c r="D3066" s="1" t="s">
        <v>8144</v>
      </c>
      <c r="E3066" s="1" t="s">
        <v>166</v>
      </c>
      <c r="F3066" s="1" t="s">
        <v>167</v>
      </c>
      <c r="G3066" s="1" t="s">
        <v>168</v>
      </c>
      <c r="H3066" s="1" t="s">
        <v>36</v>
      </c>
      <c r="I3066" s="1" t="s">
        <v>52</v>
      </c>
      <c r="J3066" s="1" t="s">
        <v>127</v>
      </c>
      <c r="K3066" s="2">
        <v>45910</v>
      </c>
      <c r="L3066" s="1" t="s">
        <v>11433</v>
      </c>
      <c r="M3066" s="1" t="s">
        <v>11645</v>
      </c>
      <c r="N3066" s="1" t="s">
        <v>64</v>
      </c>
      <c r="O3066" s="1" t="s">
        <v>8160</v>
      </c>
      <c r="P3066" s="1">
        <v>2025</v>
      </c>
      <c r="Q3066" s="1" t="s">
        <v>906</v>
      </c>
      <c r="R3066" s="1"/>
      <c r="S3066" s="1" t="s">
        <v>56</v>
      </c>
      <c r="T3066" s="1"/>
      <c r="U3066" s="1"/>
      <c r="V3066" s="1" t="s">
        <v>1341</v>
      </c>
      <c r="W3066" s="1"/>
      <c r="X3066" s="1"/>
      <c r="Y3066" s="1" t="s">
        <v>908</v>
      </c>
      <c r="Z3066" s="1" t="s">
        <v>909</v>
      </c>
      <c r="AA3066" s="1" t="s">
        <v>11495</v>
      </c>
      <c r="AB3066" s="1"/>
      <c r="AC3066" s="1" t="s">
        <v>1708</v>
      </c>
      <c r="AD3066" s="1" t="s">
        <v>11644</v>
      </c>
      <c r="AE3066" s="1" t="s">
        <v>11644</v>
      </c>
      <c r="AF3066" s="1" t="s">
        <v>11644</v>
      </c>
      <c r="AG3066" s="1" t="s">
        <v>11644</v>
      </c>
      <c r="AH3066" s="1" t="s">
        <v>11644</v>
      </c>
      <c r="AI3066" s="1" t="s">
        <v>11644</v>
      </c>
      <c r="AJ3066" s="1" t="s">
        <v>11644</v>
      </c>
      <c r="AK3066" s="1" t="s">
        <v>11644</v>
      </c>
      <c r="AL3066" s="1" t="s">
        <v>11644</v>
      </c>
      <c r="AM3066" s="1" t="s">
        <v>11644</v>
      </c>
      <c r="AN3066" s="1" t="s">
        <v>11644</v>
      </c>
      <c r="AO3066" s="1" t="s">
        <v>11644</v>
      </c>
      <c r="AP3066" s="1" t="s">
        <v>11644</v>
      </c>
      <c r="AQ3066" s="1" t="s">
        <v>11644</v>
      </c>
      <c r="AR3066" s="1" t="s">
        <v>11644</v>
      </c>
      <c r="AS3066" s="1" t="s">
        <v>11644</v>
      </c>
      <c r="AT3066" s="1" t="s">
        <v>11644</v>
      </c>
      <c r="AU3066" s="1" t="s">
        <v>11644</v>
      </c>
      <c r="AV3066" s="1" t="s">
        <v>11644</v>
      </c>
      <c r="AW3066" s="1" t="s">
        <v>11644</v>
      </c>
      <c r="AX3066" s="1" t="s">
        <v>11644</v>
      </c>
      <c r="AY3066" s="1" t="s">
        <v>11644</v>
      </c>
      <c r="AZ3066" s="1" t="s">
        <v>11644</v>
      </c>
      <c r="BA3066" s="1" t="s">
        <v>11644</v>
      </c>
      <c r="BB3066" s="1">
        <v>70.510000000000005</v>
      </c>
      <c r="BC3066" s="1">
        <v>69.337999999999994</v>
      </c>
      <c r="BD3066" s="1">
        <v>61.703000000000003</v>
      </c>
      <c r="BE3066" s="1">
        <v>69.974999999999994</v>
      </c>
      <c r="BF3066" s="1">
        <v>68.613</v>
      </c>
      <c r="BG3066" s="1">
        <v>86.468000000000004</v>
      </c>
      <c r="BH3066" s="1">
        <v>70.576999999999998</v>
      </c>
      <c r="BI3066" s="1">
        <v>68.408000000000001</v>
      </c>
      <c r="BJ3066" s="1">
        <v>86.424999999999997</v>
      </c>
      <c r="BK3066" s="1">
        <v>106.246</v>
      </c>
      <c r="BL3066" s="1">
        <v>100.05</v>
      </c>
      <c r="BM3066" s="1">
        <v>131.65899999999999</v>
      </c>
      <c r="BN3066" s="1">
        <v>147.06899999999999</v>
      </c>
      <c r="BO3066" s="1">
        <v>108.542</v>
      </c>
      <c r="BP3066" s="1">
        <v>155.89500000000001</v>
      </c>
      <c r="BQ3066" s="1">
        <v>112.518</v>
      </c>
      <c r="BR3066" s="1">
        <v>133.22300000000001</v>
      </c>
      <c r="BS3066" s="1">
        <v>100.529</v>
      </c>
      <c r="BT3066" s="1">
        <v>100.724</v>
      </c>
      <c r="BU3066" s="1">
        <v>155.96799999999999</v>
      </c>
      <c r="BV3066" s="1">
        <v>114.012</v>
      </c>
      <c r="BW3066" s="1">
        <v>136.87899999999999</v>
      </c>
      <c r="BX3066" s="1">
        <v>112.934</v>
      </c>
      <c r="BY3066" s="1">
        <v>110.803</v>
      </c>
      <c r="BZ3066" s="1">
        <v>109.645</v>
      </c>
      <c r="CA3066" s="1">
        <v>108.67100000000001</v>
      </c>
      <c r="CB3066" s="1">
        <v>107.82899999999999</v>
      </c>
      <c r="CC3066" s="1">
        <v>107.089</v>
      </c>
    </row>
    <row r="3067" spans="1:81" x14ac:dyDescent="0.2">
      <c r="A3067" t="s">
        <v>29</v>
      </c>
      <c r="B3067" t="s">
        <v>8159</v>
      </c>
      <c r="C3067" s="1" t="s">
        <v>8143</v>
      </c>
      <c r="D3067" s="1" t="s">
        <v>8144</v>
      </c>
      <c r="E3067" s="1" t="s">
        <v>182</v>
      </c>
      <c r="F3067" s="1" t="s">
        <v>183</v>
      </c>
      <c r="G3067" s="1" t="s">
        <v>184</v>
      </c>
      <c r="H3067" s="1" t="s">
        <v>36</v>
      </c>
      <c r="I3067" s="1" t="s">
        <v>106</v>
      </c>
      <c r="J3067" s="1" t="s">
        <v>53</v>
      </c>
      <c r="K3067" s="2">
        <v>45910</v>
      </c>
      <c r="L3067" s="1" t="s">
        <v>11433</v>
      </c>
      <c r="M3067" s="1" t="s">
        <v>11645</v>
      </c>
      <c r="N3067" s="1" t="s">
        <v>64</v>
      </c>
      <c r="O3067" s="1" t="s">
        <v>8160</v>
      </c>
      <c r="P3067" s="1">
        <v>2025</v>
      </c>
      <c r="Q3067" s="1" t="s">
        <v>906</v>
      </c>
      <c r="R3067" s="1"/>
      <c r="S3067" s="1" t="s">
        <v>56</v>
      </c>
      <c r="T3067" s="1"/>
      <c r="U3067" s="1"/>
      <c r="V3067" s="1" t="s">
        <v>1341</v>
      </c>
      <c r="W3067" s="1"/>
      <c r="X3067" s="1"/>
      <c r="Y3067" s="1" t="s">
        <v>908</v>
      </c>
      <c r="Z3067" s="1" t="s">
        <v>909</v>
      </c>
      <c r="AA3067" s="1" t="s">
        <v>11495</v>
      </c>
      <c r="AB3067" s="1"/>
      <c r="AC3067" s="1" t="s">
        <v>1708</v>
      </c>
      <c r="AD3067" s="1" t="s">
        <v>11644</v>
      </c>
      <c r="AE3067" s="1" t="s">
        <v>11644</v>
      </c>
      <c r="AF3067" s="1" t="s">
        <v>11644</v>
      </c>
      <c r="AG3067" s="1" t="s">
        <v>11644</v>
      </c>
      <c r="AH3067" s="1" t="s">
        <v>11644</v>
      </c>
      <c r="AI3067" s="1" t="s">
        <v>11644</v>
      </c>
      <c r="AJ3067" s="1" t="s">
        <v>11644</v>
      </c>
      <c r="AK3067" s="1" t="s">
        <v>11644</v>
      </c>
      <c r="AL3067" s="1" t="s">
        <v>11644</v>
      </c>
      <c r="AM3067" s="1" t="s">
        <v>11644</v>
      </c>
      <c r="AN3067" s="1" t="s">
        <v>11644</v>
      </c>
      <c r="AO3067" s="1" t="s">
        <v>11644</v>
      </c>
      <c r="AP3067" s="1" t="s">
        <v>11644</v>
      </c>
      <c r="AQ3067" s="1" t="s">
        <v>11644</v>
      </c>
      <c r="AR3067" s="1" t="s">
        <v>11644</v>
      </c>
      <c r="AS3067" s="1" t="s">
        <v>11644</v>
      </c>
      <c r="AT3067" s="1" t="s">
        <v>11644</v>
      </c>
      <c r="AU3067" s="1" t="s">
        <v>11644</v>
      </c>
      <c r="AV3067" s="1" t="s">
        <v>11644</v>
      </c>
      <c r="AW3067" s="1" t="s">
        <v>11644</v>
      </c>
      <c r="AX3067" s="1" t="s">
        <v>11644</v>
      </c>
      <c r="AY3067" s="1" t="s">
        <v>11644</v>
      </c>
      <c r="AZ3067" s="1" t="s">
        <v>11644</v>
      </c>
      <c r="BA3067" s="1" t="s">
        <v>11644</v>
      </c>
      <c r="BB3067" s="1">
        <v>2.3E-2</v>
      </c>
      <c r="BC3067" s="1">
        <v>2.5000000000000001E-2</v>
      </c>
      <c r="BD3067" s="1">
        <v>3.2000000000000001E-2</v>
      </c>
      <c r="BE3067" s="1">
        <v>0.03</v>
      </c>
      <c r="BF3067" s="1">
        <v>3.2000000000000001E-2</v>
      </c>
      <c r="BG3067" s="1">
        <v>3.5999999999999997E-2</v>
      </c>
      <c r="BH3067" s="1">
        <v>3.3000000000000002E-2</v>
      </c>
      <c r="BI3067" s="1">
        <v>0.03</v>
      </c>
      <c r="BJ3067" s="1">
        <v>2.9000000000000001E-2</v>
      </c>
      <c r="BK3067" s="1">
        <v>3.2000000000000001E-2</v>
      </c>
      <c r="BL3067" s="1">
        <v>4.1000000000000002E-2</v>
      </c>
      <c r="BM3067" s="1">
        <v>5.7000000000000002E-2</v>
      </c>
      <c r="BN3067" s="1">
        <v>6.6000000000000003E-2</v>
      </c>
      <c r="BO3067" s="1">
        <v>6.3E-2</v>
      </c>
      <c r="BP3067" s="1">
        <v>8.1000000000000003E-2</v>
      </c>
      <c r="BQ3067" s="1">
        <v>8.7999999999999995E-2</v>
      </c>
      <c r="BR3067" s="1">
        <v>9.0999999999999998E-2</v>
      </c>
      <c r="BS3067" s="1">
        <v>9.2999999999999999E-2</v>
      </c>
      <c r="BT3067" s="1">
        <v>0.09</v>
      </c>
      <c r="BU3067" s="1">
        <v>0.111</v>
      </c>
      <c r="BV3067" s="1">
        <v>0.1</v>
      </c>
      <c r="BW3067" s="1">
        <v>9.4E-2</v>
      </c>
      <c r="BX3067" s="1">
        <v>0.108</v>
      </c>
      <c r="BY3067" s="1">
        <v>0.115</v>
      </c>
      <c r="BZ3067" s="1">
        <v>0.121</v>
      </c>
      <c r="CA3067" s="1">
        <v>0.126</v>
      </c>
      <c r="CB3067" s="1">
        <v>0.13200000000000001</v>
      </c>
      <c r="CC3067" s="1">
        <v>0.13800000000000001</v>
      </c>
    </row>
    <row r="3068" spans="1:81" x14ac:dyDescent="0.2">
      <c r="A3068" t="s">
        <v>29</v>
      </c>
      <c r="B3068" t="s">
        <v>8411</v>
      </c>
      <c r="C3068" s="1" t="s">
        <v>8143</v>
      </c>
      <c r="D3068" s="1" t="s">
        <v>8144</v>
      </c>
      <c r="E3068" s="1" t="s">
        <v>149</v>
      </c>
      <c r="F3068" s="1" t="s">
        <v>150</v>
      </c>
      <c r="G3068" s="1" t="s">
        <v>151</v>
      </c>
      <c r="H3068" s="1" t="s">
        <v>36</v>
      </c>
      <c r="I3068" s="1" t="s">
        <v>52</v>
      </c>
      <c r="J3068" s="1" t="s">
        <v>127</v>
      </c>
      <c r="K3068" s="2">
        <v>45910</v>
      </c>
      <c r="L3068" s="1" t="s">
        <v>11433</v>
      </c>
      <c r="M3068" s="1" t="s">
        <v>11645</v>
      </c>
      <c r="N3068" s="1" t="s">
        <v>64</v>
      </c>
      <c r="O3068" s="1" t="s">
        <v>8160</v>
      </c>
      <c r="P3068" s="1">
        <v>2025</v>
      </c>
      <c r="Q3068" s="1" t="s">
        <v>906</v>
      </c>
      <c r="R3068" s="1"/>
      <c r="S3068" s="1" t="s">
        <v>56</v>
      </c>
      <c r="T3068" s="1"/>
      <c r="U3068" s="1"/>
      <c r="V3068" s="1" t="s">
        <v>1341</v>
      </c>
      <c r="W3068" s="1"/>
      <c r="X3068" s="1"/>
      <c r="Y3068" s="1" t="s">
        <v>908</v>
      </c>
      <c r="Z3068" s="1" t="s">
        <v>909</v>
      </c>
      <c r="AA3068" s="1" t="s">
        <v>11495</v>
      </c>
      <c r="AB3068" s="1"/>
      <c r="AC3068" s="1" t="s">
        <v>1708</v>
      </c>
      <c r="AD3068" s="1" t="s">
        <v>11644</v>
      </c>
      <c r="AE3068" s="1" t="s">
        <v>11644</v>
      </c>
      <c r="AF3068" s="1" t="s">
        <v>11644</v>
      </c>
      <c r="AG3068" s="1" t="s">
        <v>11644</v>
      </c>
      <c r="AH3068" s="1" t="s">
        <v>11644</v>
      </c>
      <c r="AI3068" s="1" t="s">
        <v>11644</v>
      </c>
      <c r="AJ3068" s="1" t="s">
        <v>11644</v>
      </c>
      <c r="AK3068" s="1" t="s">
        <v>11644</v>
      </c>
      <c r="AL3068" s="1" t="s">
        <v>11644</v>
      </c>
      <c r="AM3068" s="1" t="s">
        <v>11644</v>
      </c>
      <c r="AN3068" s="1" t="s">
        <v>11644</v>
      </c>
      <c r="AO3068" s="1" t="s">
        <v>11644</v>
      </c>
      <c r="AP3068" s="1" t="s">
        <v>11644</v>
      </c>
      <c r="AQ3068" s="1" t="s">
        <v>11644</v>
      </c>
      <c r="AR3068" s="1" t="s">
        <v>11644</v>
      </c>
      <c r="AS3068" s="1" t="s">
        <v>11644</v>
      </c>
      <c r="AT3068" s="1" t="s">
        <v>11644</v>
      </c>
      <c r="AU3068" s="1" t="s">
        <v>11644</v>
      </c>
      <c r="AV3068" s="1" t="s">
        <v>11644</v>
      </c>
      <c r="AW3068" s="1" t="s">
        <v>11644</v>
      </c>
      <c r="AX3068" s="1" t="s">
        <v>11644</v>
      </c>
      <c r="AY3068" s="1" t="s">
        <v>11644</v>
      </c>
      <c r="AZ3068" s="1" t="s">
        <v>11644</v>
      </c>
      <c r="BA3068" s="1" t="s">
        <v>11644</v>
      </c>
      <c r="BB3068" s="1">
        <v>74.105999999999995</v>
      </c>
      <c r="BC3068" s="1">
        <v>82.116</v>
      </c>
      <c r="BD3068" s="1">
        <v>98.519000000000005</v>
      </c>
      <c r="BE3068" s="1">
        <v>88.566999999999993</v>
      </c>
      <c r="BF3068" s="1">
        <v>85.837999999999994</v>
      </c>
      <c r="BG3068" s="1">
        <v>99.974999999999994</v>
      </c>
      <c r="BH3068" s="1">
        <v>93.927999999999997</v>
      </c>
      <c r="BI3068" s="1">
        <v>77.209999999999994</v>
      </c>
      <c r="BJ3068" s="1">
        <v>76.844999999999999</v>
      </c>
      <c r="BK3068" s="1">
        <v>80.201999999999998</v>
      </c>
      <c r="BL3068" s="1">
        <v>96.79</v>
      </c>
      <c r="BM3068" s="1">
        <v>116.943</v>
      </c>
      <c r="BN3068" s="1">
        <v>119.601</v>
      </c>
      <c r="BO3068" s="1">
        <v>106.447</v>
      </c>
      <c r="BP3068" s="1">
        <v>125.607</v>
      </c>
      <c r="BQ3068" s="1">
        <v>113.59</v>
      </c>
      <c r="BR3068" s="1">
        <v>119.53400000000001</v>
      </c>
      <c r="BS3068" s="1">
        <v>113.813</v>
      </c>
      <c r="BT3068" s="1">
        <v>115.319</v>
      </c>
      <c r="BU3068" s="1">
        <v>145.87299999999999</v>
      </c>
      <c r="BV3068" s="1">
        <v>117.45399999999999</v>
      </c>
      <c r="BW3068" s="1">
        <v>105.264</v>
      </c>
      <c r="BX3068" s="1">
        <v>114.19</v>
      </c>
      <c r="BY3068" s="1">
        <v>115.343</v>
      </c>
      <c r="BZ3068" s="1">
        <v>115.47</v>
      </c>
      <c r="CA3068" s="1">
        <v>115.6</v>
      </c>
      <c r="CB3068" s="1">
        <v>115.732</v>
      </c>
      <c r="CC3068" s="1">
        <v>115.86499999999999</v>
      </c>
    </row>
    <row r="3069" spans="1:81" x14ac:dyDescent="0.2">
      <c r="A3069" t="s">
        <v>29</v>
      </c>
      <c r="B3069" t="s">
        <v>8343</v>
      </c>
      <c r="C3069" s="1" t="s">
        <v>8143</v>
      </c>
      <c r="D3069" s="1" t="s">
        <v>8144</v>
      </c>
      <c r="E3069" s="1" t="s">
        <v>711</v>
      </c>
      <c r="F3069" s="1" t="s">
        <v>712</v>
      </c>
      <c r="G3069" s="1" t="s">
        <v>713</v>
      </c>
      <c r="H3069" s="1" t="s">
        <v>36</v>
      </c>
      <c r="I3069" s="1" t="s">
        <v>106</v>
      </c>
      <c r="J3069" s="1" t="s">
        <v>53</v>
      </c>
      <c r="K3069" s="2">
        <v>45910</v>
      </c>
      <c r="L3069" s="1" t="s">
        <v>11433</v>
      </c>
      <c r="M3069" s="1" t="s">
        <v>11645</v>
      </c>
      <c r="N3069" s="1" t="s">
        <v>64</v>
      </c>
      <c r="O3069" s="1" t="s">
        <v>8160</v>
      </c>
      <c r="P3069" s="1">
        <v>2025</v>
      </c>
      <c r="Q3069" s="1" t="s">
        <v>906</v>
      </c>
      <c r="R3069" s="1"/>
      <c r="S3069" s="1" t="s">
        <v>56</v>
      </c>
      <c r="T3069" s="1"/>
      <c r="U3069" s="1"/>
      <c r="V3069" s="1" t="s">
        <v>1341</v>
      </c>
      <c r="W3069" s="1"/>
      <c r="X3069" s="1"/>
      <c r="Y3069" s="1" t="s">
        <v>908</v>
      </c>
      <c r="Z3069" s="1" t="s">
        <v>909</v>
      </c>
      <c r="AA3069" s="1" t="s">
        <v>11495</v>
      </c>
      <c r="AB3069" s="1"/>
      <c r="AC3069" s="1" t="s">
        <v>1708</v>
      </c>
      <c r="AD3069" s="1" t="s">
        <v>11644</v>
      </c>
      <c r="AE3069" s="1" t="s">
        <v>11644</v>
      </c>
      <c r="AF3069" s="1" t="s">
        <v>11644</v>
      </c>
      <c r="AG3069" s="1" t="s">
        <v>11644</v>
      </c>
      <c r="AH3069" s="1" t="s">
        <v>11644</v>
      </c>
      <c r="AI3069" s="1" t="s">
        <v>11644</v>
      </c>
      <c r="AJ3069" s="1" t="s">
        <v>11644</v>
      </c>
      <c r="AK3069" s="1" t="s">
        <v>11644</v>
      </c>
      <c r="AL3069" s="1" t="s">
        <v>11644</v>
      </c>
      <c r="AM3069" s="1" t="s">
        <v>11644</v>
      </c>
      <c r="AN3069" s="1" t="s">
        <v>11644</v>
      </c>
      <c r="AO3069" s="1" t="s">
        <v>11644</v>
      </c>
      <c r="AP3069" s="1" t="s">
        <v>11644</v>
      </c>
      <c r="AQ3069" s="1" t="s">
        <v>11644</v>
      </c>
      <c r="AR3069" s="1" t="s">
        <v>11644</v>
      </c>
      <c r="AS3069" s="1" t="s">
        <v>11644</v>
      </c>
      <c r="AT3069" s="1" t="s">
        <v>11644</v>
      </c>
      <c r="AU3069" s="1" t="s">
        <v>11644</v>
      </c>
      <c r="AV3069" s="1" t="s">
        <v>11644</v>
      </c>
      <c r="AW3069" s="1" t="s">
        <v>11644</v>
      </c>
      <c r="AX3069" s="1" t="s">
        <v>11644</v>
      </c>
      <c r="AY3069" s="1" t="s">
        <v>11644</v>
      </c>
      <c r="AZ3069" s="1" t="s">
        <v>11644</v>
      </c>
      <c r="BA3069" s="1" t="s">
        <v>11644</v>
      </c>
      <c r="BB3069" s="1">
        <v>-1E-3</v>
      </c>
      <c r="BC3069" s="1">
        <v>-4.0000000000000001E-3</v>
      </c>
      <c r="BD3069" s="1">
        <v>-1.2E-2</v>
      </c>
      <c r="BE3069" s="1">
        <v>-6.0000000000000001E-3</v>
      </c>
      <c r="BF3069" s="1">
        <v>-6.0000000000000001E-3</v>
      </c>
      <c r="BG3069" s="1">
        <v>-5.0000000000000001E-3</v>
      </c>
      <c r="BH3069" s="1">
        <v>-8.0000000000000002E-3</v>
      </c>
      <c r="BI3069" s="1">
        <v>-3.0000000000000001E-3</v>
      </c>
      <c r="BJ3069" s="1">
        <v>4.0000000000000001E-3</v>
      </c>
      <c r="BK3069" s="1">
        <v>0.01</v>
      </c>
      <c r="BL3069" s="1">
        <v>1E-3</v>
      </c>
      <c r="BM3069" s="1">
        <v>7.0000000000000001E-3</v>
      </c>
      <c r="BN3069" s="1">
        <v>1.4999999999999999E-2</v>
      </c>
      <c r="BO3069" s="1">
        <v>1E-3</v>
      </c>
      <c r="BP3069" s="1">
        <v>0.02</v>
      </c>
      <c r="BQ3069" s="1">
        <v>-1E-3</v>
      </c>
      <c r="BR3069" s="1">
        <v>0.01</v>
      </c>
      <c r="BS3069" s="1">
        <v>-1.0999999999999999E-2</v>
      </c>
      <c r="BT3069" s="1">
        <v>-1.0999999999999999E-2</v>
      </c>
      <c r="BU3069" s="1">
        <v>8.0000000000000002E-3</v>
      </c>
      <c r="BV3069" s="1">
        <v>-3.0000000000000001E-3</v>
      </c>
      <c r="BW3069" s="1">
        <v>2.8000000000000001E-2</v>
      </c>
      <c r="BX3069" s="1">
        <v>-1E-3</v>
      </c>
      <c r="BY3069" s="1">
        <v>-5.0000000000000001E-3</v>
      </c>
      <c r="BZ3069" s="1">
        <v>-6.0000000000000001E-3</v>
      </c>
      <c r="CA3069" s="1">
        <v>-8.0000000000000002E-3</v>
      </c>
      <c r="CB3069" s="1">
        <v>-8.9999999999999993E-3</v>
      </c>
      <c r="CC3069" s="1">
        <v>-0.01</v>
      </c>
    </row>
    <row r="3070" spans="1:81" x14ac:dyDescent="0.2">
      <c r="A3070" t="s">
        <v>29</v>
      </c>
      <c r="B3070" t="s">
        <v>8426</v>
      </c>
      <c r="C3070" s="1" t="s">
        <v>8143</v>
      </c>
      <c r="D3070" s="1" t="s">
        <v>8144</v>
      </c>
      <c r="E3070" s="1" t="s">
        <v>140</v>
      </c>
      <c r="F3070" s="1" t="s">
        <v>141</v>
      </c>
      <c r="G3070" s="1" t="s">
        <v>142</v>
      </c>
      <c r="H3070" s="1" t="s">
        <v>36</v>
      </c>
      <c r="I3070" s="1" t="s">
        <v>52</v>
      </c>
      <c r="J3070" s="1" t="s">
        <v>127</v>
      </c>
      <c r="K3070" s="2">
        <v>45910</v>
      </c>
      <c r="L3070" s="1" t="s">
        <v>11433</v>
      </c>
      <c r="M3070" s="1" t="s">
        <v>11645</v>
      </c>
      <c r="N3070" s="1" t="s">
        <v>64</v>
      </c>
      <c r="O3070" s="1" t="s">
        <v>8160</v>
      </c>
      <c r="P3070" s="1">
        <v>2025</v>
      </c>
      <c r="Q3070" s="1" t="s">
        <v>906</v>
      </c>
      <c r="R3070" s="1"/>
      <c r="S3070" s="1" t="s">
        <v>56</v>
      </c>
      <c r="T3070" s="1"/>
      <c r="U3070" s="1"/>
      <c r="V3070" s="1" t="s">
        <v>1341</v>
      </c>
      <c r="W3070" s="1"/>
      <c r="X3070" s="1"/>
      <c r="Y3070" s="1" t="s">
        <v>908</v>
      </c>
      <c r="Z3070" s="1" t="s">
        <v>909</v>
      </c>
      <c r="AA3070" s="1" t="s">
        <v>11495</v>
      </c>
      <c r="AB3070" s="1"/>
      <c r="AC3070" s="1" t="s">
        <v>1708</v>
      </c>
      <c r="AD3070" s="1" t="s">
        <v>11644</v>
      </c>
      <c r="AE3070" s="1" t="s">
        <v>11644</v>
      </c>
      <c r="AF3070" s="1" t="s">
        <v>11644</v>
      </c>
      <c r="AG3070" s="1" t="s">
        <v>11644</v>
      </c>
      <c r="AH3070" s="1" t="s">
        <v>11644</v>
      </c>
      <c r="AI3070" s="1" t="s">
        <v>11644</v>
      </c>
      <c r="AJ3070" s="1" t="s">
        <v>11644</v>
      </c>
      <c r="AK3070" s="1" t="s">
        <v>11644</v>
      </c>
      <c r="AL3070" s="1" t="s">
        <v>11644</v>
      </c>
      <c r="AM3070" s="1" t="s">
        <v>11644</v>
      </c>
      <c r="AN3070" s="1" t="s">
        <v>11644</v>
      </c>
      <c r="AO3070" s="1" t="s">
        <v>11644</v>
      </c>
      <c r="AP3070" s="1" t="s">
        <v>11644</v>
      </c>
      <c r="AQ3070" s="1" t="s">
        <v>11644</v>
      </c>
      <c r="AR3070" s="1" t="s">
        <v>11644</v>
      </c>
      <c r="AS3070" s="1" t="s">
        <v>11644</v>
      </c>
      <c r="AT3070" s="1" t="s">
        <v>11644</v>
      </c>
      <c r="AU3070" s="1" t="s">
        <v>11644</v>
      </c>
      <c r="AV3070" s="1" t="s">
        <v>11644</v>
      </c>
      <c r="AW3070" s="1" t="s">
        <v>11644</v>
      </c>
      <c r="AX3070" s="1" t="s">
        <v>11644</v>
      </c>
      <c r="AY3070" s="1" t="s">
        <v>11644</v>
      </c>
      <c r="AZ3070" s="1" t="s">
        <v>11644</v>
      </c>
      <c r="BA3070" s="1" t="s">
        <v>11644</v>
      </c>
      <c r="BB3070" s="1">
        <v>-3.5950000000000002</v>
      </c>
      <c r="BC3070" s="1">
        <v>-12.779</v>
      </c>
      <c r="BD3070" s="1">
        <v>-36.814999999999998</v>
      </c>
      <c r="BE3070" s="1">
        <v>-18.593</v>
      </c>
      <c r="BF3070" s="1">
        <v>-17.225000000000001</v>
      </c>
      <c r="BG3070" s="1">
        <v>-13.506</v>
      </c>
      <c r="BH3070" s="1">
        <v>-23.35</v>
      </c>
      <c r="BI3070" s="1">
        <v>-8.8019999999999996</v>
      </c>
      <c r="BJ3070" s="1">
        <v>9.58</v>
      </c>
      <c r="BK3070" s="1">
        <v>26.044</v>
      </c>
      <c r="BL3070" s="1">
        <v>3.2610000000000001</v>
      </c>
      <c r="BM3070" s="1">
        <v>14.715</v>
      </c>
      <c r="BN3070" s="1">
        <v>27.466999999999999</v>
      </c>
      <c r="BO3070" s="1">
        <v>2.0950000000000002</v>
      </c>
      <c r="BP3070" s="1">
        <v>30.288</v>
      </c>
      <c r="BQ3070" s="1">
        <v>-1.0720000000000001</v>
      </c>
      <c r="BR3070" s="1">
        <v>13.69</v>
      </c>
      <c r="BS3070" s="1">
        <v>-13.282999999999999</v>
      </c>
      <c r="BT3070" s="1">
        <v>-14.596</v>
      </c>
      <c r="BU3070" s="1">
        <v>10.095000000000001</v>
      </c>
      <c r="BV3070" s="1">
        <v>-3.4430000000000001</v>
      </c>
      <c r="BW3070" s="1">
        <v>31.614999999999998</v>
      </c>
      <c r="BX3070" s="1">
        <v>-1.256</v>
      </c>
      <c r="BY3070" s="1">
        <v>-4.5389999999999997</v>
      </c>
      <c r="BZ3070" s="1">
        <v>-5.8250000000000002</v>
      </c>
      <c r="CA3070" s="1">
        <v>-6.9290000000000003</v>
      </c>
      <c r="CB3070" s="1">
        <v>-7.9029999999999996</v>
      </c>
      <c r="CC3070" s="1">
        <v>-8.7759999999999998</v>
      </c>
    </row>
    <row r="3071" spans="1:81" x14ac:dyDescent="0.2">
      <c r="A3071" t="s">
        <v>29</v>
      </c>
      <c r="B3071" t="s">
        <v>11096</v>
      </c>
      <c r="C3071" s="1" t="s">
        <v>8143</v>
      </c>
      <c r="D3071" s="1" t="s">
        <v>8144</v>
      </c>
      <c r="E3071" s="1" t="s">
        <v>656</v>
      </c>
      <c r="F3071" s="1" t="s">
        <v>657</v>
      </c>
      <c r="G3071" s="1" t="s">
        <v>658</v>
      </c>
      <c r="H3071" s="1" t="s">
        <v>36</v>
      </c>
      <c r="I3071" s="1"/>
      <c r="J3071" s="1"/>
      <c r="K3071" s="2"/>
      <c r="L3071" s="1" t="s">
        <v>11433</v>
      </c>
      <c r="M3071" s="1" t="s">
        <v>11645</v>
      </c>
      <c r="N3071" s="1"/>
      <c r="O3071" s="1"/>
      <c r="P3071" s="1"/>
      <c r="Q3071" s="1"/>
      <c r="R3071" s="1"/>
      <c r="S3071" s="1"/>
      <c r="T3071" s="1"/>
      <c r="U3071" s="1"/>
      <c r="V3071" s="1"/>
      <c r="W3071" s="1"/>
      <c r="X3071" s="1"/>
      <c r="Y3071" s="1"/>
      <c r="Z3071" s="1"/>
      <c r="AA3071" s="1"/>
      <c r="AB3071" s="1"/>
      <c r="AC3071" s="1"/>
      <c r="AD3071" s="1" t="s">
        <v>11644</v>
      </c>
      <c r="AE3071" s="1" t="s">
        <v>11644</v>
      </c>
      <c r="AF3071" s="1" t="s">
        <v>11644</v>
      </c>
      <c r="AG3071" s="1" t="s">
        <v>11644</v>
      </c>
      <c r="AH3071" s="1" t="s">
        <v>11644</v>
      </c>
      <c r="AI3071" s="1" t="s">
        <v>11644</v>
      </c>
      <c r="AJ3071" s="1" t="s">
        <v>11644</v>
      </c>
      <c r="AK3071" s="1" t="s">
        <v>11644</v>
      </c>
      <c r="AL3071" s="1" t="s">
        <v>11644</v>
      </c>
      <c r="AM3071" s="1" t="s">
        <v>11644</v>
      </c>
      <c r="AN3071" s="1" t="s">
        <v>11644</v>
      </c>
      <c r="AO3071" s="1" t="s">
        <v>11644</v>
      </c>
      <c r="AP3071" s="1" t="s">
        <v>11644</v>
      </c>
      <c r="AQ3071" s="1" t="s">
        <v>11644</v>
      </c>
      <c r="AR3071" s="1" t="s">
        <v>11644</v>
      </c>
      <c r="AS3071" s="1" t="s">
        <v>11644</v>
      </c>
      <c r="AT3071" s="1" t="s">
        <v>11644</v>
      </c>
      <c r="AU3071" s="1" t="s">
        <v>11644</v>
      </c>
      <c r="AV3071" s="1" t="s">
        <v>11644</v>
      </c>
      <c r="AW3071" s="1" t="s">
        <v>11644</v>
      </c>
      <c r="AX3071" s="1" t="s">
        <v>11644</v>
      </c>
      <c r="AY3071" s="1" t="s">
        <v>11644</v>
      </c>
      <c r="AZ3071" s="1" t="s">
        <v>11644</v>
      </c>
      <c r="BA3071" s="1" t="s">
        <v>11644</v>
      </c>
      <c r="BB3071" s="1" t="s">
        <v>11644</v>
      </c>
      <c r="BC3071" s="1" t="s">
        <v>11644</v>
      </c>
      <c r="BD3071" s="1" t="s">
        <v>11644</v>
      </c>
      <c r="BE3071" s="1" t="s">
        <v>11644</v>
      </c>
      <c r="BF3071" s="1" t="s">
        <v>11644</v>
      </c>
      <c r="BG3071" s="1" t="s">
        <v>11644</v>
      </c>
      <c r="BH3071" s="1" t="s">
        <v>11644</v>
      </c>
      <c r="BI3071" s="1" t="s">
        <v>11644</v>
      </c>
      <c r="BJ3071" s="1" t="s">
        <v>11644</v>
      </c>
      <c r="BK3071" s="1" t="s">
        <v>11644</v>
      </c>
      <c r="BL3071" s="1" t="s">
        <v>11644</v>
      </c>
      <c r="BM3071" s="1" t="s">
        <v>11644</v>
      </c>
      <c r="BN3071" s="1" t="s">
        <v>11644</v>
      </c>
      <c r="BO3071" s="1" t="s">
        <v>11644</v>
      </c>
      <c r="BP3071" s="1" t="s">
        <v>11644</v>
      </c>
      <c r="BQ3071" s="1" t="s">
        <v>11644</v>
      </c>
      <c r="BR3071" s="1" t="s">
        <v>11644</v>
      </c>
      <c r="BS3071" s="1" t="s">
        <v>11644</v>
      </c>
      <c r="BT3071" s="1" t="s">
        <v>11644</v>
      </c>
      <c r="BU3071" s="1" t="s">
        <v>11644</v>
      </c>
      <c r="BV3071" s="1" t="s">
        <v>11644</v>
      </c>
      <c r="BW3071" s="1" t="s">
        <v>11644</v>
      </c>
      <c r="BX3071" s="1" t="s">
        <v>11644</v>
      </c>
      <c r="BY3071" s="1" t="s">
        <v>11644</v>
      </c>
      <c r="BZ3071" s="1" t="s">
        <v>11644</v>
      </c>
      <c r="CA3071" s="1" t="s">
        <v>11644</v>
      </c>
      <c r="CB3071" s="1" t="s">
        <v>11644</v>
      </c>
      <c r="CC3071" s="1" t="s">
        <v>11644</v>
      </c>
    </row>
    <row r="3072" spans="1:81" x14ac:dyDescent="0.2">
      <c r="A3072" t="s">
        <v>29</v>
      </c>
      <c r="B3072" t="s">
        <v>11097</v>
      </c>
      <c r="C3072" s="1" t="s">
        <v>8143</v>
      </c>
      <c r="D3072" s="1" t="s">
        <v>8144</v>
      </c>
      <c r="E3072" s="1" t="s">
        <v>258</v>
      </c>
      <c r="F3072" s="1" t="s">
        <v>259</v>
      </c>
      <c r="G3072" s="1" t="s">
        <v>260</v>
      </c>
      <c r="H3072" s="1" t="s">
        <v>36</v>
      </c>
      <c r="I3072" s="1"/>
      <c r="J3072" s="1"/>
      <c r="K3072" s="2"/>
      <c r="L3072" s="1" t="s">
        <v>11433</v>
      </c>
      <c r="M3072" s="1" t="s">
        <v>11645</v>
      </c>
      <c r="N3072" s="1"/>
      <c r="O3072" s="1"/>
      <c r="P3072" s="1"/>
      <c r="Q3072" s="1"/>
      <c r="R3072" s="1"/>
      <c r="S3072" s="1"/>
      <c r="T3072" s="1"/>
      <c r="U3072" s="1"/>
      <c r="V3072" s="1"/>
      <c r="W3072" s="1"/>
      <c r="X3072" s="1"/>
      <c r="Y3072" s="1"/>
      <c r="Z3072" s="1"/>
      <c r="AA3072" s="1"/>
      <c r="AB3072" s="1"/>
      <c r="AC3072" s="1"/>
      <c r="AD3072" s="1" t="s">
        <v>11644</v>
      </c>
      <c r="AE3072" s="1" t="s">
        <v>11644</v>
      </c>
      <c r="AF3072" s="1" t="s">
        <v>11644</v>
      </c>
      <c r="AG3072" s="1" t="s">
        <v>11644</v>
      </c>
      <c r="AH3072" s="1" t="s">
        <v>11644</v>
      </c>
      <c r="AI3072" s="1" t="s">
        <v>11644</v>
      </c>
      <c r="AJ3072" s="1" t="s">
        <v>11644</v>
      </c>
      <c r="AK3072" s="1" t="s">
        <v>11644</v>
      </c>
      <c r="AL3072" s="1" t="s">
        <v>11644</v>
      </c>
      <c r="AM3072" s="1" t="s">
        <v>11644</v>
      </c>
      <c r="AN3072" s="1" t="s">
        <v>11644</v>
      </c>
      <c r="AO3072" s="1" t="s">
        <v>11644</v>
      </c>
      <c r="AP3072" s="1" t="s">
        <v>11644</v>
      </c>
      <c r="AQ3072" s="1" t="s">
        <v>11644</v>
      </c>
      <c r="AR3072" s="1" t="s">
        <v>11644</v>
      </c>
      <c r="AS3072" s="1" t="s">
        <v>11644</v>
      </c>
      <c r="AT3072" s="1" t="s">
        <v>11644</v>
      </c>
      <c r="AU3072" s="1" t="s">
        <v>11644</v>
      </c>
      <c r="AV3072" s="1" t="s">
        <v>11644</v>
      </c>
      <c r="AW3072" s="1" t="s">
        <v>11644</v>
      </c>
      <c r="AX3072" s="1" t="s">
        <v>11644</v>
      </c>
      <c r="AY3072" s="1" t="s">
        <v>11644</v>
      </c>
      <c r="AZ3072" s="1" t="s">
        <v>11644</v>
      </c>
      <c r="BA3072" s="1" t="s">
        <v>11644</v>
      </c>
      <c r="BB3072" s="1" t="s">
        <v>11644</v>
      </c>
      <c r="BC3072" s="1" t="s">
        <v>11644</v>
      </c>
      <c r="BD3072" s="1" t="s">
        <v>11644</v>
      </c>
      <c r="BE3072" s="1" t="s">
        <v>11644</v>
      </c>
      <c r="BF3072" s="1" t="s">
        <v>11644</v>
      </c>
      <c r="BG3072" s="1" t="s">
        <v>11644</v>
      </c>
      <c r="BH3072" s="1" t="s">
        <v>11644</v>
      </c>
      <c r="BI3072" s="1" t="s">
        <v>11644</v>
      </c>
      <c r="BJ3072" s="1" t="s">
        <v>11644</v>
      </c>
      <c r="BK3072" s="1" t="s">
        <v>11644</v>
      </c>
      <c r="BL3072" s="1" t="s">
        <v>11644</v>
      </c>
      <c r="BM3072" s="1" t="s">
        <v>11644</v>
      </c>
      <c r="BN3072" s="1" t="s">
        <v>11644</v>
      </c>
      <c r="BO3072" s="1" t="s">
        <v>11644</v>
      </c>
      <c r="BP3072" s="1" t="s">
        <v>11644</v>
      </c>
      <c r="BQ3072" s="1" t="s">
        <v>11644</v>
      </c>
      <c r="BR3072" s="1" t="s">
        <v>11644</v>
      </c>
      <c r="BS3072" s="1" t="s">
        <v>11644</v>
      </c>
      <c r="BT3072" s="1" t="s">
        <v>11644</v>
      </c>
      <c r="BU3072" s="1" t="s">
        <v>11644</v>
      </c>
      <c r="BV3072" s="1" t="s">
        <v>11644</v>
      </c>
      <c r="BW3072" s="1" t="s">
        <v>11644</v>
      </c>
      <c r="BX3072" s="1" t="s">
        <v>11644</v>
      </c>
      <c r="BY3072" s="1" t="s">
        <v>11644</v>
      </c>
      <c r="BZ3072" s="1" t="s">
        <v>11644</v>
      </c>
      <c r="CA3072" s="1" t="s">
        <v>11644</v>
      </c>
      <c r="CB3072" s="1" t="s">
        <v>11644</v>
      </c>
      <c r="CC3072" s="1" t="s">
        <v>11644</v>
      </c>
    </row>
    <row r="3073" spans="1:81" x14ac:dyDescent="0.2">
      <c r="A3073" t="s">
        <v>29</v>
      </c>
      <c r="B3073" t="s">
        <v>10057</v>
      </c>
      <c r="C3073" s="1" t="s">
        <v>8143</v>
      </c>
      <c r="D3073" s="1" t="s">
        <v>8144</v>
      </c>
      <c r="E3073" s="1" t="s">
        <v>587</v>
      </c>
      <c r="F3073" s="1" t="s">
        <v>588</v>
      </c>
      <c r="G3073" s="1" t="s">
        <v>589</v>
      </c>
      <c r="H3073" s="1" t="s">
        <v>36</v>
      </c>
      <c r="I3073" s="1" t="s">
        <v>106</v>
      </c>
      <c r="J3073" s="1" t="s">
        <v>53</v>
      </c>
      <c r="K3073" s="2">
        <v>45910</v>
      </c>
      <c r="L3073" s="1" t="s">
        <v>11433</v>
      </c>
      <c r="M3073" s="1" t="s">
        <v>11645</v>
      </c>
      <c r="N3073" s="1" t="s">
        <v>64</v>
      </c>
      <c r="O3073" s="1" t="s">
        <v>8160</v>
      </c>
      <c r="P3073" s="1">
        <v>2025</v>
      </c>
      <c r="Q3073" s="1" t="s">
        <v>906</v>
      </c>
      <c r="R3073" s="1"/>
      <c r="S3073" s="1" t="s">
        <v>56</v>
      </c>
      <c r="T3073" s="1"/>
      <c r="U3073" s="1"/>
      <c r="V3073" s="1" t="s">
        <v>1341</v>
      </c>
      <c r="W3073" s="1"/>
      <c r="X3073" s="1"/>
      <c r="Y3073" s="1" t="s">
        <v>908</v>
      </c>
      <c r="Z3073" s="1" t="s">
        <v>909</v>
      </c>
      <c r="AA3073" s="1" t="s">
        <v>11495</v>
      </c>
      <c r="AB3073" s="1"/>
      <c r="AC3073" s="1" t="s">
        <v>1708</v>
      </c>
      <c r="AD3073" s="1" t="s">
        <v>11644</v>
      </c>
      <c r="AE3073" s="1" t="s">
        <v>11644</v>
      </c>
      <c r="AF3073" s="1" t="s">
        <v>11644</v>
      </c>
      <c r="AG3073" s="1" t="s">
        <v>11644</v>
      </c>
      <c r="AH3073" s="1" t="s">
        <v>11644</v>
      </c>
      <c r="AI3073" s="1" t="s">
        <v>11644</v>
      </c>
      <c r="AJ3073" s="1" t="s">
        <v>11644</v>
      </c>
      <c r="AK3073" s="1" t="s">
        <v>11644</v>
      </c>
      <c r="AL3073" s="1" t="s">
        <v>11644</v>
      </c>
      <c r="AM3073" s="1" t="s">
        <v>11644</v>
      </c>
      <c r="AN3073" s="1" t="s">
        <v>11644</v>
      </c>
      <c r="AO3073" s="1" t="s">
        <v>11644</v>
      </c>
      <c r="AP3073" s="1" t="s">
        <v>11644</v>
      </c>
      <c r="AQ3073" s="1" t="s">
        <v>11644</v>
      </c>
      <c r="AR3073" s="1" t="s">
        <v>11644</v>
      </c>
      <c r="AS3073" s="1" t="s">
        <v>11644</v>
      </c>
      <c r="AT3073" s="1" t="s">
        <v>11644</v>
      </c>
      <c r="AU3073" s="1" t="s">
        <v>11644</v>
      </c>
      <c r="AV3073" s="1" t="s">
        <v>11644</v>
      </c>
      <c r="AW3073" s="1" t="s">
        <v>11644</v>
      </c>
      <c r="AX3073" s="1" t="s">
        <v>11644</v>
      </c>
      <c r="AY3073" s="1" t="s">
        <v>11644</v>
      </c>
      <c r="AZ3073" s="1" t="s">
        <v>11644</v>
      </c>
      <c r="BA3073" s="1" t="s">
        <v>11644</v>
      </c>
      <c r="BB3073" s="1" t="s">
        <v>11644</v>
      </c>
      <c r="BC3073" s="1">
        <v>-4.0000000000000001E-3</v>
      </c>
      <c r="BD3073" s="1">
        <v>-1.2E-2</v>
      </c>
      <c r="BE3073" s="1">
        <v>-8.0000000000000002E-3</v>
      </c>
      <c r="BF3073" s="1">
        <v>-7.0000000000000001E-3</v>
      </c>
      <c r="BG3073" s="1">
        <v>-6.0000000000000001E-3</v>
      </c>
      <c r="BH3073" s="1">
        <v>-0.01</v>
      </c>
      <c r="BI3073" s="1">
        <v>-5.0000000000000001E-3</v>
      </c>
      <c r="BJ3073" s="1">
        <v>3.0000000000000001E-3</v>
      </c>
      <c r="BK3073" s="1">
        <v>0.01</v>
      </c>
      <c r="BL3073" s="1">
        <v>-2E-3</v>
      </c>
      <c r="BM3073" s="1">
        <v>1E-3</v>
      </c>
      <c r="BN3073" s="1">
        <v>1.2999999999999999E-2</v>
      </c>
      <c r="BO3073" s="1">
        <v>-1E-3</v>
      </c>
      <c r="BP3073" s="1">
        <v>1.7999999999999999E-2</v>
      </c>
      <c r="BQ3073" s="1">
        <v>-6.0000000000000001E-3</v>
      </c>
      <c r="BR3073" s="1">
        <v>6.0000000000000001E-3</v>
      </c>
      <c r="BS3073" s="1">
        <v>-1.2999999999999999E-2</v>
      </c>
      <c r="BT3073" s="1">
        <v>-1.6E-2</v>
      </c>
      <c r="BU3073" s="1">
        <v>8.0000000000000002E-3</v>
      </c>
      <c r="BV3073" s="1">
        <v>-3.0000000000000001E-3</v>
      </c>
      <c r="BW3073" s="1">
        <v>2.9000000000000001E-2</v>
      </c>
      <c r="BX3073" s="1">
        <v>-3.0000000000000001E-3</v>
      </c>
      <c r="BY3073" s="1">
        <v>-7.0000000000000001E-3</v>
      </c>
      <c r="BZ3073" s="1">
        <v>-8.9999999999999993E-3</v>
      </c>
      <c r="CA3073" s="1">
        <v>-1.0999999999999999E-2</v>
      </c>
      <c r="CB3073" s="1">
        <v>-1.2E-2</v>
      </c>
      <c r="CC3073" s="1">
        <v>-1.4E-2</v>
      </c>
    </row>
    <row r="3074" spans="1:81" x14ac:dyDescent="0.2">
      <c r="A3074" t="s">
        <v>29</v>
      </c>
      <c r="B3074" t="s">
        <v>8397</v>
      </c>
      <c r="C3074" s="1" t="s">
        <v>8143</v>
      </c>
      <c r="D3074" s="1" t="s">
        <v>8144</v>
      </c>
      <c r="E3074" s="1" t="s">
        <v>262</v>
      </c>
      <c r="F3074" s="1" t="s">
        <v>263</v>
      </c>
      <c r="G3074" s="1" t="s">
        <v>264</v>
      </c>
      <c r="H3074" s="1" t="s">
        <v>36</v>
      </c>
      <c r="I3074" s="1" t="s">
        <v>52</v>
      </c>
      <c r="J3074" s="1" t="s">
        <v>127</v>
      </c>
      <c r="K3074" s="2">
        <v>45910</v>
      </c>
      <c r="L3074" s="1" t="s">
        <v>11433</v>
      </c>
      <c r="M3074" s="1" t="s">
        <v>11645</v>
      </c>
      <c r="N3074" s="1" t="s">
        <v>64</v>
      </c>
      <c r="O3074" s="1" t="s">
        <v>8160</v>
      </c>
      <c r="P3074" s="1">
        <v>2025</v>
      </c>
      <c r="Q3074" s="1" t="s">
        <v>906</v>
      </c>
      <c r="R3074" s="1"/>
      <c r="S3074" s="1" t="s">
        <v>56</v>
      </c>
      <c r="T3074" s="1"/>
      <c r="U3074" s="1"/>
      <c r="V3074" s="1" t="s">
        <v>1341</v>
      </c>
      <c r="W3074" s="1"/>
      <c r="X3074" s="1"/>
      <c r="Y3074" s="1" t="s">
        <v>908</v>
      </c>
      <c r="Z3074" s="1" t="s">
        <v>909</v>
      </c>
      <c r="AA3074" s="1" t="s">
        <v>11495</v>
      </c>
      <c r="AB3074" s="1"/>
      <c r="AC3074" s="1" t="s">
        <v>1708</v>
      </c>
      <c r="AD3074" s="1" t="s">
        <v>11644</v>
      </c>
      <c r="AE3074" s="1" t="s">
        <v>11644</v>
      </c>
      <c r="AF3074" s="1" t="s">
        <v>11644</v>
      </c>
      <c r="AG3074" s="1" t="s">
        <v>11644</v>
      </c>
      <c r="AH3074" s="1" t="s">
        <v>11644</v>
      </c>
      <c r="AI3074" s="1" t="s">
        <v>11644</v>
      </c>
      <c r="AJ3074" s="1" t="s">
        <v>11644</v>
      </c>
      <c r="AK3074" s="1" t="s">
        <v>11644</v>
      </c>
      <c r="AL3074" s="1" t="s">
        <v>11644</v>
      </c>
      <c r="AM3074" s="1" t="s">
        <v>11644</v>
      </c>
      <c r="AN3074" s="1" t="s">
        <v>11644</v>
      </c>
      <c r="AO3074" s="1" t="s">
        <v>11644</v>
      </c>
      <c r="AP3074" s="1" t="s">
        <v>11644</v>
      </c>
      <c r="AQ3074" s="1" t="s">
        <v>11644</v>
      </c>
      <c r="AR3074" s="1" t="s">
        <v>11644</v>
      </c>
      <c r="AS3074" s="1" t="s">
        <v>11644</v>
      </c>
      <c r="AT3074" s="1" t="s">
        <v>11644</v>
      </c>
      <c r="AU3074" s="1" t="s">
        <v>11644</v>
      </c>
      <c r="AV3074" s="1" t="s">
        <v>11644</v>
      </c>
      <c r="AW3074" s="1" t="s">
        <v>11644</v>
      </c>
      <c r="AX3074" s="1" t="s">
        <v>11644</v>
      </c>
      <c r="AY3074" s="1" t="s">
        <v>11644</v>
      </c>
      <c r="AZ3074" s="1" t="s">
        <v>11644</v>
      </c>
      <c r="BA3074" s="1" t="s">
        <v>11644</v>
      </c>
      <c r="BB3074" s="1" t="s">
        <v>11644</v>
      </c>
      <c r="BC3074" s="1">
        <v>-13.172000000000001</v>
      </c>
      <c r="BD3074" s="1">
        <v>-37.271999999999998</v>
      </c>
      <c r="BE3074" s="1">
        <v>-23.593</v>
      </c>
      <c r="BF3074" s="1">
        <v>-18.259</v>
      </c>
      <c r="BG3074" s="1">
        <v>-17.077000000000002</v>
      </c>
      <c r="BH3074" s="1">
        <v>-27.882999999999999</v>
      </c>
      <c r="BI3074" s="1">
        <v>-11.981</v>
      </c>
      <c r="BJ3074" s="1">
        <v>7.5810000000000004</v>
      </c>
      <c r="BK3074" s="1">
        <v>25.742000000000001</v>
      </c>
      <c r="BL3074" s="1">
        <v>-3.91</v>
      </c>
      <c r="BM3074" s="1">
        <v>1.9750000000000001</v>
      </c>
      <c r="BN3074" s="1">
        <v>22.622</v>
      </c>
      <c r="BO3074" s="1">
        <v>-1.512</v>
      </c>
      <c r="BP3074" s="1">
        <v>28.305</v>
      </c>
      <c r="BQ3074" s="1">
        <v>-8.1039999999999992</v>
      </c>
      <c r="BR3074" s="1">
        <v>8.2129999999999992</v>
      </c>
      <c r="BS3074" s="1">
        <v>-16.099</v>
      </c>
      <c r="BT3074" s="1">
        <v>-19.992999999999999</v>
      </c>
      <c r="BU3074" s="1">
        <v>10.084</v>
      </c>
      <c r="BV3074" s="1">
        <v>-3.3010000000000002</v>
      </c>
      <c r="BW3074" s="1">
        <v>31.972999999999999</v>
      </c>
      <c r="BX3074" s="1">
        <v>-3.22</v>
      </c>
      <c r="BY3074" s="1">
        <v>-7.51</v>
      </c>
      <c r="BZ3074" s="1">
        <v>-8.8000000000000007</v>
      </c>
      <c r="CA3074" s="1">
        <v>-9.907</v>
      </c>
      <c r="CB3074" s="1">
        <v>-10.884</v>
      </c>
      <c r="CC3074" s="1">
        <v>-11.760999999999999</v>
      </c>
    </row>
    <row r="3075" spans="1:81" x14ac:dyDescent="0.2">
      <c r="A3075" t="s">
        <v>29</v>
      </c>
      <c r="B3075" t="s">
        <v>11098</v>
      </c>
      <c r="C3075" s="1" t="s">
        <v>8143</v>
      </c>
      <c r="D3075" s="1" t="s">
        <v>8144</v>
      </c>
      <c r="E3075" s="1" t="s">
        <v>162</v>
      </c>
      <c r="F3075" s="1" t="s">
        <v>163</v>
      </c>
      <c r="G3075" s="1" t="s">
        <v>164</v>
      </c>
      <c r="H3075" s="1" t="s">
        <v>36</v>
      </c>
      <c r="I3075" s="1"/>
      <c r="J3075" s="1"/>
      <c r="K3075" s="2"/>
      <c r="L3075" s="1" t="s">
        <v>11433</v>
      </c>
      <c r="M3075" s="1" t="s">
        <v>11645</v>
      </c>
      <c r="N3075" s="1"/>
      <c r="O3075" s="1"/>
      <c r="P3075" s="1"/>
      <c r="Q3075" s="1"/>
      <c r="R3075" s="1"/>
      <c r="S3075" s="1"/>
      <c r="T3075" s="1"/>
      <c r="U3075" s="1"/>
      <c r="V3075" s="1"/>
      <c r="W3075" s="1"/>
      <c r="X3075" s="1"/>
      <c r="Y3075" s="1"/>
      <c r="Z3075" s="1"/>
      <c r="AA3075" s="1"/>
      <c r="AB3075" s="1"/>
      <c r="AC3075" s="1"/>
      <c r="AD3075" s="1" t="s">
        <v>11644</v>
      </c>
      <c r="AE3075" s="1" t="s">
        <v>11644</v>
      </c>
      <c r="AF3075" s="1" t="s">
        <v>11644</v>
      </c>
      <c r="AG3075" s="1" t="s">
        <v>11644</v>
      </c>
      <c r="AH3075" s="1" t="s">
        <v>11644</v>
      </c>
      <c r="AI3075" s="1" t="s">
        <v>11644</v>
      </c>
      <c r="AJ3075" s="1" t="s">
        <v>11644</v>
      </c>
      <c r="AK3075" s="1" t="s">
        <v>11644</v>
      </c>
      <c r="AL3075" s="1" t="s">
        <v>11644</v>
      </c>
      <c r="AM3075" s="1" t="s">
        <v>11644</v>
      </c>
      <c r="AN3075" s="1" t="s">
        <v>11644</v>
      </c>
      <c r="AO3075" s="1" t="s">
        <v>11644</v>
      </c>
      <c r="AP3075" s="1" t="s">
        <v>11644</v>
      </c>
      <c r="AQ3075" s="1" t="s">
        <v>11644</v>
      </c>
      <c r="AR3075" s="1" t="s">
        <v>11644</v>
      </c>
      <c r="AS3075" s="1" t="s">
        <v>11644</v>
      </c>
      <c r="AT3075" s="1" t="s">
        <v>11644</v>
      </c>
      <c r="AU3075" s="1" t="s">
        <v>11644</v>
      </c>
      <c r="AV3075" s="1" t="s">
        <v>11644</v>
      </c>
      <c r="AW3075" s="1" t="s">
        <v>11644</v>
      </c>
      <c r="AX3075" s="1" t="s">
        <v>11644</v>
      </c>
      <c r="AY3075" s="1" t="s">
        <v>11644</v>
      </c>
      <c r="AZ3075" s="1" t="s">
        <v>11644</v>
      </c>
      <c r="BA3075" s="1" t="s">
        <v>11644</v>
      </c>
      <c r="BB3075" s="1" t="s">
        <v>11644</v>
      </c>
      <c r="BC3075" s="1" t="s">
        <v>11644</v>
      </c>
      <c r="BD3075" s="1" t="s">
        <v>11644</v>
      </c>
      <c r="BE3075" s="1" t="s">
        <v>11644</v>
      </c>
      <c r="BF3075" s="1" t="s">
        <v>11644</v>
      </c>
      <c r="BG3075" s="1" t="s">
        <v>11644</v>
      </c>
      <c r="BH3075" s="1" t="s">
        <v>11644</v>
      </c>
      <c r="BI3075" s="1" t="s">
        <v>11644</v>
      </c>
      <c r="BJ3075" s="1" t="s">
        <v>11644</v>
      </c>
      <c r="BK3075" s="1" t="s">
        <v>11644</v>
      </c>
      <c r="BL3075" s="1" t="s">
        <v>11644</v>
      </c>
      <c r="BM3075" s="1" t="s">
        <v>11644</v>
      </c>
      <c r="BN3075" s="1" t="s">
        <v>11644</v>
      </c>
      <c r="BO3075" s="1" t="s">
        <v>11644</v>
      </c>
      <c r="BP3075" s="1" t="s">
        <v>11644</v>
      </c>
      <c r="BQ3075" s="1" t="s">
        <v>11644</v>
      </c>
      <c r="BR3075" s="1" t="s">
        <v>11644</v>
      </c>
      <c r="BS3075" s="1" t="s">
        <v>11644</v>
      </c>
      <c r="BT3075" s="1" t="s">
        <v>11644</v>
      </c>
      <c r="BU3075" s="1" t="s">
        <v>11644</v>
      </c>
      <c r="BV3075" s="1" t="s">
        <v>11644</v>
      </c>
      <c r="BW3075" s="1" t="s">
        <v>11644</v>
      </c>
      <c r="BX3075" s="1" t="s">
        <v>11644</v>
      </c>
      <c r="BY3075" s="1" t="s">
        <v>11644</v>
      </c>
      <c r="BZ3075" s="1" t="s">
        <v>11644</v>
      </c>
      <c r="CA3075" s="1" t="s">
        <v>11644</v>
      </c>
      <c r="CB3075" s="1" t="s">
        <v>11644</v>
      </c>
      <c r="CC3075" s="1" t="s">
        <v>11644</v>
      </c>
    </row>
    <row r="3076" spans="1:81" x14ac:dyDescent="0.2">
      <c r="A3076" t="s">
        <v>29</v>
      </c>
      <c r="B3076" t="s">
        <v>11099</v>
      </c>
      <c r="C3076" s="1" t="s">
        <v>8143</v>
      </c>
      <c r="D3076" s="1" t="s">
        <v>8144</v>
      </c>
      <c r="E3076" s="1" t="s">
        <v>624</v>
      </c>
      <c r="F3076" s="1" t="s">
        <v>625</v>
      </c>
      <c r="G3076" s="1" t="s">
        <v>626</v>
      </c>
      <c r="H3076" s="1" t="s">
        <v>36</v>
      </c>
      <c r="I3076" s="1"/>
      <c r="J3076" s="1"/>
      <c r="K3076" s="2"/>
      <c r="L3076" s="1" t="s">
        <v>11433</v>
      </c>
      <c r="M3076" s="1" t="s">
        <v>11645</v>
      </c>
      <c r="N3076" s="1"/>
      <c r="O3076" s="1"/>
      <c r="P3076" s="1"/>
      <c r="Q3076" s="1"/>
      <c r="R3076" s="1"/>
      <c r="S3076" s="1"/>
      <c r="T3076" s="1"/>
      <c r="U3076" s="1"/>
      <c r="V3076" s="1"/>
      <c r="W3076" s="1"/>
      <c r="X3076" s="1"/>
      <c r="Y3076" s="1"/>
      <c r="Z3076" s="1"/>
      <c r="AA3076" s="1"/>
      <c r="AB3076" s="1"/>
      <c r="AC3076" s="1"/>
      <c r="AD3076" s="1" t="s">
        <v>11644</v>
      </c>
      <c r="AE3076" s="1" t="s">
        <v>11644</v>
      </c>
      <c r="AF3076" s="1" t="s">
        <v>11644</v>
      </c>
      <c r="AG3076" s="1" t="s">
        <v>11644</v>
      </c>
      <c r="AH3076" s="1" t="s">
        <v>11644</v>
      </c>
      <c r="AI3076" s="1" t="s">
        <v>11644</v>
      </c>
      <c r="AJ3076" s="1" t="s">
        <v>11644</v>
      </c>
      <c r="AK3076" s="1" t="s">
        <v>11644</v>
      </c>
      <c r="AL3076" s="1" t="s">
        <v>11644</v>
      </c>
      <c r="AM3076" s="1" t="s">
        <v>11644</v>
      </c>
      <c r="AN3076" s="1" t="s">
        <v>11644</v>
      </c>
      <c r="AO3076" s="1" t="s">
        <v>11644</v>
      </c>
      <c r="AP3076" s="1" t="s">
        <v>11644</v>
      </c>
      <c r="AQ3076" s="1" t="s">
        <v>11644</v>
      </c>
      <c r="AR3076" s="1" t="s">
        <v>11644</v>
      </c>
      <c r="AS3076" s="1" t="s">
        <v>11644</v>
      </c>
      <c r="AT3076" s="1" t="s">
        <v>11644</v>
      </c>
      <c r="AU3076" s="1" t="s">
        <v>11644</v>
      </c>
      <c r="AV3076" s="1" t="s">
        <v>11644</v>
      </c>
      <c r="AW3076" s="1" t="s">
        <v>11644</v>
      </c>
      <c r="AX3076" s="1" t="s">
        <v>11644</v>
      </c>
      <c r="AY3076" s="1" t="s">
        <v>11644</v>
      </c>
      <c r="AZ3076" s="1" t="s">
        <v>11644</v>
      </c>
      <c r="BA3076" s="1" t="s">
        <v>11644</v>
      </c>
      <c r="BB3076" s="1" t="s">
        <v>11644</v>
      </c>
      <c r="BC3076" s="1" t="s">
        <v>11644</v>
      </c>
      <c r="BD3076" s="1" t="s">
        <v>11644</v>
      </c>
      <c r="BE3076" s="1" t="s">
        <v>11644</v>
      </c>
      <c r="BF3076" s="1" t="s">
        <v>11644</v>
      </c>
      <c r="BG3076" s="1" t="s">
        <v>11644</v>
      </c>
      <c r="BH3076" s="1" t="s">
        <v>11644</v>
      </c>
      <c r="BI3076" s="1" t="s">
        <v>11644</v>
      </c>
      <c r="BJ3076" s="1" t="s">
        <v>11644</v>
      </c>
      <c r="BK3076" s="1" t="s">
        <v>11644</v>
      </c>
      <c r="BL3076" s="1" t="s">
        <v>11644</v>
      </c>
      <c r="BM3076" s="1" t="s">
        <v>11644</v>
      </c>
      <c r="BN3076" s="1" t="s">
        <v>11644</v>
      </c>
      <c r="BO3076" s="1" t="s">
        <v>11644</v>
      </c>
      <c r="BP3076" s="1" t="s">
        <v>11644</v>
      </c>
      <c r="BQ3076" s="1" t="s">
        <v>11644</v>
      </c>
      <c r="BR3076" s="1" t="s">
        <v>11644</v>
      </c>
      <c r="BS3076" s="1" t="s">
        <v>11644</v>
      </c>
      <c r="BT3076" s="1" t="s">
        <v>11644</v>
      </c>
      <c r="BU3076" s="1" t="s">
        <v>11644</v>
      </c>
      <c r="BV3076" s="1" t="s">
        <v>11644</v>
      </c>
      <c r="BW3076" s="1" t="s">
        <v>11644</v>
      </c>
      <c r="BX3076" s="1" t="s">
        <v>11644</v>
      </c>
      <c r="BY3076" s="1" t="s">
        <v>11644</v>
      </c>
      <c r="BZ3076" s="1" t="s">
        <v>11644</v>
      </c>
      <c r="CA3076" s="1" t="s">
        <v>11644</v>
      </c>
      <c r="CB3076" s="1" t="s">
        <v>11644</v>
      </c>
      <c r="CC3076" s="1" t="s">
        <v>11644</v>
      </c>
    </row>
    <row r="3077" spans="1:81" x14ac:dyDescent="0.2">
      <c r="A3077" t="s">
        <v>29</v>
      </c>
      <c r="B3077" t="s">
        <v>8355</v>
      </c>
      <c r="C3077" s="1" t="s">
        <v>8143</v>
      </c>
      <c r="D3077" s="1" t="s">
        <v>8144</v>
      </c>
      <c r="E3077" s="1" t="s">
        <v>611</v>
      </c>
      <c r="F3077" s="1" t="s">
        <v>612</v>
      </c>
      <c r="G3077" s="1" t="s">
        <v>613</v>
      </c>
      <c r="H3077" s="1" t="s">
        <v>36</v>
      </c>
      <c r="I3077" s="1" t="s">
        <v>106</v>
      </c>
      <c r="J3077" s="1" t="s">
        <v>53</v>
      </c>
      <c r="K3077" s="2">
        <v>45910</v>
      </c>
      <c r="L3077" s="1" t="s">
        <v>11433</v>
      </c>
      <c r="M3077" s="1" t="s">
        <v>11645</v>
      </c>
      <c r="N3077" s="1" t="s">
        <v>64</v>
      </c>
      <c r="O3077" s="1" t="s">
        <v>8160</v>
      </c>
      <c r="P3077" s="1">
        <v>2025</v>
      </c>
      <c r="Q3077" s="1" t="s">
        <v>906</v>
      </c>
      <c r="R3077" s="1"/>
      <c r="S3077" s="1" t="s">
        <v>56</v>
      </c>
      <c r="T3077" s="1"/>
      <c r="U3077" s="1"/>
      <c r="V3077" s="1" t="s">
        <v>1341</v>
      </c>
      <c r="W3077" s="1"/>
      <c r="X3077" s="1"/>
      <c r="Y3077" s="1" t="s">
        <v>908</v>
      </c>
      <c r="Z3077" s="1" t="s">
        <v>909</v>
      </c>
      <c r="AA3077" s="1" t="s">
        <v>11495</v>
      </c>
      <c r="AB3077" s="1"/>
      <c r="AC3077" s="1" t="s">
        <v>1708</v>
      </c>
      <c r="AD3077" s="1" t="s">
        <v>11644</v>
      </c>
      <c r="AE3077" s="1" t="s">
        <v>11644</v>
      </c>
      <c r="AF3077" s="1" t="s">
        <v>11644</v>
      </c>
      <c r="AG3077" s="1" t="s">
        <v>11644</v>
      </c>
      <c r="AH3077" s="1" t="s">
        <v>11644</v>
      </c>
      <c r="AI3077" s="1" t="s">
        <v>11644</v>
      </c>
      <c r="AJ3077" s="1" t="s">
        <v>11644</v>
      </c>
      <c r="AK3077" s="1" t="s">
        <v>11644</v>
      </c>
      <c r="AL3077" s="1" t="s">
        <v>11644</v>
      </c>
      <c r="AM3077" s="1" t="s">
        <v>11644</v>
      </c>
      <c r="AN3077" s="1" t="s">
        <v>11644</v>
      </c>
      <c r="AO3077" s="1" t="s">
        <v>11644</v>
      </c>
      <c r="AP3077" s="1" t="s">
        <v>11644</v>
      </c>
      <c r="AQ3077" s="1" t="s">
        <v>11644</v>
      </c>
      <c r="AR3077" s="1" t="s">
        <v>11644</v>
      </c>
      <c r="AS3077" s="1" t="s">
        <v>11644</v>
      </c>
      <c r="AT3077" s="1" t="s">
        <v>11644</v>
      </c>
      <c r="AU3077" s="1" t="s">
        <v>11644</v>
      </c>
      <c r="AV3077" s="1" t="s">
        <v>11644</v>
      </c>
      <c r="AW3077" s="1" t="s">
        <v>11644</v>
      </c>
      <c r="AX3077" s="1" t="s">
        <v>11644</v>
      </c>
      <c r="AY3077" s="1" t="s">
        <v>11644</v>
      </c>
      <c r="AZ3077" s="1" t="s">
        <v>11644</v>
      </c>
      <c r="BA3077" s="1" t="s">
        <v>11644</v>
      </c>
      <c r="BB3077" s="1" t="s">
        <v>11644</v>
      </c>
      <c r="BC3077" s="1">
        <v>1.0999999999999999E-2</v>
      </c>
      <c r="BD3077" s="1">
        <v>1.2E-2</v>
      </c>
      <c r="BE3077" s="1">
        <v>1.0999999999999999E-2</v>
      </c>
      <c r="BF3077" s="1">
        <v>7.0000000000000001E-3</v>
      </c>
      <c r="BG3077" s="1">
        <v>7.0000000000000001E-3</v>
      </c>
      <c r="BH3077" s="1">
        <v>7.0000000000000001E-3</v>
      </c>
      <c r="BI3077" s="1">
        <v>7.0000000000000001E-3</v>
      </c>
      <c r="BJ3077" s="1">
        <v>7.0000000000000001E-3</v>
      </c>
      <c r="BK3077" s="1">
        <v>7.0000000000000001E-3</v>
      </c>
      <c r="BL3077" s="1">
        <v>7.0000000000000001E-3</v>
      </c>
      <c r="BM3077" s="1">
        <v>7.0000000000000001E-3</v>
      </c>
      <c r="BN3077" s="1">
        <v>6.0000000000000001E-3</v>
      </c>
      <c r="BO3077" s="1">
        <v>7.0000000000000001E-3</v>
      </c>
      <c r="BP3077" s="1">
        <v>8.0000000000000002E-3</v>
      </c>
      <c r="BQ3077" s="1">
        <v>8.9999999999999993E-3</v>
      </c>
      <c r="BR3077" s="1">
        <v>8.9999999999999993E-3</v>
      </c>
      <c r="BS3077" s="1">
        <v>8.9999999999999993E-3</v>
      </c>
      <c r="BT3077" s="1">
        <v>5.0000000000000001E-3</v>
      </c>
      <c r="BU3077" s="1">
        <v>5.0000000000000001E-3</v>
      </c>
      <c r="BV3077" s="1">
        <v>6.0000000000000001E-3</v>
      </c>
      <c r="BW3077" s="1">
        <v>3.0000000000000001E-3</v>
      </c>
      <c r="BX3077" s="1">
        <v>3.0000000000000001E-3</v>
      </c>
      <c r="BY3077" s="1">
        <v>3.0000000000000001E-3</v>
      </c>
      <c r="BZ3077" s="1">
        <v>3.0000000000000001E-3</v>
      </c>
      <c r="CA3077" s="1">
        <v>3.0000000000000001E-3</v>
      </c>
      <c r="CB3077" s="1">
        <v>2E-3</v>
      </c>
      <c r="CC3077" s="1">
        <v>2E-3</v>
      </c>
    </row>
    <row r="3078" spans="1:81" x14ac:dyDescent="0.2">
      <c r="A3078" t="s">
        <v>29</v>
      </c>
      <c r="B3078" t="s">
        <v>8376</v>
      </c>
      <c r="C3078" s="1" t="s">
        <v>8143</v>
      </c>
      <c r="D3078" s="1" t="s">
        <v>8144</v>
      </c>
      <c r="E3078" s="1" t="s">
        <v>191</v>
      </c>
      <c r="F3078" s="1" t="s">
        <v>192</v>
      </c>
      <c r="G3078" s="1" t="s">
        <v>193</v>
      </c>
      <c r="H3078" s="1" t="s">
        <v>36</v>
      </c>
      <c r="I3078" s="1" t="s">
        <v>52</v>
      </c>
      <c r="J3078" s="1" t="s">
        <v>127</v>
      </c>
      <c r="K3078" s="2">
        <v>45910</v>
      </c>
      <c r="L3078" s="1" t="s">
        <v>11433</v>
      </c>
      <c r="M3078" s="1" t="s">
        <v>11645</v>
      </c>
      <c r="N3078" s="1" t="s">
        <v>64</v>
      </c>
      <c r="O3078" s="1" t="s">
        <v>8160</v>
      </c>
      <c r="P3078" s="1">
        <v>2025</v>
      </c>
      <c r="Q3078" s="1" t="s">
        <v>906</v>
      </c>
      <c r="R3078" s="1"/>
      <c r="S3078" s="1" t="s">
        <v>56</v>
      </c>
      <c r="T3078" s="1"/>
      <c r="U3078" s="1"/>
      <c r="V3078" s="1" t="s">
        <v>1341</v>
      </c>
      <c r="W3078" s="1"/>
      <c r="X3078" s="1"/>
      <c r="Y3078" s="1" t="s">
        <v>908</v>
      </c>
      <c r="Z3078" s="1" t="s">
        <v>909</v>
      </c>
      <c r="AA3078" s="1" t="s">
        <v>11495</v>
      </c>
      <c r="AB3078" s="1"/>
      <c r="AC3078" s="1" t="s">
        <v>1708</v>
      </c>
      <c r="AD3078" s="1" t="s">
        <v>11644</v>
      </c>
      <c r="AE3078" s="1" t="s">
        <v>11644</v>
      </c>
      <c r="AF3078" s="1" t="s">
        <v>11644</v>
      </c>
      <c r="AG3078" s="1" t="s">
        <v>11644</v>
      </c>
      <c r="AH3078" s="1" t="s">
        <v>11644</v>
      </c>
      <c r="AI3078" s="1" t="s">
        <v>11644</v>
      </c>
      <c r="AJ3078" s="1" t="s">
        <v>11644</v>
      </c>
      <c r="AK3078" s="1" t="s">
        <v>11644</v>
      </c>
      <c r="AL3078" s="1" t="s">
        <v>11644</v>
      </c>
      <c r="AM3078" s="1" t="s">
        <v>11644</v>
      </c>
      <c r="AN3078" s="1" t="s">
        <v>11644</v>
      </c>
      <c r="AO3078" s="1" t="s">
        <v>11644</v>
      </c>
      <c r="AP3078" s="1" t="s">
        <v>11644</v>
      </c>
      <c r="AQ3078" s="1" t="s">
        <v>11644</v>
      </c>
      <c r="AR3078" s="1" t="s">
        <v>11644</v>
      </c>
      <c r="AS3078" s="1" t="s">
        <v>11644</v>
      </c>
      <c r="AT3078" s="1" t="s">
        <v>11644</v>
      </c>
      <c r="AU3078" s="1" t="s">
        <v>11644</v>
      </c>
      <c r="AV3078" s="1" t="s">
        <v>11644</v>
      </c>
      <c r="AW3078" s="1" t="s">
        <v>11644</v>
      </c>
      <c r="AX3078" s="1" t="s">
        <v>11644</v>
      </c>
      <c r="AY3078" s="1" t="s">
        <v>11644</v>
      </c>
      <c r="AZ3078" s="1" t="s">
        <v>11644</v>
      </c>
      <c r="BA3078" s="1" t="s">
        <v>11644</v>
      </c>
      <c r="BB3078" s="1" t="s">
        <v>11644</v>
      </c>
      <c r="BC3078" s="1">
        <v>37.395000000000003</v>
      </c>
      <c r="BD3078" s="1">
        <v>37.481000000000002</v>
      </c>
      <c r="BE3078" s="1">
        <v>32.387</v>
      </c>
      <c r="BF3078" s="1">
        <v>19.751000000000001</v>
      </c>
      <c r="BG3078" s="1">
        <v>20.558</v>
      </c>
      <c r="BH3078" s="1">
        <v>21.050999999999998</v>
      </c>
      <c r="BI3078" s="1">
        <v>19.091000000000001</v>
      </c>
      <c r="BJ3078" s="1">
        <v>19.268000000000001</v>
      </c>
      <c r="BK3078" s="1">
        <v>17.783999999999999</v>
      </c>
      <c r="BL3078" s="1">
        <v>16.382000000000001</v>
      </c>
      <c r="BM3078" s="1">
        <v>14.365</v>
      </c>
      <c r="BN3078" s="1">
        <v>11.484999999999999</v>
      </c>
      <c r="BO3078" s="1">
        <v>12.047000000000001</v>
      </c>
      <c r="BP3078" s="1">
        <v>11.82</v>
      </c>
      <c r="BQ3078" s="1">
        <v>11.608000000000001</v>
      </c>
      <c r="BR3078" s="1">
        <v>12.098000000000001</v>
      </c>
      <c r="BS3078" s="1">
        <v>11.301</v>
      </c>
      <c r="BT3078" s="1">
        <v>6.3289999999999997</v>
      </c>
      <c r="BU3078" s="1">
        <v>6.6689999999999996</v>
      </c>
      <c r="BV3078" s="1">
        <v>6.9569999999999999</v>
      </c>
      <c r="BW3078" s="1">
        <v>3.6030000000000002</v>
      </c>
      <c r="BX3078" s="1">
        <v>3.2360000000000002</v>
      </c>
      <c r="BY3078" s="1">
        <v>2.9119999999999999</v>
      </c>
      <c r="BZ3078" s="1">
        <v>2.6179999999999999</v>
      </c>
      <c r="CA3078" s="1">
        <v>2.3530000000000002</v>
      </c>
      <c r="CB3078" s="1">
        <v>2.11</v>
      </c>
      <c r="CC3078" s="1">
        <v>1.8879999999999999</v>
      </c>
    </row>
    <row r="3079" spans="1:81" x14ac:dyDescent="0.2">
      <c r="A3079" t="s">
        <v>29</v>
      </c>
      <c r="B3079" t="s">
        <v>8365</v>
      </c>
      <c r="C3079" s="1" t="s">
        <v>8143</v>
      </c>
      <c r="D3079" s="1" t="s">
        <v>8144</v>
      </c>
      <c r="E3079" s="1" t="s">
        <v>637</v>
      </c>
      <c r="F3079" s="1" t="s">
        <v>638</v>
      </c>
      <c r="G3079" s="1" t="s">
        <v>639</v>
      </c>
      <c r="H3079" s="1" t="s">
        <v>36</v>
      </c>
      <c r="I3079" s="1" t="s">
        <v>106</v>
      </c>
      <c r="J3079" s="1" t="s">
        <v>53</v>
      </c>
      <c r="K3079" s="2">
        <v>45910</v>
      </c>
      <c r="L3079" s="1" t="s">
        <v>11433</v>
      </c>
      <c r="M3079" s="1" t="s">
        <v>11645</v>
      </c>
      <c r="N3079" s="1" t="s">
        <v>592</v>
      </c>
      <c r="O3079" s="1" t="s">
        <v>8145</v>
      </c>
      <c r="P3079" s="1">
        <v>2024</v>
      </c>
      <c r="Q3079" s="1" t="s">
        <v>64</v>
      </c>
      <c r="R3079" s="1">
        <v>2016</v>
      </c>
      <c r="S3079" s="1" t="s">
        <v>56</v>
      </c>
      <c r="T3079" s="1" t="s">
        <v>57</v>
      </c>
      <c r="U3079" s="1"/>
      <c r="V3079" s="1"/>
      <c r="W3079" s="1"/>
      <c r="X3079" s="1"/>
      <c r="Y3079" s="1"/>
      <c r="Z3079" s="1"/>
      <c r="AA3079" s="1"/>
      <c r="AB3079" s="1"/>
      <c r="AC3079" s="1" t="s">
        <v>1708</v>
      </c>
      <c r="AD3079" s="1" t="s">
        <v>11644</v>
      </c>
      <c r="AE3079" s="1" t="s">
        <v>11644</v>
      </c>
      <c r="AF3079" s="1" t="s">
        <v>11644</v>
      </c>
      <c r="AG3079" s="1" t="s">
        <v>11644</v>
      </c>
      <c r="AH3079" s="1" t="s">
        <v>11644</v>
      </c>
      <c r="AI3079" s="1" t="s">
        <v>11644</v>
      </c>
      <c r="AJ3079" s="1" t="s">
        <v>11644</v>
      </c>
      <c r="AK3079" s="1" t="s">
        <v>11644</v>
      </c>
      <c r="AL3079" s="1" t="s">
        <v>11644</v>
      </c>
      <c r="AM3079" s="1" t="s">
        <v>11644</v>
      </c>
      <c r="AN3079" s="1" t="s">
        <v>11644</v>
      </c>
      <c r="AO3079" s="1" t="s">
        <v>11644</v>
      </c>
      <c r="AP3079" s="1" t="s">
        <v>11644</v>
      </c>
      <c r="AQ3079" s="1" t="s">
        <v>11644</v>
      </c>
      <c r="AR3079" s="1" t="s">
        <v>11644</v>
      </c>
      <c r="AS3079" s="1" t="s">
        <v>11644</v>
      </c>
      <c r="AT3079" s="1" t="s">
        <v>11644</v>
      </c>
      <c r="AU3079" s="1" t="s">
        <v>11644</v>
      </c>
      <c r="AV3079" s="1" t="s">
        <v>11644</v>
      </c>
      <c r="AW3079" s="1" t="s">
        <v>11644</v>
      </c>
      <c r="AX3079" s="1">
        <v>2.5999999999999999E-2</v>
      </c>
      <c r="AY3079" s="1">
        <v>2.7E-2</v>
      </c>
      <c r="AZ3079" s="1">
        <v>3.1E-2</v>
      </c>
      <c r="BA3079" s="1">
        <v>0.03</v>
      </c>
      <c r="BB3079" s="1">
        <v>3.1E-2</v>
      </c>
      <c r="BC3079" s="1">
        <v>0.03</v>
      </c>
      <c r="BD3079" s="1">
        <v>3.2000000000000001E-2</v>
      </c>
      <c r="BE3079" s="1">
        <v>3.4000000000000002E-2</v>
      </c>
      <c r="BF3079" s="1">
        <v>3.7999999999999999E-2</v>
      </c>
      <c r="BG3079" s="1">
        <v>3.5999999999999997E-2</v>
      </c>
      <c r="BH3079" s="1">
        <v>3.5000000000000003E-2</v>
      </c>
      <c r="BI3079" s="1">
        <v>3.7999999999999999E-2</v>
      </c>
      <c r="BJ3079" s="1">
        <v>3.7999999999999999E-2</v>
      </c>
      <c r="BK3079" s="1">
        <v>0.04</v>
      </c>
      <c r="BL3079" s="1">
        <v>4.2999999999999997E-2</v>
      </c>
      <c r="BM3079" s="1">
        <v>4.9000000000000002E-2</v>
      </c>
      <c r="BN3079" s="1">
        <v>5.6000000000000001E-2</v>
      </c>
      <c r="BO3079" s="1">
        <v>5.8999999999999997E-2</v>
      </c>
      <c r="BP3079" s="1">
        <v>6.4000000000000001E-2</v>
      </c>
      <c r="BQ3079" s="1">
        <v>7.6999999999999999E-2</v>
      </c>
      <c r="BR3079" s="1">
        <v>7.5999999999999998E-2</v>
      </c>
      <c r="BS3079" s="1">
        <v>8.2000000000000003E-2</v>
      </c>
      <c r="BT3079" s="1">
        <v>7.8E-2</v>
      </c>
      <c r="BU3079" s="1">
        <v>7.5999999999999998E-2</v>
      </c>
      <c r="BV3079" s="1">
        <v>8.5999999999999993E-2</v>
      </c>
      <c r="BW3079" s="1">
        <v>8.8999999999999996E-2</v>
      </c>
      <c r="BX3079" s="1">
        <v>9.4E-2</v>
      </c>
      <c r="BY3079" s="1">
        <v>9.9000000000000005E-2</v>
      </c>
      <c r="BZ3079" s="1">
        <v>0.104</v>
      </c>
      <c r="CA3079" s="1">
        <v>0.109</v>
      </c>
      <c r="CB3079" s="1">
        <v>0.114</v>
      </c>
      <c r="CC3079" s="1">
        <v>0.11899999999999999</v>
      </c>
    </row>
    <row r="3080" spans="1:81" x14ac:dyDescent="0.2">
      <c r="A3080" t="s">
        <v>29</v>
      </c>
      <c r="B3080" t="s">
        <v>10084</v>
      </c>
      <c r="C3080" s="1" t="s">
        <v>8143</v>
      </c>
      <c r="D3080" s="1" t="s">
        <v>8144</v>
      </c>
      <c r="E3080" s="1" t="s">
        <v>175</v>
      </c>
      <c r="F3080" s="1" t="s">
        <v>176</v>
      </c>
      <c r="G3080" s="1" t="s">
        <v>126</v>
      </c>
      <c r="H3080" s="1" t="s">
        <v>36</v>
      </c>
      <c r="I3080" s="1" t="s">
        <v>106</v>
      </c>
      <c r="J3080" s="1" t="s">
        <v>76</v>
      </c>
      <c r="K3080" s="2">
        <v>45910</v>
      </c>
      <c r="L3080" s="1" t="s">
        <v>11433</v>
      </c>
      <c r="M3080" s="1" t="s">
        <v>11645</v>
      </c>
      <c r="N3080" s="1" t="s">
        <v>128</v>
      </c>
      <c r="O3080" s="1" t="s">
        <v>8410</v>
      </c>
      <c r="P3080" s="1">
        <v>2023</v>
      </c>
      <c r="Q3080" s="1" t="s">
        <v>1381</v>
      </c>
      <c r="R3080" s="1"/>
      <c r="S3080" s="1"/>
      <c r="T3080" s="1"/>
      <c r="U3080" s="1"/>
      <c r="V3080" s="1"/>
      <c r="W3080" s="1"/>
      <c r="X3080" s="1"/>
      <c r="Y3080" s="1"/>
      <c r="Z3080" s="1"/>
      <c r="AA3080" s="1"/>
      <c r="AB3080" s="1"/>
      <c r="AC3080" s="1" t="s">
        <v>1708</v>
      </c>
      <c r="AD3080" s="1" t="s">
        <v>11644</v>
      </c>
      <c r="AE3080" s="1" t="s">
        <v>11644</v>
      </c>
      <c r="AF3080" s="1" t="s">
        <v>11644</v>
      </c>
      <c r="AG3080" s="1" t="s">
        <v>11644</v>
      </c>
      <c r="AH3080" s="1" t="s">
        <v>11644</v>
      </c>
      <c r="AI3080" s="1" t="s">
        <v>11644</v>
      </c>
      <c r="AJ3080" s="1" t="s">
        <v>11644</v>
      </c>
      <c r="AK3080" s="1" t="s">
        <v>11644</v>
      </c>
      <c r="AL3080" s="1" t="s">
        <v>11644</v>
      </c>
      <c r="AM3080" s="1" t="s">
        <v>11644</v>
      </c>
      <c r="AN3080" s="1" t="s">
        <v>11644</v>
      </c>
      <c r="AO3080" s="1" t="s">
        <v>11644</v>
      </c>
      <c r="AP3080" s="1" t="s">
        <v>11644</v>
      </c>
      <c r="AQ3080" s="1" t="s">
        <v>11644</v>
      </c>
      <c r="AR3080" s="1" t="s">
        <v>11644</v>
      </c>
      <c r="AS3080" s="1" t="s">
        <v>11644</v>
      </c>
      <c r="AT3080" s="1" t="s">
        <v>11644</v>
      </c>
      <c r="AU3080" s="1" t="s">
        <v>11644</v>
      </c>
      <c r="AV3080" s="1" t="s">
        <v>11644</v>
      </c>
      <c r="AW3080" s="1" t="s">
        <v>11644</v>
      </c>
      <c r="AX3080" s="1" t="s">
        <v>11644</v>
      </c>
      <c r="AY3080" s="1">
        <v>8.0000000000000002E-3</v>
      </c>
      <c r="AZ3080" s="1">
        <v>4.0000000000000001E-3</v>
      </c>
      <c r="BA3080" s="1">
        <v>-1.2E-2</v>
      </c>
      <c r="BB3080" s="1">
        <v>-4.0000000000000001E-3</v>
      </c>
      <c r="BC3080" s="1">
        <v>-2E-3</v>
      </c>
      <c r="BD3080" s="1">
        <v>7.0000000000000001E-3</v>
      </c>
      <c r="BE3080" s="1">
        <v>-5.0000000000000001E-3</v>
      </c>
      <c r="BF3080" s="1">
        <v>-8.0000000000000002E-3</v>
      </c>
      <c r="BG3080" s="1">
        <v>-0.02</v>
      </c>
      <c r="BH3080" s="1">
        <v>-0.02</v>
      </c>
      <c r="BI3080" s="1">
        <v>-3.4000000000000002E-2</v>
      </c>
      <c r="BJ3080" s="1">
        <v>-2.5999999999999999E-2</v>
      </c>
      <c r="BK3080" s="1">
        <v>1E-3</v>
      </c>
      <c r="BL3080" s="1">
        <v>0</v>
      </c>
      <c r="BM3080" s="1">
        <v>-1.2E-2</v>
      </c>
      <c r="BN3080" s="1">
        <v>1.2E-2</v>
      </c>
      <c r="BO3080" s="1">
        <v>1E-3</v>
      </c>
      <c r="BP3080" s="1">
        <v>2.9000000000000001E-2</v>
      </c>
      <c r="BQ3080" s="1">
        <v>-8.9999999999999993E-3</v>
      </c>
      <c r="BR3080" s="1">
        <v>8.9999999999999993E-3</v>
      </c>
      <c r="BS3080" s="1">
        <v>1.7999999999999999E-2</v>
      </c>
      <c r="BT3080" s="1">
        <v>0</v>
      </c>
      <c r="BU3080" s="1">
        <v>0.02</v>
      </c>
      <c r="BV3080" s="1">
        <v>8.9999999999999993E-3</v>
      </c>
      <c r="BW3080" s="1">
        <v>1.7000000000000001E-2</v>
      </c>
      <c r="BX3080" s="1">
        <v>-1E-3</v>
      </c>
      <c r="BY3080" s="1">
        <v>-3.0000000000000001E-3</v>
      </c>
      <c r="BZ3080" s="1">
        <v>-4.0000000000000001E-3</v>
      </c>
      <c r="CA3080" s="1">
        <v>-5.0000000000000001E-3</v>
      </c>
      <c r="CB3080" s="1">
        <v>-5.0000000000000001E-3</v>
      </c>
      <c r="CC3080" s="1">
        <v>-6.0000000000000001E-3</v>
      </c>
    </row>
    <row r="3081" spans="1:81" x14ac:dyDescent="0.2">
      <c r="A3081" t="s">
        <v>29</v>
      </c>
      <c r="B3081" t="s">
        <v>8409</v>
      </c>
      <c r="C3081" s="1" t="s">
        <v>8143</v>
      </c>
      <c r="D3081" s="1" t="s">
        <v>8144</v>
      </c>
      <c r="E3081" s="1" t="s">
        <v>123</v>
      </c>
      <c r="F3081" s="1" t="s">
        <v>124</v>
      </c>
      <c r="G3081" s="1" t="s">
        <v>125</v>
      </c>
      <c r="H3081" s="1" t="s">
        <v>36</v>
      </c>
      <c r="I3081" s="1" t="s">
        <v>52</v>
      </c>
      <c r="J3081" s="1" t="s">
        <v>127</v>
      </c>
      <c r="K3081" s="2">
        <v>45910</v>
      </c>
      <c r="L3081" s="1" t="s">
        <v>11433</v>
      </c>
      <c r="M3081" s="1" t="s">
        <v>11645</v>
      </c>
      <c r="N3081" s="1" t="s">
        <v>128</v>
      </c>
      <c r="O3081" s="1" t="s">
        <v>8410</v>
      </c>
      <c r="P3081" s="1">
        <v>2023</v>
      </c>
      <c r="Q3081" s="1" t="s">
        <v>1381</v>
      </c>
      <c r="R3081" s="1"/>
      <c r="S3081" s="1"/>
      <c r="T3081" s="1"/>
      <c r="U3081" s="1"/>
      <c r="V3081" s="1"/>
      <c r="W3081" s="1"/>
      <c r="X3081" s="1"/>
      <c r="Y3081" s="1"/>
      <c r="Z3081" s="1"/>
      <c r="AA3081" s="1"/>
      <c r="AB3081" s="1"/>
      <c r="AC3081" s="1" t="s">
        <v>1708</v>
      </c>
      <c r="AD3081" s="1" t="s">
        <v>11644</v>
      </c>
      <c r="AE3081" s="1" t="s">
        <v>11644</v>
      </c>
      <c r="AF3081" s="1" t="s">
        <v>11644</v>
      </c>
      <c r="AG3081" s="1" t="s">
        <v>11644</v>
      </c>
      <c r="AH3081" s="1" t="s">
        <v>11644</v>
      </c>
      <c r="AI3081" s="1" t="s">
        <v>11644</v>
      </c>
      <c r="AJ3081" s="1" t="s">
        <v>11644</v>
      </c>
      <c r="AK3081" s="1" t="s">
        <v>11644</v>
      </c>
      <c r="AL3081" s="1" t="s">
        <v>11644</v>
      </c>
      <c r="AM3081" s="1" t="s">
        <v>11644</v>
      </c>
      <c r="AN3081" s="1" t="s">
        <v>11644</v>
      </c>
      <c r="AO3081" s="1" t="s">
        <v>11644</v>
      </c>
      <c r="AP3081" s="1" t="s">
        <v>11644</v>
      </c>
      <c r="AQ3081" s="1" t="s">
        <v>11644</v>
      </c>
      <c r="AR3081" s="1" t="s">
        <v>11644</v>
      </c>
      <c r="AS3081" s="1" t="s">
        <v>11644</v>
      </c>
      <c r="AT3081" s="1" t="s">
        <v>11644</v>
      </c>
      <c r="AU3081" s="1" t="s">
        <v>11644</v>
      </c>
      <c r="AV3081" s="1" t="s">
        <v>11644</v>
      </c>
      <c r="AW3081" s="1" t="s">
        <v>11644</v>
      </c>
      <c r="AX3081" s="1" t="s">
        <v>11644</v>
      </c>
      <c r="AY3081" s="1">
        <v>53.62</v>
      </c>
      <c r="AZ3081" s="1">
        <v>23.308</v>
      </c>
      <c r="BA3081" s="1">
        <v>-61.176000000000002</v>
      </c>
      <c r="BB3081" s="1">
        <v>-18.338999999999999</v>
      </c>
      <c r="BC3081" s="1">
        <v>-7.9850000000000003</v>
      </c>
      <c r="BD3081" s="1">
        <v>28.001999999999999</v>
      </c>
      <c r="BE3081" s="1">
        <v>-16.170999999999999</v>
      </c>
      <c r="BF3081" s="1">
        <v>-25.89</v>
      </c>
      <c r="BG3081" s="1">
        <v>-69.536000000000001</v>
      </c>
      <c r="BH3081" s="1">
        <v>-60.773000000000003</v>
      </c>
      <c r="BI3081" s="1">
        <v>-84.748999999999995</v>
      </c>
      <c r="BJ3081" s="1">
        <v>-67.021000000000001</v>
      </c>
      <c r="BK3081" s="1">
        <v>2.835</v>
      </c>
      <c r="BL3081" s="1">
        <v>-0.48099999999999998</v>
      </c>
      <c r="BM3081" s="1">
        <v>-33.651000000000003</v>
      </c>
      <c r="BN3081" s="1">
        <v>29.876000000000001</v>
      </c>
      <c r="BO3081" s="1">
        <v>1.6910000000000001</v>
      </c>
      <c r="BP3081" s="1">
        <v>59.271000000000001</v>
      </c>
      <c r="BQ3081" s="1">
        <v>-16.545000000000002</v>
      </c>
      <c r="BR3081" s="1">
        <v>16.227</v>
      </c>
      <c r="BS3081" s="1">
        <v>29.818000000000001</v>
      </c>
      <c r="BT3081" s="1">
        <v>-0.27100000000000002</v>
      </c>
      <c r="BU3081" s="1">
        <v>39.981999999999999</v>
      </c>
      <c r="BV3081" s="1">
        <v>15.765000000000001</v>
      </c>
      <c r="BW3081" s="1">
        <v>29.882000000000001</v>
      </c>
      <c r="BX3081" s="1">
        <v>-1.0089999999999999</v>
      </c>
      <c r="BY3081" s="1">
        <v>-4.2350000000000003</v>
      </c>
      <c r="BZ3081" s="1">
        <v>-5.2450000000000001</v>
      </c>
      <c r="CA3081" s="1">
        <v>-6.2389999999999999</v>
      </c>
      <c r="CB3081" s="1">
        <v>-7.0449999999999999</v>
      </c>
      <c r="CC3081" s="1">
        <v>-7.8339999999999996</v>
      </c>
    </row>
    <row r="3082" spans="1:81" x14ac:dyDescent="0.2">
      <c r="A3082" t="s">
        <v>29</v>
      </c>
      <c r="B3082" t="s">
        <v>8261</v>
      </c>
      <c r="C3082" s="1" t="s">
        <v>8022</v>
      </c>
      <c r="D3082" s="1" t="s">
        <v>8023</v>
      </c>
      <c r="E3082" s="1" t="s">
        <v>103</v>
      </c>
      <c r="F3082" s="1" t="s">
        <v>104</v>
      </c>
      <c r="G3082" s="1" t="s">
        <v>105</v>
      </c>
      <c r="H3082" s="1" t="s">
        <v>36</v>
      </c>
      <c r="I3082" s="1" t="s">
        <v>106</v>
      </c>
      <c r="J3082" s="1" t="s">
        <v>53</v>
      </c>
      <c r="K3082" s="2">
        <v>45888</v>
      </c>
      <c r="L3082" s="1" t="s">
        <v>11433</v>
      </c>
      <c r="M3082" s="1" t="s">
        <v>11645</v>
      </c>
      <c r="N3082" s="1" t="s">
        <v>54</v>
      </c>
      <c r="O3082" s="1"/>
      <c r="P3082" s="1">
        <v>2024</v>
      </c>
      <c r="Q3082" s="1" t="s">
        <v>39</v>
      </c>
      <c r="R3082" s="1">
        <v>2024</v>
      </c>
      <c r="S3082" s="1" t="s">
        <v>56</v>
      </c>
      <c r="T3082" s="1" t="s">
        <v>57</v>
      </c>
      <c r="U3082" s="1"/>
      <c r="V3082" s="1"/>
      <c r="W3082" s="1"/>
      <c r="X3082" s="1"/>
      <c r="Y3082" s="1"/>
      <c r="Z3082" s="1"/>
      <c r="AA3082" s="1"/>
      <c r="AB3082" s="1"/>
      <c r="AC3082" s="1" t="s">
        <v>8024</v>
      </c>
      <c r="AD3082" s="1">
        <v>47.631</v>
      </c>
      <c r="AE3082" s="1">
        <v>49.715000000000003</v>
      </c>
      <c r="AF3082" s="1">
        <v>50.698999999999998</v>
      </c>
      <c r="AG3082" s="1">
        <v>52.225000000000001</v>
      </c>
      <c r="AH3082" s="1">
        <v>57.226999999999997</v>
      </c>
      <c r="AI3082" s="1">
        <v>57.798999999999999</v>
      </c>
      <c r="AJ3082" s="1">
        <v>57.713000000000001</v>
      </c>
      <c r="AK3082" s="1">
        <v>56.042999999999999</v>
      </c>
      <c r="AL3082" s="1">
        <v>55.093000000000004</v>
      </c>
      <c r="AM3082" s="1">
        <v>55.938000000000002</v>
      </c>
      <c r="AN3082" s="1">
        <v>62.481000000000002</v>
      </c>
      <c r="AO3082" s="1">
        <v>64.447000000000003</v>
      </c>
      <c r="AP3082" s="1">
        <v>66.113</v>
      </c>
      <c r="AQ3082" s="1">
        <v>66.599999999999994</v>
      </c>
      <c r="AR3082" s="1">
        <v>72.646000000000001</v>
      </c>
      <c r="AS3082" s="1">
        <v>73.376999999999995</v>
      </c>
      <c r="AT3082" s="1">
        <v>75.084999999999994</v>
      </c>
      <c r="AU3082" s="1">
        <v>78.769000000000005</v>
      </c>
      <c r="AV3082" s="1">
        <v>79.695999999999998</v>
      </c>
      <c r="AW3082" s="1">
        <v>79.963999999999999</v>
      </c>
      <c r="AX3082" s="1">
        <v>84.701999999999998</v>
      </c>
      <c r="AY3082" s="1">
        <v>81.823999999999998</v>
      </c>
      <c r="AZ3082" s="1">
        <v>77.570999999999998</v>
      </c>
      <c r="BA3082" s="1">
        <v>80.897000000000006</v>
      </c>
      <c r="BB3082" s="1">
        <v>84.123000000000005</v>
      </c>
      <c r="BC3082" s="1">
        <v>88.585999999999999</v>
      </c>
      <c r="BD3082" s="1">
        <v>96.081000000000003</v>
      </c>
      <c r="BE3082" s="1">
        <v>98.843999999999994</v>
      </c>
      <c r="BF3082" s="1">
        <v>104.38</v>
      </c>
      <c r="BG3082" s="1">
        <v>107.551</v>
      </c>
      <c r="BH3082" s="1">
        <v>108.905</v>
      </c>
      <c r="BI3082" s="1">
        <v>112.32599999999999</v>
      </c>
      <c r="BJ3082" s="1">
        <v>113.455</v>
      </c>
      <c r="BK3082" s="1">
        <v>117.322</v>
      </c>
      <c r="BL3082" s="1">
        <v>120.965</v>
      </c>
      <c r="BM3082" s="1">
        <v>125.2</v>
      </c>
      <c r="BN3082" s="1">
        <v>129.732</v>
      </c>
      <c r="BO3082" s="1">
        <v>135.21100000000001</v>
      </c>
      <c r="BP3082" s="1">
        <v>138.61199999999999</v>
      </c>
      <c r="BQ3082" s="1">
        <v>143.154</v>
      </c>
      <c r="BR3082" s="1">
        <v>134.958</v>
      </c>
      <c r="BS3082" s="1">
        <v>133.38800000000001</v>
      </c>
      <c r="BT3082" s="1">
        <v>140.84700000000001</v>
      </c>
      <c r="BU3082" s="1">
        <v>149.05799999999999</v>
      </c>
      <c r="BV3082" s="1">
        <v>154.67099999999999</v>
      </c>
      <c r="BW3082" s="1">
        <v>159.39400000000001</v>
      </c>
      <c r="BX3082" s="1">
        <v>165.018</v>
      </c>
      <c r="BY3082" s="1">
        <v>170.21600000000001</v>
      </c>
      <c r="BZ3082" s="1">
        <v>174.976</v>
      </c>
      <c r="CA3082" s="1">
        <v>179.435</v>
      </c>
      <c r="CB3082" s="1">
        <v>183.977</v>
      </c>
      <c r="CC3082" s="1">
        <v>188.49799999999999</v>
      </c>
    </row>
    <row r="3083" spans="1:81" x14ac:dyDescent="0.2">
      <c r="A3083" t="s">
        <v>29</v>
      </c>
      <c r="B3083" t="s">
        <v>8227</v>
      </c>
      <c r="C3083" s="1" t="s">
        <v>8022</v>
      </c>
      <c r="D3083" s="1" t="s">
        <v>8023</v>
      </c>
      <c r="E3083" s="1" t="s">
        <v>198</v>
      </c>
      <c r="F3083" s="1" t="s">
        <v>199</v>
      </c>
      <c r="G3083" s="1" t="s">
        <v>200</v>
      </c>
      <c r="H3083" s="1" t="s">
        <v>36</v>
      </c>
      <c r="I3083" s="1" t="s">
        <v>52</v>
      </c>
      <c r="J3083" s="1" t="s">
        <v>127</v>
      </c>
      <c r="K3083" s="2">
        <v>45888</v>
      </c>
      <c r="L3083" s="1" t="s">
        <v>11433</v>
      </c>
      <c r="M3083" s="1" t="s">
        <v>11645</v>
      </c>
      <c r="N3083" s="1" t="s">
        <v>54</v>
      </c>
      <c r="O3083" s="1"/>
      <c r="P3083" s="1">
        <v>2024</v>
      </c>
      <c r="Q3083" s="1" t="s">
        <v>39</v>
      </c>
      <c r="R3083" s="1">
        <v>2024</v>
      </c>
      <c r="S3083" s="1" t="s">
        <v>56</v>
      </c>
      <c r="T3083" s="1" t="s">
        <v>57</v>
      </c>
      <c r="U3083" s="1"/>
      <c r="V3083" s="1"/>
      <c r="W3083" s="1"/>
      <c r="X3083" s="1"/>
      <c r="Y3083" s="1"/>
      <c r="Z3083" s="1"/>
      <c r="AA3083" s="1"/>
      <c r="AB3083" s="1"/>
      <c r="AC3083" s="1" t="s">
        <v>8024</v>
      </c>
      <c r="AD3083" s="1">
        <v>5.4509999999999996</v>
      </c>
      <c r="AE3083" s="1">
        <v>4.375</v>
      </c>
      <c r="AF3083" s="1">
        <v>1.98</v>
      </c>
      <c r="AG3083" s="1">
        <v>3.01</v>
      </c>
      <c r="AH3083" s="1">
        <v>9.577</v>
      </c>
      <c r="AI3083" s="1">
        <v>1.0009999999999999</v>
      </c>
      <c r="AJ3083" s="1">
        <v>-0.14899999999999999</v>
      </c>
      <c r="AK3083" s="1">
        <v>-2.8940000000000001</v>
      </c>
      <c r="AL3083" s="1">
        <v>-1.6950000000000001</v>
      </c>
      <c r="AM3083" s="1">
        <v>1.5329999999999999</v>
      </c>
      <c r="AN3083" s="1">
        <v>11.696999999999999</v>
      </c>
      <c r="AO3083" s="1">
        <v>3.1469999999999998</v>
      </c>
      <c r="AP3083" s="1">
        <v>2.5840000000000001</v>
      </c>
      <c r="AQ3083" s="1">
        <v>0.73599999999999999</v>
      </c>
      <c r="AR3083" s="1">
        <v>9.0790000000000006</v>
      </c>
      <c r="AS3083" s="1">
        <v>1.0049999999999999</v>
      </c>
      <c r="AT3083" s="1">
        <v>2.3279999999999998</v>
      </c>
      <c r="AU3083" s="1">
        <v>4.907</v>
      </c>
      <c r="AV3083" s="1">
        <v>1.1759999999999999</v>
      </c>
      <c r="AW3083" s="1">
        <v>0.33700000000000002</v>
      </c>
      <c r="AX3083" s="1">
        <v>5.9249999999999998</v>
      </c>
      <c r="AY3083" s="1">
        <v>-3.3980000000000001</v>
      </c>
      <c r="AZ3083" s="1">
        <v>-5.1980000000000004</v>
      </c>
      <c r="BA3083" s="1">
        <v>4.2880000000000003</v>
      </c>
      <c r="BB3083" s="1">
        <v>3.9870000000000001</v>
      </c>
      <c r="BC3083" s="1">
        <v>5.3049999999999997</v>
      </c>
      <c r="BD3083" s="1">
        <v>8.4610000000000003</v>
      </c>
      <c r="BE3083" s="1">
        <v>2.8759999999999999</v>
      </c>
      <c r="BF3083" s="1">
        <v>5.601</v>
      </c>
      <c r="BG3083" s="1">
        <v>3.0369999999999999</v>
      </c>
      <c r="BH3083" s="1">
        <v>1.2589999999999999</v>
      </c>
      <c r="BI3083" s="1">
        <v>3.1419999999999999</v>
      </c>
      <c r="BJ3083" s="1">
        <v>1.0049999999999999</v>
      </c>
      <c r="BK3083" s="1">
        <v>3.4089999999999998</v>
      </c>
      <c r="BL3083" s="1">
        <v>3.105</v>
      </c>
      <c r="BM3083" s="1">
        <v>3.5009999999999999</v>
      </c>
      <c r="BN3083" s="1">
        <v>3.62</v>
      </c>
      <c r="BO3083" s="1">
        <v>4.2229999999999999</v>
      </c>
      <c r="BP3083" s="1">
        <v>2.5150000000000001</v>
      </c>
      <c r="BQ3083" s="1">
        <v>3.2770000000000001</v>
      </c>
      <c r="BR3083" s="1">
        <v>-5.7249999999999996</v>
      </c>
      <c r="BS3083" s="1">
        <v>-1.163</v>
      </c>
      <c r="BT3083" s="1">
        <v>5.5919999999999996</v>
      </c>
      <c r="BU3083" s="1">
        <v>5.83</v>
      </c>
      <c r="BV3083" s="1">
        <v>3.766</v>
      </c>
      <c r="BW3083" s="1">
        <v>3.0529999999999999</v>
      </c>
      <c r="BX3083" s="1">
        <v>3.528</v>
      </c>
      <c r="BY3083" s="1">
        <v>3.15</v>
      </c>
      <c r="BZ3083" s="1">
        <v>2.7959999999999998</v>
      </c>
      <c r="CA3083" s="1">
        <v>2.548</v>
      </c>
      <c r="CB3083" s="1">
        <v>2.5310000000000001</v>
      </c>
      <c r="CC3083" s="1">
        <v>2.4569999999999999</v>
      </c>
    </row>
    <row r="3084" spans="1:81" x14ac:dyDescent="0.2">
      <c r="A3084" t="s">
        <v>29</v>
      </c>
      <c r="B3084" t="s">
        <v>8285</v>
      </c>
      <c r="C3084" s="1" t="s">
        <v>8022</v>
      </c>
      <c r="D3084" s="1" t="s">
        <v>8023</v>
      </c>
      <c r="E3084" s="1" t="s">
        <v>545</v>
      </c>
      <c r="F3084" s="1" t="s">
        <v>546</v>
      </c>
      <c r="G3084" s="1" t="s">
        <v>547</v>
      </c>
      <c r="H3084" s="1" t="s">
        <v>36</v>
      </c>
      <c r="I3084" s="1" t="s">
        <v>106</v>
      </c>
      <c r="J3084" s="1" t="s">
        <v>53</v>
      </c>
      <c r="K3084" s="2">
        <v>45888</v>
      </c>
      <c r="L3084" s="1" t="s">
        <v>11433</v>
      </c>
      <c r="M3084" s="1" t="s">
        <v>11645</v>
      </c>
      <c r="N3084" s="1" t="s">
        <v>54</v>
      </c>
      <c r="O3084" s="1"/>
      <c r="P3084" s="1">
        <v>2024</v>
      </c>
      <c r="Q3084" s="1" t="s">
        <v>39</v>
      </c>
      <c r="R3084" s="1">
        <v>2024</v>
      </c>
      <c r="S3084" s="1" t="s">
        <v>56</v>
      </c>
      <c r="T3084" s="1" t="s">
        <v>57</v>
      </c>
      <c r="U3084" s="1"/>
      <c r="V3084" s="1"/>
      <c r="W3084" s="1"/>
      <c r="X3084" s="1"/>
      <c r="Y3084" s="1"/>
      <c r="Z3084" s="1"/>
      <c r="AA3084" s="1"/>
      <c r="AB3084" s="1"/>
      <c r="AC3084" s="1" t="s">
        <v>8024</v>
      </c>
      <c r="AD3084" s="1">
        <v>9.1549999999999994</v>
      </c>
      <c r="AE3084" s="1">
        <v>11.054</v>
      </c>
      <c r="AF3084" s="1">
        <v>12.185</v>
      </c>
      <c r="AG3084" s="1">
        <v>12.904</v>
      </c>
      <c r="AH3084" s="1">
        <v>15.86</v>
      </c>
      <c r="AI3084" s="1">
        <v>15.465999999999999</v>
      </c>
      <c r="AJ3084" s="1">
        <v>14.984</v>
      </c>
      <c r="AK3084" s="1">
        <v>16.946999999999999</v>
      </c>
      <c r="AL3084" s="1">
        <v>18.291</v>
      </c>
      <c r="AM3084" s="1">
        <v>19.77</v>
      </c>
      <c r="AN3084" s="1">
        <v>21.867999999999999</v>
      </c>
      <c r="AO3084" s="1">
        <v>24.872</v>
      </c>
      <c r="AP3084" s="1">
        <v>26.225999999999999</v>
      </c>
      <c r="AQ3084" s="1">
        <v>26.963999999999999</v>
      </c>
      <c r="AR3084" s="1">
        <v>30.091999999999999</v>
      </c>
      <c r="AS3084" s="1">
        <v>30.920999999999999</v>
      </c>
      <c r="AT3084" s="1">
        <v>32.301000000000002</v>
      </c>
      <c r="AU3084" s="1">
        <v>34.962000000000003</v>
      </c>
      <c r="AV3084" s="1">
        <v>36.997999999999998</v>
      </c>
      <c r="AW3084" s="1">
        <v>38.265999999999998</v>
      </c>
      <c r="AX3084" s="1">
        <v>41.415999999999997</v>
      </c>
      <c r="AY3084" s="1">
        <v>41.46</v>
      </c>
      <c r="AZ3084" s="1">
        <v>40.433999999999997</v>
      </c>
      <c r="BA3084" s="1">
        <v>42.505000000000003</v>
      </c>
      <c r="BB3084" s="1">
        <v>45.134999999999998</v>
      </c>
      <c r="BC3084" s="1">
        <v>47.728999999999999</v>
      </c>
      <c r="BD3084" s="1">
        <v>53.771999999999998</v>
      </c>
      <c r="BE3084" s="1">
        <v>58.515000000000001</v>
      </c>
      <c r="BF3084" s="1">
        <v>66.218999999999994</v>
      </c>
      <c r="BG3084" s="1">
        <v>69.974000000000004</v>
      </c>
      <c r="BH3084" s="1">
        <v>71.897000000000006</v>
      </c>
      <c r="BI3084" s="1">
        <v>76.221000000000004</v>
      </c>
      <c r="BJ3084" s="1">
        <v>76.634</v>
      </c>
      <c r="BK3084" s="1">
        <v>81.623000000000005</v>
      </c>
      <c r="BL3084" s="1">
        <v>85.343999999999994</v>
      </c>
      <c r="BM3084" s="1">
        <v>93.224999999999994</v>
      </c>
      <c r="BN3084" s="1">
        <v>98.573999999999998</v>
      </c>
      <c r="BO3084" s="1">
        <v>107.663</v>
      </c>
      <c r="BP3084" s="1">
        <v>113.955</v>
      </c>
      <c r="BQ3084" s="1">
        <v>121.794</v>
      </c>
      <c r="BR3084" s="1">
        <v>117.38800000000001</v>
      </c>
      <c r="BS3084" s="1">
        <v>119.72199999999999</v>
      </c>
      <c r="BT3084" s="1">
        <v>132.87200000000001</v>
      </c>
      <c r="BU3084" s="1">
        <v>141.52199999999999</v>
      </c>
      <c r="BV3084" s="1">
        <v>154.67099999999999</v>
      </c>
      <c r="BW3084" s="1">
        <v>162.87899999999999</v>
      </c>
      <c r="BX3084" s="1">
        <v>172.81899999999999</v>
      </c>
      <c r="BY3084" s="1">
        <v>182.875</v>
      </c>
      <c r="BZ3084" s="1">
        <v>192.22399999999999</v>
      </c>
      <c r="CA3084" s="1">
        <v>201.56399999999999</v>
      </c>
      <c r="CB3084" s="1">
        <v>211.32300000000001</v>
      </c>
      <c r="CC3084" s="1">
        <v>221.39400000000001</v>
      </c>
    </row>
    <row r="3085" spans="1:81" x14ac:dyDescent="0.2">
      <c r="A3085" t="s">
        <v>29</v>
      </c>
      <c r="B3085" t="s">
        <v>8034</v>
      </c>
      <c r="C3085" s="1" t="s">
        <v>8022</v>
      </c>
      <c r="D3085" s="1" t="s">
        <v>8023</v>
      </c>
      <c r="E3085" s="1" t="s">
        <v>525</v>
      </c>
      <c r="F3085" s="1" t="s">
        <v>526</v>
      </c>
      <c r="G3085" s="1" t="s">
        <v>527</v>
      </c>
      <c r="H3085" s="1" t="s">
        <v>36</v>
      </c>
      <c r="I3085" s="1" t="s">
        <v>106</v>
      </c>
      <c r="J3085" s="1" t="s">
        <v>76</v>
      </c>
      <c r="K3085" s="2">
        <v>45888</v>
      </c>
      <c r="L3085" s="1" t="s">
        <v>11433</v>
      </c>
      <c r="M3085" s="1" t="s">
        <v>11645</v>
      </c>
      <c r="N3085" s="1" t="s">
        <v>54</v>
      </c>
      <c r="O3085" s="1"/>
      <c r="P3085" s="1">
        <v>2024</v>
      </c>
      <c r="Q3085" s="1" t="s">
        <v>39</v>
      </c>
      <c r="R3085" s="1">
        <v>2024</v>
      </c>
      <c r="S3085" s="1" t="s">
        <v>56</v>
      </c>
      <c r="T3085" s="1" t="s">
        <v>57</v>
      </c>
      <c r="U3085" s="1"/>
      <c r="V3085" s="1"/>
      <c r="W3085" s="1"/>
      <c r="X3085" s="1"/>
      <c r="Y3085" s="1"/>
      <c r="Z3085" s="1"/>
      <c r="AA3085" s="1"/>
      <c r="AB3085" s="1"/>
      <c r="AC3085" s="1" t="s">
        <v>8024</v>
      </c>
      <c r="AD3085" s="1">
        <v>0.13400000000000001</v>
      </c>
      <c r="AE3085" s="1">
        <v>0.126</v>
      </c>
      <c r="AF3085" s="1">
        <v>0.127</v>
      </c>
      <c r="AG3085" s="1">
        <v>0.13</v>
      </c>
      <c r="AH3085" s="1">
        <v>0.16</v>
      </c>
      <c r="AI3085" s="1">
        <v>0.14599999999999999</v>
      </c>
      <c r="AJ3085" s="1">
        <v>0.14099999999999999</v>
      </c>
      <c r="AK3085" s="1">
        <v>0.154</v>
      </c>
      <c r="AL3085" s="1">
        <v>0.17499999999999999</v>
      </c>
      <c r="AM3085" s="1">
        <v>0.17</v>
      </c>
      <c r="AN3085" s="1">
        <v>0.187</v>
      </c>
      <c r="AO3085" s="1">
        <v>0.223</v>
      </c>
      <c r="AP3085" s="1">
        <v>0.23100000000000001</v>
      </c>
      <c r="AQ3085" s="1">
        <v>0.222</v>
      </c>
      <c r="AR3085" s="1">
        <v>0.25900000000000001</v>
      </c>
      <c r="AS3085" s="1">
        <v>0.27600000000000002</v>
      </c>
      <c r="AT3085" s="1">
        <v>0.28899999999999998</v>
      </c>
      <c r="AU3085" s="1">
        <v>0.30199999999999999</v>
      </c>
      <c r="AV3085" s="1">
        <v>0.28999999999999998</v>
      </c>
      <c r="AW3085" s="1">
        <v>0.29599999999999999</v>
      </c>
      <c r="AX3085" s="1">
        <v>0.3</v>
      </c>
      <c r="AY3085" s="1">
        <v>0.28499999999999998</v>
      </c>
      <c r="AZ3085" s="1">
        <v>0.28999999999999998</v>
      </c>
      <c r="BA3085" s="1">
        <v>0.34899999999999998</v>
      </c>
      <c r="BB3085" s="1">
        <v>0.40300000000000002</v>
      </c>
      <c r="BC3085" s="1">
        <v>0.432</v>
      </c>
      <c r="BD3085" s="1">
        <v>0.48099999999999998</v>
      </c>
      <c r="BE3085" s="1">
        <v>0.57199999999999995</v>
      </c>
      <c r="BF3085" s="1">
        <v>0.64400000000000002</v>
      </c>
      <c r="BG3085" s="1">
        <v>0.65200000000000002</v>
      </c>
      <c r="BH3085" s="1">
        <v>0.72099999999999997</v>
      </c>
      <c r="BI3085" s="1">
        <v>0.81599999999999995</v>
      </c>
      <c r="BJ3085" s="1">
        <v>0.81399999999999995</v>
      </c>
      <c r="BK3085" s="1">
        <v>0.85899999999999999</v>
      </c>
      <c r="BL3085" s="1">
        <v>0.88100000000000001</v>
      </c>
      <c r="BM3085" s="1">
        <v>0.871</v>
      </c>
      <c r="BN3085" s="1">
        <v>0.90200000000000002</v>
      </c>
      <c r="BO3085" s="1">
        <v>0.999</v>
      </c>
      <c r="BP3085" s="1">
        <v>1</v>
      </c>
      <c r="BQ3085" s="1">
        <v>1.054</v>
      </c>
      <c r="BR3085" s="1">
        <v>1.1279999999999999</v>
      </c>
      <c r="BS3085" s="1">
        <v>1.06</v>
      </c>
      <c r="BT3085" s="1">
        <v>1.1299999999999999</v>
      </c>
      <c r="BU3085" s="1">
        <v>1.198</v>
      </c>
      <c r="BV3085" s="1">
        <v>1.2649999999999999</v>
      </c>
      <c r="BW3085" s="1">
        <v>1.3160000000000001</v>
      </c>
      <c r="BX3085" s="1">
        <v>1.3959999999999999</v>
      </c>
      <c r="BY3085" s="1">
        <v>1.4770000000000001</v>
      </c>
      <c r="BZ3085" s="1">
        <v>1.5529999999999999</v>
      </c>
      <c r="CA3085" s="1">
        <v>1.6279999999999999</v>
      </c>
      <c r="CB3085" s="1">
        <v>1.7070000000000001</v>
      </c>
      <c r="CC3085" s="1">
        <v>1.7889999999999999</v>
      </c>
    </row>
    <row r="3086" spans="1:81" x14ac:dyDescent="0.2">
      <c r="A3086" t="s">
        <v>29</v>
      </c>
      <c r="B3086" t="s">
        <v>8281</v>
      </c>
      <c r="C3086" s="1" t="s">
        <v>8022</v>
      </c>
      <c r="D3086" s="1" t="s">
        <v>8023</v>
      </c>
      <c r="E3086" s="1" t="s">
        <v>403</v>
      </c>
      <c r="F3086" s="1" t="s">
        <v>404</v>
      </c>
      <c r="G3086" s="1" t="s">
        <v>405</v>
      </c>
      <c r="H3086" s="1" t="s">
        <v>36</v>
      </c>
      <c r="I3086" s="1" t="s">
        <v>106</v>
      </c>
      <c r="J3086" s="1"/>
      <c r="K3086" s="2">
        <v>45888</v>
      </c>
      <c r="L3086" s="1" t="s">
        <v>11433</v>
      </c>
      <c r="M3086" s="1" t="s">
        <v>11645</v>
      </c>
      <c r="N3086" s="1"/>
      <c r="O3086" s="1"/>
      <c r="P3086" s="1"/>
      <c r="Q3086" s="1"/>
      <c r="R3086" s="1"/>
      <c r="S3086" s="1"/>
      <c r="T3086" s="1"/>
      <c r="U3086" s="1"/>
      <c r="V3086" s="1"/>
      <c r="W3086" s="1"/>
      <c r="X3086" s="1"/>
      <c r="Y3086" s="1"/>
      <c r="Z3086" s="1"/>
      <c r="AA3086" s="1"/>
      <c r="AB3086" s="1"/>
      <c r="AC3086" s="1"/>
      <c r="AD3086" s="1">
        <v>0.12</v>
      </c>
      <c r="AE3086" s="1">
        <v>0.13700000000000001</v>
      </c>
      <c r="AF3086" s="1">
        <v>0.14899999999999999</v>
      </c>
      <c r="AG3086" s="1">
        <v>0.159</v>
      </c>
      <c r="AH3086" s="1">
        <v>0.18099999999999999</v>
      </c>
      <c r="AI3086" s="1">
        <v>0.188</v>
      </c>
      <c r="AJ3086" s="1">
        <v>0.192</v>
      </c>
      <c r="AK3086" s="1">
        <v>0.191</v>
      </c>
      <c r="AL3086" s="1">
        <v>0.19400000000000001</v>
      </c>
      <c r="AM3086" s="1">
        <v>0.20499999999999999</v>
      </c>
      <c r="AN3086" s="1">
        <v>0.23699999999999999</v>
      </c>
      <c r="AO3086" s="1">
        <v>0.253</v>
      </c>
      <c r="AP3086" s="1">
        <v>0.26500000000000001</v>
      </c>
      <c r="AQ3086" s="1">
        <v>0.27400000000000002</v>
      </c>
      <c r="AR3086" s="1">
        <v>0.30499999999999999</v>
      </c>
      <c r="AS3086" s="1">
        <v>0.315</v>
      </c>
      <c r="AT3086" s="1">
        <v>0.32800000000000001</v>
      </c>
      <c r="AU3086" s="1">
        <v>0.35</v>
      </c>
      <c r="AV3086" s="1">
        <v>0.35799999999999998</v>
      </c>
      <c r="AW3086" s="1">
        <v>0.36399999999999999</v>
      </c>
      <c r="AX3086" s="1">
        <v>0.39400000000000002</v>
      </c>
      <c r="AY3086" s="1">
        <v>0.39</v>
      </c>
      <c r="AZ3086" s="1">
        <v>0.375</v>
      </c>
      <c r="BA3086" s="1">
        <v>0.39900000000000002</v>
      </c>
      <c r="BB3086" s="1">
        <v>0.42599999999999999</v>
      </c>
      <c r="BC3086" s="1">
        <v>0.46300000000000002</v>
      </c>
      <c r="BD3086" s="1">
        <v>0.51700000000000002</v>
      </c>
      <c r="BE3086" s="1">
        <v>0.54700000000000004</v>
      </c>
      <c r="BF3086" s="1">
        <v>0.58799999999999997</v>
      </c>
      <c r="BG3086" s="1">
        <v>0.61</v>
      </c>
      <c r="BH3086" s="1">
        <v>0.625</v>
      </c>
      <c r="BI3086" s="1">
        <v>0.65800000000000003</v>
      </c>
      <c r="BJ3086" s="1">
        <v>0.67700000000000005</v>
      </c>
      <c r="BK3086" s="1">
        <v>0.71199999999999997</v>
      </c>
      <c r="BL3086" s="1">
        <v>0.747</v>
      </c>
      <c r="BM3086" s="1">
        <v>0.78</v>
      </c>
      <c r="BN3086" s="1">
        <v>0.81599999999999995</v>
      </c>
      <c r="BO3086" s="1">
        <v>0.86599999999999999</v>
      </c>
      <c r="BP3086" s="1">
        <v>0.90800000000000003</v>
      </c>
      <c r="BQ3086" s="1">
        <v>0.95299999999999996</v>
      </c>
      <c r="BR3086" s="1">
        <v>0.91100000000000003</v>
      </c>
      <c r="BS3086" s="1">
        <v>0.94099999999999995</v>
      </c>
      <c r="BT3086" s="1">
        <v>1.0649999999999999</v>
      </c>
      <c r="BU3086" s="1">
        <v>1.1679999999999999</v>
      </c>
      <c r="BV3086" s="1">
        <v>1.242</v>
      </c>
      <c r="BW3086" s="1">
        <v>1.3169999999999999</v>
      </c>
      <c r="BX3086" s="1">
        <v>1.4019999999999999</v>
      </c>
      <c r="BY3086" s="1">
        <v>1.478</v>
      </c>
      <c r="BZ3086" s="1">
        <v>1.544</v>
      </c>
      <c r="CA3086" s="1">
        <v>1.6120000000000001</v>
      </c>
      <c r="CB3086" s="1">
        <v>1.6830000000000001</v>
      </c>
      <c r="CC3086" s="1">
        <v>1.756</v>
      </c>
    </row>
    <row r="3087" spans="1:81" x14ac:dyDescent="0.2">
      <c r="A3087" t="s">
        <v>29</v>
      </c>
      <c r="B3087" t="s">
        <v>8029</v>
      </c>
      <c r="C3087" s="1" t="s">
        <v>8022</v>
      </c>
      <c r="D3087" s="1" t="s">
        <v>8023</v>
      </c>
      <c r="E3087" s="1" t="s">
        <v>144</v>
      </c>
      <c r="F3087" s="1" t="s">
        <v>145</v>
      </c>
      <c r="G3087" s="1" t="s">
        <v>146</v>
      </c>
      <c r="H3087" s="1" t="s">
        <v>36</v>
      </c>
      <c r="I3087" s="1" t="s">
        <v>52</v>
      </c>
      <c r="J3087" s="1" t="s">
        <v>147</v>
      </c>
      <c r="K3087" s="2">
        <v>45888</v>
      </c>
      <c r="L3087" s="1" t="s">
        <v>11433</v>
      </c>
      <c r="M3087" s="1" t="s">
        <v>11645</v>
      </c>
      <c r="N3087" s="1" t="s">
        <v>54</v>
      </c>
      <c r="O3087" s="1"/>
      <c r="P3087" s="1">
        <v>2024</v>
      </c>
      <c r="Q3087" s="1" t="s">
        <v>39</v>
      </c>
      <c r="R3087" s="1">
        <v>2024</v>
      </c>
      <c r="S3087" s="1" t="s">
        <v>56</v>
      </c>
      <c r="T3087" s="1" t="s">
        <v>57</v>
      </c>
      <c r="U3087" s="1"/>
      <c r="V3087" s="1"/>
      <c r="W3087" s="1"/>
      <c r="X3087" s="1"/>
      <c r="Y3087" s="1"/>
      <c r="Z3087" s="1"/>
      <c r="AA3087" s="1"/>
      <c r="AB3087" s="1"/>
      <c r="AC3087" s="1" t="s">
        <v>8024</v>
      </c>
      <c r="AD3087" s="1">
        <v>19.221</v>
      </c>
      <c r="AE3087" s="1">
        <v>22.234999999999999</v>
      </c>
      <c r="AF3087" s="1">
        <v>24.035</v>
      </c>
      <c r="AG3087" s="1">
        <v>24.707999999999998</v>
      </c>
      <c r="AH3087" s="1">
        <v>27.713999999999999</v>
      </c>
      <c r="AI3087" s="1">
        <v>26.757999999999999</v>
      </c>
      <c r="AJ3087" s="1">
        <v>25.962</v>
      </c>
      <c r="AK3087" s="1">
        <v>30.239000000000001</v>
      </c>
      <c r="AL3087" s="1">
        <v>33.201000000000001</v>
      </c>
      <c r="AM3087" s="1">
        <v>35.343000000000004</v>
      </c>
      <c r="AN3087" s="1">
        <v>34.999000000000002</v>
      </c>
      <c r="AO3087" s="1">
        <v>38.593000000000004</v>
      </c>
      <c r="AP3087" s="1">
        <v>39.667999999999999</v>
      </c>
      <c r="AQ3087" s="1">
        <v>40.487000000000002</v>
      </c>
      <c r="AR3087" s="1">
        <v>41.423000000000002</v>
      </c>
      <c r="AS3087" s="1">
        <v>42.140999999999998</v>
      </c>
      <c r="AT3087" s="1">
        <v>43.018999999999998</v>
      </c>
      <c r="AU3087" s="1">
        <v>44.386000000000003</v>
      </c>
      <c r="AV3087" s="1">
        <v>46.424999999999997</v>
      </c>
      <c r="AW3087" s="1">
        <v>47.853999999999999</v>
      </c>
      <c r="AX3087" s="1">
        <v>48.896999999999998</v>
      </c>
      <c r="AY3087" s="1">
        <v>50.668999999999997</v>
      </c>
      <c r="AZ3087" s="1">
        <v>52.125</v>
      </c>
      <c r="BA3087" s="1">
        <v>52.542000000000002</v>
      </c>
      <c r="BB3087" s="1">
        <v>53.654000000000003</v>
      </c>
      <c r="BC3087" s="1">
        <v>53.878999999999998</v>
      </c>
      <c r="BD3087" s="1">
        <v>55.966000000000001</v>
      </c>
      <c r="BE3087" s="1">
        <v>59.198999999999998</v>
      </c>
      <c r="BF3087" s="1">
        <v>63.44</v>
      </c>
      <c r="BG3087" s="1">
        <v>65.061000000000007</v>
      </c>
      <c r="BH3087" s="1">
        <v>66.018000000000001</v>
      </c>
      <c r="BI3087" s="1">
        <v>67.856999999999999</v>
      </c>
      <c r="BJ3087" s="1">
        <v>67.546000000000006</v>
      </c>
      <c r="BK3087" s="1">
        <v>69.572000000000003</v>
      </c>
      <c r="BL3087" s="1">
        <v>70.552999999999997</v>
      </c>
      <c r="BM3087" s="1">
        <v>74.460999999999999</v>
      </c>
      <c r="BN3087" s="1">
        <v>75.983000000000004</v>
      </c>
      <c r="BO3087" s="1">
        <v>79.626000000000005</v>
      </c>
      <c r="BP3087" s="1">
        <v>82.210999999999999</v>
      </c>
      <c r="BQ3087" s="1">
        <v>85.078999999999994</v>
      </c>
      <c r="BR3087" s="1">
        <v>86.980999999999995</v>
      </c>
      <c r="BS3087" s="1">
        <v>89.754999999999995</v>
      </c>
      <c r="BT3087" s="1">
        <v>94.337999999999994</v>
      </c>
      <c r="BU3087" s="1">
        <v>94.944000000000003</v>
      </c>
      <c r="BV3087" s="1">
        <v>100</v>
      </c>
      <c r="BW3087" s="1">
        <v>102.187</v>
      </c>
      <c r="BX3087" s="1">
        <v>104.72799999999999</v>
      </c>
      <c r="BY3087" s="1">
        <v>107.437</v>
      </c>
      <c r="BZ3087" s="1">
        <v>109.857</v>
      </c>
      <c r="CA3087" s="1">
        <v>112.333</v>
      </c>
      <c r="CB3087" s="1">
        <v>114.864</v>
      </c>
      <c r="CC3087" s="1">
        <v>117.452</v>
      </c>
    </row>
    <row r="3088" spans="1:81" x14ac:dyDescent="0.2">
      <c r="A3088" t="s">
        <v>29</v>
      </c>
      <c r="B3088" t="s">
        <v>8274</v>
      </c>
      <c r="C3088" s="1" t="s">
        <v>8022</v>
      </c>
      <c r="D3088" s="1" t="s">
        <v>8023</v>
      </c>
      <c r="E3088" s="1" t="s">
        <v>186</v>
      </c>
      <c r="F3088" s="1" t="s">
        <v>187</v>
      </c>
      <c r="G3088" s="1" t="s">
        <v>188</v>
      </c>
      <c r="H3088" s="1" t="s">
        <v>36</v>
      </c>
      <c r="I3088" s="1" t="s">
        <v>52</v>
      </c>
      <c r="J3088" s="1" t="s">
        <v>53</v>
      </c>
      <c r="K3088" s="2">
        <v>45888</v>
      </c>
      <c r="L3088" s="1" t="s">
        <v>11433</v>
      </c>
      <c r="M3088" s="1" t="s">
        <v>11645</v>
      </c>
      <c r="N3088" s="1" t="s">
        <v>54</v>
      </c>
      <c r="O3088" s="1"/>
      <c r="P3088" s="1">
        <v>2024</v>
      </c>
      <c r="Q3088" s="1" t="s">
        <v>39</v>
      </c>
      <c r="R3088" s="1">
        <v>2024</v>
      </c>
      <c r="S3088" s="1" t="s">
        <v>56</v>
      </c>
      <c r="T3088" s="1" t="s">
        <v>57</v>
      </c>
      <c r="U3088" s="1"/>
      <c r="V3088" s="1"/>
      <c r="W3088" s="1"/>
      <c r="X3088" s="1"/>
      <c r="Y3088" s="1"/>
      <c r="Z3088" s="1"/>
      <c r="AA3088" s="1"/>
      <c r="AB3088" s="1"/>
      <c r="AC3088" s="1" t="s">
        <v>8024</v>
      </c>
      <c r="AD3088" s="1">
        <v>414179.16899999999</v>
      </c>
      <c r="AE3088" s="1">
        <v>417770.28</v>
      </c>
      <c r="AF3088" s="1">
        <v>412187.85399999999</v>
      </c>
      <c r="AG3088" s="1">
        <v>414484.16100000002</v>
      </c>
      <c r="AH3088" s="1">
        <v>440204.17700000003</v>
      </c>
      <c r="AI3088" s="1">
        <v>428142.47100000002</v>
      </c>
      <c r="AJ3088" s="1">
        <v>415203.82900000003</v>
      </c>
      <c r="AK3088" s="1">
        <v>397467.875</v>
      </c>
      <c r="AL3088" s="1">
        <v>379953.47499999998</v>
      </c>
      <c r="AM3088" s="1">
        <v>383136.83600000001</v>
      </c>
      <c r="AN3088" s="1">
        <v>422169.02799999999</v>
      </c>
      <c r="AO3088" s="1">
        <v>426803.12900000002</v>
      </c>
      <c r="AP3088" s="1">
        <v>429304.27</v>
      </c>
      <c r="AQ3088" s="1">
        <v>424201.565</v>
      </c>
      <c r="AR3088" s="1">
        <v>442296.53600000002</v>
      </c>
      <c r="AS3088" s="1">
        <v>435421.21399999998</v>
      </c>
      <c r="AT3088" s="1">
        <v>434268.81300000002</v>
      </c>
      <c r="AU3088" s="1">
        <v>444033.02</v>
      </c>
      <c r="AV3088" s="1">
        <v>437869.51500000001</v>
      </c>
      <c r="AW3088" s="1">
        <v>428354.82799999998</v>
      </c>
      <c r="AX3088" s="1">
        <v>443593.48700000002</v>
      </c>
      <c r="AY3088" s="1">
        <v>418944.951</v>
      </c>
      <c r="AZ3088" s="1">
        <v>388290.53499999997</v>
      </c>
      <c r="BA3088" s="1">
        <v>395675.038</v>
      </c>
      <c r="BB3088" s="1">
        <v>402202.37099999998</v>
      </c>
      <c r="BC3088" s="1">
        <v>414017.30599999998</v>
      </c>
      <c r="BD3088" s="1">
        <v>438950.68599999999</v>
      </c>
      <c r="BE3088" s="1">
        <v>441420.6</v>
      </c>
      <c r="BF3088" s="1">
        <v>455664.70899999997</v>
      </c>
      <c r="BG3088" s="1">
        <v>459573.777</v>
      </c>
      <c r="BH3088" s="1">
        <v>454278.989</v>
      </c>
      <c r="BI3088" s="1">
        <v>458015.97399999999</v>
      </c>
      <c r="BJ3088" s="1">
        <v>452216.24699999997</v>
      </c>
      <c r="BK3088" s="1">
        <v>457117.69799999997</v>
      </c>
      <c r="BL3088" s="1">
        <v>460715.49599999998</v>
      </c>
      <c r="BM3088" s="1">
        <v>466124.09600000002</v>
      </c>
      <c r="BN3088" s="1">
        <v>476152.375</v>
      </c>
      <c r="BO3088" s="1">
        <v>485103.65</v>
      </c>
      <c r="BP3088" s="1">
        <v>486125.91899999999</v>
      </c>
      <c r="BQ3088" s="1">
        <v>490767.72200000001</v>
      </c>
      <c r="BR3088" s="1">
        <v>452267.571</v>
      </c>
      <c r="BS3088" s="1">
        <v>436955.19</v>
      </c>
      <c r="BT3088" s="1">
        <v>451016.37</v>
      </c>
      <c r="BU3088" s="1">
        <v>466579.022</v>
      </c>
      <c r="BV3088" s="1">
        <v>473263.40700000001</v>
      </c>
      <c r="BW3088" s="1">
        <v>476748.58600000001</v>
      </c>
      <c r="BX3088" s="1">
        <v>482472.946</v>
      </c>
      <c r="BY3088" s="1">
        <v>486482.94099999999</v>
      </c>
      <c r="BZ3088" s="1">
        <v>488841.70600000001</v>
      </c>
      <c r="CA3088" s="1">
        <v>490028.39500000002</v>
      </c>
      <c r="CB3088" s="1">
        <v>491136.38799999998</v>
      </c>
      <c r="CC3088" s="1">
        <v>491891.29100000003</v>
      </c>
    </row>
    <row r="3089" spans="1:81" x14ac:dyDescent="0.2">
      <c r="A3089" t="s">
        <v>29</v>
      </c>
      <c r="B3089" t="s">
        <v>8217</v>
      </c>
      <c r="C3089" s="1" t="s">
        <v>8022</v>
      </c>
      <c r="D3089" s="1" t="s">
        <v>8023</v>
      </c>
      <c r="E3089" s="1" t="s">
        <v>334</v>
      </c>
      <c r="F3089" s="1" t="s">
        <v>335</v>
      </c>
      <c r="G3089" s="1" t="s">
        <v>336</v>
      </c>
      <c r="H3089" s="1" t="s">
        <v>36</v>
      </c>
      <c r="I3089" s="1" t="s">
        <v>52</v>
      </c>
      <c r="J3089" s="1"/>
      <c r="K3089" s="2">
        <v>45888</v>
      </c>
      <c r="L3089" s="1" t="s">
        <v>11433</v>
      </c>
      <c r="M3089" s="1" t="s">
        <v>11645</v>
      </c>
      <c r="N3089" s="1" t="s">
        <v>54</v>
      </c>
      <c r="O3089" s="1"/>
      <c r="P3089" s="1">
        <v>2024</v>
      </c>
      <c r="Q3089" s="1" t="s">
        <v>39</v>
      </c>
      <c r="R3089" s="1">
        <v>2024</v>
      </c>
      <c r="S3089" s="1" t="s">
        <v>56</v>
      </c>
      <c r="T3089" s="1" t="s">
        <v>57</v>
      </c>
      <c r="U3089" s="1"/>
      <c r="V3089" s="1"/>
      <c r="W3089" s="1"/>
      <c r="X3089" s="1"/>
      <c r="Y3089" s="1"/>
      <c r="Z3089" s="1"/>
      <c r="AA3089" s="1"/>
      <c r="AB3089" s="1"/>
      <c r="AC3089" s="1" t="s">
        <v>8024</v>
      </c>
      <c r="AD3089" s="1">
        <v>2922.5929999999998</v>
      </c>
      <c r="AE3089" s="1">
        <v>2947.933</v>
      </c>
      <c r="AF3089" s="1">
        <v>2908.5419999999999</v>
      </c>
      <c r="AG3089" s="1">
        <v>2924.7449999999999</v>
      </c>
      <c r="AH3089" s="1">
        <v>3106.2350000000001</v>
      </c>
      <c r="AI3089" s="1">
        <v>3021.123</v>
      </c>
      <c r="AJ3089" s="1">
        <v>2929.8240000000001</v>
      </c>
      <c r="AK3089" s="1">
        <v>2804.6729999999998</v>
      </c>
      <c r="AL3089" s="1">
        <v>2681.085</v>
      </c>
      <c r="AM3089" s="1">
        <v>2703.5479999999998</v>
      </c>
      <c r="AN3089" s="1">
        <v>2978.973</v>
      </c>
      <c r="AO3089" s="1">
        <v>3011.672</v>
      </c>
      <c r="AP3089" s="1">
        <v>3029.3209999999999</v>
      </c>
      <c r="AQ3089" s="1">
        <v>2993.3150000000001</v>
      </c>
      <c r="AR3089" s="1">
        <v>3120.9989999999998</v>
      </c>
      <c r="AS3089" s="1">
        <v>3072.4850000000001</v>
      </c>
      <c r="AT3089" s="1">
        <v>3064.3530000000001</v>
      </c>
      <c r="AU3089" s="1">
        <v>3133.2530000000002</v>
      </c>
      <c r="AV3089" s="1">
        <v>3089.761</v>
      </c>
      <c r="AW3089" s="1">
        <v>3022.6219999999998</v>
      </c>
      <c r="AX3089" s="1">
        <v>3130.1509999999998</v>
      </c>
      <c r="AY3089" s="1">
        <v>2956.2220000000002</v>
      </c>
      <c r="AZ3089" s="1">
        <v>2739.9140000000002</v>
      </c>
      <c r="BA3089" s="1">
        <v>2792.0219999999999</v>
      </c>
      <c r="BB3089" s="1">
        <v>2838.0810000000001</v>
      </c>
      <c r="BC3089" s="1">
        <v>2921.451</v>
      </c>
      <c r="BD3089" s="1">
        <v>3097.39</v>
      </c>
      <c r="BE3089" s="1">
        <v>3114.8180000000002</v>
      </c>
      <c r="BF3089" s="1">
        <v>3215.33</v>
      </c>
      <c r="BG3089" s="1">
        <v>3242.9140000000002</v>
      </c>
      <c r="BH3089" s="1">
        <v>3205.5520000000001</v>
      </c>
      <c r="BI3089" s="1">
        <v>3231.9209999999998</v>
      </c>
      <c r="BJ3089" s="1">
        <v>3190.9960000000001</v>
      </c>
      <c r="BK3089" s="1">
        <v>3225.5830000000001</v>
      </c>
      <c r="BL3089" s="1">
        <v>3250.97</v>
      </c>
      <c r="BM3089" s="1">
        <v>3289.1350000000002</v>
      </c>
      <c r="BN3089" s="1">
        <v>3359.8980000000001</v>
      </c>
      <c r="BO3089" s="1">
        <v>3423.0610000000001</v>
      </c>
      <c r="BP3089" s="1">
        <v>3430.2750000000001</v>
      </c>
      <c r="BQ3089" s="1">
        <v>3463.029</v>
      </c>
      <c r="BR3089" s="1">
        <v>3191.3580000000002</v>
      </c>
      <c r="BS3089" s="1">
        <v>3083.3090000000002</v>
      </c>
      <c r="BT3089" s="1">
        <v>3182.529</v>
      </c>
      <c r="BU3089" s="1">
        <v>3292.3449999999998</v>
      </c>
      <c r="BV3089" s="1">
        <v>3339.5120000000002</v>
      </c>
      <c r="BW3089" s="1">
        <v>3364.105</v>
      </c>
      <c r="BX3089" s="1">
        <v>3404.498</v>
      </c>
      <c r="BY3089" s="1">
        <v>3432.7939999999999</v>
      </c>
      <c r="BZ3089" s="1">
        <v>3449.4380000000001</v>
      </c>
      <c r="CA3089" s="1">
        <v>3457.8119999999999</v>
      </c>
      <c r="CB3089" s="1">
        <v>3465.63</v>
      </c>
      <c r="CC3089" s="1">
        <v>3470.9569999999999</v>
      </c>
    </row>
    <row r="3090" spans="1:81" x14ac:dyDescent="0.2">
      <c r="A3090" t="s">
        <v>29</v>
      </c>
      <c r="B3090" t="s">
        <v>8280</v>
      </c>
      <c r="C3090" s="1" t="s">
        <v>8022</v>
      </c>
      <c r="D3090" s="1" t="s">
        <v>8023</v>
      </c>
      <c r="E3090" s="1" t="s">
        <v>49</v>
      </c>
      <c r="F3090" s="1" t="s">
        <v>50</v>
      </c>
      <c r="G3090" s="1" t="s">
        <v>51</v>
      </c>
      <c r="H3090" s="1" t="s">
        <v>36</v>
      </c>
      <c r="I3090" s="1" t="s">
        <v>52</v>
      </c>
      <c r="J3090" s="1" t="s">
        <v>53</v>
      </c>
      <c r="K3090" s="2">
        <v>45888</v>
      </c>
      <c r="L3090" s="1" t="s">
        <v>11433</v>
      </c>
      <c r="M3090" s="1" t="s">
        <v>11645</v>
      </c>
      <c r="N3090" s="1" t="s">
        <v>54</v>
      </c>
      <c r="O3090" s="1"/>
      <c r="P3090" s="1">
        <v>2024</v>
      </c>
      <c r="Q3090" s="1" t="s">
        <v>39</v>
      </c>
      <c r="R3090" s="1">
        <v>2024</v>
      </c>
      <c r="S3090" s="1" t="s">
        <v>56</v>
      </c>
      <c r="T3090" s="1" t="s">
        <v>57</v>
      </c>
      <c r="U3090" s="1"/>
      <c r="V3090" s="1"/>
      <c r="W3090" s="1"/>
      <c r="X3090" s="1"/>
      <c r="Y3090" s="1"/>
      <c r="Z3090" s="1"/>
      <c r="AA3090" s="1"/>
      <c r="AB3090" s="1"/>
      <c r="AC3090" s="1" t="s">
        <v>8024</v>
      </c>
      <c r="AD3090" s="1">
        <v>79611.243000000002</v>
      </c>
      <c r="AE3090" s="1">
        <v>92889.945000000007</v>
      </c>
      <c r="AF3090" s="1">
        <v>99067.918999999994</v>
      </c>
      <c r="AG3090" s="1">
        <v>102409.811</v>
      </c>
      <c r="AH3090" s="1">
        <v>121998.548</v>
      </c>
      <c r="AI3090" s="1">
        <v>114562.726</v>
      </c>
      <c r="AJ3090" s="1">
        <v>107796.32399999999</v>
      </c>
      <c r="AK3090" s="1">
        <v>120191.51300000001</v>
      </c>
      <c r="AL3090" s="1">
        <v>126146.592</v>
      </c>
      <c r="AM3090" s="1">
        <v>135410.49600000001</v>
      </c>
      <c r="AN3090" s="1">
        <v>147754.53899999999</v>
      </c>
      <c r="AO3090" s="1">
        <v>164716.51300000001</v>
      </c>
      <c r="AP3090" s="1">
        <v>170297.90599999999</v>
      </c>
      <c r="AQ3090" s="1">
        <v>171745.45</v>
      </c>
      <c r="AR3090" s="1">
        <v>183212.927</v>
      </c>
      <c r="AS3090" s="1">
        <v>183489.179</v>
      </c>
      <c r="AT3090" s="1">
        <v>186818.68900000001</v>
      </c>
      <c r="AU3090" s="1">
        <v>197087.03599999999</v>
      </c>
      <c r="AV3090" s="1">
        <v>203279.26199999999</v>
      </c>
      <c r="AW3090" s="1">
        <v>204984.351</v>
      </c>
      <c r="AX3090" s="1">
        <v>216902.084</v>
      </c>
      <c r="AY3090" s="1">
        <v>212275.402</v>
      </c>
      <c r="AZ3090" s="1">
        <v>202398.32800000001</v>
      </c>
      <c r="BA3090" s="1">
        <v>207894.92300000001</v>
      </c>
      <c r="BB3090" s="1">
        <v>215797.986</v>
      </c>
      <c r="BC3090" s="1">
        <v>223069.14</v>
      </c>
      <c r="BD3090" s="1">
        <v>245662.13500000001</v>
      </c>
      <c r="BE3090" s="1">
        <v>261316.1</v>
      </c>
      <c r="BF3090" s="1">
        <v>289074.77299999999</v>
      </c>
      <c r="BG3090" s="1">
        <v>299003.08500000002</v>
      </c>
      <c r="BH3090" s="1">
        <v>299908.00199999998</v>
      </c>
      <c r="BI3090" s="1">
        <v>310796.554</v>
      </c>
      <c r="BJ3090" s="1">
        <v>305453.098</v>
      </c>
      <c r="BK3090" s="1">
        <v>318024.90500000003</v>
      </c>
      <c r="BL3090" s="1">
        <v>325046.94199999998</v>
      </c>
      <c r="BM3090" s="1">
        <v>347080.02299999999</v>
      </c>
      <c r="BN3090" s="1">
        <v>361793.88500000001</v>
      </c>
      <c r="BO3090" s="1">
        <v>386268.23499999999</v>
      </c>
      <c r="BP3090" s="1">
        <v>399651.39399999997</v>
      </c>
      <c r="BQ3090" s="1">
        <v>417540.299</v>
      </c>
      <c r="BR3090" s="1">
        <v>393387.46600000001</v>
      </c>
      <c r="BS3090" s="1">
        <v>392187.82199999999</v>
      </c>
      <c r="BT3090" s="1">
        <v>425479.04499999998</v>
      </c>
      <c r="BU3090" s="1">
        <v>442989.95199999999</v>
      </c>
      <c r="BV3090" s="1">
        <v>473263.40700000001</v>
      </c>
      <c r="BW3090" s="1">
        <v>487173.565</v>
      </c>
      <c r="BX3090" s="1">
        <v>505283.01799999998</v>
      </c>
      <c r="BY3090" s="1">
        <v>522661.29200000002</v>
      </c>
      <c r="BZ3090" s="1">
        <v>537029.08400000003</v>
      </c>
      <c r="CA3090" s="1">
        <v>550462.37100000004</v>
      </c>
      <c r="CB3090" s="1">
        <v>564137.97600000002</v>
      </c>
      <c r="CC3090" s="1">
        <v>577735.68200000003</v>
      </c>
    </row>
    <row r="3091" spans="1:81" x14ac:dyDescent="0.2">
      <c r="A3091" t="s">
        <v>29</v>
      </c>
      <c r="B3091" t="s">
        <v>8043</v>
      </c>
      <c r="C3091" s="1" t="s">
        <v>8022</v>
      </c>
      <c r="D3091" s="1" t="s">
        <v>8023</v>
      </c>
      <c r="E3091" s="1" t="s">
        <v>661</v>
      </c>
      <c r="F3091" s="1" t="s">
        <v>662</v>
      </c>
      <c r="G3091" s="1" t="s">
        <v>663</v>
      </c>
      <c r="H3091" s="1" t="s">
        <v>36</v>
      </c>
      <c r="I3091" s="1" t="s">
        <v>52</v>
      </c>
      <c r="J3091" s="1" t="s">
        <v>76</v>
      </c>
      <c r="K3091" s="2">
        <v>45888</v>
      </c>
      <c r="L3091" s="1" t="s">
        <v>11433</v>
      </c>
      <c r="M3091" s="1" t="s">
        <v>11645</v>
      </c>
      <c r="N3091" s="1" t="s">
        <v>54</v>
      </c>
      <c r="O3091" s="1"/>
      <c r="P3091" s="1">
        <v>2024</v>
      </c>
      <c r="Q3091" s="1" t="s">
        <v>39</v>
      </c>
      <c r="R3091" s="1">
        <v>2024</v>
      </c>
      <c r="S3091" s="1" t="s">
        <v>56</v>
      </c>
      <c r="T3091" s="1" t="s">
        <v>57</v>
      </c>
      <c r="U3091" s="1"/>
      <c r="V3091" s="1"/>
      <c r="W3091" s="1"/>
      <c r="X3091" s="1"/>
      <c r="Y3091" s="1"/>
      <c r="Z3091" s="1"/>
      <c r="AA3091" s="1"/>
      <c r="AB3091" s="1"/>
      <c r="AC3091" s="1" t="s">
        <v>8024</v>
      </c>
      <c r="AD3091" s="1">
        <v>1165.7460000000001</v>
      </c>
      <c r="AE3091" s="1">
        <v>1057.6600000000001</v>
      </c>
      <c r="AF3091" s="1">
        <v>1029.732</v>
      </c>
      <c r="AG3091" s="1">
        <v>1030.615</v>
      </c>
      <c r="AH3091" s="1">
        <v>1229.4110000000001</v>
      </c>
      <c r="AI3091" s="1">
        <v>1080.4580000000001</v>
      </c>
      <c r="AJ3091" s="1">
        <v>1016.2190000000001</v>
      </c>
      <c r="AK3091" s="1">
        <v>1094.1510000000001</v>
      </c>
      <c r="AL3091" s="1">
        <v>1208.002</v>
      </c>
      <c r="AM3091" s="1">
        <v>1166.913</v>
      </c>
      <c r="AN3091" s="1">
        <v>1262.1990000000001</v>
      </c>
      <c r="AO3091" s="1">
        <v>1474.963</v>
      </c>
      <c r="AP3091" s="1">
        <v>1501.856</v>
      </c>
      <c r="AQ3091" s="1">
        <v>1412.6030000000001</v>
      </c>
      <c r="AR3091" s="1">
        <v>1573.9269999999999</v>
      </c>
      <c r="AS3091" s="1">
        <v>1636.664</v>
      </c>
      <c r="AT3091" s="1">
        <v>1672.2170000000001</v>
      </c>
      <c r="AU3091" s="1">
        <v>1700.883</v>
      </c>
      <c r="AV3091" s="1">
        <v>1594.1279999999999</v>
      </c>
      <c r="AW3091" s="1">
        <v>1588.1030000000001</v>
      </c>
      <c r="AX3091" s="1">
        <v>1573.239</v>
      </c>
      <c r="AY3091" s="1">
        <v>1456.9390000000001</v>
      </c>
      <c r="AZ3091" s="1">
        <v>1452.9259999999999</v>
      </c>
      <c r="BA3091" s="1">
        <v>1705.7940000000001</v>
      </c>
      <c r="BB3091" s="1">
        <v>1928.3879999999999</v>
      </c>
      <c r="BC3091" s="1">
        <v>2018.23</v>
      </c>
      <c r="BD3091" s="1">
        <v>2196.0709999999999</v>
      </c>
      <c r="BE3091" s="1">
        <v>2553.6759999999999</v>
      </c>
      <c r="BF3091" s="1">
        <v>2810.4870000000001</v>
      </c>
      <c r="BG3091" s="1">
        <v>2787.1570000000002</v>
      </c>
      <c r="BH3091" s="1">
        <v>3007.9830000000002</v>
      </c>
      <c r="BI3091" s="1">
        <v>3326.9059999999999</v>
      </c>
      <c r="BJ3091" s="1">
        <v>3246.4740000000002</v>
      </c>
      <c r="BK3091" s="1">
        <v>3347.4780000000001</v>
      </c>
      <c r="BL3091" s="1">
        <v>3355.877</v>
      </c>
      <c r="BM3091" s="1">
        <v>3243.7539999999999</v>
      </c>
      <c r="BN3091" s="1">
        <v>3309.7330000000002</v>
      </c>
      <c r="BO3091" s="1">
        <v>3584.154</v>
      </c>
      <c r="BP3091" s="1">
        <v>3505.7139999999999</v>
      </c>
      <c r="BQ3091" s="1">
        <v>3612.8780000000002</v>
      </c>
      <c r="BR3091" s="1">
        <v>3778.9380000000001</v>
      </c>
      <c r="BS3091" s="1">
        <v>3472.5329999999999</v>
      </c>
      <c r="BT3091" s="1">
        <v>3617.7109999999998</v>
      </c>
      <c r="BU3091" s="1">
        <v>3750.6559999999999</v>
      </c>
      <c r="BV3091" s="1">
        <v>3871.2750000000001</v>
      </c>
      <c r="BW3091" s="1">
        <v>3935.8020000000001</v>
      </c>
      <c r="BX3091" s="1">
        <v>4082.105</v>
      </c>
      <c r="BY3091" s="1">
        <v>4222.5020000000004</v>
      </c>
      <c r="BZ3091" s="1">
        <v>4338.5770000000002</v>
      </c>
      <c r="CA3091" s="1">
        <v>4447.1030000000001</v>
      </c>
      <c r="CB3091" s="1">
        <v>4557.5860000000002</v>
      </c>
      <c r="CC3091" s="1">
        <v>4667.4399999999996</v>
      </c>
    </row>
    <row r="3092" spans="1:81" x14ac:dyDescent="0.2">
      <c r="A3092" t="s">
        <v>29</v>
      </c>
      <c r="B3092" t="s">
        <v>8286</v>
      </c>
      <c r="C3092" s="1" t="s">
        <v>8022</v>
      </c>
      <c r="D3092" s="1" t="s">
        <v>8023</v>
      </c>
      <c r="E3092" s="1" t="s">
        <v>170</v>
      </c>
      <c r="F3092" s="1" t="s">
        <v>171</v>
      </c>
      <c r="G3092" s="1" t="s">
        <v>172</v>
      </c>
      <c r="H3092" s="1" t="s">
        <v>36</v>
      </c>
      <c r="I3092" s="1" t="s">
        <v>52</v>
      </c>
      <c r="J3092" s="1"/>
      <c r="K3092" s="2">
        <v>45888</v>
      </c>
      <c r="L3092" s="1" t="s">
        <v>11433</v>
      </c>
      <c r="M3092" s="1" t="s">
        <v>11645</v>
      </c>
      <c r="N3092" s="1"/>
      <c r="O3092" s="1"/>
      <c r="P3092" s="1"/>
      <c r="Q3092" s="1"/>
      <c r="R3092" s="1"/>
      <c r="S3092" s="1"/>
      <c r="T3092" s="1"/>
      <c r="U3092" s="1"/>
      <c r="V3092" s="1"/>
      <c r="W3092" s="1"/>
      <c r="X3092" s="1"/>
      <c r="Y3092" s="1"/>
      <c r="Z3092" s="1"/>
      <c r="AA3092" s="1"/>
      <c r="AB3092" s="1"/>
      <c r="AC3092" s="1"/>
      <c r="AD3092" s="1">
        <v>1044.3</v>
      </c>
      <c r="AE3092" s="1">
        <v>1153.0150000000001</v>
      </c>
      <c r="AF3092" s="1">
        <v>1207.904</v>
      </c>
      <c r="AG3092" s="1">
        <v>1262.1969999999999</v>
      </c>
      <c r="AH3092" s="1">
        <v>1388.903</v>
      </c>
      <c r="AI3092" s="1">
        <v>1393.5630000000001</v>
      </c>
      <c r="AJ3092" s="1">
        <v>1378.6579999999999</v>
      </c>
      <c r="AK3092" s="1">
        <v>1352.472</v>
      </c>
      <c r="AL3092" s="1">
        <v>1338.47</v>
      </c>
      <c r="AM3092" s="1">
        <v>1402.61</v>
      </c>
      <c r="AN3092" s="1">
        <v>1603.34</v>
      </c>
      <c r="AO3092" s="1">
        <v>1675.7670000000001</v>
      </c>
      <c r="AP3092" s="1">
        <v>1724.001</v>
      </c>
      <c r="AQ3092" s="1">
        <v>1743.884</v>
      </c>
      <c r="AR3092" s="1">
        <v>1857.1</v>
      </c>
      <c r="AS3092" s="1">
        <v>1866.56</v>
      </c>
      <c r="AT3092" s="1">
        <v>1895.704</v>
      </c>
      <c r="AU3092" s="1">
        <v>1971.752</v>
      </c>
      <c r="AV3092" s="1">
        <v>1966.2370000000001</v>
      </c>
      <c r="AW3092" s="1">
        <v>1950.73</v>
      </c>
      <c r="AX3092" s="1">
        <v>2065.8870000000002</v>
      </c>
      <c r="AY3092" s="1">
        <v>1995.0260000000001</v>
      </c>
      <c r="AZ3092" s="1">
        <v>1877.7840000000001</v>
      </c>
      <c r="BA3092" s="1">
        <v>1951.2719999999999</v>
      </c>
      <c r="BB3092" s="1">
        <v>2036.7940000000001</v>
      </c>
      <c r="BC3092" s="1">
        <v>2162.373</v>
      </c>
      <c r="BD3092" s="1">
        <v>2363.299</v>
      </c>
      <c r="BE3092" s="1">
        <v>2440.9850000000001</v>
      </c>
      <c r="BF3092" s="1">
        <v>2568.2930000000001</v>
      </c>
      <c r="BG3092" s="1">
        <v>2606.3020000000001</v>
      </c>
      <c r="BH3092" s="1">
        <v>2607.5859999999998</v>
      </c>
      <c r="BI3092" s="1">
        <v>2683.28</v>
      </c>
      <c r="BJ3092" s="1">
        <v>2698.6309999999999</v>
      </c>
      <c r="BK3092" s="1">
        <v>2774.3090000000002</v>
      </c>
      <c r="BL3092" s="1">
        <v>2844.8449999999998</v>
      </c>
      <c r="BM3092" s="1">
        <v>2904.9540000000002</v>
      </c>
      <c r="BN3092" s="1">
        <v>2995.6489999999999</v>
      </c>
      <c r="BO3092" s="1">
        <v>3106.623</v>
      </c>
      <c r="BP3092" s="1">
        <v>3184.4850000000001</v>
      </c>
      <c r="BQ3092" s="1">
        <v>3267.9589999999998</v>
      </c>
      <c r="BR3092" s="1">
        <v>3052.0859999999998</v>
      </c>
      <c r="BS3092" s="1">
        <v>3083.3090000000002</v>
      </c>
      <c r="BT3092" s="1">
        <v>3408.884</v>
      </c>
      <c r="BU3092" s="1">
        <v>3656.9920000000002</v>
      </c>
      <c r="BV3092" s="1">
        <v>3801.471</v>
      </c>
      <c r="BW3092" s="1">
        <v>3938.098</v>
      </c>
      <c r="BX3092" s="1">
        <v>4099.5590000000002</v>
      </c>
      <c r="BY3092" s="1">
        <v>4224.402</v>
      </c>
      <c r="BZ3092" s="1">
        <v>4314.5600000000004</v>
      </c>
      <c r="CA3092" s="1">
        <v>4401.9369999999999</v>
      </c>
      <c r="CB3092" s="1">
        <v>4492.96</v>
      </c>
      <c r="CC3092" s="1">
        <v>4581.1019999999999</v>
      </c>
    </row>
    <row r="3093" spans="1:81" x14ac:dyDescent="0.2">
      <c r="A3093" t="s">
        <v>29</v>
      </c>
      <c r="B3093" t="s">
        <v>11126</v>
      </c>
      <c r="C3093" s="1" t="s">
        <v>8022</v>
      </c>
      <c r="D3093" s="1" t="s">
        <v>8023</v>
      </c>
      <c r="E3093" s="1" t="s">
        <v>282</v>
      </c>
      <c r="F3093" s="1" t="s">
        <v>283</v>
      </c>
      <c r="G3093" s="1" t="s">
        <v>284</v>
      </c>
      <c r="H3093" s="1" t="s">
        <v>36</v>
      </c>
      <c r="I3093" s="1"/>
      <c r="J3093" s="1"/>
      <c r="K3093" s="2"/>
      <c r="L3093" s="1" t="s">
        <v>11433</v>
      </c>
      <c r="M3093" s="1" t="s">
        <v>11645</v>
      </c>
      <c r="N3093" s="1"/>
      <c r="O3093" s="1"/>
      <c r="P3093" s="1"/>
      <c r="Q3093" s="1"/>
      <c r="R3093" s="1"/>
      <c r="S3093" s="1"/>
      <c r="T3093" s="1"/>
      <c r="U3093" s="1"/>
      <c r="V3093" s="1"/>
      <c r="W3093" s="1"/>
      <c r="X3093" s="1"/>
      <c r="Y3093" s="1"/>
      <c r="Z3093" s="1"/>
      <c r="AA3093" s="1"/>
      <c r="AB3093" s="1"/>
      <c r="AC3093" s="1"/>
      <c r="AD3093" s="1" t="s">
        <v>11644</v>
      </c>
      <c r="AE3093" s="1" t="s">
        <v>11644</v>
      </c>
      <c r="AF3093" s="1" t="s">
        <v>11644</v>
      </c>
      <c r="AG3093" s="1" t="s">
        <v>11644</v>
      </c>
      <c r="AH3093" s="1" t="s">
        <v>11644</v>
      </c>
      <c r="AI3093" s="1" t="s">
        <v>11644</v>
      </c>
      <c r="AJ3093" s="1" t="s">
        <v>11644</v>
      </c>
      <c r="AK3093" s="1" t="s">
        <v>11644</v>
      </c>
      <c r="AL3093" s="1" t="s">
        <v>11644</v>
      </c>
      <c r="AM3093" s="1" t="s">
        <v>11644</v>
      </c>
      <c r="AN3093" s="1" t="s">
        <v>11644</v>
      </c>
      <c r="AO3093" s="1" t="s">
        <v>11644</v>
      </c>
      <c r="AP3093" s="1" t="s">
        <v>11644</v>
      </c>
      <c r="AQ3093" s="1" t="s">
        <v>11644</v>
      </c>
      <c r="AR3093" s="1" t="s">
        <v>11644</v>
      </c>
      <c r="AS3093" s="1" t="s">
        <v>11644</v>
      </c>
      <c r="AT3093" s="1" t="s">
        <v>11644</v>
      </c>
      <c r="AU3093" s="1" t="s">
        <v>11644</v>
      </c>
      <c r="AV3093" s="1" t="s">
        <v>11644</v>
      </c>
      <c r="AW3093" s="1" t="s">
        <v>11644</v>
      </c>
      <c r="AX3093" s="1" t="s">
        <v>11644</v>
      </c>
      <c r="AY3093" s="1" t="s">
        <v>11644</v>
      </c>
      <c r="AZ3093" s="1" t="s">
        <v>11644</v>
      </c>
      <c r="BA3093" s="1" t="s">
        <v>11644</v>
      </c>
      <c r="BB3093" s="1" t="s">
        <v>11644</v>
      </c>
      <c r="BC3093" s="1" t="s">
        <v>11644</v>
      </c>
      <c r="BD3093" s="1" t="s">
        <v>11644</v>
      </c>
      <c r="BE3093" s="1" t="s">
        <v>11644</v>
      </c>
      <c r="BF3093" s="1" t="s">
        <v>11644</v>
      </c>
      <c r="BG3093" s="1" t="s">
        <v>11644</v>
      </c>
      <c r="BH3093" s="1" t="s">
        <v>11644</v>
      </c>
      <c r="BI3093" s="1" t="s">
        <v>11644</v>
      </c>
      <c r="BJ3093" s="1" t="s">
        <v>11644</v>
      </c>
      <c r="BK3093" s="1" t="s">
        <v>11644</v>
      </c>
      <c r="BL3093" s="1" t="s">
        <v>11644</v>
      </c>
      <c r="BM3093" s="1" t="s">
        <v>11644</v>
      </c>
      <c r="BN3093" s="1" t="s">
        <v>11644</v>
      </c>
      <c r="BO3093" s="1" t="s">
        <v>11644</v>
      </c>
      <c r="BP3093" s="1" t="s">
        <v>11644</v>
      </c>
      <c r="BQ3093" s="1" t="s">
        <v>11644</v>
      </c>
      <c r="BR3093" s="1" t="s">
        <v>11644</v>
      </c>
      <c r="BS3093" s="1" t="s">
        <v>11644</v>
      </c>
      <c r="BT3093" s="1" t="s">
        <v>11644</v>
      </c>
      <c r="BU3093" s="1" t="s">
        <v>11644</v>
      </c>
      <c r="BV3093" s="1" t="s">
        <v>11644</v>
      </c>
      <c r="BW3093" s="1" t="s">
        <v>11644</v>
      </c>
      <c r="BX3093" s="1" t="s">
        <v>11644</v>
      </c>
      <c r="BY3093" s="1" t="s">
        <v>11644</v>
      </c>
      <c r="BZ3093" s="1" t="s">
        <v>11644</v>
      </c>
      <c r="CA3093" s="1" t="s">
        <v>11644</v>
      </c>
      <c r="CB3093" s="1" t="s">
        <v>11644</v>
      </c>
      <c r="CC3093" s="1" t="s">
        <v>11644</v>
      </c>
    </row>
    <row r="3094" spans="1:81" x14ac:dyDescent="0.2">
      <c r="A3094" t="s">
        <v>29</v>
      </c>
      <c r="B3094" t="s">
        <v>10119</v>
      </c>
      <c r="C3094" s="1" t="s">
        <v>8022</v>
      </c>
      <c r="D3094" s="1" t="s">
        <v>8023</v>
      </c>
      <c r="E3094" s="1" t="s">
        <v>471</v>
      </c>
      <c r="F3094" s="1" t="s">
        <v>472</v>
      </c>
      <c r="G3094" s="1" t="s">
        <v>473</v>
      </c>
      <c r="H3094" s="1" t="s">
        <v>36</v>
      </c>
      <c r="I3094" s="1" t="s">
        <v>52</v>
      </c>
      <c r="J3094" s="1" t="s">
        <v>127</v>
      </c>
      <c r="K3094" s="2">
        <v>45888</v>
      </c>
      <c r="L3094" s="1" t="s">
        <v>11433</v>
      </c>
      <c r="M3094" s="1" t="s">
        <v>11645</v>
      </c>
      <c r="N3094" s="1"/>
      <c r="O3094" s="1"/>
      <c r="P3094" s="1"/>
      <c r="Q3094" s="1"/>
      <c r="R3094" s="1"/>
      <c r="S3094" s="1"/>
      <c r="T3094" s="1"/>
      <c r="U3094" s="1"/>
      <c r="V3094" s="1"/>
      <c r="W3094" s="1"/>
      <c r="X3094" s="1"/>
      <c r="Y3094" s="1"/>
      <c r="Z3094" s="1"/>
      <c r="AA3094" s="1"/>
      <c r="AB3094" s="1"/>
      <c r="AC3094" s="1"/>
      <c r="AD3094" s="1">
        <v>1E-3</v>
      </c>
      <c r="AE3094" s="1">
        <v>1E-3</v>
      </c>
      <c r="AF3094" s="1">
        <v>1E-3</v>
      </c>
      <c r="AG3094" s="1">
        <v>1E-3</v>
      </c>
      <c r="AH3094" s="1">
        <v>1E-3</v>
      </c>
      <c r="AI3094" s="1">
        <v>1E-3</v>
      </c>
      <c r="AJ3094" s="1">
        <v>1E-3</v>
      </c>
      <c r="AK3094" s="1">
        <v>1E-3</v>
      </c>
      <c r="AL3094" s="1">
        <v>1E-3</v>
      </c>
      <c r="AM3094" s="1">
        <v>1E-3</v>
      </c>
      <c r="AN3094" s="1">
        <v>1E-3</v>
      </c>
      <c r="AO3094" s="1">
        <v>1E-3</v>
      </c>
      <c r="AP3094" s="1">
        <v>1E-3</v>
      </c>
      <c r="AQ3094" s="1">
        <v>1E-3</v>
      </c>
      <c r="AR3094" s="1">
        <v>1E-3</v>
      </c>
      <c r="AS3094" s="1">
        <v>1E-3</v>
      </c>
      <c r="AT3094" s="1">
        <v>1E-3</v>
      </c>
      <c r="AU3094" s="1">
        <v>1E-3</v>
      </c>
      <c r="AV3094" s="1">
        <v>1E-3</v>
      </c>
      <c r="AW3094" s="1">
        <v>1E-3</v>
      </c>
      <c r="AX3094" s="1">
        <v>1E-3</v>
      </c>
      <c r="AY3094" s="1">
        <v>1E-3</v>
      </c>
      <c r="AZ3094" s="1">
        <v>1E-3</v>
      </c>
      <c r="BA3094" s="1">
        <v>1E-3</v>
      </c>
      <c r="BB3094" s="1">
        <v>1E-3</v>
      </c>
      <c r="BC3094" s="1">
        <v>1E-3</v>
      </c>
      <c r="BD3094" s="1">
        <v>1E-3</v>
      </c>
      <c r="BE3094" s="1">
        <v>1E-3</v>
      </c>
      <c r="BF3094" s="1">
        <v>1E-3</v>
      </c>
      <c r="BG3094" s="1">
        <v>1E-3</v>
      </c>
      <c r="BH3094" s="1">
        <v>1E-3</v>
      </c>
      <c r="BI3094" s="1">
        <v>1E-3</v>
      </c>
      <c r="BJ3094" s="1">
        <v>1E-3</v>
      </c>
      <c r="BK3094" s="1">
        <v>1E-3</v>
      </c>
      <c r="BL3094" s="1">
        <v>1E-3</v>
      </c>
      <c r="BM3094" s="1">
        <v>1E-3</v>
      </c>
      <c r="BN3094" s="1">
        <v>1E-3</v>
      </c>
      <c r="BO3094" s="1">
        <v>1E-3</v>
      </c>
      <c r="BP3094" s="1">
        <v>1E-3</v>
      </c>
      <c r="BQ3094" s="1">
        <v>1E-3</v>
      </c>
      <c r="BR3094" s="1">
        <v>1E-3</v>
      </c>
      <c r="BS3094" s="1">
        <v>1E-3</v>
      </c>
      <c r="BT3094" s="1">
        <v>1E-3</v>
      </c>
      <c r="BU3094" s="1">
        <v>1E-3</v>
      </c>
      <c r="BV3094" s="1">
        <v>1E-3</v>
      </c>
      <c r="BW3094" s="1">
        <v>1E-3</v>
      </c>
      <c r="BX3094" s="1">
        <v>1E-3</v>
      </c>
      <c r="BY3094" s="1">
        <v>1E-3</v>
      </c>
      <c r="BZ3094" s="1">
        <v>1E-3</v>
      </c>
      <c r="CA3094" s="1">
        <v>1E-3</v>
      </c>
      <c r="CB3094" s="1">
        <v>1E-3</v>
      </c>
      <c r="CC3094" s="1">
        <v>1E-3</v>
      </c>
    </row>
    <row r="3095" spans="1:81" x14ac:dyDescent="0.2">
      <c r="A3095" t="s">
        <v>29</v>
      </c>
      <c r="B3095" t="s">
        <v>8234</v>
      </c>
      <c r="C3095" s="1" t="s">
        <v>8022</v>
      </c>
      <c r="D3095" s="1" t="s">
        <v>8023</v>
      </c>
      <c r="E3095" s="1" t="s">
        <v>559</v>
      </c>
      <c r="F3095" s="1" t="s">
        <v>560</v>
      </c>
      <c r="G3095" s="1" t="s">
        <v>561</v>
      </c>
      <c r="H3095" s="1" t="s">
        <v>36</v>
      </c>
      <c r="I3095" s="1" t="s">
        <v>52</v>
      </c>
      <c r="J3095" s="1"/>
      <c r="K3095" s="2">
        <v>45888</v>
      </c>
      <c r="L3095" s="1" t="s">
        <v>11433</v>
      </c>
      <c r="M3095" s="1" t="s">
        <v>11645</v>
      </c>
      <c r="N3095" s="1"/>
      <c r="O3095" s="1"/>
      <c r="P3095" s="1"/>
      <c r="Q3095" s="1"/>
      <c r="R3095" s="1"/>
      <c r="S3095" s="1"/>
      <c r="T3095" s="1"/>
      <c r="U3095" s="1"/>
      <c r="V3095" s="1"/>
      <c r="W3095" s="1"/>
      <c r="X3095" s="1"/>
      <c r="Y3095" s="1"/>
      <c r="Z3095" s="1"/>
      <c r="AA3095" s="1"/>
      <c r="AB3095" s="1"/>
      <c r="AC3095" s="1"/>
      <c r="AD3095" s="1">
        <v>76.233999999999995</v>
      </c>
      <c r="AE3095" s="1">
        <v>80.563000000000002</v>
      </c>
      <c r="AF3095" s="1">
        <v>82.016000000000005</v>
      </c>
      <c r="AG3095" s="1">
        <v>81.135999999999996</v>
      </c>
      <c r="AH3095" s="1">
        <v>87.837999999999994</v>
      </c>
      <c r="AI3095" s="1">
        <v>82.207999999999998</v>
      </c>
      <c r="AJ3095" s="1">
        <v>78.188999999999993</v>
      </c>
      <c r="AK3095" s="1">
        <v>88.867999999999995</v>
      </c>
      <c r="AL3095" s="1">
        <v>94.247</v>
      </c>
      <c r="AM3095" s="1">
        <v>96.542000000000002</v>
      </c>
      <c r="AN3095" s="1">
        <v>92.153999999999996</v>
      </c>
      <c r="AO3095" s="1">
        <v>98.293000000000006</v>
      </c>
      <c r="AP3095" s="1">
        <v>98.781000000000006</v>
      </c>
      <c r="AQ3095" s="1">
        <v>98.483999999999995</v>
      </c>
      <c r="AR3095" s="1">
        <v>98.655000000000001</v>
      </c>
      <c r="AS3095" s="1">
        <v>98.302999999999997</v>
      </c>
      <c r="AT3095" s="1">
        <v>98.548000000000002</v>
      </c>
      <c r="AU3095" s="1">
        <v>99.954999999999998</v>
      </c>
      <c r="AV3095" s="1">
        <v>103.38500000000001</v>
      </c>
      <c r="AW3095" s="1">
        <v>105.081</v>
      </c>
      <c r="AX3095" s="1">
        <v>104.992</v>
      </c>
      <c r="AY3095" s="1">
        <v>106.402</v>
      </c>
      <c r="AZ3095" s="1">
        <v>107.786</v>
      </c>
      <c r="BA3095" s="1">
        <v>106.54300000000001</v>
      </c>
      <c r="BB3095" s="1">
        <v>105.95</v>
      </c>
      <c r="BC3095" s="1">
        <v>103.15900000000001</v>
      </c>
      <c r="BD3095" s="1">
        <v>103.949</v>
      </c>
      <c r="BE3095" s="1">
        <v>107.054</v>
      </c>
      <c r="BF3095" s="1">
        <v>112.55500000000001</v>
      </c>
      <c r="BG3095" s="1">
        <v>114.723</v>
      </c>
      <c r="BH3095" s="1">
        <v>115.014</v>
      </c>
      <c r="BI3095" s="1">
        <v>115.827</v>
      </c>
      <c r="BJ3095" s="1">
        <v>113.188</v>
      </c>
      <c r="BK3095" s="1">
        <v>114.63200000000001</v>
      </c>
      <c r="BL3095" s="1">
        <v>114.258</v>
      </c>
      <c r="BM3095" s="1">
        <v>119.479</v>
      </c>
      <c r="BN3095" s="1">
        <v>120.773</v>
      </c>
      <c r="BO3095" s="1">
        <v>124.337</v>
      </c>
      <c r="BP3095" s="1">
        <v>125.5</v>
      </c>
      <c r="BQ3095" s="1">
        <v>127.768</v>
      </c>
      <c r="BR3095" s="1">
        <v>128.89099999999999</v>
      </c>
      <c r="BS3095" s="1">
        <v>127.197</v>
      </c>
      <c r="BT3095" s="1">
        <v>124.815</v>
      </c>
      <c r="BU3095" s="1">
        <v>121.13500000000001</v>
      </c>
      <c r="BV3095" s="1">
        <v>124.495</v>
      </c>
      <c r="BW3095" s="1">
        <v>123.708</v>
      </c>
      <c r="BX3095" s="1">
        <v>123.253</v>
      </c>
      <c r="BY3095" s="1">
        <v>123.724</v>
      </c>
      <c r="BZ3095" s="1">
        <v>124.46899999999999</v>
      </c>
      <c r="CA3095" s="1">
        <v>125.05</v>
      </c>
      <c r="CB3095" s="1">
        <v>125.56</v>
      </c>
      <c r="CC3095" s="1">
        <v>126.113</v>
      </c>
    </row>
    <row r="3096" spans="1:81" x14ac:dyDescent="0.2">
      <c r="A3096" t="s">
        <v>29</v>
      </c>
      <c r="B3096" t="s">
        <v>8221</v>
      </c>
      <c r="C3096" s="1" t="s">
        <v>8022</v>
      </c>
      <c r="D3096" s="1" t="s">
        <v>8023</v>
      </c>
      <c r="E3096" s="1" t="s">
        <v>500</v>
      </c>
      <c r="F3096" s="1" t="s">
        <v>501</v>
      </c>
      <c r="G3096" s="1" t="s">
        <v>502</v>
      </c>
      <c r="H3096" s="1" t="s">
        <v>36</v>
      </c>
      <c r="I3096" s="1" t="s">
        <v>52</v>
      </c>
      <c r="J3096" s="1" t="s">
        <v>127</v>
      </c>
      <c r="K3096" s="2">
        <v>45888</v>
      </c>
      <c r="L3096" s="1" t="s">
        <v>11433</v>
      </c>
      <c r="M3096" s="1" t="s">
        <v>11645</v>
      </c>
      <c r="N3096" s="1" t="s">
        <v>54</v>
      </c>
      <c r="O3096" s="1"/>
      <c r="P3096" s="1">
        <v>2024</v>
      </c>
      <c r="Q3096" s="1" t="s">
        <v>39</v>
      </c>
      <c r="R3096" s="1">
        <v>2024</v>
      </c>
      <c r="S3096" s="1" t="s">
        <v>56</v>
      </c>
      <c r="T3096" s="1" t="s">
        <v>57</v>
      </c>
      <c r="U3096" s="1"/>
      <c r="V3096" s="1"/>
      <c r="W3096" s="1"/>
      <c r="X3096" s="1"/>
      <c r="Y3096" s="1"/>
      <c r="Z3096" s="1"/>
      <c r="AA3096" s="1"/>
      <c r="AB3096" s="1"/>
      <c r="AC3096" s="1" t="s">
        <v>8024</v>
      </c>
      <c r="AD3096" s="1" t="s">
        <v>11644</v>
      </c>
      <c r="AE3096" s="1" t="s">
        <v>11644</v>
      </c>
      <c r="AF3096" s="1" t="s">
        <v>11644</v>
      </c>
      <c r="AG3096" s="1" t="s">
        <v>11644</v>
      </c>
      <c r="AH3096" s="1" t="s">
        <v>11644</v>
      </c>
      <c r="AI3096" s="1" t="s">
        <v>11644</v>
      </c>
      <c r="AJ3096" s="1" t="s">
        <v>11644</v>
      </c>
      <c r="AK3096" s="1" t="s">
        <v>11644</v>
      </c>
      <c r="AL3096" s="1" t="s">
        <v>11644</v>
      </c>
      <c r="AM3096" s="1" t="s">
        <v>11644</v>
      </c>
      <c r="AN3096" s="1" t="s">
        <v>11644</v>
      </c>
      <c r="AO3096" s="1" t="s">
        <v>11644</v>
      </c>
      <c r="AP3096" s="1" t="s">
        <v>11644</v>
      </c>
      <c r="AQ3096" s="1" t="s">
        <v>11644</v>
      </c>
      <c r="AR3096" s="1" t="s">
        <v>11644</v>
      </c>
      <c r="AS3096" s="1" t="s">
        <v>11644</v>
      </c>
      <c r="AT3096" s="1" t="s">
        <v>11644</v>
      </c>
      <c r="AU3096" s="1" t="s">
        <v>11644</v>
      </c>
      <c r="AV3096" s="1" t="s">
        <v>11644</v>
      </c>
      <c r="AW3096" s="1" t="s">
        <v>11644</v>
      </c>
      <c r="AX3096" s="1" t="s">
        <v>11644</v>
      </c>
      <c r="AY3096" s="1" t="s">
        <v>11644</v>
      </c>
      <c r="AZ3096" s="1" t="s">
        <v>11644</v>
      </c>
      <c r="BA3096" s="1">
        <v>16.846</v>
      </c>
      <c r="BB3096" s="1">
        <v>23.238</v>
      </c>
      <c r="BC3096" s="1">
        <v>24.119</v>
      </c>
      <c r="BD3096" s="1">
        <v>28.547000000000001</v>
      </c>
      <c r="BE3096" s="1">
        <v>32.893000000000001</v>
      </c>
      <c r="BF3096" s="1">
        <v>41.74</v>
      </c>
      <c r="BG3096" s="1">
        <v>41.640999999999998</v>
      </c>
      <c r="BH3096" s="1">
        <v>37.006999999999998</v>
      </c>
      <c r="BI3096" s="1">
        <v>28.725000000000001</v>
      </c>
      <c r="BJ3096" s="1">
        <v>24.088000000000001</v>
      </c>
      <c r="BK3096" s="1">
        <v>19.591000000000001</v>
      </c>
      <c r="BL3096" s="1">
        <v>18.157</v>
      </c>
      <c r="BM3096" s="1">
        <v>28.231999999999999</v>
      </c>
      <c r="BN3096" s="1">
        <v>28.884</v>
      </c>
      <c r="BO3096" s="1">
        <v>28.626999999999999</v>
      </c>
      <c r="BP3096" s="1">
        <v>22.884</v>
      </c>
      <c r="BQ3096" s="1">
        <v>16.359000000000002</v>
      </c>
      <c r="BR3096" s="1">
        <v>18.672999999999998</v>
      </c>
      <c r="BS3096" s="1">
        <v>16.890999999999998</v>
      </c>
      <c r="BT3096" s="1">
        <v>20.888999999999999</v>
      </c>
      <c r="BU3096" s="1">
        <v>22.274999999999999</v>
      </c>
      <c r="BV3096" s="1">
        <v>26.085999999999999</v>
      </c>
      <c r="BW3096" s="1">
        <v>36.265999999999998</v>
      </c>
      <c r="BX3096" s="1">
        <v>27.472000000000001</v>
      </c>
      <c r="BY3096" s="1">
        <v>22.588000000000001</v>
      </c>
      <c r="BZ3096" s="1">
        <v>18.79</v>
      </c>
      <c r="CA3096" s="1">
        <v>15.895</v>
      </c>
      <c r="CB3096" s="1">
        <v>13.532</v>
      </c>
      <c r="CC3096" s="1">
        <v>10.882</v>
      </c>
    </row>
    <row r="3097" spans="1:81" x14ac:dyDescent="0.2">
      <c r="A3097" t="s">
        <v>29</v>
      </c>
      <c r="B3097" t="s">
        <v>11127</v>
      </c>
      <c r="C3097" s="1" t="s">
        <v>8022</v>
      </c>
      <c r="D3097" s="1" t="s">
        <v>8023</v>
      </c>
      <c r="E3097" s="1" t="s">
        <v>314</v>
      </c>
      <c r="F3097" s="1" t="s">
        <v>315</v>
      </c>
      <c r="G3097" s="1" t="s">
        <v>316</v>
      </c>
      <c r="H3097" s="1" t="s">
        <v>36</v>
      </c>
      <c r="I3097" s="1"/>
      <c r="J3097" s="1"/>
      <c r="K3097" s="2"/>
      <c r="L3097" s="1" t="s">
        <v>11433</v>
      </c>
      <c r="M3097" s="1" t="s">
        <v>11645</v>
      </c>
      <c r="N3097" s="1"/>
      <c r="O3097" s="1"/>
      <c r="P3097" s="1"/>
      <c r="Q3097" s="1"/>
      <c r="R3097" s="1"/>
      <c r="S3097" s="1"/>
      <c r="T3097" s="1"/>
      <c r="U3097" s="1"/>
      <c r="V3097" s="1"/>
      <c r="W3097" s="1"/>
      <c r="X3097" s="1"/>
      <c r="Y3097" s="1"/>
      <c r="Z3097" s="1"/>
      <c r="AA3097" s="1"/>
      <c r="AB3097" s="1"/>
      <c r="AC3097" s="1"/>
      <c r="AD3097" s="1" t="s">
        <v>11644</v>
      </c>
      <c r="AE3097" s="1" t="s">
        <v>11644</v>
      </c>
      <c r="AF3097" s="1" t="s">
        <v>11644</v>
      </c>
      <c r="AG3097" s="1" t="s">
        <v>11644</v>
      </c>
      <c r="AH3097" s="1" t="s">
        <v>11644</v>
      </c>
      <c r="AI3097" s="1" t="s">
        <v>11644</v>
      </c>
      <c r="AJ3097" s="1" t="s">
        <v>11644</v>
      </c>
      <c r="AK3097" s="1" t="s">
        <v>11644</v>
      </c>
      <c r="AL3097" s="1" t="s">
        <v>11644</v>
      </c>
      <c r="AM3097" s="1" t="s">
        <v>11644</v>
      </c>
      <c r="AN3097" s="1" t="s">
        <v>11644</v>
      </c>
      <c r="AO3097" s="1" t="s">
        <v>11644</v>
      </c>
      <c r="AP3097" s="1" t="s">
        <v>11644</v>
      </c>
      <c r="AQ3097" s="1" t="s">
        <v>11644</v>
      </c>
      <c r="AR3097" s="1" t="s">
        <v>11644</v>
      </c>
      <c r="AS3097" s="1" t="s">
        <v>11644</v>
      </c>
      <c r="AT3097" s="1" t="s">
        <v>11644</v>
      </c>
      <c r="AU3097" s="1" t="s">
        <v>11644</v>
      </c>
      <c r="AV3097" s="1" t="s">
        <v>11644</v>
      </c>
      <c r="AW3097" s="1" t="s">
        <v>11644</v>
      </c>
      <c r="AX3097" s="1" t="s">
        <v>11644</v>
      </c>
      <c r="AY3097" s="1" t="s">
        <v>11644</v>
      </c>
      <c r="AZ3097" s="1" t="s">
        <v>11644</v>
      </c>
      <c r="BA3097" s="1" t="s">
        <v>11644</v>
      </c>
      <c r="BB3097" s="1" t="s">
        <v>11644</v>
      </c>
      <c r="BC3097" s="1" t="s">
        <v>11644</v>
      </c>
      <c r="BD3097" s="1" t="s">
        <v>11644</v>
      </c>
      <c r="BE3097" s="1" t="s">
        <v>11644</v>
      </c>
      <c r="BF3097" s="1" t="s">
        <v>11644</v>
      </c>
      <c r="BG3097" s="1" t="s">
        <v>11644</v>
      </c>
      <c r="BH3097" s="1" t="s">
        <v>11644</v>
      </c>
      <c r="BI3097" s="1" t="s">
        <v>11644</v>
      </c>
      <c r="BJ3097" s="1" t="s">
        <v>11644</v>
      </c>
      <c r="BK3097" s="1" t="s">
        <v>11644</v>
      </c>
      <c r="BL3097" s="1" t="s">
        <v>11644</v>
      </c>
      <c r="BM3097" s="1" t="s">
        <v>11644</v>
      </c>
      <c r="BN3097" s="1" t="s">
        <v>11644</v>
      </c>
      <c r="BO3097" s="1" t="s">
        <v>11644</v>
      </c>
      <c r="BP3097" s="1" t="s">
        <v>11644</v>
      </c>
      <c r="BQ3097" s="1" t="s">
        <v>11644</v>
      </c>
      <c r="BR3097" s="1" t="s">
        <v>11644</v>
      </c>
      <c r="BS3097" s="1" t="s">
        <v>11644</v>
      </c>
      <c r="BT3097" s="1" t="s">
        <v>11644</v>
      </c>
      <c r="BU3097" s="1" t="s">
        <v>11644</v>
      </c>
      <c r="BV3097" s="1" t="s">
        <v>11644</v>
      </c>
      <c r="BW3097" s="1" t="s">
        <v>11644</v>
      </c>
      <c r="BX3097" s="1" t="s">
        <v>11644</v>
      </c>
      <c r="BY3097" s="1" t="s">
        <v>11644</v>
      </c>
      <c r="BZ3097" s="1" t="s">
        <v>11644</v>
      </c>
      <c r="CA3097" s="1" t="s">
        <v>11644</v>
      </c>
      <c r="CB3097" s="1" t="s">
        <v>11644</v>
      </c>
      <c r="CC3097" s="1" t="s">
        <v>11644</v>
      </c>
    </row>
    <row r="3098" spans="1:81" x14ac:dyDescent="0.2">
      <c r="A3098" t="s">
        <v>29</v>
      </c>
      <c r="B3098" t="s">
        <v>8219</v>
      </c>
      <c r="C3098" s="1" t="s">
        <v>8022</v>
      </c>
      <c r="D3098" s="1" t="s">
        <v>8023</v>
      </c>
      <c r="E3098" s="1" t="s">
        <v>583</v>
      </c>
      <c r="F3098" s="1" t="s">
        <v>584</v>
      </c>
      <c r="G3098" s="1" t="s">
        <v>585</v>
      </c>
      <c r="H3098" s="1" t="s">
        <v>36</v>
      </c>
      <c r="I3098" s="1" t="s">
        <v>52</v>
      </c>
      <c r="J3098" s="1" t="s">
        <v>147</v>
      </c>
      <c r="K3098" s="2">
        <v>45888</v>
      </c>
      <c r="L3098" s="1" t="s">
        <v>11433</v>
      </c>
      <c r="M3098" s="1" t="s">
        <v>11645</v>
      </c>
      <c r="N3098" s="1"/>
      <c r="O3098" s="1"/>
      <c r="P3098" s="1">
        <v>2024</v>
      </c>
      <c r="Q3098" s="1" t="s">
        <v>39</v>
      </c>
      <c r="R3098" s="1">
        <v>2000</v>
      </c>
      <c r="S3098" s="1"/>
      <c r="T3098" s="1"/>
      <c r="U3098" s="1"/>
      <c r="V3098" s="1"/>
      <c r="W3098" s="1" t="s">
        <v>57</v>
      </c>
      <c r="X3098" s="1"/>
      <c r="Y3098" s="1"/>
      <c r="Z3098" s="1"/>
      <c r="AA3098" s="1"/>
      <c r="AB3098" s="1"/>
      <c r="AC3098" s="1" t="s">
        <v>8024</v>
      </c>
      <c r="AD3098" s="1">
        <v>34.558</v>
      </c>
      <c r="AE3098" s="1">
        <v>43.835000000000001</v>
      </c>
      <c r="AF3098" s="1">
        <v>46.76</v>
      </c>
      <c r="AG3098" s="1">
        <v>47.533000000000001</v>
      </c>
      <c r="AH3098" s="1">
        <v>50.155000000000001</v>
      </c>
      <c r="AI3098" s="1">
        <v>50.69</v>
      </c>
      <c r="AJ3098" s="1">
        <v>53.106000000000002</v>
      </c>
      <c r="AK3098" s="1">
        <v>61.624000000000002</v>
      </c>
      <c r="AL3098" s="1">
        <v>67.022000000000006</v>
      </c>
      <c r="AM3098" s="1">
        <v>72.215000000000003</v>
      </c>
      <c r="AN3098" s="1">
        <v>75.652000000000001</v>
      </c>
      <c r="AO3098" s="1">
        <v>80.546000000000006</v>
      </c>
      <c r="AP3098" s="1">
        <v>83.814999999999998</v>
      </c>
      <c r="AQ3098" s="1">
        <v>86.802999999999997</v>
      </c>
      <c r="AR3098" s="1">
        <v>88.802000000000007</v>
      </c>
      <c r="AS3098" s="1">
        <v>90.781999999999996</v>
      </c>
      <c r="AT3098" s="1">
        <v>91.623000000000005</v>
      </c>
      <c r="AU3098" s="1">
        <v>94.200999999999993</v>
      </c>
      <c r="AV3098" s="1">
        <v>97.55</v>
      </c>
      <c r="AW3098" s="1">
        <v>99.5</v>
      </c>
      <c r="AX3098" s="1">
        <v>102.02500000000001</v>
      </c>
      <c r="AY3098" s="1">
        <v>105.675</v>
      </c>
      <c r="AZ3098" s="1">
        <v>107.75</v>
      </c>
      <c r="BA3098" s="1">
        <v>111</v>
      </c>
      <c r="BB3098" s="1">
        <v>112.575</v>
      </c>
      <c r="BC3098" s="1">
        <v>113.925</v>
      </c>
      <c r="BD3098" s="1">
        <v>116.25</v>
      </c>
      <c r="BE3098" s="1">
        <v>120.825</v>
      </c>
      <c r="BF3098" s="1">
        <v>126.675</v>
      </c>
      <c r="BG3098" s="1">
        <v>132.11799999999999</v>
      </c>
      <c r="BH3098" s="1">
        <v>135.768</v>
      </c>
      <c r="BI3098" s="1">
        <v>136.95500000000001</v>
      </c>
      <c r="BJ3098" s="1">
        <v>138.80000000000001</v>
      </c>
      <c r="BK3098" s="1">
        <v>140.82499999999999</v>
      </c>
      <c r="BL3098" s="1">
        <v>141.94999999999999</v>
      </c>
      <c r="BM3098" s="1">
        <v>145.47499999999999</v>
      </c>
      <c r="BN3098" s="1">
        <v>146.69999999999999</v>
      </c>
      <c r="BO3098" s="1">
        <v>151.19999999999999</v>
      </c>
      <c r="BP3098" s="1">
        <v>154.80000000000001</v>
      </c>
      <c r="BQ3098" s="1">
        <v>159</v>
      </c>
      <c r="BR3098" s="1">
        <v>167.5</v>
      </c>
      <c r="BS3098" s="1">
        <v>171.42500000000001</v>
      </c>
      <c r="BT3098" s="1">
        <v>182.875</v>
      </c>
      <c r="BU3098" s="1">
        <v>203.32499999999999</v>
      </c>
      <c r="BV3098" s="1">
        <v>205.65</v>
      </c>
      <c r="BW3098" s="1">
        <v>209.119</v>
      </c>
      <c r="BX3098" s="1">
        <v>217.727</v>
      </c>
      <c r="BY3098" s="1">
        <v>225.04300000000001</v>
      </c>
      <c r="BZ3098" s="1">
        <v>230.214</v>
      </c>
      <c r="CA3098" s="1">
        <v>235.40100000000001</v>
      </c>
      <c r="CB3098" s="1">
        <v>240.70500000000001</v>
      </c>
      <c r="CC3098" s="1">
        <v>246.12799999999999</v>
      </c>
    </row>
    <row r="3099" spans="1:81" x14ac:dyDescent="0.2">
      <c r="A3099" t="s">
        <v>29</v>
      </c>
      <c r="B3099" t="s">
        <v>8288</v>
      </c>
      <c r="C3099" s="1" t="s">
        <v>8022</v>
      </c>
      <c r="D3099" s="1" t="s">
        <v>8023</v>
      </c>
      <c r="E3099" s="1" t="s">
        <v>230</v>
      </c>
      <c r="F3099" s="1" t="s">
        <v>231</v>
      </c>
      <c r="G3099" s="1" t="s">
        <v>232</v>
      </c>
      <c r="H3099" s="1" t="s">
        <v>36</v>
      </c>
      <c r="I3099" s="1" t="s">
        <v>52</v>
      </c>
      <c r="J3099" s="1" t="s">
        <v>127</v>
      </c>
      <c r="K3099" s="2">
        <v>45888</v>
      </c>
      <c r="L3099" s="1" t="s">
        <v>11433</v>
      </c>
      <c r="M3099" s="1" t="s">
        <v>11645</v>
      </c>
      <c r="N3099" s="1"/>
      <c r="O3099" s="1"/>
      <c r="P3099" s="1">
        <v>2024</v>
      </c>
      <c r="Q3099" s="1" t="s">
        <v>39</v>
      </c>
      <c r="R3099" s="1">
        <v>2000</v>
      </c>
      <c r="S3099" s="1"/>
      <c r="T3099" s="1"/>
      <c r="U3099" s="1"/>
      <c r="V3099" s="1"/>
      <c r="W3099" s="1" t="s">
        <v>57</v>
      </c>
      <c r="X3099" s="1"/>
      <c r="Y3099" s="1"/>
      <c r="Z3099" s="1"/>
      <c r="AA3099" s="1"/>
      <c r="AB3099" s="1"/>
      <c r="AC3099" s="1" t="s">
        <v>8024</v>
      </c>
      <c r="AD3099" s="1">
        <v>11.24</v>
      </c>
      <c r="AE3099" s="1">
        <v>26.846</v>
      </c>
      <c r="AF3099" s="1">
        <v>6.673</v>
      </c>
      <c r="AG3099" s="1">
        <v>1.653</v>
      </c>
      <c r="AH3099" s="1">
        <v>5.516</v>
      </c>
      <c r="AI3099" s="1">
        <v>1.0660000000000001</v>
      </c>
      <c r="AJ3099" s="1">
        <v>4.766</v>
      </c>
      <c r="AK3099" s="1">
        <v>16.039000000000001</v>
      </c>
      <c r="AL3099" s="1">
        <v>8.76</v>
      </c>
      <c r="AM3099" s="1">
        <v>7.7480000000000002</v>
      </c>
      <c r="AN3099" s="1">
        <v>4.7590000000000003</v>
      </c>
      <c r="AO3099" s="1">
        <v>6.4690000000000003</v>
      </c>
      <c r="AP3099" s="1">
        <v>4.0579999999999998</v>
      </c>
      <c r="AQ3099" s="1">
        <v>3.5659999999999998</v>
      </c>
      <c r="AR3099" s="1">
        <v>2.3029999999999999</v>
      </c>
      <c r="AS3099" s="1">
        <v>2.23</v>
      </c>
      <c r="AT3099" s="1">
        <v>0.92600000000000005</v>
      </c>
      <c r="AU3099" s="1">
        <v>2.8130000000000002</v>
      </c>
      <c r="AV3099" s="1">
        <v>3.556</v>
      </c>
      <c r="AW3099" s="1">
        <v>1.9990000000000001</v>
      </c>
      <c r="AX3099" s="1">
        <v>2.5379999999999998</v>
      </c>
      <c r="AY3099" s="1">
        <v>3.5779999999999998</v>
      </c>
      <c r="AZ3099" s="1">
        <v>1.964</v>
      </c>
      <c r="BA3099" s="1">
        <v>3.016</v>
      </c>
      <c r="BB3099" s="1">
        <v>1.419</v>
      </c>
      <c r="BC3099" s="1">
        <v>1.1990000000000001</v>
      </c>
      <c r="BD3099" s="1">
        <v>2.0409999999999999</v>
      </c>
      <c r="BE3099" s="1">
        <v>3.9350000000000001</v>
      </c>
      <c r="BF3099" s="1">
        <v>4.8419999999999996</v>
      </c>
      <c r="BG3099" s="1">
        <v>4.2969999999999997</v>
      </c>
      <c r="BH3099" s="1">
        <v>2.7629999999999999</v>
      </c>
      <c r="BI3099" s="1">
        <v>0.874</v>
      </c>
      <c r="BJ3099" s="1">
        <v>1.347</v>
      </c>
      <c r="BK3099" s="1">
        <v>1.4590000000000001</v>
      </c>
      <c r="BL3099" s="1">
        <v>0.79900000000000004</v>
      </c>
      <c r="BM3099" s="1">
        <v>2.4830000000000001</v>
      </c>
      <c r="BN3099" s="1">
        <v>0.84199999999999997</v>
      </c>
      <c r="BO3099" s="1">
        <v>3.0670000000000002</v>
      </c>
      <c r="BP3099" s="1">
        <v>2.3809999999999998</v>
      </c>
      <c r="BQ3099" s="1">
        <v>2.7130000000000001</v>
      </c>
      <c r="BR3099" s="1">
        <v>5.3460000000000001</v>
      </c>
      <c r="BS3099" s="1">
        <v>2.343</v>
      </c>
      <c r="BT3099" s="1">
        <v>6.6790000000000003</v>
      </c>
      <c r="BU3099" s="1">
        <v>11.183</v>
      </c>
      <c r="BV3099" s="1">
        <v>1.143</v>
      </c>
      <c r="BW3099" s="1">
        <v>1.6870000000000001</v>
      </c>
      <c r="BX3099" s="1">
        <v>4.117</v>
      </c>
      <c r="BY3099" s="1">
        <v>3.36</v>
      </c>
      <c r="BZ3099" s="1">
        <v>2.298</v>
      </c>
      <c r="CA3099" s="1">
        <v>2.2530000000000001</v>
      </c>
      <c r="CB3099" s="1">
        <v>2.2530000000000001</v>
      </c>
      <c r="CC3099" s="1">
        <v>2.2530000000000001</v>
      </c>
    </row>
    <row r="3100" spans="1:81" x14ac:dyDescent="0.2">
      <c r="A3100" t="s">
        <v>29</v>
      </c>
      <c r="B3100" t="s">
        <v>8198</v>
      </c>
      <c r="C3100" s="1" t="s">
        <v>8022</v>
      </c>
      <c r="D3100" s="1" t="s">
        <v>8023</v>
      </c>
      <c r="E3100" s="1" t="s">
        <v>673</v>
      </c>
      <c r="F3100" s="1" t="s">
        <v>674</v>
      </c>
      <c r="G3100" s="1" t="s">
        <v>675</v>
      </c>
      <c r="H3100" s="1" t="s">
        <v>36</v>
      </c>
      <c r="I3100" s="1" t="s">
        <v>52</v>
      </c>
      <c r="J3100" s="1" t="s">
        <v>147</v>
      </c>
      <c r="K3100" s="2">
        <v>45888</v>
      </c>
      <c r="L3100" s="1" t="s">
        <v>11433</v>
      </c>
      <c r="M3100" s="1" t="s">
        <v>11645</v>
      </c>
      <c r="N3100" s="1"/>
      <c r="O3100" s="1"/>
      <c r="P3100" s="1">
        <v>2024</v>
      </c>
      <c r="Q3100" s="1" t="s">
        <v>39</v>
      </c>
      <c r="R3100" s="1">
        <v>2000</v>
      </c>
      <c r="S3100" s="1"/>
      <c r="T3100" s="1"/>
      <c r="U3100" s="1"/>
      <c r="V3100" s="1"/>
      <c r="W3100" s="1" t="s">
        <v>57</v>
      </c>
      <c r="X3100" s="1"/>
      <c r="Y3100" s="1"/>
      <c r="Z3100" s="1"/>
      <c r="AA3100" s="1"/>
      <c r="AB3100" s="1"/>
      <c r="AC3100" s="1" t="s">
        <v>8024</v>
      </c>
      <c r="AD3100" s="1">
        <v>37.222000000000001</v>
      </c>
      <c r="AE3100" s="1">
        <v>47.171999999999997</v>
      </c>
      <c r="AF3100" s="1">
        <v>46.604999999999997</v>
      </c>
      <c r="AG3100" s="1">
        <v>48.847000000000001</v>
      </c>
      <c r="AH3100" s="1">
        <v>50.393999999999998</v>
      </c>
      <c r="AI3100" s="1">
        <v>50.857999999999997</v>
      </c>
      <c r="AJ3100" s="1">
        <v>54.932000000000002</v>
      </c>
      <c r="AK3100" s="1">
        <v>64.647999999999996</v>
      </c>
      <c r="AL3100" s="1">
        <v>68.459999999999994</v>
      </c>
      <c r="AM3100" s="1">
        <v>73.840999999999994</v>
      </c>
      <c r="AN3100" s="1">
        <v>77.034000000000006</v>
      </c>
      <c r="AO3100" s="1">
        <v>81.367999999999995</v>
      </c>
      <c r="AP3100" s="1">
        <v>85.552000000000007</v>
      </c>
      <c r="AQ3100" s="1">
        <v>87.046000000000006</v>
      </c>
      <c r="AR3100" s="1">
        <v>89.363</v>
      </c>
      <c r="AS3100" s="1">
        <v>90.856999999999999</v>
      </c>
      <c r="AT3100" s="1">
        <v>90.781999999999996</v>
      </c>
      <c r="AU3100" s="1">
        <v>95.415000000000006</v>
      </c>
      <c r="AV3100" s="1">
        <v>99.6</v>
      </c>
      <c r="AW3100" s="1">
        <v>99.6</v>
      </c>
      <c r="AX3100" s="1">
        <v>103.7</v>
      </c>
      <c r="AY3100" s="1">
        <v>106.1</v>
      </c>
      <c r="AZ3100" s="1">
        <v>108.5</v>
      </c>
      <c r="BA3100" s="1">
        <v>111.7</v>
      </c>
      <c r="BB3100" s="1">
        <v>112.6</v>
      </c>
      <c r="BC3100" s="1">
        <v>114.7</v>
      </c>
      <c r="BD3100" s="1">
        <v>116.9</v>
      </c>
      <c r="BE3100" s="1">
        <v>121.7</v>
      </c>
      <c r="BF3100" s="1">
        <v>128.80000000000001</v>
      </c>
      <c r="BG3100" s="1">
        <v>131.92599999999999</v>
      </c>
      <c r="BH3100" s="1">
        <v>136.268</v>
      </c>
      <c r="BI3100" s="1">
        <v>137.9</v>
      </c>
      <c r="BJ3100" s="1">
        <v>139</v>
      </c>
      <c r="BK3100" s="1">
        <v>141.1</v>
      </c>
      <c r="BL3100" s="1">
        <v>142.6</v>
      </c>
      <c r="BM3100" s="1">
        <v>144.69999999999999</v>
      </c>
      <c r="BN3100" s="1">
        <v>147.80000000000001</v>
      </c>
      <c r="BO3100" s="1">
        <v>152.69999999999999</v>
      </c>
      <c r="BP3100" s="1">
        <v>155.6</v>
      </c>
      <c r="BQ3100" s="1">
        <v>161</v>
      </c>
      <c r="BR3100" s="1">
        <v>171.6</v>
      </c>
      <c r="BS3100" s="1">
        <v>172.8</v>
      </c>
      <c r="BT3100" s="1">
        <v>192.2</v>
      </c>
      <c r="BU3100" s="1">
        <v>205.6</v>
      </c>
      <c r="BV3100" s="1">
        <v>204.1</v>
      </c>
      <c r="BW3100" s="1">
        <v>208.56299999999999</v>
      </c>
      <c r="BX3100" s="1">
        <v>217.46199999999999</v>
      </c>
      <c r="BY3100" s="1">
        <v>224.732</v>
      </c>
      <c r="BZ3100" s="1">
        <v>229.79599999999999</v>
      </c>
      <c r="CA3100" s="1">
        <v>234.97300000000001</v>
      </c>
      <c r="CB3100" s="1">
        <v>240.268</v>
      </c>
      <c r="CC3100" s="1">
        <v>245.68100000000001</v>
      </c>
    </row>
    <row r="3101" spans="1:81" x14ac:dyDescent="0.2">
      <c r="A3101" t="s">
        <v>29</v>
      </c>
      <c r="B3101" t="s">
        <v>10151</v>
      </c>
      <c r="C3101" s="1" t="s">
        <v>8022</v>
      </c>
      <c r="D3101" s="1" t="s">
        <v>8023</v>
      </c>
      <c r="E3101" s="1" t="s">
        <v>286</v>
      </c>
      <c r="F3101" s="1" t="s">
        <v>287</v>
      </c>
      <c r="G3101" s="1" t="s">
        <v>288</v>
      </c>
      <c r="H3101" s="1" t="s">
        <v>36</v>
      </c>
      <c r="I3101" s="1" t="s">
        <v>52</v>
      </c>
      <c r="J3101" s="1" t="s">
        <v>127</v>
      </c>
      <c r="K3101" s="2">
        <v>45888</v>
      </c>
      <c r="L3101" s="1" t="s">
        <v>11433</v>
      </c>
      <c r="M3101" s="1" t="s">
        <v>11645</v>
      </c>
      <c r="N3101" s="1"/>
      <c r="O3101" s="1"/>
      <c r="P3101" s="1">
        <v>2024</v>
      </c>
      <c r="Q3101" s="1" t="s">
        <v>39</v>
      </c>
      <c r="R3101" s="1">
        <v>2000</v>
      </c>
      <c r="S3101" s="1"/>
      <c r="T3101" s="1"/>
      <c r="U3101" s="1"/>
      <c r="V3101" s="1"/>
      <c r="W3101" s="1" t="s">
        <v>57</v>
      </c>
      <c r="X3101" s="1"/>
      <c r="Y3101" s="1"/>
      <c r="Z3101" s="1"/>
      <c r="AA3101" s="1"/>
      <c r="AB3101" s="1"/>
      <c r="AC3101" s="1" t="s">
        <v>8024</v>
      </c>
      <c r="AD3101" s="1">
        <v>18.361000000000001</v>
      </c>
      <c r="AE3101" s="1">
        <v>26.731000000000002</v>
      </c>
      <c r="AF3101" s="1">
        <v>-1.202</v>
      </c>
      <c r="AG3101" s="1">
        <v>4.8120000000000003</v>
      </c>
      <c r="AH3101" s="1">
        <v>3.1659999999999999</v>
      </c>
      <c r="AI3101" s="1">
        <v>0.92100000000000004</v>
      </c>
      <c r="AJ3101" s="1">
        <v>8.0109999999999992</v>
      </c>
      <c r="AK3101" s="1">
        <v>17.687000000000001</v>
      </c>
      <c r="AL3101" s="1">
        <v>5.8959999999999999</v>
      </c>
      <c r="AM3101" s="1">
        <v>7.86</v>
      </c>
      <c r="AN3101" s="1">
        <v>4.3239999999999998</v>
      </c>
      <c r="AO3101" s="1">
        <v>5.6260000000000003</v>
      </c>
      <c r="AP3101" s="1">
        <v>5.1420000000000003</v>
      </c>
      <c r="AQ3101" s="1">
        <v>1.7470000000000001</v>
      </c>
      <c r="AR3101" s="1">
        <v>2.661</v>
      </c>
      <c r="AS3101" s="1">
        <v>1.6719999999999999</v>
      </c>
      <c r="AT3101" s="1">
        <v>-8.2000000000000003E-2</v>
      </c>
      <c r="AU3101" s="1">
        <v>5.1029999999999998</v>
      </c>
      <c r="AV3101" s="1">
        <v>4.3860000000000001</v>
      </c>
      <c r="AW3101" s="1" t="s">
        <v>11644</v>
      </c>
      <c r="AX3101" s="1">
        <v>4.1159999999999997</v>
      </c>
      <c r="AY3101" s="1">
        <v>2.3140000000000001</v>
      </c>
      <c r="AZ3101" s="1">
        <v>2.262</v>
      </c>
      <c r="BA3101" s="1">
        <v>2.9489999999999998</v>
      </c>
      <c r="BB3101" s="1">
        <v>0.80600000000000005</v>
      </c>
      <c r="BC3101" s="1">
        <v>1.865</v>
      </c>
      <c r="BD3101" s="1">
        <v>1.9179999999999999</v>
      </c>
      <c r="BE3101" s="1">
        <v>4.1059999999999999</v>
      </c>
      <c r="BF3101" s="1">
        <v>5.8339999999999996</v>
      </c>
      <c r="BG3101" s="1">
        <v>2.427</v>
      </c>
      <c r="BH3101" s="1">
        <v>3.2909999999999999</v>
      </c>
      <c r="BI3101" s="1">
        <v>1.1970000000000001</v>
      </c>
      <c r="BJ3101" s="1">
        <v>0.79800000000000004</v>
      </c>
      <c r="BK3101" s="1">
        <v>1.5109999999999999</v>
      </c>
      <c r="BL3101" s="1">
        <v>1.0629999999999999</v>
      </c>
      <c r="BM3101" s="1">
        <v>1.4730000000000001</v>
      </c>
      <c r="BN3101" s="1">
        <v>2.1419999999999999</v>
      </c>
      <c r="BO3101" s="1">
        <v>3.3149999999999999</v>
      </c>
      <c r="BP3101" s="1">
        <v>1.899</v>
      </c>
      <c r="BQ3101" s="1">
        <v>3.47</v>
      </c>
      <c r="BR3101" s="1">
        <v>6.5839999999999996</v>
      </c>
      <c r="BS3101" s="1">
        <v>0.69899999999999995</v>
      </c>
      <c r="BT3101" s="1">
        <v>11.227</v>
      </c>
      <c r="BU3101" s="1">
        <v>6.9720000000000004</v>
      </c>
      <c r="BV3101" s="1">
        <v>-0.73</v>
      </c>
      <c r="BW3101" s="1">
        <v>2.1869999999999998</v>
      </c>
      <c r="BX3101" s="1">
        <v>4.2670000000000003</v>
      </c>
      <c r="BY3101" s="1">
        <v>3.343</v>
      </c>
      <c r="BZ3101" s="1">
        <v>2.2530000000000001</v>
      </c>
      <c r="CA3101" s="1">
        <v>2.2530000000000001</v>
      </c>
      <c r="CB3101" s="1">
        <v>2.2530000000000001</v>
      </c>
      <c r="CC3101" s="1">
        <v>2.2530000000000001</v>
      </c>
    </row>
    <row r="3102" spans="1:81" x14ac:dyDescent="0.2">
      <c r="A3102" t="s">
        <v>29</v>
      </c>
      <c r="B3102" t="s">
        <v>11128</v>
      </c>
      <c r="C3102" s="1" t="s">
        <v>8022</v>
      </c>
      <c r="D3102" s="1" t="s">
        <v>8023</v>
      </c>
      <c r="E3102" s="1" t="s">
        <v>441</v>
      </c>
      <c r="F3102" s="1" t="s">
        <v>442</v>
      </c>
      <c r="G3102" s="1" t="s">
        <v>443</v>
      </c>
      <c r="H3102" s="1" t="s">
        <v>36</v>
      </c>
      <c r="I3102" s="1"/>
      <c r="J3102" s="1"/>
      <c r="K3102" s="2"/>
      <c r="L3102" s="1" t="s">
        <v>11433</v>
      </c>
      <c r="M3102" s="1" t="s">
        <v>11645</v>
      </c>
      <c r="N3102" s="1"/>
      <c r="O3102" s="1"/>
      <c r="P3102" s="1"/>
      <c r="Q3102" s="1"/>
      <c r="R3102" s="1"/>
      <c r="S3102" s="1"/>
      <c r="T3102" s="1"/>
      <c r="U3102" s="1"/>
      <c r="V3102" s="1"/>
      <c r="W3102" s="1"/>
      <c r="X3102" s="1"/>
      <c r="Y3102" s="1"/>
      <c r="Z3102" s="1"/>
      <c r="AA3102" s="1"/>
      <c r="AB3102" s="1"/>
      <c r="AC3102" s="1"/>
      <c r="AD3102" s="1" t="s">
        <v>11644</v>
      </c>
      <c r="AE3102" s="1" t="s">
        <v>11644</v>
      </c>
      <c r="AF3102" s="1" t="s">
        <v>11644</v>
      </c>
      <c r="AG3102" s="1" t="s">
        <v>11644</v>
      </c>
      <c r="AH3102" s="1" t="s">
        <v>11644</v>
      </c>
      <c r="AI3102" s="1" t="s">
        <v>11644</v>
      </c>
      <c r="AJ3102" s="1" t="s">
        <v>11644</v>
      </c>
      <c r="AK3102" s="1" t="s">
        <v>11644</v>
      </c>
      <c r="AL3102" s="1" t="s">
        <v>11644</v>
      </c>
      <c r="AM3102" s="1" t="s">
        <v>11644</v>
      </c>
      <c r="AN3102" s="1" t="s">
        <v>11644</v>
      </c>
      <c r="AO3102" s="1" t="s">
        <v>11644</v>
      </c>
      <c r="AP3102" s="1" t="s">
        <v>11644</v>
      </c>
      <c r="AQ3102" s="1" t="s">
        <v>11644</v>
      </c>
      <c r="AR3102" s="1" t="s">
        <v>11644</v>
      </c>
      <c r="AS3102" s="1" t="s">
        <v>11644</v>
      </c>
      <c r="AT3102" s="1" t="s">
        <v>11644</v>
      </c>
      <c r="AU3102" s="1" t="s">
        <v>11644</v>
      </c>
      <c r="AV3102" s="1" t="s">
        <v>11644</v>
      </c>
      <c r="AW3102" s="1" t="s">
        <v>11644</v>
      </c>
      <c r="AX3102" s="1" t="s">
        <v>11644</v>
      </c>
      <c r="AY3102" s="1" t="s">
        <v>11644</v>
      </c>
      <c r="AZ3102" s="1" t="s">
        <v>11644</v>
      </c>
      <c r="BA3102" s="1" t="s">
        <v>11644</v>
      </c>
      <c r="BB3102" s="1" t="s">
        <v>11644</v>
      </c>
      <c r="BC3102" s="1" t="s">
        <v>11644</v>
      </c>
      <c r="BD3102" s="1" t="s">
        <v>11644</v>
      </c>
      <c r="BE3102" s="1" t="s">
        <v>11644</v>
      </c>
      <c r="BF3102" s="1" t="s">
        <v>11644</v>
      </c>
      <c r="BG3102" s="1" t="s">
        <v>11644</v>
      </c>
      <c r="BH3102" s="1" t="s">
        <v>11644</v>
      </c>
      <c r="BI3102" s="1" t="s">
        <v>11644</v>
      </c>
      <c r="BJ3102" s="1" t="s">
        <v>11644</v>
      </c>
      <c r="BK3102" s="1" t="s">
        <v>11644</v>
      </c>
      <c r="BL3102" s="1" t="s">
        <v>11644</v>
      </c>
      <c r="BM3102" s="1" t="s">
        <v>11644</v>
      </c>
      <c r="BN3102" s="1" t="s">
        <v>11644</v>
      </c>
      <c r="BO3102" s="1" t="s">
        <v>11644</v>
      </c>
      <c r="BP3102" s="1" t="s">
        <v>11644</v>
      </c>
      <c r="BQ3102" s="1" t="s">
        <v>11644</v>
      </c>
      <c r="BR3102" s="1" t="s">
        <v>11644</v>
      </c>
      <c r="BS3102" s="1" t="s">
        <v>11644</v>
      </c>
      <c r="BT3102" s="1" t="s">
        <v>11644</v>
      </c>
      <c r="BU3102" s="1" t="s">
        <v>11644</v>
      </c>
      <c r="BV3102" s="1" t="s">
        <v>11644</v>
      </c>
      <c r="BW3102" s="1" t="s">
        <v>11644</v>
      </c>
      <c r="BX3102" s="1" t="s">
        <v>11644</v>
      </c>
      <c r="BY3102" s="1" t="s">
        <v>11644</v>
      </c>
      <c r="BZ3102" s="1" t="s">
        <v>11644</v>
      </c>
      <c r="CA3102" s="1" t="s">
        <v>11644</v>
      </c>
      <c r="CB3102" s="1" t="s">
        <v>11644</v>
      </c>
      <c r="CC3102" s="1" t="s">
        <v>11644</v>
      </c>
    </row>
    <row r="3103" spans="1:81" x14ac:dyDescent="0.2">
      <c r="A3103" t="s">
        <v>29</v>
      </c>
      <c r="B3103" t="s">
        <v>11129</v>
      </c>
      <c r="C3103" s="1" t="s">
        <v>8022</v>
      </c>
      <c r="D3103" s="1" t="s">
        <v>8023</v>
      </c>
      <c r="E3103" s="1" t="s">
        <v>310</v>
      </c>
      <c r="F3103" s="1" t="s">
        <v>311</v>
      </c>
      <c r="G3103" s="1" t="s">
        <v>312</v>
      </c>
      <c r="H3103" s="1" t="s">
        <v>36</v>
      </c>
      <c r="I3103" s="1"/>
      <c r="J3103" s="1"/>
      <c r="K3103" s="2"/>
      <c r="L3103" s="1" t="s">
        <v>11433</v>
      </c>
      <c r="M3103" s="1" t="s">
        <v>11645</v>
      </c>
      <c r="N3103" s="1"/>
      <c r="O3103" s="1"/>
      <c r="P3103" s="1"/>
      <c r="Q3103" s="1"/>
      <c r="R3103" s="1"/>
      <c r="S3103" s="1"/>
      <c r="T3103" s="1"/>
      <c r="U3103" s="1"/>
      <c r="V3103" s="1"/>
      <c r="W3103" s="1"/>
      <c r="X3103" s="1"/>
      <c r="Y3103" s="1"/>
      <c r="Z3103" s="1"/>
      <c r="AA3103" s="1"/>
      <c r="AB3103" s="1"/>
      <c r="AC3103" s="1"/>
      <c r="AD3103" s="1" t="s">
        <v>11644</v>
      </c>
      <c r="AE3103" s="1" t="s">
        <v>11644</v>
      </c>
      <c r="AF3103" s="1" t="s">
        <v>11644</v>
      </c>
      <c r="AG3103" s="1" t="s">
        <v>11644</v>
      </c>
      <c r="AH3103" s="1" t="s">
        <v>11644</v>
      </c>
      <c r="AI3103" s="1" t="s">
        <v>11644</v>
      </c>
      <c r="AJ3103" s="1" t="s">
        <v>11644</v>
      </c>
      <c r="AK3103" s="1" t="s">
        <v>11644</v>
      </c>
      <c r="AL3103" s="1" t="s">
        <v>11644</v>
      </c>
      <c r="AM3103" s="1" t="s">
        <v>11644</v>
      </c>
      <c r="AN3103" s="1" t="s">
        <v>11644</v>
      </c>
      <c r="AO3103" s="1" t="s">
        <v>11644</v>
      </c>
      <c r="AP3103" s="1" t="s">
        <v>11644</v>
      </c>
      <c r="AQ3103" s="1" t="s">
        <v>11644</v>
      </c>
      <c r="AR3103" s="1" t="s">
        <v>11644</v>
      </c>
      <c r="AS3103" s="1" t="s">
        <v>11644</v>
      </c>
      <c r="AT3103" s="1" t="s">
        <v>11644</v>
      </c>
      <c r="AU3103" s="1" t="s">
        <v>11644</v>
      </c>
      <c r="AV3103" s="1" t="s">
        <v>11644</v>
      </c>
      <c r="AW3103" s="1" t="s">
        <v>11644</v>
      </c>
      <c r="AX3103" s="1" t="s">
        <v>11644</v>
      </c>
      <c r="AY3103" s="1" t="s">
        <v>11644</v>
      </c>
      <c r="AZ3103" s="1" t="s">
        <v>11644</v>
      </c>
      <c r="BA3103" s="1" t="s">
        <v>11644</v>
      </c>
      <c r="BB3103" s="1" t="s">
        <v>11644</v>
      </c>
      <c r="BC3103" s="1" t="s">
        <v>11644</v>
      </c>
      <c r="BD3103" s="1" t="s">
        <v>11644</v>
      </c>
      <c r="BE3103" s="1" t="s">
        <v>11644</v>
      </c>
      <c r="BF3103" s="1" t="s">
        <v>11644</v>
      </c>
      <c r="BG3103" s="1" t="s">
        <v>11644</v>
      </c>
      <c r="BH3103" s="1" t="s">
        <v>11644</v>
      </c>
      <c r="BI3103" s="1" t="s">
        <v>11644</v>
      </c>
      <c r="BJ3103" s="1" t="s">
        <v>11644</v>
      </c>
      <c r="BK3103" s="1" t="s">
        <v>11644</v>
      </c>
      <c r="BL3103" s="1" t="s">
        <v>11644</v>
      </c>
      <c r="BM3103" s="1" t="s">
        <v>11644</v>
      </c>
      <c r="BN3103" s="1" t="s">
        <v>11644</v>
      </c>
      <c r="BO3103" s="1" t="s">
        <v>11644</v>
      </c>
      <c r="BP3103" s="1" t="s">
        <v>11644</v>
      </c>
      <c r="BQ3103" s="1" t="s">
        <v>11644</v>
      </c>
      <c r="BR3103" s="1" t="s">
        <v>11644</v>
      </c>
      <c r="BS3103" s="1" t="s">
        <v>11644</v>
      </c>
      <c r="BT3103" s="1" t="s">
        <v>11644</v>
      </c>
      <c r="BU3103" s="1" t="s">
        <v>11644</v>
      </c>
      <c r="BV3103" s="1" t="s">
        <v>11644</v>
      </c>
      <c r="BW3103" s="1" t="s">
        <v>11644</v>
      </c>
      <c r="BX3103" s="1" t="s">
        <v>11644</v>
      </c>
      <c r="BY3103" s="1" t="s">
        <v>11644</v>
      </c>
      <c r="BZ3103" s="1" t="s">
        <v>11644</v>
      </c>
      <c r="CA3103" s="1" t="s">
        <v>11644</v>
      </c>
      <c r="CB3103" s="1" t="s">
        <v>11644</v>
      </c>
      <c r="CC3103" s="1" t="s">
        <v>11644</v>
      </c>
    </row>
    <row r="3104" spans="1:81" x14ac:dyDescent="0.2">
      <c r="A3104" t="s">
        <v>29</v>
      </c>
      <c r="B3104" t="s">
        <v>11130</v>
      </c>
      <c r="C3104" s="1" t="s">
        <v>8022</v>
      </c>
      <c r="D3104" s="1" t="s">
        <v>8023</v>
      </c>
      <c r="E3104" s="1" t="s">
        <v>512</v>
      </c>
      <c r="F3104" s="1" t="s">
        <v>513</v>
      </c>
      <c r="G3104" s="1" t="s">
        <v>514</v>
      </c>
      <c r="H3104" s="1" t="s">
        <v>36</v>
      </c>
      <c r="I3104" s="1"/>
      <c r="J3104" s="1"/>
      <c r="K3104" s="2"/>
      <c r="L3104" s="1" t="s">
        <v>11433</v>
      </c>
      <c r="M3104" s="1" t="s">
        <v>11645</v>
      </c>
      <c r="N3104" s="1"/>
      <c r="O3104" s="1"/>
      <c r="P3104" s="1"/>
      <c r="Q3104" s="1"/>
      <c r="R3104" s="1"/>
      <c r="S3104" s="1"/>
      <c r="T3104" s="1"/>
      <c r="U3104" s="1"/>
      <c r="V3104" s="1"/>
      <c r="W3104" s="1"/>
      <c r="X3104" s="1"/>
      <c r="Y3104" s="1"/>
      <c r="Z3104" s="1"/>
      <c r="AA3104" s="1"/>
      <c r="AB3104" s="1"/>
      <c r="AC3104" s="1"/>
      <c r="AD3104" s="1" t="s">
        <v>11644</v>
      </c>
      <c r="AE3104" s="1" t="s">
        <v>11644</v>
      </c>
      <c r="AF3104" s="1" t="s">
        <v>11644</v>
      </c>
      <c r="AG3104" s="1" t="s">
        <v>11644</v>
      </c>
      <c r="AH3104" s="1" t="s">
        <v>11644</v>
      </c>
      <c r="AI3104" s="1" t="s">
        <v>11644</v>
      </c>
      <c r="AJ3104" s="1" t="s">
        <v>11644</v>
      </c>
      <c r="AK3104" s="1" t="s">
        <v>11644</v>
      </c>
      <c r="AL3104" s="1" t="s">
        <v>11644</v>
      </c>
      <c r="AM3104" s="1" t="s">
        <v>11644</v>
      </c>
      <c r="AN3104" s="1" t="s">
        <v>11644</v>
      </c>
      <c r="AO3104" s="1" t="s">
        <v>11644</v>
      </c>
      <c r="AP3104" s="1" t="s">
        <v>11644</v>
      </c>
      <c r="AQ3104" s="1" t="s">
        <v>11644</v>
      </c>
      <c r="AR3104" s="1" t="s">
        <v>11644</v>
      </c>
      <c r="AS3104" s="1" t="s">
        <v>11644</v>
      </c>
      <c r="AT3104" s="1" t="s">
        <v>11644</v>
      </c>
      <c r="AU3104" s="1" t="s">
        <v>11644</v>
      </c>
      <c r="AV3104" s="1" t="s">
        <v>11644</v>
      </c>
      <c r="AW3104" s="1" t="s">
        <v>11644</v>
      </c>
      <c r="AX3104" s="1" t="s">
        <v>11644</v>
      </c>
      <c r="AY3104" s="1" t="s">
        <v>11644</v>
      </c>
      <c r="AZ3104" s="1" t="s">
        <v>11644</v>
      </c>
      <c r="BA3104" s="1" t="s">
        <v>11644</v>
      </c>
      <c r="BB3104" s="1" t="s">
        <v>11644</v>
      </c>
      <c r="BC3104" s="1" t="s">
        <v>11644</v>
      </c>
      <c r="BD3104" s="1" t="s">
        <v>11644</v>
      </c>
      <c r="BE3104" s="1" t="s">
        <v>11644</v>
      </c>
      <c r="BF3104" s="1" t="s">
        <v>11644</v>
      </c>
      <c r="BG3104" s="1" t="s">
        <v>11644</v>
      </c>
      <c r="BH3104" s="1" t="s">
        <v>11644</v>
      </c>
      <c r="BI3104" s="1" t="s">
        <v>11644</v>
      </c>
      <c r="BJ3104" s="1" t="s">
        <v>11644</v>
      </c>
      <c r="BK3104" s="1" t="s">
        <v>11644</v>
      </c>
      <c r="BL3104" s="1" t="s">
        <v>11644</v>
      </c>
      <c r="BM3104" s="1" t="s">
        <v>11644</v>
      </c>
      <c r="BN3104" s="1" t="s">
        <v>11644</v>
      </c>
      <c r="BO3104" s="1" t="s">
        <v>11644</v>
      </c>
      <c r="BP3104" s="1" t="s">
        <v>11644</v>
      </c>
      <c r="BQ3104" s="1" t="s">
        <v>11644</v>
      </c>
      <c r="BR3104" s="1" t="s">
        <v>11644</v>
      </c>
      <c r="BS3104" s="1" t="s">
        <v>11644</v>
      </c>
      <c r="BT3104" s="1" t="s">
        <v>11644</v>
      </c>
      <c r="BU3104" s="1" t="s">
        <v>11644</v>
      </c>
      <c r="BV3104" s="1" t="s">
        <v>11644</v>
      </c>
      <c r="BW3104" s="1" t="s">
        <v>11644</v>
      </c>
      <c r="BX3104" s="1" t="s">
        <v>11644</v>
      </c>
      <c r="BY3104" s="1" t="s">
        <v>11644</v>
      </c>
      <c r="BZ3104" s="1" t="s">
        <v>11644</v>
      </c>
      <c r="CA3104" s="1" t="s">
        <v>11644</v>
      </c>
      <c r="CB3104" s="1" t="s">
        <v>11644</v>
      </c>
      <c r="CC3104" s="1" t="s">
        <v>11644</v>
      </c>
    </row>
    <row r="3105" spans="1:81" x14ac:dyDescent="0.2">
      <c r="A3105" t="s">
        <v>29</v>
      </c>
      <c r="B3105" t="s">
        <v>11131</v>
      </c>
      <c r="C3105" s="1" t="s">
        <v>8022</v>
      </c>
      <c r="D3105" s="1" t="s">
        <v>8023</v>
      </c>
      <c r="E3105" s="1" t="s">
        <v>322</v>
      </c>
      <c r="F3105" s="1" t="s">
        <v>323</v>
      </c>
      <c r="G3105" s="1" t="s">
        <v>324</v>
      </c>
      <c r="H3105" s="1" t="s">
        <v>36</v>
      </c>
      <c r="I3105" s="1"/>
      <c r="J3105" s="1"/>
      <c r="K3105" s="2"/>
      <c r="L3105" s="1" t="s">
        <v>11433</v>
      </c>
      <c r="M3105" s="1" t="s">
        <v>11645</v>
      </c>
      <c r="N3105" s="1"/>
      <c r="O3105" s="1"/>
      <c r="P3105" s="1"/>
      <c r="Q3105" s="1"/>
      <c r="R3105" s="1"/>
      <c r="S3105" s="1"/>
      <c r="T3105" s="1"/>
      <c r="U3105" s="1"/>
      <c r="V3105" s="1"/>
      <c r="W3105" s="1"/>
      <c r="X3105" s="1"/>
      <c r="Y3105" s="1"/>
      <c r="Z3105" s="1"/>
      <c r="AA3105" s="1"/>
      <c r="AB3105" s="1"/>
      <c r="AC3105" s="1"/>
      <c r="AD3105" s="1" t="s">
        <v>11644</v>
      </c>
      <c r="AE3105" s="1" t="s">
        <v>11644</v>
      </c>
      <c r="AF3105" s="1" t="s">
        <v>11644</v>
      </c>
      <c r="AG3105" s="1" t="s">
        <v>11644</v>
      </c>
      <c r="AH3105" s="1" t="s">
        <v>11644</v>
      </c>
      <c r="AI3105" s="1" t="s">
        <v>11644</v>
      </c>
      <c r="AJ3105" s="1" t="s">
        <v>11644</v>
      </c>
      <c r="AK3105" s="1" t="s">
        <v>11644</v>
      </c>
      <c r="AL3105" s="1" t="s">
        <v>11644</v>
      </c>
      <c r="AM3105" s="1" t="s">
        <v>11644</v>
      </c>
      <c r="AN3105" s="1" t="s">
        <v>11644</v>
      </c>
      <c r="AO3105" s="1" t="s">
        <v>11644</v>
      </c>
      <c r="AP3105" s="1" t="s">
        <v>11644</v>
      </c>
      <c r="AQ3105" s="1" t="s">
        <v>11644</v>
      </c>
      <c r="AR3105" s="1" t="s">
        <v>11644</v>
      </c>
      <c r="AS3105" s="1" t="s">
        <v>11644</v>
      </c>
      <c r="AT3105" s="1" t="s">
        <v>11644</v>
      </c>
      <c r="AU3105" s="1" t="s">
        <v>11644</v>
      </c>
      <c r="AV3105" s="1" t="s">
        <v>11644</v>
      </c>
      <c r="AW3105" s="1" t="s">
        <v>11644</v>
      </c>
      <c r="AX3105" s="1" t="s">
        <v>11644</v>
      </c>
      <c r="AY3105" s="1" t="s">
        <v>11644</v>
      </c>
      <c r="AZ3105" s="1" t="s">
        <v>11644</v>
      </c>
      <c r="BA3105" s="1" t="s">
        <v>11644</v>
      </c>
      <c r="BB3105" s="1" t="s">
        <v>11644</v>
      </c>
      <c r="BC3105" s="1" t="s">
        <v>11644</v>
      </c>
      <c r="BD3105" s="1" t="s">
        <v>11644</v>
      </c>
      <c r="BE3105" s="1" t="s">
        <v>11644</v>
      </c>
      <c r="BF3105" s="1" t="s">
        <v>11644</v>
      </c>
      <c r="BG3105" s="1" t="s">
        <v>11644</v>
      </c>
      <c r="BH3105" s="1" t="s">
        <v>11644</v>
      </c>
      <c r="BI3105" s="1" t="s">
        <v>11644</v>
      </c>
      <c r="BJ3105" s="1" t="s">
        <v>11644</v>
      </c>
      <c r="BK3105" s="1" t="s">
        <v>11644</v>
      </c>
      <c r="BL3105" s="1" t="s">
        <v>11644</v>
      </c>
      <c r="BM3105" s="1" t="s">
        <v>11644</v>
      </c>
      <c r="BN3105" s="1" t="s">
        <v>11644</v>
      </c>
      <c r="BO3105" s="1" t="s">
        <v>11644</v>
      </c>
      <c r="BP3105" s="1" t="s">
        <v>11644</v>
      </c>
      <c r="BQ3105" s="1" t="s">
        <v>11644</v>
      </c>
      <c r="BR3105" s="1" t="s">
        <v>11644</v>
      </c>
      <c r="BS3105" s="1" t="s">
        <v>11644</v>
      </c>
      <c r="BT3105" s="1" t="s">
        <v>11644</v>
      </c>
      <c r="BU3105" s="1" t="s">
        <v>11644</v>
      </c>
      <c r="BV3105" s="1" t="s">
        <v>11644</v>
      </c>
      <c r="BW3105" s="1" t="s">
        <v>11644</v>
      </c>
      <c r="BX3105" s="1" t="s">
        <v>11644</v>
      </c>
      <c r="BY3105" s="1" t="s">
        <v>11644</v>
      </c>
      <c r="BZ3105" s="1" t="s">
        <v>11644</v>
      </c>
      <c r="CA3105" s="1" t="s">
        <v>11644</v>
      </c>
      <c r="CB3105" s="1" t="s">
        <v>11644</v>
      </c>
      <c r="CC3105" s="1" t="s">
        <v>11644</v>
      </c>
    </row>
    <row r="3106" spans="1:81" x14ac:dyDescent="0.2">
      <c r="A3106" t="s">
        <v>29</v>
      </c>
      <c r="B3106" t="s">
        <v>11132</v>
      </c>
      <c r="C3106" s="1" t="s">
        <v>8022</v>
      </c>
      <c r="D3106" s="1" t="s">
        <v>8023</v>
      </c>
      <c r="E3106" s="1" t="s">
        <v>602</v>
      </c>
      <c r="F3106" s="1" t="s">
        <v>603</v>
      </c>
      <c r="G3106" s="1" t="s">
        <v>604</v>
      </c>
      <c r="H3106" s="1" t="s">
        <v>36</v>
      </c>
      <c r="I3106" s="1"/>
      <c r="J3106" s="1"/>
      <c r="K3106" s="2"/>
      <c r="L3106" s="1" t="s">
        <v>11433</v>
      </c>
      <c r="M3106" s="1" t="s">
        <v>11645</v>
      </c>
      <c r="N3106" s="1"/>
      <c r="O3106" s="1"/>
      <c r="P3106" s="1"/>
      <c r="Q3106" s="1"/>
      <c r="R3106" s="1"/>
      <c r="S3106" s="1"/>
      <c r="T3106" s="1"/>
      <c r="U3106" s="1"/>
      <c r="V3106" s="1"/>
      <c r="W3106" s="1"/>
      <c r="X3106" s="1"/>
      <c r="Y3106" s="1"/>
      <c r="Z3106" s="1"/>
      <c r="AA3106" s="1"/>
      <c r="AB3106" s="1"/>
      <c r="AC3106" s="1"/>
      <c r="AD3106" s="1" t="s">
        <v>11644</v>
      </c>
      <c r="AE3106" s="1" t="s">
        <v>11644</v>
      </c>
      <c r="AF3106" s="1" t="s">
        <v>11644</v>
      </c>
      <c r="AG3106" s="1" t="s">
        <v>11644</v>
      </c>
      <c r="AH3106" s="1" t="s">
        <v>11644</v>
      </c>
      <c r="AI3106" s="1" t="s">
        <v>11644</v>
      </c>
      <c r="AJ3106" s="1" t="s">
        <v>11644</v>
      </c>
      <c r="AK3106" s="1" t="s">
        <v>11644</v>
      </c>
      <c r="AL3106" s="1" t="s">
        <v>11644</v>
      </c>
      <c r="AM3106" s="1" t="s">
        <v>11644</v>
      </c>
      <c r="AN3106" s="1" t="s">
        <v>11644</v>
      </c>
      <c r="AO3106" s="1" t="s">
        <v>11644</v>
      </c>
      <c r="AP3106" s="1" t="s">
        <v>11644</v>
      </c>
      <c r="AQ3106" s="1" t="s">
        <v>11644</v>
      </c>
      <c r="AR3106" s="1" t="s">
        <v>11644</v>
      </c>
      <c r="AS3106" s="1" t="s">
        <v>11644</v>
      </c>
      <c r="AT3106" s="1" t="s">
        <v>11644</v>
      </c>
      <c r="AU3106" s="1" t="s">
        <v>11644</v>
      </c>
      <c r="AV3106" s="1" t="s">
        <v>11644</v>
      </c>
      <c r="AW3106" s="1" t="s">
        <v>11644</v>
      </c>
      <c r="AX3106" s="1" t="s">
        <v>11644</v>
      </c>
      <c r="AY3106" s="1" t="s">
        <v>11644</v>
      </c>
      <c r="AZ3106" s="1" t="s">
        <v>11644</v>
      </c>
      <c r="BA3106" s="1" t="s">
        <v>11644</v>
      </c>
      <c r="BB3106" s="1" t="s">
        <v>11644</v>
      </c>
      <c r="BC3106" s="1" t="s">
        <v>11644</v>
      </c>
      <c r="BD3106" s="1" t="s">
        <v>11644</v>
      </c>
      <c r="BE3106" s="1" t="s">
        <v>11644</v>
      </c>
      <c r="BF3106" s="1" t="s">
        <v>11644</v>
      </c>
      <c r="BG3106" s="1" t="s">
        <v>11644</v>
      </c>
      <c r="BH3106" s="1" t="s">
        <v>11644</v>
      </c>
      <c r="BI3106" s="1" t="s">
        <v>11644</v>
      </c>
      <c r="BJ3106" s="1" t="s">
        <v>11644</v>
      </c>
      <c r="BK3106" s="1" t="s">
        <v>11644</v>
      </c>
      <c r="BL3106" s="1" t="s">
        <v>11644</v>
      </c>
      <c r="BM3106" s="1" t="s">
        <v>11644</v>
      </c>
      <c r="BN3106" s="1" t="s">
        <v>11644</v>
      </c>
      <c r="BO3106" s="1" t="s">
        <v>11644</v>
      </c>
      <c r="BP3106" s="1" t="s">
        <v>11644</v>
      </c>
      <c r="BQ3106" s="1" t="s">
        <v>11644</v>
      </c>
      <c r="BR3106" s="1" t="s">
        <v>11644</v>
      </c>
      <c r="BS3106" s="1" t="s">
        <v>11644</v>
      </c>
      <c r="BT3106" s="1" t="s">
        <v>11644</v>
      </c>
      <c r="BU3106" s="1" t="s">
        <v>11644</v>
      </c>
      <c r="BV3106" s="1" t="s">
        <v>11644</v>
      </c>
      <c r="BW3106" s="1" t="s">
        <v>11644</v>
      </c>
      <c r="BX3106" s="1" t="s">
        <v>11644</v>
      </c>
      <c r="BY3106" s="1" t="s">
        <v>11644</v>
      </c>
      <c r="BZ3106" s="1" t="s">
        <v>11644</v>
      </c>
      <c r="CA3106" s="1" t="s">
        <v>11644</v>
      </c>
      <c r="CB3106" s="1" t="s">
        <v>11644</v>
      </c>
      <c r="CC3106" s="1" t="s">
        <v>11644</v>
      </c>
    </row>
    <row r="3107" spans="1:81" x14ac:dyDescent="0.2">
      <c r="A3107" t="s">
        <v>29</v>
      </c>
      <c r="B3107" t="s">
        <v>11133</v>
      </c>
      <c r="C3107" s="1" t="s">
        <v>8022</v>
      </c>
      <c r="D3107" s="1" t="s">
        <v>8023</v>
      </c>
      <c r="E3107" s="1" t="s">
        <v>33</v>
      </c>
      <c r="F3107" s="1" t="s">
        <v>34</v>
      </c>
      <c r="G3107" s="1" t="s">
        <v>35</v>
      </c>
      <c r="H3107" s="1" t="s">
        <v>36</v>
      </c>
      <c r="I3107" s="1"/>
      <c r="J3107" s="1"/>
      <c r="K3107" s="2"/>
      <c r="L3107" s="1" t="s">
        <v>11433</v>
      </c>
      <c r="M3107" s="1" t="s">
        <v>11645</v>
      </c>
      <c r="N3107" s="1"/>
      <c r="O3107" s="1"/>
      <c r="P3107" s="1"/>
      <c r="Q3107" s="1"/>
      <c r="R3107" s="1"/>
      <c r="S3107" s="1"/>
      <c r="T3107" s="1"/>
      <c r="U3107" s="1"/>
      <c r="V3107" s="1"/>
      <c r="W3107" s="1"/>
      <c r="X3107" s="1"/>
      <c r="Y3107" s="1"/>
      <c r="Z3107" s="1"/>
      <c r="AA3107" s="1"/>
      <c r="AB3107" s="1"/>
      <c r="AC3107" s="1"/>
      <c r="AD3107" s="1" t="s">
        <v>11644</v>
      </c>
      <c r="AE3107" s="1" t="s">
        <v>11644</v>
      </c>
      <c r="AF3107" s="1" t="s">
        <v>11644</v>
      </c>
      <c r="AG3107" s="1" t="s">
        <v>11644</v>
      </c>
      <c r="AH3107" s="1" t="s">
        <v>11644</v>
      </c>
      <c r="AI3107" s="1" t="s">
        <v>11644</v>
      </c>
      <c r="AJ3107" s="1" t="s">
        <v>11644</v>
      </c>
      <c r="AK3107" s="1" t="s">
        <v>11644</v>
      </c>
      <c r="AL3107" s="1" t="s">
        <v>11644</v>
      </c>
      <c r="AM3107" s="1" t="s">
        <v>11644</v>
      </c>
      <c r="AN3107" s="1" t="s">
        <v>11644</v>
      </c>
      <c r="AO3107" s="1" t="s">
        <v>11644</v>
      </c>
      <c r="AP3107" s="1" t="s">
        <v>11644</v>
      </c>
      <c r="AQ3107" s="1" t="s">
        <v>11644</v>
      </c>
      <c r="AR3107" s="1" t="s">
        <v>11644</v>
      </c>
      <c r="AS3107" s="1" t="s">
        <v>11644</v>
      </c>
      <c r="AT3107" s="1" t="s">
        <v>11644</v>
      </c>
      <c r="AU3107" s="1" t="s">
        <v>11644</v>
      </c>
      <c r="AV3107" s="1" t="s">
        <v>11644</v>
      </c>
      <c r="AW3107" s="1" t="s">
        <v>11644</v>
      </c>
      <c r="AX3107" s="1" t="s">
        <v>11644</v>
      </c>
      <c r="AY3107" s="1" t="s">
        <v>11644</v>
      </c>
      <c r="AZ3107" s="1" t="s">
        <v>11644</v>
      </c>
      <c r="BA3107" s="1" t="s">
        <v>11644</v>
      </c>
      <c r="BB3107" s="1" t="s">
        <v>11644</v>
      </c>
      <c r="BC3107" s="1" t="s">
        <v>11644</v>
      </c>
      <c r="BD3107" s="1" t="s">
        <v>11644</v>
      </c>
      <c r="BE3107" s="1" t="s">
        <v>11644</v>
      </c>
      <c r="BF3107" s="1" t="s">
        <v>11644</v>
      </c>
      <c r="BG3107" s="1" t="s">
        <v>11644</v>
      </c>
      <c r="BH3107" s="1" t="s">
        <v>11644</v>
      </c>
      <c r="BI3107" s="1" t="s">
        <v>11644</v>
      </c>
      <c r="BJ3107" s="1" t="s">
        <v>11644</v>
      </c>
      <c r="BK3107" s="1" t="s">
        <v>11644</v>
      </c>
      <c r="BL3107" s="1" t="s">
        <v>11644</v>
      </c>
      <c r="BM3107" s="1" t="s">
        <v>11644</v>
      </c>
      <c r="BN3107" s="1" t="s">
        <v>11644</v>
      </c>
      <c r="BO3107" s="1" t="s">
        <v>11644</v>
      </c>
      <c r="BP3107" s="1" t="s">
        <v>11644</v>
      </c>
      <c r="BQ3107" s="1" t="s">
        <v>11644</v>
      </c>
      <c r="BR3107" s="1" t="s">
        <v>11644</v>
      </c>
      <c r="BS3107" s="1" t="s">
        <v>11644</v>
      </c>
      <c r="BT3107" s="1" t="s">
        <v>11644</v>
      </c>
      <c r="BU3107" s="1" t="s">
        <v>11644</v>
      </c>
      <c r="BV3107" s="1" t="s">
        <v>11644</v>
      </c>
      <c r="BW3107" s="1" t="s">
        <v>11644</v>
      </c>
      <c r="BX3107" s="1" t="s">
        <v>11644</v>
      </c>
      <c r="BY3107" s="1" t="s">
        <v>11644</v>
      </c>
      <c r="BZ3107" s="1" t="s">
        <v>11644</v>
      </c>
      <c r="CA3107" s="1" t="s">
        <v>11644</v>
      </c>
      <c r="CB3107" s="1" t="s">
        <v>11644</v>
      </c>
      <c r="CC3107" s="1" t="s">
        <v>11644</v>
      </c>
    </row>
    <row r="3108" spans="1:81" x14ac:dyDescent="0.2">
      <c r="A3108" t="s">
        <v>29</v>
      </c>
      <c r="B3108" t="s">
        <v>8031</v>
      </c>
      <c r="C3108" s="1" t="s">
        <v>8022</v>
      </c>
      <c r="D3108" s="1" t="s">
        <v>8023</v>
      </c>
      <c r="E3108" s="1" t="s">
        <v>60</v>
      </c>
      <c r="F3108" s="1" t="s">
        <v>61</v>
      </c>
      <c r="G3108" s="1" t="s">
        <v>62</v>
      </c>
      <c r="H3108" s="1" t="s">
        <v>36</v>
      </c>
      <c r="I3108" s="1" t="s">
        <v>37</v>
      </c>
      <c r="J3108" s="1"/>
      <c r="K3108" s="2">
        <v>45888</v>
      </c>
      <c r="L3108" s="1" t="s">
        <v>11433</v>
      </c>
      <c r="M3108" s="1" t="s">
        <v>11645</v>
      </c>
      <c r="N3108" s="1"/>
      <c r="O3108" s="1"/>
      <c r="P3108" s="1">
        <v>2020</v>
      </c>
      <c r="Q3108" s="1" t="s">
        <v>39</v>
      </c>
      <c r="R3108" s="1"/>
      <c r="S3108" s="1"/>
      <c r="T3108" s="1"/>
      <c r="U3108" s="1"/>
      <c r="V3108" s="1"/>
      <c r="W3108" s="1"/>
      <c r="X3108" s="1"/>
      <c r="Y3108" s="1"/>
      <c r="Z3108" s="1"/>
      <c r="AA3108" s="1"/>
      <c r="AB3108" s="1"/>
      <c r="AC3108" s="1" t="s">
        <v>8024</v>
      </c>
      <c r="AD3108" s="1">
        <v>0.115</v>
      </c>
      <c r="AE3108" s="1">
        <v>0.11899999999999999</v>
      </c>
      <c r="AF3108" s="1">
        <v>0.123</v>
      </c>
      <c r="AG3108" s="1">
        <v>0.126</v>
      </c>
      <c r="AH3108" s="1">
        <v>0.13</v>
      </c>
      <c r="AI3108" s="1">
        <v>0.13500000000000001</v>
      </c>
      <c r="AJ3108" s="1">
        <v>0.13900000000000001</v>
      </c>
      <c r="AK3108" s="1">
        <v>0.14099999999999999</v>
      </c>
      <c r="AL3108" s="1">
        <v>0.14499999999999999</v>
      </c>
      <c r="AM3108" s="1">
        <v>0.14599999999999999</v>
      </c>
      <c r="AN3108" s="1">
        <v>0.14799999999999999</v>
      </c>
      <c r="AO3108" s="1">
        <v>0.151</v>
      </c>
      <c r="AP3108" s="1">
        <v>0.154</v>
      </c>
      <c r="AQ3108" s="1">
        <v>0.157</v>
      </c>
      <c r="AR3108" s="1">
        <v>0.16400000000000001</v>
      </c>
      <c r="AS3108" s="1">
        <v>0.16900000000000001</v>
      </c>
      <c r="AT3108" s="1">
        <v>0.17299999999999999</v>
      </c>
      <c r="AU3108" s="1">
        <v>0.17699999999999999</v>
      </c>
      <c r="AV3108" s="1">
        <v>0.182</v>
      </c>
      <c r="AW3108" s="1">
        <v>0.187</v>
      </c>
      <c r="AX3108" s="1">
        <v>0.191</v>
      </c>
      <c r="AY3108" s="1">
        <v>0.19500000000000001</v>
      </c>
      <c r="AZ3108" s="1">
        <v>0.2</v>
      </c>
      <c r="BA3108" s="1">
        <v>0.20399999999999999</v>
      </c>
      <c r="BB3108" s="1">
        <v>0.20899999999999999</v>
      </c>
      <c r="BC3108" s="1">
        <v>0.214</v>
      </c>
      <c r="BD3108" s="1">
        <v>0.219</v>
      </c>
      <c r="BE3108" s="1">
        <v>0.224</v>
      </c>
      <c r="BF3108" s="1">
        <v>0.22900000000000001</v>
      </c>
      <c r="BG3108" s="1">
        <v>0.23400000000000001</v>
      </c>
      <c r="BH3108" s="1">
        <v>0.24</v>
      </c>
      <c r="BI3108" s="1">
        <v>0.245</v>
      </c>
      <c r="BJ3108" s="1">
        <v>0.251</v>
      </c>
      <c r="BK3108" s="1">
        <v>0.25700000000000001</v>
      </c>
      <c r="BL3108" s="1">
        <v>0.26300000000000001</v>
      </c>
      <c r="BM3108" s="1">
        <v>0.26900000000000002</v>
      </c>
      <c r="BN3108" s="1">
        <v>0.27200000000000002</v>
      </c>
      <c r="BO3108" s="1">
        <v>0.27900000000000003</v>
      </c>
      <c r="BP3108" s="1">
        <v>0.28499999999999998</v>
      </c>
      <c r="BQ3108" s="1">
        <v>0.29199999999999998</v>
      </c>
      <c r="BR3108" s="1">
        <v>0.29799999999999999</v>
      </c>
      <c r="BS3108" s="1">
        <v>0.30499999999999999</v>
      </c>
      <c r="BT3108" s="1">
        <v>0.312</v>
      </c>
      <c r="BU3108" s="1">
        <v>0.31900000000000001</v>
      </c>
      <c r="BV3108" s="1">
        <v>0.32700000000000001</v>
      </c>
      <c r="BW3108" s="1">
        <v>0.33400000000000002</v>
      </c>
      <c r="BX3108" s="1">
        <v>0.34200000000000003</v>
      </c>
      <c r="BY3108" s="1">
        <v>0.35</v>
      </c>
      <c r="BZ3108" s="1">
        <v>0.35799999999999998</v>
      </c>
      <c r="CA3108" s="1">
        <v>0.36599999999999999</v>
      </c>
      <c r="CB3108" s="1">
        <v>0.375</v>
      </c>
      <c r="CC3108" s="1">
        <v>0.38300000000000001</v>
      </c>
    </row>
    <row r="3109" spans="1:81" x14ac:dyDescent="0.2">
      <c r="A3109" t="s">
        <v>29</v>
      </c>
      <c r="B3109" t="s">
        <v>8270</v>
      </c>
      <c r="C3109" s="1" t="s">
        <v>8022</v>
      </c>
      <c r="D3109" s="1" t="s">
        <v>8023</v>
      </c>
      <c r="E3109" s="1" t="s">
        <v>699</v>
      </c>
      <c r="F3109" s="1" t="s">
        <v>700</v>
      </c>
      <c r="G3109" s="1" t="s">
        <v>701</v>
      </c>
      <c r="H3109" s="1" t="s">
        <v>36</v>
      </c>
      <c r="I3109" s="1" t="s">
        <v>106</v>
      </c>
      <c r="J3109" s="1" t="s">
        <v>53</v>
      </c>
      <c r="K3109" s="2">
        <v>45888</v>
      </c>
      <c r="L3109" s="1" t="s">
        <v>11433</v>
      </c>
      <c r="M3109" s="1" t="s">
        <v>11645</v>
      </c>
      <c r="N3109" s="1" t="s">
        <v>759</v>
      </c>
      <c r="O3109" s="1"/>
      <c r="P3109" s="1">
        <v>2024</v>
      </c>
      <c r="Q3109" s="1" t="s">
        <v>906</v>
      </c>
      <c r="R3109" s="1"/>
      <c r="S3109" s="1" t="s">
        <v>56</v>
      </c>
      <c r="T3109" s="1"/>
      <c r="U3109" s="1"/>
      <c r="V3109" s="1" t="s">
        <v>1341</v>
      </c>
      <c r="W3109" s="1"/>
      <c r="X3109" s="1"/>
      <c r="Y3109" s="1" t="s">
        <v>908</v>
      </c>
      <c r="Z3109" s="1" t="s">
        <v>909</v>
      </c>
      <c r="AA3109" s="1"/>
      <c r="AB3109" s="1"/>
      <c r="AC3109" s="1" t="s">
        <v>8024</v>
      </c>
      <c r="AD3109" s="1" t="s">
        <v>11644</v>
      </c>
      <c r="AE3109" s="1" t="s">
        <v>11644</v>
      </c>
      <c r="AF3109" s="1" t="s">
        <v>11644</v>
      </c>
      <c r="AG3109" s="1" t="s">
        <v>11644</v>
      </c>
      <c r="AH3109" s="1" t="s">
        <v>11644</v>
      </c>
      <c r="AI3109" s="1" t="s">
        <v>11644</v>
      </c>
      <c r="AJ3109" s="1" t="s">
        <v>11644</v>
      </c>
      <c r="AK3109" s="1" t="s">
        <v>11644</v>
      </c>
      <c r="AL3109" s="1" t="s">
        <v>11644</v>
      </c>
      <c r="AM3109" s="1" t="s">
        <v>11644</v>
      </c>
      <c r="AN3109" s="1" t="s">
        <v>11644</v>
      </c>
      <c r="AO3109" s="1">
        <v>6.8360000000000003</v>
      </c>
      <c r="AP3109" s="1">
        <v>6.9960000000000004</v>
      </c>
      <c r="AQ3109" s="1">
        <v>5.492</v>
      </c>
      <c r="AR3109" s="1">
        <v>6.2190000000000003</v>
      </c>
      <c r="AS3109" s="1">
        <v>7.093</v>
      </c>
      <c r="AT3109" s="1">
        <v>6.6230000000000002</v>
      </c>
      <c r="AU3109" s="1">
        <v>6.86</v>
      </c>
      <c r="AV3109" s="1">
        <v>7.1040000000000001</v>
      </c>
      <c r="AW3109" s="1">
        <v>8.0649999999999995</v>
      </c>
      <c r="AX3109" s="1">
        <v>7.1769999999999996</v>
      </c>
      <c r="AY3109" s="1">
        <v>7.1239999999999997</v>
      </c>
      <c r="AZ3109" s="1">
        <v>6.8360000000000003</v>
      </c>
      <c r="BA3109" s="1">
        <v>6.7220000000000004</v>
      </c>
      <c r="BB3109" s="1">
        <v>7.88</v>
      </c>
      <c r="BC3109" s="1">
        <v>8.6950000000000003</v>
      </c>
      <c r="BD3109" s="1">
        <v>10.009</v>
      </c>
      <c r="BE3109" s="1">
        <v>12.022</v>
      </c>
      <c r="BF3109" s="1">
        <v>16.617999999999999</v>
      </c>
      <c r="BG3109" s="1">
        <v>16.899999999999999</v>
      </c>
      <c r="BH3109" s="1">
        <v>16.707999999999998</v>
      </c>
      <c r="BI3109" s="1">
        <v>15.804</v>
      </c>
      <c r="BJ3109" s="1">
        <v>15.763999999999999</v>
      </c>
      <c r="BK3109" s="1">
        <v>16.247</v>
      </c>
      <c r="BL3109" s="1">
        <v>18.585000000000001</v>
      </c>
      <c r="BM3109" s="1">
        <v>27.954000000000001</v>
      </c>
      <c r="BN3109" s="1">
        <v>30.091999999999999</v>
      </c>
      <c r="BO3109" s="1">
        <v>34.097999999999999</v>
      </c>
      <c r="BP3109" s="1">
        <v>39.813000000000002</v>
      </c>
      <c r="BQ3109" s="1">
        <v>45.807000000000002</v>
      </c>
      <c r="BR3109" s="1">
        <v>43.470999999999997</v>
      </c>
      <c r="BS3109" s="1">
        <v>48.652000000000001</v>
      </c>
      <c r="BT3109" s="1">
        <v>43.26</v>
      </c>
      <c r="BU3109" s="1">
        <v>54.014000000000003</v>
      </c>
      <c r="BV3109" s="1">
        <v>47.426000000000002</v>
      </c>
      <c r="BW3109" s="1">
        <v>51.43</v>
      </c>
      <c r="BX3109" s="1">
        <v>48.603000000000002</v>
      </c>
      <c r="BY3109" s="1">
        <v>50.323999999999998</v>
      </c>
      <c r="BZ3109" s="1">
        <v>52.393999999999998</v>
      </c>
      <c r="CA3109" s="1">
        <v>54.61</v>
      </c>
      <c r="CB3109" s="1">
        <v>56.868000000000002</v>
      </c>
      <c r="CC3109" s="1">
        <v>59.59</v>
      </c>
    </row>
    <row r="3110" spans="1:81" x14ac:dyDescent="0.2">
      <c r="A3110" t="s">
        <v>29</v>
      </c>
      <c r="B3110" t="s">
        <v>8222</v>
      </c>
      <c r="C3110" s="1" t="s">
        <v>8022</v>
      </c>
      <c r="D3110" s="1" t="s">
        <v>8023</v>
      </c>
      <c r="E3110" s="1" t="s">
        <v>166</v>
      </c>
      <c r="F3110" s="1" t="s">
        <v>167</v>
      </c>
      <c r="G3110" s="1" t="s">
        <v>168</v>
      </c>
      <c r="H3110" s="1" t="s">
        <v>36</v>
      </c>
      <c r="I3110" s="1" t="s">
        <v>52</v>
      </c>
      <c r="J3110" s="1" t="s">
        <v>127</v>
      </c>
      <c r="K3110" s="2">
        <v>45888</v>
      </c>
      <c r="L3110" s="1" t="s">
        <v>11433</v>
      </c>
      <c r="M3110" s="1" t="s">
        <v>11645</v>
      </c>
      <c r="N3110" s="1" t="s">
        <v>759</v>
      </c>
      <c r="O3110" s="1"/>
      <c r="P3110" s="1">
        <v>2024</v>
      </c>
      <c r="Q3110" s="1" t="s">
        <v>906</v>
      </c>
      <c r="R3110" s="1"/>
      <c r="S3110" s="1" t="s">
        <v>56</v>
      </c>
      <c r="T3110" s="1"/>
      <c r="U3110" s="1"/>
      <c r="V3110" s="1" t="s">
        <v>1341</v>
      </c>
      <c r="W3110" s="1"/>
      <c r="X3110" s="1"/>
      <c r="Y3110" s="1" t="s">
        <v>908</v>
      </c>
      <c r="Z3110" s="1" t="s">
        <v>909</v>
      </c>
      <c r="AA3110" s="1"/>
      <c r="AB3110" s="1"/>
      <c r="AC3110" s="1" t="s">
        <v>8024</v>
      </c>
      <c r="AD3110" s="1" t="s">
        <v>11644</v>
      </c>
      <c r="AE3110" s="1" t="s">
        <v>11644</v>
      </c>
      <c r="AF3110" s="1" t="s">
        <v>11644</v>
      </c>
      <c r="AG3110" s="1" t="s">
        <v>11644</v>
      </c>
      <c r="AH3110" s="1" t="s">
        <v>11644</v>
      </c>
      <c r="AI3110" s="1" t="s">
        <v>11644</v>
      </c>
      <c r="AJ3110" s="1" t="s">
        <v>11644</v>
      </c>
      <c r="AK3110" s="1" t="s">
        <v>11644</v>
      </c>
      <c r="AL3110" s="1" t="s">
        <v>11644</v>
      </c>
      <c r="AM3110" s="1" t="s">
        <v>11644</v>
      </c>
      <c r="AN3110" s="1" t="s">
        <v>11644</v>
      </c>
      <c r="AO3110" s="1">
        <v>27.486000000000001</v>
      </c>
      <c r="AP3110" s="1">
        <v>26.675999999999998</v>
      </c>
      <c r="AQ3110" s="1">
        <v>20.369</v>
      </c>
      <c r="AR3110" s="1">
        <v>20.667000000000002</v>
      </c>
      <c r="AS3110" s="1">
        <v>22.94</v>
      </c>
      <c r="AT3110" s="1">
        <v>20.503</v>
      </c>
      <c r="AU3110" s="1">
        <v>19.622</v>
      </c>
      <c r="AV3110" s="1">
        <v>19.201000000000001</v>
      </c>
      <c r="AW3110" s="1">
        <v>21.074999999999999</v>
      </c>
      <c r="AX3110" s="1">
        <v>17.329999999999998</v>
      </c>
      <c r="AY3110" s="1">
        <v>17.183</v>
      </c>
      <c r="AZ3110" s="1">
        <v>16.907</v>
      </c>
      <c r="BA3110" s="1">
        <v>15.815</v>
      </c>
      <c r="BB3110" s="1">
        <v>17.46</v>
      </c>
      <c r="BC3110" s="1">
        <v>18.216999999999999</v>
      </c>
      <c r="BD3110" s="1">
        <v>18.614000000000001</v>
      </c>
      <c r="BE3110" s="1">
        <v>20.545000000000002</v>
      </c>
      <c r="BF3110" s="1">
        <v>25.096</v>
      </c>
      <c r="BG3110" s="1">
        <v>24.152000000000001</v>
      </c>
      <c r="BH3110" s="1">
        <v>23.238</v>
      </c>
      <c r="BI3110" s="1">
        <v>20.734999999999999</v>
      </c>
      <c r="BJ3110" s="1">
        <v>20.571000000000002</v>
      </c>
      <c r="BK3110" s="1">
        <v>19.905000000000001</v>
      </c>
      <c r="BL3110" s="1">
        <v>21.777000000000001</v>
      </c>
      <c r="BM3110" s="1">
        <v>29.986000000000001</v>
      </c>
      <c r="BN3110" s="1">
        <v>30.527000000000001</v>
      </c>
      <c r="BO3110" s="1">
        <v>31.670999999999999</v>
      </c>
      <c r="BP3110" s="1">
        <v>34.938000000000002</v>
      </c>
      <c r="BQ3110" s="1">
        <v>37.61</v>
      </c>
      <c r="BR3110" s="1">
        <v>37.031999999999996</v>
      </c>
      <c r="BS3110" s="1">
        <v>40.637</v>
      </c>
      <c r="BT3110" s="1">
        <v>32.558</v>
      </c>
      <c r="BU3110" s="1">
        <v>38.167000000000002</v>
      </c>
      <c r="BV3110" s="1">
        <v>30.663</v>
      </c>
      <c r="BW3110" s="1">
        <v>31.576000000000001</v>
      </c>
      <c r="BX3110" s="1">
        <v>28.123999999999999</v>
      </c>
      <c r="BY3110" s="1">
        <v>27.518000000000001</v>
      </c>
      <c r="BZ3110" s="1">
        <v>27.257000000000001</v>
      </c>
      <c r="CA3110" s="1">
        <v>27.093</v>
      </c>
      <c r="CB3110" s="1">
        <v>26.911000000000001</v>
      </c>
      <c r="CC3110" s="1">
        <v>26.916</v>
      </c>
    </row>
    <row r="3111" spans="1:81" x14ac:dyDescent="0.2">
      <c r="A3111" t="s">
        <v>29</v>
      </c>
      <c r="B3111" t="s">
        <v>8202</v>
      </c>
      <c r="C3111" s="1" t="s">
        <v>8022</v>
      </c>
      <c r="D3111" s="1" t="s">
        <v>8023</v>
      </c>
      <c r="E3111" s="1" t="s">
        <v>182</v>
      </c>
      <c r="F3111" s="1" t="s">
        <v>183</v>
      </c>
      <c r="G3111" s="1" t="s">
        <v>184</v>
      </c>
      <c r="H3111" s="1" t="s">
        <v>36</v>
      </c>
      <c r="I3111" s="1" t="s">
        <v>106</v>
      </c>
      <c r="J3111" s="1" t="s">
        <v>53</v>
      </c>
      <c r="K3111" s="2">
        <v>45888</v>
      </c>
      <c r="L3111" s="1" t="s">
        <v>11433</v>
      </c>
      <c r="M3111" s="1" t="s">
        <v>11645</v>
      </c>
      <c r="N3111" s="1" t="s">
        <v>759</v>
      </c>
      <c r="O3111" s="1"/>
      <c r="P3111" s="1">
        <v>2024</v>
      </c>
      <c r="Q3111" s="1" t="s">
        <v>906</v>
      </c>
      <c r="R3111" s="1"/>
      <c r="S3111" s="1" t="s">
        <v>56</v>
      </c>
      <c r="T3111" s="1"/>
      <c r="U3111" s="1"/>
      <c r="V3111" s="1" t="s">
        <v>1341</v>
      </c>
      <c r="W3111" s="1"/>
      <c r="X3111" s="1"/>
      <c r="Y3111" s="1" t="s">
        <v>908</v>
      </c>
      <c r="Z3111" s="1" t="s">
        <v>909</v>
      </c>
      <c r="AA3111" s="1"/>
      <c r="AB3111" s="1"/>
      <c r="AC3111" s="1" t="s">
        <v>8024</v>
      </c>
      <c r="AD3111" s="1" t="s">
        <v>11644</v>
      </c>
      <c r="AE3111" s="1" t="s">
        <v>11644</v>
      </c>
      <c r="AF3111" s="1" t="s">
        <v>11644</v>
      </c>
      <c r="AG3111" s="1" t="s">
        <v>11644</v>
      </c>
      <c r="AH3111" s="1" t="s">
        <v>11644</v>
      </c>
      <c r="AI3111" s="1" t="s">
        <v>11644</v>
      </c>
      <c r="AJ3111" s="1" t="s">
        <v>11644</v>
      </c>
      <c r="AK3111" s="1" t="s">
        <v>11644</v>
      </c>
      <c r="AL3111" s="1" t="s">
        <v>11644</v>
      </c>
      <c r="AM3111" s="1" t="s">
        <v>11644</v>
      </c>
      <c r="AN3111" s="1" t="s">
        <v>11644</v>
      </c>
      <c r="AO3111" s="1">
        <v>7.468</v>
      </c>
      <c r="AP3111" s="1">
        <v>7.5469999999999997</v>
      </c>
      <c r="AQ3111" s="1">
        <v>6.3869999999999996</v>
      </c>
      <c r="AR3111" s="1">
        <v>6.625</v>
      </c>
      <c r="AS3111" s="1">
        <v>7.8159999999999998</v>
      </c>
      <c r="AT3111" s="1">
        <v>7.1420000000000003</v>
      </c>
      <c r="AU3111" s="1">
        <v>7.0209999999999999</v>
      </c>
      <c r="AV3111" s="1">
        <v>9.327</v>
      </c>
      <c r="AW3111" s="1">
        <v>8.2560000000000002</v>
      </c>
      <c r="AX3111" s="1">
        <v>9.5269999999999992</v>
      </c>
      <c r="AY3111" s="1">
        <v>8.3710000000000004</v>
      </c>
      <c r="AZ3111" s="1">
        <v>8.1639999999999997</v>
      </c>
      <c r="BA3111" s="1">
        <v>7.24</v>
      </c>
      <c r="BB3111" s="1">
        <v>7.5540000000000003</v>
      </c>
      <c r="BC3111" s="1">
        <v>7.8940000000000001</v>
      </c>
      <c r="BD3111" s="1">
        <v>9.7729999999999997</v>
      </c>
      <c r="BE3111" s="1">
        <v>11.875999999999999</v>
      </c>
      <c r="BF3111" s="1">
        <v>16.643999999999998</v>
      </c>
      <c r="BG3111" s="1">
        <v>17.434999999999999</v>
      </c>
      <c r="BH3111" s="1">
        <v>18.416</v>
      </c>
      <c r="BI3111" s="1">
        <v>17.315000000000001</v>
      </c>
      <c r="BJ3111" s="1">
        <v>16.942</v>
      </c>
      <c r="BK3111" s="1">
        <v>16.422999999999998</v>
      </c>
      <c r="BL3111" s="1">
        <v>17.507000000000001</v>
      </c>
      <c r="BM3111" s="1">
        <v>35.536000000000001</v>
      </c>
      <c r="BN3111" s="1">
        <v>30.72</v>
      </c>
      <c r="BO3111" s="1">
        <v>35.237000000000002</v>
      </c>
      <c r="BP3111" s="1">
        <v>33.51</v>
      </c>
      <c r="BQ3111" s="1">
        <v>42.786000000000001</v>
      </c>
      <c r="BR3111" s="1">
        <v>45.514000000000003</v>
      </c>
      <c r="BS3111" s="1">
        <v>46.174999999999997</v>
      </c>
      <c r="BT3111" s="1">
        <v>51.174999999999997</v>
      </c>
      <c r="BU3111" s="1">
        <v>55.116</v>
      </c>
      <c r="BV3111" s="1">
        <v>51.226999999999997</v>
      </c>
      <c r="BW3111" s="1">
        <v>57.753999999999998</v>
      </c>
      <c r="BX3111" s="1">
        <v>55.860999999999997</v>
      </c>
      <c r="BY3111" s="1">
        <v>57.576999999999998</v>
      </c>
      <c r="BZ3111" s="1">
        <v>59.851999999999997</v>
      </c>
      <c r="CA3111" s="1">
        <v>62.305999999999997</v>
      </c>
      <c r="CB3111" s="1">
        <v>64.697999999999993</v>
      </c>
      <c r="CC3111" s="1">
        <v>67.918000000000006</v>
      </c>
    </row>
    <row r="3112" spans="1:81" x14ac:dyDescent="0.2">
      <c r="A3112" t="s">
        <v>29</v>
      </c>
      <c r="B3112" t="s">
        <v>8273</v>
      </c>
      <c r="C3112" s="1" t="s">
        <v>8022</v>
      </c>
      <c r="D3112" s="1" t="s">
        <v>8023</v>
      </c>
      <c r="E3112" s="1" t="s">
        <v>149</v>
      </c>
      <c r="F3112" s="1" t="s">
        <v>150</v>
      </c>
      <c r="G3112" s="1" t="s">
        <v>151</v>
      </c>
      <c r="H3112" s="1" t="s">
        <v>36</v>
      </c>
      <c r="I3112" s="1" t="s">
        <v>52</v>
      </c>
      <c r="J3112" s="1" t="s">
        <v>127</v>
      </c>
      <c r="K3112" s="2">
        <v>45888</v>
      </c>
      <c r="L3112" s="1" t="s">
        <v>11433</v>
      </c>
      <c r="M3112" s="1" t="s">
        <v>11645</v>
      </c>
      <c r="N3112" s="1" t="s">
        <v>759</v>
      </c>
      <c r="O3112" s="1"/>
      <c r="P3112" s="1">
        <v>2024</v>
      </c>
      <c r="Q3112" s="1" t="s">
        <v>906</v>
      </c>
      <c r="R3112" s="1"/>
      <c r="S3112" s="1" t="s">
        <v>56</v>
      </c>
      <c r="T3112" s="1"/>
      <c r="U3112" s="1"/>
      <c r="V3112" s="1" t="s">
        <v>1341</v>
      </c>
      <c r="W3112" s="1"/>
      <c r="X3112" s="1"/>
      <c r="Y3112" s="1" t="s">
        <v>908</v>
      </c>
      <c r="Z3112" s="1" t="s">
        <v>909</v>
      </c>
      <c r="AA3112" s="1"/>
      <c r="AB3112" s="1"/>
      <c r="AC3112" s="1" t="s">
        <v>8024</v>
      </c>
      <c r="AD3112" s="1" t="s">
        <v>11644</v>
      </c>
      <c r="AE3112" s="1" t="s">
        <v>11644</v>
      </c>
      <c r="AF3112" s="1" t="s">
        <v>11644</v>
      </c>
      <c r="AG3112" s="1" t="s">
        <v>11644</v>
      </c>
      <c r="AH3112" s="1" t="s">
        <v>11644</v>
      </c>
      <c r="AI3112" s="1" t="s">
        <v>11644</v>
      </c>
      <c r="AJ3112" s="1" t="s">
        <v>11644</v>
      </c>
      <c r="AK3112" s="1" t="s">
        <v>11644</v>
      </c>
      <c r="AL3112" s="1" t="s">
        <v>11644</v>
      </c>
      <c r="AM3112" s="1" t="s">
        <v>11644</v>
      </c>
      <c r="AN3112" s="1" t="s">
        <v>11644</v>
      </c>
      <c r="AO3112" s="1">
        <v>30.024000000000001</v>
      </c>
      <c r="AP3112" s="1">
        <v>28.777000000000001</v>
      </c>
      <c r="AQ3112" s="1">
        <v>23.684999999999999</v>
      </c>
      <c r="AR3112" s="1">
        <v>22.016999999999999</v>
      </c>
      <c r="AS3112" s="1">
        <v>25.277999999999999</v>
      </c>
      <c r="AT3112" s="1">
        <v>22.11</v>
      </c>
      <c r="AU3112" s="1">
        <v>20.081</v>
      </c>
      <c r="AV3112" s="1">
        <v>25.21</v>
      </c>
      <c r="AW3112" s="1">
        <v>21.574000000000002</v>
      </c>
      <c r="AX3112" s="1">
        <v>23.003</v>
      </c>
      <c r="AY3112" s="1">
        <v>20.190000000000001</v>
      </c>
      <c r="AZ3112" s="1">
        <v>20.192</v>
      </c>
      <c r="BA3112" s="1">
        <v>17.033999999999999</v>
      </c>
      <c r="BB3112" s="1">
        <v>16.736999999999998</v>
      </c>
      <c r="BC3112" s="1">
        <v>16.539000000000001</v>
      </c>
      <c r="BD3112" s="1">
        <v>18.175000000000001</v>
      </c>
      <c r="BE3112" s="1">
        <v>20.295000000000002</v>
      </c>
      <c r="BF3112" s="1">
        <v>25.135000000000002</v>
      </c>
      <c r="BG3112" s="1">
        <v>24.916</v>
      </c>
      <c r="BH3112" s="1">
        <v>25.614000000000001</v>
      </c>
      <c r="BI3112" s="1">
        <v>22.716000000000001</v>
      </c>
      <c r="BJ3112" s="1">
        <v>22.106999999999999</v>
      </c>
      <c r="BK3112" s="1">
        <v>20.120999999999999</v>
      </c>
      <c r="BL3112" s="1">
        <v>20.513999999999999</v>
      </c>
      <c r="BM3112" s="1">
        <v>38.119</v>
      </c>
      <c r="BN3112" s="1">
        <v>31.164999999999999</v>
      </c>
      <c r="BO3112" s="1">
        <v>32.728999999999999</v>
      </c>
      <c r="BP3112" s="1">
        <v>29.405999999999999</v>
      </c>
      <c r="BQ3112" s="1">
        <v>35.130000000000003</v>
      </c>
      <c r="BR3112" s="1">
        <v>38.771999999999998</v>
      </c>
      <c r="BS3112" s="1">
        <v>38.569000000000003</v>
      </c>
      <c r="BT3112" s="1">
        <v>38.515000000000001</v>
      </c>
      <c r="BU3112" s="1">
        <v>38.945</v>
      </c>
      <c r="BV3112" s="1">
        <v>33.119999999999997</v>
      </c>
      <c r="BW3112" s="1">
        <v>35.457999999999998</v>
      </c>
      <c r="BX3112" s="1">
        <v>32.323</v>
      </c>
      <c r="BY3112" s="1">
        <v>31.484000000000002</v>
      </c>
      <c r="BZ3112" s="1">
        <v>31.137</v>
      </c>
      <c r="CA3112" s="1">
        <v>30.911000000000001</v>
      </c>
      <c r="CB3112" s="1">
        <v>30.616</v>
      </c>
      <c r="CC3112" s="1">
        <v>30.677</v>
      </c>
    </row>
    <row r="3113" spans="1:81" x14ac:dyDescent="0.2">
      <c r="A3113" t="s">
        <v>29</v>
      </c>
      <c r="B3113" t="s">
        <v>8287</v>
      </c>
      <c r="C3113" s="1" t="s">
        <v>8022</v>
      </c>
      <c r="D3113" s="1" t="s">
        <v>8023</v>
      </c>
      <c r="E3113" s="1" t="s">
        <v>711</v>
      </c>
      <c r="F3113" s="1" t="s">
        <v>712</v>
      </c>
      <c r="G3113" s="1" t="s">
        <v>713</v>
      </c>
      <c r="H3113" s="1" t="s">
        <v>36</v>
      </c>
      <c r="I3113" s="1" t="s">
        <v>106</v>
      </c>
      <c r="J3113" s="1" t="s">
        <v>53</v>
      </c>
      <c r="K3113" s="2">
        <v>45888</v>
      </c>
      <c r="L3113" s="1" t="s">
        <v>11433</v>
      </c>
      <c r="M3113" s="1" t="s">
        <v>11645</v>
      </c>
      <c r="N3113" s="1" t="s">
        <v>759</v>
      </c>
      <c r="O3113" s="1"/>
      <c r="P3113" s="1">
        <v>2024</v>
      </c>
      <c r="Q3113" s="1" t="s">
        <v>906</v>
      </c>
      <c r="R3113" s="1"/>
      <c r="S3113" s="1" t="s">
        <v>56</v>
      </c>
      <c r="T3113" s="1"/>
      <c r="U3113" s="1"/>
      <c r="V3113" s="1" t="s">
        <v>1341</v>
      </c>
      <c r="W3113" s="1"/>
      <c r="X3113" s="1"/>
      <c r="Y3113" s="1" t="s">
        <v>908</v>
      </c>
      <c r="Z3113" s="1" t="s">
        <v>909</v>
      </c>
      <c r="AA3113" s="1"/>
      <c r="AB3113" s="1"/>
      <c r="AC3113" s="1" t="s">
        <v>8024</v>
      </c>
      <c r="AD3113" s="1" t="s">
        <v>11644</v>
      </c>
      <c r="AE3113" s="1" t="s">
        <v>11644</v>
      </c>
      <c r="AF3113" s="1" t="s">
        <v>11644</v>
      </c>
      <c r="AG3113" s="1" t="s">
        <v>11644</v>
      </c>
      <c r="AH3113" s="1" t="s">
        <v>11644</v>
      </c>
      <c r="AI3113" s="1" t="s">
        <v>11644</v>
      </c>
      <c r="AJ3113" s="1" t="s">
        <v>11644</v>
      </c>
      <c r="AK3113" s="1" t="s">
        <v>11644</v>
      </c>
      <c r="AL3113" s="1" t="s">
        <v>11644</v>
      </c>
      <c r="AM3113" s="1" t="s">
        <v>11644</v>
      </c>
      <c r="AN3113" s="1" t="s">
        <v>11644</v>
      </c>
      <c r="AO3113" s="1">
        <v>-0.63100000000000001</v>
      </c>
      <c r="AP3113" s="1">
        <v>-0.55100000000000005</v>
      </c>
      <c r="AQ3113" s="1">
        <v>-0.89400000000000002</v>
      </c>
      <c r="AR3113" s="1">
        <v>-0.40600000000000003</v>
      </c>
      <c r="AS3113" s="1">
        <v>-0.72299999999999998</v>
      </c>
      <c r="AT3113" s="1">
        <v>-0.51900000000000002</v>
      </c>
      <c r="AU3113" s="1">
        <v>-0.16</v>
      </c>
      <c r="AV3113" s="1">
        <v>-2.2229999999999999</v>
      </c>
      <c r="AW3113" s="1">
        <v>-0.191</v>
      </c>
      <c r="AX3113" s="1">
        <v>-2.35</v>
      </c>
      <c r="AY3113" s="1">
        <v>-1.2470000000000001</v>
      </c>
      <c r="AZ3113" s="1">
        <v>-1.3280000000000001</v>
      </c>
      <c r="BA3113" s="1">
        <v>-0.51800000000000002</v>
      </c>
      <c r="BB3113" s="1">
        <v>0.32600000000000001</v>
      </c>
      <c r="BC3113" s="1">
        <v>0.80100000000000005</v>
      </c>
      <c r="BD3113" s="1">
        <v>0.23599999999999999</v>
      </c>
      <c r="BE3113" s="1">
        <v>0.14599999999999999</v>
      </c>
      <c r="BF3113" s="1">
        <v>-2.5999999999999999E-2</v>
      </c>
      <c r="BG3113" s="1">
        <v>-0.53500000000000003</v>
      </c>
      <c r="BH3113" s="1">
        <v>-1.708</v>
      </c>
      <c r="BI3113" s="1">
        <v>-1.5109999999999999</v>
      </c>
      <c r="BJ3113" s="1">
        <v>-1.1779999999999999</v>
      </c>
      <c r="BK3113" s="1">
        <v>-0.17599999999999999</v>
      </c>
      <c r="BL3113" s="1">
        <v>1.0780000000000001</v>
      </c>
      <c r="BM3113" s="1">
        <v>-7.5819999999999999</v>
      </c>
      <c r="BN3113" s="1">
        <v>-0.628</v>
      </c>
      <c r="BO3113" s="1">
        <v>-1.139</v>
      </c>
      <c r="BP3113" s="1">
        <v>6.3029999999999999</v>
      </c>
      <c r="BQ3113" s="1">
        <v>3.0209999999999999</v>
      </c>
      <c r="BR3113" s="1">
        <v>-2.0430000000000001</v>
      </c>
      <c r="BS3113" s="1">
        <v>2.476</v>
      </c>
      <c r="BT3113" s="1">
        <v>-7.915</v>
      </c>
      <c r="BU3113" s="1">
        <v>-1.1020000000000001</v>
      </c>
      <c r="BV3113" s="1">
        <v>-3.8010000000000002</v>
      </c>
      <c r="BW3113" s="1">
        <v>-6.3239999999999998</v>
      </c>
      <c r="BX3113" s="1">
        <v>-7.258</v>
      </c>
      <c r="BY3113" s="1">
        <v>-7.2530000000000001</v>
      </c>
      <c r="BZ3113" s="1">
        <v>-7.4580000000000002</v>
      </c>
      <c r="CA3113" s="1">
        <v>-7.6959999999999997</v>
      </c>
      <c r="CB3113" s="1">
        <v>-7.83</v>
      </c>
      <c r="CC3113" s="1">
        <v>-8.3279999999999994</v>
      </c>
    </row>
    <row r="3114" spans="1:81" x14ac:dyDescent="0.2">
      <c r="A3114" t="s">
        <v>29</v>
      </c>
      <c r="B3114" t="s">
        <v>8021</v>
      </c>
      <c r="C3114" s="1" t="s">
        <v>8022</v>
      </c>
      <c r="D3114" s="1" t="s">
        <v>8023</v>
      </c>
      <c r="E3114" s="1" t="s">
        <v>140</v>
      </c>
      <c r="F3114" s="1" t="s">
        <v>141</v>
      </c>
      <c r="G3114" s="1" t="s">
        <v>142</v>
      </c>
      <c r="H3114" s="1" t="s">
        <v>36</v>
      </c>
      <c r="I3114" s="1" t="s">
        <v>52</v>
      </c>
      <c r="J3114" s="1" t="s">
        <v>127</v>
      </c>
      <c r="K3114" s="2">
        <v>45888</v>
      </c>
      <c r="L3114" s="1" t="s">
        <v>11433</v>
      </c>
      <c r="M3114" s="1" t="s">
        <v>11645</v>
      </c>
      <c r="N3114" s="1" t="s">
        <v>759</v>
      </c>
      <c r="O3114" s="1"/>
      <c r="P3114" s="1">
        <v>2024</v>
      </c>
      <c r="Q3114" s="1" t="s">
        <v>906</v>
      </c>
      <c r="R3114" s="1"/>
      <c r="S3114" s="1" t="s">
        <v>56</v>
      </c>
      <c r="T3114" s="1"/>
      <c r="U3114" s="1"/>
      <c r="V3114" s="1" t="s">
        <v>1341</v>
      </c>
      <c r="W3114" s="1"/>
      <c r="X3114" s="1"/>
      <c r="Y3114" s="1" t="s">
        <v>908</v>
      </c>
      <c r="Z3114" s="1" t="s">
        <v>909</v>
      </c>
      <c r="AA3114" s="1"/>
      <c r="AB3114" s="1"/>
      <c r="AC3114" s="1" t="s">
        <v>8024</v>
      </c>
      <c r="AD3114" s="1" t="s">
        <v>11644</v>
      </c>
      <c r="AE3114" s="1" t="s">
        <v>11644</v>
      </c>
      <c r="AF3114" s="1" t="s">
        <v>11644</v>
      </c>
      <c r="AG3114" s="1" t="s">
        <v>11644</v>
      </c>
      <c r="AH3114" s="1" t="s">
        <v>11644</v>
      </c>
      <c r="AI3114" s="1" t="s">
        <v>11644</v>
      </c>
      <c r="AJ3114" s="1" t="s">
        <v>11644</v>
      </c>
      <c r="AK3114" s="1" t="s">
        <v>11644</v>
      </c>
      <c r="AL3114" s="1" t="s">
        <v>11644</v>
      </c>
      <c r="AM3114" s="1" t="s">
        <v>11644</v>
      </c>
      <c r="AN3114" s="1" t="s">
        <v>11644</v>
      </c>
      <c r="AO3114" s="1">
        <v>-2.5379999999999998</v>
      </c>
      <c r="AP3114" s="1">
        <v>-2.1</v>
      </c>
      <c r="AQ3114" s="1">
        <v>-3.3170000000000002</v>
      </c>
      <c r="AR3114" s="1">
        <v>-1.35</v>
      </c>
      <c r="AS3114" s="1">
        <v>-2.3380000000000001</v>
      </c>
      <c r="AT3114" s="1">
        <v>-1.607</v>
      </c>
      <c r="AU3114" s="1">
        <v>-0.45900000000000002</v>
      </c>
      <c r="AV3114" s="1">
        <v>-6.008</v>
      </c>
      <c r="AW3114" s="1">
        <v>-0.499</v>
      </c>
      <c r="AX3114" s="1">
        <v>-5.673</v>
      </c>
      <c r="AY3114" s="1">
        <v>-3.0070000000000001</v>
      </c>
      <c r="AZ3114" s="1">
        <v>-3.2850000000000001</v>
      </c>
      <c r="BA3114" s="1">
        <v>-1.2190000000000001</v>
      </c>
      <c r="BB3114" s="1">
        <v>0.72299999999999998</v>
      </c>
      <c r="BC3114" s="1">
        <v>1.679</v>
      </c>
      <c r="BD3114" s="1">
        <v>0.439</v>
      </c>
      <c r="BE3114" s="1">
        <v>0.249</v>
      </c>
      <c r="BF3114" s="1">
        <v>-3.9E-2</v>
      </c>
      <c r="BG3114" s="1">
        <v>-0.76400000000000001</v>
      </c>
      <c r="BH3114" s="1">
        <v>-2.3759999999999999</v>
      </c>
      <c r="BI3114" s="1">
        <v>-1.982</v>
      </c>
      <c r="BJ3114" s="1">
        <v>-1.5369999999999999</v>
      </c>
      <c r="BK3114" s="1">
        <v>-0.216</v>
      </c>
      <c r="BL3114" s="1">
        <v>1.2629999999999999</v>
      </c>
      <c r="BM3114" s="1">
        <v>-8.1329999999999991</v>
      </c>
      <c r="BN3114" s="1">
        <v>-0.63800000000000001</v>
      </c>
      <c r="BO3114" s="1">
        <v>-1.0580000000000001</v>
      </c>
      <c r="BP3114" s="1">
        <v>5.5309999999999997</v>
      </c>
      <c r="BQ3114" s="1">
        <v>2.48</v>
      </c>
      <c r="BR3114" s="1">
        <v>-1.7410000000000001</v>
      </c>
      <c r="BS3114" s="1">
        <v>2.0680000000000001</v>
      </c>
      <c r="BT3114" s="1">
        <v>-5.9569999999999999</v>
      </c>
      <c r="BU3114" s="1">
        <v>-0.77900000000000003</v>
      </c>
      <c r="BV3114" s="1">
        <v>-2.4569999999999999</v>
      </c>
      <c r="BW3114" s="1">
        <v>-3.883</v>
      </c>
      <c r="BX3114" s="1">
        <v>-4.2</v>
      </c>
      <c r="BY3114" s="1">
        <v>-3.9660000000000002</v>
      </c>
      <c r="BZ3114" s="1">
        <v>-3.88</v>
      </c>
      <c r="CA3114" s="1">
        <v>-3.8180000000000001</v>
      </c>
      <c r="CB3114" s="1">
        <v>-3.7050000000000001</v>
      </c>
      <c r="CC3114" s="1">
        <v>-3.762</v>
      </c>
    </row>
    <row r="3115" spans="1:81" x14ac:dyDescent="0.2">
      <c r="A3115" t="s">
        <v>29</v>
      </c>
      <c r="B3115" t="s">
        <v>11134</v>
      </c>
      <c r="C3115" s="1" t="s">
        <v>8022</v>
      </c>
      <c r="D3115" s="1" t="s">
        <v>8023</v>
      </c>
      <c r="E3115" s="1" t="s">
        <v>656</v>
      </c>
      <c r="F3115" s="1" t="s">
        <v>657</v>
      </c>
      <c r="G3115" s="1" t="s">
        <v>658</v>
      </c>
      <c r="H3115" s="1" t="s">
        <v>36</v>
      </c>
      <c r="I3115" s="1"/>
      <c r="J3115" s="1"/>
      <c r="K3115" s="2"/>
      <c r="L3115" s="1" t="s">
        <v>11433</v>
      </c>
      <c r="M3115" s="1" t="s">
        <v>11645</v>
      </c>
      <c r="N3115" s="1"/>
      <c r="O3115" s="1"/>
      <c r="P3115" s="1"/>
      <c r="Q3115" s="1"/>
      <c r="R3115" s="1"/>
      <c r="S3115" s="1"/>
      <c r="T3115" s="1"/>
      <c r="U3115" s="1"/>
      <c r="V3115" s="1"/>
      <c r="W3115" s="1"/>
      <c r="X3115" s="1"/>
      <c r="Y3115" s="1"/>
      <c r="Z3115" s="1"/>
      <c r="AA3115" s="1"/>
      <c r="AB3115" s="1"/>
      <c r="AC3115" s="1"/>
      <c r="AD3115" s="1" t="s">
        <v>11644</v>
      </c>
      <c r="AE3115" s="1" t="s">
        <v>11644</v>
      </c>
      <c r="AF3115" s="1" t="s">
        <v>11644</v>
      </c>
      <c r="AG3115" s="1" t="s">
        <v>11644</v>
      </c>
      <c r="AH3115" s="1" t="s">
        <v>11644</v>
      </c>
      <c r="AI3115" s="1" t="s">
        <v>11644</v>
      </c>
      <c r="AJ3115" s="1" t="s">
        <v>11644</v>
      </c>
      <c r="AK3115" s="1" t="s">
        <v>11644</v>
      </c>
      <c r="AL3115" s="1" t="s">
        <v>11644</v>
      </c>
      <c r="AM3115" s="1" t="s">
        <v>11644</v>
      </c>
      <c r="AN3115" s="1" t="s">
        <v>11644</v>
      </c>
      <c r="AO3115" s="1" t="s">
        <v>11644</v>
      </c>
      <c r="AP3115" s="1" t="s">
        <v>11644</v>
      </c>
      <c r="AQ3115" s="1" t="s">
        <v>11644</v>
      </c>
      <c r="AR3115" s="1" t="s">
        <v>11644</v>
      </c>
      <c r="AS3115" s="1" t="s">
        <v>11644</v>
      </c>
      <c r="AT3115" s="1" t="s">
        <v>11644</v>
      </c>
      <c r="AU3115" s="1" t="s">
        <v>11644</v>
      </c>
      <c r="AV3115" s="1" t="s">
        <v>11644</v>
      </c>
      <c r="AW3115" s="1" t="s">
        <v>11644</v>
      </c>
      <c r="AX3115" s="1" t="s">
        <v>11644</v>
      </c>
      <c r="AY3115" s="1" t="s">
        <v>11644</v>
      </c>
      <c r="AZ3115" s="1" t="s">
        <v>11644</v>
      </c>
      <c r="BA3115" s="1" t="s">
        <v>11644</v>
      </c>
      <c r="BB3115" s="1" t="s">
        <v>11644</v>
      </c>
      <c r="BC3115" s="1" t="s">
        <v>11644</v>
      </c>
      <c r="BD3115" s="1" t="s">
        <v>11644</v>
      </c>
      <c r="BE3115" s="1" t="s">
        <v>11644</v>
      </c>
      <c r="BF3115" s="1" t="s">
        <v>11644</v>
      </c>
      <c r="BG3115" s="1" t="s">
        <v>11644</v>
      </c>
      <c r="BH3115" s="1" t="s">
        <v>11644</v>
      </c>
      <c r="BI3115" s="1" t="s">
        <v>11644</v>
      </c>
      <c r="BJ3115" s="1" t="s">
        <v>11644</v>
      </c>
      <c r="BK3115" s="1" t="s">
        <v>11644</v>
      </c>
      <c r="BL3115" s="1" t="s">
        <v>11644</v>
      </c>
      <c r="BM3115" s="1" t="s">
        <v>11644</v>
      </c>
      <c r="BN3115" s="1" t="s">
        <v>11644</v>
      </c>
      <c r="BO3115" s="1" t="s">
        <v>11644</v>
      </c>
      <c r="BP3115" s="1" t="s">
        <v>11644</v>
      </c>
      <c r="BQ3115" s="1" t="s">
        <v>11644</v>
      </c>
      <c r="BR3115" s="1" t="s">
        <v>11644</v>
      </c>
      <c r="BS3115" s="1" t="s">
        <v>11644</v>
      </c>
      <c r="BT3115" s="1" t="s">
        <v>11644</v>
      </c>
      <c r="BU3115" s="1" t="s">
        <v>11644</v>
      </c>
      <c r="BV3115" s="1" t="s">
        <v>11644</v>
      </c>
      <c r="BW3115" s="1" t="s">
        <v>11644</v>
      </c>
      <c r="BX3115" s="1" t="s">
        <v>11644</v>
      </c>
      <c r="BY3115" s="1" t="s">
        <v>11644</v>
      </c>
      <c r="BZ3115" s="1" t="s">
        <v>11644</v>
      </c>
      <c r="CA3115" s="1" t="s">
        <v>11644</v>
      </c>
      <c r="CB3115" s="1" t="s">
        <v>11644</v>
      </c>
      <c r="CC3115" s="1" t="s">
        <v>11644</v>
      </c>
    </row>
    <row r="3116" spans="1:81" x14ac:dyDescent="0.2">
      <c r="A3116" t="s">
        <v>29</v>
      </c>
      <c r="B3116" t="s">
        <v>11135</v>
      </c>
      <c r="C3116" s="1" t="s">
        <v>8022</v>
      </c>
      <c r="D3116" s="1" t="s">
        <v>8023</v>
      </c>
      <c r="E3116" s="1" t="s">
        <v>258</v>
      </c>
      <c r="F3116" s="1" t="s">
        <v>259</v>
      </c>
      <c r="G3116" s="1" t="s">
        <v>260</v>
      </c>
      <c r="H3116" s="1" t="s">
        <v>36</v>
      </c>
      <c r="I3116" s="1"/>
      <c r="J3116" s="1"/>
      <c r="K3116" s="2"/>
      <c r="L3116" s="1" t="s">
        <v>11433</v>
      </c>
      <c r="M3116" s="1" t="s">
        <v>11645</v>
      </c>
      <c r="N3116" s="1"/>
      <c r="O3116" s="1"/>
      <c r="P3116" s="1"/>
      <c r="Q3116" s="1"/>
      <c r="R3116" s="1"/>
      <c r="S3116" s="1"/>
      <c r="T3116" s="1"/>
      <c r="U3116" s="1"/>
      <c r="V3116" s="1"/>
      <c r="W3116" s="1"/>
      <c r="X3116" s="1"/>
      <c r="Y3116" s="1"/>
      <c r="Z3116" s="1"/>
      <c r="AA3116" s="1"/>
      <c r="AB3116" s="1"/>
      <c r="AC3116" s="1"/>
      <c r="AD3116" s="1" t="s">
        <v>11644</v>
      </c>
      <c r="AE3116" s="1" t="s">
        <v>11644</v>
      </c>
      <c r="AF3116" s="1" t="s">
        <v>11644</v>
      </c>
      <c r="AG3116" s="1" t="s">
        <v>11644</v>
      </c>
      <c r="AH3116" s="1" t="s">
        <v>11644</v>
      </c>
      <c r="AI3116" s="1" t="s">
        <v>11644</v>
      </c>
      <c r="AJ3116" s="1" t="s">
        <v>11644</v>
      </c>
      <c r="AK3116" s="1" t="s">
        <v>11644</v>
      </c>
      <c r="AL3116" s="1" t="s">
        <v>11644</v>
      </c>
      <c r="AM3116" s="1" t="s">
        <v>11644</v>
      </c>
      <c r="AN3116" s="1" t="s">
        <v>11644</v>
      </c>
      <c r="AO3116" s="1" t="s">
        <v>11644</v>
      </c>
      <c r="AP3116" s="1" t="s">
        <v>11644</v>
      </c>
      <c r="AQ3116" s="1" t="s">
        <v>11644</v>
      </c>
      <c r="AR3116" s="1" t="s">
        <v>11644</v>
      </c>
      <c r="AS3116" s="1" t="s">
        <v>11644</v>
      </c>
      <c r="AT3116" s="1" t="s">
        <v>11644</v>
      </c>
      <c r="AU3116" s="1" t="s">
        <v>11644</v>
      </c>
      <c r="AV3116" s="1" t="s">
        <v>11644</v>
      </c>
      <c r="AW3116" s="1" t="s">
        <v>11644</v>
      </c>
      <c r="AX3116" s="1" t="s">
        <v>11644</v>
      </c>
      <c r="AY3116" s="1" t="s">
        <v>11644</v>
      </c>
      <c r="AZ3116" s="1" t="s">
        <v>11644</v>
      </c>
      <c r="BA3116" s="1" t="s">
        <v>11644</v>
      </c>
      <c r="BB3116" s="1" t="s">
        <v>11644</v>
      </c>
      <c r="BC3116" s="1" t="s">
        <v>11644</v>
      </c>
      <c r="BD3116" s="1" t="s">
        <v>11644</v>
      </c>
      <c r="BE3116" s="1" t="s">
        <v>11644</v>
      </c>
      <c r="BF3116" s="1" t="s">
        <v>11644</v>
      </c>
      <c r="BG3116" s="1" t="s">
        <v>11644</v>
      </c>
      <c r="BH3116" s="1" t="s">
        <v>11644</v>
      </c>
      <c r="BI3116" s="1" t="s">
        <v>11644</v>
      </c>
      <c r="BJ3116" s="1" t="s">
        <v>11644</v>
      </c>
      <c r="BK3116" s="1" t="s">
        <v>11644</v>
      </c>
      <c r="BL3116" s="1" t="s">
        <v>11644</v>
      </c>
      <c r="BM3116" s="1" t="s">
        <v>11644</v>
      </c>
      <c r="BN3116" s="1" t="s">
        <v>11644</v>
      </c>
      <c r="BO3116" s="1" t="s">
        <v>11644</v>
      </c>
      <c r="BP3116" s="1" t="s">
        <v>11644</v>
      </c>
      <c r="BQ3116" s="1" t="s">
        <v>11644</v>
      </c>
      <c r="BR3116" s="1" t="s">
        <v>11644</v>
      </c>
      <c r="BS3116" s="1" t="s">
        <v>11644</v>
      </c>
      <c r="BT3116" s="1" t="s">
        <v>11644</v>
      </c>
      <c r="BU3116" s="1" t="s">
        <v>11644</v>
      </c>
      <c r="BV3116" s="1" t="s">
        <v>11644</v>
      </c>
      <c r="BW3116" s="1" t="s">
        <v>11644</v>
      </c>
      <c r="BX3116" s="1" t="s">
        <v>11644</v>
      </c>
      <c r="BY3116" s="1" t="s">
        <v>11644</v>
      </c>
      <c r="BZ3116" s="1" t="s">
        <v>11644</v>
      </c>
      <c r="CA3116" s="1" t="s">
        <v>11644</v>
      </c>
      <c r="CB3116" s="1" t="s">
        <v>11644</v>
      </c>
      <c r="CC3116" s="1" t="s">
        <v>11644</v>
      </c>
    </row>
    <row r="3117" spans="1:81" x14ac:dyDescent="0.2">
      <c r="A3117" t="s">
        <v>29</v>
      </c>
      <c r="B3117" t="s">
        <v>8220</v>
      </c>
      <c r="C3117" s="1" t="s">
        <v>8022</v>
      </c>
      <c r="D3117" s="1" t="s">
        <v>8023</v>
      </c>
      <c r="E3117" s="1" t="s">
        <v>587</v>
      </c>
      <c r="F3117" s="1" t="s">
        <v>588</v>
      </c>
      <c r="G3117" s="1" t="s">
        <v>589</v>
      </c>
      <c r="H3117" s="1" t="s">
        <v>36</v>
      </c>
      <c r="I3117" s="1" t="s">
        <v>106</v>
      </c>
      <c r="J3117" s="1" t="s">
        <v>53</v>
      </c>
      <c r="K3117" s="2">
        <v>45888</v>
      </c>
      <c r="L3117" s="1" t="s">
        <v>11433</v>
      </c>
      <c r="M3117" s="1" t="s">
        <v>11645</v>
      </c>
      <c r="N3117" s="1" t="s">
        <v>759</v>
      </c>
      <c r="O3117" s="1"/>
      <c r="P3117" s="1">
        <v>2024</v>
      </c>
      <c r="Q3117" s="1" t="s">
        <v>906</v>
      </c>
      <c r="R3117" s="1"/>
      <c r="S3117" s="1" t="s">
        <v>56</v>
      </c>
      <c r="T3117" s="1"/>
      <c r="U3117" s="1"/>
      <c r="V3117" s="1" t="s">
        <v>1341</v>
      </c>
      <c r="W3117" s="1"/>
      <c r="X3117" s="1"/>
      <c r="Y3117" s="1" t="s">
        <v>908</v>
      </c>
      <c r="Z3117" s="1" t="s">
        <v>909</v>
      </c>
      <c r="AA3117" s="1"/>
      <c r="AB3117" s="1"/>
      <c r="AC3117" s="1" t="s">
        <v>8024</v>
      </c>
      <c r="AD3117" s="1" t="s">
        <v>11644</v>
      </c>
      <c r="AE3117" s="1" t="s">
        <v>11644</v>
      </c>
      <c r="AF3117" s="1" t="s">
        <v>11644</v>
      </c>
      <c r="AG3117" s="1" t="s">
        <v>11644</v>
      </c>
      <c r="AH3117" s="1" t="s">
        <v>11644</v>
      </c>
      <c r="AI3117" s="1" t="s">
        <v>11644</v>
      </c>
      <c r="AJ3117" s="1" t="s">
        <v>11644</v>
      </c>
      <c r="AK3117" s="1" t="s">
        <v>11644</v>
      </c>
      <c r="AL3117" s="1" t="s">
        <v>11644</v>
      </c>
      <c r="AM3117" s="1" t="s">
        <v>11644</v>
      </c>
      <c r="AN3117" s="1" t="s">
        <v>11644</v>
      </c>
      <c r="AO3117" s="1">
        <v>-0.44700000000000001</v>
      </c>
      <c r="AP3117" s="1">
        <v>-0.34200000000000003</v>
      </c>
      <c r="AQ3117" s="1">
        <v>-0.69799999999999995</v>
      </c>
      <c r="AR3117" s="1">
        <v>-0.23100000000000001</v>
      </c>
      <c r="AS3117" s="1">
        <v>-0.54</v>
      </c>
      <c r="AT3117" s="1">
        <v>-0.35799999999999998</v>
      </c>
      <c r="AU3117" s="1">
        <v>-1.4999999999999999E-2</v>
      </c>
      <c r="AV3117" s="1">
        <v>-2.0059999999999998</v>
      </c>
      <c r="AW3117" s="1">
        <v>7.0999999999999994E-2</v>
      </c>
      <c r="AX3117" s="1">
        <v>-2.0830000000000002</v>
      </c>
      <c r="AY3117" s="1">
        <v>-0.96499999999999997</v>
      </c>
      <c r="AZ3117" s="1">
        <v>-1.01</v>
      </c>
      <c r="BA3117" s="1">
        <v>-0.16500000000000001</v>
      </c>
      <c r="BB3117" s="1">
        <v>0.70399999999999996</v>
      </c>
      <c r="BC3117" s="1">
        <v>1.151</v>
      </c>
      <c r="BD3117" s="1">
        <v>0.57399999999999995</v>
      </c>
      <c r="BE3117" s="1">
        <v>0.47099999999999997</v>
      </c>
      <c r="BF3117" s="1">
        <v>0.32200000000000001</v>
      </c>
      <c r="BG3117" s="1">
        <v>-0.217</v>
      </c>
      <c r="BH3117" s="1">
        <v>-1.375</v>
      </c>
      <c r="BI3117" s="1">
        <v>-1.113</v>
      </c>
      <c r="BJ3117" s="1">
        <v>-0.71499999999999997</v>
      </c>
      <c r="BK3117" s="1">
        <v>0.379</v>
      </c>
      <c r="BL3117" s="1">
        <v>1.651</v>
      </c>
      <c r="BM3117" s="1">
        <v>-6.8819999999999997</v>
      </c>
      <c r="BN3117" s="1">
        <v>0.28000000000000003</v>
      </c>
      <c r="BO3117" s="1">
        <v>-0.72799999999999998</v>
      </c>
      <c r="BP3117" s="1">
        <v>7.2249999999999996</v>
      </c>
      <c r="BQ3117" s="1">
        <v>3.9630000000000001</v>
      </c>
      <c r="BR3117" s="1">
        <v>-1.18</v>
      </c>
      <c r="BS3117" s="1">
        <v>3.4820000000000002</v>
      </c>
      <c r="BT3117" s="1">
        <v>-6.8819999999999997</v>
      </c>
      <c r="BU3117" s="1">
        <v>0.13400000000000001</v>
      </c>
      <c r="BV3117" s="1">
        <v>-2.645</v>
      </c>
      <c r="BW3117" s="1">
        <v>-4.8090000000000002</v>
      </c>
      <c r="BX3117" s="1">
        <v>-5.72</v>
      </c>
      <c r="BY3117" s="1">
        <v>-4.681</v>
      </c>
      <c r="BZ3117" s="1">
        <v>-4.4550000000000001</v>
      </c>
      <c r="CA3117" s="1">
        <v>-4.1879999999999997</v>
      </c>
      <c r="CB3117" s="1">
        <v>-3.8610000000000002</v>
      </c>
      <c r="CC3117" s="1">
        <v>-4.0060000000000002</v>
      </c>
    </row>
    <row r="3118" spans="1:81" x14ac:dyDescent="0.2">
      <c r="A3118" t="s">
        <v>29</v>
      </c>
      <c r="B3118" t="s">
        <v>8028</v>
      </c>
      <c r="C3118" s="1" t="s">
        <v>8022</v>
      </c>
      <c r="D3118" s="1" t="s">
        <v>8023</v>
      </c>
      <c r="E3118" s="1" t="s">
        <v>262</v>
      </c>
      <c r="F3118" s="1" t="s">
        <v>263</v>
      </c>
      <c r="G3118" s="1" t="s">
        <v>264</v>
      </c>
      <c r="H3118" s="1" t="s">
        <v>36</v>
      </c>
      <c r="I3118" s="1" t="s">
        <v>52</v>
      </c>
      <c r="J3118" s="1" t="s">
        <v>127</v>
      </c>
      <c r="K3118" s="2">
        <v>45888</v>
      </c>
      <c r="L3118" s="1" t="s">
        <v>11433</v>
      </c>
      <c r="M3118" s="1" t="s">
        <v>11645</v>
      </c>
      <c r="N3118" s="1" t="s">
        <v>759</v>
      </c>
      <c r="O3118" s="1"/>
      <c r="P3118" s="1">
        <v>2024</v>
      </c>
      <c r="Q3118" s="1" t="s">
        <v>906</v>
      </c>
      <c r="R3118" s="1"/>
      <c r="S3118" s="1" t="s">
        <v>56</v>
      </c>
      <c r="T3118" s="1"/>
      <c r="U3118" s="1"/>
      <c r="V3118" s="1" t="s">
        <v>1341</v>
      </c>
      <c r="W3118" s="1"/>
      <c r="X3118" s="1"/>
      <c r="Y3118" s="1" t="s">
        <v>908</v>
      </c>
      <c r="Z3118" s="1" t="s">
        <v>909</v>
      </c>
      <c r="AA3118" s="1"/>
      <c r="AB3118" s="1"/>
      <c r="AC3118" s="1" t="s">
        <v>8024</v>
      </c>
      <c r="AD3118" s="1" t="s">
        <v>11644</v>
      </c>
      <c r="AE3118" s="1" t="s">
        <v>11644</v>
      </c>
      <c r="AF3118" s="1" t="s">
        <v>11644</v>
      </c>
      <c r="AG3118" s="1" t="s">
        <v>11644</v>
      </c>
      <c r="AH3118" s="1" t="s">
        <v>11644</v>
      </c>
      <c r="AI3118" s="1" t="s">
        <v>11644</v>
      </c>
      <c r="AJ3118" s="1" t="s">
        <v>11644</v>
      </c>
      <c r="AK3118" s="1" t="s">
        <v>11644</v>
      </c>
      <c r="AL3118" s="1" t="s">
        <v>11644</v>
      </c>
      <c r="AM3118" s="1" t="s">
        <v>11644</v>
      </c>
      <c r="AN3118" s="1" t="s">
        <v>11644</v>
      </c>
      <c r="AO3118" s="1">
        <v>-1.798</v>
      </c>
      <c r="AP3118" s="1">
        <v>-1.304</v>
      </c>
      <c r="AQ3118" s="1">
        <v>-2.5880000000000001</v>
      </c>
      <c r="AR3118" s="1">
        <v>-0.76800000000000002</v>
      </c>
      <c r="AS3118" s="1">
        <v>-1.7450000000000001</v>
      </c>
      <c r="AT3118" s="1">
        <v>-1.1080000000000001</v>
      </c>
      <c r="AU3118" s="1">
        <v>-4.2999999999999997E-2</v>
      </c>
      <c r="AV3118" s="1">
        <v>-5.423</v>
      </c>
      <c r="AW3118" s="1">
        <v>0.186</v>
      </c>
      <c r="AX3118" s="1">
        <v>-5.0289999999999999</v>
      </c>
      <c r="AY3118" s="1">
        <v>-2.3279999999999998</v>
      </c>
      <c r="AZ3118" s="1">
        <v>-2.4969999999999999</v>
      </c>
      <c r="BA3118" s="1">
        <v>-0.38900000000000001</v>
      </c>
      <c r="BB3118" s="1">
        <v>1.56</v>
      </c>
      <c r="BC3118" s="1">
        <v>2.411</v>
      </c>
      <c r="BD3118" s="1">
        <v>1.0680000000000001</v>
      </c>
      <c r="BE3118" s="1">
        <v>0.80600000000000005</v>
      </c>
      <c r="BF3118" s="1">
        <v>0.48699999999999999</v>
      </c>
      <c r="BG3118" s="1">
        <v>-0.31</v>
      </c>
      <c r="BH3118" s="1">
        <v>-1.9119999999999999</v>
      </c>
      <c r="BI3118" s="1">
        <v>-1.46</v>
      </c>
      <c r="BJ3118" s="1">
        <v>-0.93200000000000005</v>
      </c>
      <c r="BK3118" s="1">
        <v>0.46400000000000002</v>
      </c>
      <c r="BL3118" s="1">
        <v>1.9350000000000001</v>
      </c>
      <c r="BM3118" s="1">
        <v>-7.383</v>
      </c>
      <c r="BN3118" s="1">
        <v>0.28399999999999997</v>
      </c>
      <c r="BO3118" s="1">
        <v>-0.67700000000000005</v>
      </c>
      <c r="BP3118" s="1">
        <v>6.34</v>
      </c>
      <c r="BQ3118" s="1">
        <v>3.2530000000000001</v>
      </c>
      <c r="BR3118" s="1">
        <v>-1.006</v>
      </c>
      <c r="BS3118" s="1">
        <v>2.9079999999999999</v>
      </c>
      <c r="BT3118" s="1">
        <v>-5.1790000000000003</v>
      </c>
      <c r="BU3118" s="1">
        <v>9.5000000000000001E-2</v>
      </c>
      <c r="BV3118" s="1">
        <v>-1.71</v>
      </c>
      <c r="BW3118" s="1">
        <v>-2.952</v>
      </c>
      <c r="BX3118" s="1">
        <v>-3.31</v>
      </c>
      <c r="BY3118" s="1">
        <v>-2.5590000000000002</v>
      </c>
      <c r="BZ3118" s="1">
        <v>-2.3170000000000002</v>
      </c>
      <c r="CA3118" s="1">
        <v>-2.0779999999999998</v>
      </c>
      <c r="CB3118" s="1">
        <v>-1.827</v>
      </c>
      <c r="CC3118" s="1">
        <v>-1.81</v>
      </c>
    </row>
    <row r="3119" spans="1:81" x14ac:dyDescent="0.2">
      <c r="A3119" t="s">
        <v>29</v>
      </c>
      <c r="B3119" t="s">
        <v>11136</v>
      </c>
      <c r="C3119" s="1" t="s">
        <v>8022</v>
      </c>
      <c r="D3119" s="1" t="s">
        <v>8023</v>
      </c>
      <c r="E3119" s="1" t="s">
        <v>162</v>
      </c>
      <c r="F3119" s="1" t="s">
        <v>163</v>
      </c>
      <c r="G3119" s="1" t="s">
        <v>164</v>
      </c>
      <c r="H3119" s="1" t="s">
        <v>36</v>
      </c>
      <c r="I3119" s="1"/>
      <c r="J3119" s="1"/>
      <c r="K3119" s="2"/>
      <c r="L3119" s="1" t="s">
        <v>11433</v>
      </c>
      <c r="M3119" s="1" t="s">
        <v>11645</v>
      </c>
      <c r="N3119" s="1"/>
      <c r="O3119" s="1"/>
      <c r="P3119" s="1"/>
      <c r="Q3119" s="1"/>
      <c r="R3119" s="1"/>
      <c r="S3119" s="1"/>
      <c r="T3119" s="1"/>
      <c r="U3119" s="1"/>
      <c r="V3119" s="1"/>
      <c r="W3119" s="1"/>
      <c r="X3119" s="1"/>
      <c r="Y3119" s="1"/>
      <c r="Z3119" s="1"/>
      <c r="AA3119" s="1"/>
      <c r="AB3119" s="1"/>
      <c r="AC3119" s="1"/>
      <c r="AD3119" s="1" t="s">
        <v>11644</v>
      </c>
      <c r="AE3119" s="1" t="s">
        <v>11644</v>
      </c>
      <c r="AF3119" s="1" t="s">
        <v>11644</v>
      </c>
      <c r="AG3119" s="1" t="s">
        <v>11644</v>
      </c>
      <c r="AH3119" s="1" t="s">
        <v>11644</v>
      </c>
      <c r="AI3119" s="1" t="s">
        <v>11644</v>
      </c>
      <c r="AJ3119" s="1" t="s">
        <v>11644</v>
      </c>
      <c r="AK3119" s="1" t="s">
        <v>11644</v>
      </c>
      <c r="AL3119" s="1" t="s">
        <v>11644</v>
      </c>
      <c r="AM3119" s="1" t="s">
        <v>11644</v>
      </c>
      <c r="AN3119" s="1" t="s">
        <v>11644</v>
      </c>
      <c r="AO3119" s="1" t="s">
        <v>11644</v>
      </c>
      <c r="AP3119" s="1" t="s">
        <v>11644</v>
      </c>
      <c r="AQ3119" s="1" t="s">
        <v>11644</v>
      </c>
      <c r="AR3119" s="1" t="s">
        <v>11644</v>
      </c>
      <c r="AS3119" s="1" t="s">
        <v>11644</v>
      </c>
      <c r="AT3119" s="1" t="s">
        <v>11644</v>
      </c>
      <c r="AU3119" s="1" t="s">
        <v>11644</v>
      </c>
      <c r="AV3119" s="1" t="s">
        <v>11644</v>
      </c>
      <c r="AW3119" s="1" t="s">
        <v>11644</v>
      </c>
      <c r="AX3119" s="1" t="s">
        <v>11644</v>
      </c>
      <c r="AY3119" s="1" t="s">
        <v>11644</v>
      </c>
      <c r="AZ3119" s="1" t="s">
        <v>11644</v>
      </c>
      <c r="BA3119" s="1" t="s">
        <v>11644</v>
      </c>
      <c r="BB3119" s="1" t="s">
        <v>11644</v>
      </c>
      <c r="BC3119" s="1" t="s">
        <v>11644</v>
      </c>
      <c r="BD3119" s="1" t="s">
        <v>11644</v>
      </c>
      <c r="BE3119" s="1" t="s">
        <v>11644</v>
      </c>
      <c r="BF3119" s="1" t="s">
        <v>11644</v>
      </c>
      <c r="BG3119" s="1" t="s">
        <v>11644</v>
      </c>
      <c r="BH3119" s="1" t="s">
        <v>11644</v>
      </c>
      <c r="BI3119" s="1" t="s">
        <v>11644</v>
      </c>
      <c r="BJ3119" s="1" t="s">
        <v>11644</v>
      </c>
      <c r="BK3119" s="1" t="s">
        <v>11644</v>
      </c>
      <c r="BL3119" s="1" t="s">
        <v>11644</v>
      </c>
      <c r="BM3119" s="1" t="s">
        <v>11644</v>
      </c>
      <c r="BN3119" s="1" t="s">
        <v>11644</v>
      </c>
      <c r="BO3119" s="1" t="s">
        <v>11644</v>
      </c>
      <c r="BP3119" s="1" t="s">
        <v>11644</v>
      </c>
      <c r="BQ3119" s="1" t="s">
        <v>11644</v>
      </c>
      <c r="BR3119" s="1" t="s">
        <v>11644</v>
      </c>
      <c r="BS3119" s="1" t="s">
        <v>11644</v>
      </c>
      <c r="BT3119" s="1" t="s">
        <v>11644</v>
      </c>
      <c r="BU3119" s="1" t="s">
        <v>11644</v>
      </c>
      <c r="BV3119" s="1" t="s">
        <v>11644</v>
      </c>
      <c r="BW3119" s="1" t="s">
        <v>11644</v>
      </c>
      <c r="BX3119" s="1" t="s">
        <v>11644</v>
      </c>
      <c r="BY3119" s="1" t="s">
        <v>11644</v>
      </c>
      <c r="BZ3119" s="1" t="s">
        <v>11644</v>
      </c>
      <c r="CA3119" s="1" t="s">
        <v>11644</v>
      </c>
      <c r="CB3119" s="1" t="s">
        <v>11644</v>
      </c>
      <c r="CC3119" s="1" t="s">
        <v>11644</v>
      </c>
    </row>
    <row r="3120" spans="1:81" x14ac:dyDescent="0.2">
      <c r="A3120" t="s">
        <v>29</v>
      </c>
      <c r="B3120" t="s">
        <v>11137</v>
      </c>
      <c r="C3120" s="1" t="s">
        <v>8022</v>
      </c>
      <c r="D3120" s="1" t="s">
        <v>8023</v>
      </c>
      <c r="E3120" s="1" t="s">
        <v>624</v>
      </c>
      <c r="F3120" s="1" t="s">
        <v>625</v>
      </c>
      <c r="G3120" s="1" t="s">
        <v>626</v>
      </c>
      <c r="H3120" s="1" t="s">
        <v>36</v>
      </c>
      <c r="I3120" s="1"/>
      <c r="J3120" s="1"/>
      <c r="K3120" s="2"/>
      <c r="L3120" s="1" t="s">
        <v>11433</v>
      </c>
      <c r="M3120" s="1" t="s">
        <v>11645</v>
      </c>
      <c r="N3120" s="1"/>
      <c r="O3120" s="1"/>
      <c r="P3120" s="1"/>
      <c r="Q3120" s="1"/>
      <c r="R3120" s="1"/>
      <c r="S3120" s="1"/>
      <c r="T3120" s="1"/>
      <c r="U3120" s="1"/>
      <c r="V3120" s="1"/>
      <c r="W3120" s="1"/>
      <c r="X3120" s="1"/>
      <c r="Y3120" s="1"/>
      <c r="Z3120" s="1"/>
      <c r="AA3120" s="1"/>
      <c r="AB3120" s="1"/>
      <c r="AC3120" s="1"/>
      <c r="AD3120" s="1" t="s">
        <v>11644</v>
      </c>
      <c r="AE3120" s="1" t="s">
        <v>11644</v>
      </c>
      <c r="AF3120" s="1" t="s">
        <v>11644</v>
      </c>
      <c r="AG3120" s="1" t="s">
        <v>11644</v>
      </c>
      <c r="AH3120" s="1" t="s">
        <v>11644</v>
      </c>
      <c r="AI3120" s="1" t="s">
        <v>11644</v>
      </c>
      <c r="AJ3120" s="1" t="s">
        <v>11644</v>
      </c>
      <c r="AK3120" s="1" t="s">
        <v>11644</v>
      </c>
      <c r="AL3120" s="1" t="s">
        <v>11644</v>
      </c>
      <c r="AM3120" s="1" t="s">
        <v>11644</v>
      </c>
      <c r="AN3120" s="1" t="s">
        <v>11644</v>
      </c>
      <c r="AO3120" s="1" t="s">
        <v>11644</v>
      </c>
      <c r="AP3120" s="1" t="s">
        <v>11644</v>
      </c>
      <c r="AQ3120" s="1" t="s">
        <v>11644</v>
      </c>
      <c r="AR3120" s="1" t="s">
        <v>11644</v>
      </c>
      <c r="AS3120" s="1" t="s">
        <v>11644</v>
      </c>
      <c r="AT3120" s="1" t="s">
        <v>11644</v>
      </c>
      <c r="AU3120" s="1" t="s">
        <v>11644</v>
      </c>
      <c r="AV3120" s="1" t="s">
        <v>11644</v>
      </c>
      <c r="AW3120" s="1" t="s">
        <v>11644</v>
      </c>
      <c r="AX3120" s="1" t="s">
        <v>11644</v>
      </c>
      <c r="AY3120" s="1" t="s">
        <v>11644</v>
      </c>
      <c r="AZ3120" s="1" t="s">
        <v>11644</v>
      </c>
      <c r="BA3120" s="1" t="s">
        <v>11644</v>
      </c>
      <c r="BB3120" s="1" t="s">
        <v>11644</v>
      </c>
      <c r="BC3120" s="1" t="s">
        <v>11644</v>
      </c>
      <c r="BD3120" s="1" t="s">
        <v>11644</v>
      </c>
      <c r="BE3120" s="1" t="s">
        <v>11644</v>
      </c>
      <c r="BF3120" s="1" t="s">
        <v>11644</v>
      </c>
      <c r="BG3120" s="1" t="s">
        <v>11644</v>
      </c>
      <c r="BH3120" s="1" t="s">
        <v>11644</v>
      </c>
      <c r="BI3120" s="1" t="s">
        <v>11644</v>
      </c>
      <c r="BJ3120" s="1" t="s">
        <v>11644</v>
      </c>
      <c r="BK3120" s="1" t="s">
        <v>11644</v>
      </c>
      <c r="BL3120" s="1" t="s">
        <v>11644</v>
      </c>
      <c r="BM3120" s="1" t="s">
        <v>11644</v>
      </c>
      <c r="BN3120" s="1" t="s">
        <v>11644</v>
      </c>
      <c r="BO3120" s="1" t="s">
        <v>11644</v>
      </c>
      <c r="BP3120" s="1" t="s">
        <v>11644</v>
      </c>
      <c r="BQ3120" s="1" t="s">
        <v>11644</v>
      </c>
      <c r="BR3120" s="1" t="s">
        <v>11644</v>
      </c>
      <c r="BS3120" s="1" t="s">
        <v>11644</v>
      </c>
      <c r="BT3120" s="1" t="s">
        <v>11644</v>
      </c>
      <c r="BU3120" s="1" t="s">
        <v>11644</v>
      </c>
      <c r="BV3120" s="1" t="s">
        <v>11644</v>
      </c>
      <c r="BW3120" s="1" t="s">
        <v>11644</v>
      </c>
      <c r="BX3120" s="1" t="s">
        <v>11644</v>
      </c>
      <c r="BY3120" s="1" t="s">
        <v>11644</v>
      </c>
      <c r="BZ3120" s="1" t="s">
        <v>11644</v>
      </c>
      <c r="CA3120" s="1" t="s">
        <v>11644</v>
      </c>
      <c r="CB3120" s="1" t="s">
        <v>11644</v>
      </c>
      <c r="CC3120" s="1" t="s">
        <v>11644</v>
      </c>
    </row>
    <row r="3121" spans="1:81" x14ac:dyDescent="0.2">
      <c r="A3121" t="s">
        <v>29</v>
      </c>
      <c r="B3121" t="s">
        <v>8032</v>
      </c>
      <c r="C3121" s="1" t="s">
        <v>8022</v>
      </c>
      <c r="D3121" s="1" t="s">
        <v>8023</v>
      </c>
      <c r="E3121" s="1" t="s">
        <v>611</v>
      </c>
      <c r="F3121" s="1" t="s">
        <v>612</v>
      </c>
      <c r="G3121" s="1" t="s">
        <v>613</v>
      </c>
      <c r="H3121" s="1" t="s">
        <v>36</v>
      </c>
      <c r="I3121" s="1" t="s">
        <v>106</v>
      </c>
      <c r="J3121" s="1" t="s">
        <v>53</v>
      </c>
      <c r="K3121" s="2">
        <v>45888</v>
      </c>
      <c r="L3121" s="1" t="s">
        <v>11433</v>
      </c>
      <c r="M3121" s="1" t="s">
        <v>11645</v>
      </c>
      <c r="N3121" s="1" t="s">
        <v>759</v>
      </c>
      <c r="O3121" s="1"/>
      <c r="P3121" s="1">
        <v>2024</v>
      </c>
      <c r="Q3121" s="1" t="s">
        <v>906</v>
      </c>
      <c r="R3121" s="1"/>
      <c r="S3121" s="1" t="s">
        <v>56</v>
      </c>
      <c r="T3121" s="1"/>
      <c r="U3121" s="1"/>
      <c r="V3121" s="1" t="s">
        <v>1341</v>
      </c>
      <c r="W3121" s="1"/>
      <c r="X3121" s="1"/>
      <c r="Y3121" s="1" t="s">
        <v>908</v>
      </c>
      <c r="Z3121" s="1" t="s">
        <v>909</v>
      </c>
      <c r="AA3121" s="1"/>
      <c r="AB3121" s="1"/>
      <c r="AC3121" s="1" t="s">
        <v>8024</v>
      </c>
      <c r="AD3121" s="1" t="s">
        <v>11644</v>
      </c>
      <c r="AE3121" s="1" t="s">
        <v>11644</v>
      </c>
      <c r="AF3121" s="1" t="s">
        <v>11644</v>
      </c>
      <c r="AG3121" s="1" t="s">
        <v>11644</v>
      </c>
      <c r="AH3121" s="1" t="s">
        <v>11644</v>
      </c>
      <c r="AI3121" s="1" t="s">
        <v>11644</v>
      </c>
      <c r="AJ3121" s="1" t="s">
        <v>11644</v>
      </c>
      <c r="AK3121" s="1" t="s">
        <v>11644</v>
      </c>
      <c r="AL3121" s="1" t="s">
        <v>11644</v>
      </c>
      <c r="AM3121" s="1" t="s">
        <v>11644</v>
      </c>
      <c r="AN3121" s="1" t="s">
        <v>11644</v>
      </c>
      <c r="AO3121" s="1">
        <v>3.577</v>
      </c>
      <c r="AP3121" s="1">
        <v>4.9870000000000001</v>
      </c>
      <c r="AQ3121" s="1">
        <v>4.9420000000000002</v>
      </c>
      <c r="AR3121" s="1">
        <v>5.8760000000000003</v>
      </c>
      <c r="AS3121" s="1">
        <v>6.726</v>
      </c>
      <c r="AT3121" s="1">
        <v>6.7329999999999997</v>
      </c>
      <c r="AU3121" s="1">
        <v>7.2519999999999998</v>
      </c>
      <c r="AV3121" s="1">
        <v>9.3810000000000002</v>
      </c>
      <c r="AW3121" s="1">
        <v>10.592000000000001</v>
      </c>
      <c r="AX3121" s="1">
        <v>13.519</v>
      </c>
      <c r="AY3121" s="1">
        <v>13.881</v>
      </c>
      <c r="AZ3121" s="1">
        <v>14.185</v>
      </c>
      <c r="BA3121" s="1">
        <v>14.702999999999999</v>
      </c>
      <c r="BB3121" s="1">
        <v>12.409000000000001</v>
      </c>
      <c r="BC3121" s="1">
        <v>11.337</v>
      </c>
      <c r="BD3121" s="1">
        <v>10.773</v>
      </c>
      <c r="BE3121" s="1">
        <v>10.305</v>
      </c>
      <c r="BF3121" s="1">
        <v>12.699</v>
      </c>
      <c r="BG3121" s="1">
        <v>13.363</v>
      </c>
      <c r="BH3121" s="1">
        <v>13.144</v>
      </c>
      <c r="BI3121" s="1">
        <v>14.676</v>
      </c>
      <c r="BJ3121" s="1">
        <v>13.356999999999999</v>
      </c>
      <c r="BK3121" s="1">
        <v>13.356999999999999</v>
      </c>
      <c r="BL3121" s="1">
        <v>15.192</v>
      </c>
      <c r="BM3121" s="1">
        <v>30.038</v>
      </c>
      <c r="BN3121" s="1">
        <v>37.039000000000001</v>
      </c>
      <c r="BO3121" s="1">
        <v>49.939</v>
      </c>
      <c r="BP3121" s="1">
        <v>45.610999999999997</v>
      </c>
      <c r="BQ3121" s="1">
        <v>48.456000000000003</v>
      </c>
      <c r="BR3121" s="1">
        <v>50.393000000000001</v>
      </c>
      <c r="BS3121" s="1">
        <v>50.484000000000002</v>
      </c>
      <c r="BT3121" s="1">
        <v>52.027999999999999</v>
      </c>
      <c r="BU3121" s="1">
        <v>55.531999999999996</v>
      </c>
      <c r="BV3121" s="1">
        <v>60.402999999999999</v>
      </c>
      <c r="BW3121" s="1">
        <v>66.688000000000002</v>
      </c>
      <c r="BX3121" s="1">
        <v>74.724000000000004</v>
      </c>
      <c r="BY3121" s="1">
        <v>82.754999999999995</v>
      </c>
      <c r="BZ3121" s="1">
        <v>90.991</v>
      </c>
      <c r="CA3121" s="1">
        <v>99.465999999999994</v>
      </c>
      <c r="CB3121" s="1">
        <v>108.075</v>
      </c>
      <c r="CC3121" s="1">
        <v>117.181</v>
      </c>
    </row>
    <row r="3122" spans="1:81" x14ac:dyDescent="0.2">
      <c r="A3122" t="s">
        <v>29</v>
      </c>
      <c r="B3122" t="s">
        <v>8248</v>
      </c>
      <c r="C3122" s="1" t="s">
        <v>8022</v>
      </c>
      <c r="D3122" s="1" t="s">
        <v>8023</v>
      </c>
      <c r="E3122" s="1" t="s">
        <v>191</v>
      </c>
      <c r="F3122" s="1" t="s">
        <v>192</v>
      </c>
      <c r="G3122" s="1" t="s">
        <v>193</v>
      </c>
      <c r="H3122" s="1" t="s">
        <v>36</v>
      </c>
      <c r="I3122" s="1" t="s">
        <v>52</v>
      </c>
      <c r="J3122" s="1" t="s">
        <v>127</v>
      </c>
      <c r="K3122" s="2">
        <v>45888</v>
      </c>
      <c r="L3122" s="1" t="s">
        <v>11433</v>
      </c>
      <c r="M3122" s="1" t="s">
        <v>11645</v>
      </c>
      <c r="N3122" s="1" t="s">
        <v>759</v>
      </c>
      <c r="O3122" s="1"/>
      <c r="P3122" s="1">
        <v>2024</v>
      </c>
      <c r="Q3122" s="1" t="s">
        <v>906</v>
      </c>
      <c r="R3122" s="1"/>
      <c r="S3122" s="1" t="s">
        <v>56</v>
      </c>
      <c r="T3122" s="1"/>
      <c r="U3122" s="1"/>
      <c r="V3122" s="1" t="s">
        <v>1341</v>
      </c>
      <c r="W3122" s="1"/>
      <c r="X3122" s="1"/>
      <c r="Y3122" s="1" t="s">
        <v>908</v>
      </c>
      <c r="Z3122" s="1" t="s">
        <v>909</v>
      </c>
      <c r="AA3122" s="1"/>
      <c r="AB3122" s="1"/>
      <c r="AC3122" s="1" t="s">
        <v>8024</v>
      </c>
      <c r="AD3122" s="1" t="s">
        <v>11644</v>
      </c>
      <c r="AE3122" s="1" t="s">
        <v>11644</v>
      </c>
      <c r="AF3122" s="1" t="s">
        <v>11644</v>
      </c>
      <c r="AG3122" s="1" t="s">
        <v>11644</v>
      </c>
      <c r="AH3122" s="1" t="s">
        <v>11644</v>
      </c>
      <c r="AI3122" s="1" t="s">
        <v>11644</v>
      </c>
      <c r="AJ3122" s="1" t="s">
        <v>11644</v>
      </c>
      <c r="AK3122" s="1" t="s">
        <v>11644</v>
      </c>
      <c r="AL3122" s="1" t="s">
        <v>11644</v>
      </c>
      <c r="AM3122" s="1" t="s">
        <v>11644</v>
      </c>
      <c r="AN3122" s="1" t="s">
        <v>11644</v>
      </c>
      <c r="AO3122" s="1">
        <v>14.381</v>
      </c>
      <c r="AP3122" s="1">
        <v>19.016999999999999</v>
      </c>
      <c r="AQ3122" s="1">
        <v>18.327999999999999</v>
      </c>
      <c r="AR3122" s="1">
        <v>19.526</v>
      </c>
      <c r="AS3122" s="1">
        <v>21.751999999999999</v>
      </c>
      <c r="AT3122" s="1">
        <v>20.844999999999999</v>
      </c>
      <c r="AU3122" s="1">
        <v>20.741</v>
      </c>
      <c r="AV3122" s="1">
        <v>25.353999999999999</v>
      </c>
      <c r="AW3122" s="1">
        <v>27.68</v>
      </c>
      <c r="AX3122" s="1">
        <v>32.642000000000003</v>
      </c>
      <c r="AY3122" s="1">
        <v>33.481000000000002</v>
      </c>
      <c r="AZ3122" s="1">
        <v>35.081000000000003</v>
      </c>
      <c r="BA3122" s="1">
        <v>34.591000000000001</v>
      </c>
      <c r="BB3122" s="1">
        <v>27.492999999999999</v>
      </c>
      <c r="BC3122" s="1">
        <v>23.751999999999999</v>
      </c>
      <c r="BD3122" s="1">
        <v>20.033999999999999</v>
      </c>
      <c r="BE3122" s="1">
        <v>17.611000000000001</v>
      </c>
      <c r="BF3122" s="1">
        <v>19.177</v>
      </c>
      <c r="BG3122" s="1">
        <v>19.097000000000001</v>
      </c>
      <c r="BH3122" s="1">
        <v>18.282</v>
      </c>
      <c r="BI3122" s="1">
        <v>19.254000000000001</v>
      </c>
      <c r="BJ3122" s="1">
        <v>17.428999999999998</v>
      </c>
      <c r="BK3122" s="1">
        <v>16.364000000000001</v>
      </c>
      <c r="BL3122" s="1">
        <v>17.800999999999998</v>
      </c>
      <c r="BM3122" s="1">
        <v>32.220999999999997</v>
      </c>
      <c r="BN3122" s="1">
        <v>37.575000000000003</v>
      </c>
      <c r="BO3122" s="1">
        <v>46.384999999999998</v>
      </c>
      <c r="BP3122" s="1">
        <v>40.024999999999999</v>
      </c>
      <c r="BQ3122" s="1">
        <v>39.784999999999997</v>
      </c>
      <c r="BR3122" s="1">
        <v>42.929000000000002</v>
      </c>
      <c r="BS3122" s="1">
        <v>42.167999999999999</v>
      </c>
      <c r="BT3122" s="1">
        <v>39.155999999999999</v>
      </c>
      <c r="BU3122" s="1">
        <v>39.238999999999997</v>
      </c>
      <c r="BV3122" s="1">
        <v>39.052999999999997</v>
      </c>
      <c r="BW3122" s="1">
        <v>40.942999999999998</v>
      </c>
      <c r="BX3122" s="1">
        <v>43.238</v>
      </c>
      <c r="BY3122" s="1">
        <v>45.252000000000002</v>
      </c>
      <c r="BZ3122" s="1">
        <v>47.335999999999999</v>
      </c>
      <c r="CA3122" s="1">
        <v>49.347000000000001</v>
      </c>
      <c r="CB3122" s="1">
        <v>51.142000000000003</v>
      </c>
      <c r="CC3122" s="1">
        <v>52.929000000000002</v>
      </c>
    </row>
    <row r="3123" spans="1:81" x14ac:dyDescent="0.2">
      <c r="A3123" t="s">
        <v>29</v>
      </c>
      <c r="B3123" t="s">
        <v>8044</v>
      </c>
      <c r="C3123" s="1" t="s">
        <v>8022</v>
      </c>
      <c r="D3123" s="1" t="s">
        <v>8023</v>
      </c>
      <c r="E3123" s="1" t="s">
        <v>637</v>
      </c>
      <c r="F3123" s="1" t="s">
        <v>638</v>
      </c>
      <c r="G3123" s="1" t="s">
        <v>639</v>
      </c>
      <c r="H3123" s="1" t="s">
        <v>36</v>
      </c>
      <c r="I3123" s="1" t="s">
        <v>106</v>
      </c>
      <c r="J3123" s="1" t="s">
        <v>53</v>
      </c>
      <c r="K3123" s="2">
        <v>45888</v>
      </c>
      <c r="L3123" s="1" t="s">
        <v>11433</v>
      </c>
      <c r="M3123" s="1" t="s">
        <v>11645</v>
      </c>
      <c r="N3123" s="1" t="s">
        <v>54</v>
      </c>
      <c r="O3123" s="1"/>
      <c r="P3123" s="1">
        <v>2024</v>
      </c>
      <c r="Q3123" s="1" t="s">
        <v>39</v>
      </c>
      <c r="R3123" s="1">
        <v>2024</v>
      </c>
      <c r="S3123" s="1" t="s">
        <v>56</v>
      </c>
      <c r="T3123" s="1" t="s">
        <v>57</v>
      </c>
      <c r="U3123" s="1"/>
      <c r="V3123" s="1"/>
      <c r="W3123" s="1"/>
      <c r="X3123" s="1"/>
      <c r="Y3123" s="1"/>
      <c r="Z3123" s="1"/>
      <c r="AA3123" s="1"/>
      <c r="AB3123" s="1"/>
      <c r="AC3123" s="1" t="s">
        <v>8024</v>
      </c>
      <c r="AD3123" s="1">
        <v>9.1549999999999994</v>
      </c>
      <c r="AE3123" s="1">
        <v>11.054</v>
      </c>
      <c r="AF3123" s="1">
        <v>12.185</v>
      </c>
      <c r="AG3123" s="1">
        <v>12.904</v>
      </c>
      <c r="AH3123" s="1">
        <v>15.86</v>
      </c>
      <c r="AI3123" s="1">
        <v>15.465999999999999</v>
      </c>
      <c r="AJ3123" s="1">
        <v>14.984</v>
      </c>
      <c r="AK3123" s="1">
        <v>16.946999999999999</v>
      </c>
      <c r="AL3123" s="1">
        <v>18.291</v>
      </c>
      <c r="AM3123" s="1">
        <v>19.77</v>
      </c>
      <c r="AN3123" s="1">
        <v>21.867999999999999</v>
      </c>
      <c r="AO3123" s="1">
        <v>24.872</v>
      </c>
      <c r="AP3123" s="1">
        <v>26.225999999999999</v>
      </c>
      <c r="AQ3123" s="1">
        <v>26.963999999999999</v>
      </c>
      <c r="AR3123" s="1">
        <v>30.091999999999999</v>
      </c>
      <c r="AS3123" s="1">
        <v>30.920999999999999</v>
      </c>
      <c r="AT3123" s="1">
        <v>32.301000000000002</v>
      </c>
      <c r="AU3123" s="1">
        <v>34.962000000000003</v>
      </c>
      <c r="AV3123" s="1">
        <v>36.997999999999998</v>
      </c>
      <c r="AW3123" s="1">
        <v>38.265999999999998</v>
      </c>
      <c r="AX3123" s="1">
        <v>41.415999999999997</v>
      </c>
      <c r="AY3123" s="1">
        <v>41.46</v>
      </c>
      <c r="AZ3123" s="1">
        <v>40.433999999999997</v>
      </c>
      <c r="BA3123" s="1">
        <v>42.505000000000003</v>
      </c>
      <c r="BB3123" s="1">
        <v>45.134999999999998</v>
      </c>
      <c r="BC3123" s="1">
        <v>47.728999999999999</v>
      </c>
      <c r="BD3123" s="1">
        <v>53.771999999999998</v>
      </c>
      <c r="BE3123" s="1">
        <v>58.515000000000001</v>
      </c>
      <c r="BF3123" s="1">
        <v>66.218999999999994</v>
      </c>
      <c r="BG3123" s="1">
        <v>69.974000000000004</v>
      </c>
      <c r="BH3123" s="1">
        <v>71.897000000000006</v>
      </c>
      <c r="BI3123" s="1">
        <v>76.221000000000004</v>
      </c>
      <c r="BJ3123" s="1">
        <v>76.634</v>
      </c>
      <c r="BK3123" s="1">
        <v>81.623000000000005</v>
      </c>
      <c r="BL3123" s="1">
        <v>85.343999999999994</v>
      </c>
      <c r="BM3123" s="1">
        <v>93.224999999999994</v>
      </c>
      <c r="BN3123" s="1">
        <v>98.573999999999998</v>
      </c>
      <c r="BO3123" s="1">
        <v>107.663</v>
      </c>
      <c r="BP3123" s="1">
        <v>113.955</v>
      </c>
      <c r="BQ3123" s="1">
        <v>121.794</v>
      </c>
      <c r="BR3123" s="1">
        <v>117.38800000000001</v>
      </c>
      <c r="BS3123" s="1">
        <v>119.72199999999999</v>
      </c>
      <c r="BT3123" s="1">
        <v>132.87200000000001</v>
      </c>
      <c r="BU3123" s="1">
        <v>141.52199999999999</v>
      </c>
      <c r="BV3123" s="1">
        <v>154.67099999999999</v>
      </c>
      <c r="BW3123" s="1">
        <v>162.87899999999999</v>
      </c>
      <c r="BX3123" s="1">
        <v>172.81899999999999</v>
      </c>
      <c r="BY3123" s="1">
        <v>182.875</v>
      </c>
      <c r="BZ3123" s="1">
        <v>192.22399999999999</v>
      </c>
      <c r="CA3123" s="1">
        <v>201.56399999999999</v>
      </c>
      <c r="CB3123" s="1">
        <v>211.32300000000001</v>
      </c>
      <c r="CC3123" s="1">
        <v>221.39400000000001</v>
      </c>
    </row>
    <row r="3124" spans="1:81" x14ac:dyDescent="0.2">
      <c r="A3124" t="s">
        <v>29</v>
      </c>
      <c r="B3124" t="s">
        <v>8254</v>
      </c>
      <c r="C3124" s="1" t="s">
        <v>8022</v>
      </c>
      <c r="D3124" s="1" t="s">
        <v>8023</v>
      </c>
      <c r="E3124" s="1" t="s">
        <v>175</v>
      </c>
      <c r="F3124" s="1" t="s">
        <v>176</v>
      </c>
      <c r="G3124" s="1" t="s">
        <v>126</v>
      </c>
      <c r="H3124" s="1" t="s">
        <v>36</v>
      </c>
      <c r="I3124" s="1" t="s">
        <v>106</v>
      </c>
      <c r="J3124" s="1" t="s">
        <v>76</v>
      </c>
      <c r="K3124" s="2">
        <v>45888</v>
      </c>
      <c r="L3124" s="1" t="s">
        <v>11433</v>
      </c>
      <c r="M3124" s="1" t="s">
        <v>11645</v>
      </c>
      <c r="N3124" s="1" t="s">
        <v>128</v>
      </c>
      <c r="O3124" s="1"/>
      <c r="P3124" s="1">
        <v>2024</v>
      </c>
      <c r="Q3124" s="1" t="s">
        <v>55</v>
      </c>
      <c r="R3124" s="1"/>
      <c r="S3124" s="1"/>
      <c r="T3124" s="1"/>
      <c r="U3124" s="1"/>
      <c r="V3124" s="1"/>
      <c r="W3124" s="1"/>
      <c r="X3124" s="1"/>
      <c r="Y3124" s="1"/>
      <c r="Z3124" s="1"/>
      <c r="AA3124" s="1"/>
      <c r="AB3124" s="1"/>
      <c r="AC3124" s="1" t="s">
        <v>8024</v>
      </c>
      <c r="AD3124" s="1">
        <v>1E-3</v>
      </c>
      <c r="AE3124" s="1">
        <v>1.4E-2</v>
      </c>
      <c r="AF3124" s="1">
        <v>1.2E-2</v>
      </c>
      <c r="AG3124" s="1">
        <v>8.9999999999999993E-3</v>
      </c>
      <c r="AH3124" s="1">
        <v>2.1999999999999999E-2</v>
      </c>
      <c r="AI3124" s="1">
        <v>1E-3</v>
      </c>
      <c r="AJ3124" s="1">
        <v>6.0000000000000001E-3</v>
      </c>
      <c r="AK3124" s="1">
        <v>1.2999999999999999E-2</v>
      </c>
      <c r="AL3124" s="1">
        <v>3.0000000000000001E-3</v>
      </c>
      <c r="AM3124" s="1">
        <v>1.2E-2</v>
      </c>
      <c r="AN3124" s="1">
        <v>5.0000000000000001E-3</v>
      </c>
      <c r="AO3124" s="1">
        <v>-5.0000000000000001E-3</v>
      </c>
      <c r="AP3124" s="1">
        <v>-5.0000000000000001E-3</v>
      </c>
      <c r="AQ3124" s="1">
        <v>-3.0000000000000001E-3</v>
      </c>
      <c r="AR3124" s="1">
        <v>-8.0000000000000002E-3</v>
      </c>
      <c r="AS3124" s="1">
        <v>-5.0000000000000001E-3</v>
      </c>
      <c r="AT3124" s="1">
        <v>-3.0000000000000001E-3</v>
      </c>
      <c r="AU3124" s="1">
        <v>1E-3</v>
      </c>
      <c r="AV3124" s="1">
        <v>6.0000000000000001E-3</v>
      </c>
      <c r="AW3124" s="1">
        <v>-1.9E-2</v>
      </c>
      <c r="AX3124" s="1">
        <v>3.0000000000000001E-3</v>
      </c>
      <c r="AY3124" s="1">
        <v>-4.0000000000000001E-3</v>
      </c>
      <c r="AZ3124" s="1">
        <v>-1.6E-2</v>
      </c>
      <c r="BA3124" s="1">
        <v>-2.5000000000000001E-2</v>
      </c>
      <c r="BB3124" s="1">
        <v>-0.01</v>
      </c>
      <c r="BC3124" s="1">
        <v>-3.5999999999999997E-2</v>
      </c>
      <c r="BD3124" s="1">
        <v>-2.5999999999999999E-2</v>
      </c>
      <c r="BE3124" s="1">
        <v>-3.4000000000000002E-2</v>
      </c>
      <c r="BF3124" s="1">
        <v>-6.2E-2</v>
      </c>
      <c r="BG3124" s="1">
        <v>-4.8000000000000001E-2</v>
      </c>
      <c r="BH3124" s="1">
        <v>-0.04</v>
      </c>
      <c r="BI3124" s="1">
        <v>-5.8999999999999997E-2</v>
      </c>
      <c r="BJ3124" s="1">
        <v>-0.05</v>
      </c>
      <c r="BK3124" s="1">
        <v>-2.5999999999999999E-2</v>
      </c>
      <c r="BL3124" s="1">
        <v>3.0000000000000001E-3</v>
      </c>
      <c r="BM3124" s="1">
        <v>-0.11700000000000001</v>
      </c>
      <c r="BN3124" s="1">
        <v>-6.8000000000000005E-2</v>
      </c>
      <c r="BO3124" s="1">
        <v>-7.3999999999999996E-2</v>
      </c>
      <c r="BP3124" s="1">
        <v>2.5000000000000001E-2</v>
      </c>
      <c r="BQ3124" s="1">
        <v>4.8000000000000001E-2</v>
      </c>
      <c r="BR3124" s="1">
        <v>-0.109</v>
      </c>
      <c r="BS3124" s="1">
        <v>-0.158</v>
      </c>
      <c r="BT3124" s="1">
        <v>-0.14000000000000001</v>
      </c>
      <c r="BU3124" s="1">
        <v>-9.2999999999999999E-2</v>
      </c>
      <c r="BV3124" s="1">
        <v>-0.25600000000000001</v>
      </c>
      <c r="BW3124" s="1">
        <v>-0.13700000000000001</v>
      </c>
      <c r="BX3124" s="1">
        <v>-0.11899999999999999</v>
      </c>
      <c r="BY3124" s="1">
        <v>-0.111</v>
      </c>
      <c r="BZ3124" s="1">
        <v>-9.4E-2</v>
      </c>
      <c r="CA3124" s="1">
        <v>-8.4000000000000005E-2</v>
      </c>
      <c r="CB3124" s="1">
        <v>-8.6999999999999994E-2</v>
      </c>
      <c r="CC3124" s="1">
        <v>-8.4000000000000005E-2</v>
      </c>
    </row>
    <row r="3125" spans="1:81" x14ac:dyDescent="0.2">
      <c r="A3125" t="s">
        <v>29</v>
      </c>
      <c r="B3125" t="s">
        <v>8205</v>
      </c>
      <c r="C3125" s="1" t="s">
        <v>8022</v>
      </c>
      <c r="D3125" s="1" t="s">
        <v>8023</v>
      </c>
      <c r="E3125" s="1" t="s">
        <v>123</v>
      </c>
      <c r="F3125" s="1" t="s">
        <v>124</v>
      </c>
      <c r="G3125" s="1" t="s">
        <v>125</v>
      </c>
      <c r="H3125" s="1" t="s">
        <v>36</v>
      </c>
      <c r="I3125" s="1" t="s">
        <v>52</v>
      </c>
      <c r="J3125" s="1" t="s">
        <v>127</v>
      </c>
      <c r="K3125" s="2">
        <v>45888</v>
      </c>
      <c r="L3125" s="1" t="s">
        <v>11433</v>
      </c>
      <c r="M3125" s="1" t="s">
        <v>11645</v>
      </c>
      <c r="N3125" s="1" t="s">
        <v>128</v>
      </c>
      <c r="O3125" s="1"/>
      <c r="P3125" s="1">
        <v>2024</v>
      </c>
      <c r="Q3125" s="1" t="s">
        <v>55</v>
      </c>
      <c r="R3125" s="1"/>
      <c r="S3125" s="1"/>
      <c r="T3125" s="1"/>
      <c r="U3125" s="1"/>
      <c r="V3125" s="1"/>
      <c r="W3125" s="1"/>
      <c r="X3125" s="1"/>
      <c r="Y3125" s="1"/>
      <c r="Z3125" s="1"/>
      <c r="AA3125" s="1"/>
      <c r="AB3125" s="1"/>
      <c r="AC3125" s="1" t="s">
        <v>8024</v>
      </c>
      <c r="AD3125" s="1">
        <v>0.86299999999999999</v>
      </c>
      <c r="AE3125" s="1">
        <v>11.154999999999999</v>
      </c>
      <c r="AF3125" s="1">
        <v>9.3469999999999995</v>
      </c>
      <c r="AG3125" s="1">
        <v>7.2169999999999996</v>
      </c>
      <c r="AH3125" s="1">
        <v>13.675000000000001</v>
      </c>
      <c r="AI3125" s="1">
        <v>0.96</v>
      </c>
      <c r="AJ3125" s="1">
        <v>4.3</v>
      </c>
      <c r="AK3125" s="1">
        <v>8.5969999999999995</v>
      </c>
      <c r="AL3125" s="1">
        <v>1.534</v>
      </c>
      <c r="AM3125" s="1">
        <v>6.875</v>
      </c>
      <c r="AN3125" s="1">
        <v>2.4790000000000001</v>
      </c>
      <c r="AO3125" s="1">
        <v>-2.4660000000000002</v>
      </c>
      <c r="AP3125" s="1">
        <v>-2.3159999999999998</v>
      </c>
      <c r="AQ3125" s="1">
        <v>-1.1459999999999999</v>
      </c>
      <c r="AR3125" s="1">
        <v>-3.1440000000000001</v>
      </c>
      <c r="AS3125" s="1">
        <v>-1.946</v>
      </c>
      <c r="AT3125" s="1">
        <v>-1.111</v>
      </c>
      <c r="AU3125" s="1">
        <v>0.309</v>
      </c>
      <c r="AV3125" s="1">
        <v>2.1509999999999998</v>
      </c>
      <c r="AW3125" s="1">
        <v>-6.2560000000000002</v>
      </c>
      <c r="AX3125" s="1">
        <v>1.1379999999999999</v>
      </c>
      <c r="AY3125" s="1">
        <v>-1.23</v>
      </c>
      <c r="AZ3125" s="1">
        <v>-5.4930000000000003</v>
      </c>
      <c r="BA3125" s="1">
        <v>-7.2850000000000001</v>
      </c>
      <c r="BB3125" s="1">
        <v>-2.5129999999999999</v>
      </c>
      <c r="BC3125" s="1">
        <v>-8.2739999999999991</v>
      </c>
      <c r="BD3125" s="1">
        <v>-5.4729999999999999</v>
      </c>
      <c r="BE3125" s="1">
        <v>-5.9720000000000004</v>
      </c>
      <c r="BF3125" s="1">
        <v>-9.6509999999999998</v>
      </c>
      <c r="BG3125" s="1">
        <v>-7.3929999999999998</v>
      </c>
      <c r="BH3125" s="1">
        <v>-5.6</v>
      </c>
      <c r="BI3125" s="1">
        <v>-7.2779999999999996</v>
      </c>
      <c r="BJ3125" s="1">
        <v>-6.1109999999999998</v>
      </c>
      <c r="BK3125" s="1">
        <v>-3.0539999999999998</v>
      </c>
      <c r="BL3125" s="1">
        <v>0.30099999999999999</v>
      </c>
      <c r="BM3125" s="1">
        <v>-13.422000000000001</v>
      </c>
      <c r="BN3125" s="1">
        <v>-7.5</v>
      </c>
      <c r="BO3125" s="1">
        <v>-7.3730000000000002</v>
      </c>
      <c r="BP3125" s="1">
        <v>2.5059999999999998</v>
      </c>
      <c r="BQ3125" s="1">
        <v>4.5590000000000002</v>
      </c>
      <c r="BR3125" s="1">
        <v>-9.6859999999999999</v>
      </c>
      <c r="BS3125" s="1">
        <v>-14.939</v>
      </c>
      <c r="BT3125" s="1">
        <v>-12.356</v>
      </c>
      <c r="BU3125" s="1">
        <v>-7.7679999999999998</v>
      </c>
      <c r="BV3125" s="1">
        <v>-20.204999999999998</v>
      </c>
      <c r="BW3125" s="1">
        <v>-10.417999999999999</v>
      </c>
      <c r="BX3125" s="1">
        <v>-8.5500000000000007</v>
      </c>
      <c r="BY3125" s="1">
        <v>-7.5389999999999997</v>
      </c>
      <c r="BZ3125" s="1">
        <v>-6.0739999999999998</v>
      </c>
      <c r="CA3125" s="1">
        <v>-5.1879999999999997</v>
      </c>
      <c r="CB3125" s="1">
        <v>-5.0739999999999998</v>
      </c>
      <c r="CC3125" s="1">
        <v>-4.673</v>
      </c>
    </row>
    <row r="3126" spans="1:81" x14ac:dyDescent="0.2">
      <c r="A3126" t="s">
        <v>29</v>
      </c>
      <c r="B3126" t="s">
        <v>5777</v>
      </c>
      <c r="C3126" s="1" t="s">
        <v>5554</v>
      </c>
      <c r="D3126" s="1" t="s">
        <v>5555</v>
      </c>
      <c r="E3126" s="1" t="s">
        <v>103</v>
      </c>
      <c r="F3126" s="1" t="s">
        <v>104</v>
      </c>
      <c r="G3126" s="1" t="s">
        <v>105</v>
      </c>
      <c r="H3126" s="1" t="s">
        <v>36</v>
      </c>
      <c r="I3126" s="1" t="s">
        <v>106</v>
      </c>
      <c r="J3126" s="1" t="s">
        <v>53</v>
      </c>
      <c r="K3126" s="2">
        <v>45923</v>
      </c>
      <c r="L3126" s="1" t="s">
        <v>11433</v>
      </c>
      <c r="M3126" s="1" t="s">
        <v>11645</v>
      </c>
      <c r="N3126" s="1" t="s">
        <v>54</v>
      </c>
      <c r="O3126" s="1" t="s">
        <v>5560</v>
      </c>
      <c r="P3126" s="1">
        <v>2025</v>
      </c>
      <c r="Q3126" s="1" t="s">
        <v>39</v>
      </c>
      <c r="R3126" s="1">
        <v>2010</v>
      </c>
      <c r="S3126" s="1" t="s">
        <v>56</v>
      </c>
      <c r="T3126" s="1" t="s">
        <v>57</v>
      </c>
      <c r="U3126" s="1"/>
      <c r="V3126" s="1"/>
      <c r="W3126" s="1"/>
      <c r="X3126" s="1"/>
      <c r="Y3126" s="1"/>
      <c r="Z3126" s="1"/>
      <c r="AA3126" s="1"/>
      <c r="AB3126" s="1"/>
      <c r="AC3126" s="1" t="s">
        <v>5558</v>
      </c>
      <c r="AD3126" s="1">
        <v>385896.34899999999</v>
      </c>
      <c r="AE3126" s="1">
        <v>408267.67700000003</v>
      </c>
      <c r="AF3126" s="1">
        <v>441542.63400000002</v>
      </c>
      <c r="AG3126" s="1">
        <v>472861.45799999998</v>
      </c>
      <c r="AH3126" s="1">
        <v>512568.88299999997</v>
      </c>
      <c r="AI3126" s="1">
        <v>541372.679</v>
      </c>
      <c r="AJ3126" s="1">
        <v>559547.11899999995</v>
      </c>
      <c r="AK3126" s="1">
        <v>573809.29299999995</v>
      </c>
      <c r="AL3126" s="1">
        <v>603073.66</v>
      </c>
      <c r="AM3126" s="1">
        <v>650113.995</v>
      </c>
      <c r="AN3126" s="1">
        <v>682928.38100000005</v>
      </c>
      <c r="AO3126" s="1">
        <v>722599.58200000005</v>
      </c>
      <c r="AP3126" s="1">
        <v>785464.92700000003</v>
      </c>
      <c r="AQ3126" s="1">
        <v>848915.04299999995</v>
      </c>
      <c r="AR3126" s="1">
        <v>923905.30700000003</v>
      </c>
      <c r="AS3126" s="1">
        <v>1012050.306</v>
      </c>
      <c r="AT3126" s="1">
        <v>1106576.0220000001</v>
      </c>
      <c r="AU3126" s="1">
        <v>1196780.652</v>
      </c>
      <c r="AV3126" s="1">
        <v>1265773.1440000001</v>
      </c>
      <c r="AW3126" s="1">
        <v>1326195.912</v>
      </c>
      <c r="AX3126" s="1">
        <v>1416209.0689999999</v>
      </c>
      <c r="AY3126" s="1">
        <v>1513855.2830000001</v>
      </c>
      <c r="AZ3126" s="1">
        <v>1621040.943</v>
      </c>
      <c r="BA3126" s="1">
        <v>1740044.4169999999</v>
      </c>
      <c r="BB3126" s="1">
        <v>1875584.2109999999</v>
      </c>
      <c r="BC3126" s="1">
        <v>2017139.348</v>
      </c>
      <c r="BD3126" s="1">
        <v>2157894.8250000002</v>
      </c>
      <c r="BE3126" s="1">
        <v>2311741.7960000001</v>
      </c>
      <c r="BF3126" s="1">
        <v>2442627.69</v>
      </c>
      <c r="BG3126" s="1">
        <v>2574477.5929999999</v>
      </c>
      <c r="BH3126" s="1">
        <v>2739843.1719999998</v>
      </c>
      <c r="BI3126" s="1">
        <v>2915553.9380000001</v>
      </c>
      <c r="BJ3126" s="1">
        <v>3076041.9109999998</v>
      </c>
      <c r="BK3126" s="1">
        <v>3246870.2259999998</v>
      </c>
      <c r="BL3126" s="1">
        <v>3455392.1329999999</v>
      </c>
      <c r="BM3126" s="1">
        <v>3696825.71</v>
      </c>
      <c r="BN3126" s="1">
        <v>3944143.679</v>
      </c>
      <c r="BO3126" s="1">
        <v>4217874.7609999999</v>
      </c>
      <c r="BP3126" s="1">
        <v>4532739.3959999997</v>
      </c>
      <c r="BQ3126" s="1">
        <v>4866315.5980000002</v>
      </c>
      <c r="BR3126" s="1">
        <v>5005755.6519999998</v>
      </c>
      <c r="BS3126" s="1">
        <v>5133589.0559999999</v>
      </c>
      <c r="BT3126" s="1">
        <v>5571869.2470000004</v>
      </c>
      <c r="BU3126" s="1">
        <v>5854085.7630000003</v>
      </c>
      <c r="BV3126" s="1">
        <v>6261036.3090000004</v>
      </c>
      <c r="BW3126" s="1">
        <v>6763098.1660000002</v>
      </c>
      <c r="BX3126" s="1">
        <v>7243278.1359999999</v>
      </c>
      <c r="BY3126" s="1">
        <v>7728577.7709999997</v>
      </c>
      <c r="BZ3126" s="1">
        <v>8207749.5920000002</v>
      </c>
      <c r="CA3126" s="1">
        <v>8667383.5700000003</v>
      </c>
      <c r="CB3126" s="1">
        <v>9134555.5439999998</v>
      </c>
      <c r="CC3126" s="1">
        <v>9626908.0879999995</v>
      </c>
    </row>
    <row r="3127" spans="1:81" x14ac:dyDescent="0.2">
      <c r="A3127" t="s">
        <v>29</v>
      </c>
      <c r="B3127" t="s">
        <v>5821</v>
      </c>
      <c r="C3127" s="1" t="s">
        <v>5554</v>
      </c>
      <c r="D3127" s="1" t="s">
        <v>5555</v>
      </c>
      <c r="E3127" s="1" t="s">
        <v>198</v>
      </c>
      <c r="F3127" s="1" t="s">
        <v>199</v>
      </c>
      <c r="G3127" s="1" t="s">
        <v>200</v>
      </c>
      <c r="H3127" s="1" t="s">
        <v>36</v>
      </c>
      <c r="I3127" s="1" t="s">
        <v>52</v>
      </c>
      <c r="J3127" s="1" t="s">
        <v>127</v>
      </c>
      <c r="K3127" s="2">
        <v>45923</v>
      </c>
      <c r="L3127" s="1" t="s">
        <v>11433</v>
      </c>
      <c r="M3127" s="1" t="s">
        <v>11645</v>
      </c>
      <c r="N3127" s="1" t="s">
        <v>54</v>
      </c>
      <c r="O3127" s="1" t="s">
        <v>5560</v>
      </c>
      <c r="P3127" s="1">
        <v>2025</v>
      </c>
      <c r="Q3127" s="1" t="s">
        <v>39</v>
      </c>
      <c r="R3127" s="1">
        <v>2010</v>
      </c>
      <c r="S3127" s="1" t="s">
        <v>56</v>
      </c>
      <c r="T3127" s="1" t="s">
        <v>57</v>
      </c>
      <c r="U3127" s="1"/>
      <c r="V3127" s="1"/>
      <c r="W3127" s="1"/>
      <c r="X3127" s="1"/>
      <c r="Y3127" s="1"/>
      <c r="Z3127" s="1"/>
      <c r="AA3127" s="1"/>
      <c r="AB3127" s="1"/>
      <c r="AC3127" s="1" t="s">
        <v>5558</v>
      </c>
      <c r="AD3127" s="1">
        <v>-3.4969999999999999</v>
      </c>
      <c r="AE3127" s="1">
        <v>5.7969999999999997</v>
      </c>
      <c r="AF3127" s="1">
        <v>8.15</v>
      </c>
      <c r="AG3127" s="1">
        <v>7.093</v>
      </c>
      <c r="AH3127" s="1">
        <v>8.3970000000000002</v>
      </c>
      <c r="AI3127" s="1">
        <v>5.6189999999999998</v>
      </c>
      <c r="AJ3127" s="1">
        <v>3.3570000000000002</v>
      </c>
      <c r="AK3127" s="1">
        <v>2.5489999999999999</v>
      </c>
      <c r="AL3127" s="1">
        <v>5.0999999999999996</v>
      </c>
      <c r="AM3127" s="1">
        <v>7.8</v>
      </c>
      <c r="AN3127" s="1">
        <v>5.0469999999999997</v>
      </c>
      <c r="AO3127" s="1">
        <v>5.8090000000000002</v>
      </c>
      <c r="AP3127" s="1">
        <v>8.6999999999999993</v>
      </c>
      <c r="AQ3127" s="1">
        <v>8.0779999999999994</v>
      </c>
      <c r="AR3127" s="1">
        <v>8.8339999999999996</v>
      </c>
      <c r="AS3127" s="1">
        <v>9.5399999999999991</v>
      </c>
      <c r="AT3127" s="1">
        <v>9.34</v>
      </c>
      <c r="AU3127" s="1">
        <v>8.1519999999999992</v>
      </c>
      <c r="AV3127" s="1">
        <v>5.7649999999999997</v>
      </c>
      <c r="AW3127" s="1">
        <v>4.774</v>
      </c>
      <c r="AX3127" s="1">
        <v>6.7869999999999999</v>
      </c>
      <c r="AY3127" s="1">
        <v>6.8949999999999996</v>
      </c>
      <c r="AZ3127" s="1">
        <v>7.08</v>
      </c>
      <c r="BA3127" s="1">
        <v>7.3410000000000002</v>
      </c>
      <c r="BB3127" s="1">
        <v>7.7889999999999997</v>
      </c>
      <c r="BC3127" s="1">
        <v>7.5469999999999997</v>
      </c>
      <c r="BD3127" s="1">
        <v>6.9779999999999998</v>
      </c>
      <c r="BE3127" s="1">
        <v>7.1289999999999996</v>
      </c>
      <c r="BF3127" s="1">
        <v>5.6619999999999999</v>
      </c>
      <c r="BG3127" s="1">
        <v>5.3979999999999997</v>
      </c>
      <c r="BH3127" s="1">
        <v>6.423</v>
      </c>
      <c r="BI3127" s="1">
        <v>6.4130000000000003</v>
      </c>
      <c r="BJ3127" s="1">
        <v>5.5049999999999999</v>
      </c>
      <c r="BK3127" s="1">
        <v>5.5540000000000003</v>
      </c>
      <c r="BL3127" s="1">
        <v>6.4219999999999997</v>
      </c>
      <c r="BM3127" s="1">
        <v>6.9870000000000001</v>
      </c>
      <c r="BN3127" s="1">
        <v>6.69</v>
      </c>
      <c r="BO3127" s="1">
        <v>6.94</v>
      </c>
      <c r="BP3127" s="1">
        <v>7.4649999999999999</v>
      </c>
      <c r="BQ3127" s="1">
        <v>7.359</v>
      </c>
      <c r="BR3127" s="1">
        <v>2.8650000000000002</v>
      </c>
      <c r="BS3127" s="1">
        <v>2.5539999999999998</v>
      </c>
      <c r="BT3127" s="1">
        <v>8.5380000000000003</v>
      </c>
      <c r="BU3127" s="1">
        <v>5.0650000000000004</v>
      </c>
      <c r="BV3127" s="1">
        <v>6.952</v>
      </c>
      <c r="BW3127" s="1">
        <v>8.0190000000000001</v>
      </c>
      <c r="BX3127" s="1">
        <v>7.1</v>
      </c>
      <c r="BY3127" s="1">
        <v>6.7</v>
      </c>
      <c r="BZ3127" s="1">
        <v>6.2</v>
      </c>
      <c r="CA3127" s="1">
        <v>5.6</v>
      </c>
      <c r="CB3127" s="1">
        <v>5.39</v>
      </c>
      <c r="CC3127" s="1">
        <v>5.39</v>
      </c>
    </row>
    <row r="3128" spans="1:81" x14ac:dyDescent="0.2">
      <c r="A3128" t="s">
        <v>29</v>
      </c>
      <c r="B3128" t="s">
        <v>5824</v>
      </c>
      <c r="C3128" s="1" t="s">
        <v>5554</v>
      </c>
      <c r="D3128" s="1" t="s">
        <v>5555</v>
      </c>
      <c r="E3128" s="1" t="s">
        <v>545</v>
      </c>
      <c r="F3128" s="1" t="s">
        <v>546</v>
      </c>
      <c r="G3128" s="1" t="s">
        <v>547</v>
      </c>
      <c r="H3128" s="1" t="s">
        <v>36</v>
      </c>
      <c r="I3128" s="1" t="s">
        <v>106</v>
      </c>
      <c r="J3128" s="1" t="s">
        <v>53</v>
      </c>
      <c r="K3128" s="2">
        <v>45923</v>
      </c>
      <c r="L3128" s="1" t="s">
        <v>11433</v>
      </c>
      <c r="M3128" s="1" t="s">
        <v>11645</v>
      </c>
      <c r="N3128" s="1" t="s">
        <v>54</v>
      </c>
      <c r="O3128" s="1" t="s">
        <v>5560</v>
      </c>
      <c r="P3128" s="1">
        <v>2025</v>
      </c>
      <c r="Q3128" s="1" t="s">
        <v>39</v>
      </c>
      <c r="R3128" s="1">
        <v>2010</v>
      </c>
      <c r="S3128" s="1" t="s">
        <v>56</v>
      </c>
      <c r="T3128" s="1" t="s">
        <v>57</v>
      </c>
      <c r="U3128" s="1"/>
      <c r="V3128" s="1"/>
      <c r="W3128" s="1"/>
      <c r="X3128" s="1"/>
      <c r="Y3128" s="1"/>
      <c r="Z3128" s="1"/>
      <c r="AA3128" s="1"/>
      <c r="AB3128" s="1"/>
      <c r="AC3128" s="1" t="s">
        <v>5558</v>
      </c>
      <c r="AD3128" s="1">
        <v>7.2539999999999996</v>
      </c>
      <c r="AE3128" s="1">
        <v>10.183999999999999</v>
      </c>
      <c r="AF3128" s="1">
        <v>22.027999999999999</v>
      </c>
      <c r="AG3128" s="1">
        <v>35.265999999999998</v>
      </c>
      <c r="AH3128" s="1">
        <v>63.027999999999999</v>
      </c>
      <c r="AI3128" s="1">
        <v>127.562</v>
      </c>
      <c r="AJ3128" s="1">
        <v>774.16</v>
      </c>
      <c r="AK3128" s="1">
        <v>3307.7649999999999</v>
      </c>
      <c r="AL3128" s="1">
        <v>14160.43</v>
      </c>
      <c r="AM3128" s="1">
        <v>35670.311000000002</v>
      </c>
      <c r="AN3128" s="1">
        <v>53271.203000000001</v>
      </c>
      <c r="AO3128" s="1">
        <v>97396.596000000005</v>
      </c>
      <c r="AP3128" s="1">
        <v>140344.95600000001</v>
      </c>
      <c r="AQ3128" s="1">
        <v>178088.72399999999</v>
      </c>
      <c r="AR3128" s="1">
        <v>226688.61799999999</v>
      </c>
      <c r="AS3128" s="1">
        <v>290629.299</v>
      </c>
      <c r="AT3128" s="1">
        <v>345410.20199999999</v>
      </c>
      <c r="AU3128" s="1">
        <v>398214.147</v>
      </c>
      <c r="AV3128" s="1">
        <v>458390.10100000002</v>
      </c>
      <c r="AW3128" s="1">
        <v>507815.315</v>
      </c>
      <c r="AX3128" s="1">
        <v>560767.81799999997</v>
      </c>
      <c r="AY3128" s="1">
        <v>611111.04099999997</v>
      </c>
      <c r="AZ3128" s="1">
        <v>680269.01100000006</v>
      </c>
      <c r="BA3128" s="1">
        <v>778902.22600000002</v>
      </c>
      <c r="BB3128" s="1">
        <v>989542.495</v>
      </c>
      <c r="BC3128" s="1">
        <v>1160527.3359999999</v>
      </c>
      <c r="BD3128" s="1">
        <v>1347892.246</v>
      </c>
      <c r="BE3128" s="1">
        <v>1583050.8910000001</v>
      </c>
      <c r="BF3128" s="1">
        <v>2051931.2350000001</v>
      </c>
      <c r="BG3128" s="1">
        <v>2297116.9419999998</v>
      </c>
      <c r="BH3128" s="1">
        <v>2739843.1719999998</v>
      </c>
      <c r="BI3128" s="1">
        <v>3539881.3119999999</v>
      </c>
      <c r="BJ3128" s="1">
        <v>4073762.287</v>
      </c>
      <c r="BK3128" s="1">
        <v>4473655.5990000004</v>
      </c>
      <c r="BL3128" s="1">
        <v>4937031.6780000003</v>
      </c>
      <c r="BM3128" s="1">
        <v>5191323.7300000004</v>
      </c>
      <c r="BN3128" s="1">
        <v>5639401.0029999996</v>
      </c>
      <c r="BO3128" s="1">
        <v>6293904.5539999995</v>
      </c>
      <c r="BP3128" s="1">
        <v>7009042.1320000002</v>
      </c>
      <c r="BQ3128" s="1">
        <v>7707200.2869999995</v>
      </c>
      <c r="BR3128" s="1">
        <v>8044385.7290000003</v>
      </c>
      <c r="BS3128" s="1">
        <v>8487475.6009999998</v>
      </c>
      <c r="BT3128" s="1">
        <v>9621371.8220000006</v>
      </c>
      <c r="BU3128" s="1">
        <v>10320311.136</v>
      </c>
      <c r="BV3128" s="1">
        <v>11510328.921</v>
      </c>
      <c r="BW3128" s="1">
        <v>12847571.216</v>
      </c>
      <c r="BX3128" s="1">
        <v>14094688.786</v>
      </c>
      <c r="BY3128" s="1">
        <v>15324967.203</v>
      </c>
      <c r="BZ3128" s="1">
        <v>16610514.986</v>
      </c>
      <c r="CA3128" s="1">
        <v>17872131.162999999</v>
      </c>
      <c r="CB3128" s="1">
        <v>19183468.793000001</v>
      </c>
      <c r="CC3128" s="1">
        <v>20590521.625999998</v>
      </c>
    </row>
    <row r="3129" spans="1:81" x14ac:dyDescent="0.2">
      <c r="A3129" t="s">
        <v>29</v>
      </c>
      <c r="B3129" t="s">
        <v>5832</v>
      </c>
      <c r="C3129" s="1" t="s">
        <v>5554</v>
      </c>
      <c r="D3129" s="1" t="s">
        <v>5555</v>
      </c>
      <c r="E3129" s="1" t="s">
        <v>525</v>
      </c>
      <c r="F3129" s="1" t="s">
        <v>526</v>
      </c>
      <c r="G3129" s="1" t="s">
        <v>527</v>
      </c>
      <c r="H3129" s="1" t="s">
        <v>36</v>
      </c>
      <c r="I3129" s="1" t="s">
        <v>106</v>
      </c>
      <c r="J3129" s="1" t="s">
        <v>76</v>
      </c>
      <c r="K3129" s="2">
        <v>45923</v>
      </c>
      <c r="L3129" s="1" t="s">
        <v>11433</v>
      </c>
      <c r="M3129" s="1" t="s">
        <v>11645</v>
      </c>
      <c r="N3129" s="1" t="s">
        <v>54</v>
      </c>
      <c r="O3129" s="1" t="s">
        <v>5560</v>
      </c>
      <c r="P3129" s="1">
        <v>2025</v>
      </c>
      <c r="Q3129" s="1" t="s">
        <v>39</v>
      </c>
      <c r="R3129" s="1">
        <v>2010</v>
      </c>
      <c r="S3129" s="1" t="s">
        <v>56</v>
      </c>
      <c r="T3129" s="1" t="s">
        <v>57</v>
      </c>
      <c r="U3129" s="1"/>
      <c r="V3129" s="1"/>
      <c r="W3129" s="1"/>
      <c r="X3129" s="1"/>
      <c r="Y3129" s="1"/>
      <c r="Z3129" s="1"/>
      <c r="AA3129" s="1"/>
      <c r="AB3129" s="1"/>
      <c r="AC3129" s="1" t="s">
        <v>5558</v>
      </c>
      <c r="AD3129" s="1">
        <v>35.356999999999999</v>
      </c>
      <c r="AE3129" s="1">
        <v>17.617000000000001</v>
      </c>
      <c r="AF3129" s="1">
        <v>23.369</v>
      </c>
      <c r="AG3129" s="1">
        <v>35.204000000000001</v>
      </c>
      <c r="AH3129" s="1">
        <v>61.170999999999999</v>
      </c>
      <c r="AI3129" s="1">
        <v>19.045000000000002</v>
      </c>
      <c r="AJ3129" s="1">
        <v>43.009</v>
      </c>
      <c r="AK3129" s="1">
        <v>53.384999999999998</v>
      </c>
      <c r="AL3129" s="1">
        <v>29.501000000000001</v>
      </c>
      <c r="AM3129" s="1">
        <v>7.9909999999999997</v>
      </c>
      <c r="AN3129" s="1">
        <v>8.2170000000000005</v>
      </c>
      <c r="AO3129" s="1">
        <v>9.7040000000000006</v>
      </c>
      <c r="AP3129" s="1">
        <v>12.528</v>
      </c>
      <c r="AQ3129" s="1">
        <v>16.736000000000001</v>
      </c>
      <c r="AR3129" s="1">
        <v>20.712</v>
      </c>
      <c r="AS3129" s="1">
        <v>26.407</v>
      </c>
      <c r="AT3129" s="1">
        <v>31.352</v>
      </c>
      <c r="AU3129" s="1">
        <v>34.146000000000001</v>
      </c>
      <c r="AV3129" s="1">
        <v>34.58</v>
      </c>
      <c r="AW3129" s="1">
        <v>36.444000000000003</v>
      </c>
      <c r="AX3129" s="1">
        <v>39.585000000000001</v>
      </c>
      <c r="AY3129" s="1">
        <v>41.296999999999997</v>
      </c>
      <c r="AZ3129" s="1">
        <v>44.563000000000002</v>
      </c>
      <c r="BA3129" s="1">
        <v>50.232999999999997</v>
      </c>
      <c r="BB3129" s="1">
        <v>62.877000000000002</v>
      </c>
      <c r="BC3129" s="1">
        <v>73.197000000000003</v>
      </c>
      <c r="BD3129" s="1">
        <v>84.301000000000002</v>
      </c>
      <c r="BE3129" s="1">
        <v>98.426000000000002</v>
      </c>
      <c r="BF3129" s="1">
        <v>124.756</v>
      </c>
      <c r="BG3129" s="1">
        <v>129.02199999999999</v>
      </c>
      <c r="BH3129" s="1">
        <v>143.28700000000001</v>
      </c>
      <c r="BI3129" s="1">
        <v>171.36699999999999</v>
      </c>
      <c r="BJ3129" s="1">
        <v>195.167</v>
      </c>
      <c r="BK3129" s="1">
        <v>212.73699999999999</v>
      </c>
      <c r="BL3129" s="1">
        <v>232.89099999999999</v>
      </c>
      <c r="BM3129" s="1">
        <v>236.839</v>
      </c>
      <c r="BN3129" s="1">
        <v>252.13900000000001</v>
      </c>
      <c r="BO3129" s="1">
        <v>277.07600000000002</v>
      </c>
      <c r="BP3129" s="1">
        <v>304.47399999999999</v>
      </c>
      <c r="BQ3129" s="1">
        <v>331.81099999999998</v>
      </c>
      <c r="BR3129" s="1">
        <v>346.28300000000002</v>
      </c>
      <c r="BS3129" s="1">
        <v>370.065</v>
      </c>
      <c r="BT3129" s="1">
        <v>411.03100000000001</v>
      </c>
      <c r="BU3129" s="1">
        <v>432.98099999999999</v>
      </c>
      <c r="BV3129" s="1">
        <v>459.44799999999998</v>
      </c>
      <c r="BW3129" s="1">
        <v>494.04599999999999</v>
      </c>
      <c r="BX3129" s="1">
        <v>527.26599999999996</v>
      </c>
      <c r="BY3129" s="1">
        <v>557.40499999999997</v>
      </c>
      <c r="BZ3129" s="1">
        <v>594.82600000000002</v>
      </c>
      <c r="CA3129" s="1">
        <v>631.08100000000002</v>
      </c>
      <c r="CB3129" s="1">
        <v>667.52</v>
      </c>
      <c r="CC3129" s="1">
        <v>705.44299999999998</v>
      </c>
    </row>
    <row r="3130" spans="1:81" x14ac:dyDescent="0.2">
      <c r="A3130" t="s">
        <v>29</v>
      </c>
      <c r="B3130" t="s">
        <v>5795</v>
      </c>
      <c r="C3130" s="1" t="s">
        <v>5554</v>
      </c>
      <c r="D3130" s="1" t="s">
        <v>5555</v>
      </c>
      <c r="E3130" s="1" t="s">
        <v>403</v>
      </c>
      <c r="F3130" s="1" t="s">
        <v>404</v>
      </c>
      <c r="G3130" s="1" t="s">
        <v>405</v>
      </c>
      <c r="H3130" s="1" t="s">
        <v>36</v>
      </c>
      <c r="I3130" s="1" t="s">
        <v>106</v>
      </c>
      <c r="J3130" s="1"/>
      <c r="K3130" s="2">
        <v>45923</v>
      </c>
      <c r="L3130" s="1" t="s">
        <v>11433</v>
      </c>
      <c r="M3130" s="1" t="s">
        <v>11645</v>
      </c>
      <c r="N3130" s="1"/>
      <c r="O3130" s="1"/>
      <c r="P3130" s="1"/>
      <c r="Q3130" s="1"/>
      <c r="R3130" s="1"/>
      <c r="S3130" s="1"/>
      <c r="T3130" s="1"/>
      <c r="U3130" s="1"/>
      <c r="V3130" s="1"/>
      <c r="W3130" s="1"/>
      <c r="X3130" s="1"/>
      <c r="Y3130" s="1"/>
      <c r="Z3130" s="1"/>
      <c r="AA3130" s="1"/>
      <c r="AB3130" s="1"/>
      <c r="AC3130" s="1"/>
      <c r="AD3130" s="1">
        <v>31.437999999999999</v>
      </c>
      <c r="AE3130" s="1">
        <v>36.406999999999996</v>
      </c>
      <c r="AF3130" s="1">
        <v>41.807000000000002</v>
      </c>
      <c r="AG3130" s="1">
        <v>46.526000000000003</v>
      </c>
      <c r="AH3130" s="1">
        <v>52.253</v>
      </c>
      <c r="AI3130" s="1">
        <v>56.935000000000002</v>
      </c>
      <c r="AJ3130" s="1">
        <v>60.030999999999999</v>
      </c>
      <c r="AK3130" s="1">
        <v>63.085999999999999</v>
      </c>
      <c r="AL3130" s="1">
        <v>68.641999999999996</v>
      </c>
      <c r="AM3130" s="1">
        <v>76.897999999999996</v>
      </c>
      <c r="AN3130" s="1">
        <v>83.802000000000007</v>
      </c>
      <c r="AO3130" s="1">
        <v>91.668999999999997</v>
      </c>
      <c r="AP3130" s="1">
        <v>101.91500000000001</v>
      </c>
      <c r="AQ3130" s="1">
        <v>112.759</v>
      </c>
      <c r="AR3130" s="1">
        <v>125.34</v>
      </c>
      <c r="AS3130" s="1">
        <v>140.17699999999999</v>
      </c>
      <c r="AT3130" s="1">
        <v>156.07499999999999</v>
      </c>
      <c r="AU3130" s="1">
        <v>171.709</v>
      </c>
      <c r="AV3130" s="1">
        <v>183.649</v>
      </c>
      <c r="AW3130" s="1">
        <v>195.13800000000001</v>
      </c>
      <c r="AX3130" s="1">
        <v>213.10300000000001</v>
      </c>
      <c r="AY3130" s="1">
        <v>232.92500000000001</v>
      </c>
      <c r="AZ3130" s="1">
        <v>253.29300000000001</v>
      </c>
      <c r="BA3130" s="1">
        <v>277.25599999999997</v>
      </c>
      <c r="BB3130" s="1">
        <v>306.88799999999998</v>
      </c>
      <c r="BC3130" s="1">
        <v>340.4</v>
      </c>
      <c r="BD3130" s="1">
        <v>375.38299999999998</v>
      </c>
      <c r="BE3130" s="1">
        <v>413.041</v>
      </c>
      <c r="BF3130" s="1">
        <v>444.83300000000003</v>
      </c>
      <c r="BG3130" s="1">
        <v>471.73700000000002</v>
      </c>
      <c r="BH3130" s="1">
        <v>508.13900000000001</v>
      </c>
      <c r="BI3130" s="1">
        <v>551.88300000000004</v>
      </c>
      <c r="BJ3130" s="1">
        <v>593.10299999999995</v>
      </c>
      <c r="BK3130" s="1">
        <v>636.697</v>
      </c>
      <c r="BL3130" s="1">
        <v>689.38900000000001</v>
      </c>
      <c r="BM3130" s="1">
        <v>744.40200000000004</v>
      </c>
      <c r="BN3130" s="1">
        <v>801.74900000000002</v>
      </c>
      <c r="BO3130" s="1">
        <v>872.74699999999996</v>
      </c>
      <c r="BP3130" s="1">
        <v>963.33299999999997</v>
      </c>
      <c r="BQ3130" s="1">
        <v>1071.7560000000001</v>
      </c>
      <c r="BR3130" s="1">
        <v>1138.6320000000001</v>
      </c>
      <c r="BS3130" s="1">
        <v>1192.059</v>
      </c>
      <c r="BT3130" s="1">
        <v>1385.854</v>
      </c>
      <c r="BU3130" s="1">
        <v>1509.922</v>
      </c>
      <c r="BV3130" s="1">
        <v>1654.9760000000001</v>
      </c>
      <c r="BW3130" s="1">
        <v>1838.3979999999999</v>
      </c>
      <c r="BX3130" s="1">
        <v>2025.3309999999999</v>
      </c>
      <c r="BY3130" s="1">
        <v>2208.482</v>
      </c>
      <c r="BZ3130" s="1">
        <v>2383.9050000000002</v>
      </c>
      <c r="CA3130" s="1">
        <v>2562.1660000000002</v>
      </c>
      <c r="CB3130" s="1">
        <v>2749.8850000000002</v>
      </c>
      <c r="CC3130" s="1">
        <v>2950.4229999999998</v>
      </c>
    </row>
    <row r="3131" spans="1:81" x14ac:dyDescent="0.2">
      <c r="A3131" t="s">
        <v>29</v>
      </c>
      <c r="B3131" t="s">
        <v>5818</v>
      </c>
      <c r="C3131" s="1" t="s">
        <v>5554</v>
      </c>
      <c r="D3131" s="1" t="s">
        <v>5555</v>
      </c>
      <c r="E3131" s="1" t="s">
        <v>144</v>
      </c>
      <c r="F3131" s="1" t="s">
        <v>145</v>
      </c>
      <c r="G3131" s="1" t="s">
        <v>146</v>
      </c>
      <c r="H3131" s="1" t="s">
        <v>36</v>
      </c>
      <c r="I3131" s="1" t="s">
        <v>52</v>
      </c>
      <c r="J3131" s="1" t="s">
        <v>147</v>
      </c>
      <c r="K3131" s="2">
        <v>45923</v>
      </c>
      <c r="L3131" s="1" t="s">
        <v>11433</v>
      </c>
      <c r="M3131" s="1" t="s">
        <v>11645</v>
      </c>
      <c r="N3131" s="1" t="s">
        <v>54</v>
      </c>
      <c r="O3131" s="1" t="s">
        <v>5560</v>
      </c>
      <c r="P3131" s="1">
        <v>2025</v>
      </c>
      <c r="Q3131" s="1" t="s">
        <v>39</v>
      </c>
      <c r="R3131" s="1">
        <v>2010</v>
      </c>
      <c r="S3131" s="1" t="s">
        <v>56</v>
      </c>
      <c r="T3131" s="1" t="s">
        <v>57</v>
      </c>
      <c r="U3131" s="1"/>
      <c r="V3131" s="1"/>
      <c r="W3131" s="1"/>
      <c r="X3131" s="1"/>
      <c r="Y3131" s="1"/>
      <c r="Z3131" s="1"/>
      <c r="AA3131" s="1"/>
      <c r="AB3131" s="1"/>
      <c r="AC3131" s="1" t="s">
        <v>5558</v>
      </c>
      <c r="AD3131" s="1">
        <v>2E-3</v>
      </c>
      <c r="AE3131" s="1">
        <v>2E-3</v>
      </c>
      <c r="AF3131" s="1">
        <v>5.0000000000000001E-3</v>
      </c>
      <c r="AG3131" s="1">
        <v>7.0000000000000001E-3</v>
      </c>
      <c r="AH3131" s="1">
        <v>1.2E-2</v>
      </c>
      <c r="AI3131" s="1">
        <v>2.4E-2</v>
      </c>
      <c r="AJ3131" s="1">
        <v>0.13800000000000001</v>
      </c>
      <c r="AK3131" s="1">
        <v>0.57599999999999996</v>
      </c>
      <c r="AL3131" s="1">
        <v>2.3479999999999999</v>
      </c>
      <c r="AM3131" s="1">
        <v>5.4870000000000001</v>
      </c>
      <c r="AN3131" s="1">
        <v>7.8</v>
      </c>
      <c r="AO3131" s="1">
        <v>13.478999999999999</v>
      </c>
      <c r="AP3131" s="1">
        <v>17.867999999999999</v>
      </c>
      <c r="AQ3131" s="1">
        <v>20.978000000000002</v>
      </c>
      <c r="AR3131" s="1">
        <v>24.536000000000001</v>
      </c>
      <c r="AS3131" s="1">
        <v>28.716999999999999</v>
      </c>
      <c r="AT3131" s="1">
        <v>31.213999999999999</v>
      </c>
      <c r="AU3131" s="1">
        <v>33.274000000000001</v>
      </c>
      <c r="AV3131" s="1">
        <v>36.213999999999999</v>
      </c>
      <c r="AW3131" s="1">
        <v>38.290999999999997</v>
      </c>
      <c r="AX3131" s="1">
        <v>39.595999999999997</v>
      </c>
      <c r="AY3131" s="1">
        <v>40.368000000000002</v>
      </c>
      <c r="AZ3131" s="1">
        <v>41.965000000000003</v>
      </c>
      <c r="BA3131" s="1">
        <v>44.762999999999998</v>
      </c>
      <c r="BB3131" s="1">
        <v>52.759</v>
      </c>
      <c r="BC3131" s="1">
        <v>57.533000000000001</v>
      </c>
      <c r="BD3131" s="1">
        <v>62.463000000000001</v>
      </c>
      <c r="BE3131" s="1">
        <v>68.478999999999999</v>
      </c>
      <c r="BF3131" s="1">
        <v>84.004999999999995</v>
      </c>
      <c r="BG3131" s="1">
        <v>89.227000000000004</v>
      </c>
      <c r="BH3131" s="1">
        <v>100</v>
      </c>
      <c r="BI3131" s="1">
        <v>121.414</v>
      </c>
      <c r="BJ3131" s="1">
        <v>132.435</v>
      </c>
      <c r="BK3131" s="1">
        <v>137.78399999999999</v>
      </c>
      <c r="BL3131" s="1">
        <v>142.87899999999999</v>
      </c>
      <c r="BM3131" s="1">
        <v>140.42699999999999</v>
      </c>
      <c r="BN3131" s="1">
        <v>142.982</v>
      </c>
      <c r="BO3131" s="1">
        <v>149.22</v>
      </c>
      <c r="BP3131" s="1">
        <v>154.631</v>
      </c>
      <c r="BQ3131" s="1">
        <v>158.37899999999999</v>
      </c>
      <c r="BR3131" s="1">
        <v>160.703</v>
      </c>
      <c r="BS3131" s="1">
        <v>165.33199999999999</v>
      </c>
      <c r="BT3131" s="1">
        <v>172.678</v>
      </c>
      <c r="BU3131" s="1">
        <v>176.292</v>
      </c>
      <c r="BV3131" s="1">
        <v>183.84100000000001</v>
      </c>
      <c r="BW3131" s="1">
        <v>189.96600000000001</v>
      </c>
      <c r="BX3131" s="1">
        <v>194.59</v>
      </c>
      <c r="BY3131" s="1">
        <v>198.29</v>
      </c>
      <c r="BZ3131" s="1">
        <v>202.376</v>
      </c>
      <c r="CA3131" s="1">
        <v>206.2</v>
      </c>
      <c r="CB3131" s="1">
        <v>210.01</v>
      </c>
      <c r="CC3131" s="1">
        <v>213.88499999999999</v>
      </c>
    </row>
    <row r="3132" spans="1:81" x14ac:dyDescent="0.2">
      <c r="A3132" t="s">
        <v>29</v>
      </c>
      <c r="B3132" t="s">
        <v>5798</v>
      </c>
      <c r="C3132" s="1" t="s">
        <v>5554</v>
      </c>
      <c r="D3132" s="1" t="s">
        <v>5555</v>
      </c>
      <c r="E3132" s="1" t="s">
        <v>186</v>
      </c>
      <c r="F3132" s="1" t="s">
        <v>187</v>
      </c>
      <c r="G3132" s="1" t="s">
        <v>188</v>
      </c>
      <c r="H3132" s="1" t="s">
        <v>36</v>
      </c>
      <c r="I3132" s="1" t="s">
        <v>52</v>
      </c>
      <c r="J3132" s="1" t="s">
        <v>53</v>
      </c>
      <c r="K3132" s="2">
        <v>45923</v>
      </c>
      <c r="L3132" s="1" t="s">
        <v>11433</v>
      </c>
      <c r="M3132" s="1" t="s">
        <v>11645</v>
      </c>
      <c r="N3132" s="1" t="s">
        <v>54</v>
      </c>
      <c r="O3132" s="1" t="s">
        <v>5560</v>
      </c>
      <c r="P3132" s="1">
        <v>2025</v>
      </c>
      <c r="Q3132" s="1" t="s">
        <v>39</v>
      </c>
      <c r="R3132" s="1">
        <v>2010</v>
      </c>
      <c r="S3132" s="1" t="s">
        <v>56</v>
      </c>
      <c r="T3132" s="1" t="s">
        <v>57</v>
      </c>
      <c r="U3132" s="1"/>
      <c r="V3132" s="1"/>
      <c r="W3132" s="1"/>
      <c r="X3132" s="1"/>
      <c r="Y3132" s="1"/>
      <c r="Z3132" s="1"/>
      <c r="AA3132" s="1"/>
      <c r="AB3132" s="1"/>
      <c r="AC3132" s="1" t="s">
        <v>5558</v>
      </c>
      <c r="AD3132" s="1">
        <v>7122487.0209999997</v>
      </c>
      <c r="AE3132" s="1">
        <v>7381443.983</v>
      </c>
      <c r="AF3132" s="1">
        <v>7828769.8870000001</v>
      </c>
      <c r="AG3132" s="1">
        <v>8227970.2019999996</v>
      </c>
      <c r="AH3132" s="1">
        <v>8751389.5380000006</v>
      </c>
      <c r="AI3132" s="1">
        <v>9066700.5030000005</v>
      </c>
      <c r="AJ3132" s="1">
        <v>9184949.6940000001</v>
      </c>
      <c r="AK3132" s="1">
        <v>9210422.1490000002</v>
      </c>
      <c r="AL3132" s="1">
        <v>9497222.9910000004</v>
      </c>
      <c r="AM3132" s="1">
        <v>10036650.437000001</v>
      </c>
      <c r="AN3132" s="1">
        <v>10115515.971000001</v>
      </c>
      <c r="AO3132" s="1">
        <v>10508027.238</v>
      </c>
      <c r="AP3132" s="1">
        <v>11220685.778999999</v>
      </c>
      <c r="AQ3132" s="1">
        <v>11919117.323999999</v>
      </c>
      <c r="AR3132" s="1">
        <v>12755886.157</v>
      </c>
      <c r="AS3132" s="1">
        <v>13745591.654999999</v>
      </c>
      <c r="AT3132" s="1">
        <v>14790874.041999999</v>
      </c>
      <c r="AU3132" s="1">
        <v>15748968.202</v>
      </c>
      <c r="AV3132" s="1">
        <v>16403142.630999999</v>
      </c>
      <c r="AW3132" s="1">
        <v>16930286.806000002</v>
      </c>
      <c r="AX3132" s="1">
        <v>17837511.493999999</v>
      </c>
      <c r="AY3132" s="1">
        <v>18812854.039000001</v>
      </c>
      <c r="AZ3132" s="1">
        <v>19881679.684999999</v>
      </c>
      <c r="BA3132" s="1">
        <v>21142278.636</v>
      </c>
      <c r="BB3132" s="1">
        <v>22580310.098000001</v>
      </c>
      <c r="BC3132" s="1">
        <v>24061497.037</v>
      </c>
      <c r="BD3132" s="1">
        <v>25501742.285</v>
      </c>
      <c r="BE3132" s="1">
        <v>27063368.607999999</v>
      </c>
      <c r="BF3132" s="1">
        <v>28322480.447000001</v>
      </c>
      <c r="BG3132" s="1">
        <v>29560352.300000001</v>
      </c>
      <c r="BH3132" s="1">
        <v>31146029.434999999</v>
      </c>
      <c r="BI3132" s="1">
        <v>33183936.545000002</v>
      </c>
      <c r="BJ3132" s="1">
        <v>34636484.140000001</v>
      </c>
      <c r="BK3132" s="1">
        <v>36172998.137000002</v>
      </c>
      <c r="BL3132" s="1">
        <v>38084801.343999997</v>
      </c>
      <c r="BM3132" s="1">
        <v>40308501.715000004</v>
      </c>
      <c r="BN3132" s="1">
        <v>42549645.876000002</v>
      </c>
      <c r="BO3132" s="1">
        <v>45028319.798</v>
      </c>
      <c r="BP3132" s="1">
        <v>47881387.155000001</v>
      </c>
      <c r="BQ3132" s="1">
        <v>50436503.441</v>
      </c>
      <c r="BR3132" s="1">
        <v>51297572.744999997</v>
      </c>
      <c r="BS3132" s="1">
        <v>52114375.093999997</v>
      </c>
      <c r="BT3132" s="1">
        <v>56020249.473999999</v>
      </c>
      <c r="BU3132" s="1">
        <v>58360523.612000003</v>
      </c>
      <c r="BV3132" s="1">
        <v>61806873.726999998</v>
      </c>
      <c r="BW3132" s="1">
        <v>66110441.502999999</v>
      </c>
      <c r="BX3132" s="1">
        <v>70270229.108999997</v>
      </c>
      <c r="BY3132" s="1">
        <v>74488176.478</v>
      </c>
      <c r="BZ3132" s="1">
        <v>78629583.589000002</v>
      </c>
      <c r="CA3132" s="1">
        <v>82543251.695999995</v>
      </c>
      <c r="CB3132" s="1">
        <v>86523033.871000007</v>
      </c>
      <c r="CC3132" s="1">
        <v>90776618.278999999</v>
      </c>
    </row>
    <row r="3133" spans="1:81" x14ac:dyDescent="0.2">
      <c r="A3133" t="s">
        <v>29</v>
      </c>
      <c r="B3133" t="s">
        <v>5585</v>
      </c>
      <c r="C3133" s="1" t="s">
        <v>5554</v>
      </c>
      <c r="D3133" s="1" t="s">
        <v>5555</v>
      </c>
      <c r="E3133" s="1" t="s">
        <v>334</v>
      </c>
      <c r="F3133" s="1" t="s">
        <v>335</v>
      </c>
      <c r="G3133" s="1" t="s">
        <v>336</v>
      </c>
      <c r="H3133" s="1" t="s">
        <v>36</v>
      </c>
      <c r="I3133" s="1" t="s">
        <v>52</v>
      </c>
      <c r="J3133" s="1"/>
      <c r="K3133" s="2">
        <v>45923</v>
      </c>
      <c r="L3133" s="1" t="s">
        <v>11433</v>
      </c>
      <c r="M3133" s="1" t="s">
        <v>11645</v>
      </c>
      <c r="N3133" s="1" t="s">
        <v>54</v>
      </c>
      <c r="O3133" s="1" t="s">
        <v>5560</v>
      </c>
      <c r="P3133" s="1">
        <v>2025</v>
      </c>
      <c r="Q3133" s="1" t="s">
        <v>39</v>
      </c>
      <c r="R3133" s="1">
        <v>2010</v>
      </c>
      <c r="S3133" s="1" t="s">
        <v>56</v>
      </c>
      <c r="T3133" s="1" t="s">
        <v>57</v>
      </c>
      <c r="U3133" s="1"/>
      <c r="V3133" s="1"/>
      <c r="W3133" s="1"/>
      <c r="X3133" s="1"/>
      <c r="Y3133" s="1"/>
      <c r="Z3133" s="1"/>
      <c r="AA3133" s="1"/>
      <c r="AB3133" s="1"/>
      <c r="AC3133" s="1" t="s">
        <v>5558</v>
      </c>
      <c r="AD3133" s="1">
        <v>1653.8969999999999</v>
      </c>
      <c r="AE3133" s="1">
        <v>1714.029</v>
      </c>
      <c r="AF3133" s="1">
        <v>1817.9010000000001</v>
      </c>
      <c r="AG3133" s="1">
        <v>1910.5989999999999</v>
      </c>
      <c r="AH3133" s="1">
        <v>2032.1410000000001</v>
      </c>
      <c r="AI3133" s="1">
        <v>2105.3580000000002</v>
      </c>
      <c r="AJ3133" s="1">
        <v>2132.817</v>
      </c>
      <c r="AK3133" s="1">
        <v>2138.732</v>
      </c>
      <c r="AL3133" s="1">
        <v>2205.3290000000002</v>
      </c>
      <c r="AM3133" s="1">
        <v>2330.5880000000002</v>
      </c>
      <c r="AN3133" s="1">
        <v>2348.9009999999998</v>
      </c>
      <c r="AO3133" s="1">
        <v>2440.0459999999998</v>
      </c>
      <c r="AP3133" s="1">
        <v>2605.5300000000002</v>
      </c>
      <c r="AQ3133" s="1">
        <v>2767.712</v>
      </c>
      <c r="AR3133" s="1">
        <v>2962.0160000000001</v>
      </c>
      <c r="AS3133" s="1">
        <v>3191.8330000000001</v>
      </c>
      <c r="AT3133" s="1">
        <v>3434.556</v>
      </c>
      <c r="AU3133" s="1">
        <v>3657.0329999999999</v>
      </c>
      <c r="AV3133" s="1">
        <v>3808.9369999999999</v>
      </c>
      <c r="AW3133" s="1">
        <v>3931.3440000000001</v>
      </c>
      <c r="AX3133" s="1">
        <v>4142.009</v>
      </c>
      <c r="AY3133" s="1">
        <v>4368.491</v>
      </c>
      <c r="AZ3133" s="1">
        <v>4616.6809999999996</v>
      </c>
      <c r="BA3133" s="1">
        <v>4909.402</v>
      </c>
      <c r="BB3133" s="1">
        <v>5243.3239999999996</v>
      </c>
      <c r="BC3133" s="1">
        <v>5587.2669999999998</v>
      </c>
      <c r="BD3133" s="1">
        <v>5921.7030000000004</v>
      </c>
      <c r="BE3133" s="1">
        <v>6284.3249999999998</v>
      </c>
      <c r="BF3133" s="1">
        <v>6576.7</v>
      </c>
      <c r="BG3133" s="1">
        <v>6864.1440000000002</v>
      </c>
      <c r="BH3133" s="1">
        <v>7232.35</v>
      </c>
      <c r="BI3133" s="1">
        <v>7705.5680000000002</v>
      </c>
      <c r="BJ3133" s="1">
        <v>8042.8609999999999</v>
      </c>
      <c r="BK3133" s="1">
        <v>8399.6509999999998</v>
      </c>
      <c r="BL3133" s="1">
        <v>8843.5869999999995</v>
      </c>
      <c r="BM3133" s="1">
        <v>9359.9480000000003</v>
      </c>
      <c r="BN3133" s="1">
        <v>9880.3590000000004</v>
      </c>
      <c r="BO3133" s="1">
        <v>10455.925999999999</v>
      </c>
      <c r="BP3133" s="1">
        <v>11118.43</v>
      </c>
      <c r="BQ3133" s="1">
        <v>11711.748</v>
      </c>
      <c r="BR3133" s="1">
        <v>11911.695</v>
      </c>
      <c r="BS3133" s="1">
        <v>12101.362999999999</v>
      </c>
      <c r="BT3133" s="1">
        <v>13008.338</v>
      </c>
      <c r="BU3133" s="1">
        <v>13551.767</v>
      </c>
      <c r="BV3133" s="1">
        <v>14352.037</v>
      </c>
      <c r="BW3133" s="1">
        <v>15351.359</v>
      </c>
      <c r="BX3133" s="1">
        <v>16317.294</v>
      </c>
      <c r="BY3133" s="1">
        <v>17296.734</v>
      </c>
      <c r="BZ3133" s="1">
        <v>18258.401000000002</v>
      </c>
      <c r="CA3133" s="1">
        <v>19167.185000000001</v>
      </c>
      <c r="CB3133" s="1">
        <v>20091.321</v>
      </c>
      <c r="CC3133" s="1">
        <v>21079.037</v>
      </c>
    </row>
    <row r="3134" spans="1:81" x14ac:dyDescent="0.2">
      <c r="A3134" t="s">
        <v>29</v>
      </c>
      <c r="B3134" t="s">
        <v>5559</v>
      </c>
      <c r="C3134" s="1" t="s">
        <v>5554</v>
      </c>
      <c r="D3134" s="1" t="s">
        <v>5555</v>
      </c>
      <c r="E3134" s="1" t="s">
        <v>49</v>
      </c>
      <c r="F3134" s="1" t="s">
        <v>50</v>
      </c>
      <c r="G3134" s="1" t="s">
        <v>51</v>
      </c>
      <c r="H3134" s="1" t="s">
        <v>36</v>
      </c>
      <c r="I3134" s="1" t="s">
        <v>52</v>
      </c>
      <c r="J3134" s="1" t="s">
        <v>53</v>
      </c>
      <c r="K3134" s="2">
        <v>45923</v>
      </c>
      <c r="L3134" s="1" t="s">
        <v>11433</v>
      </c>
      <c r="M3134" s="1" t="s">
        <v>11645</v>
      </c>
      <c r="N3134" s="1" t="s">
        <v>54</v>
      </c>
      <c r="O3134" s="1" t="s">
        <v>5560</v>
      </c>
      <c r="P3134" s="1">
        <v>2025</v>
      </c>
      <c r="Q3134" s="1" t="s">
        <v>39</v>
      </c>
      <c r="R3134" s="1">
        <v>2010</v>
      </c>
      <c r="S3134" s="1" t="s">
        <v>56</v>
      </c>
      <c r="T3134" s="1" t="s">
        <v>57</v>
      </c>
      <c r="U3134" s="1"/>
      <c r="V3134" s="1"/>
      <c r="W3134" s="1"/>
      <c r="X3134" s="1"/>
      <c r="Y3134" s="1"/>
      <c r="Z3134" s="1"/>
      <c r="AA3134" s="1"/>
      <c r="AB3134" s="1"/>
      <c r="AC3134" s="1" t="s">
        <v>5558</v>
      </c>
      <c r="AD3134" s="1">
        <v>133.88999999999999</v>
      </c>
      <c r="AE3134" s="1">
        <v>184.12100000000001</v>
      </c>
      <c r="AF3134" s="1">
        <v>390.56</v>
      </c>
      <c r="AG3134" s="1">
        <v>613.65</v>
      </c>
      <c r="AH3134" s="1">
        <v>1076.1079999999999</v>
      </c>
      <c r="AI3134" s="1">
        <v>2136.357</v>
      </c>
      <c r="AJ3134" s="1">
        <v>12707.816000000001</v>
      </c>
      <c r="AK3134" s="1">
        <v>53094.144</v>
      </c>
      <c r="AL3134" s="1">
        <v>222998.90100000001</v>
      </c>
      <c r="AM3134" s="1">
        <v>550688.72199999995</v>
      </c>
      <c r="AN3134" s="1">
        <v>789051.56299999997</v>
      </c>
      <c r="AO3134" s="1">
        <v>1416339.1580000001</v>
      </c>
      <c r="AP3134" s="1">
        <v>2004884.747</v>
      </c>
      <c r="AQ3134" s="1">
        <v>2500439.1340000001</v>
      </c>
      <c r="AR3134" s="1">
        <v>3129773.352</v>
      </c>
      <c r="AS3134" s="1">
        <v>3947305.43</v>
      </c>
      <c r="AT3134" s="1">
        <v>4616871.04</v>
      </c>
      <c r="AU3134" s="1">
        <v>5240276.8480000002</v>
      </c>
      <c r="AV3134" s="1">
        <v>5940273.1370000001</v>
      </c>
      <c r="AW3134" s="1">
        <v>6482797.0369999995</v>
      </c>
      <c r="AX3134" s="1">
        <v>7063012.5300000003</v>
      </c>
      <c r="AY3134" s="1">
        <v>7594347.3260000004</v>
      </c>
      <c r="AZ3134" s="1">
        <v>8343336.8119999999</v>
      </c>
      <c r="BA3134" s="1">
        <v>9463992.8420000002</v>
      </c>
      <c r="BB3134" s="1">
        <v>11913182.181</v>
      </c>
      <c r="BC3134" s="1">
        <v>13843379.277000001</v>
      </c>
      <c r="BD3134" s="1">
        <v>15929228.929</v>
      </c>
      <c r="BE3134" s="1">
        <v>18532644.884</v>
      </c>
      <c r="BF3134" s="1">
        <v>23792321.079</v>
      </c>
      <c r="BG3134" s="1">
        <v>26375675.699000001</v>
      </c>
      <c r="BH3134" s="1">
        <v>31146029.434999999</v>
      </c>
      <c r="BI3134" s="1">
        <v>40289838.338</v>
      </c>
      <c r="BJ3134" s="1">
        <v>45870897.384000003</v>
      </c>
      <c r="BK3134" s="1">
        <v>49840469.239</v>
      </c>
      <c r="BL3134" s="1">
        <v>54415204.831</v>
      </c>
      <c r="BM3134" s="1">
        <v>56603826.597000003</v>
      </c>
      <c r="BN3134" s="1">
        <v>60838178.104999997</v>
      </c>
      <c r="BO3134" s="1">
        <v>67191171.645999998</v>
      </c>
      <c r="BP3134" s="1">
        <v>74039698.853</v>
      </c>
      <c r="BQ3134" s="1">
        <v>79880604.939999998</v>
      </c>
      <c r="BR3134" s="1">
        <v>82436597.153999999</v>
      </c>
      <c r="BS3134" s="1">
        <v>86161841.596000001</v>
      </c>
      <c r="BT3134" s="1">
        <v>96734439.711999997</v>
      </c>
      <c r="BU3134" s="1">
        <v>102885196.103</v>
      </c>
      <c r="BV3134" s="1">
        <v>113626149.267</v>
      </c>
      <c r="BW3134" s="1">
        <v>125587206.412</v>
      </c>
      <c r="BX3134" s="1">
        <v>136738779.27500001</v>
      </c>
      <c r="BY3134" s="1">
        <v>147702319.29300001</v>
      </c>
      <c r="BZ3134" s="1">
        <v>159127402.93399999</v>
      </c>
      <c r="CA3134" s="1">
        <v>170204053.977</v>
      </c>
      <c r="CB3134" s="1">
        <v>181706916.35499999</v>
      </c>
      <c r="CC3134" s="1">
        <v>194157657.34200001</v>
      </c>
    </row>
    <row r="3135" spans="1:81" x14ac:dyDescent="0.2">
      <c r="A3135" t="s">
        <v>29</v>
      </c>
      <c r="B3135" t="s">
        <v>5808</v>
      </c>
      <c r="C3135" s="1" t="s">
        <v>5554</v>
      </c>
      <c r="D3135" s="1" t="s">
        <v>5555</v>
      </c>
      <c r="E3135" s="1" t="s">
        <v>661</v>
      </c>
      <c r="F3135" s="1" t="s">
        <v>662</v>
      </c>
      <c r="G3135" s="1" t="s">
        <v>663</v>
      </c>
      <c r="H3135" s="1" t="s">
        <v>36</v>
      </c>
      <c r="I3135" s="1" t="s">
        <v>52</v>
      </c>
      <c r="J3135" s="1" t="s">
        <v>76</v>
      </c>
      <c r="K3135" s="2">
        <v>45923</v>
      </c>
      <c r="L3135" s="1" t="s">
        <v>11433</v>
      </c>
      <c r="M3135" s="1" t="s">
        <v>11645</v>
      </c>
      <c r="N3135" s="1" t="s">
        <v>54</v>
      </c>
      <c r="O3135" s="1" t="s">
        <v>5560</v>
      </c>
      <c r="P3135" s="1">
        <v>2025</v>
      </c>
      <c r="Q3135" s="1" t="s">
        <v>39</v>
      </c>
      <c r="R3135" s="1">
        <v>2010</v>
      </c>
      <c r="S3135" s="1" t="s">
        <v>56</v>
      </c>
      <c r="T3135" s="1" t="s">
        <v>57</v>
      </c>
      <c r="U3135" s="1"/>
      <c r="V3135" s="1"/>
      <c r="W3135" s="1"/>
      <c r="X3135" s="1"/>
      <c r="Y3135" s="1"/>
      <c r="Z3135" s="1"/>
      <c r="AA3135" s="1"/>
      <c r="AB3135" s="1"/>
      <c r="AC3135" s="1" t="s">
        <v>5558</v>
      </c>
      <c r="AD3135" s="1">
        <v>652.59299999999996</v>
      </c>
      <c r="AE3135" s="1">
        <v>318.52100000000002</v>
      </c>
      <c r="AF3135" s="1">
        <v>414.34699999999998</v>
      </c>
      <c r="AG3135" s="1">
        <v>612.56500000000005</v>
      </c>
      <c r="AH3135" s="1">
        <v>1044.4090000000001</v>
      </c>
      <c r="AI3135" s="1">
        <v>318.95600000000002</v>
      </c>
      <c r="AJ3135" s="1">
        <v>705.99</v>
      </c>
      <c r="AK3135" s="1">
        <v>856.91</v>
      </c>
      <c r="AL3135" s="1">
        <v>464.58100000000002</v>
      </c>
      <c r="AM3135" s="1">
        <v>123.364</v>
      </c>
      <c r="AN3135" s="1">
        <v>121.715</v>
      </c>
      <c r="AO3135" s="1">
        <v>141.11099999999999</v>
      </c>
      <c r="AP3135" s="1">
        <v>178.97300000000001</v>
      </c>
      <c r="AQ3135" s="1">
        <v>234.983</v>
      </c>
      <c r="AR3135" s="1">
        <v>285.95299999999997</v>
      </c>
      <c r="AS3135" s="1">
        <v>358.661</v>
      </c>
      <c r="AT3135" s="1">
        <v>419.06299999999999</v>
      </c>
      <c r="AU3135" s="1">
        <v>449.33800000000002</v>
      </c>
      <c r="AV3135" s="1">
        <v>448.11900000000003</v>
      </c>
      <c r="AW3135" s="1">
        <v>465.24799999999999</v>
      </c>
      <c r="AX3135" s="1">
        <v>498.57900000000001</v>
      </c>
      <c r="AY3135" s="1">
        <v>513.197</v>
      </c>
      <c r="AZ3135" s="1">
        <v>546.55499999999995</v>
      </c>
      <c r="BA3135" s="1">
        <v>610.35699999999997</v>
      </c>
      <c r="BB3135" s="1">
        <v>756.98099999999999</v>
      </c>
      <c r="BC3135" s="1">
        <v>873.13599999999997</v>
      </c>
      <c r="BD3135" s="1">
        <v>996.255</v>
      </c>
      <c r="BE3135" s="1">
        <v>1152.2670000000001</v>
      </c>
      <c r="BF3135" s="1">
        <v>1446.5619999999999</v>
      </c>
      <c r="BG3135" s="1">
        <v>1481.442</v>
      </c>
      <c r="BH3135" s="1">
        <v>1628.8630000000001</v>
      </c>
      <c r="BI3135" s="1">
        <v>1950.452</v>
      </c>
      <c r="BJ3135" s="1">
        <v>2197.5920000000001</v>
      </c>
      <c r="BK3135" s="1">
        <v>2370.0729999999999</v>
      </c>
      <c r="BL3135" s="1">
        <v>2566.886</v>
      </c>
      <c r="BM3135" s="1">
        <v>2582.38</v>
      </c>
      <c r="BN3135" s="1">
        <v>2720.0880000000002</v>
      </c>
      <c r="BO3135" s="1">
        <v>2957.9549999999999</v>
      </c>
      <c r="BP3135" s="1">
        <v>3216.297</v>
      </c>
      <c r="BQ3135" s="1">
        <v>3439.0279999999998</v>
      </c>
      <c r="BR3135" s="1">
        <v>3548.6109999999999</v>
      </c>
      <c r="BS3135" s="1">
        <v>3756.77</v>
      </c>
      <c r="BT3135" s="1">
        <v>4132.5519999999997</v>
      </c>
      <c r="BU3135" s="1">
        <v>4316.4690000000001</v>
      </c>
      <c r="BV3135" s="1">
        <v>4535.5209999999997</v>
      </c>
      <c r="BW3135" s="1">
        <v>4829.3789999999999</v>
      </c>
      <c r="BX3135" s="1">
        <v>5115.2359999999999</v>
      </c>
      <c r="BY3135" s="1">
        <v>5372.28</v>
      </c>
      <c r="BZ3135" s="1">
        <v>5698.3819999999996</v>
      </c>
      <c r="CA3135" s="1">
        <v>6010.0540000000001</v>
      </c>
      <c r="CB3135" s="1">
        <v>6322.7870000000003</v>
      </c>
      <c r="CC3135" s="1">
        <v>6651.9549999999999</v>
      </c>
    </row>
    <row r="3136" spans="1:81" x14ac:dyDescent="0.2">
      <c r="A3136" t="s">
        <v>29</v>
      </c>
      <c r="B3136" t="s">
        <v>5816</v>
      </c>
      <c r="C3136" s="1" t="s">
        <v>5554</v>
      </c>
      <c r="D3136" s="1" t="s">
        <v>5555</v>
      </c>
      <c r="E3136" s="1" t="s">
        <v>170</v>
      </c>
      <c r="F3136" s="1" t="s">
        <v>171</v>
      </c>
      <c r="G3136" s="1" t="s">
        <v>172</v>
      </c>
      <c r="H3136" s="1" t="s">
        <v>36</v>
      </c>
      <c r="I3136" s="1" t="s">
        <v>52</v>
      </c>
      <c r="J3136" s="1"/>
      <c r="K3136" s="2">
        <v>45923</v>
      </c>
      <c r="L3136" s="1" t="s">
        <v>11433</v>
      </c>
      <c r="M3136" s="1" t="s">
        <v>11645</v>
      </c>
      <c r="N3136" s="1"/>
      <c r="O3136" s="1"/>
      <c r="P3136" s="1"/>
      <c r="Q3136" s="1"/>
      <c r="R3136" s="1"/>
      <c r="S3136" s="1"/>
      <c r="T3136" s="1"/>
      <c r="U3136" s="1"/>
      <c r="V3136" s="1"/>
      <c r="W3136" s="1"/>
      <c r="X3136" s="1"/>
      <c r="Y3136" s="1"/>
      <c r="Z3136" s="1"/>
      <c r="AA3136" s="1"/>
      <c r="AB3136" s="1"/>
      <c r="AC3136" s="1"/>
      <c r="AD3136" s="1">
        <v>580.24300000000005</v>
      </c>
      <c r="AE3136" s="1">
        <v>658.23299999999995</v>
      </c>
      <c r="AF3136" s="1">
        <v>741.26199999999994</v>
      </c>
      <c r="AG3136" s="1">
        <v>809.56700000000001</v>
      </c>
      <c r="AH3136" s="1">
        <v>892.14599999999996</v>
      </c>
      <c r="AI3136" s="1">
        <v>953.51700000000005</v>
      </c>
      <c r="AJ3136" s="1">
        <v>985.40099999999995</v>
      </c>
      <c r="AK3136" s="1">
        <v>1012.621</v>
      </c>
      <c r="AL3136" s="1">
        <v>1080.9749999999999</v>
      </c>
      <c r="AM3136" s="1">
        <v>1187.17</v>
      </c>
      <c r="AN3136" s="1">
        <v>1241.2760000000001</v>
      </c>
      <c r="AO3136" s="1">
        <v>1333.0550000000001</v>
      </c>
      <c r="AP3136" s="1">
        <v>1455.904</v>
      </c>
      <c r="AQ3136" s="1">
        <v>1583.18</v>
      </c>
      <c r="AR3136" s="1">
        <v>1730.5070000000001</v>
      </c>
      <c r="AS3136" s="1">
        <v>1903.867</v>
      </c>
      <c r="AT3136" s="1">
        <v>2086.1550000000002</v>
      </c>
      <c r="AU3136" s="1">
        <v>2259.5920000000001</v>
      </c>
      <c r="AV3136" s="1">
        <v>2379.9029999999998</v>
      </c>
      <c r="AW3136" s="1">
        <v>2491.143</v>
      </c>
      <c r="AX3136" s="1">
        <v>2684.087</v>
      </c>
      <c r="AY3136" s="1">
        <v>2894.5909999999999</v>
      </c>
      <c r="AZ3136" s="1">
        <v>3106.5819999999999</v>
      </c>
      <c r="BA3136" s="1">
        <v>3368.7739999999999</v>
      </c>
      <c r="BB3136" s="1">
        <v>3694.6509999999998</v>
      </c>
      <c r="BC3136" s="1">
        <v>4060.4639999999999</v>
      </c>
      <c r="BD3136" s="1">
        <v>4436.2259999999997</v>
      </c>
      <c r="BE3136" s="1">
        <v>4835.4319999999998</v>
      </c>
      <c r="BF3136" s="1">
        <v>5157.8829999999998</v>
      </c>
      <c r="BG3136" s="1">
        <v>5416.5159999999996</v>
      </c>
      <c r="BH3136" s="1">
        <v>5776.4309999999996</v>
      </c>
      <c r="BI3136" s="1">
        <v>6281.3670000000002</v>
      </c>
      <c r="BJ3136" s="1">
        <v>6678.3940000000002</v>
      </c>
      <c r="BK3136" s="1">
        <v>7093.3639999999996</v>
      </c>
      <c r="BL3136" s="1">
        <v>7598.3360000000002</v>
      </c>
      <c r="BM3136" s="1">
        <v>8116.6220000000003</v>
      </c>
      <c r="BN3136" s="1">
        <v>8649.3189999999995</v>
      </c>
      <c r="BO3136" s="1">
        <v>9317.0969999999998</v>
      </c>
      <c r="BP3136" s="1">
        <v>10176.123</v>
      </c>
      <c r="BQ3136" s="1">
        <v>11108.123</v>
      </c>
      <c r="BR3136" s="1">
        <v>11668.385</v>
      </c>
      <c r="BS3136" s="1">
        <v>12101.362999999999</v>
      </c>
      <c r="BT3136" s="1">
        <v>13933.544</v>
      </c>
      <c r="BU3136" s="1">
        <v>15052.708000000001</v>
      </c>
      <c r="BV3136" s="1">
        <v>16337.37</v>
      </c>
      <c r="BW3136" s="1">
        <v>17970.651999999998</v>
      </c>
      <c r="BX3136" s="1">
        <v>19648.624</v>
      </c>
      <c r="BY3136" s="1">
        <v>21285.388999999999</v>
      </c>
      <c r="BZ3136" s="1">
        <v>22837.618999999999</v>
      </c>
      <c r="CA3136" s="1">
        <v>24400.616999999998</v>
      </c>
      <c r="CB3136" s="1">
        <v>26047.065999999999</v>
      </c>
      <c r="CC3136" s="1">
        <v>27820.919000000002</v>
      </c>
    </row>
    <row r="3137" spans="1:81" x14ac:dyDescent="0.2">
      <c r="A3137" t="s">
        <v>29</v>
      </c>
      <c r="B3137" t="s">
        <v>11144</v>
      </c>
      <c r="C3137" s="1" t="s">
        <v>5554</v>
      </c>
      <c r="D3137" s="1" t="s">
        <v>5555</v>
      </c>
      <c r="E3137" s="1" t="s">
        <v>282</v>
      </c>
      <c r="F3137" s="1" t="s">
        <v>283</v>
      </c>
      <c r="G3137" s="1" t="s">
        <v>284</v>
      </c>
      <c r="H3137" s="1" t="s">
        <v>36</v>
      </c>
      <c r="I3137" s="1"/>
      <c r="J3137" s="1"/>
      <c r="K3137" s="2"/>
      <c r="L3137" s="1" t="s">
        <v>11433</v>
      </c>
      <c r="M3137" s="1" t="s">
        <v>11645</v>
      </c>
      <c r="N3137" s="1"/>
      <c r="O3137" s="1"/>
      <c r="P3137" s="1"/>
      <c r="Q3137" s="1"/>
      <c r="R3137" s="1"/>
      <c r="S3137" s="1"/>
      <c r="T3137" s="1"/>
      <c r="U3137" s="1"/>
      <c r="V3137" s="1"/>
      <c r="W3137" s="1"/>
      <c r="X3137" s="1"/>
      <c r="Y3137" s="1"/>
      <c r="Z3137" s="1"/>
      <c r="AA3137" s="1"/>
      <c r="AB3137" s="1"/>
      <c r="AC3137" s="1"/>
      <c r="AD3137" s="1" t="s">
        <v>11644</v>
      </c>
      <c r="AE3137" s="1" t="s">
        <v>11644</v>
      </c>
      <c r="AF3137" s="1" t="s">
        <v>11644</v>
      </c>
      <c r="AG3137" s="1" t="s">
        <v>11644</v>
      </c>
      <c r="AH3137" s="1" t="s">
        <v>11644</v>
      </c>
      <c r="AI3137" s="1" t="s">
        <v>11644</v>
      </c>
      <c r="AJ3137" s="1" t="s">
        <v>11644</v>
      </c>
      <c r="AK3137" s="1" t="s">
        <v>11644</v>
      </c>
      <c r="AL3137" s="1" t="s">
        <v>11644</v>
      </c>
      <c r="AM3137" s="1" t="s">
        <v>11644</v>
      </c>
      <c r="AN3137" s="1" t="s">
        <v>11644</v>
      </c>
      <c r="AO3137" s="1" t="s">
        <v>11644</v>
      </c>
      <c r="AP3137" s="1" t="s">
        <v>11644</v>
      </c>
      <c r="AQ3137" s="1" t="s">
        <v>11644</v>
      </c>
      <c r="AR3137" s="1" t="s">
        <v>11644</v>
      </c>
      <c r="AS3137" s="1" t="s">
        <v>11644</v>
      </c>
      <c r="AT3137" s="1" t="s">
        <v>11644</v>
      </c>
      <c r="AU3137" s="1" t="s">
        <v>11644</v>
      </c>
      <c r="AV3137" s="1" t="s">
        <v>11644</v>
      </c>
      <c r="AW3137" s="1" t="s">
        <v>11644</v>
      </c>
      <c r="AX3137" s="1" t="s">
        <v>11644</v>
      </c>
      <c r="AY3137" s="1" t="s">
        <v>11644</v>
      </c>
      <c r="AZ3137" s="1" t="s">
        <v>11644</v>
      </c>
      <c r="BA3137" s="1" t="s">
        <v>11644</v>
      </c>
      <c r="BB3137" s="1" t="s">
        <v>11644</v>
      </c>
      <c r="BC3137" s="1" t="s">
        <v>11644</v>
      </c>
      <c r="BD3137" s="1" t="s">
        <v>11644</v>
      </c>
      <c r="BE3137" s="1" t="s">
        <v>11644</v>
      </c>
      <c r="BF3137" s="1" t="s">
        <v>11644</v>
      </c>
      <c r="BG3137" s="1" t="s">
        <v>11644</v>
      </c>
      <c r="BH3137" s="1" t="s">
        <v>11644</v>
      </c>
      <c r="BI3137" s="1" t="s">
        <v>11644</v>
      </c>
      <c r="BJ3137" s="1" t="s">
        <v>11644</v>
      </c>
      <c r="BK3137" s="1" t="s">
        <v>11644</v>
      </c>
      <c r="BL3137" s="1" t="s">
        <v>11644</v>
      </c>
      <c r="BM3137" s="1" t="s">
        <v>11644</v>
      </c>
      <c r="BN3137" s="1" t="s">
        <v>11644</v>
      </c>
      <c r="BO3137" s="1" t="s">
        <v>11644</v>
      </c>
      <c r="BP3137" s="1" t="s">
        <v>11644</v>
      </c>
      <c r="BQ3137" s="1" t="s">
        <v>11644</v>
      </c>
      <c r="BR3137" s="1" t="s">
        <v>11644</v>
      </c>
      <c r="BS3137" s="1" t="s">
        <v>11644</v>
      </c>
      <c r="BT3137" s="1" t="s">
        <v>11644</v>
      </c>
      <c r="BU3137" s="1" t="s">
        <v>11644</v>
      </c>
      <c r="BV3137" s="1" t="s">
        <v>11644</v>
      </c>
      <c r="BW3137" s="1" t="s">
        <v>11644</v>
      </c>
      <c r="BX3137" s="1" t="s">
        <v>11644</v>
      </c>
      <c r="BY3137" s="1" t="s">
        <v>11644</v>
      </c>
      <c r="BZ3137" s="1" t="s">
        <v>11644</v>
      </c>
      <c r="CA3137" s="1" t="s">
        <v>11644</v>
      </c>
      <c r="CB3137" s="1" t="s">
        <v>11644</v>
      </c>
      <c r="CC3137" s="1" t="s">
        <v>11644</v>
      </c>
    </row>
    <row r="3138" spans="1:81" x14ac:dyDescent="0.2">
      <c r="A3138" t="s">
        <v>29</v>
      </c>
      <c r="B3138" t="s">
        <v>5800</v>
      </c>
      <c r="C3138" s="1" t="s">
        <v>5554</v>
      </c>
      <c r="D3138" s="1" t="s">
        <v>5555</v>
      </c>
      <c r="E3138" s="1" t="s">
        <v>471</v>
      </c>
      <c r="F3138" s="1" t="s">
        <v>472</v>
      </c>
      <c r="G3138" s="1" t="s">
        <v>473</v>
      </c>
      <c r="H3138" s="1" t="s">
        <v>36</v>
      </c>
      <c r="I3138" s="1" t="s">
        <v>52</v>
      </c>
      <c r="J3138" s="1" t="s">
        <v>127</v>
      </c>
      <c r="K3138" s="2">
        <v>45923</v>
      </c>
      <c r="L3138" s="1" t="s">
        <v>11433</v>
      </c>
      <c r="M3138" s="1" t="s">
        <v>11645</v>
      </c>
      <c r="N3138" s="1"/>
      <c r="O3138" s="1"/>
      <c r="P3138" s="1"/>
      <c r="Q3138" s="1"/>
      <c r="R3138" s="1"/>
      <c r="S3138" s="1"/>
      <c r="T3138" s="1"/>
      <c r="U3138" s="1"/>
      <c r="V3138" s="1"/>
      <c r="W3138" s="1"/>
      <c r="X3138" s="1"/>
      <c r="Y3138" s="1"/>
      <c r="Z3138" s="1"/>
      <c r="AA3138" s="1"/>
      <c r="AB3138" s="1"/>
      <c r="AC3138" s="1"/>
      <c r="AD3138" s="1">
        <v>0.23799999999999999</v>
      </c>
      <c r="AE3138" s="1">
        <v>0.246</v>
      </c>
      <c r="AF3138" s="1">
        <v>0.26400000000000001</v>
      </c>
      <c r="AG3138" s="1">
        <v>0.27600000000000002</v>
      </c>
      <c r="AH3138" s="1">
        <v>0.28599999999999998</v>
      </c>
      <c r="AI3138" s="1">
        <v>0.29199999999999998</v>
      </c>
      <c r="AJ3138" s="1">
        <v>0.29199999999999998</v>
      </c>
      <c r="AK3138" s="1">
        <v>0.28899999999999998</v>
      </c>
      <c r="AL3138" s="1">
        <v>0.28999999999999998</v>
      </c>
      <c r="AM3138" s="1">
        <v>0.30199999999999999</v>
      </c>
      <c r="AN3138" s="1">
        <v>0.30499999999999999</v>
      </c>
      <c r="AO3138" s="1">
        <v>0.316</v>
      </c>
      <c r="AP3138" s="1">
        <v>0.308</v>
      </c>
      <c r="AQ3138" s="1">
        <v>0.32700000000000001</v>
      </c>
      <c r="AR3138" s="1">
        <v>0.34599999999999997</v>
      </c>
      <c r="AS3138" s="1">
        <v>0.36599999999999999</v>
      </c>
      <c r="AT3138" s="1">
        <v>0.38500000000000001</v>
      </c>
      <c r="AU3138" s="1">
        <v>0.4</v>
      </c>
      <c r="AV3138" s="1">
        <v>0.41299999999999998</v>
      </c>
      <c r="AW3138" s="1">
        <v>0.41799999999999998</v>
      </c>
      <c r="AX3138" s="1">
        <v>0.42499999999999999</v>
      </c>
      <c r="AY3138" s="1">
        <v>0.443</v>
      </c>
      <c r="AZ3138" s="1">
        <v>0.46200000000000002</v>
      </c>
      <c r="BA3138" s="1">
        <v>0.47799999999999998</v>
      </c>
      <c r="BB3138" s="1">
        <v>0.49</v>
      </c>
      <c r="BC3138" s="1">
        <v>0.504</v>
      </c>
      <c r="BD3138" s="1">
        <v>0.51300000000000001</v>
      </c>
      <c r="BE3138" s="1">
        <v>0.52200000000000002</v>
      </c>
      <c r="BF3138" s="1">
        <v>0.53600000000000003</v>
      </c>
      <c r="BG3138" s="1">
        <v>0.56899999999999995</v>
      </c>
      <c r="BH3138" s="1">
        <v>0.57599999999999996</v>
      </c>
      <c r="BI3138" s="1">
        <v>0.59</v>
      </c>
      <c r="BJ3138" s="1">
        <v>0.60299999999999998</v>
      </c>
      <c r="BK3138" s="1">
        <v>0.61599999999999999</v>
      </c>
      <c r="BL3138" s="1">
        <v>0.63400000000000001</v>
      </c>
      <c r="BM3138" s="1">
        <v>0.65600000000000003</v>
      </c>
      <c r="BN3138" s="1">
        <v>0.67900000000000005</v>
      </c>
      <c r="BO3138" s="1">
        <v>0.7</v>
      </c>
      <c r="BP3138" s="1">
        <v>0.72599999999999998</v>
      </c>
      <c r="BQ3138" s="1">
        <v>0.76200000000000001</v>
      </c>
      <c r="BR3138" s="1">
        <v>0.81200000000000006</v>
      </c>
      <c r="BS3138" s="1">
        <v>0.75900000000000001</v>
      </c>
      <c r="BT3138" s="1">
        <v>0.79500000000000004</v>
      </c>
      <c r="BU3138" s="1">
        <v>0.80800000000000005</v>
      </c>
      <c r="BV3138" s="1">
        <v>0.83699999999999997</v>
      </c>
      <c r="BW3138" s="1">
        <v>0.874</v>
      </c>
      <c r="BX3138" s="1">
        <v>0.90900000000000003</v>
      </c>
      <c r="BY3138" s="1">
        <v>0.94</v>
      </c>
      <c r="BZ3138" s="1">
        <v>0.96699999999999997</v>
      </c>
      <c r="CA3138" s="1">
        <v>0.99099999999999999</v>
      </c>
      <c r="CB3138" s="1">
        <v>1.0129999999999999</v>
      </c>
      <c r="CC3138" s="1">
        <v>1.036</v>
      </c>
    </row>
    <row r="3139" spans="1:81" x14ac:dyDescent="0.2">
      <c r="A3139" t="s">
        <v>29</v>
      </c>
      <c r="B3139" t="s">
        <v>5790</v>
      </c>
      <c r="C3139" s="1" t="s">
        <v>5554</v>
      </c>
      <c r="D3139" s="1" t="s">
        <v>5555</v>
      </c>
      <c r="E3139" s="1" t="s">
        <v>559</v>
      </c>
      <c r="F3139" s="1" t="s">
        <v>560</v>
      </c>
      <c r="G3139" s="1" t="s">
        <v>561</v>
      </c>
      <c r="H3139" s="1" t="s">
        <v>36</v>
      </c>
      <c r="I3139" s="1" t="s">
        <v>52</v>
      </c>
      <c r="J3139" s="1"/>
      <c r="K3139" s="2">
        <v>45923</v>
      </c>
      <c r="L3139" s="1" t="s">
        <v>11433</v>
      </c>
      <c r="M3139" s="1" t="s">
        <v>11645</v>
      </c>
      <c r="N3139" s="1"/>
      <c r="O3139" s="1"/>
      <c r="P3139" s="1"/>
      <c r="Q3139" s="1"/>
      <c r="R3139" s="1"/>
      <c r="S3139" s="1"/>
      <c r="T3139" s="1"/>
      <c r="U3139" s="1"/>
      <c r="V3139" s="1"/>
      <c r="W3139" s="1"/>
      <c r="X3139" s="1"/>
      <c r="Y3139" s="1"/>
      <c r="Z3139" s="1"/>
      <c r="AA3139" s="1"/>
      <c r="AB3139" s="1"/>
      <c r="AC3139" s="1"/>
      <c r="AD3139" s="1">
        <v>0.23100000000000001</v>
      </c>
      <c r="AE3139" s="1">
        <v>0.28000000000000003</v>
      </c>
      <c r="AF3139" s="1">
        <v>0.52700000000000002</v>
      </c>
      <c r="AG3139" s="1">
        <v>0.75800000000000001</v>
      </c>
      <c r="AH3139" s="1">
        <v>1.206</v>
      </c>
      <c r="AI3139" s="1">
        <v>2.2410000000000001</v>
      </c>
      <c r="AJ3139" s="1">
        <v>12.896000000000001</v>
      </c>
      <c r="AK3139" s="1">
        <v>52.432000000000002</v>
      </c>
      <c r="AL3139" s="1">
        <v>206.29400000000001</v>
      </c>
      <c r="AM3139" s="1">
        <v>463.86700000000002</v>
      </c>
      <c r="AN3139" s="1">
        <v>635.678</v>
      </c>
      <c r="AO3139" s="1">
        <v>1062.4760000000001</v>
      </c>
      <c r="AP3139" s="1">
        <v>1377.0719999999999</v>
      </c>
      <c r="AQ3139" s="1">
        <v>1579.3779999999999</v>
      </c>
      <c r="AR3139" s="1">
        <v>1808.587</v>
      </c>
      <c r="AS3139" s="1">
        <v>2073.3090000000002</v>
      </c>
      <c r="AT3139" s="1">
        <v>2213.1</v>
      </c>
      <c r="AU3139" s="1">
        <v>2319.125</v>
      </c>
      <c r="AV3139" s="1">
        <v>2496.0149999999999</v>
      </c>
      <c r="AW3139" s="1">
        <v>2602.3380000000002</v>
      </c>
      <c r="AX3139" s="1">
        <v>2631.44</v>
      </c>
      <c r="AY3139" s="1">
        <v>2623.634</v>
      </c>
      <c r="AZ3139" s="1">
        <v>2685.6970000000001</v>
      </c>
      <c r="BA3139" s="1">
        <v>2809.3290000000002</v>
      </c>
      <c r="BB3139" s="1">
        <v>3224.4409999999998</v>
      </c>
      <c r="BC3139" s="1">
        <v>3409.31</v>
      </c>
      <c r="BD3139" s="1">
        <v>3590.7159999999999</v>
      </c>
      <c r="BE3139" s="1">
        <v>3832.6759999999999</v>
      </c>
      <c r="BF3139" s="1">
        <v>4612.808</v>
      </c>
      <c r="BG3139" s="1">
        <v>4869.491</v>
      </c>
      <c r="BH3139" s="1">
        <v>5391.9160000000002</v>
      </c>
      <c r="BI3139" s="1">
        <v>6414.183</v>
      </c>
      <c r="BJ3139" s="1">
        <v>6868.5529999999999</v>
      </c>
      <c r="BK3139" s="1">
        <v>7026.3519999999999</v>
      </c>
      <c r="BL3139" s="1">
        <v>7161.4639999999999</v>
      </c>
      <c r="BM3139" s="1">
        <v>6973.8159999999998</v>
      </c>
      <c r="BN3139" s="1">
        <v>7033.8689999999997</v>
      </c>
      <c r="BO3139" s="1">
        <v>7211.6</v>
      </c>
      <c r="BP3139" s="1">
        <v>7275.826</v>
      </c>
      <c r="BQ3139" s="1">
        <v>7191.1880000000001</v>
      </c>
      <c r="BR3139" s="1">
        <v>7064.9539999999997</v>
      </c>
      <c r="BS3139" s="1">
        <v>7120.0110000000004</v>
      </c>
      <c r="BT3139" s="1">
        <v>6942.558</v>
      </c>
      <c r="BU3139" s="1">
        <v>6834.9960000000001</v>
      </c>
      <c r="BV3139" s="1">
        <v>6954.9840000000004</v>
      </c>
      <c r="BW3139" s="1">
        <v>6988.4610000000002</v>
      </c>
      <c r="BX3139" s="1">
        <v>6959.2039999999997</v>
      </c>
      <c r="BY3139" s="1">
        <v>6939.1409999999996</v>
      </c>
      <c r="BZ3139" s="1">
        <v>6967.7749999999996</v>
      </c>
      <c r="CA3139" s="1">
        <v>6975.4</v>
      </c>
      <c r="CB3139" s="1">
        <v>6976.0990000000002</v>
      </c>
      <c r="CC3139" s="1">
        <v>6978.8370000000004</v>
      </c>
    </row>
    <row r="3140" spans="1:81" x14ac:dyDescent="0.2">
      <c r="A3140" t="s">
        <v>29</v>
      </c>
      <c r="B3140" t="s">
        <v>5801</v>
      </c>
      <c r="C3140" s="1" t="s">
        <v>5554</v>
      </c>
      <c r="D3140" s="1" t="s">
        <v>5555</v>
      </c>
      <c r="E3140" s="1" t="s">
        <v>500</v>
      </c>
      <c r="F3140" s="1" t="s">
        <v>501</v>
      </c>
      <c r="G3140" s="1" t="s">
        <v>502</v>
      </c>
      <c r="H3140" s="1" t="s">
        <v>36</v>
      </c>
      <c r="I3140" s="1" t="s">
        <v>52</v>
      </c>
      <c r="J3140" s="1" t="s">
        <v>127</v>
      </c>
      <c r="K3140" s="2">
        <v>45923</v>
      </c>
      <c r="L3140" s="1" t="s">
        <v>11433</v>
      </c>
      <c r="M3140" s="1" t="s">
        <v>11645</v>
      </c>
      <c r="N3140" s="1" t="s">
        <v>54</v>
      </c>
      <c r="O3140" s="1" t="s">
        <v>5560</v>
      </c>
      <c r="P3140" s="1">
        <v>2025</v>
      </c>
      <c r="Q3140" s="1" t="s">
        <v>39</v>
      </c>
      <c r="R3140" s="1">
        <v>2010</v>
      </c>
      <c r="S3140" s="1" t="s">
        <v>56</v>
      </c>
      <c r="T3140" s="1" t="s">
        <v>57</v>
      </c>
      <c r="U3140" s="1"/>
      <c r="V3140" s="1"/>
      <c r="W3140" s="1"/>
      <c r="X3140" s="1"/>
      <c r="Y3140" s="1"/>
      <c r="Z3140" s="1"/>
      <c r="AA3140" s="1"/>
      <c r="AB3140" s="1"/>
      <c r="AC3140" s="1" t="s">
        <v>5558</v>
      </c>
      <c r="AD3140" s="1">
        <v>15.558</v>
      </c>
      <c r="AE3140" s="1">
        <v>15.558</v>
      </c>
      <c r="AF3140" s="1">
        <v>15.558</v>
      </c>
      <c r="AG3140" s="1">
        <v>15.558</v>
      </c>
      <c r="AH3140" s="1">
        <v>15.558</v>
      </c>
      <c r="AI3140" s="1">
        <v>15.558</v>
      </c>
      <c r="AJ3140" s="1">
        <v>15.558</v>
      </c>
      <c r="AK3140" s="1">
        <v>15.558</v>
      </c>
      <c r="AL3140" s="1">
        <v>15.558</v>
      </c>
      <c r="AM3140" s="1">
        <v>14.79</v>
      </c>
      <c r="AN3140" s="1">
        <v>4.8609999999999998</v>
      </c>
      <c r="AO3140" s="1">
        <v>10.874000000000001</v>
      </c>
      <c r="AP3140" s="1">
        <v>13.837999999999999</v>
      </c>
      <c r="AQ3140" s="1">
        <v>26.344999999999999</v>
      </c>
      <c r="AR3140" s="1">
        <v>27.61</v>
      </c>
      <c r="AS3140" s="1">
        <v>29.38</v>
      </c>
      <c r="AT3140" s="1">
        <v>30.417000000000002</v>
      </c>
      <c r="AU3140" s="1">
        <v>30.648</v>
      </c>
      <c r="AV3140" s="1">
        <v>31.425999999999998</v>
      </c>
      <c r="AW3140" s="1">
        <v>29.89</v>
      </c>
      <c r="AX3140" s="1">
        <v>32.040999999999997</v>
      </c>
      <c r="AY3140" s="1">
        <v>33.735999999999997</v>
      </c>
      <c r="AZ3140" s="1">
        <v>35.959000000000003</v>
      </c>
      <c r="BA3140" s="1">
        <v>38.378</v>
      </c>
      <c r="BB3140" s="1">
        <v>36.204000000000001</v>
      </c>
      <c r="BC3140" s="1">
        <v>36.508000000000003</v>
      </c>
      <c r="BD3140" s="1">
        <v>37.295000000000002</v>
      </c>
      <c r="BE3140" s="1">
        <v>42.654000000000003</v>
      </c>
      <c r="BF3140" s="1">
        <v>39.29</v>
      </c>
      <c r="BG3140" s="1">
        <v>40.14</v>
      </c>
      <c r="BH3140" s="1">
        <v>37.098999999999997</v>
      </c>
      <c r="BI3140" s="1">
        <v>32.371000000000002</v>
      </c>
      <c r="BJ3140" s="1">
        <v>30.559000000000001</v>
      </c>
      <c r="BK3140" s="1">
        <v>30.213000000000001</v>
      </c>
      <c r="BL3140" s="1">
        <v>30.289000000000001</v>
      </c>
      <c r="BM3140" s="1">
        <v>32.109000000000002</v>
      </c>
      <c r="BN3140" s="1">
        <v>31.725000000000001</v>
      </c>
      <c r="BO3140" s="1">
        <v>32.305</v>
      </c>
      <c r="BP3140" s="1">
        <v>32.020000000000003</v>
      </c>
      <c r="BQ3140" s="1">
        <v>31.98</v>
      </c>
      <c r="BR3140" s="1">
        <v>31.916</v>
      </c>
      <c r="BS3140" s="1">
        <v>32.896000000000001</v>
      </c>
      <c r="BT3140" s="1">
        <v>32.340000000000003</v>
      </c>
      <c r="BU3140" s="1">
        <v>31.646999999999998</v>
      </c>
      <c r="BV3140" s="1">
        <v>30.585000000000001</v>
      </c>
      <c r="BW3140" s="1">
        <v>30.795000000000002</v>
      </c>
      <c r="BX3140" s="1">
        <v>31.702000000000002</v>
      </c>
      <c r="BY3140" s="1">
        <v>32.448999999999998</v>
      </c>
      <c r="BZ3140" s="1">
        <v>32.895000000000003</v>
      </c>
      <c r="CA3140" s="1">
        <v>33.424999999999997</v>
      </c>
      <c r="CB3140" s="1">
        <v>34.005000000000003</v>
      </c>
      <c r="CC3140" s="1">
        <v>34.613999999999997</v>
      </c>
    </row>
    <row r="3141" spans="1:81" x14ac:dyDescent="0.2">
      <c r="A3141" t="s">
        <v>29</v>
      </c>
      <c r="B3141" t="s">
        <v>5834</v>
      </c>
      <c r="C3141" s="1" t="s">
        <v>5554</v>
      </c>
      <c r="D3141" s="1" t="s">
        <v>5555</v>
      </c>
      <c r="E3141" s="1" t="s">
        <v>314</v>
      </c>
      <c r="F3141" s="1" t="s">
        <v>315</v>
      </c>
      <c r="G3141" s="1" t="s">
        <v>316</v>
      </c>
      <c r="H3141" s="1" t="s">
        <v>36</v>
      </c>
      <c r="I3141" s="1" t="s">
        <v>52</v>
      </c>
      <c r="J3141" s="1" t="s">
        <v>127</v>
      </c>
      <c r="K3141" s="2">
        <v>45923</v>
      </c>
      <c r="L3141" s="1" t="s">
        <v>11433</v>
      </c>
      <c r="M3141" s="1" t="s">
        <v>11645</v>
      </c>
      <c r="N3141" s="1" t="s">
        <v>54</v>
      </c>
      <c r="O3141" s="1" t="s">
        <v>5560</v>
      </c>
      <c r="P3141" s="1">
        <v>2025</v>
      </c>
      <c r="Q3141" s="1" t="s">
        <v>39</v>
      </c>
      <c r="R3141" s="1">
        <v>2010</v>
      </c>
      <c r="S3141" s="1" t="s">
        <v>56</v>
      </c>
      <c r="T3141" s="1" t="s">
        <v>57</v>
      </c>
      <c r="U3141" s="1"/>
      <c r="V3141" s="1"/>
      <c r="W3141" s="1"/>
      <c r="X3141" s="1"/>
      <c r="Y3141" s="1"/>
      <c r="Z3141" s="1"/>
      <c r="AA3141" s="1"/>
      <c r="AB3141" s="1"/>
      <c r="AC3141" s="1" t="s">
        <v>5558</v>
      </c>
      <c r="AD3141" s="1">
        <v>9.6639999999999997</v>
      </c>
      <c r="AE3141" s="1">
        <v>7.0650000000000004</v>
      </c>
      <c r="AF3141" s="1">
        <v>8.6280000000000001</v>
      </c>
      <c r="AG3141" s="1">
        <v>9.3170000000000002</v>
      </c>
      <c r="AH3141" s="1">
        <v>9.66</v>
      </c>
      <c r="AI3141" s="1">
        <v>6.3109999999999999</v>
      </c>
      <c r="AJ3141" s="1">
        <v>7.8209999999999997</v>
      </c>
      <c r="AK3141" s="1">
        <v>8.6620000000000008</v>
      </c>
      <c r="AL3141" s="1">
        <v>8.6560000000000006</v>
      </c>
      <c r="AM3141" s="1">
        <v>5.4870000000000001</v>
      </c>
      <c r="AN3141" s="1">
        <v>8.1579999999999995</v>
      </c>
      <c r="AO3141" s="1">
        <v>10.438000000000001</v>
      </c>
      <c r="AP3141" s="1">
        <v>13.831</v>
      </c>
      <c r="AQ3141" s="1">
        <v>10.768000000000001</v>
      </c>
      <c r="AR3141" s="1">
        <v>11.026</v>
      </c>
      <c r="AS3141" s="1">
        <v>11.35</v>
      </c>
      <c r="AT3141" s="1">
        <v>15.69</v>
      </c>
      <c r="AU3141" s="1">
        <v>17.812999999999999</v>
      </c>
      <c r="AV3141" s="1">
        <v>18.908000000000001</v>
      </c>
      <c r="AW3141" s="1">
        <v>24.99</v>
      </c>
      <c r="AX3141" s="1">
        <v>25.466999999999999</v>
      </c>
      <c r="AY3141" s="1">
        <v>26.779</v>
      </c>
      <c r="AZ3141" s="1">
        <v>24.757000000000001</v>
      </c>
      <c r="BA3141" s="1">
        <v>24.071000000000002</v>
      </c>
      <c r="BB3141" s="1">
        <v>23.814</v>
      </c>
      <c r="BC3141" s="1">
        <v>25.821000000000002</v>
      </c>
      <c r="BD3141" s="1">
        <v>27.006</v>
      </c>
      <c r="BE3141" s="1">
        <v>34.911000000000001</v>
      </c>
      <c r="BF3141" s="1">
        <v>28.925000000000001</v>
      </c>
      <c r="BG3141" s="1">
        <v>32.042000000000002</v>
      </c>
      <c r="BH3141" s="1">
        <v>34.106999999999999</v>
      </c>
      <c r="BI3141" s="1">
        <v>32.506999999999998</v>
      </c>
      <c r="BJ3141" s="1">
        <v>35.307000000000002</v>
      </c>
      <c r="BK3141" s="1">
        <v>33.856999999999999</v>
      </c>
      <c r="BL3141" s="1">
        <v>33.991</v>
      </c>
      <c r="BM3141" s="1">
        <v>31.245999999999999</v>
      </c>
      <c r="BN3141" s="1">
        <v>31.972000000000001</v>
      </c>
      <c r="BO3141" s="1">
        <v>31.709</v>
      </c>
      <c r="BP3141" s="1">
        <v>33.915999999999997</v>
      </c>
      <c r="BQ3141" s="1">
        <v>35.741</v>
      </c>
      <c r="BR3141" s="1">
        <v>36.267000000000003</v>
      </c>
      <c r="BS3141" s="1">
        <v>30.695</v>
      </c>
      <c r="BT3141" s="1">
        <v>32.683</v>
      </c>
      <c r="BU3141" s="1">
        <v>38.027000000000001</v>
      </c>
      <c r="BV3141" s="1">
        <v>37.204999999999998</v>
      </c>
      <c r="BW3141" s="1">
        <v>37.506999999999998</v>
      </c>
      <c r="BX3141" s="1">
        <v>36.954000000000001</v>
      </c>
      <c r="BY3141" s="1">
        <v>36.776000000000003</v>
      </c>
      <c r="BZ3141" s="1">
        <v>36.1</v>
      </c>
      <c r="CA3141" s="1">
        <v>35.667999999999999</v>
      </c>
      <c r="CB3141" s="1">
        <v>35.395000000000003</v>
      </c>
      <c r="CC3141" s="1">
        <v>35.170999999999999</v>
      </c>
    </row>
    <row r="3142" spans="1:81" x14ac:dyDescent="0.2">
      <c r="A3142" t="s">
        <v>29</v>
      </c>
      <c r="B3142" t="s">
        <v>5787</v>
      </c>
      <c r="C3142" s="1" t="s">
        <v>5554</v>
      </c>
      <c r="D3142" s="1" t="s">
        <v>5555</v>
      </c>
      <c r="E3142" s="1" t="s">
        <v>583</v>
      </c>
      <c r="F3142" s="1" t="s">
        <v>584</v>
      </c>
      <c r="G3142" s="1" t="s">
        <v>585</v>
      </c>
      <c r="H3142" s="1" t="s">
        <v>36</v>
      </c>
      <c r="I3142" s="1" t="s">
        <v>52</v>
      </c>
      <c r="J3142" s="1" t="s">
        <v>147</v>
      </c>
      <c r="K3142" s="2">
        <v>45923</v>
      </c>
      <c r="L3142" s="1" t="s">
        <v>11433</v>
      </c>
      <c r="M3142" s="1" t="s">
        <v>11645</v>
      </c>
      <c r="N3142" s="1"/>
      <c r="O3142" s="1"/>
      <c r="P3142" s="1">
        <v>2025</v>
      </c>
      <c r="Q3142" s="1" t="s">
        <v>39</v>
      </c>
      <c r="R3142" s="1">
        <v>2005</v>
      </c>
      <c r="S3142" s="1"/>
      <c r="T3142" s="1"/>
      <c r="U3142" s="1"/>
      <c r="V3142" s="1"/>
      <c r="W3142" s="1" t="s">
        <v>57</v>
      </c>
      <c r="X3142" s="1"/>
      <c r="Y3142" s="1"/>
      <c r="Z3142" s="1"/>
      <c r="AA3142" s="1"/>
      <c r="AB3142" s="1"/>
      <c r="AC3142" s="1" t="s">
        <v>5558</v>
      </c>
      <c r="AD3142" s="1">
        <v>4.0000000000000001E-3</v>
      </c>
      <c r="AE3142" s="1">
        <v>6.0000000000000001E-3</v>
      </c>
      <c r="AF3142" s="1">
        <v>1.2999999999999999E-2</v>
      </c>
      <c r="AG3142" s="1">
        <v>1.9E-2</v>
      </c>
      <c r="AH3142" s="1">
        <v>3.1E-2</v>
      </c>
      <c r="AI3142" s="1">
        <v>5.8999999999999997E-2</v>
      </c>
      <c r="AJ3142" s="1">
        <v>0.32800000000000001</v>
      </c>
      <c r="AK3142" s="1">
        <v>1.51</v>
      </c>
      <c r="AL3142" s="1">
        <v>7.165</v>
      </c>
      <c r="AM3142" s="1">
        <v>14.026999999999999</v>
      </c>
      <c r="AN3142" s="1">
        <v>19.081</v>
      </c>
      <c r="AO3142" s="1">
        <v>34.692999999999998</v>
      </c>
      <c r="AP3142" s="1">
        <v>47.773000000000003</v>
      </c>
      <c r="AQ3142" s="1">
        <v>51.776000000000003</v>
      </c>
      <c r="AR3142" s="1">
        <v>57.15</v>
      </c>
      <c r="AS3142" s="1">
        <v>66.822999999999993</v>
      </c>
      <c r="AT3142" s="1">
        <v>70.56</v>
      </c>
      <c r="AU3142" s="1">
        <v>72.744</v>
      </c>
      <c r="AV3142" s="1">
        <v>78.006</v>
      </c>
      <c r="AW3142" s="1">
        <v>81.210999999999999</v>
      </c>
      <c r="AX3142" s="1">
        <v>79.775000000000006</v>
      </c>
      <c r="AY3142" s="1">
        <v>79.528000000000006</v>
      </c>
      <c r="AZ3142" s="1">
        <v>82.771000000000001</v>
      </c>
      <c r="BA3142" s="1">
        <v>85.504999999999995</v>
      </c>
      <c r="BB3142" s="1">
        <v>92.256</v>
      </c>
      <c r="BC3142" s="1">
        <v>100</v>
      </c>
      <c r="BD3142" s="1">
        <v>107.503</v>
      </c>
      <c r="BE3142" s="1">
        <v>116.47799999999999</v>
      </c>
      <c r="BF3142" s="1">
        <v>143.40299999999999</v>
      </c>
      <c r="BG3142" s="1">
        <v>153.035</v>
      </c>
      <c r="BH3142" s="1">
        <v>169.14099999999999</v>
      </c>
      <c r="BI3142" s="1">
        <v>200.732</v>
      </c>
      <c r="BJ3142" s="1">
        <v>219.005</v>
      </c>
      <c r="BK3142" s="1">
        <v>233.44900000000001</v>
      </c>
      <c r="BL3142" s="1">
        <v>242.98400000000001</v>
      </c>
      <c r="BM3142" s="1">
        <v>244.518</v>
      </c>
      <c r="BN3142" s="1">
        <v>251.042</v>
      </c>
      <c r="BO3142" s="1">
        <v>259.88099999999997</v>
      </c>
      <c r="BP3142" s="1">
        <v>269.08100000000002</v>
      </c>
      <c r="BQ3142" s="1">
        <v>276.60399999999998</v>
      </c>
      <c r="BR3142" s="1">
        <v>285.51400000000001</v>
      </c>
      <c r="BS3142" s="1">
        <v>290.75200000000001</v>
      </c>
      <c r="BT3142" s="1">
        <v>299.93</v>
      </c>
      <c r="BU3142" s="1">
        <v>309.68599999999998</v>
      </c>
      <c r="BV3142" s="1">
        <v>320.899</v>
      </c>
      <c r="BW3142" s="1">
        <v>331.52100000000002</v>
      </c>
      <c r="BX3142" s="1">
        <v>347.63499999999999</v>
      </c>
      <c r="BY3142" s="1">
        <v>363.48399999999998</v>
      </c>
      <c r="BZ3142" s="1">
        <v>376.8</v>
      </c>
      <c r="CA3142" s="1">
        <v>390.36500000000001</v>
      </c>
      <c r="CB3142" s="1">
        <v>404.41800000000001</v>
      </c>
      <c r="CC3142" s="1">
        <v>418.97699999999998</v>
      </c>
    </row>
    <row r="3143" spans="1:81" x14ac:dyDescent="0.2">
      <c r="A3143" t="s">
        <v>29</v>
      </c>
      <c r="B3143" t="s">
        <v>5847</v>
      </c>
      <c r="C3143" s="1" t="s">
        <v>5554</v>
      </c>
      <c r="D3143" s="1" t="s">
        <v>5555</v>
      </c>
      <c r="E3143" s="1" t="s">
        <v>230</v>
      </c>
      <c r="F3143" s="1" t="s">
        <v>231</v>
      </c>
      <c r="G3143" s="1" t="s">
        <v>232</v>
      </c>
      <c r="H3143" s="1" t="s">
        <v>36</v>
      </c>
      <c r="I3143" s="1" t="s">
        <v>52</v>
      </c>
      <c r="J3143" s="1" t="s">
        <v>127</v>
      </c>
      <c r="K3143" s="2">
        <v>45923</v>
      </c>
      <c r="L3143" s="1" t="s">
        <v>11433</v>
      </c>
      <c r="M3143" s="1" t="s">
        <v>11645</v>
      </c>
      <c r="N3143" s="1"/>
      <c r="O3143" s="1"/>
      <c r="P3143" s="1">
        <v>2025</v>
      </c>
      <c r="Q3143" s="1" t="s">
        <v>39</v>
      </c>
      <c r="R3143" s="1">
        <v>2005</v>
      </c>
      <c r="S3143" s="1"/>
      <c r="T3143" s="1"/>
      <c r="U3143" s="1"/>
      <c r="V3143" s="1"/>
      <c r="W3143" s="1" t="s">
        <v>57</v>
      </c>
      <c r="X3143" s="1"/>
      <c r="Y3143" s="1"/>
      <c r="Z3143" s="1"/>
      <c r="AA3143" s="1"/>
      <c r="AB3143" s="1"/>
      <c r="AC3143" s="1" t="s">
        <v>5558</v>
      </c>
      <c r="AD3143" s="1">
        <v>25.155999999999999</v>
      </c>
      <c r="AE3143" s="1">
        <v>69.599999999999994</v>
      </c>
      <c r="AF3143" s="1">
        <v>95.400999999999996</v>
      </c>
      <c r="AG3143" s="1">
        <v>49.487000000000002</v>
      </c>
      <c r="AH3143" s="1">
        <v>64.897000000000006</v>
      </c>
      <c r="AI3143" s="1">
        <v>91.602000000000004</v>
      </c>
      <c r="AJ3143" s="1">
        <v>453.53800000000001</v>
      </c>
      <c r="AK3143" s="1">
        <v>360.35700000000003</v>
      </c>
      <c r="AL3143" s="1">
        <v>374.35399999999998</v>
      </c>
      <c r="AM3143" s="1">
        <v>95.77</v>
      </c>
      <c r="AN3143" s="1">
        <v>36.030999999999999</v>
      </c>
      <c r="AO3143" s="1">
        <v>81.816999999999993</v>
      </c>
      <c r="AP3143" s="1">
        <v>37.704999999999998</v>
      </c>
      <c r="AQ3143" s="1">
        <v>8.3789999999999996</v>
      </c>
      <c r="AR3143" s="1">
        <v>10.378</v>
      </c>
      <c r="AS3143" s="1">
        <v>16.925999999999998</v>
      </c>
      <c r="AT3143" s="1">
        <v>5.593</v>
      </c>
      <c r="AU3143" s="1">
        <v>3.0950000000000002</v>
      </c>
      <c r="AV3143" s="1">
        <v>7.234</v>
      </c>
      <c r="AW3143" s="1">
        <v>4.1079999999999997</v>
      </c>
      <c r="AX3143" s="1">
        <v>-1.768</v>
      </c>
      <c r="AY3143" s="1">
        <v>-0.31</v>
      </c>
      <c r="AZ3143" s="1">
        <v>4.0789999999999997</v>
      </c>
      <c r="BA3143" s="1">
        <v>3.3029999999999999</v>
      </c>
      <c r="BB3143" s="1">
        <v>7.8949999999999996</v>
      </c>
      <c r="BC3143" s="1">
        <v>8.3940000000000001</v>
      </c>
      <c r="BD3143" s="1">
        <v>7.5030000000000001</v>
      </c>
      <c r="BE3143" s="1">
        <v>8.3490000000000002</v>
      </c>
      <c r="BF3143" s="1">
        <v>23.114999999999998</v>
      </c>
      <c r="BG3143" s="1">
        <v>6.7169999999999996</v>
      </c>
      <c r="BH3143" s="1">
        <v>10.523999999999999</v>
      </c>
      <c r="BI3143" s="1">
        <v>18.678000000000001</v>
      </c>
      <c r="BJ3143" s="1">
        <v>9.1029999999999998</v>
      </c>
      <c r="BK3143" s="1">
        <v>6.5949999999999998</v>
      </c>
      <c r="BL3143" s="1">
        <v>4.085</v>
      </c>
      <c r="BM3143" s="1">
        <v>0.63100000000000001</v>
      </c>
      <c r="BN3143" s="1">
        <v>2.6680000000000001</v>
      </c>
      <c r="BO3143" s="1">
        <v>3.5209999999999999</v>
      </c>
      <c r="BP3143" s="1">
        <v>3.54</v>
      </c>
      <c r="BQ3143" s="1">
        <v>2.7959999999999998</v>
      </c>
      <c r="BR3143" s="1">
        <v>3.2210000000000001</v>
      </c>
      <c r="BS3143" s="1">
        <v>1.835</v>
      </c>
      <c r="BT3143" s="1">
        <v>3.157</v>
      </c>
      <c r="BU3143" s="1">
        <v>3.2530000000000001</v>
      </c>
      <c r="BV3143" s="1">
        <v>3.621</v>
      </c>
      <c r="BW3143" s="1">
        <v>3.31</v>
      </c>
      <c r="BX3143" s="1">
        <v>4.8609999999999998</v>
      </c>
      <c r="BY3143" s="1">
        <v>4.5590000000000002</v>
      </c>
      <c r="BZ3143" s="1">
        <v>3.6629999999999998</v>
      </c>
      <c r="CA3143" s="1">
        <v>3.6</v>
      </c>
      <c r="CB3143" s="1">
        <v>3.6</v>
      </c>
      <c r="CC3143" s="1">
        <v>3.6</v>
      </c>
    </row>
    <row r="3144" spans="1:81" x14ac:dyDescent="0.2">
      <c r="A3144" t="s">
        <v>29</v>
      </c>
      <c r="B3144" t="s">
        <v>5817</v>
      </c>
      <c r="C3144" s="1" t="s">
        <v>5554</v>
      </c>
      <c r="D3144" s="1" t="s">
        <v>5555</v>
      </c>
      <c r="E3144" s="1" t="s">
        <v>673</v>
      </c>
      <c r="F3144" s="1" t="s">
        <v>674</v>
      </c>
      <c r="G3144" s="1" t="s">
        <v>675</v>
      </c>
      <c r="H3144" s="1" t="s">
        <v>36</v>
      </c>
      <c r="I3144" s="1" t="s">
        <v>52</v>
      </c>
      <c r="J3144" s="1" t="s">
        <v>147</v>
      </c>
      <c r="K3144" s="2">
        <v>45923</v>
      </c>
      <c r="L3144" s="1" t="s">
        <v>11433</v>
      </c>
      <c r="M3144" s="1" t="s">
        <v>11645</v>
      </c>
      <c r="N3144" s="1"/>
      <c r="O3144" s="1"/>
      <c r="P3144" s="1">
        <v>2025</v>
      </c>
      <c r="Q3144" s="1" t="s">
        <v>39</v>
      </c>
      <c r="R3144" s="1">
        <v>2005</v>
      </c>
      <c r="S3144" s="1"/>
      <c r="T3144" s="1"/>
      <c r="U3144" s="1"/>
      <c r="V3144" s="1"/>
      <c r="W3144" s="1" t="s">
        <v>57</v>
      </c>
      <c r="X3144" s="1"/>
      <c r="Y3144" s="1"/>
      <c r="Z3144" s="1"/>
      <c r="AA3144" s="1"/>
      <c r="AB3144" s="1"/>
      <c r="AC3144" s="1" t="s">
        <v>5558</v>
      </c>
      <c r="AD3144" s="1" t="s">
        <v>11644</v>
      </c>
      <c r="AE3144" s="1" t="s">
        <v>11644</v>
      </c>
      <c r="AF3144" s="1" t="s">
        <v>11644</v>
      </c>
      <c r="AG3144" s="1" t="s">
        <v>11644</v>
      </c>
      <c r="AH3144" s="1" t="s">
        <v>11644</v>
      </c>
      <c r="AI3144" s="1" t="s">
        <v>11644</v>
      </c>
      <c r="AJ3144" s="1">
        <v>5.1029999999999998</v>
      </c>
      <c r="AK3144" s="1">
        <v>3.339</v>
      </c>
      <c r="AL3144" s="1">
        <v>12.243</v>
      </c>
      <c r="AM3144" s="1">
        <v>16.486999999999998</v>
      </c>
      <c r="AN3144" s="1">
        <v>27.41</v>
      </c>
      <c r="AO3144" s="1">
        <v>45.936</v>
      </c>
      <c r="AP3144" s="1">
        <v>54.023000000000003</v>
      </c>
      <c r="AQ3144" s="1">
        <v>56.875999999999998</v>
      </c>
      <c r="AR3144" s="1">
        <v>65.677999999999997</v>
      </c>
      <c r="AS3144" s="1">
        <v>85.292000000000002</v>
      </c>
      <c r="AT3144" s="1">
        <v>93.146000000000001</v>
      </c>
      <c r="AU3144" s="1">
        <v>92.991</v>
      </c>
      <c r="AV3144" s="1">
        <v>81.046000000000006</v>
      </c>
      <c r="AW3144" s="1">
        <v>80.757999999999996</v>
      </c>
      <c r="AX3144" s="1">
        <v>80.251000000000005</v>
      </c>
      <c r="AY3144" s="1">
        <v>80.706000000000003</v>
      </c>
      <c r="AZ3144" s="1">
        <v>83.906999999999996</v>
      </c>
      <c r="BA3144" s="1">
        <v>86.376000000000005</v>
      </c>
      <c r="BB3144" s="1">
        <v>94.796999999999997</v>
      </c>
      <c r="BC3144" s="1">
        <v>103.173</v>
      </c>
      <c r="BD3144" s="1">
        <v>110.173</v>
      </c>
      <c r="BE3144" s="1">
        <v>124.149</v>
      </c>
      <c r="BF3144" s="1">
        <v>149.08799999999999</v>
      </c>
      <c r="BG3144" s="1">
        <v>158.59299999999999</v>
      </c>
      <c r="BH3144" s="1">
        <v>178.916</v>
      </c>
      <c r="BI3144" s="1">
        <v>211.34800000000001</v>
      </c>
      <c r="BJ3144" s="1">
        <v>225.75399999999999</v>
      </c>
      <c r="BK3144" s="1">
        <v>239.38</v>
      </c>
      <c r="BL3144" s="1">
        <v>243.78299999999999</v>
      </c>
      <c r="BM3144" s="1">
        <v>245.239</v>
      </c>
      <c r="BN3144" s="1">
        <v>256.85599999999999</v>
      </c>
      <c r="BO3144" s="1">
        <v>263.52800000000002</v>
      </c>
      <c r="BP3144" s="1">
        <v>271.38900000000001</v>
      </c>
      <c r="BQ3144" s="1">
        <v>285.59500000000003</v>
      </c>
      <c r="BR3144" s="1">
        <v>286.12900000000002</v>
      </c>
      <c r="BS3144" s="1">
        <v>291.30900000000003</v>
      </c>
      <c r="BT3144" s="1">
        <v>304.56099999999998</v>
      </c>
      <c r="BU3144" s="1">
        <v>315.46699999999998</v>
      </c>
      <c r="BV3144" s="1">
        <v>324.74700000000001</v>
      </c>
      <c r="BW3144" s="1">
        <v>336.04199999999997</v>
      </c>
      <c r="BX3144" s="1">
        <v>355.53300000000002</v>
      </c>
      <c r="BY3144" s="1">
        <v>368.90100000000001</v>
      </c>
      <c r="BZ3144" s="1">
        <v>382.18099999999998</v>
      </c>
      <c r="CA3144" s="1">
        <v>395.93900000000002</v>
      </c>
      <c r="CB3144" s="1">
        <v>410.19299999999998</v>
      </c>
      <c r="CC3144" s="1">
        <v>424.96</v>
      </c>
    </row>
    <row r="3145" spans="1:81" x14ac:dyDescent="0.2">
      <c r="A3145" t="s">
        <v>29</v>
      </c>
      <c r="B3145" t="s">
        <v>5759</v>
      </c>
      <c r="C3145" s="1" t="s">
        <v>5554</v>
      </c>
      <c r="D3145" s="1" t="s">
        <v>5555</v>
      </c>
      <c r="E3145" s="1" t="s">
        <v>286</v>
      </c>
      <c r="F3145" s="1" t="s">
        <v>287</v>
      </c>
      <c r="G3145" s="1" t="s">
        <v>288</v>
      </c>
      <c r="H3145" s="1" t="s">
        <v>36</v>
      </c>
      <c r="I3145" s="1" t="s">
        <v>52</v>
      </c>
      <c r="J3145" s="1" t="s">
        <v>127</v>
      </c>
      <c r="K3145" s="2">
        <v>45923</v>
      </c>
      <c r="L3145" s="1" t="s">
        <v>11433</v>
      </c>
      <c r="M3145" s="1" t="s">
        <v>11645</v>
      </c>
      <c r="N3145" s="1"/>
      <c r="O3145" s="1"/>
      <c r="P3145" s="1">
        <v>2025</v>
      </c>
      <c r="Q3145" s="1" t="s">
        <v>39</v>
      </c>
      <c r="R3145" s="1">
        <v>2005</v>
      </c>
      <c r="S3145" s="1"/>
      <c r="T3145" s="1"/>
      <c r="U3145" s="1"/>
      <c r="V3145" s="1"/>
      <c r="W3145" s="1" t="s">
        <v>57</v>
      </c>
      <c r="X3145" s="1"/>
      <c r="Y3145" s="1"/>
      <c r="Z3145" s="1"/>
      <c r="AA3145" s="1"/>
      <c r="AB3145" s="1"/>
      <c r="AC3145" s="1" t="s">
        <v>5558</v>
      </c>
      <c r="AD3145" s="1" t="s">
        <v>11644</v>
      </c>
      <c r="AE3145" s="1" t="s">
        <v>11644</v>
      </c>
      <c r="AF3145" s="1" t="s">
        <v>11644</v>
      </c>
      <c r="AG3145" s="1" t="s">
        <v>11644</v>
      </c>
      <c r="AH3145" s="1" t="s">
        <v>11644</v>
      </c>
      <c r="AI3145" s="1" t="s">
        <v>11644</v>
      </c>
      <c r="AJ3145" s="1" t="s">
        <v>11644</v>
      </c>
      <c r="AK3145" s="1">
        <v>-34.570999999999998</v>
      </c>
      <c r="AL3145" s="1">
        <v>266.65199999999999</v>
      </c>
      <c r="AM3145" s="1">
        <v>34.667999999999999</v>
      </c>
      <c r="AN3145" s="1">
        <v>66.253</v>
      </c>
      <c r="AO3145" s="1">
        <v>67.588999999999999</v>
      </c>
      <c r="AP3145" s="1">
        <v>17.605</v>
      </c>
      <c r="AQ3145" s="1">
        <v>5.28</v>
      </c>
      <c r="AR3145" s="1">
        <v>15.475</v>
      </c>
      <c r="AS3145" s="1">
        <v>29.864000000000001</v>
      </c>
      <c r="AT3145" s="1">
        <v>9.2080000000000002</v>
      </c>
      <c r="AU3145" s="1">
        <v>-0.16600000000000001</v>
      </c>
      <c r="AV3145" s="1">
        <v>-12.845000000000001</v>
      </c>
      <c r="AW3145" s="1">
        <v>-0.35599999999999998</v>
      </c>
      <c r="AX3145" s="1">
        <v>-0.628</v>
      </c>
      <c r="AY3145" s="1">
        <v>0.56699999999999995</v>
      </c>
      <c r="AZ3145" s="1">
        <v>3.9670000000000001</v>
      </c>
      <c r="BA3145" s="1">
        <v>2.9420000000000002</v>
      </c>
      <c r="BB3145" s="1">
        <v>9.75</v>
      </c>
      <c r="BC3145" s="1">
        <v>8.8360000000000003</v>
      </c>
      <c r="BD3145" s="1">
        <v>6.7850000000000001</v>
      </c>
      <c r="BE3145" s="1">
        <v>12.685</v>
      </c>
      <c r="BF3145" s="1">
        <v>20.088999999999999</v>
      </c>
      <c r="BG3145" s="1">
        <v>6.3760000000000003</v>
      </c>
      <c r="BH3145" s="1">
        <v>12.814</v>
      </c>
      <c r="BI3145" s="1">
        <v>18.126999999999999</v>
      </c>
      <c r="BJ3145" s="1">
        <v>6.8159999999999998</v>
      </c>
      <c r="BK3145" s="1">
        <v>6.0359999999999996</v>
      </c>
      <c r="BL3145" s="1">
        <v>1.839</v>
      </c>
      <c r="BM3145" s="1">
        <v>0.59699999999999998</v>
      </c>
      <c r="BN3145" s="1">
        <v>4.7370000000000001</v>
      </c>
      <c r="BO3145" s="1">
        <v>2.597</v>
      </c>
      <c r="BP3145" s="1">
        <v>2.9830000000000001</v>
      </c>
      <c r="BQ3145" s="1">
        <v>5.2350000000000003</v>
      </c>
      <c r="BR3145" s="1">
        <v>0.187</v>
      </c>
      <c r="BS3145" s="1">
        <v>1.81</v>
      </c>
      <c r="BT3145" s="1">
        <v>4.5490000000000004</v>
      </c>
      <c r="BU3145" s="1">
        <v>3.581</v>
      </c>
      <c r="BV3145" s="1">
        <v>2.9420000000000002</v>
      </c>
      <c r="BW3145" s="1">
        <v>3.4780000000000002</v>
      </c>
      <c r="BX3145" s="1">
        <v>5.8</v>
      </c>
      <c r="BY3145" s="1">
        <v>3.76</v>
      </c>
      <c r="BZ3145" s="1">
        <v>3.6</v>
      </c>
      <c r="CA3145" s="1">
        <v>3.6</v>
      </c>
      <c r="CB3145" s="1">
        <v>3.6</v>
      </c>
      <c r="CC3145" s="1">
        <v>3.6</v>
      </c>
    </row>
    <row r="3146" spans="1:81" x14ac:dyDescent="0.2">
      <c r="A3146" t="s">
        <v>29</v>
      </c>
      <c r="B3146" t="s">
        <v>5794</v>
      </c>
      <c r="C3146" s="1" t="s">
        <v>5554</v>
      </c>
      <c r="D3146" s="1" t="s">
        <v>5555</v>
      </c>
      <c r="E3146" s="1" t="s">
        <v>441</v>
      </c>
      <c r="F3146" s="1" t="s">
        <v>442</v>
      </c>
      <c r="G3146" s="1" t="s">
        <v>443</v>
      </c>
      <c r="H3146" s="1" t="s">
        <v>36</v>
      </c>
      <c r="I3146" s="1" t="s">
        <v>52</v>
      </c>
      <c r="J3146" s="1" t="s">
        <v>127</v>
      </c>
      <c r="K3146" s="2">
        <v>45923</v>
      </c>
      <c r="L3146" s="1" t="s">
        <v>11433</v>
      </c>
      <c r="M3146" s="1" t="s">
        <v>11645</v>
      </c>
      <c r="N3146" s="1"/>
      <c r="O3146" s="1" t="s">
        <v>11509</v>
      </c>
      <c r="P3146" s="1">
        <v>2025</v>
      </c>
      <c r="Q3146" s="1" t="s">
        <v>39</v>
      </c>
      <c r="R3146" s="1">
        <v>2010</v>
      </c>
      <c r="S3146" s="1"/>
      <c r="T3146" s="1" t="s">
        <v>57</v>
      </c>
      <c r="U3146" s="1"/>
      <c r="V3146" s="1"/>
      <c r="W3146" s="1"/>
      <c r="X3146" s="1"/>
      <c r="Y3146" s="1"/>
      <c r="Z3146" s="1"/>
      <c r="AA3146" s="1"/>
      <c r="AB3146" s="1" t="s">
        <v>11440</v>
      </c>
      <c r="AC3146" s="1" t="s">
        <v>5558</v>
      </c>
      <c r="AD3146" s="1">
        <v>-29.111000000000001</v>
      </c>
      <c r="AE3146" s="1">
        <v>20.637</v>
      </c>
      <c r="AF3146" s="1">
        <v>8.5090000000000003</v>
      </c>
      <c r="AG3146" s="1">
        <v>15.881</v>
      </c>
      <c r="AH3146" s="1">
        <v>22.861000000000001</v>
      </c>
      <c r="AI3146" s="1">
        <v>3.0390000000000001</v>
      </c>
      <c r="AJ3146" s="1">
        <v>19.745000000000001</v>
      </c>
      <c r="AK3146" s="1">
        <v>-10.247</v>
      </c>
      <c r="AL3146" s="1">
        <v>-39.838000000000001</v>
      </c>
      <c r="AM3146" s="1">
        <v>172.249</v>
      </c>
      <c r="AN3146" s="1">
        <v>-11.326000000000001</v>
      </c>
      <c r="AO3146" s="1">
        <v>9.3620000000000001</v>
      </c>
      <c r="AP3146" s="1">
        <v>19.327000000000002</v>
      </c>
      <c r="AQ3146" s="1">
        <v>65.153999999999996</v>
      </c>
      <c r="AR3146" s="1">
        <v>46.429000000000002</v>
      </c>
      <c r="AS3146" s="1">
        <v>32.878</v>
      </c>
      <c r="AT3146" s="1">
        <v>20.414999999999999</v>
      </c>
      <c r="AU3146" s="1">
        <v>0.37</v>
      </c>
      <c r="AV3146" s="1">
        <v>0.23599999999999999</v>
      </c>
      <c r="AW3146" s="1">
        <v>-7.2380000000000004</v>
      </c>
      <c r="AX3146" s="1">
        <v>-6.54</v>
      </c>
      <c r="AY3146" s="1">
        <v>3.4809999999999999</v>
      </c>
      <c r="AZ3146" s="1">
        <v>19.690000000000001</v>
      </c>
      <c r="BA3146" s="1">
        <v>24.802</v>
      </c>
      <c r="BB3146" s="1">
        <v>27.501999999999999</v>
      </c>
      <c r="BC3146" s="1">
        <v>6.952</v>
      </c>
      <c r="BD3146" s="1">
        <v>16.827000000000002</v>
      </c>
      <c r="BE3146" s="1">
        <v>33.335999999999999</v>
      </c>
      <c r="BF3146" s="1">
        <v>16.488</v>
      </c>
      <c r="BG3146" s="1">
        <v>-5.5590000000000002</v>
      </c>
      <c r="BH3146" s="1">
        <v>4.4039999999999999</v>
      </c>
      <c r="BI3146" s="1">
        <v>2.1949999999999998</v>
      </c>
      <c r="BJ3146" s="1">
        <v>11.779</v>
      </c>
      <c r="BK3146" s="1">
        <v>20.632999999999999</v>
      </c>
      <c r="BL3146" s="1">
        <v>12.577999999999999</v>
      </c>
      <c r="BM3146" s="1">
        <v>16.018000000000001</v>
      </c>
      <c r="BN3146" s="1">
        <v>12.721</v>
      </c>
      <c r="BO3146" s="1">
        <v>17.454000000000001</v>
      </c>
      <c r="BP3146" s="1">
        <v>9.3759999999999994</v>
      </c>
      <c r="BQ3146" s="1">
        <v>4.1760000000000002</v>
      </c>
      <c r="BR3146" s="1">
        <v>2.3330000000000002</v>
      </c>
      <c r="BS3146" s="1">
        <v>16.87</v>
      </c>
      <c r="BT3146" s="1">
        <v>2.7029999999999998</v>
      </c>
      <c r="BU3146" s="1">
        <v>-5.2960000000000003</v>
      </c>
      <c r="BV3146" s="1">
        <v>19.812999999999999</v>
      </c>
      <c r="BW3146" s="1">
        <v>17.652999999999999</v>
      </c>
      <c r="BX3146" s="1">
        <v>7.734</v>
      </c>
      <c r="BY3146" s="1">
        <v>7.4870000000000001</v>
      </c>
      <c r="BZ3146" s="1">
        <v>4.4770000000000003</v>
      </c>
      <c r="CA3146" s="1">
        <v>3.5390000000000001</v>
      </c>
      <c r="CB3146" s="1">
        <v>3.323</v>
      </c>
      <c r="CC3146" s="1">
        <v>3.1509999999999998</v>
      </c>
    </row>
    <row r="3147" spans="1:81" x14ac:dyDescent="0.2">
      <c r="A3147" t="s">
        <v>29</v>
      </c>
      <c r="B3147" t="s">
        <v>5766</v>
      </c>
      <c r="C3147" s="1" t="s">
        <v>5554</v>
      </c>
      <c r="D3147" s="1" t="s">
        <v>5555</v>
      </c>
      <c r="E3147" s="1" t="s">
        <v>310</v>
      </c>
      <c r="F3147" s="1" t="s">
        <v>311</v>
      </c>
      <c r="G3147" s="1" t="s">
        <v>312</v>
      </c>
      <c r="H3147" s="1" t="s">
        <v>36</v>
      </c>
      <c r="I3147" s="1" t="s">
        <v>52</v>
      </c>
      <c r="J3147" s="1" t="s">
        <v>127</v>
      </c>
      <c r="K3147" s="2">
        <v>45923</v>
      </c>
      <c r="L3147" s="1" t="s">
        <v>11433</v>
      </c>
      <c r="M3147" s="1" t="s">
        <v>11645</v>
      </c>
      <c r="N3147" s="1"/>
      <c r="O3147" s="1" t="s">
        <v>11509</v>
      </c>
      <c r="P3147" s="1">
        <v>2025</v>
      </c>
      <c r="Q3147" s="1" t="s">
        <v>39</v>
      </c>
      <c r="R3147" s="1">
        <v>2010</v>
      </c>
      <c r="S3147" s="1"/>
      <c r="T3147" s="1" t="s">
        <v>57</v>
      </c>
      <c r="U3147" s="1"/>
      <c r="V3147" s="1"/>
      <c r="W3147" s="1"/>
      <c r="X3147" s="1"/>
      <c r="Y3147" s="1"/>
      <c r="Z3147" s="1"/>
      <c r="AA3147" s="1"/>
      <c r="AB3147" s="1" t="s">
        <v>11440</v>
      </c>
      <c r="AC3147" s="1" t="s">
        <v>5558</v>
      </c>
      <c r="AD3147" s="1">
        <v>-28.942</v>
      </c>
      <c r="AE3147" s="1">
        <v>-29.925000000000001</v>
      </c>
      <c r="AF3147" s="1">
        <v>22.204999999999998</v>
      </c>
      <c r="AG3147" s="1">
        <v>11.909000000000001</v>
      </c>
      <c r="AH3147" s="1">
        <v>16.190999999999999</v>
      </c>
      <c r="AI3147" s="1">
        <v>21.989000000000001</v>
      </c>
      <c r="AJ3147" s="1">
        <v>5.3650000000000002</v>
      </c>
      <c r="AK3147" s="1">
        <v>18.568000000000001</v>
      </c>
      <c r="AL3147" s="1">
        <v>-8.3059999999999992</v>
      </c>
      <c r="AM3147" s="1">
        <v>-39.838000000000001</v>
      </c>
      <c r="AN3147" s="1">
        <v>172.249</v>
      </c>
      <c r="AO3147" s="1">
        <v>50</v>
      </c>
      <c r="AP3147" s="1">
        <v>5</v>
      </c>
      <c r="AQ3147" s="1">
        <v>64.617999999999995</v>
      </c>
      <c r="AR3147" s="1">
        <v>36.356999999999999</v>
      </c>
      <c r="AS3147" s="1">
        <v>31.643000000000001</v>
      </c>
      <c r="AT3147" s="1">
        <v>19.541</v>
      </c>
      <c r="AU3147" s="1">
        <v>-3.3450000000000002</v>
      </c>
      <c r="AV3147" s="1">
        <v>0.86199999999999999</v>
      </c>
      <c r="AW3147" s="1">
        <v>-5.4779999999999998</v>
      </c>
      <c r="AX3147" s="1">
        <v>3.2759999999999998</v>
      </c>
      <c r="AY3147" s="1">
        <v>3.3610000000000002</v>
      </c>
      <c r="AZ3147" s="1">
        <v>22.094999999999999</v>
      </c>
      <c r="BA3147" s="1">
        <v>27.984000000000002</v>
      </c>
      <c r="BB3147" s="1">
        <v>33.475999999999999</v>
      </c>
      <c r="BC3147" s="1">
        <v>6.6920000000000002</v>
      </c>
      <c r="BD3147" s="1">
        <v>17.690999999999999</v>
      </c>
      <c r="BE3147" s="1">
        <v>33.621000000000002</v>
      </c>
      <c r="BF3147" s="1">
        <v>17.762</v>
      </c>
      <c r="BG3147" s="1">
        <v>-7.3289999999999997</v>
      </c>
      <c r="BH3147" s="1">
        <v>4.2469999999999999</v>
      </c>
      <c r="BI3147" s="1">
        <v>2.778</v>
      </c>
      <c r="BJ3147" s="1">
        <v>13.54</v>
      </c>
      <c r="BK3147" s="1">
        <v>19.803999999999998</v>
      </c>
      <c r="BL3147" s="1">
        <v>12.928000000000001</v>
      </c>
      <c r="BM3147" s="1">
        <v>16.55</v>
      </c>
      <c r="BN3147" s="1">
        <v>12.96</v>
      </c>
      <c r="BO3147" s="1">
        <v>19.353000000000002</v>
      </c>
      <c r="BP3147" s="1">
        <v>9.5679999999999996</v>
      </c>
      <c r="BQ3147" s="1">
        <v>3.69</v>
      </c>
      <c r="BR3147" s="1">
        <v>3.851</v>
      </c>
      <c r="BS3147" s="1">
        <v>17.588999999999999</v>
      </c>
      <c r="BT3147" s="1">
        <v>1.212</v>
      </c>
      <c r="BU3147" s="1">
        <v>-6.2789999999999999</v>
      </c>
      <c r="BV3147" s="1">
        <v>19.096</v>
      </c>
      <c r="BW3147" s="1">
        <v>18.132000000000001</v>
      </c>
      <c r="BX3147" s="1">
        <v>8.0519999999999996</v>
      </c>
      <c r="BY3147" s="1">
        <v>7.5410000000000004</v>
      </c>
      <c r="BZ3147" s="1">
        <v>4.4340000000000002</v>
      </c>
      <c r="CA3147" s="1">
        <v>3.4910000000000001</v>
      </c>
      <c r="CB3147" s="1">
        <v>3.29</v>
      </c>
      <c r="CC3147" s="1">
        <v>3.117</v>
      </c>
    </row>
    <row r="3148" spans="1:81" x14ac:dyDescent="0.2">
      <c r="A3148" t="s">
        <v>29</v>
      </c>
      <c r="B3148" t="s">
        <v>5827</v>
      </c>
      <c r="C3148" s="1" t="s">
        <v>5554</v>
      </c>
      <c r="D3148" s="1" t="s">
        <v>5555</v>
      </c>
      <c r="E3148" s="1" t="s">
        <v>512</v>
      </c>
      <c r="F3148" s="1" t="s">
        <v>513</v>
      </c>
      <c r="G3148" s="1" t="s">
        <v>514</v>
      </c>
      <c r="H3148" s="1" t="s">
        <v>36</v>
      </c>
      <c r="I3148" s="1" t="s">
        <v>52</v>
      </c>
      <c r="J3148" s="1" t="s">
        <v>127</v>
      </c>
      <c r="K3148" s="2">
        <v>45923</v>
      </c>
      <c r="L3148" s="1" t="s">
        <v>11433</v>
      </c>
      <c r="M3148" s="1" t="s">
        <v>11645</v>
      </c>
      <c r="N3148" s="1"/>
      <c r="O3148" s="1" t="s">
        <v>11509</v>
      </c>
      <c r="P3148" s="1">
        <v>2025</v>
      </c>
      <c r="Q3148" s="1" t="s">
        <v>39</v>
      </c>
      <c r="R3148" s="1">
        <v>2010</v>
      </c>
      <c r="S3148" s="1"/>
      <c r="T3148" s="1" t="s">
        <v>57</v>
      </c>
      <c r="U3148" s="1"/>
      <c r="V3148" s="1"/>
      <c r="W3148" s="1"/>
      <c r="X3148" s="1"/>
      <c r="Y3148" s="1"/>
      <c r="Z3148" s="1"/>
      <c r="AA3148" s="1"/>
      <c r="AB3148" s="1" t="s">
        <v>11440</v>
      </c>
      <c r="AC3148" s="1" t="s">
        <v>5558</v>
      </c>
      <c r="AD3148" s="1">
        <v>-15.614000000000001</v>
      </c>
      <c r="AE3148" s="1">
        <v>0.22500000000000001</v>
      </c>
      <c r="AF3148" s="1">
        <v>45.337000000000003</v>
      </c>
      <c r="AG3148" s="1">
        <v>21.728000000000002</v>
      </c>
      <c r="AH3148" s="1">
        <v>10.148999999999999</v>
      </c>
      <c r="AI3148" s="1">
        <v>25.437000000000001</v>
      </c>
      <c r="AJ3148" s="1">
        <v>19.390999999999998</v>
      </c>
      <c r="AK3148" s="1">
        <v>3.0840000000000001</v>
      </c>
      <c r="AL3148" s="1">
        <v>-27.443999999999999</v>
      </c>
      <c r="AM3148" s="1">
        <v>29.673999999999999</v>
      </c>
      <c r="AN3148" s="1">
        <v>36.49</v>
      </c>
      <c r="AO3148" s="1">
        <v>71.417000000000002</v>
      </c>
      <c r="AP3148" s="1">
        <v>35.017000000000003</v>
      </c>
      <c r="AQ3148" s="1">
        <v>19.603999999999999</v>
      </c>
      <c r="AR3148" s="1">
        <v>38.545000000000002</v>
      </c>
      <c r="AS3148" s="1">
        <v>22.228999999999999</v>
      </c>
      <c r="AT3148" s="1">
        <v>6.7960000000000003</v>
      </c>
      <c r="AU3148" s="1">
        <v>15.616</v>
      </c>
      <c r="AV3148" s="1">
        <v>-2.77</v>
      </c>
      <c r="AW3148" s="1">
        <v>7.9329999999999998</v>
      </c>
      <c r="AX3148" s="1">
        <v>-5.97</v>
      </c>
      <c r="AY3148" s="1">
        <v>4.0060000000000002</v>
      </c>
      <c r="AZ3148" s="1">
        <v>10.186999999999999</v>
      </c>
      <c r="BA3148" s="1">
        <v>19.167000000000002</v>
      </c>
      <c r="BB3148" s="1">
        <v>29.593</v>
      </c>
      <c r="BC3148" s="1">
        <v>5.95</v>
      </c>
      <c r="BD3148" s="1">
        <v>14.301</v>
      </c>
      <c r="BE3148" s="1">
        <v>13.308999999999999</v>
      </c>
      <c r="BF3148" s="1">
        <v>2.1280000000000001</v>
      </c>
      <c r="BG3148" s="1">
        <v>5.3860000000000001</v>
      </c>
      <c r="BH3148" s="1">
        <v>6.577</v>
      </c>
      <c r="BI3148" s="1">
        <v>8.5269999999999992</v>
      </c>
      <c r="BJ3148" s="1">
        <v>14.224</v>
      </c>
      <c r="BK3148" s="1">
        <v>18.404</v>
      </c>
      <c r="BL3148" s="1">
        <v>11.347</v>
      </c>
      <c r="BM3148" s="1">
        <v>14.864000000000001</v>
      </c>
      <c r="BN3148" s="1">
        <v>11.878</v>
      </c>
      <c r="BO3148" s="1">
        <v>16.728999999999999</v>
      </c>
      <c r="BP3148" s="1">
        <v>11.989000000000001</v>
      </c>
      <c r="BQ3148" s="1">
        <v>6.2030000000000003</v>
      </c>
      <c r="BR3148" s="1">
        <v>2.9119999999999999</v>
      </c>
      <c r="BS3148" s="1">
        <v>13.54</v>
      </c>
      <c r="BT3148" s="1">
        <v>6.4340000000000002</v>
      </c>
      <c r="BU3148" s="1">
        <v>-3.032</v>
      </c>
      <c r="BV3148" s="1">
        <v>19.497</v>
      </c>
      <c r="BW3148" s="1">
        <v>16.882999999999999</v>
      </c>
      <c r="BX3148" s="1">
        <v>8.6280000000000001</v>
      </c>
      <c r="BY3148" s="1">
        <v>8.5109999999999992</v>
      </c>
      <c r="BZ3148" s="1">
        <v>4.4340000000000002</v>
      </c>
      <c r="CA3148" s="1">
        <v>3.8290000000000002</v>
      </c>
      <c r="CB3148" s="1">
        <v>3.774</v>
      </c>
      <c r="CC3148" s="1">
        <v>3.6749999999999998</v>
      </c>
    </row>
    <row r="3149" spans="1:81" x14ac:dyDescent="0.2">
      <c r="A3149" t="s">
        <v>29</v>
      </c>
      <c r="B3149" t="s">
        <v>5750</v>
      </c>
      <c r="C3149" s="1" t="s">
        <v>5554</v>
      </c>
      <c r="D3149" s="1" t="s">
        <v>5555</v>
      </c>
      <c r="E3149" s="1" t="s">
        <v>322</v>
      </c>
      <c r="F3149" s="1" t="s">
        <v>323</v>
      </c>
      <c r="G3149" s="1" t="s">
        <v>324</v>
      </c>
      <c r="H3149" s="1" t="s">
        <v>36</v>
      </c>
      <c r="I3149" s="1" t="s">
        <v>52</v>
      </c>
      <c r="J3149" s="1" t="s">
        <v>127</v>
      </c>
      <c r="K3149" s="2">
        <v>45923</v>
      </c>
      <c r="L3149" s="1" t="s">
        <v>11433</v>
      </c>
      <c r="M3149" s="1" t="s">
        <v>11645</v>
      </c>
      <c r="N3149" s="1"/>
      <c r="O3149" s="1" t="s">
        <v>11509</v>
      </c>
      <c r="P3149" s="1">
        <v>2025</v>
      </c>
      <c r="Q3149" s="1" t="s">
        <v>39</v>
      </c>
      <c r="R3149" s="1">
        <v>2010</v>
      </c>
      <c r="S3149" s="1"/>
      <c r="T3149" s="1" t="s">
        <v>57</v>
      </c>
      <c r="U3149" s="1"/>
      <c r="V3149" s="1"/>
      <c r="W3149" s="1"/>
      <c r="X3149" s="1"/>
      <c r="Y3149" s="1"/>
      <c r="Z3149" s="1"/>
      <c r="AA3149" s="1"/>
      <c r="AB3149" s="1" t="s">
        <v>11440</v>
      </c>
      <c r="AC3149" s="1" t="s">
        <v>5558</v>
      </c>
      <c r="AD3149" s="1">
        <v>-43.145000000000003</v>
      </c>
      <c r="AE3149" s="1">
        <v>-22.533999999999999</v>
      </c>
      <c r="AF3149" s="1">
        <v>5.5119999999999996</v>
      </c>
      <c r="AG3149" s="1">
        <v>46.460999999999999</v>
      </c>
      <c r="AH3149" s="1">
        <v>21.977</v>
      </c>
      <c r="AI3149" s="1">
        <v>13.196</v>
      </c>
      <c r="AJ3149" s="1">
        <v>29.093</v>
      </c>
      <c r="AK3149" s="1">
        <v>18.606999999999999</v>
      </c>
      <c r="AL3149" s="1">
        <v>2.4569999999999999</v>
      </c>
      <c r="AM3149" s="1">
        <v>-28.041</v>
      </c>
      <c r="AN3149" s="1">
        <v>32.597999999999999</v>
      </c>
      <c r="AO3149" s="1">
        <v>32.633000000000003</v>
      </c>
      <c r="AP3149" s="1">
        <v>51.363999999999997</v>
      </c>
      <c r="AQ3149" s="1">
        <v>22.835000000000001</v>
      </c>
      <c r="AR3149" s="1">
        <v>26.914999999999999</v>
      </c>
      <c r="AS3149" s="1">
        <v>13.473000000000001</v>
      </c>
      <c r="AT3149" s="1">
        <v>36.173999999999999</v>
      </c>
      <c r="AU3149" s="1">
        <v>24.431999999999999</v>
      </c>
      <c r="AV3149" s="1">
        <v>-4.0460000000000003</v>
      </c>
      <c r="AW3149" s="1">
        <v>14.787000000000001</v>
      </c>
      <c r="AX3149" s="1">
        <v>-1.8560000000000001</v>
      </c>
      <c r="AY3149" s="1">
        <v>4.0069999999999997</v>
      </c>
      <c r="AZ3149" s="1">
        <v>11.173</v>
      </c>
      <c r="BA3149" s="1">
        <v>20.609000000000002</v>
      </c>
      <c r="BB3149" s="1">
        <v>31.446000000000002</v>
      </c>
      <c r="BC3149" s="1">
        <v>7.5750000000000002</v>
      </c>
      <c r="BD3149" s="1">
        <v>14.366</v>
      </c>
      <c r="BE3149" s="1">
        <v>13.7</v>
      </c>
      <c r="BF3149" s="1">
        <v>3.2160000000000002</v>
      </c>
      <c r="BG3149" s="1">
        <v>6.4710000000000001</v>
      </c>
      <c r="BH3149" s="1">
        <v>6.3559999999999999</v>
      </c>
      <c r="BI3149" s="1">
        <v>9.8789999999999996</v>
      </c>
      <c r="BJ3149" s="1">
        <v>14.824999999999999</v>
      </c>
      <c r="BK3149" s="1">
        <v>18.719000000000001</v>
      </c>
      <c r="BL3149" s="1">
        <v>12.13</v>
      </c>
      <c r="BM3149" s="1">
        <v>15.305999999999999</v>
      </c>
      <c r="BN3149" s="1">
        <v>11.736000000000001</v>
      </c>
      <c r="BO3149" s="1">
        <v>17.832999999999998</v>
      </c>
      <c r="BP3149" s="1">
        <v>12.002000000000001</v>
      </c>
      <c r="BQ3149" s="1">
        <v>4.7439999999999998</v>
      </c>
      <c r="BR3149" s="1">
        <v>7.774</v>
      </c>
      <c r="BS3149" s="1">
        <v>14.795999999999999</v>
      </c>
      <c r="BT3149" s="1">
        <v>4.3040000000000003</v>
      </c>
      <c r="BU3149" s="1">
        <v>-5.2190000000000003</v>
      </c>
      <c r="BV3149" s="1">
        <v>19.213999999999999</v>
      </c>
      <c r="BW3149" s="1">
        <v>16.774999999999999</v>
      </c>
      <c r="BX3149" s="1">
        <v>8.6929999999999996</v>
      </c>
      <c r="BY3149" s="1">
        <v>8.41</v>
      </c>
      <c r="BZ3149" s="1">
        <v>4.2350000000000003</v>
      </c>
      <c r="CA3149" s="1">
        <v>3.6259999999999999</v>
      </c>
      <c r="CB3149" s="1">
        <v>3.5840000000000001</v>
      </c>
      <c r="CC3149" s="1">
        <v>3.4820000000000002</v>
      </c>
    </row>
    <row r="3150" spans="1:81" x14ac:dyDescent="0.2">
      <c r="A3150" t="s">
        <v>29</v>
      </c>
      <c r="B3150" t="s">
        <v>5755</v>
      </c>
      <c r="C3150" s="1" t="s">
        <v>5554</v>
      </c>
      <c r="D3150" s="1" t="s">
        <v>5555</v>
      </c>
      <c r="E3150" s="1" t="s">
        <v>602</v>
      </c>
      <c r="F3150" s="1" t="s">
        <v>603</v>
      </c>
      <c r="G3150" s="1" t="s">
        <v>604</v>
      </c>
      <c r="H3150" s="1" t="s">
        <v>36</v>
      </c>
      <c r="I3150" s="1" t="s">
        <v>52</v>
      </c>
      <c r="J3150" s="1"/>
      <c r="K3150" s="2">
        <v>45923</v>
      </c>
      <c r="L3150" s="1" t="s">
        <v>11433</v>
      </c>
      <c r="M3150" s="1" t="s">
        <v>11645</v>
      </c>
      <c r="N3150" s="1"/>
      <c r="O3150" s="1"/>
      <c r="P3150" s="1">
        <v>2025</v>
      </c>
      <c r="Q3150" s="1" t="s">
        <v>39</v>
      </c>
      <c r="R3150" s="1"/>
      <c r="S3150" s="1"/>
      <c r="T3150" s="1"/>
      <c r="U3150" s="1"/>
      <c r="V3150" s="1"/>
      <c r="W3150" s="1"/>
      <c r="X3150" s="1" t="s">
        <v>40</v>
      </c>
      <c r="Y3150" s="1"/>
      <c r="Z3150" s="1"/>
      <c r="AA3150" s="1"/>
      <c r="AB3150" s="1"/>
      <c r="AC3150" s="1" t="s">
        <v>5558</v>
      </c>
      <c r="AD3150" s="1" t="s">
        <v>11644</v>
      </c>
      <c r="AE3150" s="1" t="s">
        <v>11644</v>
      </c>
      <c r="AF3150" s="1" t="s">
        <v>11644</v>
      </c>
      <c r="AG3150" s="1" t="s">
        <v>11644</v>
      </c>
      <c r="AH3150" s="1" t="s">
        <v>11644</v>
      </c>
      <c r="AI3150" s="1" t="s">
        <v>11644</v>
      </c>
      <c r="AJ3150" s="1" t="s">
        <v>11644</v>
      </c>
      <c r="AK3150" s="1" t="s">
        <v>11644</v>
      </c>
      <c r="AL3150" s="1" t="s">
        <v>11644</v>
      </c>
      <c r="AM3150" s="1" t="s">
        <v>11644</v>
      </c>
      <c r="AN3150" s="1">
        <v>12.327</v>
      </c>
      <c r="AO3150" s="1">
        <v>10.393000000000001</v>
      </c>
      <c r="AP3150" s="1">
        <v>11</v>
      </c>
      <c r="AQ3150" s="1">
        <v>10.6</v>
      </c>
      <c r="AR3150" s="1">
        <v>10.3</v>
      </c>
      <c r="AS3150" s="1">
        <v>5.82</v>
      </c>
      <c r="AT3150" s="1">
        <v>5.88</v>
      </c>
      <c r="AU3150" s="1">
        <v>6.01</v>
      </c>
      <c r="AV3150" s="1">
        <v>6.85</v>
      </c>
      <c r="AW3150" s="1">
        <v>6.74</v>
      </c>
      <c r="AX3150" s="1">
        <v>6.42</v>
      </c>
      <c r="AY3150" s="1">
        <v>6.28</v>
      </c>
      <c r="AZ3150" s="1">
        <v>6.01</v>
      </c>
      <c r="BA3150" s="1">
        <v>5.78</v>
      </c>
      <c r="BB3150" s="1">
        <v>5.6</v>
      </c>
      <c r="BC3150" s="1">
        <v>5.31</v>
      </c>
      <c r="BD3150" s="1">
        <v>4.82</v>
      </c>
      <c r="BE3150" s="1">
        <v>4.6399999999999997</v>
      </c>
      <c r="BF3150" s="1">
        <v>2.38</v>
      </c>
      <c r="BG3150" s="1">
        <v>2.9</v>
      </c>
      <c r="BH3150" s="1">
        <v>2.88</v>
      </c>
      <c r="BI3150" s="1">
        <v>2.2200000000000002</v>
      </c>
      <c r="BJ3150" s="1">
        <v>1.96</v>
      </c>
      <c r="BK3150" s="1">
        <v>2.1800000000000002</v>
      </c>
      <c r="BL3150" s="1">
        <v>2.1</v>
      </c>
      <c r="BM3150" s="1">
        <v>2.33</v>
      </c>
      <c r="BN3150" s="1">
        <v>2.2999999999999998</v>
      </c>
      <c r="BO3150" s="1">
        <v>2.2400000000000002</v>
      </c>
      <c r="BP3150" s="1">
        <v>2.19</v>
      </c>
      <c r="BQ3150" s="1">
        <v>2.17</v>
      </c>
      <c r="BR3150" s="1">
        <v>2.48</v>
      </c>
      <c r="BS3150" s="1">
        <v>3.2</v>
      </c>
      <c r="BT3150" s="1">
        <v>2.3199999999999998</v>
      </c>
      <c r="BU3150" s="1">
        <v>2.2999999999999998</v>
      </c>
      <c r="BV3150" s="1">
        <v>2.2000000000000002</v>
      </c>
      <c r="BW3150" s="1">
        <v>2.2000000000000002</v>
      </c>
      <c r="BX3150" s="1">
        <v>2.1</v>
      </c>
      <c r="BY3150" s="1">
        <v>2.2000000000000002</v>
      </c>
      <c r="BZ3150" s="1">
        <v>2.21</v>
      </c>
      <c r="CA3150" s="1">
        <v>2.2109999999999999</v>
      </c>
      <c r="CB3150" s="1">
        <v>2.1840000000000002</v>
      </c>
      <c r="CC3150" s="1">
        <v>2.1840000000000002</v>
      </c>
    </row>
    <row r="3151" spans="1:81" x14ac:dyDescent="0.2">
      <c r="A3151" t="s">
        <v>29</v>
      </c>
      <c r="B3151" t="s">
        <v>11145</v>
      </c>
      <c r="C3151" s="1" t="s">
        <v>5554</v>
      </c>
      <c r="D3151" s="1" t="s">
        <v>5555</v>
      </c>
      <c r="E3151" s="1" t="s">
        <v>33</v>
      </c>
      <c r="F3151" s="1" t="s">
        <v>34</v>
      </c>
      <c r="G3151" s="1" t="s">
        <v>35</v>
      </c>
      <c r="H3151" s="1" t="s">
        <v>36</v>
      </c>
      <c r="I3151" s="1"/>
      <c r="J3151" s="1"/>
      <c r="K3151" s="2"/>
      <c r="L3151" s="1" t="s">
        <v>11433</v>
      </c>
      <c r="M3151" s="1" t="s">
        <v>11645</v>
      </c>
      <c r="N3151" s="1"/>
      <c r="O3151" s="1"/>
      <c r="P3151" s="1"/>
      <c r="Q3151" s="1"/>
      <c r="R3151" s="1"/>
      <c r="S3151" s="1"/>
      <c r="T3151" s="1"/>
      <c r="U3151" s="1"/>
      <c r="V3151" s="1"/>
      <c r="W3151" s="1"/>
      <c r="X3151" s="1"/>
      <c r="Y3151" s="1"/>
      <c r="Z3151" s="1"/>
      <c r="AA3151" s="1"/>
      <c r="AB3151" s="1"/>
      <c r="AC3151" s="1"/>
      <c r="AD3151" s="1" t="s">
        <v>11644</v>
      </c>
      <c r="AE3151" s="1" t="s">
        <v>11644</v>
      </c>
      <c r="AF3151" s="1" t="s">
        <v>11644</v>
      </c>
      <c r="AG3151" s="1" t="s">
        <v>11644</v>
      </c>
      <c r="AH3151" s="1" t="s">
        <v>11644</v>
      </c>
      <c r="AI3151" s="1" t="s">
        <v>11644</v>
      </c>
      <c r="AJ3151" s="1" t="s">
        <v>11644</v>
      </c>
      <c r="AK3151" s="1" t="s">
        <v>11644</v>
      </c>
      <c r="AL3151" s="1" t="s">
        <v>11644</v>
      </c>
      <c r="AM3151" s="1" t="s">
        <v>11644</v>
      </c>
      <c r="AN3151" s="1" t="s">
        <v>11644</v>
      </c>
      <c r="AO3151" s="1" t="s">
        <v>11644</v>
      </c>
      <c r="AP3151" s="1" t="s">
        <v>11644</v>
      </c>
      <c r="AQ3151" s="1" t="s">
        <v>11644</v>
      </c>
      <c r="AR3151" s="1" t="s">
        <v>11644</v>
      </c>
      <c r="AS3151" s="1" t="s">
        <v>11644</v>
      </c>
      <c r="AT3151" s="1" t="s">
        <v>11644</v>
      </c>
      <c r="AU3151" s="1" t="s">
        <v>11644</v>
      </c>
      <c r="AV3151" s="1" t="s">
        <v>11644</v>
      </c>
      <c r="AW3151" s="1" t="s">
        <v>11644</v>
      </c>
      <c r="AX3151" s="1" t="s">
        <v>11644</v>
      </c>
      <c r="AY3151" s="1" t="s">
        <v>11644</v>
      </c>
      <c r="AZ3151" s="1" t="s">
        <v>11644</v>
      </c>
      <c r="BA3151" s="1" t="s">
        <v>11644</v>
      </c>
      <c r="BB3151" s="1" t="s">
        <v>11644</v>
      </c>
      <c r="BC3151" s="1" t="s">
        <v>11644</v>
      </c>
      <c r="BD3151" s="1" t="s">
        <v>11644</v>
      </c>
      <c r="BE3151" s="1" t="s">
        <v>11644</v>
      </c>
      <c r="BF3151" s="1" t="s">
        <v>11644</v>
      </c>
      <c r="BG3151" s="1" t="s">
        <v>11644</v>
      </c>
      <c r="BH3151" s="1" t="s">
        <v>11644</v>
      </c>
      <c r="BI3151" s="1" t="s">
        <v>11644</v>
      </c>
      <c r="BJ3151" s="1" t="s">
        <v>11644</v>
      </c>
      <c r="BK3151" s="1" t="s">
        <v>11644</v>
      </c>
      <c r="BL3151" s="1" t="s">
        <v>11644</v>
      </c>
      <c r="BM3151" s="1" t="s">
        <v>11644</v>
      </c>
      <c r="BN3151" s="1" t="s">
        <v>11644</v>
      </c>
      <c r="BO3151" s="1" t="s">
        <v>11644</v>
      </c>
      <c r="BP3151" s="1" t="s">
        <v>11644</v>
      </c>
      <c r="BQ3151" s="1" t="s">
        <v>11644</v>
      </c>
      <c r="BR3151" s="1" t="s">
        <v>11644</v>
      </c>
      <c r="BS3151" s="1" t="s">
        <v>11644</v>
      </c>
      <c r="BT3151" s="1" t="s">
        <v>11644</v>
      </c>
      <c r="BU3151" s="1" t="s">
        <v>11644</v>
      </c>
      <c r="BV3151" s="1" t="s">
        <v>11644</v>
      </c>
      <c r="BW3151" s="1" t="s">
        <v>11644</v>
      </c>
      <c r="BX3151" s="1" t="s">
        <v>11644</v>
      </c>
      <c r="BY3151" s="1" t="s">
        <v>11644</v>
      </c>
      <c r="BZ3151" s="1" t="s">
        <v>11644</v>
      </c>
      <c r="CA3151" s="1" t="s">
        <v>11644</v>
      </c>
      <c r="CB3151" s="1" t="s">
        <v>11644</v>
      </c>
      <c r="CC3151" s="1" t="s">
        <v>11644</v>
      </c>
    </row>
    <row r="3152" spans="1:81" x14ac:dyDescent="0.2">
      <c r="A3152" t="s">
        <v>29</v>
      </c>
      <c r="B3152" t="s">
        <v>5820</v>
      </c>
      <c r="C3152" s="1" t="s">
        <v>5554</v>
      </c>
      <c r="D3152" s="1" t="s">
        <v>5555</v>
      </c>
      <c r="E3152" s="1" t="s">
        <v>60</v>
      </c>
      <c r="F3152" s="1" t="s">
        <v>61</v>
      </c>
      <c r="G3152" s="1" t="s">
        <v>62</v>
      </c>
      <c r="H3152" s="1" t="s">
        <v>36</v>
      </c>
      <c r="I3152" s="1" t="s">
        <v>37</v>
      </c>
      <c r="J3152" s="1"/>
      <c r="K3152" s="2">
        <v>45923</v>
      </c>
      <c r="L3152" s="1" t="s">
        <v>11433</v>
      </c>
      <c r="M3152" s="1" t="s">
        <v>11645</v>
      </c>
      <c r="N3152" s="1"/>
      <c r="O3152" s="1"/>
      <c r="P3152" s="1">
        <v>2025</v>
      </c>
      <c r="Q3152" s="1" t="s">
        <v>39</v>
      </c>
      <c r="R3152" s="1"/>
      <c r="S3152" s="1"/>
      <c r="T3152" s="1"/>
      <c r="U3152" s="1"/>
      <c r="V3152" s="1"/>
      <c r="W3152" s="1"/>
      <c r="X3152" s="1"/>
      <c r="Y3152" s="1"/>
      <c r="Z3152" s="1"/>
      <c r="AA3152" s="1"/>
      <c r="AB3152" s="1"/>
      <c r="AC3152" s="1" t="s">
        <v>5558</v>
      </c>
      <c r="AD3152" s="1">
        <v>54.18</v>
      </c>
      <c r="AE3152" s="1">
        <v>55.31</v>
      </c>
      <c r="AF3152" s="1">
        <v>56.4</v>
      </c>
      <c r="AG3152" s="1">
        <v>57.47</v>
      </c>
      <c r="AH3152" s="1">
        <v>58.57</v>
      </c>
      <c r="AI3152" s="1">
        <v>59.71</v>
      </c>
      <c r="AJ3152" s="1">
        <v>60.92</v>
      </c>
      <c r="AK3152" s="1">
        <v>62.3</v>
      </c>
      <c r="AL3152" s="1">
        <v>63.5</v>
      </c>
      <c r="AM3152" s="1">
        <v>64.774000000000001</v>
      </c>
      <c r="AN3152" s="1">
        <v>67.513000000000005</v>
      </c>
      <c r="AO3152" s="1">
        <v>68.766000000000005</v>
      </c>
      <c r="AP3152" s="1">
        <v>70.001999999999995</v>
      </c>
      <c r="AQ3152" s="1">
        <v>71.222999999999999</v>
      </c>
      <c r="AR3152" s="1">
        <v>72.430000000000007</v>
      </c>
      <c r="AS3152" s="1">
        <v>73.626999999999995</v>
      </c>
      <c r="AT3152" s="1">
        <v>74.814999999999998</v>
      </c>
      <c r="AU3152" s="1">
        <v>75.991</v>
      </c>
      <c r="AV3152" s="1">
        <v>77.167000000000002</v>
      </c>
      <c r="AW3152" s="1">
        <v>78.332999999999998</v>
      </c>
      <c r="AX3152" s="1">
        <v>79.394999999999996</v>
      </c>
      <c r="AY3152" s="1">
        <v>80.468999999999994</v>
      </c>
      <c r="AZ3152" s="1">
        <v>81.534000000000006</v>
      </c>
      <c r="BA3152" s="1">
        <v>82.302000000000007</v>
      </c>
      <c r="BB3152" s="1">
        <v>83.063000000000002</v>
      </c>
      <c r="BC3152" s="1">
        <v>83.832999999999998</v>
      </c>
      <c r="BD3152" s="1">
        <v>84.617999999999995</v>
      </c>
      <c r="BE3152" s="1">
        <v>85.42</v>
      </c>
      <c r="BF3152" s="1">
        <v>86.242999999999995</v>
      </c>
      <c r="BG3152" s="1">
        <v>87.091999999999999</v>
      </c>
      <c r="BH3152" s="1">
        <v>87.968000000000004</v>
      </c>
      <c r="BI3152" s="1">
        <v>87.86</v>
      </c>
      <c r="BJ3152" s="1">
        <v>88.808999999999997</v>
      </c>
      <c r="BK3152" s="1">
        <v>89.76</v>
      </c>
      <c r="BL3152" s="1">
        <v>90.728999999999999</v>
      </c>
      <c r="BM3152" s="1">
        <v>91.712999999999994</v>
      </c>
      <c r="BN3152" s="1">
        <v>92.694999999999993</v>
      </c>
      <c r="BO3152" s="1">
        <v>93.671999999999997</v>
      </c>
      <c r="BP3152" s="1">
        <v>94.665999999999997</v>
      </c>
      <c r="BQ3152" s="1">
        <v>96.483999999999995</v>
      </c>
      <c r="BR3152" s="1">
        <v>97.582999999999998</v>
      </c>
      <c r="BS3152" s="1">
        <v>98.506</v>
      </c>
      <c r="BT3152" s="1">
        <v>99.462000000000003</v>
      </c>
      <c r="BU3152" s="1">
        <v>100.309</v>
      </c>
      <c r="BV3152" s="1">
        <v>101.3</v>
      </c>
      <c r="BW3152" s="1">
        <v>102.3</v>
      </c>
      <c r="BX3152" s="1">
        <v>103.077</v>
      </c>
      <c r="BY3152" s="1">
        <v>103.756</v>
      </c>
      <c r="BZ3152" s="1">
        <v>104.38500000000001</v>
      </c>
      <c r="CA3152" s="1">
        <v>105.004</v>
      </c>
      <c r="CB3152" s="1">
        <v>105.574</v>
      </c>
      <c r="CC3152" s="1">
        <v>106.051</v>
      </c>
    </row>
    <row r="3153" spans="1:81" x14ac:dyDescent="0.2">
      <c r="A3153" t="s">
        <v>29</v>
      </c>
      <c r="B3153" t="s">
        <v>5754</v>
      </c>
      <c r="C3153" s="1" t="s">
        <v>5554</v>
      </c>
      <c r="D3153" s="1" t="s">
        <v>5555</v>
      </c>
      <c r="E3153" s="1" t="s">
        <v>699</v>
      </c>
      <c r="F3153" s="1" t="s">
        <v>700</v>
      </c>
      <c r="G3153" s="1" t="s">
        <v>701</v>
      </c>
      <c r="H3153" s="1" t="s">
        <v>36</v>
      </c>
      <c r="I3153" s="1" t="s">
        <v>106</v>
      </c>
      <c r="J3153" s="1" t="s">
        <v>53</v>
      </c>
      <c r="K3153" s="2">
        <v>45923</v>
      </c>
      <c r="L3153" s="1" t="s">
        <v>11433</v>
      </c>
      <c r="M3153" s="1" t="s">
        <v>11645</v>
      </c>
      <c r="N3153" s="1" t="s">
        <v>759</v>
      </c>
      <c r="O3153" s="1" t="s">
        <v>5556</v>
      </c>
      <c r="P3153" s="1">
        <v>2024</v>
      </c>
      <c r="Q3153" s="1" t="s">
        <v>906</v>
      </c>
      <c r="R3153" s="1"/>
      <c r="S3153" s="1" t="s">
        <v>56</v>
      </c>
      <c r="T3153" s="1"/>
      <c r="U3153" s="1" t="s">
        <v>5557</v>
      </c>
      <c r="V3153" s="1" t="s">
        <v>1341</v>
      </c>
      <c r="W3153" s="1"/>
      <c r="X3153" s="1"/>
      <c r="Y3153" s="1" t="s">
        <v>155</v>
      </c>
      <c r="Z3153" s="1" t="s">
        <v>156</v>
      </c>
      <c r="AA3153" s="1"/>
      <c r="AB3153" s="1"/>
      <c r="AC3153" s="1" t="s">
        <v>5558</v>
      </c>
      <c r="AD3153" s="1" t="s">
        <v>11644</v>
      </c>
      <c r="AE3153" s="1" t="s">
        <v>11644</v>
      </c>
      <c r="AF3153" s="1" t="s">
        <v>11644</v>
      </c>
      <c r="AG3153" s="1" t="s">
        <v>11644</v>
      </c>
      <c r="AH3153" s="1" t="s">
        <v>11644</v>
      </c>
      <c r="AI3153" s="1" t="s">
        <v>11644</v>
      </c>
      <c r="AJ3153" s="1" t="s">
        <v>11644</v>
      </c>
      <c r="AK3153" s="1" t="s">
        <v>11644</v>
      </c>
      <c r="AL3153" s="1" t="s">
        <v>11644</v>
      </c>
      <c r="AM3153" s="1" t="s">
        <v>11644</v>
      </c>
      <c r="AN3153" s="1" t="s">
        <v>11644</v>
      </c>
      <c r="AO3153" s="1" t="s">
        <v>11644</v>
      </c>
      <c r="AP3153" s="1" t="s">
        <v>11644</v>
      </c>
      <c r="AQ3153" s="1" t="s">
        <v>11644</v>
      </c>
      <c r="AR3153" s="1" t="s">
        <v>11644</v>
      </c>
      <c r="AS3153" s="1" t="s">
        <v>11644</v>
      </c>
      <c r="AT3153" s="1" t="s">
        <v>11644</v>
      </c>
      <c r="AU3153" s="1" t="s">
        <v>11644</v>
      </c>
      <c r="AV3153" s="1">
        <v>72965</v>
      </c>
      <c r="AW3153" s="1">
        <v>78490</v>
      </c>
      <c r="AX3153" s="1">
        <v>90749</v>
      </c>
      <c r="AY3153" s="1">
        <v>103888</v>
      </c>
      <c r="AZ3153" s="1">
        <v>121716</v>
      </c>
      <c r="BA3153" s="1">
        <v>152957</v>
      </c>
      <c r="BB3153" s="1">
        <v>190893.149</v>
      </c>
      <c r="BC3153" s="1">
        <v>228293.43</v>
      </c>
      <c r="BD3153" s="1">
        <v>279477.60100000002</v>
      </c>
      <c r="BE3153" s="1">
        <v>325442.64500000002</v>
      </c>
      <c r="BF3153" s="1">
        <v>429527.02899999998</v>
      </c>
      <c r="BG3153" s="1">
        <v>462880.39500000002</v>
      </c>
      <c r="BH3153" s="1">
        <v>588235.71799999999</v>
      </c>
      <c r="BI3153" s="1">
        <v>719405.23100000003</v>
      </c>
      <c r="BJ3153" s="1">
        <v>733448.24699999997</v>
      </c>
      <c r="BK3153" s="1">
        <v>827313.02599999995</v>
      </c>
      <c r="BL3153" s="1">
        <v>875742.47499999998</v>
      </c>
      <c r="BM3153" s="1">
        <v>996234.22600000002</v>
      </c>
      <c r="BN3153" s="1">
        <v>1075248</v>
      </c>
      <c r="BO3153" s="1">
        <v>1231421.3</v>
      </c>
      <c r="BP3153" s="1">
        <v>1363869.014</v>
      </c>
      <c r="BQ3153" s="1">
        <v>1496315.4</v>
      </c>
      <c r="BR3153" s="1">
        <v>1479360.81</v>
      </c>
      <c r="BS3153" s="1">
        <v>1586553.2</v>
      </c>
      <c r="BT3153" s="1">
        <v>1815340</v>
      </c>
      <c r="BU3153" s="1">
        <v>1761006</v>
      </c>
      <c r="BV3153" s="1">
        <v>2023795.6329999999</v>
      </c>
      <c r="BW3153" s="1">
        <v>2562751.4640000002</v>
      </c>
      <c r="BX3153" s="1">
        <v>2789014.0049999999</v>
      </c>
      <c r="BY3153" s="1">
        <v>3030236.1269999999</v>
      </c>
      <c r="BZ3153" s="1">
        <v>3290939.111</v>
      </c>
      <c r="CA3153" s="1">
        <v>3544276.4440000001</v>
      </c>
      <c r="CB3153" s="1">
        <v>3808544.301</v>
      </c>
      <c r="CC3153" s="1">
        <v>4102417.2889999999</v>
      </c>
    </row>
    <row r="3154" spans="1:81" x14ac:dyDescent="0.2">
      <c r="A3154" t="s">
        <v>29</v>
      </c>
      <c r="B3154" t="s">
        <v>5846</v>
      </c>
      <c r="C3154" s="1" t="s">
        <v>5554</v>
      </c>
      <c r="D3154" s="1" t="s">
        <v>5555</v>
      </c>
      <c r="E3154" s="1" t="s">
        <v>166</v>
      </c>
      <c r="F3154" s="1" t="s">
        <v>167</v>
      </c>
      <c r="G3154" s="1" t="s">
        <v>168</v>
      </c>
      <c r="H3154" s="1" t="s">
        <v>36</v>
      </c>
      <c r="I3154" s="1" t="s">
        <v>52</v>
      </c>
      <c r="J3154" s="1" t="s">
        <v>127</v>
      </c>
      <c r="K3154" s="2">
        <v>45923</v>
      </c>
      <c r="L3154" s="1" t="s">
        <v>11433</v>
      </c>
      <c r="M3154" s="1" t="s">
        <v>11645</v>
      </c>
      <c r="N3154" s="1" t="s">
        <v>759</v>
      </c>
      <c r="O3154" s="1" t="s">
        <v>5556</v>
      </c>
      <c r="P3154" s="1">
        <v>2024</v>
      </c>
      <c r="Q3154" s="1" t="s">
        <v>906</v>
      </c>
      <c r="R3154" s="1"/>
      <c r="S3154" s="1" t="s">
        <v>56</v>
      </c>
      <c r="T3154" s="1"/>
      <c r="U3154" s="1" t="s">
        <v>5557</v>
      </c>
      <c r="V3154" s="1" t="s">
        <v>1341</v>
      </c>
      <c r="W3154" s="1"/>
      <c r="X3154" s="1"/>
      <c r="Y3154" s="1" t="s">
        <v>155</v>
      </c>
      <c r="Z3154" s="1" t="s">
        <v>156</v>
      </c>
      <c r="AA3154" s="1"/>
      <c r="AB3154" s="1"/>
      <c r="AC3154" s="1" t="s">
        <v>5558</v>
      </c>
      <c r="AD3154" s="1" t="s">
        <v>11644</v>
      </c>
      <c r="AE3154" s="1" t="s">
        <v>11644</v>
      </c>
      <c r="AF3154" s="1" t="s">
        <v>11644</v>
      </c>
      <c r="AG3154" s="1" t="s">
        <v>11644</v>
      </c>
      <c r="AH3154" s="1" t="s">
        <v>11644</v>
      </c>
      <c r="AI3154" s="1" t="s">
        <v>11644</v>
      </c>
      <c r="AJ3154" s="1" t="s">
        <v>11644</v>
      </c>
      <c r="AK3154" s="1" t="s">
        <v>11644</v>
      </c>
      <c r="AL3154" s="1" t="s">
        <v>11644</v>
      </c>
      <c r="AM3154" s="1" t="s">
        <v>11644</v>
      </c>
      <c r="AN3154" s="1" t="s">
        <v>11644</v>
      </c>
      <c r="AO3154" s="1" t="s">
        <v>11644</v>
      </c>
      <c r="AP3154" s="1" t="s">
        <v>11644</v>
      </c>
      <c r="AQ3154" s="1" t="s">
        <v>11644</v>
      </c>
      <c r="AR3154" s="1" t="s">
        <v>11644</v>
      </c>
      <c r="AS3154" s="1" t="s">
        <v>11644</v>
      </c>
      <c r="AT3154" s="1" t="s">
        <v>11644</v>
      </c>
      <c r="AU3154" s="1" t="s">
        <v>11644</v>
      </c>
      <c r="AV3154" s="1">
        <v>15.917999999999999</v>
      </c>
      <c r="AW3154" s="1">
        <v>15.456</v>
      </c>
      <c r="AX3154" s="1">
        <v>16.183</v>
      </c>
      <c r="AY3154" s="1">
        <v>17</v>
      </c>
      <c r="AZ3154" s="1">
        <v>17.891999999999999</v>
      </c>
      <c r="BA3154" s="1">
        <v>19.638000000000002</v>
      </c>
      <c r="BB3154" s="1">
        <v>19.291</v>
      </c>
      <c r="BC3154" s="1">
        <v>19.672000000000001</v>
      </c>
      <c r="BD3154" s="1">
        <v>20.734000000000002</v>
      </c>
      <c r="BE3154" s="1">
        <v>20.558</v>
      </c>
      <c r="BF3154" s="1">
        <v>20.933</v>
      </c>
      <c r="BG3154" s="1">
        <v>20.149999999999999</v>
      </c>
      <c r="BH3154" s="1">
        <v>21.47</v>
      </c>
      <c r="BI3154" s="1">
        <v>20.323</v>
      </c>
      <c r="BJ3154" s="1">
        <v>18.004000000000001</v>
      </c>
      <c r="BK3154" s="1">
        <v>18.492999999999999</v>
      </c>
      <c r="BL3154" s="1">
        <v>17.738</v>
      </c>
      <c r="BM3154" s="1">
        <v>19.190000000000001</v>
      </c>
      <c r="BN3154" s="1">
        <v>19.067</v>
      </c>
      <c r="BO3154" s="1">
        <v>19.565000000000001</v>
      </c>
      <c r="BP3154" s="1">
        <v>19.459</v>
      </c>
      <c r="BQ3154" s="1">
        <v>19.414999999999999</v>
      </c>
      <c r="BR3154" s="1">
        <v>18.39</v>
      </c>
      <c r="BS3154" s="1">
        <v>18.693000000000001</v>
      </c>
      <c r="BT3154" s="1">
        <v>18.867999999999999</v>
      </c>
      <c r="BU3154" s="1">
        <v>17.062999999999999</v>
      </c>
      <c r="BV3154" s="1">
        <v>17.582000000000001</v>
      </c>
      <c r="BW3154" s="1">
        <v>19.946999999999999</v>
      </c>
      <c r="BX3154" s="1">
        <v>19.788</v>
      </c>
      <c r="BY3154" s="1">
        <v>19.773</v>
      </c>
      <c r="BZ3154" s="1">
        <v>19.812000000000001</v>
      </c>
      <c r="CA3154" s="1">
        <v>19.831</v>
      </c>
      <c r="CB3154" s="1">
        <v>19.853000000000002</v>
      </c>
      <c r="CC3154" s="1">
        <v>19.923999999999999</v>
      </c>
    </row>
    <row r="3155" spans="1:81" x14ac:dyDescent="0.2">
      <c r="A3155" t="s">
        <v>29</v>
      </c>
      <c r="B3155" t="s">
        <v>5825</v>
      </c>
      <c r="C3155" s="1" t="s">
        <v>5554</v>
      </c>
      <c r="D3155" s="1" t="s">
        <v>5555</v>
      </c>
      <c r="E3155" s="1" t="s">
        <v>182</v>
      </c>
      <c r="F3155" s="1" t="s">
        <v>183</v>
      </c>
      <c r="G3155" s="1" t="s">
        <v>184</v>
      </c>
      <c r="H3155" s="1" t="s">
        <v>36</v>
      </c>
      <c r="I3155" s="1" t="s">
        <v>106</v>
      </c>
      <c r="J3155" s="1" t="s">
        <v>53</v>
      </c>
      <c r="K3155" s="2">
        <v>45923</v>
      </c>
      <c r="L3155" s="1" t="s">
        <v>11433</v>
      </c>
      <c r="M3155" s="1" t="s">
        <v>11645</v>
      </c>
      <c r="N3155" s="1" t="s">
        <v>759</v>
      </c>
      <c r="O3155" s="1" t="s">
        <v>5556</v>
      </c>
      <c r="P3155" s="1">
        <v>2024</v>
      </c>
      <c r="Q3155" s="1" t="s">
        <v>906</v>
      </c>
      <c r="R3155" s="1"/>
      <c r="S3155" s="1" t="s">
        <v>56</v>
      </c>
      <c r="T3155" s="1"/>
      <c r="U3155" s="1" t="s">
        <v>5557</v>
      </c>
      <c r="V3155" s="1" t="s">
        <v>1341</v>
      </c>
      <c r="W3155" s="1"/>
      <c r="X3155" s="1"/>
      <c r="Y3155" s="1" t="s">
        <v>155</v>
      </c>
      <c r="Z3155" s="1" t="s">
        <v>156</v>
      </c>
      <c r="AA3155" s="1"/>
      <c r="AB3155" s="1"/>
      <c r="AC3155" s="1" t="s">
        <v>5558</v>
      </c>
      <c r="AD3155" s="1" t="s">
        <v>11644</v>
      </c>
      <c r="AE3155" s="1" t="s">
        <v>11644</v>
      </c>
      <c r="AF3155" s="1" t="s">
        <v>11644</v>
      </c>
      <c r="AG3155" s="1" t="s">
        <v>11644</v>
      </c>
      <c r="AH3155" s="1" t="s">
        <v>11644</v>
      </c>
      <c r="AI3155" s="1" t="s">
        <v>11644</v>
      </c>
      <c r="AJ3155" s="1" t="s">
        <v>11644</v>
      </c>
      <c r="AK3155" s="1" t="s">
        <v>11644</v>
      </c>
      <c r="AL3155" s="1" t="s">
        <v>11644</v>
      </c>
      <c r="AM3155" s="1" t="s">
        <v>11644</v>
      </c>
      <c r="AN3155" s="1" t="s">
        <v>11644</v>
      </c>
      <c r="AO3155" s="1" t="s">
        <v>11644</v>
      </c>
      <c r="AP3155" s="1" t="s">
        <v>11644</v>
      </c>
      <c r="AQ3155" s="1" t="s">
        <v>11644</v>
      </c>
      <c r="AR3155" s="1" t="s">
        <v>11644</v>
      </c>
      <c r="AS3155" s="1" t="s">
        <v>11644</v>
      </c>
      <c r="AT3155" s="1" t="s">
        <v>11644</v>
      </c>
      <c r="AU3155" s="1" t="s">
        <v>11644</v>
      </c>
      <c r="AV3155" s="1">
        <v>73419</v>
      </c>
      <c r="AW3155" s="1">
        <v>84817</v>
      </c>
      <c r="AX3155" s="1">
        <v>99751</v>
      </c>
      <c r="AY3155" s="1">
        <v>117285</v>
      </c>
      <c r="AZ3155" s="1">
        <v>134334</v>
      </c>
      <c r="BA3155" s="1">
        <v>172885.6</v>
      </c>
      <c r="BB3155" s="1">
        <v>192373</v>
      </c>
      <c r="BC3155" s="1">
        <v>239364</v>
      </c>
      <c r="BD3155" s="1">
        <v>276774</v>
      </c>
      <c r="BE3155" s="1">
        <v>352967.07900000003</v>
      </c>
      <c r="BF3155" s="1">
        <v>438703</v>
      </c>
      <c r="BG3155" s="1">
        <v>573700.09</v>
      </c>
      <c r="BH3155" s="1">
        <v>649907</v>
      </c>
      <c r="BI3155" s="1">
        <v>751298</v>
      </c>
      <c r="BJ3155" s="1">
        <v>955967.924</v>
      </c>
      <c r="BK3155" s="1">
        <v>1094123</v>
      </c>
      <c r="BL3155" s="1">
        <v>1123418</v>
      </c>
      <c r="BM3155" s="1">
        <v>1254929.5</v>
      </c>
      <c r="BN3155" s="1">
        <v>1253677</v>
      </c>
      <c r="BO3155" s="1">
        <v>1355034</v>
      </c>
      <c r="BP3155" s="1">
        <v>1435435</v>
      </c>
      <c r="BQ3155" s="1">
        <v>1526893</v>
      </c>
      <c r="BR3155" s="1">
        <v>1709524</v>
      </c>
      <c r="BS3155" s="1">
        <v>1708088</v>
      </c>
      <c r="BT3155" s="1">
        <v>1750790</v>
      </c>
      <c r="BU3155" s="1">
        <v>1938298</v>
      </c>
      <c r="BV3155" s="1">
        <v>2200482.52</v>
      </c>
      <c r="BW3155" s="1">
        <v>2845726.0090000001</v>
      </c>
      <c r="BX3155" s="1">
        <v>3067972.0920000002</v>
      </c>
      <c r="BY3155" s="1">
        <v>3268594.5789999999</v>
      </c>
      <c r="BZ3155" s="1">
        <v>3523764.7710000002</v>
      </c>
      <c r="CA3155" s="1">
        <v>3779486.7760000001</v>
      </c>
      <c r="CB3155" s="1">
        <v>4060938.0890000002</v>
      </c>
      <c r="CC3155" s="1">
        <v>4359943.5240000002</v>
      </c>
    </row>
    <row r="3156" spans="1:81" x14ac:dyDescent="0.2">
      <c r="A3156" t="s">
        <v>29</v>
      </c>
      <c r="B3156" t="s">
        <v>5786</v>
      </c>
      <c r="C3156" s="1" t="s">
        <v>5554</v>
      </c>
      <c r="D3156" s="1" t="s">
        <v>5555</v>
      </c>
      <c r="E3156" s="1" t="s">
        <v>149</v>
      </c>
      <c r="F3156" s="1" t="s">
        <v>150</v>
      </c>
      <c r="G3156" s="1" t="s">
        <v>151</v>
      </c>
      <c r="H3156" s="1" t="s">
        <v>36</v>
      </c>
      <c r="I3156" s="1" t="s">
        <v>52</v>
      </c>
      <c r="J3156" s="1" t="s">
        <v>127</v>
      </c>
      <c r="K3156" s="2">
        <v>45923</v>
      </c>
      <c r="L3156" s="1" t="s">
        <v>11433</v>
      </c>
      <c r="M3156" s="1" t="s">
        <v>11645</v>
      </c>
      <c r="N3156" s="1" t="s">
        <v>759</v>
      </c>
      <c r="O3156" s="1" t="s">
        <v>5556</v>
      </c>
      <c r="P3156" s="1">
        <v>2024</v>
      </c>
      <c r="Q3156" s="1" t="s">
        <v>906</v>
      </c>
      <c r="R3156" s="1"/>
      <c r="S3156" s="1" t="s">
        <v>56</v>
      </c>
      <c r="T3156" s="1"/>
      <c r="U3156" s="1" t="s">
        <v>5557</v>
      </c>
      <c r="V3156" s="1" t="s">
        <v>1341</v>
      </c>
      <c r="W3156" s="1"/>
      <c r="X3156" s="1"/>
      <c r="Y3156" s="1" t="s">
        <v>155</v>
      </c>
      <c r="Z3156" s="1" t="s">
        <v>156</v>
      </c>
      <c r="AA3156" s="1"/>
      <c r="AB3156" s="1"/>
      <c r="AC3156" s="1" t="s">
        <v>5558</v>
      </c>
      <c r="AD3156" s="1" t="s">
        <v>11644</v>
      </c>
      <c r="AE3156" s="1" t="s">
        <v>11644</v>
      </c>
      <c r="AF3156" s="1" t="s">
        <v>11644</v>
      </c>
      <c r="AG3156" s="1" t="s">
        <v>11644</v>
      </c>
      <c r="AH3156" s="1" t="s">
        <v>11644</v>
      </c>
      <c r="AI3156" s="1" t="s">
        <v>11644</v>
      </c>
      <c r="AJ3156" s="1" t="s">
        <v>11644</v>
      </c>
      <c r="AK3156" s="1" t="s">
        <v>11644</v>
      </c>
      <c r="AL3156" s="1" t="s">
        <v>11644</v>
      </c>
      <c r="AM3156" s="1" t="s">
        <v>11644</v>
      </c>
      <c r="AN3156" s="1" t="s">
        <v>11644</v>
      </c>
      <c r="AO3156" s="1" t="s">
        <v>11644</v>
      </c>
      <c r="AP3156" s="1" t="s">
        <v>11644</v>
      </c>
      <c r="AQ3156" s="1" t="s">
        <v>11644</v>
      </c>
      <c r="AR3156" s="1" t="s">
        <v>11644</v>
      </c>
      <c r="AS3156" s="1" t="s">
        <v>11644</v>
      </c>
      <c r="AT3156" s="1" t="s">
        <v>11644</v>
      </c>
      <c r="AU3156" s="1" t="s">
        <v>11644</v>
      </c>
      <c r="AV3156" s="1">
        <v>16.016999999999999</v>
      </c>
      <c r="AW3156" s="1">
        <v>16.702000000000002</v>
      </c>
      <c r="AX3156" s="1">
        <v>17.788</v>
      </c>
      <c r="AY3156" s="1">
        <v>19.192</v>
      </c>
      <c r="AZ3156" s="1">
        <v>19.747</v>
      </c>
      <c r="BA3156" s="1">
        <v>22.196000000000002</v>
      </c>
      <c r="BB3156" s="1">
        <v>19.440999999999999</v>
      </c>
      <c r="BC3156" s="1">
        <v>20.625</v>
      </c>
      <c r="BD3156" s="1">
        <v>20.533999999999999</v>
      </c>
      <c r="BE3156" s="1">
        <v>22.297000000000001</v>
      </c>
      <c r="BF3156" s="1">
        <v>21.38</v>
      </c>
      <c r="BG3156" s="1">
        <v>24.975000000000001</v>
      </c>
      <c r="BH3156" s="1">
        <v>23.721</v>
      </c>
      <c r="BI3156" s="1">
        <v>21.224</v>
      </c>
      <c r="BJ3156" s="1">
        <v>23.466000000000001</v>
      </c>
      <c r="BK3156" s="1">
        <v>24.457000000000001</v>
      </c>
      <c r="BL3156" s="1">
        <v>22.754999999999999</v>
      </c>
      <c r="BM3156" s="1">
        <v>24.173999999999999</v>
      </c>
      <c r="BN3156" s="1">
        <v>22.231000000000002</v>
      </c>
      <c r="BO3156" s="1">
        <v>21.529</v>
      </c>
      <c r="BP3156" s="1">
        <v>20.48</v>
      </c>
      <c r="BQ3156" s="1">
        <v>19.811</v>
      </c>
      <c r="BR3156" s="1">
        <v>21.251000000000001</v>
      </c>
      <c r="BS3156" s="1">
        <v>20.125</v>
      </c>
      <c r="BT3156" s="1">
        <v>18.196999999999999</v>
      </c>
      <c r="BU3156" s="1">
        <v>18.780999999999999</v>
      </c>
      <c r="BV3156" s="1">
        <v>19.117000000000001</v>
      </c>
      <c r="BW3156" s="1">
        <v>22.15</v>
      </c>
      <c r="BX3156" s="1">
        <v>21.766999999999999</v>
      </c>
      <c r="BY3156" s="1">
        <v>21.329000000000001</v>
      </c>
      <c r="BZ3156" s="1">
        <v>21.213999999999999</v>
      </c>
      <c r="CA3156" s="1">
        <v>21.146999999999998</v>
      </c>
      <c r="CB3156" s="1">
        <v>21.169</v>
      </c>
      <c r="CC3156" s="1">
        <v>21.175000000000001</v>
      </c>
    </row>
    <row r="3157" spans="1:81" x14ac:dyDescent="0.2">
      <c r="A3157" t="s">
        <v>29</v>
      </c>
      <c r="B3157" t="s">
        <v>5799</v>
      </c>
      <c r="C3157" s="1" t="s">
        <v>5554</v>
      </c>
      <c r="D3157" s="1" t="s">
        <v>5555</v>
      </c>
      <c r="E3157" s="1" t="s">
        <v>711</v>
      </c>
      <c r="F3157" s="1" t="s">
        <v>712</v>
      </c>
      <c r="G3157" s="1" t="s">
        <v>713</v>
      </c>
      <c r="H3157" s="1" t="s">
        <v>36</v>
      </c>
      <c r="I3157" s="1" t="s">
        <v>106</v>
      </c>
      <c r="J3157" s="1" t="s">
        <v>53</v>
      </c>
      <c r="K3157" s="2">
        <v>45923</v>
      </c>
      <c r="L3157" s="1" t="s">
        <v>11433</v>
      </c>
      <c r="M3157" s="1" t="s">
        <v>11645</v>
      </c>
      <c r="N3157" s="1" t="s">
        <v>759</v>
      </c>
      <c r="O3157" s="1" t="s">
        <v>5556</v>
      </c>
      <c r="P3157" s="1">
        <v>2024</v>
      </c>
      <c r="Q3157" s="1" t="s">
        <v>906</v>
      </c>
      <c r="R3157" s="1"/>
      <c r="S3157" s="1" t="s">
        <v>56</v>
      </c>
      <c r="T3157" s="1"/>
      <c r="U3157" s="1" t="s">
        <v>5557</v>
      </c>
      <c r="V3157" s="1" t="s">
        <v>1341</v>
      </c>
      <c r="W3157" s="1"/>
      <c r="X3157" s="1"/>
      <c r="Y3157" s="1" t="s">
        <v>155</v>
      </c>
      <c r="Z3157" s="1" t="s">
        <v>156</v>
      </c>
      <c r="AA3157" s="1"/>
      <c r="AB3157" s="1"/>
      <c r="AC3157" s="1" t="s">
        <v>5558</v>
      </c>
      <c r="AD3157" s="1" t="s">
        <v>11644</v>
      </c>
      <c r="AE3157" s="1" t="s">
        <v>11644</v>
      </c>
      <c r="AF3157" s="1" t="s">
        <v>11644</v>
      </c>
      <c r="AG3157" s="1" t="s">
        <v>11644</v>
      </c>
      <c r="AH3157" s="1" t="s">
        <v>11644</v>
      </c>
      <c r="AI3157" s="1" t="s">
        <v>11644</v>
      </c>
      <c r="AJ3157" s="1" t="s">
        <v>11644</v>
      </c>
      <c r="AK3157" s="1" t="s">
        <v>11644</v>
      </c>
      <c r="AL3157" s="1" t="s">
        <v>11644</v>
      </c>
      <c r="AM3157" s="1" t="s">
        <v>11644</v>
      </c>
      <c r="AN3157" s="1" t="s">
        <v>11644</v>
      </c>
      <c r="AO3157" s="1" t="s">
        <v>11644</v>
      </c>
      <c r="AP3157" s="1" t="s">
        <v>11644</v>
      </c>
      <c r="AQ3157" s="1" t="s">
        <v>11644</v>
      </c>
      <c r="AR3157" s="1" t="s">
        <v>11644</v>
      </c>
      <c r="AS3157" s="1" t="s">
        <v>11644</v>
      </c>
      <c r="AT3157" s="1" t="s">
        <v>11644</v>
      </c>
      <c r="AU3157" s="1" t="s">
        <v>11644</v>
      </c>
      <c r="AV3157" s="1">
        <v>-454</v>
      </c>
      <c r="AW3157" s="1">
        <v>-6327</v>
      </c>
      <c r="AX3157" s="1">
        <v>-9002</v>
      </c>
      <c r="AY3157" s="1">
        <v>-13397</v>
      </c>
      <c r="AZ3157" s="1">
        <v>-12618</v>
      </c>
      <c r="BA3157" s="1">
        <v>-19928.599999999999</v>
      </c>
      <c r="BB3157" s="1">
        <v>-1479.8510000000001</v>
      </c>
      <c r="BC3157" s="1">
        <v>-11070.57</v>
      </c>
      <c r="BD3157" s="1">
        <v>2703.6010000000001</v>
      </c>
      <c r="BE3157" s="1">
        <v>-27524.434000000001</v>
      </c>
      <c r="BF3157" s="1">
        <v>-9175.9709999999995</v>
      </c>
      <c r="BG3157" s="1">
        <v>-110819.69500000001</v>
      </c>
      <c r="BH3157" s="1">
        <v>-61671.281999999999</v>
      </c>
      <c r="BI3157" s="1">
        <v>-31892.769</v>
      </c>
      <c r="BJ3157" s="1">
        <v>-222519.677</v>
      </c>
      <c r="BK3157" s="1">
        <v>-266809.97399999999</v>
      </c>
      <c r="BL3157" s="1">
        <v>-247675.52499999999</v>
      </c>
      <c r="BM3157" s="1">
        <v>-258695.274</v>
      </c>
      <c r="BN3157" s="1">
        <v>-178429</v>
      </c>
      <c r="BO3157" s="1">
        <v>-123612.7</v>
      </c>
      <c r="BP3157" s="1">
        <v>-71565.986000000004</v>
      </c>
      <c r="BQ3157" s="1">
        <v>-30577.599999999999</v>
      </c>
      <c r="BR3157" s="1">
        <v>-230163.19</v>
      </c>
      <c r="BS3157" s="1">
        <v>-121534.8</v>
      </c>
      <c r="BT3157" s="1">
        <v>64550</v>
      </c>
      <c r="BU3157" s="1">
        <v>-177292</v>
      </c>
      <c r="BV3157" s="1">
        <v>-176686.886</v>
      </c>
      <c r="BW3157" s="1">
        <v>-282974.54499999998</v>
      </c>
      <c r="BX3157" s="1">
        <v>-278958.087</v>
      </c>
      <c r="BY3157" s="1">
        <v>-238358.45199999999</v>
      </c>
      <c r="BZ3157" s="1">
        <v>-232825.66</v>
      </c>
      <c r="CA3157" s="1">
        <v>-235210.33100000001</v>
      </c>
      <c r="CB3157" s="1">
        <v>-252393.788</v>
      </c>
      <c r="CC3157" s="1">
        <v>-257526.23499999999</v>
      </c>
    </row>
    <row r="3158" spans="1:81" x14ac:dyDescent="0.2">
      <c r="A3158" t="s">
        <v>29</v>
      </c>
      <c r="B3158" t="s">
        <v>5574</v>
      </c>
      <c r="C3158" s="1" t="s">
        <v>5554</v>
      </c>
      <c r="D3158" s="1" t="s">
        <v>5555</v>
      </c>
      <c r="E3158" s="1" t="s">
        <v>140</v>
      </c>
      <c r="F3158" s="1" t="s">
        <v>141</v>
      </c>
      <c r="G3158" s="1" t="s">
        <v>142</v>
      </c>
      <c r="H3158" s="1" t="s">
        <v>36</v>
      </c>
      <c r="I3158" s="1" t="s">
        <v>52</v>
      </c>
      <c r="J3158" s="1" t="s">
        <v>127</v>
      </c>
      <c r="K3158" s="2">
        <v>45923</v>
      </c>
      <c r="L3158" s="1" t="s">
        <v>11433</v>
      </c>
      <c r="M3158" s="1" t="s">
        <v>11645</v>
      </c>
      <c r="N3158" s="1" t="s">
        <v>759</v>
      </c>
      <c r="O3158" s="1" t="s">
        <v>5556</v>
      </c>
      <c r="P3158" s="1">
        <v>2024</v>
      </c>
      <c r="Q3158" s="1" t="s">
        <v>906</v>
      </c>
      <c r="R3158" s="1"/>
      <c r="S3158" s="1" t="s">
        <v>56</v>
      </c>
      <c r="T3158" s="1"/>
      <c r="U3158" s="1" t="s">
        <v>5557</v>
      </c>
      <c r="V3158" s="1" t="s">
        <v>1341</v>
      </c>
      <c r="W3158" s="1"/>
      <c r="X3158" s="1"/>
      <c r="Y3158" s="1" t="s">
        <v>155</v>
      </c>
      <c r="Z3158" s="1" t="s">
        <v>156</v>
      </c>
      <c r="AA3158" s="1"/>
      <c r="AB3158" s="1"/>
      <c r="AC3158" s="1" t="s">
        <v>5558</v>
      </c>
      <c r="AD3158" s="1" t="s">
        <v>11644</v>
      </c>
      <c r="AE3158" s="1" t="s">
        <v>11644</v>
      </c>
      <c r="AF3158" s="1" t="s">
        <v>11644</v>
      </c>
      <c r="AG3158" s="1" t="s">
        <v>11644</v>
      </c>
      <c r="AH3158" s="1" t="s">
        <v>11644</v>
      </c>
      <c r="AI3158" s="1" t="s">
        <v>11644</v>
      </c>
      <c r="AJ3158" s="1" t="s">
        <v>11644</v>
      </c>
      <c r="AK3158" s="1" t="s">
        <v>11644</v>
      </c>
      <c r="AL3158" s="1" t="s">
        <v>11644</v>
      </c>
      <c r="AM3158" s="1" t="s">
        <v>11644</v>
      </c>
      <c r="AN3158" s="1" t="s">
        <v>11644</v>
      </c>
      <c r="AO3158" s="1" t="s">
        <v>11644</v>
      </c>
      <c r="AP3158" s="1" t="s">
        <v>11644</v>
      </c>
      <c r="AQ3158" s="1" t="s">
        <v>11644</v>
      </c>
      <c r="AR3158" s="1" t="s">
        <v>11644</v>
      </c>
      <c r="AS3158" s="1" t="s">
        <v>11644</v>
      </c>
      <c r="AT3158" s="1" t="s">
        <v>11644</v>
      </c>
      <c r="AU3158" s="1" t="s">
        <v>11644</v>
      </c>
      <c r="AV3158" s="1">
        <v>-9.9000000000000005E-2</v>
      </c>
      <c r="AW3158" s="1">
        <v>-1.246</v>
      </c>
      <c r="AX3158" s="1">
        <v>-1.605</v>
      </c>
      <c r="AY3158" s="1">
        <v>-2.1920000000000002</v>
      </c>
      <c r="AZ3158" s="1">
        <v>-1.855</v>
      </c>
      <c r="BA3158" s="1">
        <v>-2.5590000000000002</v>
      </c>
      <c r="BB3158" s="1">
        <v>-0.15</v>
      </c>
      <c r="BC3158" s="1">
        <v>-0.95399999999999996</v>
      </c>
      <c r="BD3158" s="1">
        <v>0.20100000000000001</v>
      </c>
      <c r="BE3158" s="1">
        <v>-1.7390000000000001</v>
      </c>
      <c r="BF3158" s="1">
        <v>-0.44700000000000001</v>
      </c>
      <c r="BG3158" s="1">
        <v>-4.8239999999999998</v>
      </c>
      <c r="BH3158" s="1">
        <v>-2.2509999999999999</v>
      </c>
      <c r="BI3158" s="1">
        <v>-0.90100000000000002</v>
      </c>
      <c r="BJ3158" s="1">
        <v>-5.4619999999999997</v>
      </c>
      <c r="BK3158" s="1">
        <v>-5.9640000000000004</v>
      </c>
      <c r="BL3158" s="1">
        <v>-5.0170000000000003</v>
      </c>
      <c r="BM3158" s="1">
        <v>-4.9829999999999997</v>
      </c>
      <c r="BN3158" s="1">
        <v>-3.1640000000000001</v>
      </c>
      <c r="BO3158" s="1">
        <v>-1.964</v>
      </c>
      <c r="BP3158" s="1">
        <v>-1.0209999999999999</v>
      </c>
      <c r="BQ3158" s="1">
        <v>-0.39700000000000002</v>
      </c>
      <c r="BR3158" s="1">
        <v>-2.8610000000000002</v>
      </c>
      <c r="BS3158" s="1">
        <v>-1.4319999999999999</v>
      </c>
      <c r="BT3158" s="1">
        <v>0.67100000000000004</v>
      </c>
      <c r="BU3158" s="1">
        <v>-1.718</v>
      </c>
      <c r="BV3158" s="1">
        <v>-1.5349999999999999</v>
      </c>
      <c r="BW3158" s="1">
        <v>-2.2029999999999998</v>
      </c>
      <c r="BX3158" s="1">
        <v>-1.9790000000000001</v>
      </c>
      <c r="BY3158" s="1">
        <v>-1.5549999999999999</v>
      </c>
      <c r="BZ3158" s="1">
        <v>-1.4019999999999999</v>
      </c>
      <c r="CA3158" s="1">
        <v>-1.3160000000000001</v>
      </c>
      <c r="CB3158" s="1">
        <v>-1.3160000000000001</v>
      </c>
      <c r="CC3158" s="1">
        <v>-1.2509999999999999</v>
      </c>
    </row>
    <row r="3159" spans="1:81" x14ac:dyDescent="0.2">
      <c r="A3159" t="s">
        <v>29</v>
      </c>
      <c r="B3159" t="s">
        <v>5771</v>
      </c>
      <c r="C3159" s="1" t="s">
        <v>5554</v>
      </c>
      <c r="D3159" s="1" t="s">
        <v>5555</v>
      </c>
      <c r="E3159" s="1" t="s">
        <v>656</v>
      </c>
      <c r="F3159" s="1" t="s">
        <v>657</v>
      </c>
      <c r="G3159" s="1" t="s">
        <v>658</v>
      </c>
      <c r="H3159" s="1" t="s">
        <v>36</v>
      </c>
      <c r="I3159" s="1" t="s">
        <v>106</v>
      </c>
      <c r="J3159" s="1" t="s">
        <v>53</v>
      </c>
      <c r="K3159" s="2">
        <v>45923</v>
      </c>
      <c r="L3159" s="1" t="s">
        <v>11433</v>
      </c>
      <c r="M3159" s="1" t="s">
        <v>11645</v>
      </c>
      <c r="N3159" s="1" t="s">
        <v>759</v>
      </c>
      <c r="O3159" s="1" t="s">
        <v>5556</v>
      </c>
      <c r="P3159" s="1">
        <v>2024</v>
      </c>
      <c r="Q3159" s="1" t="s">
        <v>906</v>
      </c>
      <c r="R3159" s="1"/>
      <c r="S3159" s="1" t="s">
        <v>56</v>
      </c>
      <c r="T3159" s="1"/>
      <c r="U3159" s="1" t="s">
        <v>5557</v>
      </c>
      <c r="V3159" s="1" t="s">
        <v>1341</v>
      </c>
      <c r="W3159" s="1"/>
      <c r="X3159" s="1"/>
      <c r="Y3159" s="1" t="s">
        <v>155</v>
      </c>
      <c r="Z3159" s="1" t="s">
        <v>156</v>
      </c>
      <c r="AA3159" s="1"/>
      <c r="AB3159" s="1"/>
      <c r="AC3159" s="1" t="s">
        <v>5558</v>
      </c>
      <c r="AD3159" s="1" t="s">
        <v>11644</v>
      </c>
      <c r="AE3159" s="1" t="s">
        <v>11644</v>
      </c>
      <c r="AF3159" s="1" t="s">
        <v>11644</v>
      </c>
      <c r="AG3159" s="1" t="s">
        <v>11644</v>
      </c>
      <c r="AH3159" s="1" t="s">
        <v>11644</v>
      </c>
      <c r="AI3159" s="1" t="s">
        <v>11644</v>
      </c>
      <c r="AJ3159" s="1" t="s">
        <v>11644</v>
      </c>
      <c r="AK3159" s="1" t="s">
        <v>11644</v>
      </c>
      <c r="AL3159" s="1" t="s">
        <v>11644</v>
      </c>
      <c r="AM3159" s="1" t="s">
        <v>11644</v>
      </c>
      <c r="AN3159" s="1" t="s">
        <v>11644</v>
      </c>
      <c r="AO3159" s="1" t="s">
        <v>11644</v>
      </c>
      <c r="AP3159" s="1" t="s">
        <v>11644</v>
      </c>
      <c r="AQ3159" s="1" t="s">
        <v>11644</v>
      </c>
      <c r="AR3159" s="1" t="s">
        <v>11644</v>
      </c>
      <c r="AS3159" s="1" t="s">
        <v>11644</v>
      </c>
      <c r="AT3159" s="1" t="s">
        <v>11644</v>
      </c>
      <c r="AU3159" s="1" t="s">
        <v>11644</v>
      </c>
      <c r="AV3159" s="1">
        <v>-454</v>
      </c>
      <c r="AW3159" s="1">
        <v>-6327</v>
      </c>
      <c r="AX3159" s="1">
        <v>-9002</v>
      </c>
      <c r="AY3159" s="1">
        <v>-13397</v>
      </c>
      <c r="AZ3159" s="1">
        <v>-12618</v>
      </c>
      <c r="BA3159" s="1">
        <v>-19928.599999999999</v>
      </c>
      <c r="BB3159" s="1">
        <v>-1479.8510000000001</v>
      </c>
      <c r="BC3159" s="1">
        <v>-11070.57</v>
      </c>
      <c r="BD3159" s="1">
        <v>2703.6010000000001</v>
      </c>
      <c r="BE3159" s="1">
        <v>-27524.434000000001</v>
      </c>
      <c r="BF3159" s="1">
        <v>-9175.9709999999995</v>
      </c>
      <c r="BG3159" s="1">
        <v>-110819.69500000001</v>
      </c>
      <c r="BH3159" s="1">
        <v>-71845.17</v>
      </c>
      <c r="BI3159" s="1">
        <v>-44153.904999999999</v>
      </c>
      <c r="BJ3159" s="1">
        <v>-227440.48699999999</v>
      </c>
      <c r="BK3159" s="1">
        <v>-261244.62700000001</v>
      </c>
      <c r="BL3159" s="1">
        <v>-239929.644</v>
      </c>
      <c r="BM3159" s="1">
        <v>-250324.66899999999</v>
      </c>
      <c r="BN3159" s="1">
        <v>-167878.405</v>
      </c>
      <c r="BO3159" s="1">
        <v>-112669.894</v>
      </c>
      <c r="BP3159" s="1">
        <v>-72205.673999999999</v>
      </c>
      <c r="BQ3159" s="1">
        <v>-36900.538999999997</v>
      </c>
      <c r="BR3159" s="1">
        <v>-225772.79999999999</v>
      </c>
      <c r="BS3159" s="1">
        <v>-91864.611000000004</v>
      </c>
      <c r="BT3159" s="1">
        <v>57601.527000000002</v>
      </c>
      <c r="BU3159" s="1">
        <v>-170909.948</v>
      </c>
      <c r="BV3159" s="1">
        <v>-183907.894</v>
      </c>
      <c r="BW3159" s="1">
        <v>-309111.99699999997</v>
      </c>
      <c r="BX3159" s="1">
        <v>-309980.74900000001</v>
      </c>
      <c r="BY3159" s="1">
        <v>-272064.26699999999</v>
      </c>
      <c r="BZ3159" s="1">
        <v>-260238.285</v>
      </c>
      <c r="CA3159" s="1">
        <v>-244762.99600000001</v>
      </c>
      <c r="CB3159" s="1">
        <v>-251486.24799999999</v>
      </c>
      <c r="CC3159" s="1">
        <v>-256548.66699999999</v>
      </c>
    </row>
    <row r="3160" spans="1:81" x14ac:dyDescent="0.2">
      <c r="A3160" t="s">
        <v>29</v>
      </c>
      <c r="B3160" t="s">
        <v>11146</v>
      </c>
      <c r="C3160" s="1" t="s">
        <v>5554</v>
      </c>
      <c r="D3160" s="1" t="s">
        <v>5555</v>
      </c>
      <c r="E3160" s="1" t="s">
        <v>258</v>
      </c>
      <c r="F3160" s="1" t="s">
        <v>259</v>
      </c>
      <c r="G3160" s="1" t="s">
        <v>260</v>
      </c>
      <c r="H3160" s="1" t="s">
        <v>36</v>
      </c>
      <c r="I3160" s="1"/>
      <c r="J3160" s="1"/>
      <c r="K3160" s="2"/>
      <c r="L3160" s="1" t="s">
        <v>11433</v>
      </c>
      <c r="M3160" s="1" t="s">
        <v>11645</v>
      </c>
      <c r="N3160" s="1"/>
      <c r="O3160" s="1"/>
      <c r="P3160" s="1"/>
      <c r="Q3160" s="1"/>
      <c r="R3160" s="1"/>
      <c r="S3160" s="1"/>
      <c r="T3160" s="1"/>
      <c r="U3160" s="1"/>
      <c r="V3160" s="1"/>
      <c r="W3160" s="1"/>
      <c r="X3160" s="1"/>
      <c r="Y3160" s="1"/>
      <c r="Z3160" s="1"/>
      <c r="AA3160" s="1"/>
      <c r="AB3160" s="1"/>
      <c r="AC3160" s="1"/>
      <c r="AD3160" s="1" t="s">
        <v>11644</v>
      </c>
      <c r="AE3160" s="1" t="s">
        <v>11644</v>
      </c>
      <c r="AF3160" s="1" t="s">
        <v>11644</v>
      </c>
      <c r="AG3160" s="1" t="s">
        <v>11644</v>
      </c>
      <c r="AH3160" s="1" t="s">
        <v>11644</v>
      </c>
      <c r="AI3160" s="1" t="s">
        <v>11644</v>
      </c>
      <c r="AJ3160" s="1" t="s">
        <v>11644</v>
      </c>
      <c r="AK3160" s="1" t="s">
        <v>11644</v>
      </c>
      <c r="AL3160" s="1" t="s">
        <v>11644</v>
      </c>
      <c r="AM3160" s="1" t="s">
        <v>11644</v>
      </c>
      <c r="AN3160" s="1" t="s">
        <v>11644</v>
      </c>
      <c r="AO3160" s="1" t="s">
        <v>11644</v>
      </c>
      <c r="AP3160" s="1" t="s">
        <v>11644</v>
      </c>
      <c r="AQ3160" s="1" t="s">
        <v>11644</v>
      </c>
      <c r="AR3160" s="1" t="s">
        <v>11644</v>
      </c>
      <c r="AS3160" s="1" t="s">
        <v>11644</v>
      </c>
      <c r="AT3160" s="1" t="s">
        <v>11644</v>
      </c>
      <c r="AU3160" s="1" t="s">
        <v>11644</v>
      </c>
      <c r="AV3160" s="1" t="s">
        <v>11644</v>
      </c>
      <c r="AW3160" s="1" t="s">
        <v>11644</v>
      </c>
      <c r="AX3160" s="1" t="s">
        <v>11644</v>
      </c>
      <c r="AY3160" s="1" t="s">
        <v>11644</v>
      </c>
      <c r="AZ3160" s="1" t="s">
        <v>11644</v>
      </c>
      <c r="BA3160" s="1" t="s">
        <v>11644</v>
      </c>
      <c r="BB3160" s="1" t="s">
        <v>11644</v>
      </c>
      <c r="BC3160" s="1" t="s">
        <v>11644</v>
      </c>
      <c r="BD3160" s="1" t="s">
        <v>11644</v>
      </c>
      <c r="BE3160" s="1" t="s">
        <v>11644</v>
      </c>
      <c r="BF3160" s="1" t="s">
        <v>11644</v>
      </c>
      <c r="BG3160" s="1" t="s">
        <v>11644</v>
      </c>
      <c r="BH3160" s="1" t="s">
        <v>11644</v>
      </c>
      <c r="BI3160" s="1" t="s">
        <v>11644</v>
      </c>
      <c r="BJ3160" s="1" t="s">
        <v>11644</v>
      </c>
      <c r="BK3160" s="1" t="s">
        <v>11644</v>
      </c>
      <c r="BL3160" s="1" t="s">
        <v>11644</v>
      </c>
      <c r="BM3160" s="1" t="s">
        <v>11644</v>
      </c>
      <c r="BN3160" s="1" t="s">
        <v>11644</v>
      </c>
      <c r="BO3160" s="1" t="s">
        <v>11644</v>
      </c>
      <c r="BP3160" s="1" t="s">
        <v>11644</v>
      </c>
      <c r="BQ3160" s="1" t="s">
        <v>11644</v>
      </c>
      <c r="BR3160" s="1" t="s">
        <v>11644</v>
      </c>
      <c r="BS3160" s="1" t="s">
        <v>11644</v>
      </c>
      <c r="BT3160" s="1" t="s">
        <v>11644</v>
      </c>
      <c r="BU3160" s="1" t="s">
        <v>11644</v>
      </c>
      <c r="BV3160" s="1" t="s">
        <v>11644</v>
      </c>
      <c r="BW3160" s="1" t="s">
        <v>11644</v>
      </c>
      <c r="BX3160" s="1" t="s">
        <v>11644</v>
      </c>
      <c r="BY3160" s="1" t="s">
        <v>11644</v>
      </c>
      <c r="BZ3160" s="1" t="s">
        <v>11644</v>
      </c>
      <c r="CA3160" s="1" t="s">
        <v>11644</v>
      </c>
      <c r="CB3160" s="1" t="s">
        <v>11644</v>
      </c>
      <c r="CC3160" s="1" t="s">
        <v>11644</v>
      </c>
    </row>
    <row r="3161" spans="1:81" x14ac:dyDescent="0.2">
      <c r="A3161" t="s">
        <v>29</v>
      </c>
      <c r="B3161" t="s">
        <v>5778</v>
      </c>
      <c r="C3161" s="1" t="s">
        <v>5554</v>
      </c>
      <c r="D3161" s="1" t="s">
        <v>5555</v>
      </c>
      <c r="E3161" s="1" t="s">
        <v>587</v>
      </c>
      <c r="F3161" s="1" t="s">
        <v>588</v>
      </c>
      <c r="G3161" s="1" t="s">
        <v>589</v>
      </c>
      <c r="H3161" s="1" t="s">
        <v>36</v>
      </c>
      <c r="I3161" s="1" t="s">
        <v>106</v>
      </c>
      <c r="J3161" s="1" t="s">
        <v>53</v>
      </c>
      <c r="K3161" s="2">
        <v>45923</v>
      </c>
      <c r="L3161" s="1" t="s">
        <v>11433</v>
      </c>
      <c r="M3161" s="1" t="s">
        <v>11645</v>
      </c>
      <c r="N3161" s="1" t="s">
        <v>759</v>
      </c>
      <c r="O3161" s="1" t="s">
        <v>5556</v>
      </c>
      <c r="P3161" s="1">
        <v>2024</v>
      </c>
      <c r="Q3161" s="1" t="s">
        <v>906</v>
      </c>
      <c r="R3161" s="1"/>
      <c r="S3161" s="1" t="s">
        <v>56</v>
      </c>
      <c r="T3161" s="1"/>
      <c r="U3161" s="1" t="s">
        <v>5557</v>
      </c>
      <c r="V3161" s="1" t="s">
        <v>1341</v>
      </c>
      <c r="W3161" s="1"/>
      <c r="X3161" s="1"/>
      <c r="Y3161" s="1" t="s">
        <v>155</v>
      </c>
      <c r="Z3161" s="1" t="s">
        <v>156</v>
      </c>
      <c r="AA3161" s="1"/>
      <c r="AB3161" s="1"/>
      <c r="AC3161" s="1" t="s">
        <v>5558</v>
      </c>
      <c r="AD3161" s="1" t="s">
        <v>11644</v>
      </c>
      <c r="AE3161" s="1" t="s">
        <v>11644</v>
      </c>
      <c r="AF3161" s="1" t="s">
        <v>11644</v>
      </c>
      <c r="AG3161" s="1" t="s">
        <v>11644</v>
      </c>
      <c r="AH3161" s="1" t="s">
        <v>11644</v>
      </c>
      <c r="AI3161" s="1" t="s">
        <v>11644</v>
      </c>
      <c r="AJ3161" s="1" t="s">
        <v>11644</v>
      </c>
      <c r="AK3161" s="1" t="s">
        <v>11644</v>
      </c>
      <c r="AL3161" s="1" t="s">
        <v>11644</v>
      </c>
      <c r="AM3161" s="1" t="s">
        <v>11644</v>
      </c>
      <c r="AN3161" s="1" t="s">
        <v>11644</v>
      </c>
      <c r="AO3161" s="1" t="s">
        <v>11644</v>
      </c>
      <c r="AP3161" s="1" t="s">
        <v>11644</v>
      </c>
      <c r="AQ3161" s="1" t="s">
        <v>11644</v>
      </c>
      <c r="AR3161" s="1" t="s">
        <v>11644</v>
      </c>
      <c r="AS3161" s="1" t="s">
        <v>11644</v>
      </c>
      <c r="AT3161" s="1" t="s">
        <v>11644</v>
      </c>
      <c r="AU3161" s="1" t="s">
        <v>11644</v>
      </c>
      <c r="AV3161" s="1">
        <v>1596</v>
      </c>
      <c r="AW3161" s="1">
        <v>-4000</v>
      </c>
      <c r="AX3161" s="1">
        <v>-5488</v>
      </c>
      <c r="AY3161" s="1">
        <v>-8912</v>
      </c>
      <c r="AZ3161" s="1">
        <v>-7288</v>
      </c>
      <c r="BA3161" s="1">
        <v>-13533.6</v>
      </c>
      <c r="BB3161" s="1">
        <v>5737.1490000000003</v>
      </c>
      <c r="BC3161" s="1">
        <v>-4449.57</v>
      </c>
      <c r="BD3161" s="1">
        <v>10668.601000000001</v>
      </c>
      <c r="BE3161" s="1">
        <v>-14864.433999999999</v>
      </c>
      <c r="BF3161" s="1">
        <v>7554.0290000000005</v>
      </c>
      <c r="BG3161" s="1">
        <v>-90329.604999999996</v>
      </c>
      <c r="BH3161" s="1">
        <v>-36271.281999999999</v>
      </c>
      <c r="BI3161" s="1">
        <v>-2106.7689999999998</v>
      </c>
      <c r="BJ3161" s="1">
        <v>-182635.677</v>
      </c>
      <c r="BK3161" s="1">
        <v>-212725.97399999999</v>
      </c>
      <c r="BL3161" s="1">
        <v>-180937.52499999999</v>
      </c>
      <c r="BM3161" s="1">
        <v>-176673.274</v>
      </c>
      <c r="BN3161" s="1">
        <v>-91646</v>
      </c>
      <c r="BO3161" s="1">
        <v>-25884.7</v>
      </c>
      <c r="BP3161" s="1">
        <v>35018.014000000003</v>
      </c>
      <c r="BQ3161" s="1">
        <v>76487.399999999994</v>
      </c>
      <c r="BR3161" s="1">
        <v>-123697.19</v>
      </c>
      <c r="BS3161" s="1">
        <v>-19756.8</v>
      </c>
      <c r="BT3161" s="1">
        <v>160634</v>
      </c>
      <c r="BU3161" s="1">
        <v>-87992</v>
      </c>
      <c r="BV3161" s="1">
        <v>-74176.885999999999</v>
      </c>
      <c r="BW3161" s="1">
        <v>-176237.47500000001</v>
      </c>
      <c r="BX3161" s="1">
        <v>-158339.16699999999</v>
      </c>
      <c r="BY3161" s="1">
        <v>-102769.33900000001</v>
      </c>
      <c r="BZ3161" s="1">
        <v>-83123.895999999993</v>
      </c>
      <c r="CA3161" s="1">
        <v>-70653.209000000003</v>
      </c>
      <c r="CB3161" s="1">
        <v>-71624.748999999996</v>
      </c>
      <c r="CC3161" s="1">
        <v>-62452.652999999998</v>
      </c>
    </row>
    <row r="3162" spans="1:81" x14ac:dyDescent="0.2">
      <c r="A3162" t="s">
        <v>29</v>
      </c>
      <c r="B3162" t="s">
        <v>5767</v>
      </c>
      <c r="C3162" s="1" t="s">
        <v>5554</v>
      </c>
      <c r="D3162" s="1" t="s">
        <v>5555</v>
      </c>
      <c r="E3162" s="1" t="s">
        <v>262</v>
      </c>
      <c r="F3162" s="1" t="s">
        <v>263</v>
      </c>
      <c r="G3162" s="1" t="s">
        <v>264</v>
      </c>
      <c r="H3162" s="1" t="s">
        <v>36</v>
      </c>
      <c r="I3162" s="1" t="s">
        <v>52</v>
      </c>
      <c r="J3162" s="1" t="s">
        <v>127</v>
      </c>
      <c r="K3162" s="2">
        <v>45923</v>
      </c>
      <c r="L3162" s="1" t="s">
        <v>11433</v>
      </c>
      <c r="M3162" s="1" t="s">
        <v>11645</v>
      </c>
      <c r="N3162" s="1" t="s">
        <v>759</v>
      </c>
      <c r="O3162" s="1" t="s">
        <v>5556</v>
      </c>
      <c r="P3162" s="1">
        <v>2024</v>
      </c>
      <c r="Q3162" s="1" t="s">
        <v>906</v>
      </c>
      <c r="R3162" s="1"/>
      <c r="S3162" s="1" t="s">
        <v>56</v>
      </c>
      <c r="T3162" s="1"/>
      <c r="U3162" s="1" t="s">
        <v>5557</v>
      </c>
      <c r="V3162" s="1" t="s">
        <v>1341</v>
      </c>
      <c r="W3162" s="1"/>
      <c r="X3162" s="1"/>
      <c r="Y3162" s="1" t="s">
        <v>155</v>
      </c>
      <c r="Z3162" s="1" t="s">
        <v>156</v>
      </c>
      <c r="AA3162" s="1"/>
      <c r="AB3162" s="1"/>
      <c r="AC3162" s="1" t="s">
        <v>5558</v>
      </c>
      <c r="AD3162" s="1" t="s">
        <v>11644</v>
      </c>
      <c r="AE3162" s="1" t="s">
        <v>11644</v>
      </c>
      <c r="AF3162" s="1" t="s">
        <v>11644</v>
      </c>
      <c r="AG3162" s="1" t="s">
        <v>11644</v>
      </c>
      <c r="AH3162" s="1" t="s">
        <v>11644</v>
      </c>
      <c r="AI3162" s="1" t="s">
        <v>11644</v>
      </c>
      <c r="AJ3162" s="1" t="s">
        <v>11644</v>
      </c>
      <c r="AK3162" s="1" t="s">
        <v>11644</v>
      </c>
      <c r="AL3162" s="1" t="s">
        <v>11644</v>
      </c>
      <c r="AM3162" s="1" t="s">
        <v>11644</v>
      </c>
      <c r="AN3162" s="1" t="s">
        <v>11644</v>
      </c>
      <c r="AO3162" s="1" t="s">
        <v>11644</v>
      </c>
      <c r="AP3162" s="1" t="s">
        <v>11644</v>
      </c>
      <c r="AQ3162" s="1" t="s">
        <v>11644</v>
      </c>
      <c r="AR3162" s="1" t="s">
        <v>11644</v>
      </c>
      <c r="AS3162" s="1" t="s">
        <v>11644</v>
      </c>
      <c r="AT3162" s="1" t="s">
        <v>11644</v>
      </c>
      <c r="AU3162" s="1" t="s">
        <v>11644</v>
      </c>
      <c r="AV3162" s="1">
        <v>0.34799999999999998</v>
      </c>
      <c r="AW3162" s="1">
        <v>-0.78800000000000003</v>
      </c>
      <c r="AX3162" s="1">
        <v>-0.97899999999999998</v>
      </c>
      <c r="AY3162" s="1">
        <v>-1.458</v>
      </c>
      <c r="AZ3162" s="1">
        <v>-1.071</v>
      </c>
      <c r="BA3162" s="1">
        <v>-1.738</v>
      </c>
      <c r="BB3162" s="1">
        <v>0.57999999999999996</v>
      </c>
      <c r="BC3162" s="1">
        <v>-0.38300000000000001</v>
      </c>
      <c r="BD3162" s="1">
        <v>0.79200000000000004</v>
      </c>
      <c r="BE3162" s="1">
        <v>-0.93899999999999995</v>
      </c>
      <c r="BF3162" s="1">
        <v>0.36799999999999999</v>
      </c>
      <c r="BG3162" s="1">
        <v>-3.9319999999999999</v>
      </c>
      <c r="BH3162" s="1">
        <v>-1.3240000000000001</v>
      </c>
      <c r="BI3162" s="1">
        <v>-0.06</v>
      </c>
      <c r="BJ3162" s="1">
        <v>-4.4829999999999997</v>
      </c>
      <c r="BK3162" s="1">
        <v>-4.7549999999999999</v>
      </c>
      <c r="BL3162" s="1">
        <v>-3.665</v>
      </c>
      <c r="BM3162" s="1">
        <v>-3.403</v>
      </c>
      <c r="BN3162" s="1">
        <v>-1.625</v>
      </c>
      <c r="BO3162" s="1">
        <v>-0.41099999999999998</v>
      </c>
      <c r="BP3162" s="1">
        <v>0.5</v>
      </c>
      <c r="BQ3162" s="1">
        <v>0.99199999999999999</v>
      </c>
      <c r="BR3162" s="1">
        <v>-1.538</v>
      </c>
      <c r="BS3162" s="1">
        <v>-0.23300000000000001</v>
      </c>
      <c r="BT3162" s="1">
        <v>1.67</v>
      </c>
      <c r="BU3162" s="1">
        <v>-0.85299999999999998</v>
      </c>
      <c r="BV3162" s="1">
        <v>-0.64400000000000002</v>
      </c>
      <c r="BW3162" s="1">
        <v>-1.3720000000000001</v>
      </c>
      <c r="BX3162" s="1">
        <v>-1.123</v>
      </c>
      <c r="BY3162" s="1">
        <v>-0.67100000000000004</v>
      </c>
      <c r="BZ3162" s="1">
        <v>-0.5</v>
      </c>
      <c r="CA3162" s="1">
        <v>-0.39500000000000002</v>
      </c>
      <c r="CB3162" s="1">
        <v>-0.373</v>
      </c>
      <c r="CC3162" s="1">
        <v>-0.30299999999999999</v>
      </c>
    </row>
    <row r="3163" spans="1:81" x14ac:dyDescent="0.2">
      <c r="A3163" t="s">
        <v>29</v>
      </c>
      <c r="B3163" t="s">
        <v>11147</v>
      </c>
      <c r="C3163" s="1" t="s">
        <v>5554</v>
      </c>
      <c r="D3163" s="1" t="s">
        <v>5555</v>
      </c>
      <c r="E3163" s="1" t="s">
        <v>162</v>
      </c>
      <c r="F3163" s="1" t="s">
        <v>163</v>
      </c>
      <c r="G3163" s="1" t="s">
        <v>164</v>
      </c>
      <c r="H3163" s="1" t="s">
        <v>36</v>
      </c>
      <c r="I3163" s="1"/>
      <c r="J3163" s="1"/>
      <c r="K3163" s="2"/>
      <c r="L3163" s="1" t="s">
        <v>11433</v>
      </c>
      <c r="M3163" s="1" t="s">
        <v>11645</v>
      </c>
      <c r="N3163" s="1"/>
      <c r="O3163" s="1"/>
      <c r="P3163" s="1"/>
      <c r="Q3163" s="1"/>
      <c r="R3163" s="1"/>
      <c r="S3163" s="1"/>
      <c r="T3163" s="1"/>
      <c r="U3163" s="1"/>
      <c r="V3163" s="1"/>
      <c r="W3163" s="1"/>
      <c r="X3163" s="1"/>
      <c r="Y3163" s="1"/>
      <c r="Z3163" s="1"/>
      <c r="AA3163" s="1"/>
      <c r="AB3163" s="1"/>
      <c r="AC3163" s="1"/>
      <c r="AD3163" s="1" t="s">
        <v>11644</v>
      </c>
      <c r="AE3163" s="1" t="s">
        <v>11644</v>
      </c>
      <c r="AF3163" s="1" t="s">
        <v>11644</v>
      </c>
      <c r="AG3163" s="1" t="s">
        <v>11644</v>
      </c>
      <c r="AH3163" s="1" t="s">
        <v>11644</v>
      </c>
      <c r="AI3163" s="1" t="s">
        <v>11644</v>
      </c>
      <c r="AJ3163" s="1" t="s">
        <v>11644</v>
      </c>
      <c r="AK3163" s="1" t="s">
        <v>11644</v>
      </c>
      <c r="AL3163" s="1" t="s">
        <v>11644</v>
      </c>
      <c r="AM3163" s="1" t="s">
        <v>11644</v>
      </c>
      <c r="AN3163" s="1" t="s">
        <v>11644</v>
      </c>
      <c r="AO3163" s="1" t="s">
        <v>11644</v>
      </c>
      <c r="AP3163" s="1" t="s">
        <v>11644</v>
      </c>
      <c r="AQ3163" s="1" t="s">
        <v>11644</v>
      </c>
      <c r="AR3163" s="1" t="s">
        <v>11644</v>
      </c>
      <c r="AS3163" s="1" t="s">
        <v>11644</v>
      </c>
      <c r="AT3163" s="1" t="s">
        <v>11644</v>
      </c>
      <c r="AU3163" s="1" t="s">
        <v>11644</v>
      </c>
      <c r="AV3163" s="1" t="s">
        <v>11644</v>
      </c>
      <c r="AW3163" s="1" t="s">
        <v>11644</v>
      </c>
      <c r="AX3163" s="1" t="s">
        <v>11644</v>
      </c>
      <c r="AY3163" s="1" t="s">
        <v>11644</v>
      </c>
      <c r="AZ3163" s="1" t="s">
        <v>11644</v>
      </c>
      <c r="BA3163" s="1" t="s">
        <v>11644</v>
      </c>
      <c r="BB3163" s="1" t="s">
        <v>11644</v>
      </c>
      <c r="BC3163" s="1" t="s">
        <v>11644</v>
      </c>
      <c r="BD3163" s="1" t="s">
        <v>11644</v>
      </c>
      <c r="BE3163" s="1" t="s">
        <v>11644</v>
      </c>
      <c r="BF3163" s="1" t="s">
        <v>11644</v>
      </c>
      <c r="BG3163" s="1" t="s">
        <v>11644</v>
      </c>
      <c r="BH3163" s="1" t="s">
        <v>11644</v>
      </c>
      <c r="BI3163" s="1" t="s">
        <v>11644</v>
      </c>
      <c r="BJ3163" s="1" t="s">
        <v>11644</v>
      </c>
      <c r="BK3163" s="1" t="s">
        <v>11644</v>
      </c>
      <c r="BL3163" s="1" t="s">
        <v>11644</v>
      </c>
      <c r="BM3163" s="1" t="s">
        <v>11644</v>
      </c>
      <c r="BN3163" s="1" t="s">
        <v>11644</v>
      </c>
      <c r="BO3163" s="1" t="s">
        <v>11644</v>
      </c>
      <c r="BP3163" s="1" t="s">
        <v>11644</v>
      </c>
      <c r="BQ3163" s="1" t="s">
        <v>11644</v>
      </c>
      <c r="BR3163" s="1" t="s">
        <v>11644</v>
      </c>
      <c r="BS3163" s="1" t="s">
        <v>11644</v>
      </c>
      <c r="BT3163" s="1" t="s">
        <v>11644</v>
      </c>
      <c r="BU3163" s="1" t="s">
        <v>11644</v>
      </c>
      <c r="BV3163" s="1" t="s">
        <v>11644</v>
      </c>
      <c r="BW3163" s="1" t="s">
        <v>11644</v>
      </c>
      <c r="BX3163" s="1" t="s">
        <v>11644</v>
      </c>
      <c r="BY3163" s="1" t="s">
        <v>11644</v>
      </c>
      <c r="BZ3163" s="1" t="s">
        <v>11644</v>
      </c>
      <c r="CA3163" s="1" t="s">
        <v>11644</v>
      </c>
      <c r="CB3163" s="1" t="s">
        <v>11644</v>
      </c>
      <c r="CC3163" s="1" t="s">
        <v>11644</v>
      </c>
    </row>
    <row r="3164" spans="1:81" x14ac:dyDescent="0.2">
      <c r="A3164" t="s">
        <v>29</v>
      </c>
      <c r="B3164" t="s">
        <v>11148</v>
      </c>
      <c r="C3164" s="1" t="s">
        <v>5554</v>
      </c>
      <c r="D3164" s="1" t="s">
        <v>5555</v>
      </c>
      <c r="E3164" s="1" t="s">
        <v>624</v>
      </c>
      <c r="F3164" s="1" t="s">
        <v>625</v>
      </c>
      <c r="G3164" s="1" t="s">
        <v>626</v>
      </c>
      <c r="H3164" s="1" t="s">
        <v>36</v>
      </c>
      <c r="I3164" s="1"/>
      <c r="J3164" s="1"/>
      <c r="K3164" s="2"/>
      <c r="L3164" s="1" t="s">
        <v>11433</v>
      </c>
      <c r="M3164" s="1" t="s">
        <v>11645</v>
      </c>
      <c r="N3164" s="1"/>
      <c r="O3164" s="1"/>
      <c r="P3164" s="1"/>
      <c r="Q3164" s="1"/>
      <c r="R3164" s="1"/>
      <c r="S3164" s="1"/>
      <c r="T3164" s="1"/>
      <c r="U3164" s="1"/>
      <c r="V3164" s="1"/>
      <c r="W3164" s="1"/>
      <c r="X3164" s="1"/>
      <c r="Y3164" s="1"/>
      <c r="Z3164" s="1"/>
      <c r="AA3164" s="1"/>
      <c r="AB3164" s="1"/>
      <c r="AC3164" s="1"/>
      <c r="AD3164" s="1" t="s">
        <v>11644</v>
      </c>
      <c r="AE3164" s="1" t="s">
        <v>11644</v>
      </c>
      <c r="AF3164" s="1" t="s">
        <v>11644</v>
      </c>
      <c r="AG3164" s="1" t="s">
        <v>11644</v>
      </c>
      <c r="AH3164" s="1" t="s">
        <v>11644</v>
      </c>
      <c r="AI3164" s="1" t="s">
        <v>11644</v>
      </c>
      <c r="AJ3164" s="1" t="s">
        <v>11644</v>
      </c>
      <c r="AK3164" s="1" t="s">
        <v>11644</v>
      </c>
      <c r="AL3164" s="1" t="s">
        <v>11644</v>
      </c>
      <c r="AM3164" s="1" t="s">
        <v>11644</v>
      </c>
      <c r="AN3164" s="1" t="s">
        <v>11644</v>
      </c>
      <c r="AO3164" s="1" t="s">
        <v>11644</v>
      </c>
      <c r="AP3164" s="1" t="s">
        <v>11644</v>
      </c>
      <c r="AQ3164" s="1" t="s">
        <v>11644</v>
      </c>
      <c r="AR3164" s="1" t="s">
        <v>11644</v>
      </c>
      <c r="AS3164" s="1" t="s">
        <v>11644</v>
      </c>
      <c r="AT3164" s="1" t="s">
        <v>11644</v>
      </c>
      <c r="AU3164" s="1" t="s">
        <v>11644</v>
      </c>
      <c r="AV3164" s="1" t="s">
        <v>11644</v>
      </c>
      <c r="AW3164" s="1" t="s">
        <v>11644</v>
      </c>
      <c r="AX3164" s="1" t="s">
        <v>11644</v>
      </c>
      <c r="AY3164" s="1" t="s">
        <v>11644</v>
      </c>
      <c r="AZ3164" s="1" t="s">
        <v>11644</v>
      </c>
      <c r="BA3164" s="1" t="s">
        <v>11644</v>
      </c>
      <c r="BB3164" s="1" t="s">
        <v>11644</v>
      </c>
      <c r="BC3164" s="1" t="s">
        <v>11644</v>
      </c>
      <c r="BD3164" s="1" t="s">
        <v>11644</v>
      </c>
      <c r="BE3164" s="1" t="s">
        <v>11644</v>
      </c>
      <c r="BF3164" s="1" t="s">
        <v>11644</v>
      </c>
      <c r="BG3164" s="1" t="s">
        <v>11644</v>
      </c>
      <c r="BH3164" s="1" t="s">
        <v>11644</v>
      </c>
      <c r="BI3164" s="1" t="s">
        <v>11644</v>
      </c>
      <c r="BJ3164" s="1" t="s">
        <v>11644</v>
      </c>
      <c r="BK3164" s="1" t="s">
        <v>11644</v>
      </c>
      <c r="BL3164" s="1" t="s">
        <v>11644</v>
      </c>
      <c r="BM3164" s="1" t="s">
        <v>11644</v>
      </c>
      <c r="BN3164" s="1" t="s">
        <v>11644</v>
      </c>
      <c r="BO3164" s="1" t="s">
        <v>11644</v>
      </c>
      <c r="BP3164" s="1" t="s">
        <v>11644</v>
      </c>
      <c r="BQ3164" s="1" t="s">
        <v>11644</v>
      </c>
      <c r="BR3164" s="1" t="s">
        <v>11644</v>
      </c>
      <c r="BS3164" s="1" t="s">
        <v>11644</v>
      </c>
      <c r="BT3164" s="1" t="s">
        <v>11644</v>
      </c>
      <c r="BU3164" s="1" t="s">
        <v>11644</v>
      </c>
      <c r="BV3164" s="1" t="s">
        <v>11644</v>
      </c>
      <c r="BW3164" s="1" t="s">
        <v>11644</v>
      </c>
      <c r="BX3164" s="1" t="s">
        <v>11644</v>
      </c>
      <c r="BY3164" s="1" t="s">
        <v>11644</v>
      </c>
      <c r="BZ3164" s="1" t="s">
        <v>11644</v>
      </c>
      <c r="CA3164" s="1" t="s">
        <v>11644</v>
      </c>
      <c r="CB3164" s="1" t="s">
        <v>11644</v>
      </c>
      <c r="CC3164" s="1" t="s">
        <v>11644</v>
      </c>
    </row>
    <row r="3165" spans="1:81" x14ac:dyDescent="0.2">
      <c r="A3165" t="s">
        <v>29</v>
      </c>
      <c r="B3165" t="s">
        <v>5553</v>
      </c>
      <c r="C3165" s="1" t="s">
        <v>5554</v>
      </c>
      <c r="D3165" s="1" t="s">
        <v>5555</v>
      </c>
      <c r="E3165" s="1" t="s">
        <v>611</v>
      </c>
      <c r="F3165" s="1" t="s">
        <v>612</v>
      </c>
      <c r="G3165" s="1" t="s">
        <v>613</v>
      </c>
      <c r="H3165" s="1" t="s">
        <v>36</v>
      </c>
      <c r="I3165" s="1" t="s">
        <v>106</v>
      </c>
      <c r="J3165" s="1" t="s">
        <v>53</v>
      </c>
      <c r="K3165" s="2">
        <v>45923</v>
      </c>
      <c r="L3165" s="1" t="s">
        <v>11433</v>
      </c>
      <c r="M3165" s="1" t="s">
        <v>11645</v>
      </c>
      <c r="N3165" s="1" t="s">
        <v>759</v>
      </c>
      <c r="O3165" s="1" t="s">
        <v>5556</v>
      </c>
      <c r="P3165" s="1">
        <v>2024</v>
      </c>
      <c r="Q3165" s="1" t="s">
        <v>906</v>
      </c>
      <c r="R3165" s="1"/>
      <c r="S3165" s="1" t="s">
        <v>56</v>
      </c>
      <c r="T3165" s="1"/>
      <c r="U3165" s="1" t="s">
        <v>5557</v>
      </c>
      <c r="V3165" s="1" t="s">
        <v>1341</v>
      </c>
      <c r="W3165" s="1"/>
      <c r="X3165" s="1"/>
      <c r="Y3165" s="1" t="s">
        <v>155</v>
      </c>
      <c r="Z3165" s="1" t="s">
        <v>156</v>
      </c>
      <c r="AA3165" s="1"/>
      <c r="AB3165" s="1"/>
      <c r="AC3165" s="1" t="s">
        <v>5558</v>
      </c>
      <c r="AD3165" s="1" t="s">
        <v>11644</v>
      </c>
      <c r="AE3165" s="1" t="s">
        <v>11644</v>
      </c>
      <c r="AF3165" s="1" t="s">
        <v>11644</v>
      </c>
      <c r="AG3165" s="1" t="s">
        <v>11644</v>
      </c>
      <c r="AH3165" s="1" t="s">
        <v>11644</v>
      </c>
      <c r="AI3165" s="1" t="s">
        <v>11644</v>
      </c>
      <c r="AJ3165" s="1" t="s">
        <v>11644</v>
      </c>
      <c r="AK3165" s="1" t="s">
        <v>11644</v>
      </c>
      <c r="AL3165" s="1" t="s">
        <v>11644</v>
      </c>
      <c r="AM3165" s="1" t="s">
        <v>11644</v>
      </c>
      <c r="AN3165" s="1" t="s">
        <v>11644</v>
      </c>
      <c r="AO3165" s="1" t="s">
        <v>11644</v>
      </c>
      <c r="AP3165" s="1" t="s">
        <v>11644</v>
      </c>
      <c r="AQ3165" s="1" t="s">
        <v>11644</v>
      </c>
      <c r="AR3165" s="1" t="s">
        <v>11644</v>
      </c>
      <c r="AS3165" s="1" t="s">
        <v>11644</v>
      </c>
      <c r="AT3165" s="1" t="s">
        <v>11644</v>
      </c>
      <c r="AU3165" s="1" t="s">
        <v>11644</v>
      </c>
      <c r="AV3165" s="1" t="s">
        <v>11644</v>
      </c>
      <c r="AW3165" s="1" t="s">
        <v>11644</v>
      </c>
      <c r="AX3165" s="1">
        <v>138816.71</v>
      </c>
      <c r="AY3165" s="1">
        <v>155345.736</v>
      </c>
      <c r="AZ3165" s="1">
        <v>188511.867</v>
      </c>
      <c r="BA3165" s="1">
        <v>232387.38099999999</v>
      </c>
      <c r="BB3165" s="1">
        <v>290556.451</v>
      </c>
      <c r="BC3165" s="1">
        <v>332713.25699999998</v>
      </c>
      <c r="BD3165" s="1">
        <v>407714.01400000002</v>
      </c>
      <c r="BE3165" s="1">
        <v>509893.13199999998</v>
      </c>
      <c r="BF3165" s="1">
        <v>637028.12199999997</v>
      </c>
      <c r="BG3165" s="1">
        <v>830872.38500000001</v>
      </c>
      <c r="BH3165" s="1">
        <v>1021595.134</v>
      </c>
      <c r="BI3165" s="1">
        <v>1280923.057</v>
      </c>
      <c r="BJ3165" s="1">
        <v>1561465.077</v>
      </c>
      <c r="BK3165" s="1">
        <v>1852670.412</v>
      </c>
      <c r="BL3165" s="1">
        <v>2154659.773</v>
      </c>
      <c r="BM3165" s="1">
        <v>2394063.0150000001</v>
      </c>
      <c r="BN3165" s="1">
        <v>2700159.4559999998</v>
      </c>
      <c r="BO3165" s="1">
        <v>2934289.125</v>
      </c>
      <c r="BP3165" s="1">
        <v>3069821.1830000002</v>
      </c>
      <c r="BQ3165" s="1">
        <v>3159438.355</v>
      </c>
      <c r="BR3165" s="1">
        <v>3323843.5210000002</v>
      </c>
      <c r="BS3165" s="1">
        <v>3330246.236</v>
      </c>
      <c r="BT3165" s="1">
        <v>3360113.307</v>
      </c>
      <c r="BU3165" s="1">
        <v>3535382.5780000002</v>
      </c>
      <c r="BV3165" s="1">
        <v>3587002.1030000001</v>
      </c>
      <c r="BW3165" s="1">
        <v>3897493.56</v>
      </c>
      <c r="BX3165" s="1">
        <v>4198774.9809999997</v>
      </c>
      <c r="BY3165" s="1">
        <v>4451766.1220000004</v>
      </c>
      <c r="BZ3165" s="1">
        <v>4697034.8229999999</v>
      </c>
      <c r="CA3165" s="1">
        <v>4944216.4479999999</v>
      </c>
      <c r="CB3165" s="1">
        <v>5211296.9749999996</v>
      </c>
      <c r="CC3165" s="1">
        <v>5484143.3169999998</v>
      </c>
    </row>
    <row r="3166" spans="1:81" x14ac:dyDescent="0.2">
      <c r="A3166" t="s">
        <v>29</v>
      </c>
      <c r="B3166" t="s">
        <v>5788</v>
      </c>
      <c r="C3166" s="1" t="s">
        <v>5554</v>
      </c>
      <c r="D3166" s="1" t="s">
        <v>5555</v>
      </c>
      <c r="E3166" s="1" t="s">
        <v>191</v>
      </c>
      <c r="F3166" s="1" t="s">
        <v>192</v>
      </c>
      <c r="G3166" s="1" t="s">
        <v>193</v>
      </c>
      <c r="H3166" s="1" t="s">
        <v>36</v>
      </c>
      <c r="I3166" s="1" t="s">
        <v>52</v>
      </c>
      <c r="J3166" s="1" t="s">
        <v>127</v>
      </c>
      <c r="K3166" s="2">
        <v>45923</v>
      </c>
      <c r="L3166" s="1" t="s">
        <v>11433</v>
      </c>
      <c r="M3166" s="1" t="s">
        <v>11645</v>
      </c>
      <c r="N3166" s="1" t="s">
        <v>759</v>
      </c>
      <c r="O3166" s="1" t="s">
        <v>5556</v>
      </c>
      <c r="P3166" s="1">
        <v>2024</v>
      </c>
      <c r="Q3166" s="1" t="s">
        <v>906</v>
      </c>
      <c r="R3166" s="1"/>
      <c r="S3166" s="1" t="s">
        <v>56</v>
      </c>
      <c r="T3166" s="1"/>
      <c r="U3166" s="1" t="s">
        <v>5557</v>
      </c>
      <c r="V3166" s="1" t="s">
        <v>1341</v>
      </c>
      <c r="W3166" s="1"/>
      <c r="X3166" s="1"/>
      <c r="Y3166" s="1" t="s">
        <v>155</v>
      </c>
      <c r="Z3166" s="1" t="s">
        <v>156</v>
      </c>
      <c r="AA3166" s="1"/>
      <c r="AB3166" s="1"/>
      <c r="AC3166" s="1" t="s">
        <v>5558</v>
      </c>
      <c r="AD3166" s="1" t="s">
        <v>11644</v>
      </c>
      <c r="AE3166" s="1" t="s">
        <v>11644</v>
      </c>
      <c r="AF3166" s="1" t="s">
        <v>11644</v>
      </c>
      <c r="AG3166" s="1" t="s">
        <v>11644</v>
      </c>
      <c r="AH3166" s="1" t="s">
        <v>11644</v>
      </c>
      <c r="AI3166" s="1" t="s">
        <v>11644</v>
      </c>
      <c r="AJ3166" s="1" t="s">
        <v>11644</v>
      </c>
      <c r="AK3166" s="1" t="s">
        <v>11644</v>
      </c>
      <c r="AL3166" s="1" t="s">
        <v>11644</v>
      </c>
      <c r="AM3166" s="1" t="s">
        <v>11644</v>
      </c>
      <c r="AN3166" s="1" t="s">
        <v>11644</v>
      </c>
      <c r="AO3166" s="1" t="s">
        <v>11644</v>
      </c>
      <c r="AP3166" s="1" t="s">
        <v>11644</v>
      </c>
      <c r="AQ3166" s="1" t="s">
        <v>11644</v>
      </c>
      <c r="AR3166" s="1" t="s">
        <v>11644</v>
      </c>
      <c r="AS3166" s="1" t="s">
        <v>11644</v>
      </c>
      <c r="AT3166" s="1" t="s">
        <v>11644</v>
      </c>
      <c r="AU3166" s="1" t="s">
        <v>11644</v>
      </c>
      <c r="AV3166" s="1" t="s">
        <v>11644</v>
      </c>
      <c r="AW3166" s="1" t="s">
        <v>11644</v>
      </c>
      <c r="AX3166" s="1">
        <v>24.754999999999999</v>
      </c>
      <c r="AY3166" s="1">
        <v>25.42</v>
      </c>
      <c r="AZ3166" s="1">
        <v>27.710999999999999</v>
      </c>
      <c r="BA3166" s="1">
        <v>29.835000000000001</v>
      </c>
      <c r="BB3166" s="1">
        <v>29.363</v>
      </c>
      <c r="BC3166" s="1">
        <v>28.669</v>
      </c>
      <c r="BD3166" s="1">
        <v>30.248000000000001</v>
      </c>
      <c r="BE3166" s="1">
        <v>32.21</v>
      </c>
      <c r="BF3166" s="1">
        <v>31.045000000000002</v>
      </c>
      <c r="BG3166" s="1">
        <v>36.17</v>
      </c>
      <c r="BH3166" s="1">
        <v>37.286999999999999</v>
      </c>
      <c r="BI3166" s="1">
        <v>36.185000000000002</v>
      </c>
      <c r="BJ3166" s="1">
        <v>38.33</v>
      </c>
      <c r="BK3166" s="1">
        <v>41.412999999999997</v>
      </c>
      <c r="BL3166" s="1">
        <v>43.643000000000001</v>
      </c>
      <c r="BM3166" s="1">
        <v>46.116999999999997</v>
      </c>
      <c r="BN3166" s="1">
        <v>47.88</v>
      </c>
      <c r="BO3166" s="1">
        <v>46.621000000000002</v>
      </c>
      <c r="BP3166" s="1">
        <v>43.798000000000002</v>
      </c>
      <c r="BQ3166" s="1">
        <v>40.993000000000002</v>
      </c>
      <c r="BR3166" s="1">
        <v>41.319000000000003</v>
      </c>
      <c r="BS3166" s="1">
        <v>39.237000000000002</v>
      </c>
      <c r="BT3166" s="1">
        <v>34.923000000000002</v>
      </c>
      <c r="BU3166" s="1">
        <v>34.256999999999998</v>
      </c>
      <c r="BV3166" s="1">
        <v>31.163</v>
      </c>
      <c r="BW3166" s="1">
        <v>30.335999999999999</v>
      </c>
      <c r="BX3166" s="1">
        <v>29.79</v>
      </c>
      <c r="BY3166" s="1">
        <v>29.048999999999999</v>
      </c>
      <c r="BZ3166" s="1">
        <v>28.277000000000001</v>
      </c>
      <c r="CA3166" s="1">
        <v>27.664000000000001</v>
      </c>
      <c r="CB3166" s="1">
        <v>27.166</v>
      </c>
      <c r="CC3166" s="1">
        <v>26.634</v>
      </c>
    </row>
    <row r="3167" spans="1:81" x14ac:dyDescent="0.2">
      <c r="A3167" t="s">
        <v>29</v>
      </c>
      <c r="B3167" t="s">
        <v>5810</v>
      </c>
      <c r="C3167" s="1" t="s">
        <v>5554</v>
      </c>
      <c r="D3167" s="1" t="s">
        <v>5555</v>
      </c>
      <c r="E3167" s="1" t="s">
        <v>637</v>
      </c>
      <c r="F3167" s="1" t="s">
        <v>638</v>
      </c>
      <c r="G3167" s="1" t="s">
        <v>639</v>
      </c>
      <c r="H3167" s="1" t="s">
        <v>36</v>
      </c>
      <c r="I3167" s="1" t="s">
        <v>106</v>
      </c>
      <c r="J3167" s="1" t="s">
        <v>53</v>
      </c>
      <c r="K3167" s="2">
        <v>45923</v>
      </c>
      <c r="L3167" s="1" t="s">
        <v>11433</v>
      </c>
      <c r="M3167" s="1" t="s">
        <v>11645</v>
      </c>
      <c r="N3167" s="1" t="s">
        <v>54</v>
      </c>
      <c r="O3167" s="1" t="s">
        <v>5560</v>
      </c>
      <c r="P3167" s="1">
        <v>2025</v>
      </c>
      <c r="Q3167" s="1" t="s">
        <v>39</v>
      </c>
      <c r="R3167" s="1">
        <v>2010</v>
      </c>
      <c r="S3167" s="1" t="s">
        <v>56</v>
      </c>
      <c r="T3167" s="1" t="s">
        <v>57</v>
      </c>
      <c r="U3167" s="1"/>
      <c r="V3167" s="1"/>
      <c r="W3167" s="1"/>
      <c r="X3167" s="1"/>
      <c r="Y3167" s="1"/>
      <c r="Z3167" s="1"/>
      <c r="AA3167" s="1"/>
      <c r="AB3167" s="1"/>
      <c r="AC3167" s="1" t="s">
        <v>5558</v>
      </c>
      <c r="AD3167" s="1">
        <v>7.2539999999999996</v>
      </c>
      <c r="AE3167" s="1">
        <v>10.183999999999999</v>
      </c>
      <c r="AF3167" s="1">
        <v>22.027999999999999</v>
      </c>
      <c r="AG3167" s="1">
        <v>35.265999999999998</v>
      </c>
      <c r="AH3167" s="1">
        <v>63.027999999999999</v>
      </c>
      <c r="AI3167" s="1">
        <v>127.562</v>
      </c>
      <c r="AJ3167" s="1">
        <v>774.16</v>
      </c>
      <c r="AK3167" s="1">
        <v>3307.7649999999999</v>
      </c>
      <c r="AL3167" s="1">
        <v>14160.43</v>
      </c>
      <c r="AM3167" s="1">
        <v>35670.311000000002</v>
      </c>
      <c r="AN3167" s="1">
        <v>53271.203000000001</v>
      </c>
      <c r="AO3167" s="1">
        <v>97396.596000000005</v>
      </c>
      <c r="AP3167" s="1">
        <v>140344.95600000001</v>
      </c>
      <c r="AQ3167" s="1">
        <v>178088.72399999999</v>
      </c>
      <c r="AR3167" s="1">
        <v>226688.61799999999</v>
      </c>
      <c r="AS3167" s="1">
        <v>290629.299</v>
      </c>
      <c r="AT3167" s="1">
        <v>345410.20199999999</v>
      </c>
      <c r="AU3167" s="1">
        <v>398214.147</v>
      </c>
      <c r="AV3167" s="1">
        <v>458390.10100000002</v>
      </c>
      <c r="AW3167" s="1">
        <v>507815.315</v>
      </c>
      <c r="AX3167" s="1">
        <v>560767.81799999997</v>
      </c>
      <c r="AY3167" s="1">
        <v>611111.04099999997</v>
      </c>
      <c r="AZ3167" s="1">
        <v>680269.01100000006</v>
      </c>
      <c r="BA3167" s="1">
        <v>778902.22600000002</v>
      </c>
      <c r="BB3167" s="1">
        <v>989542.495</v>
      </c>
      <c r="BC3167" s="1">
        <v>1160527.3359999999</v>
      </c>
      <c r="BD3167" s="1">
        <v>1347892.246</v>
      </c>
      <c r="BE3167" s="1">
        <v>1583050.8910000001</v>
      </c>
      <c r="BF3167" s="1">
        <v>2051931.2350000001</v>
      </c>
      <c r="BG3167" s="1">
        <v>2297116.9419999998</v>
      </c>
      <c r="BH3167" s="1">
        <v>2739843.1719999998</v>
      </c>
      <c r="BI3167" s="1">
        <v>3539881.3119999999</v>
      </c>
      <c r="BJ3167" s="1">
        <v>4073762.287</v>
      </c>
      <c r="BK3167" s="1">
        <v>4473655.5990000004</v>
      </c>
      <c r="BL3167" s="1">
        <v>4937031.6780000003</v>
      </c>
      <c r="BM3167" s="1">
        <v>5191323.7300000004</v>
      </c>
      <c r="BN3167" s="1">
        <v>5639401.0029999996</v>
      </c>
      <c r="BO3167" s="1">
        <v>6293904.5539999995</v>
      </c>
      <c r="BP3167" s="1">
        <v>7009042.1320000002</v>
      </c>
      <c r="BQ3167" s="1">
        <v>7707200.2869999995</v>
      </c>
      <c r="BR3167" s="1">
        <v>8044385.7290000003</v>
      </c>
      <c r="BS3167" s="1">
        <v>8487475.6009999998</v>
      </c>
      <c r="BT3167" s="1">
        <v>9621371.8220000006</v>
      </c>
      <c r="BU3167" s="1">
        <v>10320311.136</v>
      </c>
      <c r="BV3167" s="1">
        <v>11510328.921</v>
      </c>
      <c r="BW3167" s="1">
        <v>12847571.216</v>
      </c>
      <c r="BX3167" s="1">
        <v>14094688.786</v>
      </c>
      <c r="BY3167" s="1">
        <v>15324967.203</v>
      </c>
      <c r="BZ3167" s="1">
        <v>16610514.986</v>
      </c>
      <c r="CA3167" s="1">
        <v>17872131.162999999</v>
      </c>
      <c r="CB3167" s="1">
        <v>19183468.793000001</v>
      </c>
      <c r="CC3167" s="1">
        <v>20590521.625999998</v>
      </c>
    </row>
    <row r="3168" spans="1:81" x14ac:dyDescent="0.2">
      <c r="A3168" t="s">
        <v>29</v>
      </c>
      <c r="B3168" t="s">
        <v>5751</v>
      </c>
      <c r="C3168" s="1" t="s">
        <v>5554</v>
      </c>
      <c r="D3168" s="1" t="s">
        <v>5555</v>
      </c>
      <c r="E3168" s="1" t="s">
        <v>175</v>
      </c>
      <c r="F3168" s="1" t="s">
        <v>176</v>
      </c>
      <c r="G3168" s="1" t="s">
        <v>126</v>
      </c>
      <c r="H3168" s="1" t="s">
        <v>36</v>
      </c>
      <c r="I3168" s="1" t="s">
        <v>106</v>
      </c>
      <c r="J3168" s="1" t="s">
        <v>76</v>
      </c>
      <c r="K3168" s="2">
        <v>45923</v>
      </c>
      <c r="L3168" s="1" t="s">
        <v>11433</v>
      </c>
      <c r="M3168" s="1" t="s">
        <v>11645</v>
      </c>
      <c r="N3168" s="1" t="s">
        <v>128</v>
      </c>
      <c r="O3168" s="1"/>
      <c r="P3168" s="1">
        <v>2024</v>
      </c>
      <c r="Q3168" s="1" t="s">
        <v>55</v>
      </c>
      <c r="R3168" s="1"/>
      <c r="S3168" s="1"/>
      <c r="T3168" s="1"/>
      <c r="U3168" s="1"/>
      <c r="V3168" s="1"/>
      <c r="W3168" s="1"/>
      <c r="X3168" s="1"/>
      <c r="Y3168" s="1"/>
      <c r="Z3168" s="1"/>
      <c r="AA3168" s="1"/>
      <c r="AB3168" s="1"/>
      <c r="AC3168" s="1" t="s">
        <v>5558</v>
      </c>
      <c r="AD3168" s="1">
        <v>-0.56499999999999995</v>
      </c>
      <c r="AE3168" s="1">
        <v>-0.73899999999999999</v>
      </c>
      <c r="AF3168" s="1">
        <v>-0.61599999999999999</v>
      </c>
      <c r="AG3168" s="1">
        <v>-0.68500000000000005</v>
      </c>
      <c r="AH3168" s="1">
        <v>-0.98</v>
      </c>
      <c r="AI3168" s="1">
        <v>-0.94299999999999995</v>
      </c>
      <c r="AJ3168" s="1">
        <v>-1.48</v>
      </c>
      <c r="AK3168" s="1">
        <v>-1.3879999999999999</v>
      </c>
      <c r="AL3168" s="1">
        <v>-0.76900000000000002</v>
      </c>
      <c r="AM3168" s="1">
        <v>-0.58399999999999996</v>
      </c>
      <c r="AN3168" s="1">
        <v>-0.25900000000000001</v>
      </c>
      <c r="AO3168" s="1">
        <v>-0.13300000000000001</v>
      </c>
      <c r="AP3168" s="1">
        <v>-8.0000000000000002E-3</v>
      </c>
      <c r="AQ3168" s="1">
        <v>-1.395</v>
      </c>
      <c r="AR3168" s="1">
        <v>-1.8720000000000001</v>
      </c>
      <c r="AS3168" s="1">
        <v>-2.6480000000000001</v>
      </c>
      <c r="AT3168" s="1">
        <v>-2.02</v>
      </c>
      <c r="AU3168" s="1">
        <v>-1.528</v>
      </c>
      <c r="AV3168" s="1">
        <v>-1.373</v>
      </c>
      <c r="AW3168" s="1">
        <v>1.177</v>
      </c>
      <c r="AX3168" s="1">
        <v>0.85</v>
      </c>
      <c r="AY3168" s="1">
        <v>0.92</v>
      </c>
      <c r="AZ3168" s="1">
        <v>-0.627</v>
      </c>
      <c r="BA3168" s="1">
        <v>-1.931</v>
      </c>
      <c r="BB3168" s="1">
        <v>-1.591</v>
      </c>
      <c r="BC3168" s="1">
        <v>-0.56000000000000005</v>
      </c>
      <c r="BD3168" s="1">
        <v>-0.16400000000000001</v>
      </c>
      <c r="BE3168" s="1">
        <v>-6.992</v>
      </c>
      <c r="BF3168" s="1">
        <v>-10.787000000000001</v>
      </c>
      <c r="BG3168" s="1">
        <v>-6.6079999999999997</v>
      </c>
      <c r="BH3168" s="1">
        <v>-4.2759999999999998</v>
      </c>
      <c r="BI3168" s="1">
        <v>0.23300000000000001</v>
      </c>
      <c r="BJ3168" s="1">
        <v>9.2669999999999995</v>
      </c>
      <c r="BK3168" s="1">
        <v>7.7439999999999998</v>
      </c>
      <c r="BL3168" s="1">
        <v>8.6170000000000009</v>
      </c>
      <c r="BM3168" s="1">
        <v>-2.0390000000000001</v>
      </c>
      <c r="BN3168" s="1">
        <v>0.625</v>
      </c>
      <c r="BO3168" s="1">
        <v>-1.651</v>
      </c>
      <c r="BP3168" s="1">
        <v>5.7690000000000001</v>
      </c>
      <c r="BQ3168" s="1">
        <v>12.477</v>
      </c>
      <c r="BR3168" s="1">
        <v>15.06</v>
      </c>
      <c r="BS3168" s="1">
        <v>-8.1489999999999991</v>
      </c>
      <c r="BT3168" s="1">
        <v>1.4039999999999999</v>
      </c>
      <c r="BU3168" s="1">
        <v>27.59</v>
      </c>
      <c r="BV3168" s="1">
        <v>30.385000000000002</v>
      </c>
      <c r="BW3168" s="1">
        <v>33.134999999999998</v>
      </c>
      <c r="BX3168" s="1">
        <v>27.989000000000001</v>
      </c>
      <c r="BY3168" s="1">
        <v>24.376999999999999</v>
      </c>
      <c r="BZ3168" s="1">
        <v>19.263000000000002</v>
      </c>
      <c r="CA3168" s="1">
        <v>14.302</v>
      </c>
      <c r="CB3168" s="1">
        <v>9.3800000000000008</v>
      </c>
      <c r="CC3168" s="1">
        <v>3.9769999999999999</v>
      </c>
    </row>
    <row r="3169" spans="1:81" x14ac:dyDescent="0.2">
      <c r="A3169" t="s">
        <v>29</v>
      </c>
      <c r="B3169" t="s">
        <v>5564</v>
      </c>
      <c r="C3169" s="1" t="s">
        <v>5554</v>
      </c>
      <c r="D3169" s="1" t="s">
        <v>5555</v>
      </c>
      <c r="E3169" s="1" t="s">
        <v>123</v>
      </c>
      <c r="F3169" s="1" t="s">
        <v>124</v>
      </c>
      <c r="G3169" s="1" t="s">
        <v>125</v>
      </c>
      <c r="H3169" s="1" t="s">
        <v>36</v>
      </c>
      <c r="I3169" s="1" t="s">
        <v>52</v>
      </c>
      <c r="J3169" s="1" t="s">
        <v>127</v>
      </c>
      <c r="K3169" s="2">
        <v>45923</v>
      </c>
      <c r="L3169" s="1" t="s">
        <v>11433</v>
      </c>
      <c r="M3169" s="1" t="s">
        <v>11645</v>
      </c>
      <c r="N3169" s="1" t="s">
        <v>128</v>
      </c>
      <c r="O3169" s="1"/>
      <c r="P3169" s="1">
        <v>2024</v>
      </c>
      <c r="Q3169" s="1" t="s">
        <v>55</v>
      </c>
      <c r="R3169" s="1"/>
      <c r="S3169" s="1"/>
      <c r="T3169" s="1"/>
      <c r="U3169" s="1"/>
      <c r="V3169" s="1"/>
      <c r="W3169" s="1"/>
      <c r="X3169" s="1"/>
      <c r="Y3169" s="1"/>
      <c r="Z3169" s="1"/>
      <c r="AA3169" s="1"/>
      <c r="AB3169" s="1"/>
      <c r="AC3169" s="1" t="s">
        <v>5558</v>
      </c>
      <c r="AD3169" s="1">
        <v>-1.599</v>
      </c>
      <c r="AE3169" s="1">
        <v>-4.1970000000000001</v>
      </c>
      <c r="AF3169" s="1">
        <v>-2.6349999999999998</v>
      </c>
      <c r="AG3169" s="1">
        <v>-1.946</v>
      </c>
      <c r="AH3169" s="1">
        <v>-1.6020000000000001</v>
      </c>
      <c r="AI3169" s="1">
        <v>-4.9509999999999996</v>
      </c>
      <c r="AJ3169" s="1">
        <v>-3.4409999999999998</v>
      </c>
      <c r="AK3169" s="1">
        <v>-2.6</v>
      </c>
      <c r="AL3169" s="1">
        <v>-2.6070000000000002</v>
      </c>
      <c r="AM3169" s="1">
        <v>-7.3079999999999998</v>
      </c>
      <c r="AN3169" s="1">
        <v>-3.1520000000000001</v>
      </c>
      <c r="AO3169" s="1">
        <v>-1.375</v>
      </c>
      <c r="AP3169" s="1">
        <v>-6.2E-2</v>
      </c>
      <c r="AQ3169" s="1">
        <v>-8.3350000000000009</v>
      </c>
      <c r="AR3169" s="1">
        <v>-9.0380000000000003</v>
      </c>
      <c r="AS3169" s="1">
        <v>-10.029</v>
      </c>
      <c r="AT3169" s="1">
        <v>-6.4429999999999996</v>
      </c>
      <c r="AU3169" s="1">
        <v>-4.4749999999999996</v>
      </c>
      <c r="AV3169" s="1">
        <v>-3.9710000000000001</v>
      </c>
      <c r="AW3169" s="1">
        <v>3.23</v>
      </c>
      <c r="AX3169" s="1">
        <v>2.1469999999999998</v>
      </c>
      <c r="AY3169" s="1">
        <v>2.2280000000000002</v>
      </c>
      <c r="AZ3169" s="1">
        <v>-1.407</v>
      </c>
      <c r="BA3169" s="1">
        <v>-3.8439999999999999</v>
      </c>
      <c r="BB3169" s="1">
        <v>-2.5299999999999998</v>
      </c>
      <c r="BC3169" s="1">
        <v>-0.76500000000000001</v>
      </c>
      <c r="BD3169" s="1">
        <v>-0.19400000000000001</v>
      </c>
      <c r="BE3169" s="1">
        <v>-7.1040000000000001</v>
      </c>
      <c r="BF3169" s="1">
        <v>-8.6460000000000008</v>
      </c>
      <c r="BG3169" s="1">
        <v>-5.1219999999999999</v>
      </c>
      <c r="BH3169" s="1">
        <v>-2.984</v>
      </c>
      <c r="BI3169" s="1">
        <v>0.13600000000000001</v>
      </c>
      <c r="BJ3169" s="1">
        <v>4.7480000000000002</v>
      </c>
      <c r="BK3169" s="1">
        <v>3.64</v>
      </c>
      <c r="BL3169" s="1">
        <v>3.7</v>
      </c>
      <c r="BM3169" s="1">
        <v>-0.86099999999999999</v>
      </c>
      <c r="BN3169" s="1">
        <v>0.248</v>
      </c>
      <c r="BO3169" s="1">
        <v>-0.59599999999999997</v>
      </c>
      <c r="BP3169" s="1">
        <v>1.895</v>
      </c>
      <c r="BQ3169" s="1">
        <v>3.76</v>
      </c>
      <c r="BR3169" s="1">
        <v>4.3490000000000002</v>
      </c>
      <c r="BS3169" s="1">
        <v>-2.202</v>
      </c>
      <c r="BT3169" s="1">
        <v>0.34100000000000003</v>
      </c>
      <c r="BU3169" s="1">
        <v>6.3719999999999999</v>
      </c>
      <c r="BV3169" s="1">
        <v>6.6130000000000004</v>
      </c>
      <c r="BW3169" s="1">
        <v>6.7069999999999999</v>
      </c>
      <c r="BX3169" s="1">
        <v>5.3079999999999998</v>
      </c>
      <c r="BY3169" s="1">
        <v>4.3730000000000002</v>
      </c>
      <c r="BZ3169" s="1">
        <v>3.238</v>
      </c>
      <c r="CA3169" s="1">
        <v>2.266</v>
      </c>
      <c r="CB3169" s="1">
        <v>1.405</v>
      </c>
      <c r="CC3169" s="1">
        <v>0.56399999999999995</v>
      </c>
    </row>
    <row r="3170" spans="1:81" x14ac:dyDescent="0.2">
      <c r="A3170" t="s">
        <v>29</v>
      </c>
      <c r="B3170" t="s">
        <v>8648</v>
      </c>
      <c r="C3170" s="1" t="s">
        <v>8436</v>
      </c>
      <c r="D3170" s="1" t="s">
        <v>8437</v>
      </c>
      <c r="E3170" s="1" t="s">
        <v>103</v>
      </c>
      <c r="F3170" s="1" t="s">
        <v>104</v>
      </c>
      <c r="G3170" s="1" t="s">
        <v>105</v>
      </c>
      <c r="H3170" s="1" t="s">
        <v>36</v>
      </c>
      <c r="I3170" s="1" t="s">
        <v>106</v>
      </c>
      <c r="J3170" s="1" t="s">
        <v>53</v>
      </c>
      <c r="K3170" s="2">
        <v>45915</v>
      </c>
      <c r="L3170" s="1" t="s">
        <v>11433</v>
      </c>
      <c r="M3170" s="1" t="s">
        <v>11645</v>
      </c>
      <c r="N3170" s="1" t="s">
        <v>107</v>
      </c>
      <c r="O3170" s="1" t="s">
        <v>8438</v>
      </c>
      <c r="P3170" s="1">
        <v>2024</v>
      </c>
      <c r="Q3170" s="1" t="s">
        <v>1381</v>
      </c>
      <c r="R3170" s="1">
        <v>2020</v>
      </c>
      <c r="S3170" s="1" t="s">
        <v>56</v>
      </c>
      <c r="T3170" s="1" t="s">
        <v>762</v>
      </c>
      <c r="U3170" s="1"/>
      <c r="V3170" s="1"/>
      <c r="W3170" s="1"/>
      <c r="X3170" s="1"/>
      <c r="Y3170" s="1"/>
      <c r="Z3170" s="1"/>
      <c r="AA3170" s="1"/>
      <c r="AB3170" s="1"/>
      <c r="AC3170" s="1" t="s">
        <v>8439</v>
      </c>
      <c r="AD3170" s="1">
        <v>638.62699999999995</v>
      </c>
      <c r="AE3170" s="1">
        <v>675.029</v>
      </c>
      <c r="AF3170" s="1">
        <v>694.60500000000002</v>
      </c>
      <c r="AG3170" s="1">
        <v>702.245</v>
      </c>
      <c r="AH3170" s="1">
        <v>716.29</v>
      </c>
      <c r="AI3170" s="1">
        <v>705.54600000000005</v>
      </c>
      <c r="AJ3170" s="1">
        <v>745.05600000000004</v>
      </c>
      <c r="AK3170" s="1">
        <v>739.096</v>
      </c>
      <c r="AL3170" s="1">
        <v>728.74900000000002</v>
      </c>
      <c r="AM3170" s="1">
        <v>800.16600000000005</v>
      </c>
      <c r="AN3170" s="1">
        <v>720.149</v>
      </c>
      <c r="AO3170" s="1">
        <v>518.50699999999995</v>
      </c>
      <c r="AP3170" s="1">
        <v>481.17500000000001</v>
      </c>
      <c r="AQ3170" s="1">
        <v>527.36800000000005</v>
      </c>
      <c r="AR3170" s="1">
        <v>576.94000000000005</v>
      </c>
      <c r="AS3170" s="1">
        <v>628.28800000000001</v>
      </c>
      <c r="AT3170" s="1">
        <v>685.46199999999999</v>
      </c>
      <c r="AU3170" s="1">
        <v>610.58100000000002</v>
      </c>
      <c r="AV3170" s="1">
        <v>664.49099999999999</v>
      </c>
      <c r="AW3170" s="1">
        <v>750.149</v>
      </c>
      <c r="AX3170" s="1">
        <v>802.25599999999997</v>
      </c>
      <c r="AY3170" s="1">
        <v>868.79</v>
      </c>
      <c r="AZ3170" s="1">
        <v>908.20299999999997</v>
      </c>
      <c r="BA3170" s="1">
        <v>958.41399999999999</v>
      </c>
      <c r="BB3170" s="1">
        <v>1011.269</v>
      </c>
      <c r="BC3170" s="1">
        <v>1067.1559999999999</v>
      </c>
      <c r="BD3170" s="1">
        <v>1130.146</v>
      </c>
      <c r="BE3170" s="1">
        <v>1197.7660000000001</v>
      </c>
      <c r="BF3170" s="1">
        <v>1287.5989999999999</v>
      </c>
      <c r="BG3170" s="1">
        <v>1330.789</v>
      </c>
      <c r="BH3170" s="1">
        <v>1380.12</v>
      </c>
      <c r="BI3170" s="1">
        <v>1415.249</v>
      </c>
      <c r="BJ3170" s="1">
        <v>1435.3109999999999</v>
      </c>
      <c r="BK3170" s="1">
        <v>1449.693</v>
      </c>
      <c r="BL3170" s="1">
        <v>1475.4169999999999</v>
      </c>
      <c r="BM3170" s="1">
        <v>1508.2850000000001</v>
      </c>
      <c r="BN3170" s="1">
        <v>1567.2429999999999</v>
      </c>
      <c r="BO3170" s="1">
        <v>1618.6980000000001</v>
      </c>
      <c r="BP3170" s="1">
        <v>1678.1279999999999</v>
      </c>
      <c r="BQ3170" s="1">
        <v>1712.74</v>
      </c>
      <c r="BR3170" s="1">
        <v>1655.9839999999999</v>
      </c>
      <c r="BS3170" s="1">
        <v>1804.519</v>
      </c>
      <c r="BT3170" s="1">
        <v>1891.62</v>
      </c>
      <c r="BU3170" s="1">
        <v>1967.576</v>
      </c>
      <c r="BV3170" s="1">
        <v>2047.184</v>
      </c>
      <c r="BW3170" s="1">
        <v>2123.0309999999999</v>
      </c>
      <c r="BX3170" s="1">
        <v>2195.4029999999998</v>
      </c>
      <c r="BY3170" s="1">
        <v>2265.5549999999998</v>
      </c>
      <c r="BZ3170" s="1">
        <v>2338.9299999999998</v>
      </c>
      <c r="CA3170" s="1">
        <v>2413.4349999999999</v>
      </c>
      <c r="CB3170" s="1">
        <v>2490.1280000000002</v>
      </c>
      <c r="CC3170" s="1">
        <v>2569.2370000000001</v>
      </c>
    </row>
    <row r="3171" spans="1:81" x14ac:dyDescent="0.2">
      <c r="A3171" t="s">
        <v>29</v>
      </c>
      <c r="B3171" t="s">
        <v>8435</v>
      </c>
      <c r="C3171" s="1" t="s">
        <v>8436</v>
      </c>
      <c r="D3171" s="1" t="s">
        <v>8437</v>
      </c>
      <c r="E3171" s="1" t="s">
        <v>198</v>
      </c>
      <c r="F3171" s="1" t="s">
        <v>199</v>
      </c>
      <c r="G3171" s="1" t="s">
        <v>200</v>
      </c>
      <c r="H3171" s="1" t="s">
        <v>36</v>
      </c>
      <c r="I3171" s="1" t="s">
        <v>52</v>
      </c>
      <c r="J3171" s="1" t="s">
        <v>127</v>
      </c>
      <c r="K3171" s="2">
        <v>45915</v>
      </c>
      <c r="L3171" s="1" t="s">
        <v>11433</v>
      </c>
      <c r="M3171" s="1" t="s">
        <v>11645</v>
      </c>
      <c r="N3171" s="1" t="s">
        <v>107</v>
      </c>
      <c r="O3171" s="1" t="s">
        <v>8438</v>
      </c>
      <c r="P3171" s="1">
        <v>2024</v>
      </c>
      <c r="Q3171" s="1" t="s">
        <v>1381</v>
      </c>
      <c r="R3171" s="1">
        <v>2020</v>
      </c>
      <c r="S3171" s="1" t="s">
        <v>56</v>
      </c>
      <c r="T3171" s="1" t="s">
        <v>762</v>
      </c>
      <c r="U3171" s="1"/>
      <c r="V3171" s="1"/>
      <c r="W3171" s="1"/>
      <c r="X3171" s="1"/>
      <c r="Y3171" s="1"/>
      <c r="Z3171" s="1"/>
      <c r="AA3171" s="1"/>
      <c r="AB3171" s="1"/>
      <c r="AC3171" s="1" t="s">
        <v>8439</v>
      </c>
      <c r="AD3171" s="1">
        <v>2.6840000000000002</v>
      </c>
      <c r="AE3171" s="1">
        <v>5.7</v>
      </c>
      <c r="AF3171" s="1">
        <v>2.9</v>
      </c>
      <c r="AG3171" s="1">
        <v>1.1000000000000001</v>
      </c>
      <c r="AH3171" s="1">
        <v>2</v>
      </c>
      <c r="AI3171" s="1">
        <v>-1.5</v>
      </c>
      <c r="AJ3171" s="1">
        <v>5.6</v>
      </c>
      <c r="AK3171" s="1">
        <v>-0.8</v>
      </c>
      <c r="AL3171" s="1">
        <v>-1.4</v>
      </c>
      <c r="AM3171" s="1">
        <v>9.8000000000000007</v>
      </c>
      <c r="AN3171" s="1">
        <v>-10</v>
      </c>
      <c r="AO3171" s="1">
        <v>-28</v>
      </c>
      <c r="AP3171" s="1">
        <v>-7.2</v>
      </c>
      <c r="AQ3171" s="1">
        <v>9.6</v>
      </c>
      <c r="AR3171" s="1">
        <v>9.4</v>
      </c>
      <c r="AS3171" s="1">
        <v>8.9</v>
      </c>
      <c r="AT3171" s="1">
        <v>9.1</v>
      </c>
      <c r="AU3171" s="1">
        <v>-10.923999999999999</v>
      </c>
      <c r="AV3171" s="1">
        <v>8.8290000000000006</v>
      </c>
      <c r="AW3171" s="1">
        <v>12.891</v>
      </c>
      <c r="AX3171" s="1">
        <v>6.9459999999999997</v>
      </c>
      <c r="AY3171" s="1">
        <v>8.2929999999999993</v>
      </c>
      <c r="AZ3171" s="1">
        <v>4.5369999999999999</v>
      </c>
      <c r="BA3171" s="1">
        <v>5.5289999999999999</v>
      </c>
      <c r="BB3171" s="1">
        <v>5.5149999999999997</v>
      </c>
      <c r="BC3171" s="1">
        <v>5.5259999999999998</v>
      </c>
      <c r="BD3171" s="1">
        <v>5.9029999999999996</v>
      </c>
      <c r="BE3171" s="1">
        <v>5.9829999999999997</v>
      </c>
      <c r="BF3171" s="1">
        <v>7.5</v>
      </c>
      <c r="BG3171" s="1">
        <v>3.3540000000000001</v>
      </c>
      <c r="BH3171" s="1">
        <v>3.7069999999999999</v>
      </c>
      <c r="BI3171" s="1">
        <v>2.5449999999999999</v>
      </c>
      <c r="BJ3171" s="1">
        <v>1.4179999999999999</v>
      </c>
      <c r="BK3171" s="1">
        <v>1.002</v>
      </c>
      <c r="BL3171" s="1">
        <v>1.774</v>
      </c>
      <c r="BM3171" s="1">
        <v>2.2280000000000002</v>
      </c>
      <c r="BN3171" s="1">
        <v>3.9089999999999998</v>
      </c>
      <c r="BO3171" s="1">
        <v>3.2829999999999999</v>
      </c>
      <c r="BP3171" s="1">
        <v>3.6709999999999998</v>
      </c>
      <c r="BQ3171" s="1">
        <v>2.0630000000000002</v>
      </c>
      <c r="BR3171" s="1">
        <v>-3.3140000000000001</v>
      </c>
      <c r="BS3171" s="1">
        <v>8.9700000000000006</v>
      </c>
      <c r="BT3171" s="1">
        <v>4.827</v>
      </c>
      <c r="BU3171" s="1">
        <v>4.0149999999999997</v>
      </c>
      <c r="BV3171" s="1">
        <v>4.0460000000000003</v>
      </c>
      <c r="BW3171" s="1">
        <v>3.7050000000000001</v>
      </c>
      <c r="BX3171" s="1">
        <v>3.4089999999999998</v>
      </c>
      <c r="BY3171" s="1">
        <v>3.1949999999999998</v>
      </c>
      <c r="BZ3171" s="1">
        <v>3.2389999999999999</v>
      </c>
      <c r="CA3171" s="1">
        <v>3.1850000000000001</v>
      </c>
      <c r="CB3171" s="1">
        <v>3.1779999999999999</v>
      </c>
      <c r="CC3171" s="1">
        <v>3.177</v>
      </c>
    </row>
    <row r="3172" spans="1:81" x14ac:dyDescent="0.2">
      <c r="A3172" t="s">
        <v>29</v>
      </c>
      <c r="B3172" t="s">
        <v>8670</v>
      </c>
      <c r="C3172" s="1" t="s">
        <v>8436</v>
      </c>
      <c r="D3172" s="1" t="s">
        <v>8437</v>
      </c>
      <c r="E3172" s="1" t="s">
        <v>545</v>
      </c>
      <c r="F3172" s="1" t="s">
        <v>546</v>
      </c>
      <c r="G3172" s="1" t="s">
        <v>547</v>
      </c>
      <c r="H3172" s="1" t="s">
        <v>36</v>
      </c>
      <c r="I3172" s="1" t="s">
        <v>106</v>
      </c>
      <c r="J3172" s="1" t="s">
        <v>53</v>
      </c>
      <c r="K3172" s="2">
        <v>45915</v>
      </c>
      <c r="L3172" s="1" t="s">
        <v>11433</v>
      </c>
      <c r="M3172" s="1" t="s">
        <v>11645</v>
      </c>
      <c r="N3172" s="1" t="s">
        <v>107</v>
      </c>
      <c r="O3172" s="1" t="s">
        <v>8438</v>
      </c>
      <c r="P3172" s="1">
        <v>2024</v>
      </c>
      <c r="Q3172" s="1" t="s">
        <v>1381</v>
      </c>
      <c r="R3172" s="1">
        <v>2020</v>
      </c>
      <c r="S3172" s="1" t="s">
        <v>56</v>
      </c>
      <c r="T3172" s="1" t="s">
        <v>762</v>
      </c>
      <c r="U3172" s="1"/>
      <c r="V3172" s="1"/>
      <c r="W3172" s="1"/>
      <c r="X3172" s="1"/>
      <c r="Y3172" s="1"/>
      <c r="Z3172" s="1"/>
      <c r="AA3172" s="1"/>
      <c r="AB3172" s="1"/>
      <c r="AC3172" s="1" t="s">
        <v>8439</v>
      </c>
      <c r="AD3172" s="1">
        <v>18.489000000000001</v>
      </c>
      <c r="AE3172" s="1">
        <v>19.126000000000001</v>
      </c>
      <c r="AF3172" s="1">
        <v>19.698</v>
      </c>
      <c r="AG3172" s="1">
        <v>19.899999999999999</v>
      </c>
      <c r="AH3172" s="1">
        <v>19.645</v>
      </c>
      <c r="AI3172" s="1">
        <v>20.065000000000001</v>
      </c>
      <c r="AJ3172" s="1">
        <v>20.692</v>
      </c>
      <c r="AK3172" s="1">
        <v>20.530999999999999</v>
      </c>
      <c r="AL3172" s="1">
        <v>20.238</v>
      </c>
      <c r="AM3172" s="1">
        <v>22.228000000000002</v>
      </c>
      <c r="AN3172" s="1">
        <v>20.006</v>
      </c>
      <c r="AO3172" s="1">
        <v>19.518999999999998</v>
      </c>
      <c r="AP3172" s="1">
        <v>63.341000000000001</v>
      </c>
      <c r="AQ3172" s="1">
        <v>149.142</v>
      </c>
      <c r="AR3172" s="1">
        <v>223.571</v>
      </c>
      <c r="AS3172" s="1">
        <v>267.42399999999998</v>
      </c>
      <c r="AT3172" s="1">
        <v>334.35899999999998</v>
      </c>
      <c r="AU3172" s="1">
        <v>331.32400000000001</v>
      </c>
      <c r="AV3172" s="1">
        <v>384.84800000000001</v>
      </c>
      <c r="AW3172" s="1">
        <v>443.59399999999999</v>
      </c>
      <c r="AX3172" s="1">
        <v>501.19900000000001</v>
      </c>
      <c r="AY3172" s="1">
        <v>563.44899999999996</v>
      </c>
      <c r="AZ3172" s="1">
        <v>610.49400000000003</v>
      </c>
      <c r="BA3172" s="1">
        <v>677.73800000000006</v>
      </c>
      <c r="BB3172" s="1">
        <v>737.65599999999995</v>
      </c>
      <c r="BC3172" s="1">
        <v>804.16300000000001</v>
      </c>
      <c r="BD3172" s="1">
        <v>872.73500000000001</v>
      </c>
      <c r="BE3172" s="1">
        <v>965.52800000000002</v>
      </c>
      <c r="BF3172" s="1">
        <v>1080.6759999999999</v>
      </c>
      <c r="BG3172" s="1">
        <v>1143.9359999999999</v>
      </c>
      <c r="BH3172" s="1">
        <v>1239.645</v>
      </c>
      <c r="BI3172" s="1">
        <v>1300.624</v>
      </c>
      <c r="BJ3172" s="1">
        <v>1332.8109999999999</v>
      </c>
      <c r="BK3172" s="1">
        <v>1350.0530000000001</v>
      </c>
      <c r="BL3172" s="1">
        <v>1395.3050000000001</v>
      </c>
      <c r="BM3172" s="1">
        <v>1434.307</v>
      </c>
      <c r="BN3172" s="1">
        <v>1472.479</v>
      </c>
      <c r="BO3172" s="1">
        <v>1550.645</v>
      </c>
      <c r="BP3172" s="1">
        <v>1660.82</v>
      </c>
      <c r="BQ3172" s="1">
        <v>1712.037</v>
      </c>
      <c r="BR3172" s="1">
        <v>1655.9839999999999</v>
      </c>
      <c r="BS3172" s="1">
        <v>1866.672</v>
      </c>
      <c r="BT3172" s="1">
        <v>2149.7420000000002</v>
      </c>
      <c r="BU3172" s="1">
        <v>2364.2759999999998</v>
      </c>
      <c r="BV3172" s="1">
        <v>2517.8200000000002</v>
      </c>
      <c r="BW3172" s="1">
        <v>2663.326</v>
      </c>
      <c r="BX3172" s="1">
        <v>2829.0279999999998</v>
      </c>
      <c r="BY3172" s="1">
        <v>3008.761</v>
      </c>
      <c r="BZ3172" s="1">
        <v>3199.0039999999999</v>
      </c>
      <c r="CA3172" s="1">
        <v>3398.8449999999998</v>
      </c>
      <c r="CB3172" s="1">
        <v>3611.8829999999998</v>
      </c>
      <c r="CC3172" s="1">
        <v>3838.2440000000001</v>
      </c>
    </row>
    <row r="3173" spans="1:81" x14ac:dyDescent="0.2">
      <c r="A3173" t="s">
        <v>29</v>
      </c>
      <c r="B3173" t="s">
        <v>8655</v>
      </c>
      <c r="C3173" s="1" t="s">
        <v>8436</v>
      </c>
      <c r="D3173" s="1" t="s">
        <v>8437</v>
      </c>
      <c r="E3173" s="1" t="s">
        <v>525</v>
      </c>
      <c r="F3173" s="1" t="s">
        <v>526</v>
      </c>
      <c r="G3173" s="1" t="s">
        <v>527</v>
      </c>
      <c r="H3173" s="1" t="s">
        <v>36</v>
      </c>
      <c r="I3173" s="1" t="s">
        <v>106</v>
      </c>
      <c r="J3173" s="1" t="s">
        <v>76</v>
      </c>
      <c r="K3173" s="2">
        <v>45915</v>
      </c>
      <c r="L3173" s="1" t="s">
        <v>11433</v>
      </c>
      <c r="M3173" s="1" t="s">
        <v>11645</v>
      </c>
      <c r="N3173" s="1" t="s">
        <v>107</v>
      </c>
      <c r="O3173" s="1" t="s">
        <v>8438</v>
      </c>
      <c r="P3173" s="1">
        <v>2024</v>
      </c>
      <c r="Q3173" s="1" t="s">
        <v>1381</v>
      </c>
      <c r="R3173" s="1">
        <v>2020</v>
      </c>
      <c r="S3173" s="1" t="s">
        <v>56</v>
      </c>
      <c r="T3173" s="1" t="s">
        <v>762</v>
      </c>
      <c r="U3173" s="1"/>
      <c r="V3173" s="1"/>
      <c r="W3173" s="1"/>
      <c r="X3173" s="1"/>
      <c r="Y3173" s="1"/>
      <c r="Z3173" s="1"/>
      <c r="AA3173" s="1"/>
      <c r="AB3173" s="1"/>
      <c r="AC3173" s="1" t="s">
        <v>8439</v>
      </c>
      <c r="AD3173" s="1">
        <v>1.946</v>
      </c>
      <c r="AE3173" s="1">
        <v>2.2290000000000001</v>
      </c>
      <c r="AF3173" s="1">
        <v>2.2959999999999998</v>
      </c>
      <c r="AG3173" s="1">
        <v>2.319</v>
      </c>
      <c r="AH3173" s="1">
        <v>2.29</v>
      </c>
      <c r="AI3173" s="1">
        <v>2.339</v>
      </c>
      <c r="AJ3173" s="1">
        <v>2.5870000000000002</v>
      </c>
      <c r="AK3173" s="1">
        <v>2.5659999999999998</v>
      </c>
      <c r="AL3173" s="1">
        <v>2.5299999999999998</v>
      </c>
      <c r="AM3173" s="1">
        <v>2.7789999999999999</v>
      </c>
      <c r="AN3173" s="1">
        <v>2.2210000000000001</v>
      </c>
      <c r="AO3173" s="1">
        <v>1.333</v>
      </c>
      <c r="AP3173" s="1">
        <v>0.84299999999999997</v>
      </c>
      <c r="AQ3173" s="1">
        <v>1.4610000000000001</v>
      </c>
      <c r="AR3173" s="1">
        <v>2.3610000000000002</v>
      </c>
      <c r="AS3173" s="1">
        <v>2.8820000000000001</v>
      </c>
      <c r="AT3173" s="1">
        <v>3.2</v>
      </c>
      <c r="AU3173" s="1">
        <v>2.2250000000000001</v>
      </c>
      <c r="AV3173" s="1">
        <v>2.5550000000000002</v>
      </c>
      <c r="AW3173" s="1">
        <v>3.226</v>
      </c>
      <c r="AX3173" s="1">
        <v>3.488</v>
      </c>
      <c r="AY3173" s="1">
        <v>3.927</v>
      </c>
      <c r="AZ3173" s="1">
        <v>4.3559999999999999</v>
      </c>
      <c r="BA3173" s="1">
        <v>5.5609999999999999</v>
      </c>
      <c r="BB3173" s="1">
        <v>7.1769999999999996</v>
      </c>
      <c r="BC3173" s="1">
        <v>8.0519999999999996</v>
      </c>
      <c r="BD3173" s="1">
        <v>8.8960000000000008</v>
      </c>
      <c r="BE3173" s="1">
        <v>10.677</v>
      </c>
      <c r="BF3173" s="1">
        <v>12.881</v>
      </c>
      <c r="BG3173" s="1">
        <v>12.044</v>
      </c>
      <c r="BH3173" s="1">
        <v>11.936999999999999</v>
      </c>
      <c r="BI3173" s="1">
        <v>12.898999999999999</v>
      </c>
      <c r="BJ3173" s="1">
        <v>12.324</v>
      </c>
      <c r="BK3173" s="1">
        <v>12.784000000000001</v>
      </c>
      <c r="BL3173" s="1">
        <v>13.246</v>
      </c>
      <c r="BM3173" s="1">
        <v>11.388999999999999</v>
      </c>
      <c r="BN3173" s="1">
        <v>11.862</v>
      </c>
      <c r="BO3173" s="1">
        <v>13.053000000000001</v>
      </c>
      <c r="BP3173" s="1">
        <v>15.38</v>
      </c>
      <c r="BQ3173" s="1">
        <v>15.582000000000001</v>
      </c>
      <c r="BR3173" s="1">
        <v>15.271000000000001</v>
      </c>
      <c r="BS3173" s="1">
        <v>17.984999999999999</v>
      </c>
      <c r="BT3173" s="1">
        <v>19.189</v>
      </c>
      <c r="BU3173" s="1">
        <v>23.632999999999999</v>
      </c>
      <c r="BV3173" s="1">
        <v>27.084</v>
      </c>
      <c r="BW3173" s="1">
        <v>30.279</v>
      </c>
      <c r="BX3173" s="1">
        <v>33.332999999999998</v>
      </c>
      <c r="BY3173" s="1">
        <v>34.911999999999999</v>
      </c>
      <c r="BZ3173" s="1">
        <v>36.997999999999998</v>
      </c>
      <c r="CA3173" s="1">
        <v>39.189</v>
      </c>
      <c r="CB3173" s="1">
        <v>41.533000000000001</v>
      </c>
      <c r="CC3173" s="1">
        <v>44.031999999999996</v>
      </c>
    </row>
    <row r="3174" spans="1:81" x14ac:dyDescent="0.2">
      <c r="A3174" t="s">
        <v>29</v>
      </c>
      <c r="B3174" t="s">
        <v>8672</v>
      </c>
      <c r="C3174" s="1" t="s">
        <v>8436</v>
      </c>
      <c r="D3174" s="1" t="s">
        <v>8437</v>
      </c>
      <c r="E3174" s="1" t="s">
        <v>403</v>
      </c>
      <c r="F3174" s="1" t="s">
        <v>404</v>
      </c>
      <c r="G3174" s="1" t="s">
        <v>405</v>
      </c>
      <c r="H3174" s="1" t="s">
        <v>36</v>
      </c>
      <c r="I3174" s="1" t="s">
        <v>106</v>
      </c>
      <c r="J3174" s="1"/>
      <c r="K3174" s="2">
        <v>45915</v>
      </c>
      <c r="L3174" s="1" t="s">
        <v>11433</v>
      </c>
      <c r="M3174" s="1" t="s">
        <v>11645</v>
      </c>
      <c r="N3174" s="1"/>
      <c r="O3174" s="1"/>
      <c r="P3174" s="1"/>
      <c r="Q3174" s="1"/>
      <c r="R3174" s="1"/>
      <c r="S3174" s="1"/>
      <c r="T3174" s="1"/>
      <c r="U3174" s="1"/>
      <c r="V3174" s="1"/>
      <c r="W3174" s="1"/>
      <c r="X3174" s="1"/>
      <c r="Y3174" s="1"/>
      <c r="Z3174" s="1"/>
      <c r="AA3174" s="1"/>
      <c r="AB3174" s="1"/>
      <c r="AC3174" s="1"/>
      <c r="AD3174" s="1">
        <v>5.7</v>
      </c>
      <c r="AE3174" s="1">
        <v>6.5949999999999998</v>
      </c>
      <c r="AF3174" s="1">
        <v>7.2060000000000004</v>
      </c>
      <c r="AG3174" s="1">
        <v>7.57</v>
      </c>
      <c r="AH3174" s="1">
        <v>8</v>
      </c>
      <c r="AI3174" s="1">
        <v>8.1300000000000008</v>
      </c>
      <c r="AJ3174" s="1">
        <v>8.7579999999999991</v>
      </c>
      <c r="AK3174" s="1">
        <v>8.9030000000000005</v>
      </c>
      <c r="AL3174" s="1">
        <v>9.0879999999999992</v>
      </c>
      <c r="AM3174" s="1">
        <v>10.37</v>
      </c>
      <c r="AN3174" s="1">
        <v>9.6820000000000004</v>
      </c>
      <c r="AO3174" s="1">
        <v>7.2069999999999999</v>
      </c>
      <c r="AP3174" s="1">
        <v>6.84</v>
      </c>
      <c r="AQ3174" s="1">
        <v>7.6749999999999998</v>
      </c>
      <c r="AR3174" s="1">
        <v>8.5760000000000005</v>
      </c>
      <c r="AS3174" s="1">
        <v>9.5350000000000001</v>
      </c>
      <c r="AT3174" s="1">
        <v>10.593</v>
      </c>
      <c r="AU3174" s="1">
        <v>9.5980000000000008</v>
      </c>
      <c r="AV3174" s="1">
        <v>10.563000000000001</v>
      </c>
      <c r="AW3174" s="1">
        <v>12.093</v>
      </c>
      <c r="AX3174" s="1">
        <v>13.226000000000001</v>
      </c>
      <c r="AY3174" s="1">
        <v>14.646000000000001</v>
      </c>
      <c r="AZ3174" s="1">
        <v>15.548</v>
      </c>
      <c r="BA3174" s="1">
        <v>16.731999999999999</v>
      </c>
      <c r="BB3174" s="1">
        <v>18.129000000000001</v>
      </c>
      <c r="BC3174" s="1">
        <v>19.731000000000002</v>
      </c>
      <c r="BD3174" s="1">
        <v>21.54</v>
      </c>
      <c r="BE3174" s="1">
        <v>23.446999999999999</v>
      </c>
      <c r="BF3174" s="1">
        <v>25.692</v>
      </c>
      <c r="BG3174" s="1">
        <v>26.716999999999999</v>
      </c>
      <c r="BH3174" s="1">
        <v>28.044</v>
      </c>
      <c r="BI3174" s="1">
        <v>29.350999999999999</v>
      </c>
      <c r="BJ3174" s="1">
        <v>30.321999999999999</v>
      </c>
      <c r="BK3174" s="1">
        <v>31.146999999999998</v>
      </c>
      <c r="BL3174" s="1">
        <v>32.252000000000002</v>
      </c>
      <c r="BM3174" s="1">
        <v>33.276000000000003</v>
      </c>
      <c r="BN3174" s="1">
        <v>34.905000000000001</v>
      </c>
      <c r="BO3174" s="1">
        <v>36.697000000000003</v>
      </c>
      <c r="BP3174" s="1">
        <v>39.26</v>
      </c>
      <c r="BQ3174" s="1">
        <v>42.22</v>
      </c>
      <c r="BR3174" s="1">
        <v>41.183</v>
      </c>
      <c r="BS3174" s="1">
        <v>45.984000000000002</v>
      </c>
      <c r="BT3174" s="1">
        <v>51.631999999999998</v>
      </c>
      <c r="BU3174" s="1">
        <v>55.692</v>
      </c>
      <c r="BV3174" s="1">
        <v>59.384</v>
      </c>
      <c r="BW3174" s="1">
        <v>63.331000000000003</v>
      </c>
      <c r="BX3174" s="1">
        <v>67.366</v>
      </c>
      <c r="BY3174" s="1">
        <v>71.045000000000002</v>
      </c>
      <c r="BZ3174" s="1">
        <v>74.55</v>
      </c>
      <c r="CA3174" s="1">
        <v>78.292000000000002</v>
      </c>
      <c r="CB3174" s="1">
        <v>82.265000000000001</v>
      </c>
      <c r="CC3174" s="1">
        <v>86.411000000000001</v>
      </c>
    </row>
    <row r="3175" spans="1:81" x14ac:dyDescent="0.2">
      <c r="A3175" t="s">
        <v>29</v>
      </c>
      <c r="B3175" t="s">
        <v>8634</v>
      </c>
      <c r="C3175" s="1" t="s">
        <v>8436</v>
      </c>
      <c r="D3175" s="1" t="s">
        <v>8437</v>
      </c>
      <c r="E3175" s="1" t="s">
        <v>144</v>
      </c>
      <c r="F3175" s="1" t="s">
        <v>145</v>
      </c>
      <c r="G3175" s="1" t="s">
        <v>146</v>
      </c>
      <c r="H3175" s="1" t="s">
        <v>36</v>
      </c>
      <c r="I3175" s="1" t="s">
        <v>52</v>
      </c>
      <c r="J3175" s="1" t="s">
        <v>147</v>
      </c>
      <c r="K3175" s="2">
        <v>45915</v>
      </c>
      <c r="L3175" s="1" t="s">
        <v>11433</v>
      </c>
      <c r="M3175" s="1" t="s">
        <v>11645</v>
      </c>
      <c r="N3175" s="1" t="s">
        <v>107</v>
      </c>
      <c r="O3175" s="1" t="s">
        <v>8438</v>
      </c>
      <c r="P3175" s="1">
        <v>2024</v>
      </c>
      <c r="Q3175" s="1" t="s">
        <v>1381</v>
      </c>
      <c r="R3175" s="1">
        <v>2020</v>
      </c>
      <c r="S3175" s="1" t="s">
        <v>56</v>
      </c>
      <c r="T3175" s="1" t="s">
        <v>762</v>
      </c>
      <c r="U3175" s="1"/>
      <c r="V3175" s="1"/>
      <c r="W3175" s="1"/>
      <c r="X3175" s="1"/>
      <c r="Y3175" s="1"/>
      <c r="Z3175" s="1"/>
      <c r="AA3175" s="1"/>
      <c r="AB3175" s="1"/>
      <c r="AC3175" s="1" t="s">
        <v>8439</v>
      </c>
      <c r="AD3175" s="1">
        <v>2.895</v>
      </c>
      <c r="AE3175" s="1">
        <v>2.8330000000000002</v>
      </c>
      <c r="AF3175" s="1">
        <v>2.8359999999999999</v>
      </c>
      <c r="AG3175" s="1">
        <v>2.8340000000000001</v>
      </c>
      <c r="AH3175" s="1">
        <v>2.7429999999999999</v>
      </c>
      <c r="AI3175" s="1">
        <v>2.8439999999999999</v>
      </c>
      <c r="AJ3175" s="1">
        <v>2.7770000000000001</v>
      </c>
      <c r="AK3175" s="1">
        <v>2.778</v>
      </c>
      <c r="AL3175" s="1">
        <v>2.7770000000000001</v>
      </c>
      <c r="AM3175" s="1">
        <v>2.778</v>
      </c>
      <c r="AN3175" s="1">
        <v>2.778</v>
      </c>
      <c r="AO3175" s="1">
        <v>3.7639999999999998</v>
      </c>
      <c r="AP3175" s="1">
        <v>13.164</v>
      </c>
      <c r="AQ3175" s="1">
        <v>28.28</v>
      </c>
      <c r="AR3175" s="1">
        <v>38.750999999999998</v>
      </c>
      <c r="AS3175" s="1">
        <v>42.564</v>
      </c>
      <c r="AT3175" s="1">
        <v>48.779000000000003</v>
      </c>
      <c r="AU3175" s="1">
        <v>54.264000000000003</v>
      </c>
      <c r="AV3175" s="1">
        <v>57.915999999999997</v>
      </c>
      <c r="AW3175" s="1">
        <v>59.134</v>
      </c>
      <c r="AX3175" s="1">
        <v>62.473999999999997</v>
      </c>
      <c r="AY3175" s="1">
        <v>64.853999999999999</v>
      </c>
      <c r="AZ3175" s="1">
        <v>67.22</v>
      </c>
      <c r="BA3175" s="1">
        <v>70.713999999999999</v>
      </c>
      <c r="BB3175" s="1">
        <v>72.944000000000003</v>
      </c>
      <c r="BC3175" s="1">
        <v>75.355999999999995</v>
      </c>
      <c r="BD3175" s="1">
        <v>77.222999999999999</v>
      </c>
      <c r="BE3175" s="1">
        <v>80.611000000000004</v>
      </c>
      <c r="BF3175" s="1">
        <v>83.93</v>
      </c>
      <c r="BG3175" s="1">
        <v>85.959000000000003</v>
      </c>
      <c r="BH3175" s="1">
        <v>89.822000000000003</v>
      </c>
      <c r="BI3175" s="1">
        <v>91.900999999999996</v>
      </c>
      <c r="BJ3175" s="1">
        <v>92.858999999999995</v>
      </c>
      <c r="BK3175" s="1">
        <v>93.126999999999995</v>
      </c>
      <c r="BL3175" s="1">
        <v>94.57</v>
      </c>
      <c r="BM3175" s="1">
        <v>95.094999999999999</v>
      </c>
      <c r="BN3175" s="1">
        <v>93.953000000000003</v>
      </c>
      <c r="BO3175" s="1">
        <v>95.796000000000006</v>
      </c>
      <c r="BP3175" s="1">
        <v>98.968999999999994</v>
      </c>
      <c r="BQ3175" s="1">
        <v>99.959000000000003</v>
      </c>
      <c r="BR3175" s="1">
        <v>100</v>
      </c>
      <c r="BS3175" s="1">
        <v>103.444</v>
      </c>
      <c r="BT3175" s="1">
        <v>113.646</v>
      </c>
      <c r="BU3175" s="1">
        <v>120.16200000000001</v>
      </c>
      <c r="BV3175" s="1">
        <v>122.989</v>
      </c>
      <c r="BW3175" s="1">
        <v>125.449</v>
      </c>
      <c r="BX3175" s="1">
        <v>128.86099999999999</v>
      </c>
      <c r="BY3175" s="1">
        <v>132.80500000000001</v>
      </c>
      <c r="BZ3175" s="1">
        <v>136.77199999999999</v>
      </c>
      <c r="CA3175" s="1">
        <v>140.83000000000001</v>
      </c>
      <c r="CB3175" s="1">
        <v>145.048</v>
      </c>
      <c r="CC3175" s="1">
        <v>149.392</v>
      </c>
    </row>
    <row r="3176" spans="1:81" x14ac:dyDescent="0.2">
      <c r="A3176" t="s">
        <v>29</v>
      </c>
      <c r="B3176" t="s">
        <v>8673</v>
      </c>
      <c r="C3176" s="1" t="s">
        <v>8436</v>
      </c>
      <c r="D3176" s="1" t="s">
        <v>8437</v>
      </c>
      <c r="E3176" s="1" t="s">
        <v>186</v>
      </c>
      <c r="F3176" s="1" t="s">
        <v>187</v>
      </c>
      <c r="G3176" s="1" t="s">
        <v>188</v>
      </c>
      <c r="H3176" s="1" t="s">
        <v>36</v>
      </c>
      <c r="I3176" s="1" t="s">
        <v>52</v>
      </c>
      <c r="J3176" s="1" t="s">
        <v>53</v>
      </c>
      <c r="K3176" s="2">
        <v>45915</v>
      </c>
      <c r="L3176" s="1" t="s">
        <v>11433</v>
      </c>
      <c r="M3176" s="1" t="s">
        <v>11645</v>
      </c>
      <c r="N3176" s="1" t="s">
        <v>107</v>
      </c>
      <c r="O3176" s="1" t="s">
        <v>8438</v>
      </c>
      <c r="P3176" s="1">
        <v>2024</v>
      </c>
      <c r="Q3176" s="1" t="s">
        <v>1381</v>
      </c>
      <c r="R3176" s="1">
        <v>2020</v>
      </c>
      <c r="S3176" s="1" t="s">
        <v>56</v>
      </c>
      <c r="T3176" s="1" t="s">
        <v>762</v>
      </c>
      <c r="U3176" s="1"/>
      <c r="V3176" s="1"/>
      <c r="W3176" s="1"/>
      <c r="X3176" s="1"/>
      <c r="Y3176" s="1"/>
      <c r="Z3176" s="1"/>
      <c r="AA3176" s="1"/>
      <c r="AB3176" s="1"/>
      <c r="AC3176" s="1" t="s">
        <v>8439</v>
      </c>
      <c r="AD3176" s="1">
        <v>239007.375</v>
      </c>
      <c r="AE3176" s="1">
        <v>247621.00599999999</v>
      </c>
      <c r="AF3176" s="1">
        <v>249473.853</v>
      </c>
      <c r="AG3176" s="1">
        <v>246925.13699999999</v>
      </c>
      <c r="AH3176" s="1">
        <v>246619.94399999999</v>
      </c>
      <c r="AI3176" s="1">
        <v>237977.20199999999</v>
      </c>
      <c r="AJ3176" s="1">
        <v>246492.32500000001</v>
      </c>
      <c r="AK3176" s="1">
        <v>239685.65299999999</v>
      </c>
      <c r="AL3176" s="1">
        <v>231912.989</v>
      </c>
      <c r="AM3176" s="1">
        <v>247887.24299999999</v>
      </c>
      <c r="AN3176" s="1">
        <v>219120.67499999999</v>
      </c>
      <c r="AO3176" s="1">
        <v>158720.79199999999</v>
      </c>
      <c r="AP3176" s="1">
        <v>148188.84400000001</v>
      </c>
      <c r="AQ3176" s="1">
        <v>163408.99900000001</v>
      </c>
      <c r="AR3176" s="1">
        <v>179870.25099999999</v>
      </c>
      <c r="AS3176" s="1">
        <v>197092.39799999999</v>
      </c>
      <c r="AT3176" s="1">
        <v>216368.391</v>
      </c>
      <c r="AU3176" s="1">
        <v>193941.05300000001</v>
      </c>
      <c r="AV3176" s="1">
        <v>212397.277</v>
      </c>
      <c r="AW3176" s="1">
        <v>241300.24900000001</v>
      </c>
      <c r="AX3176" s="1">
        <v>259711.68700000001</v>
      </c>
      <c r="AY3176" s="1">
        <v>283902.21000000002</v>
      </c>
      <c r="AZ3176" s="1">
        <v>297672.94300000003</v>
      </c>
      <c r="BA3176" s="1">
        <v>315307.69500000001</v>
      </c>
      <c r="BB3176" s="1">
        <v>334089.63799999998</v>
      </c>
      <c r="BC3176" s="1">
        <v>354361.96600000001</v>
      </c>
      <c r="BD3176" s="1">
        <v>377653.63699999999</v>
      </c>
      <c r="BE3176" s="1">
        <v>403285.799</v>
      </c>
      <c r="BF3176" s="1">
        <v>436872.07400000002</v>
      </c>
      <c r="BG3176" s="1">
        <v>454579.06199999998</v>
      </c>
      <c r="BH3176" s="1">
        <v>473776.12800000003</v>
      </c>
      <c r="BI3176" s="1">
        <v>487144.39</v>
      </c>
      <c r="BJ3176" s="1">
        <v>494866.39</v>
      </c>
      <c r="BK3176" s="1">
        <v>500741.467</v>
      </c>
      <c r="BL3176" s="1">
        <v>510683.31900000002</v>
      </c>
      <c r="BM3176" s="1">
        <v>523582.32</v>
      </c>
      <c r="BN3176" s="1">
        <v>544919.33700000006</v>
      </c>
      <c r="BO3176" s="1">
        <v>563327.86300000001</v>
      </c>
      <c r="BP3176" s="1">
        <v>585452.71100000001</v>
      </c>
      <c r="BQ3176" s="1">
        <v>600079.03599999996</v>
      </c>
      <c r="BR3176" s="1">
        <v>583534.97499999998</v>
      </c>
      <c r="BS3176" s="1">
        <v>641797.11300000001</v>
      </c>
      <c r="BT3176" s="1">
        <v>681005.00800000003</v>
      </c>
      <c r="BU3176" s="1">
        <v>715505.22699999996</v>
      </c>
      <c r="BV3176" s="1">
        <v>751973.94799999997</v>
      </c>
      <c r="BW3176" s="1">
        <v>787711.44200000004</v>
      </c>
      <c r="BX3176" s="1">
        <v>822791.62699999998</v>
      </c>
      <c r="BY3176" s="1">
        <v>857659.60400000005</v>
      </c>
      <c r="BZ3176" s="1">
        <v>894380.65800000005</v>
      </c>
      <c r="CA3176" s="1">
        <v>932192.696</v>
      </c>
      <c r="CB3176" s="1">
        <v>971530.71499999997</v>
      </c>
      <c r="CC3176" s="1">
        <v>1012520.438</v>
      </c>
    </row>
    <row r="3177" spans="1:81" x14ac:dyDescent="0.2">
      <c r="A3177" t="s">
        <v>29</v>
      </c>
      <c r="B3177" t="s">
        <v>8691</v>
      </c>
      <c r="C3177" s="1" t="s">
        <v>8436</v>
      </c>
      <c r="D3177" s="1" t="s">
        <v>8437</v>
      </c>
      <c r="E3177" s="1" t="s">
        <v>334</v>
      </c>
      <c r="F3177" s="1" t="s">
        <v>335</v>
      </c>
      <c r="G3177" s="1" t="s">
        <v>336</v>
      </c>
      <c r="H3177" s="1" t="s">
        <v>36</v>
      </c>
      <c r="I3177" s="1" t="s">
        <v>52</v>
      </c>
      <c r="J3177" s="1"/>
      <c r="K3177" s="2">
        <v>45915</v>
      </c>
      <c r="L3177" s="1" t="s">
        <v>11433</v>
      </c>
      <c r="M3177" s="1" t="s">
        <v>11645</v>
      </c>
      <c r="N3177" s="1" t="s">
        <v>107</v>
      </c>
      <c r="O3177" s="1" t="s">
        <v>8438</v>
      </c>
      <c r="P3177" s="1">
        <v>2024</v>
      </c>
      <c r="Q3177" s="1" t="s">
        <v>1381</v>
      </c>
      <c r="R3177" s="1">
        <v>2020</v>
      </c>
      <c r="S3177" s="1" t="s">
        <v>56</v>
      </c>
      <c r="T3177" s="1" t="s">
        <v>762</v>
      </c>
      <c r="U3177" s="1"/>
      <c r="V3177" s="1"/>
      <c r="W3177" s="1"/>
      <c r="X3177" s="1"/>
      <c r="Y3177" s="1"/>
      <c r="Z3177" s="1"/>
      <c r="AA3177" s="1"/>
      <c r="AB3177" s="1"/>
      <c r="AC3177" s="1" t="s">
        <v>8439</v>
      </c>
      <c r="AD3177" s="1">
        <v>6090.5029999999997</v>
      </c>
      <c r="AE3177" s="1">
        <v>6310</v>
      </c>
      <c r="AF3177" s="1">
        <v>6357.2150000000001</v>
      </c>
      <c r="AG3177" s="1">
        <v>6292.2669999999998</v>
      </c>
      <c r="AH3177" s="1">
        <v>6284.49</v>
      </c>
      <c r="AI3177" s="1">
        <v>6064.2520000000004</v>
      </c>
      <c r="AJ3177" s="1">
        <v>6281.2380000000003</v>
      </c>
      <c r="AK3177" s="1">
        <v>6107.7870000000003</v>
      </c>
      <c r="AL3177" s="1">
        <v>5909.72</v>
      </c>
      <c r="AM3177" s="1">
        <v>6316.7839999999997</v>
      </c>
      <c r="AN3177" s="1">
        <v>5583.74</v>
      </c>
      <c r="AO3177" s="1">
        <v>4044.6010000000001</v>
      </c>
      <c r="AP3177" s="1">
        <v>3776.221</v>
      </c>
      <c r="AQ3177" s="1">
        <v>4164.0680000000002</v>
      </c>
      <c r="AR3177" s="1">
        <v>4583.5420000000004</v>
      </c>
      <c r="AS3177" s="1">
        <v>5022.4049999999997</v>
      </c>
      <c r="AT3177" s="1">
        <v>5513.6049999999996</v>
      </c>
      <c r="AU3177" s="1">
        <v>4942.1009999999997</v>
      </c>
      <c r="AV3177" s="1">
        <v>5412.4120000000003</v>
      </c>
      <c r="AW3177" s="1">
        <v>6148.9309999999996</v>
      </c>
      <c r="AX3177" s="1">
        <v>6618.1</v>
      </c>
      <c r="AY3177" s="1">
        <v>7234.5349999999999</v>
      </c>
      <c r="AZ3177" s="1">
        <v>7585.4480000000003</v>
      </c>
      <c r="BA3177" s="1">
        <v>8034.8249999999998</v>
      </c>
      <c r="BB3177" s="1">
        <v>8513.4359999999997</v>
      </c>
      <c r="BC3177" s="1">
        <v>9030.0249999999996</v>
      </c>
      <c r="BD3177" s="1">
        <v>9623.5550000000003</v>
      </c>
      <c r="BE3177" s="1">
        <v>10276.726000000001</v>
      </c>
      <c r="BF3177" s="1">
        <v>11132.588</v>
      </c>
      <c r="BG3177" s="1">
        <v>11583.806</v>
      </c>
      <c r="BH3177" s="1">
        <v>12072.995000000001</v>
      </c>
      <c r="BI3177" s="1">
        <v>12413.652</v>
      </c>
      <c r="BJ3177" s="1">
        <v>12610.428</v>
      </c>
      <c r="BK3177" s="1">
        <v>12760.138999999999</v>
      </c>
      <c r="BL3177" s="1">
        <v>13013.483</v>
      </c>
      <c r="BM3177" s="1">
        <v>13342.181</v>
      </c>
      <c r="BN3177" s="1">
        <v>13885.902</v>
      </c>
      <c r="BO3177" s="1">
        <v>14354.996999999999</v>
      </c>
      <c r="BP3177" s="1">
        <v>14918.793</v>
      </c>
      <c r="BQ3177" s="1">
        <v>15291.508</v>
      </c>
      <c r="BR3177" s="1">
        <v>14869.924000000001</v>
      </c>
      <c r="BS3177" s="1">
        <v>16354.589</v>
      </c>
      <c r="BT3177" s="1">
        <v>17353.703000000001</v>
      </c>
      <c r="BU3177" s="1">
        <v>18232.855</v>
      </c>
      <c r="BV3177" s="1">
        <v>19162.169000000002</v>
      </c>
      <c r="BW3177" s="1">
        <v>20072.848999999998</v>
      </c>
      <c r="BX3177" s="1">
        <v>20966.778999999999</v>
      </c>
      <c r="BY3177" s="1">
        <v>21855.302</v>
      </c>
      <c r="BZ3177" s="1">
        <v>22791.045999999998</v>
      </c>
      <c r="CA3177" s="1">
        <v>23754.591</v>
      </c>
      <c r="CB3177" s="1">
        <v>24757.022000000001</v>
      </c>
      <c r="CC3177" s="1">
        <v>25801.542000000001</v>
      </c>
    </row>
    <row r="3178" spans="1:81" x14ac:dyDescent="0.2">
      <c r="A3178" t="s">
        <v>29</v>
      </c>
      <c r="B3178" t="s">
        <v>8664</v>
      </c>
      <c r="C3178" s="1" t="s">
        <v>8436</v>
      </c>
      <c r="D3178" s="1" t="s">
        <v>8437</v>
      </c>
      <c r="E3178" s="1" t="s">
        <v>49</v>
      </c>
      <c r="F3178" s="1" t="s">
        <v>50</v>
      </c>
      <c r="G3178" s="1" t="s">
        <v>51</v>
      </c>
      <c r="H3178" s="1" t="s">
        <v>36</v>
      </c>
      <c r="I3178" s="1" t="s">
        <v>52</v>
      </c>
      <c r="J3178" s="1" t="s">
        <v>53</v>
      </c>
      <c r="K3178" s="2">
        <v>45915</v>
      </c>
      <c r="L3178" s="1" t="s">
        <v>11433</v>
      </c>
      <c r="M3178" s="1" t="s">
        <v>11645</v>
      </c>
      <c r="N3178" s="1" t="s">
        <v>107</v>
      </c>
      <c r="O3178" s="1" t="s">
        <v>8438</v>
      </c>
      <c r="P3178" s="1">
        <v>2024</v>
      </c>
      <c r="Q3178" s="1" t="s">
        <v>1381</v>
      </c>
      <c r="R3178" s="1">
        <v>2020</v>
      </c>
      <c r="S3178" s="1" t="s">
        <v>56</v>
      </c>
      <c r="T3178" s="1" t="s">
        <v>762</v>
      </c>
      <c r="U3178" s="1"/>
      <c r="V3178" s="1"/>
      <c r="W3178" s="1"/>
      <c r="X3178" s="1"/>
      <c r="Y3178" s="1"/>
      <c r="Z3178" s="1"/>
      <c r="AA3178" s="1"/>
      <c r="AB3178" s="1"/>
      <c r="AC3178" s="1" t="s">
        <v>8439</v>
      </c>
      <c r="AD3178" s="1">
        <v>6919.4110000000001</v>
      </c>
      <c r="AE3178" s="1">
        <v>7016.1540000000005</v>
      </c>
      <c r="AF3178" s="1">
        <v>7074.5739999999996</v>
      </c>
      <c r="AG3178" s="1">
        <v>6997.2380000000003</v>
      </c>
      <c r="AH3178" s="1">
        <v>6763.8860000000004</v>
      </c>
      <c r="AI3178" s="1">
        <v>6767.9160000000002</v>
      </c>
      <c r="AJ3178" s="1">
        <v>6845.7939999999999</v>
      </c>
      <c r="AK3178" s="1">
        <v>6657.9570000000003</v>
      </c>
      <c r="AL3178" s="1">
        <v>6440.366</v>
      </c>
      <c r="AM3178" s="1">
        <v>6886.2730000000001</v>
      </c>
      <c r="AN3178" s="1">
        <v>6087.1779999999999</v>
      </c>
      <c r="AO3178" s="1">
        <v>5975.0079999999998</v>
      </c>
      <c r="AP3178" s="1">
        <v>19507.213</v>
      </c>
      <c r="AQ3178" s="1">
        <v>46212.775000000001</v>
      </c>
      <c r="AR3178" s="1">
        <v>69701.862999999998</v>
      </c>
      <c r="AS3178" s="1">
        <v>83890.175000000003</v>
      </c>
      <c r="AT3178" s="1">
        <v>105541.554</v>
      </c>
      <c r="AU3178" s="1">
        <v>105239.731</v>
      </c>
      <c r="AV3178" s="1">
        <v>123012.53599999999</v>
      </c>
      <c r="AW3178" s="1">
        <v>142690.679</v>
      </c>
      <c r="AX3178" s="1">
        <v>162251.41200000001</v>
      </c>
      <c r="AY3178" s="1">
        <v>184123.18900000001</v>
      </c>
      <c r="AZ3178" s="1">
        <v>200095.796</v>
      </c>
      <c r="BA3178" s="1">
        <v>222968.14</v>
      </c>
      <c r="BB3178" s="1">
        <v>243696.86600000001</v>
      </c>
      <c r="BC3178" s="1">
        <v>267031.93800000002</v>
      </c>
      <c r="BD3178" s="1">
        <v>291636.22100000002</v>
      </c>
      <c r="BE3178" s="1">
        <v>325091.66100000002</v>
      </c>
      <c r="BF3178" s="1">
        <v>366664.67499999999</v>
      </c>
      <c r="BG3178" s="1">
        <v>390752.87199999997</v>
      </c>
      <c r="BH3178" s="1">
        <v>425552.91700000002</v>
      </c>
      <c r="BI3178" s="1">
        <v>447689.08100000001</v>
      </c>
      <c r="BJ3178" s="1">
        <v>459526.45500000002</v>
      </c>
      <c r="BK3178" s="1">
        <v>466324.60600000003</v>
      </c>
      <c r="BL3178" s="1">
        <v>482954.103</v>
      </c>
      <c r="BM3178" s="1">
        <v>497901.55699999997</v>
      </c>
      <c r="BN3178" s="1">
        <v>511970.59100000001</v>
      </c>
      <c r="BO3178" s="1">
        <v>539644.57400000002</v>
      </c>
      <c r="BP3178" s="1">
        <v>579414.66599999997</v>
      </c>
      <c r="BQ3178" s="1">
        <v>599832.84</v>
      </c>
      <c r="BR3178" s="1">
        <v>583534.97499999998</v>
      </c>
      <c r="BS3178" s="1">
        <v>663902.31400000001</v>
      </c>
      <c r="BT3178" s="1">
        <v>773931.96400000004</v>
      </c>
      <c r="BU3178" s="1">
        <v>859764.07499999995</v>
      </c>
      <c r="BV3178" s="1">
        <v>924848.55500000005</v>
      </c>
      <c r="BW3178" s="1">
        <v>988177.93799999997</v>
      </c>
      <c r="BX3178" s="1">
        <v>1060261.2120000001</v>
      </c>
      <c r="BY3178" s="1">
        <v>1139011.486</v>
      </c>
      <c r="BZ3178" s="1">
        <v>1223263.4410000001</v>
      </c>
      <c r="CA3178" s="1">
        <v>1312808.3999999999</v>
      </c>
      <c r="CB3178" s="1">
        <v>1409186.7549999999</v>
      </c>
      <c r="CC3178" s="1">
        <v>1512628.1610000001</v>
      </c>
    </row>
    <row r="3179" spans="1:81" x14ac:dyDescent="0.2">
      <c r="A3179" t="s">
        <v>29</v>
      </c>
      <c r="B3179" t="s">
        <v>8695</v>
      </c>
      <c r="C3179" s="1" t="s">
        <v>8436</v>
      </c>
      <c r="D3179" s="1" t="s">
        <v>8437</v>
      </c>
      <c r="E3179" s="1" t="s">
        <v>661</v>
      </c>
      <c r="F3179" s="1" t="s">
        <v>662</v>
      </c>
      <c r="G3179" s="1" t="s">
        <v>663</v>
      </c>
      <c r="H3179" s="1" t="s">
        <v>36</v>
      </c>
      <c r="I3179" s="1" t="s">
        <v>52</v>
      </c>
      <c r="J3179" s="1" t="s">
        <v>76</v>
      </c>
      <c r="K3179" s="2">
        <v>45915</v>
      </c>
      <c r="L3179" s="1" t="s">
        <v>11433</v>
      </c>
      <c r="M3179" s="1" t="s">
        <v>11645</v>
      </c>
      <c r="N3179" s="1" t="s">
        <v>107</v>
      </c>
      <c r="O3179" s="1" t="s">
        <v>8438</v>
      </c>
      <c r="P3179" s="1">
        <v>2024</v>
      </c>
      <c r="Q3179" s="1" t="s">
        <v>1381</v>
      </c>
      <c r="R3179" s="1">
        <v>2020</v>
      </c>
      <c r="S3179" s="1" t="s">
        <v>56</v>
      </c>
      <c r="T3179" s="1" t="s">
        <v>762</v>
      </c>
      <c r="U3179" s="1"/>
      <c r="V3179" s="1"/>
      <c r="W3179" s="1"/>
      <c r="X3179" s="1"/>
      <c r="Y3179" s="1"/>
      <c r="Z3179" s="1"/>
      <c r="AA3179" s="1"/>
      <c r="AB3179" s="1"/>
      <c r="AC3179" s="1" t="s">
        <v>8439</v>
      </c>
      <c r="AD3179" s="1">
        <v>728.35900000000004</v>
      </c>
      <c r="AE3179" s="1">
        <v>817.73400000000004</v>
      </c>
      <c r="AF3179" s="1">
        <v>824.54200000000003</v>
      </c>
      <c r="AG3179" s="1">
        <v>815.529</v>
      </c>
      <c r="AH3179" s="1">
        <v>788.33199999999999</v>
      </c>
      <c r="AI3179" s="1">
        <v>788.80100000000004</v>
      </c>
      <c r="AJ3179" s="1">
        <v>855.72400000000005</v>
      </c>
      <c r="AK3179" s="1">
        <v>832.245</v>
      </c>
      <c r="AL3179" s="1">
        <v>805.04600000000005</v>
      </c>
      <c r="AM3179" s="1">
        <v>860.78399999999999</v>
      </c>
      <c r="AN3179" s="1">
        <v>675.73599999999999</v>
      </c>
      <c r="AO3179" s="1">
        <v>408.02199999999999</v>
      </c>
      <c r="AP3179" s="1">
        <v>259.75</v>
      </c>
      <c r="AQ3179" s="1">
        <v>452.62299999999999</v>
      </c>
      <c r="AR3179" s="1">
        <v>736.02800000000002</v>
      </c>
      <c r="AS3179" s="1">
        <v>903.98900000000003</v>
      </c>
      <c r="AT3179" s="1">
        <v>1009.967</v>
      </c>
      <c r="AU3179" s="1">
        <v>706.62300000000005</v>
      </c>
      <c r="AV3179" s="1">
        <v>816.62199999999996</v>
      </c>
      <c r="AW3179" s="1">
        <v>1037.5989999999999</v>
      </c>
      <c r="AX3179" s="1">
        <v>1129.0329999999999</v>
      </c>
      <c r="AY3179" s="1">
        <v>1283.2370000000001</v>
      </c>
      <c r="AZ3179" s="1">
        <v>1427.675</v>
      </c>
      <c r="BA3179" s="1">
        <v>1829.6320000000001</v>
      </c>
      <c r="BB3179" s="1">
        <v>2371.13</v>
      </c>
      <c r="BC3179" s="1">
        <v>2673.7730000000001</v>
      </c>
      <c r="BD3179" s="1">
        <v>2972.7449999999999</v>
      </c>
      <c r="BE3179" s="1">
        <v>3595.0529999999999</v>
      </c>
      <c r="BF3179" s="1">
        <v>4370.5619999999999</v>
      </c>
      <c r="BG3179" s="1">
        <v>4114.09</v>
      </c>
      <c r="BH3179" s="1">
        <v>4097.8329999999996</v>
      </c>
      <c r="BI3179" s="1">
        <v>4439.8900000000003</v>
      </c>
      <c r="BJ3179" s="1">
        <v>4248.9089999999997</v>
      </c>
      <c r="BK3179" s="1">
        <v>4415.6000000000004</v>
      </c>
      <c r="BL3179" s="1">
        <v>4584.9189999999999</v>
      </c>
      <c r="BM3179" s="1">
        <v>3953.6109999999999</v>
      </c>
      <c r="BN3179" s="1">
        <v>4124.4049999999997</v>
      </c>
      <c r="BO3179" s="1">
        <v>4542.76</v>
      </c>
      <c r="BP3179" s="1">
        <v>5365.55</v>
      </c>
      <c r="BQ3179" s="1">
        <v>5459.3040000000001</v>
      </c>
      <c r="BR3179" s="1">
        <v>5381.0959999999995</v>
      </c>
      <c r="BS3179" s="1">
        <v>6396.3869999999997</v>
      </c>
      <c r="BT3179" s="1">
        <v>6908.1019999999999</v>
      </c>
      <c r="BU3179" s="1">
        <v>8594.2029999999995</v>
      </c>
      <c r="BV3179" s="1">
        <v>9948.3520000000008</v>
      </c>
      <c r="BW3179" s="1">
        <v>11234.556</v>
      </c>
      <c r="BX3179" s="1">
        <v>12492.636</v>
      </c>
      <c r="BY3179" s="1">
        <v>13216.543</v>
      </c>
      <c r="BZ3179" s="1">
        <v>14147.522999999999</v>
      </c>
      <c r="CA3179" s="1">
        <v>15136.811</v>
      </c>
      <c r="CB3179" s="1">
        <v>16204.047</v>
      </c>
      <c r="CC3179" s="1">
        <v>17352.859</v>
      </c>
    </row>
    <row r="3180" spans="1:81" x14ac:dyDescent="0.2">
      <c r="A3180" t="s">
        <v>29</v>
      </c>
      <c r="B3180" t="s">
        <v>8481</v>
      </c>
      <c r="C3180" s="1" t="s">
        <v>8436</v>
      </c>
      <c r="D3180" s="1" t="s">
        <v>8437</v>
      </c>
      <c r="E3180" s="1" t="s">
        <v>170</v>
      </c>
      <c r="F3180" s="1" t="s">
        <v>171</v>
      </c>
      <c r="G3180" s="1" t="s">
        <v>172</v>
      </c>
      <c r="H3180" s="1" t="s">
        <v>36</v>
      </c>
      <c r="I3180" s="1" t="s">
        <v>52</v>
      </c>
      <c r="J3180" s="1"/>
      <c r="K3180" s="2">
        <v>45915</v>
      </c>
      <c r="L3180" s="1" t="s">
        <v>11433</v>
      </c>
      <c r="M3180" s="1" t="s">
        <v>11645</v>
      </c>
      <c r="N3180" s="1"/>
      <c r="O3180" s="1"/>
      <c r="P3180" s="1"/>
      <c r="Q3180" s="1"/>
      <c r="R3180" s="1"/>
      <c r="S3180" s="1"/>
      <c r="T3180" s="1"/>
      <c r="U3180" s="1"/>
      <c r="V3180" s="1"/>
      <c r="W3180" s="1"/>
      <c r="X3180" s="1"/>
      <c r="Y3180" s="1"/>
      <c r="Z3180" s="1"/>
      <c r="AA3180" s="1"/>
      <c r="AB3180" s="1"/>
      <c r="AC3180" s="1"/>
      <c r="AD3180" s="1">
        <v>2133.33</v>
      </c>
      <c r="AE3180" s="1">
        <v>2419.326</v>
      </c>
      <c r="AF3180" s="1">
        <v>2588.0459999999998</v>
      </c>
      <c r="AG3180" s="1">
        <v>2661.915</v>
      </c>
      <c r="AH3180" s="1">
        <v>2754.5810000000001</v>
      </c>
      <c r="AI3180" s="1">
        <v>2742.1</v>
      </c>
      <c r="AJ3180" s="1">
        <v>2897.3989999999999</v>
      </c>
      <c r="AK3180" s="1">
        <v>2887.2069999999999</v>
      </c>
      <c r="AL3180" s="1">
        <v>2892.0970000000002</v>
      </c>
      <c r="AM3180" s="1">
        <v>3212.5279999999998</v>
      </c>
      <c r="AN3180" s="1">
        <v>2945.9969999999998</v>
      </c>
      <c r="AO3180" s="1">
        <v>2206.1219999999998</v>
      </c>
      <c r="AP3180" s="1">
        <v>2106.6750000000002</v>
      </c>
      <c r="AQ3180" s="1">
        <v>2378.1039999999998</v>
      </c>
      <c r="AR3180" s="1">
        <v>2673.5650000000001</v>
      </c>
      <c r="AS3180" s="1">
        <v>2990.9690000000001</v>
      </c>
      <c r="AT3180" s="1">
        <v>3343.6080000000002</v>
      </c>
      <c r="AU3180" s="1">
        <v>3048.712</v>
      </c>
      <c r="AV3180" s="1">
        <v>3376.3679999999999</v>
      </c>
      <c r="AW3180" s="1">
        <v>3890.1010000000001</v>
      </c>
      <c r="AX3180" s="1">
        <v>4281.7619999999997</v>
      </c>
      <c r="AY3180" s="1">
        <v>4785.9709999999995</v>
      </c>
      <c r="AZ3180" s="1">
        <v>5096.098</v>
      </c>
      <c r="BA3180" s="1">
        <v>5504.57</v>
      </c>
      <c r="BB3180" s="1">
        <v>5989.2889999999998</v>
      </c>
      <c r="BC3180" s="1">
        <v>6551.924</v>
      </c>
      <c r="BD3180" s="1">
        <v>7197.9070000000002</v>
      </c>
      <c r="BE3180" s="1">
        <v>7894.69</v>
      </c>
      <c r="BF3180" s="1">
        <v>8716.9230000000007</v>
      </c>
      <c r="BG3180" s="1">
        <v>9126.1710000000003</v>
      </c>
      <c r="BH3180" s="1">
        <v>9627.1740000000009</v>
      </c>
      <c r="BI3180" s="1">
        <v>10103.056</v>
      </c>
      <c r="BJ3180" s="1">
        <v>10454.299000000001</v>
      </c>
      <c r="BK3180" s="1">
        <v>10758.458000000001</v>
      </c>
      <c r="BL3180" s="1">
        <v>11163.161</v>
      </c>
      <c r="BM3180" s="1">
        <v>11551.34</v>
      </c>
      <c r="BN3180" s="1">
        <v>12136.316999999999</v>
      </c>
      <c r="BO3180" s="1">
        <v>12770.998</v>
      </c>
      <c r="BP3180" s="1">
        <v>13696.83</v>
      </c>
      <c r="BQ3180" s="1">
        <v>14792.264999999999</v>
      </c>
      <c r="BR3180" s="1">
        <v>14512.054</v>
      </c>
      <c r="BS3180" s="1">
        <v>16354.589</v>
      </c>
      <c r="BT3180" s="1">
        <v>18587.971000000001</v>
      </c>
      <c r="BU3180" s="1">
        <v>20252.255000000001</v>
      </c>
      <c r="BV3180" s="1">
        <v>21812.893</v>
      </c>
      <c r="BW3180" s="1">
        <v>23497.737000000001</v>
      </c>
      <c r="BX3180" s="1">
        <v>25247.347000000002</v>
      </c>
      <c r="BY3180" s="1">
        <v>26895.170999999998</v>
      </c>
      <c r="BZ3180" s="1">
        <v>28507.055</v>
      </c>
      <c r="CA3180" s="1">
        <v>30240.574000000001</v>
      </c>
      <c r="CB3180" s="1">
        <v>32095.838</v>
      </c>
      <c r="CC3180" s="1">
        <v>34053.862000000001</v>
      </c>
    </row>
    <row r="3181" spans="1:81" x14ac:dyDescent="0.2">
      <c r="A3181" t="s">
        <v>29</v>
      </c>
      <c r="B3181" t="s">
        <v>10197</v>
      </c>
      <c r="C3181" s="1" t="s">
        <v>8436</v>
      </c>
      <c r="D3181" s="1" t="s">
        <v>8437</v>
      </c>
      <c r="E3181" s="1" t="s">
        <v>282</v>
      </c>
      <c r="F3181" s="1" t="s">
        <v>283</v>
      </c>
      <c r="G3181" s="1" t="s">
        <v>284</v>
      </c>
      <c r="H3181" s="1" t="s">
        <v>36</v>
      </c>
      <c r="I3181" s="1"/>
      <c r="J3181" s="1"/>
      <c r="K3181" s="2"/>
      <c r="L3181" s="1" t="s">
        <v>11433</v>
      </c>
      <c r="M3181" s="1" t="s">
        <v>11645</v>
      </c>
      <c r="N3181" s="1"/>
      <c r="O3181" s="1"/>
      <c r="P3181" s="1"/>
      <c r="Q3181" s="1"/>
      <c r="R3181" s="1"/>
      <c r="S3181" s="1"/>
      <c r="T3181" s="1"/>
      <c r="U3181" s="1"/>
      <c r="V3181" s="1"/>
      <c r="W3181" s="1"/>
      <c r="X3181" s="1"/>
      <c r="Y3181" s="1"/>
      <c r="Z3181" s="1"/>
      <c r="AA3181" s="1"/>
      <c r="AB3181" s="1"/>
      <c r="AC3181" s="1"/>
      <c r="AD3181" s="1" t="s">
        <v>11644</v>
      </c>
      <c r="AE3181" s="1" t="s">
        <v>11644</v>
      </c>
      <c r="AF3181" s="1" t="s">
        <v>11644</v>
      </c>
      <c r="AG3181" s="1" t="s">
        <v>11644</v>
      </c>
      <c r="AH3181" s="1" t="s">
        <v>11644</v>
      </c>
      <c r="AI3181" s="1" t="s">
        <v>11644</v>
      </c>
      <c r="AJ3181" s="1" t="s">
        <v>11644</v>
      </c>
      <c r="AK3181" s="1" t="s">
        <v>11644</v>
      </c>
      <c r="AL3181" s="1" t="s">
        <v>11644</v>
      </c>
      <c r="AM3181" s="1" t="s">
        <v>11644</v>
      </c>
      <c r="AN3181" s="1" t="s">
        <v>11644</v>
      </c>
      <c r="AO3181" s="1" t="s">
        <v>11644</v>
      </c>
      <c r="AP3181" s="1" t="s">
        <v>11644</v>
      </c>
      <c r="AQ3181" s="1" t="s">
        <v>11644</v>
      </c>
      <c r="AR3181" s="1" t="s">
        <v>11644</v>
      </c>
      <c r="AS3181" s="1" t="s">
        <v>11644</v>
      </c>
      <c r="AT3181" s="1" t="s">
        <v>11644</v>
      </c>
      <c r="AU3181" s="1" t="s">
        <v>11644</v>
      </c>
      <c r="AV3181" s="1" t="s">
        <v>11644</v>
      </c>
      <c r="AW3181" s="1" t="s">
        <v>11644</v>
      </c>
      <c r="AX3181" s="1" t="s">
        <v>11644</v>
      </c>
      <c r="AY3181" s="1" t="s">
        <v>11644</v>
      </c>
      <c r="AZ3181" s="1" t="s">
        <v>11644</v>
      </c>
      <c r="BA3181" s="1" t="s">
        <v>11644</v>
      </c>
      <c r="BB3181" s="1" t="s">
        <v>11644</v>
      </c>
      <c r="BC3181" s="1" t="s">
        <v>11644</v>
      </c>
      <c r="BD3181" s="1" t="s">
        <v>11644</v>
      </c>
      <c r="BE3181" s="1" t="s">
        <v>11644</v>
      </c>
      <c r="BF3181" s="1" t="s">
        <v>11644</v>
      </c>
      <c r="BG3181" s="1" t="s">
        <v>11644</v>
      </c>
      <c r="BH3181" s="1" t="s">
        <v>11644</v>
      </c>
      <c r="BI3181" s="1" t="s">
        <v>11644</v>
      </c>
      <c r="BJ3181" s="1" t="s">
        <v>11644</v>
      </c>
      <c r="BK3181" s="1" t="s">
        <v>11644</v>
      </c>
      <c r="BL3181" s="1" t="s">
        <v>11644</v>
      </c>
      <c r="BM3181" s="1" t="s">
        <v>11644</v>
      </c>
      <c r="BN3181" s="1" t="s">
        <v>11644</v>
      </c>
      <c r="BO3181" s="1" t="s">
        <v>11644</v>
      </c>
      <c r="BP3181" s="1" t="s">
        <v>11644</v>
      </c>
      <c r="BQ3181" s="1" t="s">
        <v>11644</v>
      </c>
      <c r="BR3181" s="1" t="s">
        <v>11644</v>
      </c>
      <c r="BS3181" s="1" t="s">
        <v>11644</v>
      </c>
      <c r="BT3181" s="1" t="s">
        <v>11644</v>
      </c>
      <c r="BU3181" s="1" t="s">
        <v>11644</v>
      </c>
      <c r="BV3181" s="1" t="s">
        <v>11644</v>
      </c>
      <c r="BW3181" s="1" t="s">
        <v>11644</v>
      </c>
      <c r="BX3181" s="1" t="s">
        <v>11644</v>
      </c>
      <c r="BY3181" s="1" t="s">
        <v>11644</v>
      </c>
      <c r="BZ3181" s="1" t="s">
        <v>11644</v>
      </c>
      <c r="CA3181" s="1" t="s">
        <v>11644</v>
      </c>
      <c r="CB3181" s="1" t="s">
        <v>11644</v>
      </c>
      <c r="CC3181" s="1" t="s">
        <v>11644</v>
      </c>
    </row>
    <row r="3182" spans="1:81" x14ac:dyDescent="0.2">
      <c r="A3182" t="s">
        <v>29</v>
      </c>
      <c r="B3182" t="s">
        <v>8637</v>
      </c>
      <c r="C3182" s="1" t="s">
        <v>8436</v>
      </c>
      <c r="D3182" s="1" t="s">
        <v>8437</v>
      </c>
      <c r="E3182" s="1" t="s">
        <v>471</v>
      </c>
      <c r="F3182" s="1" t="s">
        <v>472</v>
      </c>
      <c r="G3182" s="1" t="s">
        <v>473</v>
      </c>
      <c r="H3182" s="1" t="s">
        <v>36</v>
      </c>
      <c r="I3182" s="1" t="s">
        <v>52</v>
      </c>
      <c r="J3182" s="1" t="s">
        <v>127</v>
      </c>
      <c r="K3182" s="2">
        <v>45915</v>
      </c>
      <c r="L3182" s="1" t="s">
        <v>11433</v>
      </c>
      <c r="M3182" s="1" t="s">
        <v>11645</v>
      </c>
      <c r="N3182" s="1"/>
      <c r="O3182" s="1"/>
      <c r="P3182" s="1"/>
      <c r="Q3182" s="1"/>
      <c r="R3182" s="1"/>
      <c r="S3182" s="1"/>
      <c r="T3182" s="1"/>
      <c r="U3182" s="1"/>
      <c r="V3182" s="1"/>
      <c r="W3182" s="1"/>
      <c r="X3182" s="1"/>
      <c r="Y3182" s="1"/>
      <c r="Z3182" s="1"/>
      <c r="AA3182" s="1"/>
      <c r="AB3182" s="1"/>
      <c r="AC3182" s="1"/>
      <c r="AD3182" s="1">
        <v>4.2999999999999997E-2</v>
      </c>
      <c r="AE3182" s="1">
        <v>4.3999999999999997E-2</v>
      </c>
      <c r="AF3182" s="1">
        <v>4.5999999999999999E-2</v>
      </c>
      <c r="AG3182" s="1">
        <v>4.4999999999999998E-2</v>
      </c>
      <c r="AH3182" s="1">
        <v>4.3999999999999997E-2</v>
      </c>
      <c r="AI3182" s="1">
        <v>4.2000000000000003E-2</v>
      </c>
      <c r="AJ3182" s="1">
        <v>4.2999999999999997E-2</v>
      </c>
      <c r="AK3182" s="1">
        <v>4.1000000000000002E-2</v>
      </c>
      <c r="AL3182" s="1">
        <v>3.7999999999999999E-2</v>
      </c>
      <c r="AM3182" s="1">
        <v>4.1000000000000002E-2</v>
      </c>
      <c r="AN3182" s="1">
        <v>3.5000000000000003E-2</v>
      </c>
      <c r="AO3182" s="1">
        <v>2.5000000000000001E-2</v>
      </c>
      <c r="AP3182" s="1">
        <v>2.1000000000000001E-2</v>
      </c>
      <c r="AQ3182" s="1">
        <v>2.1999999999999999E-2</v>
      </c>
      <c r="AR3182" s="1">
        <v>2.4E-2</v>
      </c>
      <c r="AS3182" s="1">
        <v>2.5000000000000001E-2</v>
      </c>
      <c r="AT3182" s="1">
        <v>2.5999999999999999E-2</v>
      </c>
      <c r="AU3182" s="1">
        <v>2.1999999999999999E-2</v>
      </c>
      <c r="AV3182" s="1">
        <v>2.4E-2</v>
      </c>
      <c r="AW3182" s="1">
        <v>2.5999999999999999E-2</v>
      </c>
      <c r="AX3182" s="1">
        <v>2.5999999999999999E-2</v>
      </c>
      <c r="AY3182" s="1">
        <v>2.8000000000000001E-2</v>
      </c>
      <c r="AZ3182" s="1">
        <v>2.8000000000000001E-2</v>
      </c>
      <c r="BA3182" s="1">
        <v>2.9000000000000001E-2</v>
      </c>
      <c r="BB3182" s="1">
        <v>2.9000000000000001E-2</v>
      </c>
      <c r="BC3182" s="1">
        <v>2.9000000000000001E-2</v>
      </c>
      <c r="BD3182" s="1">
        <v>2.9000000000000001E-2</v>
      </c>
      <c r="BE3182" s="1">
        <v>0.03</v>
      </c>
      <c r="BF3182" s="1">
        <v>3.1E-2</v>
      </c>
      <c r="BG3182" s="1">
        <v>3.2000000000000001E-2</v>
      </c>
      <c r="BH3182" s="1">
        <v>3.2000000000000001E-2</v>
      </c>
      <c r="BI3182" s="1">
        <v>3.1E-2</v>
      </c>
      <c r="BJ3182" s="1">
        <v>3.1E-2</v>
      </c>
      <c r="BK3182" s="1">
        <v>0.03</v>
      </c>
      <c r="BL3182" s="1">
        <v>0.03</v>
      </c>
      <c r="BM3182" s="1">
        <v>2.9000000000000001E-2</v>
      </c>
      <c r="BN3182" s="1">
        <v>0.03</v>
      </c>
      <c r="BO3182" s="1">
        <v>2.9000000000000001E-2</v>
      </c>
      <c r="BP3182" s="1">
        <v>0.03</v>
      </c>
      <c r="BQ3182" s="1">
        <v>0.03</v>
      </c>
      <c r="BR3182" s="1">
        <v>2.9000000000000001E-2</v>
      </c>
      <c r="BS3182" s="1">
        <v>2.9000000000000001E-2</v>
      </c>
      <c r="BT3182" s="1">
        <v>0.03</v>
      </c>
      <c r="BU3182" s="1">
        <v>0.03</v>
      </c>
      <c r="BV3182" s="1">
        <v>0.03</v>
      </c>
      <c r="BW3182" s="1">
        <v>0.03</v>
      </c>
      <c r="BX3182" s="1">
        <v>0.03</v>
      </c>
      <c r="BY3182" s="1">
        <v>0.03</v>
      </c>
      <c r="BZ3182" s="1">
        <v>0.03</v>
      </c>
      <c r="CA3182" s="1">
        <v>0.03</v>
      </c>
      <c r="CB3182" s="1">
        <v>0.03</v>
      </c>
      <c r="CC3182" s="1">
        <v>0.03</v>
      </c>
    </row>
    <row r="3183" spans="1:81" x14ac:dyDescent="0.2">
      <c r="A3183" t="s">
        <v>29</v>
      </c>
      <c r="B3183" t="s">
        <v>8666</v>
      </c>
      <c r="C3183" s="1" t="s">
        <v>8436</v>
      </c>
      <c r="D3183" s="1" t="s">
        <v>8437</v>
      </c>
      <c r="E3183" s="1" t="s">
        <v>559</v>
      </c>
      <c r="F3183" s="1" t="s">
        <v>560</v>
      </c>
      <c r="G3183" s="1" t="s">
        <v>561</v>
      </c>
      <c r="H3183" s="1" t="s">
        <v>36</v>
      </c>
      <c r="I3183" s="1" t="s">
        <v>52</v>
      </c>
      <c r="J3183" s="1"/>
      <c r="K3183" s="2">
        <v>45915</v>
      </c>
      <c r="L3183" s="1" t="s">
        <v>11433</v>
      </c>
      <c r="M3183" s="1" t="s">
        <v>11645</v>
      </c>
      <c r="N3183" s="1"/>
      <c r="O3183" s="1"/>
      <c r="P3183" s="1"/>
      <c r="Q3183" s="1"/>
      <c r="R3183" s="1"/>
      <c r="S3183" s="1"/>
      <c r="T3183" s="1"/>
      <c r="U3183" s="1"/>
      <c r="V3183" s="1"/>
      <c r="W3183" s="1"/>
      <c r="X3183" s="1"/>
      <c r="Y3183" s="1"/>
      <c r="Z3183" s="1"/>
      <c r="AA3183" s="1"/>
      <c r="AB3183" s="1"/>
      <c r="AC3183" s="1"/>
      <c r="AD3183" s="1">
        <v>3.2429999999999999</v>
      </c>
      <c r="AE3183" s="1">
        <v>2.9</v>
      </c>
      <c r="AF3183" s="1">
        <v>2.734</v>
      </c>
      <c r="AG3183" s="1">
        <v>2.629</v>
      </c>
      <c r="AH3183" s="1">
        <v>2.456</v>
      </c>
      <c r="AI3183" s="1">
        <v>2.468</v>
      </c>
      <c r="AJ3183" s="1">
        <v>2.363</v>
      </c>
      <c r="AK3183" s="1">
        <v>2.306</v>
      </c>
      <c r="AL3183" s="1">
        <v>2.2269999999999999</v>
      </c>
      <c r="AM3183" s="1">
        <v>2.1440000000000001</v>
      </c>
      <c r="AN3183" s="1">
        <v>2.0659999999999998</v>
      </c>
      <c r="AO3183" s="1">
        <v>2.7080000000000002</v>
      </c>
      <c r="AP3183" s="1">
        <v>9.26</v>
      </c>
      <c r="AQ3183" s="1">
        <v>19.433</v>
      </c>
      <c r="AR3183" s="1">
        <v>26.071000000000002</v>
      </c>
      <c r="AS3183" s="1">
        <v>28.047999999999998</v>
      </c>
      <c r="AT3183" s="1">
        <v>31.565000000000001</v>
      </c>
      <c r="AU3183" s="1">
        <v>34.518999999999998</v>
      </c>
      <c r="AV3183" s="1">
        <v>36.433</v>
      </c>
      <c r="AW3183" s="1">
        <v>36.68</v>
      </c>
      <c r="AX3183" s="1">
        <v>37.893999999999998</v>
      </c>
      <c r="AY3183" s="1">
        <v>38.470999999999997</v>
      </c>
      <c r="AZ3183" s="1">
        <v>39.265000000000001</v>
      </c>
      <c r="BA3183" s="1">
        <v>40.506</v>
      </c>
      <c r="BB3183" s="1">
        <v>40.689</v>
      </c>
      <c r="BC3183" s="1">
        <v>40.756</v>
      </c>
      <c r="BD3183" s="1">
        <v>40.517000000000003</v>
      </c>
      <c r="BE3183" s="1">
        <v>41.179000000000002</v>
      </c>
      <c r="BF3183" s="1">
        <v>42.064</v>
      </c>
      <c r="BG3183" s="1">
        <v>42.817</v>
      </c>
      <c r="BH3183" s="1">
        <v>44.203000000000003</v>
      </c>
      <c r="BI3183" s="1">
        <v>44.311999999999998</v>
      </c>
      <c r="BJ3183" s="1">
        <v>43.956000000000003</v>
      </c>
      <c r="BK3183" s="1">
        <v>43.344999999999999</v>
      </c>
      <c r="BL3183" s="1">
        <v>43.262999999999998</v>
      </c>
      <c r="BM3183" s="1">
        <v>43.103000000000002</v>
      </c>
      <c r="BN3183" s="1">
        <v>42.185000000000002</v>
      </c>
      <c r="BO3183" s="1">
        <v>42.255000000000003</v>
      </c>
      <c r="BP3183" s="1">
        <v>42.302999999999997</v>
      </c>
      <c r="BQ3183" s="1">
        <v>40.549999999999997</v>
      </c>
      <c r="BR3183" s="1">
        <v>40.21</v>
      </c>
      <c r="BS3183" s="1">
        <v>40.594000000000001</v>
      </c>
      <c r="BT3183" s="1">
        <v>41.636000000000003</v>
      </c>
      <c r="BU3183" s="1">
        <v>42.453000000000003</v>
      </c>
      <c r="BV3183" s="1">
        <v>42.399000000000001</v>
      </c>
      <c r="BW3183" s="1">
        <v>42.054000000000002</v>
      </c>
      <c r="BX3183" s="1">
        <v>41.994999999999997</v>
      </c>
      <c r="BY3183" s="1">
        <v>42.35</v>
      </c>
      <c r="BZ3183" s="1">
        <v>42.911000000000001</v>
      </c>
      <c r="CA3183" s="1">
        <v>43.411999999999999</v>
      </c>
      <c r="CB3183" s="1">
        <v>43.905999999999999</v>
      </c>
      <c r="CC3183" s="1">
        <v>44.418999999999997</v>
      </c>
    </row>
    <row r="3184" spans="1:81" x14ac:dyDescent="0.2">
      <c r="A3184" t="s">
        <v>29</v>
      </c>
      <c r="B3184" t="s">
        <v>8714</v>
      </c>
      <c r="C3184" s="1" t="s">
        <v>8436</v>
      </c>
      <c r="D3184" s="1" t="s">
        <v>8437</v>
      </c>
      <c r="E3184" s="1" t="s">
        <v>500</v>
      </c>
      <c r="F3184" s="1" t="s">
        <v>501</v>
      </c>
      <c r="G3184" s="1" t="s">
        <v>502</v>
      </c>
      <c r="H3184" s="1" t="s">
        <v>36</v>
      </c>
      <c r="I3184" s="1" t="s">
        <v>52</v>
      </c>
      <c r="J3184" s="1" t="s">
        <v>127</v>
      </c>
      <c r="K3184" s="2">
        <v>45915</v>
      </c>
      <c r="L3184" s="1" t="s">
        <v>11433</v>
      </c>
      <c r="M3184" s="1" t="s">
        <v>11645</v>
      </c>
      <c r="N3184" s="1" t="s">
        <v>107</v>
      </c>
      <c r="O3184" s="1" t="s">
        <v>8438</v>
      </c>
      <c r="P3184" s="1">
        <v>2024</v>
      </c>
      <c r="Q3184" s="1" t="s">
        <v>1381</v>
      </c>
      <c r="R3184" s="1">
        <v>2020</v>
      </c>
      <c r="S3184" s="1" t="s">
        <v>56</v>
      </c>
      <c r="T3184" s="1" t="s">
        <v>762</v>
      </c>
      <c r="U3184" s="1"/>
      <c r="V3184" s="1"/>
      <c r="W3184" s="1"/>
      <c r="X3184" s="1"/>
      <c r="Y3184" s="1"/>
      <c r="Z3184" s="1"/>
      <c r="AA3184" s="1"/>
      <c r="AB3184" s="1"/>
      <c r="AC3184" s="1" t="s">
        <v>8439</v>
      </c>
      <c r="AD3184" s="1">
        <v>4.8499999999999996</v>
      </c>
      <c r="AE3184" s="1">
        <v>44.377000000000002</v>
      </c>
      <c r="AF3184" s="1">
        <v>47.591999999999999</v>
      </c>
      <c r="AG3184" s="1">
        <v>50.658000000000001</v>
      </c>
      <c r="AH3184" s="1">
        <v>52.942999999999998</v>
      </c>
      <c r="AI3184" s="1">
        <v>46.186</v>
      </c>
      <c r="AJ3184" s="1">
        <v>44.292999999999999</v>
      </c>
      <c r="AK3184" s="1">
        <v>46.325000000000003</v>
      </c>
      <c r="AL3184" s="1">
        <v>45.101999999999997</v>
      </c>
      <c r="AM3184" s="1">
        <v>44.823</v>
      </c>
      <c r="AN3184" s="1">
        <v>49.84</v>
      </c>
      <c r="AO3184" s="1">
        <v>9.5090000000000003</v>
      </c>
      <c r="AP3184" s="1">
        <v>7.4379999999999997</v>
      </c>
      <c r="AQ3184" s="1">
        <v>18.881</v>
      </c>
      <c r="AR3184" s="1">
        <v>25.603000000000002</v>
      </c>
      <c r="AS3184" s="1">
        <v>25.745999999999999</v>
      </c>
      <c r="AT3184" s="1">
        <v>18.064</v>
      </c>
      <c r="AU3184" s="1">
        <v>16.658999999999999</v>
      </c>
      <c r="AV3184" s="1">
        <v>19.742999999999999</v>
      </c>
      <c r="AW3184" s="1">
        <v>19.734999999999999</v>
      </c>
      <c r="AX3184" s="1">
        <v>30.795999999999999</v>
      </c>
      <c r="AY3184" s="1">
        <v>34.988999999999997</v>
      </c>
      <c r="AZ3184" s="1">
        <v>35.264000000000003</v>
      </c>
      <c r="BA3184" s="1">
        <v>33.896999999999998</v>
      </c>
      <c r="BB3184" s="1">
        <v>34.197000000000003</v>
      </c>
      <c r="BC3184" s="1">
        <v>36.869999999999997</v>
      </c>
      <c r="BD3184" s="1">
        <v>35.698</v>
      </c>
      <c r="BE3184" s="1">
        <v>34.462000000000003</v>
      </c>
      <c r="BF3184" s="1">
        <v>33.374000000000002</v>
      </c>
      <c r="BG3184" s="1">
        <v>32.640999999999998</v>
      </c>
      <c r="BH3184" s="1">
        <v>31.318000000000001</v>
      </c>
      <c r="BI3184" s="1">
        <v>33.462000000000003</v>
      </c>
      <c r="BJ3184" s="1">
        <v>29.824000000000002</v>
      </c>
      <c r="BK3184" s="1">
        <v>27.491</v>
      </c>
      <c r="BL3184" s="1">
        <v>27.288</v>
      </c>
      <c r="BM3184" s="1">
        <v>26.236999999999998</v>
      </c>
      <c r="BN3184" s="1">
        <v>25.47</v>
      </c>
      <c r="BO3184" s="1">
        <v>24.672000000000001</v>
      </c>
      <c r="BP3184" s="1">
        <v>28.062000000000001</v>
      </c>
      <c r="BQ3184" s="1">
        <v>26.111000000000001</v>
      </c>
      <c r="BR3184" s="1">
        <v>27.08</v>
      </c>
      <c r="BS3184" s="1">
        <v>29.574999999999999</v>
      </c>
      <c r="BT3184" s="1">
        <v>27.637</v>
      </c>
      <c r="BU3184" s="1">
        <v>23.927</v>
      </c>
      <c r="BV3184" s="1">
        <v>25.51</v>
      </c>
      <c r="BW3184" s="1">
        <v>24.991</v>
      </c>
      <c r="BX3184" s="1">
        <v>24.991</v>
      </c>
      <c r="BY3184" s="1">
        <v>24.914999999999999</v>
      </c>
      <c r="BZ3184" s="1">
        <v>24.273</v>
      </c>
      <c r="CA3184" s="1">
        <v>23.733000000000001</v>
      </c>
      <c r="CB3184" s="1">
        <v>22.887</v>
      </c>
      <c r="CC3184" s="1">
        <v>22.053000000000001</v>
      </c>
    </row>
    <row r="3185" spans="1:81" x14ac:dyDescent="0.2">
      <c r="A3185" t="s">
        <v>29</v>
      </c>
      <c r="B3185" t="s">
        <v>8658</v>
      </c>
      <c r="C3185" s="1" t="s">
        <v>8436</v>
      </c>
      <c r="D3185" s="1" t="s">
        <v>8437</v>
      </c>
      <c r="E3185" s="1" t="s">
        <v>314</v>
      </c>
      <c r="F3185" s="1" t="s">
        <v>315</v>
      </c>
      <c r="G3185" s="1" t="s">
        <v>316</v>
      </c>
      <c r="H3185" s="1" t="s">
        <v>36</v>
      </c>
      <c r="I3185" s="1" t="s">
        <v>52</v>
      </c>
      <c r="J3185" s="1" t="s">
        <v>127</v>
      </c>
      <c r="K3185" s="2">
        <v>45915</v>
      </c>
      <c r="L3185" s="1" t="s">
        <v>11433</v>
      </c>
      <c r="M3185" s="1" t="s">
        <v>11645</v>
      </c>
      <c r="N3185" s="1" t="s">
        <v>107</v>
      </c>
      <c r="O3185" s="1" t="s">
        <v>8438</v>
      </c>
      <c r="P3185" s="1">
        <v>2024</v>
      </c>
      <c r="Q3185" s="1" t="s">
        <v>1381</v>
      </c>
      <c r="R3185" s="1">
        <v>2020</v>
      </c>
      <c r="S3185" s="1" t="s">
        <v>56</v>
      </c>
      <c r="T3185" s="1" t="s">
        <v>762</v>
      </c>
      <c r="U3185" s="1"/>
      <c r="V3185" s="1"/>
      <c r="W3185" s="1"/>
      <c r="X3185" s="1"/>
      <c r="Y3185" s="1"/>
      <c r="Z3185" s="1"/>
      <c r="AA3185" s="1"/>
      <c r="AB3185" s="1"/>
      <c r="AC3185" s="1" t="s">
        <v>8439</v>
      </c>
      <c r="AD3185" s="1">
        <v>27.120999999999999</v>
      </c>
      <c r="AE3185" s="1">
        <v>39.851999999999997</v>
      </c>
      <c r="AF3185" s="1">
        <v>41.023000000000003</v>
      </c>
      <c r="AG3185" s="1">
        <v>44.478999999999999</v>
      </c>
      <c r="AH3185" s="1">
        <v>46.844999999999999</v>
      </c>
      <c r="AI3185" s="1">
        <v>40.83</v>
      </c>
      <c r="AJ3185" s="1">
        <v>40.314</v>
      </c>
      <c r="AK3185" s="1">
        <v>42.435000000000002</v>
      </c>
      <c r="AL3185" s="1">
        <v>40.026000000000003</v>
      </c>
      <c r="AM3185" s="1">
        <v>38.061</v>
      </c>
      <c r="AN3185" s="1">
        <v>41.015999999999998</v>
      </c>
      <c r="AO3185" s="1">
        <v>-8.0259999999999998</v>
      </c>
      <c r="AP3185" s="1">
        <v>9.4260000000000002</v>
      </c>
      <c r="AQ3185" s="1">
        <v>23.388000000000002</v>
      </c>
      <c r="AR3185" s="1">
        <v>21.832000000000001</v>
      </c>
      <c r="AS3185" s="1">
        <v>21.481000000000002</v>
      </c>
      <c r="AT3185" s="1">
        <v>16.07</v>
      </c>
      <c r="AU3185" s="1">
        <v>10.199999999999999</v>
      </c>
      <c r="AV3185" s="1">
        <v>16.234999999999999</v>
      </c>
      <c r="AW3185" s="1">
        <v>17.803000000000001</v>
      </c>
      <c r="AX3185" s="1">
        <v>23.768000000000001</v>
      </c>
      <c r="AY3185" s="1">
        <v>28.702999999999999</v>
      </c>
      <c r="AZ3185" s="1">
        <v>25.056000000000001</v>
      </c>
      <c r="BA3185" s="1">
        <v>26.155999999999999</v>
      </c>
      <c r="BB3185" s="1">
        <v>28.359000000000002</v>
      </c>
      <c r="BC3185" s="1">
        <v>27.783999999999999</v>
      </c>
      <c r="BD3185" s="1">
        <v>29.59</v>
      </c>
      <c r="BE3185" s="1">
        <v>23.837</v>
      </c>
      <c r="BF3185" s="1">
        <v>17.568999999999999</v>
      </c>
      <c r="BG3185" s="1">
        <v>16.654</v>
      </c>
      <c r="BH3185" s="1">
        <v>20.023</v>
      </c>
      <c r="BI3185" s="1">
        <v>20.254000000000001</v>
      </c>
      <c r="BJ3185" s="1">
        <v>19.673999999999999</v>
      </c>
      <c r="BK3185" s="1">
        <v>16.827000000000002</v>
      </c>
      <c r="BL3185" s="1">
        <v>13.361000000000001</v>
      </c>
      <c r="BM3185" s="1">
        <v>15.804</v>
      </c>
      <c r="BN3185" s="1">
        <v>16.795999999999999</v>
      </c>
      <c r="BO3185" s="1">
        <v>17.085000000000001</v>
      </c>
      <c r="BP3185" s="1">
        <v>19.263999999999999</v>
      </c>
      <c r="BQ3185" s="1">
        <v>17.123000000000001</v>
      </c>
      <c r="BR3185" s="1">
        <v>16.582999999999998</v>
      </c>
      <c r="BS3185" s="1">
        <v>19.565000000000001</v>
      </c>
      <c r="BT3185" s="1">
        <v>19.827999999999999</v>
      </c>
      <c r="BU3185" s="1">
        <v>23.087</v>
      </c>
      <c r="BV3185" s="1">
        <v>21.934999999999999</v>
      </c>
      <c r="BW3185" s="1">
        <v>21.920999999999999</v>
      </c>
      <c r="BX3185" s="1">
        <v>21.73</v>
      </c>
      <c r="BY3185" s="1">
        <v>20.98</v>
      </c>
      <c r="BZ3185" s="1">
        <v>21.097000000000001</v>
      </c>
      <c r="CA3185" s="1">
        <v>21.192</v>
      </c>
      <c r="CB3185" s="1">
        <v>20.983000000000001</v>
      </c>
      <c r="CC3185" s="1">
        <v>20.923999999999999</v>
      </c>
    </row>
    <row r="3186" spans="1:81" x14ac:dyDescent="0.2">
      <c r="A3186" t="s">
        <v>29</v>
      </c>
      <c r="B3186" t="s">
        <v>8715</v>
      </c>
      <c r="C3186" s="1" t="s">
        <v>8436</v>
      </c>
      <c r="D3186" s="1" t="s">
        <v>8437</v>
      </c>
      <c r="E3186" s="1" t="s">
        <v>583</v>
      </c>
      <c r="F3186" s="1" t="s">
        <v>584</v>
      </c>
      <c r="G3186" s="1" t="s">
        <v>585</v>
      </c>
      <c r="H3186" s="1" t="s">
        <v>36</v>
      </c>
      <c r="I3186" s="1" t="s">
        <v>52</v>
      </c>
      <c r="J3186" s="1" t="s">
        <v>147</v>
      </c>
      <c r="K3186" s="2">
        <v>45915</v>
      </c>
      <c r="L3186" s="1" t="s">
        <v>11433</v>
      </c>
      <c r="M3186" s="1" t="s">
        <v>11645</v>
      </c>
      <c r="N3186" s="1"/>
      <c r="O3186" s="1" t="s">
        <v>8663</v>
      </c>
      <c r="P3186" s="1">
        <v>2025</v>
      </c>
      <c r="Q3186" s="1" t="s">
        <v>39</v>
      </c>
      <c r="R3186" s="1">
        <v>2015</v>
      </c>
      <c r="S3186" s="1"/>
      <c r="T3186" s="1"/>
      <c r="U3186" s="1"/>
      <c r="V3186" s="1"/>
      <c r="W3186" s="1" t="s">
        <v>57</v>
      </c>
      <c r="X3186" s="1"/>
      <c r="Y3186" s="1"/>
      <c r="Z3186" s="1"/>
      <c r="AA3186" s="1"/>
      <c r="AB3186" s="1"/>
      <c r="AC3186" s="1" t="s">
        <v>8439</v>
      </c>
      <c r="AD3186" s="1" t="s">
        <v>11644</v>
      </c>
      <c r="AE3186" s="1" t="s">
        <v>11644</v>
      </c>
      <c r="AF3186" s="1" t="s">
        <v>11644</v>
      </c>
      <c r="AG3186" s="1" t="s">
        <v>11644</v>
      </c>
      <c r="AH3186" s="1" t="s">
        <v>11644</v>
      </c>
      <c r="AI3186" s="1" t="s">
        <v>11644</v>
      </c>
      <c r="AJ3186" s="1" t="s">
        <v>11644</v>
      </c>
      <c r="AK3186" s="1" t="s">
        <v>11644</v>
      </c>
      <c r="AL3186" s="1" t="s">
        <v>11644</v>
      </c>
      <c r="AM3186" s="1">
        <v>3.391</v>
      </c>
      <c r="AN3186" s="1">
        <v>3.3849999999999998</v>
      </c>
      <c r="AO3186" s="1">
        <v>4.5940000000000003</v>
      </c>
      <c r="AP3186" s="1">
        <v>14.976000000000001</v>
      </c>
      <c r="AQ3186" s="1">
        <v>27.706</v>
      </c>
      <c r="AR3186" s="1">
        <v>33.957999999999998</v>
      </c>
      <c r="AS3186" s="1">
        <v>36.604999999999997</v>
      </c>
      <c r="AT3186" s="1">
        <v>41.265999999999998</v>
      </c>
      <c r="AU3186" s="1">
        <v>54.953000000000003</v>
      </c>
      <c r="AV3186" s="1">
        <v>66.298000000000002</v>
      </c>
      <c r="AW3186" s="1">
        <v>66.555999999999997</v>
      </c>
      <c r="AX3186" s="1">
        <v>66.581999999999994</v>
      </c>
      <c r="AY3186" s="1">
        <v>68.66</v>
      </c>
      <c r="AZ3186" s="1">
        <v>72.230999999999995</v>
      </c>
      <c r="BA3186" s="1">
        <v>73.938000000000002</v>
      </c>
      <c r="BB3186" s="1">
        <v>76.058000000000007</v>
      </c>
      <c r="BC3186" s="1">
        <v>77.855000000000004</v>
      </c>
      <c r="BD3186" s="1">
        <v>79.7</v>
      </c>
      <c r="BE3186" s="1">
        <v>82.058999999999997</v>
      </c>
      <c r="BF3186" s="1">
        <v>84.775000000000006</v>
      </c>
      <c r="BG3186" s="1">
        <v>86.667000000000002</v>
      </c>
      <c r="BH3186" s="1">
        <v>89.8</v>
      </c>
      <c r="BI3186" s="1">
        <v>92.891999999999996</v>
      </c>
      <c r="BJ3186" s="1">
        <v>94.783000000000001</v>
      </c>
      <c r="BK3186" s="1">
        <v>96.608000000000004</v>
      </c>
      <c r="BL3186" s="1">
        <v>98.167000000000002</v>
      </c>
      <c r="BM3186" s="1">
        <v>100</v>
      </c>
      <c r="BN3186" s="1">
        <v>101.28</v>
      </c>
      <c r="BO3186" s="1">
        <v>103.295</v>
      </c>
      <c r="BP3186" s="1">
        <v>105.387</v>
      </c>
      <c r="BQ3186" s="1">
        <v>106.877</v>
      </c>
      <c r="BR3186" s="1">
        <v>108.60899999999999</v>
      </c>
      <c r="BS3186" s="1">
        <v>110.83199999999999</v>
      </c>
      <c r="BT3186" s="1">
        <v>118.283</v>
      </c>
      <c r="BU3186" s="1">
        <v>123.937</v>
      </c>
      <c r="BV3186" s="1">
        <v>126.684</v>
      </c>
      <c r="BW3186" s="1">
        <v>129.50800000000001</v>
      </c>
      <c r="BX3186" s="1">
        <v>133.88</v>
      </c>
      <c r="BY3186" s="1">
        <v>138.05199999999999</v>
      </c>
      <c r="BZ3186" s="1">
        <v>142.15799999999999</v>
      </c>
      <c r="CA3186" s="1">
        <v>146.42099999999999</v>
      </c>
      <c r="CB3186" s="1">
        <v>150.81200000000001</v>
      </c>
      <c r="CC3186" s="1">
        <v>155.34800000000001</v>
      </c>
    </row>
    <row r="3187" spans="1:81" x14ac:dyDescent="0.2">
      <c r="A3187" t="s">
        <v>29</v>
      </c>
      <c r="B3187" t="s">
        <v>8662</v>
      </c>
      <c r="C3187" s="1" t="s">
        <v>8436</v>
      </c>
      <c r="D3187" s="1" t="s">
        <v>8437</v>
      </c>
      <c r="E3187" s="1" t="s">
        <v>230</v>
      </c>
      <c r="F3187" s="1" t="s">
        <v>231</v>
      </c>
      <c r="G3187" s="1" t="s">
        <v>232</v>
      </c>
      <c r="H3187" s="1" t="s">
        <v>36</v>
      </c>
      <c r="I3187" s="1" t="s">
        <v>52</v>
      </c>
      <c r="J3187" s="1" t="s">
        <v>127</v>
      </c>
      <c r="K3187" s="2">
        <v>45915</v>
      </c>
      <c r="L3187" s="1" t="s">
        <v>11433</v>
      </c>
      <c r="M3187" s="1" t="s">
        <v>11645</v>
      </c>
      <c r="N3187" s="1"/>
      <c r="O3187" s="1" t="s">
        <v>8663</v>
      </c>
      <c r="P3187" s="1">
        <v>2025</v>
      </c>
      <c r="Q3187" s="1" t="s">
        <v>39</v>
      </c>
      <c r="R3187" s="1">
        <v>2015</v>
      </c>
      <c r="S3187" s="1"/>
      <c r="T3187" s="1"/>
      <c r="U3187" s="1"/>
      <c r="V3187" s="1"/>
      <c r="W3187" s="1" t="s">
        <v>57</v>
      </c>
      <c r="X3187" s="1"/>
      <c r="Y3187" s="1"/>
      <c r="Z3187" s="1"/>
      <c r="AA3187" s="1"/>
      <c r="AB3187" s="1"/>
      <c r="AC3187" s="1" t="s">
        <v>8439</v>
      </c>
      <c r="AD3187" s="1" t="s">
        <v>11644</v>
      </c>
      <c r="AE3187" s="1" t="s">
        <v>11644</v>
      </c>
      <c r="AF3187" s="1" t="s">
        <v>11644</v>
      </c>
      <c r="AG3187" s="1" t="s">
        <v>11644</v>
      </c>
      <c r="AH3187" s="1" t="s">
        <v>11644</v>
      </c>
      <c r="AI3187" s="1" t="s">
        <v>11644</v>
      </c>
      <c r="AJ3187" s="1" t="s">
        <v>11644</v>
      </c>
      <c r="AK3187" s="1" t="s">
        <v>11644</v>
      </c>
      <c r="AL3187" s="1" t="s">
        <v>11644</v>
      </c>
      <c r="AM3187" s="1" t="s">
        <v>11644</v>
      </c>
      <c r="AN3187" s="1">
        <v>-0.18</v>
      </c>
      <c r="AO3187" s="1">
        <v>35.716999999999999</v>
      </c>
      <c r="AP3187" s="1">
        <v>225.99600000000001</v>
      </c>
      <c r="AQ3187" s="1">
        <v>85.004999999999995</v>
      </c>
      <c r="AR3187" s="1">
        <v>22.565000000000001</v>
      </c>
      <c r="AS3187" s="1">
        <v>7.7939999999999996</v>
      </c>
      <c r="AT3187" s="1">
        <v>12.734</v>
      </c>
      <c r="AU3187" s="1">
        <v>33.167000000000002</v>
      </c>
      <c r="AV3187" s="1">
        <v>20.646000000000001</v>
      </c>
      <c r="AW3187" s="1">
        <v>0.38900000000000001</v>
      </c>
      <c r="AX3187" s="1">
        <v>3.9E-2</v>
      </c>
      <c r="AY3187" s="1">
        <v>3.12</v>
      </c>
      <c r="AZ3187" s="1">
        <v>5.202</v>
      </c>
      <c r="BA3187" s="1">
        <v>2.363</v>
      </c>
      <c r="BB3187" s="1">
        <v>2.867</v>
      </c>
      <c r="BC3187" s="1">
        <v>2.363</v>
      </c>
      <c r="BD3187" s="1">
        <v>2.37</v>
      </c>
      <c r="BE3187" s="1">
        <v>2.96</v>
      </c>
      <c r="BF3187" s="1">
        <v>3.31</v>
      </c>
      <c r="BG3187" s="1">
        <v>2.2309999999999999</v>
      </c>
      <c r="BH3187" s="1">
        <v>3.6150000000000002</v>
      </c>
      <c r="BI3187" s="1">
        <v>3.4430000000000001</v>
      </c>
      <c r="BJ3187" s="1">
        <v>2.036</v>
      </c>
      <c r="BK3187" s="1">
        <v>1.925</v>
      </c>
      <c r="BL3187" s="1">
        <v>1.613</v>
      </c>
      <c r="BM3187" s="1">
        <v>1.8680000000000001</v>
      </c>
      <c r="BN3187" s="1">
        <v>1.28</v>
      </c>
      <c r="BO3187" s="1">
        <v>1.9890000000000001</v>
      </c>
      <c r="BP3187" s="1">
        <v>2.0249999999999999</v>
      </c>
      <c r="BQ3187" s="1">
        <v>1.4139999999999999</v>
      </c>
      <c r="BR3187" s="1">
        <v>1.621</v>
      </c>
      <c r="BS3187" s="1">
        <v>2.0470000000000002</v>
      </c>
      <c r="BT3187" s="1">
        <v>6.7220000000000004</v>
      </c>
      <c r="BU3187" s="1">
        <v>4.78</v>
      </c>
      <c r="BV3187" s="1">
        <v>2.2170000000000001</v>
      </c>
      <c r="BW3187" s="1">
        <v>2.2290000000000001</v>
      </c>
      <c r="BX3187" s="1">
        <v>3.3759999999999999</v>
      </c>
      <c r="BY3187" s="1">
        <v>3.117</v>
      </c>
      <c r="BZ3187" s="1">
        <v>2.9740000000000002</v>
      </c>
      <c r="CA3187" s="1">
        <v>2.9990000000000001</v>
      </c>
      <c r="CB3187" s="1">
        <v>2.9990000000000001</v>
      </c>
      <c r="CC3187" s="1">
        <v>3.0070000000000001</v>
      </c>
    </row>
    <row r="3188" spans="1:81" x14ac:dyDescent="0.2">
      <c r="A3188" t="s">
        <v>29</v>
      </c>
      <c r="B3188" t="s">
        <v>8678</v>
      </c>
      <c r="C3188" s="1" t="s">
        <v>8436</v>
      </c>
      <c r="D3188" s="1" t="s">
        <v>8437</v>
      </c>
      <c r="E3188" s="1" t="s">
        <v>673</v>
      </c>
      <c r="F3188" s="1" t="s">
        <v>674</v>
      </c>
      <c r="G3188" s="1" t="s">
        <v>675</v>
      </c>
      <c r="H3188" s="1" t="s">
        <v>36</v>
      </c>
      <c r="I3188" s="1" t="s">
        <v>52</v>
      </c>
      <c r="J3188" s="1" t="s">
        <v>147</v>
      </c>
      <c r="K3188" s="2">
        <v>45915</v>
      </c>
      <c r="L3188" s="1" t="s">
        <v>11433</v>
      </c>
      <c r="M3188" s="1" t="s">
        <v>11645</v>
      </c>
      <c r="N3188" s="1"/>
      <c r="O3188" s="1" t="s">
        <v>8663</v>
      </c>
      <c r="P3188" s="1">
        <v>2025</v>
      </c>
      <c r="Q3188" s="1" t="s">
        <v>39</v>
      </c>
      <c r="R3188" s="1">
        <v>2015</v>
      </c>
      <c r="S3188" s="1"/>
      <c r="T3188" s="1"/>
      <c r="U3188" s="1"/>
      <c r="V3188" s="1"/>
      <c r="W3188" s="1" t="s">
        <v>57</v>
      </c>
      <c r="X3188" s="1"/>
      <c r="Y3188" s="1"/>
      <c r="Z3188" s="1"/>
      <c r="AA3188" s="1"/>
      <c r="AB3188" s="1"/>
      <c r="AC3188" s="1" t="s">
        <v>8439</v>
      </c>
      <c r="AD3188" s="1" t="s">
        <v>11644</v>
      </c>
      <c r="AE3188" s="1" t="s">
        <v>11644</v>
      </c>
      <c r="AF3188" s="1" t="s">
        <v>11644</v>
      </c>
      <c r="AG3188" s="1" t="s">
        <v>11644</v>
      </c>
      <c r="AH3188" s="1" t="s">
        <v>11644</v>
      </c>
      <c r="AI3188" s="1" t="s">
        <v>11644</v>
      </c>
      <c r="AJ3188" s="1" t="s">
        <v>11644</v>
      </c>
      <c r="AK3188" s="1" t="s">
        <v>11644</v>
      </c>
      <c r="AL3188" s="1" t="s">
        <v>11644</v>
      </c>
      <c r="AM3188" s="1">
        <v>3.391</v>
      </c>
      <c r="AN3188" s="1">
        <v>3.391</v>
      </c>
      <c r="AO3188" s="1">
        <v>6.9189999999999996</v>
      </c>
      <c r="AP3188" s="1">
        <v>23.289000000000001</v>
      </c>
      <c r="AQ3188" s="1">
        <v>30.495000000000001</v>
      </c>
      <c r="AR3188" s="1">
        <v>35.317999999999998</v>
      </c>
      <c r="AS3188" s="1">
        <v>37.442999999999998</v>
      </c>
      <c r="AT3188" s="1">
        <v>43.959000000000003</v>
      </c>
      <c r="AU3188" s="1">
        <v>62.453000000000003</v>
      </c>
      <c r="AV3188" s="1">
        <v>67.878</v>
      </c>
      <c r="AW3188" s="1">
        <v>67.179000000000002</v>
      </c>
      <c r="AX3188" s="1">
        <v>70.004000000000005</v>
      </c>
      <c r="AY3188" s="1">
        <v>72.474000000000004</v>
      </c>
      <c r="AZ3188" s="1">
        <v>73.691999999999993</v>
      </c>
      <c r="BA3188" s="1">
        <v>76.123000000000005</v>
      </c>
      <c r="BB3188" s="1">
        <v>77.8</v>
      </c>
      <c r="BC3188" s="1">
        <v>79.385000000000005</v>
      </c>
      <c r="BD3188" s="1">
        <v>81.38</v>
      </c>
      <c r="BE3188" s="1">
        <v>83.843000000000004</v>
      </c>
      <c r="BF3188" s="1">
        <v>85.7</v>
      </c>
      <c r="BG3188" s="1">
        <v>88.7</v>
      </c>
      <c r="BH3188" s="1">
        <v>91.8</v>
      </c>
      <c r="BI3188" s="1">
        <v>93.4</v>
      </c>
      <c r="BJ3188" s="1">
        <v>95.7</v>
      </c>
      <c r="BK3188" s="1">
        <v>97.4</v>
      </c>
      <c r="BL3188" s="1">
        <v>98.1</v>
      </c>
      <c r="BM3188" s="1">
        <v>100</v>
      </c>
      <c r="BN3188" s="1">
        <v>102.176</v>
      </c>
      <c r="BO3188" s="1">
        <v>104.015</v>
      </c>
      <c r="BP3188" s="1">
        <v>105.88</v>
      </c>
      <c r="BQ3188" s="1">
        <v>107.098</v>
      </c>
      <c r="BR3188" s="1">
        <v>108.224</v>
      </c>
      <c r="BS3188" s="1">
        <v>112.252</v>
      </c>
      <c r="BT3188" s="1">
        <v>120.554</v>
      </c>
      <c r="BU3188" s="1">
        <v>125.346</v>
      </c>
      <c r="BV3188" s="1">
        <v>127.976</v>
      </c>
      <c r="BW3188" s="1">
        <v>130.864</v>
      </c>
      <c r="BX3188" s="1">
        <v>135.70599999999999</v>
      </c>
      <c r="BY3188" s="1">
        <v>139.81200000000001</v>
      </c>
      <c r="BZ3188" s="1">
        <v>144.00200000000001</v>
      </c>
      <c r="CA3188" s="1">
        <v>148.31700000000001</v>
      </c>
      <c r="CB3188" s="1">
        <v>152.761</v>
      </c>
      <c r="CC3188" s="1">
        <v>157.339</v>
      </c>
    </row>
    <row r="3189" spans="1:81" x14ac:dyDescent="0.2">
      <c r="A3189" t="s">
        <v>29</v>
      </c>
      <c r="B3189" t="s">
        <v>10081</v>
      </c>
      <c r="C3189" s="1" t="s">
        <v>8436</v>
      </c>
      <c r="D3189" s="1" t="s">
        <v>8437</v>
      </c>
      <c r="E3189" s="1" t="s">
        <v>286</v>
      </c>
      <c r="F3189" s="1" t="s">
        <v>287</v>
      </c>
      <c r="G3189" s="1" t="s">
        <v>288</v>
      </c>
      <c r="H3189" s="1" t="s">
        <v>36</v>
      </c>
      <c r="I3189" s="1" t="s">
        <v>52</v>
      </c>
      <c r="J3189" s="1" t="s">
        <v>127</v>
      </c>
      <c r="K3189" s="2">
        <v>45915</v>
      </c>
      <c r="L3189" s="1" t="s">
        <v>11433</v>
      </c>
      <c r="M3189" s="1" t="s">
        <v>11645</v>
      </c>
      <c r="N3189" s="1"/>
      <c r="O3189" s="1" t="s">
        <v>8663</v>
      </c>
      <c r="P3189" s="1">
        <v>2025</v>
      </c>
      <c r="Q3189" s="1" t="s">
        <v>39</v>
      </c>
      <c r="R3189" s="1">
        <v>2015</v>
      </c>
      <c r="S3189" s="1"/>
      <c r="T3189" s="1"/>
      <c r="U3189" s="1"/>
      <c r="V3189" s="1"/>
      <c r="W3189" s="1" t="s">
        <v>57</v>
      </c>
      <c r="X3189" s="1"/>
      <c r="Y3189" s="1"/>
      <c r="Z3189" s="1"/>
      <c r="AA3189" s="1"/>
      <c r="AB3189" s="1"/>
      <c r="AC3189" s="1" t="s">
        <v>8439</v>
      </c>
      <c r="AD3189" s="1" t="s">
        <v>11644</v>
      </c>
      <c r="AE3189" s="1" t="s">
        <v>11644</v>
      </c>
      <c r="AF3189" s="1" t="s">
        <v>11644</v>
      </c>
      <c r="AG3189" s="1" t="s">
        <v>11644</v>
      </c>
      <c r="AH3189" s="1" t="s">
        <v>11644</v>
      </c>
      <c r="AI3189" s="1" t="s">
        <v>11644</v>
      </c>
      <c r="AJ3189" s="1" t="s">
        <v>11644</v>
      </c>
      <c r="AK3189" s="1" t="s">
        <v>11644</v>
      </c>
      <c r="AL3189" s="1" t="s">
        <v>11644</v>
      </c>
      <c r="AM3189" s="1" t="s">
        <v>11644</v>
      </c>
      <c r="AN3189" s="1" t="s">
        <v>11644</v>
      </c>
      <c r="AO3189" s="1">
        <v>104.047</v>
      </c>
      <c r="AP3189" s="1">
        <v>236.58</v>
      </c>
      <c r="AQ3189" s="1">
        <v>30.940999999999999</v>
      </c>
      <c r="AR3189" s="1">
        <v>15.818</v>
      </c>
      <c r="AS3189" s="1">
        <v>6.0149999999999997</v>
      </c>
      <c r="AT3189" s="1">
        <v>17.402000000000001</v>
      </c>
      <c r="AU3189" s="1">
        <v>42.073</v>
      </c>
      <c r="AV3189" s="1">
        <v>8.6859999999999999</v>
      </c>
      <c r="AW3189" s="1">
        <v>-1.0289999999999999</v>
      </c>
      <c r="AX3189" s="1">
        <v>4.2050000000000001</v>
      </c>
      <c r="AY3189" s="1">
        <v>3.5270000000000001</v>
      </c>
      <c r="AZ3189" s="1">
        <v>1.681</v>
      </c>
      <c r="BA3189" s="1">
        <v>3.298</v>
      </c>
      <c r="BB3189" s="1">
        <v>2.2040000000000002</v>
      </c>
      <c r="BC3189" s="1">
        <v>2.0379999999999998</v>
      </c>
      <c r="BD3189" s="1">
        <v>2.5129999999999999</v>
      </c>
      <c r="BE3189" s="1">
        <v>3.0270000000000001</v>
      </c>
      <c r="BF3189" s="1">
        <v>2.2149999999999999</v>
      </c>
      <c r="BG3189" s="1">
        <v>3.5009999999999999</v>
      </c>
      <c r="BH3189" s="1">
        <v>3.4950000000000001</v>
      </c>
      <c r="BI3189" s="1">
        <v>1.7430000000000001</v>
      </c>
      <c r="BJ3189" s="1">
        <v>2.4630000000000001</v>
      </c>
      <c r="BK3189" s="1">
        <v>1.776</v>
      </c>
      <c r="BL3189" s="1">
        <v>0.71899999999999997</v>
      </c>
      <c r="BM3189" s="1">
        <v>1.9370000000000001</v>
      </c>
      <c r="BN3189" s="1">
        <v>2.1760000000000002</v>
      </c>
      <c r="BO3189" s="1">
        <v>1.8</v>
      </c>
      <c r="BP3189" s="1">
        <v>1.7929999999999999</v>
      </c>
      <c r="BQ3189" s="1">
        <v>1.1499999999999999</v>
      </c>
      <c r="BR3189" s="1">
        <v>1.052</v>
      </c>
      <c r="BS3189" s="1">
        <v>3.722</v>
      </c>
      <c r="BT3189" s="1">
        <v>7.3959999999999999</v>
      </c>
      <c r="BU3189" s="1">
        <v>3.9750000000000001</v>
      </c>
      <c r="BV3189" s="1">
        <v>2.0979999999999999</v>
      </c>
      <c r="BW3189" s="1">
        <v>2.2570000000000001</v>
      </c>
      <c r="BX3189" s="1">
        <v>3.7</v>
      </c>
      <c r="BY3189" s="1">
        <v>3.0259999999999998</v>
      </c>
      <c r="BZ3189" s="1">
        <v>2.9969999999999999</v>
      </c>
      <c r="CA3189" s="1">
        <v>2.9969999999999999</v>
      </c>
      <c r="CB3189" s="1">
        <v>2.9969999999999999</v>
      </c>
      <c r="CC3189" s="1">
        <v>2.9969999999999999</v>
      </c>
    </row>
    <row r="3190" spans="1:81" x14ac:dyDescent="0.2">
      <c r="A3190" t="s">
        <v>29</v>
      </c>
      <c r="B3190" t="s">
        <v>10058</v>
      </c>
      <c r="C3190" s="1" t="s">
        <v>8436</v>
      </c>
      <c r="D3190" s="1" t="s">
        <v>8437</v>
      </c>
      <c r="E3190" s="1" t="s">
        <v>441</v>
      </c>
      <c r="F3190" s="1" t="s">
        <v>442</v>
      </c>
      <c r="G3190" s="1" t="s">
        <v>443</v>
      </c>
      <c r="H3190" s="1" t="s">
        <v>36</v>
      </c>
      <c r="I3190" s="1" t="s">
        <v>52</v>
      </c>
      <c r="J3190" s="1" t="s">
        <v>127</v>
      </c>
      <c r="K3190" s="2">
        <v>45915</v>
      </c>
      <c r="L3190" s="1" t="s">
        <v>11433</v>
      </c>
      <c r="M3190" s="1" t="s">
        <v>11645</v>
      </c>
      <c r="N3190" s="1"/>
      <c r="O3190" s="1" t="s">
        <v>10059</v>
      </c>
      <c r="P3190" s="1">
        <v>2025</v>
      </c>
      <c r="Q3190" s="1" t="s">
        <v>55</v>
      </c>
      <c r="R3190" s="1">
        <v>2005</v>
      </c>
      <c r="S3190" s="1"/>
      <c r="T3190" s="1" t="s">
        <v>57</v>
      </c>
      <c r="U3190" s="1"/>
      <c r="V3190" s="1"/>
      <c r="W3190" s="1"/>
      <c r="X3190" s="1"/>
      <c r="Y3190" s="1"/>
      <c r="Z3190" s="1"/>
      <c r="AA3190" s="1"/>
      <c r="AB3190" s="1" t="s">
        <v>11440</v>
      </c>
      <c r="AC3190" s="1" t="s">
        <v>8439</v>
      </c>
      <c r="AD3190" s="1" t="s">
        <v>11644</v>
      </c>
      <c r="AE3190" s="1" t="s">
        <v>11644</v>
      </c>
      <c r="AF3190" s="1" t="s">
        <v>11644</v>
      </c>
      <c r="AG3190" s="1" t="s">
        <v>11644</v>
      </c>
      <c r="AH3190" s="1" t="s">
        <v>11644</v>
      </c>
      <c r="AI3190" s="1" t="s">
        <v>11644</v>
      </c>
      <c r="AJ3190" s="1" t="s">
        <v>11644</v>
      </c>
      <c r="AK3190" s="1" t="s">
        <v>11644</v>
      </c>
      <c r="AL3190" s="1" t="s">
        <v>11644</v>
      </c>
      <c r="AM3190" s="1" t="s">
        <v>11644</v>
      </c>
      <c r="AN3190" s="1" t="s">
        <v>11644</v>
      </c>
      <c r="AO3190" s="1" t="s">
        <v>11644</v>
      </c>
      <c r="AP3190" s="1" t="s">
        <v>11644</v>
      </c>
      <c r="AQ3190" s="1" t="s">
        <v>11644</v>
      </c>
      <c r="AR3190" s="1" t="s">
        <v>11644</v>
      </c>
      <c r="AS3190" s="1" t="s">
        <v>11644</v>
      </c>
      <c r="AT3190" s="1" t="s">
        <v>11644</v>
      </c>
      <c r="AU3190" s="1">
        <v>-9.9009999999999998</v>
      </c>
      <c r="AV3190" s="1">
        <v>28.907</v>
      </c>
      <c r="AW3190" s="1">
        <v>38.743000000000002</v>
      </c>
      <c r="AX3190" s="1">
        <v>-3.4319999999999999</v>
      </c>
      <c r="AY3190" s="1">
        <v>23.271999999999998</v>
      </c>
      <c r="AZ3190" s="1">
        <v>11.868</v>
      </c>
      <c r="BA3190" s="1">
        <v>8.4090000000000007</v>
      </c>
      <c r="BB3190" s="1">
        <v>10.704000000000001</v>
      </c>
      <c r="BC3190" s="1">
        <v>8.4339999999999993</v>
      </c>
      <c r="BD3190" s="1">
        <v>5.3620000000000001</v>
      </c>
      <c r="BE3190" s="1">
        <v>18.952000000000002</v>
      </c>
      <c r="BF3190" s="1">
        <v>3.5649999999999999</v>
      </c>
      <c r="BG3190" s="1">
        <v>-2.2229999999999999</v>
      </c>
      <c r="BH3190" s="1">
        <v>-9.3620000000000001</v>
      </c>
      <c r="BI3190" s="1">
        <v>3.6389999999999998</v>
      </c>
      <c r="BJ3190" s="1">
        <v>-7.6029999999999998</v>
      </c>
      <c r="BK3190" s="1">
        <v>-0.61</v>
      </c>
      <c r="BL3190" s="1">
        <v>5.4130000000000003</v>
      </c>
      <c r="BM3190" s="1">
        <v>6.9000000000000006E-2</v>
      </c>
      <c r="BN3190" s="1">
        <v>8.2669999999999995</v>
      </c>
      <c r="BO3190" s="1">
        <v>6.0350000000000001</v>
      </c>
      <c r="BP3190" s="1">
        <v>5.7629999999999999</v>
      </c>
      <c r="BQ3190" s="1">
        <v>4.718</v>
      </c>
      <c r="BR3190" s="1">
        <v>-19.545999999999999</v>
      </c>
      <c r="BS3190" s="1">
        <v>23.652999999999999</v>
      </c>
      <c r="BT3190" s="1">
        <v>11.680999999999999</v>
      </c>
      <c r="BU3190" s="1">
        <v>10.625</v>
      </c>
      <c r="BV3190" s="1">
        <v>8.4269999999999996</v>
      </c>
      <c r="BW3190" s="1">
        <v>3.504</v>
      </c>
      <c r="BX3190" s="1">
        <v>3.2829999999999999</v>
      </c>
      <c r="BY3190" s="1">
        <v>3.012</v>
      </c>
      <c r="BZ3190" s="1">
        <v>3.7469999999999999</v>
      </c>
      <c r="CA3190" s="1">
        <v>3.15</v>
      </c>
      <c r="CB3190" s="1">
        <v>3.49</v>
      </c>
      <c r="CC3190" s="1">
        <v>3.5209999999999999</v>
      </c>
    </row>
    <row r="3191" spans="1:81" x14ac:dyDescent="0.2">
      <c r="A3191" t="s">
        <v>29</v>
      </c>
      <c r="B3191" t="s">
        <v>10077</v>
      </c>
      <c r="C3191" s="1" t="s">
        <v>8436</v>
      </c>
      <c r="D3191" s="1" t="s">
        <v>8437</v>
      </c>
      <c r="E3191" s="1" t="s">
        <v>310</v>
      </c>
      <c r="F3191" s="1" t="s">
        <v>311</v>
      </c>
      <c r="G3191" s="1" t="s">
        <v>312</v>
      </c>
      <c r="H3191" s="1" t="s">
        <v>36</v>
      </c>
      <c r="I3191" s="1" t="s">
        <v>52</v>
      </c>
      <c r="J3191" s="1" t="s">
        <v>127</v>
      </c>
      <c r="K3191" s="2">
        <v>45915</v>
      </c>
      <c r="L3191" s="1" t="s">
        <v>11433</v>
      </c>
      <c r="M3191" s="1" t="s">
        <v>11645</v>
      </c>
      <c r="N3191" s="1"/>
      <c r="O3191" s="1" t="s">
        <v>10059</v>
      </c>
      <c r="P3191" s="1">
        <v>2025</v>
      </c>
      <c r="Q3191" s="1" t="s">
        <v>55</v>
      </c>
      <c r="R3191" s="1">
        <v>2005</v>
      </c>
      <c r="S3191" s="1"/>
      <c r="T3191" s="1" t="s">
        <v>57</v>
      </c>
      <c r="U3191" s="1"/>
      <c r="V3191" s="1"/>
      <c r="W3191" s="1"/>
      <c r="X3191" s="1"/>
      <c r="Y3191" s="1"/>
      <c r="Z3191" s="1"/>
      <c r="AA3191" s="1"/>
      <c r="AB3191" s="1" t="s">
        <v>11440</v>
      </c>
      <c r="AC3191" s="1" t="s">
        <v>8439</v>
      </c>
      <c r="AD3191" s="1" t="s">
        <v>11644</v>
      </c>
      <c r="AE3191" s="1" t="s">
        <v>11644</v>
      </c>
      <c r="AF3191" s="1" t="s">
        <v>11644</v>
      </c>
      <c r="AG3191" s="1" t="s">
        <v>11644</v>
      </c>
      <c r="AH3191" s="1" t="s">
        <v>11644</v>
      </c>
      <c r="AI3191" s="1" t="s">
        <v>11644</v>
      </c>
      <c r="AJ3191" s="1" t="s">
        <v>11644</v>
      </c>
      <c r="AK3191" s="1" t="s">
        <v>11644</v>
      </c>
      <c r="AL3191" s="1" t="s">
        <v>11644</v>
      </c>
      <c r="AM3191" s="1">
        <v>0</v>
      </c>
      <c r="AN3191" s="1" t="s">
        <v>11644</v>
      </c>
      <c r="AO3191" s="1" t="s">
        <v>11644</v>
      </c>
      <c r="AP3191" s="1" t="s">
        <v>11644</v>
      </c>
      <c r="AQ3191" s="1" t="s">
        <v>11644</v>
      </c>
      <c r="AR3191" s="1" t="s">
        <v>11644</v>
      </c>
      <c r="AS3191" s="1" t="s">
        <v>11644</v>
      </c>
      <c r="AT3191" s="1">
        <v>0</v>
      </c>
      <c r="AU3191" s="1">
        <v>-10.186</v>
      </c>
      <c r="AV3191" s="1">
        <v>31.411000000000001</v>
      </c>
      <c r="AW3191" s="1">
        <v>30.279</v>
      </c>
      <c r="AX3191" s="1">
        <v>-14.3</v>
      </c>
      <c r="AY3191" s="1">
        <v>33.180999999999997</v>
      </c>
      <c r="AZ3191" s="1">
        <v>6.0659999999999998</v>
      </c>
      <c r="BA3191" s="1">
        <v>7.7329999999999997</v>
      </c>
      <c r="BB3191" s="1">
        <v>21.067</v>
      </c>
      <c r="BC3191" s="1">
        <v>9.9120000000000008</v>
      </c>
      <c r="BD3191" s="1">
        <v>7.1369999999999996</v>
      </c>
      <c r="BE3191" s="1">
        <v>21.242999999999999</v>
      </c>
      <c r="BF3191" s="1">
        <v>-0.65400000000000003</v>
      </c>
      <c r="BG3191" s="1">
        <v>-2.5880000000000001</v>
      </c>
      <c r="BH3191" s="1">
        <v>-11.016</v>
      </c>
      <c r="BI3191" s="1">
        <v>3.8079999999999998</v>
      </c>
      <c r="BJ3191" s="1">
        <v>-5.1929999999999996</v>
      </c>
      <c r="BK3191" s="1">
        <v>-1.302</v>
      </c>
      <c r="BL3191" s="1">
        <v>6.1070000000000002</v>
      </c>
      <c r="BM3191" s="1">
        <v>2.1579999999999999</v>
      </c>
      <c r="BN3191" s="1">
        <v>9.3840000000000003</v>
      </c>
      <c r="BO3191" s="1">
        <v>4.3949999999999996</v>
      </c>
      <c r="BP3191" s="1">
        <v>4.2300000000000004</v>
      </c>
      <c r="BQ3191" s="1">
        <v>3.4569999999999999</v>
      </c>
      <c r="BR3191" s="1">
        <v>-5.0910000000000002</v>
      </c>
      <c r="BS3191" s="1">
        <v>18.14</v>
      </c>
      <c r="BT3191" s="1">
        <v>4.0529999999999999</v>
      </c>
      <c r="BU3191" s="1">
        <v>2.4889999999999999</v>
      </c>
      <c r="BV3191" s="1">
        <v>9.0389999999999997</v>
      </c>
      <c r="BW3191" s="1">
        <v>2.1019999999999999</v>
      </c>
      <c r="BX3191" s="1">
        <v>0.79300000000000004</v>
      </c>
      <c r="BY3191" s="1">
        <v>1.5880000000000001</v>
      </c>
      <c r="BZ3191" s="1">
        <v>3.266</v>
      </c>
      <c r="CA3191" s="1">
        <v>2.254</v>
      </c>
      <c r="CB3191" s="1">
        <v>2.7410000000000001</v>
      </c>
      <c r="CC3191" s="1">
        <v>2.7669999999999999</v>
      </c>
    </row>
    <row r="3192" spans="1:81" x14ac:dyDescent="0.2">
      <c r="A3192" t="s">
        <v>29</v>
      </c>
      <c r="B3192" t="s">
        <v>10092</v>
      </c>
      <c r="C3192" s="1" t="s">
        <v>8436</v>
      </c>
      <c r="D3192" s="1" t="s">
        <v>8437</v>
      </c>
      <c r="E3192" s="1" t="s">
        <v>512</v>
      </c>
      <c r="F3192" s="1" t="s">
        <v>513</v>
      </c>
      <c r="G3192" s="1" t="s">
        <v>514</v>
      </c>
      <c r="H3192" s="1" t="s">
        <v>36</v>
      </c>
      <c r="I3192" s="1" t="s">
        <v>52</v>
      </c>
      <c r="J3192" s="1" t="s">
        <v>127</v>
      </c>
      <c r="K3192" s="2">
        <v>45915</v>
      </c>
      <c r="L3192" s="1" t="s">
        <v>11433</v>
      </c>
      <c r="M3192" s="1" t="s">
        <v>11645</v>
      </c>
      <c r="N3192" s="1"/>
      <c r="O3192" s="1" t="s">
        <v>10059</v>
      </c>
      <c r="P3192" s="1">
        <v>2025</v>
      </c>
      <c r="Q3192" s="1" t="s">
        <v>55</v>
      </c>
      <c r="R3192" s="1">
        <v>2005</v>
      </c>
      <c r="S3192" s="1"/>
      <c r="T3192" s="1" t="s">
        <v>57</v>
      </c>
      <c r="U3192" s="1"/>
      <c r="V3192" s="1"/>
      <c r="W3192" s="1"/>
      <c r="X3192" s="1"/>
      <c r="Y3192" s="1"/>
      <c r="Z3192" s="1"/>
      <c r="AA3192" s="1"/>
      <c r="AB3192" s="1" t="s">
        <v>11440</v>
      </c>
      <c r="AC3192" s="1" t="s">
        <v>8439</v>
      </c>
      <c r="AD3192" s="1" t="s">
        <v>11644</v>
      </c>
      <c r="AE3192" s="1" t="s">
        <v>11644</v>
      </c>
      <c r="AF3192" s="1" t="s">
        <v>11644</v>
      </c>
      <c r="AG3192" s="1" t="s">
        <v>11644</v>
      </c>
      <c r="AH3192" s="1" t="s">
        <v>11644</v>
      </c>
      <c r="AI3192" s="1" t="s">
        <v>11644</v>
      </c>
      <c r="AJ3192" s="1" t="s">
        <v>11644</v>
      </c>
      <c r="AK3192" s="1" t="s">
        <v>11644</v>
      </c>
      <c r="AL3192" s="1" t="s">
        <v>11644</v>
      </c>
      <c r="AM3192" s="1" t="s">
        <v>11644</v>
      </c>
      <c r="AN3192" s="1" t="s">
        <v>11644</v>
      </c>
      <c r="AO3192" s="1" t="s">
        <v>11644</v>
      </c>
      <c r="AP3192" s="1" t="s">
        <v>11644</v>
      </c>
      <c r="AQ3192" s="1" t="s">
        <v>11644</v>
      </c>
      <c r="AR3192" s="1" t="s">
        <v>11644</v>
      </c>
      <c r="AS3192" s="1" t="s">
        <v>11644</v>
      </c>
      <c r="AT3192" s="1">
        <v>0</v>
      </c>
      <c r="AU3192" s="1">
        <v>-19.050999999999998</v>
      </c>
      <c r="AV3192" s="1">
        <v>24.363</v>
      </c>
      <c r="AW3192" s="1">
        <v>88.950999999999993</v>
      </c>
      <c r="AX3192" s="1">
        <v>16.254000000000001</v>
      </c>
      <c r="AY3192" s="1">
        <v>23.9</v>
      </c>
      <c r="AZ3192" s="1">
        <v>3.8780000000000001</v>
      </c>
      <c r="BA3192" s="1">
        <v>9.51</v>
      </c>
      <c r="BB3192" s="1">
        <v>20.63</v>
      </c>
      <c r="BC3192" s="1">
        <v>6.0259999999999998</v>
      </c>
      <c r="BD3192" s="1">
        <v>12.579000000000001</v>
      </c>
      <c r="BE3192" s="1">
        <v>17</v>
      </c>
      <c r="BF3192" s="1">
        <v>-7.6239999999999997</v>
      </c>
      <c r="BG3192" s="1">
        <v>3.3210000000000002</v>
      </c>
      <c r="BH3192" s="1">
        <v>10.451000000000001</v>
      </c>
      <c r="BI3192" s="1">
        <v>1.0129999999999999</v>
      </c>
      <c r="BJ3192" s="1">
        <v>-0.40699999999999997</v>
      </c>
      <c r="BK3192" s="1">
        <v>8.2880000000000003</v>
      </c>
      <c r="BL3192" s="1">
        <v>3.198</v>
      </c>
      <c r="BM3192" s="1">
        <v>5.907</v>
      </c>
      <c r="BN3192" s="1">
        <v>10.394</v>
      </c>
      <c r="BO3192" s="1">
        <v>10.11</v>
      </c>
      <c r="BP3192" s="1">
        <v>3.5249999999999999</v>
      </c>
      <c r="BQ3192" s="1">
        <v>1.649</v>
      </c>
      <c r="BR3192" s="1">
        <v>-27.44</v>
      </c>
      <c r="BS3192" s="1">
        <v>41.442999999999998</v>
      </c>
      <c r="BT3192" s="1">
        <v>25.262</v>
      </c>
      <c r="BU3192" s="1">
        <v>24.087</v>
      </c>
      <c r="BV3192" s="1">
        <v>5.4530000000000003</v>
      </c>
      <c r="BW3192" s="1">
        <v>4.93</v>
      </c>
      <c r="BX3192" s="1">
        <v>2.73</v>
      </c>
      <c r="BY3192" s="1">
        <v>3.6789999999999998</v>
      </c>
      <c r="BZ3192" s="1">
        <v>5.0599999999999996</v>
      </c>
      <c r="CA3192" s="1">
        <v>4.2039999999999997</v>
      </c>
      <c r="CB3192" s="1">
        <v>4.4379999999999997</v>
      </c>
      <c r="CC3192" s="1">
        <v>4.3460000000000001</v>
      </c>
    </row>
    <row r="3193" spans="1:81" x14ac:dyDescent="0.2">
      <c r="A3193" t="s">
        <v>29</v>
      </c>
      <c r="B3193" t="s">
        <v>10116</v>
      </c>
      <c r="C3193" s="1" t="s">
        <v>8436</v>
      </c>
      <c r="D3193" s="1" t="s">
        <v>8437</v>
      </c>
      <c r="E3193" s="1" t="s">
        <v>322</v>
      </c>
      <c r="F3193" s="1" t="s">
        <v>323</v>
      </c>
      <c r="G3193" s="1" t="s">
        <v>324</v>
      </c>
      <c r="H3193" s="1" t="s">
        <v>36</v>
      </c>
      <c r="I3193" s="1" t="s">
        <v>52</v>
      </c>
      <c r="J3193" s="1" t="s">
        <v>127</v>
      </c>
      <c r="K3193" s="2">
        <v>45915</v>
      </c>
      <c r="L3193" s="1" t="s">
        <v>11433</v>
      </c>
      <c r="M3193" s="1" t="s">
        <v>11645</v>
      </c>
      <c r="N3193" s="1"/>
      <c r="O3193" s="1" t="s">
        <v>10059</v>
      </c>
      <c r="P3193" s="1">
        <v>2025</v>
      </c>
      <c r="Q3193" s="1" t="s">
        <v>55</v>
      </c>
      <c r="R3193" s="1">
        <v>2005</v>
      </c>
      <c r="S3193" s="1"/>
      <c r="T3193" s="1" t="s">
        <v>57</v>
      </c>
      <c r="U3193" s="1"/>
      <c r="V3193" s="1"/>
      <c r="W3193" s="1"/>
      <c r="X3193" s="1"/>
      <c r="Y3193" s="1"/>
      <c r="Z3193" s="1"/>
      <c r="AA3193" s="1"/>
      <c r="AB3193" s="1" t="s">
        <v>11440</v>
      </c>
      <c r="AC3193" s="1" t="s">
        <v>8439</v>
      </c>
      <c r="AD3193" s="1" t="s">
        <v>11644</v>
      </c>
      <c r="AE3193" s="1" t="s">
        <v>11644</v>
      </c>
      <c r="AF3193" s="1" t="s">
        <v>11644</v>
      </c>
      <c r="AG3193" s="1" t="s">
        <v>11644</v>
      </c>
      <c r="AH3193" s="1" t="s">
        <v>11644</v>
      </c>
      <c r="AI3193" s="1" t="s">
        <v>11644</v>
      </c>
      <c r="AJ3193" s="1" t="s">
        <v>11644</v>
      </c>
      <c r="AK3193" s="1" t="s">
        <v>11644</v>
      </c>
      <c r="AL3193" s="1" t="s">
        <v>11644</v>
      </c>
      <c r="AM3193" s="1" t="s">
        <v>11644</v>
      </c>
      <c r="AN3193" s="1" t="s">
        <v>11644</v>
      </c>
      <c r="AO3193" s="1" t="s">
        <v>11644</v>
      </c>
      <c r="AP3193" s="1" t="s">
        <v>11644</v>
      </c>
      <c r="AQ3193" s="1" t="s">
        <v>11644</v>
      </c>
      <c r="AR3193" s="1" t="s">
        <v>11644</v>
      </c>
      <c r="AS3193" s="1" t="s">
        <v>11644</v>
      </c>
      <c r="AT3193" s="1">
        <v>0</v>
      </c>
      <c r="AU3193" s="1">
        <v>-13.472</v>
      </c>
      <c r="AV3193" s="1">
        <v>33.237000000000002</v>
      </c>
      <c r="AW3193" s="1">
        <v>25.413</v>
      </c>
      <c r="AX3193" s="1">
        <v>-7.0880000000000001</v>
      </c>
      <c r="AY3193" s="1">
        <v>23.047999999999998</v>
      </c>
      <c r="AZ3193" s="1">
        <v>8.2530000000000001</v>
      </c>
      <c r="BA3193" s="1">
        <v>25.15</v>
      </c>
      <c r="BB3193" s="1">
        <v>24.013000000000002</v>
      </c>
      <c r="BC3193" s="1">
        <v>2.948</v>
      </c>
      <c r="BD3193" s="1">
        <v>5.28</v>
      </c>
      <c r="BE3193" s="1">
        <v>20.001000000000001</v>
      </c>
      <c r="BF3193" s="1">
        <v>-54.982999999999997</v>
      </c>
      <c r="BG3193" s="1">
        <v>-15.602</v>
      </c>
      <c r="BH3193" s="1">
        <v>60.69</v>
      </c>
      <c r="BI3193" s="1">
        <v>12.222</v>
      </c>
      <c r="BJ3193" s="1">
        <v>23.238</v>
      </c>
      <c r="BK3193" s="1">
        <v>26.687999999999999</v>
      </c>
      <c r="BL3193" s="1">
        <v>-6.5659999999999998</v>
      </c>
      <c r="BM3193" s="1">
        <v>6.5720000000000001</v>
      </c>
      <c r="BN3193" s="1">
        <v>-0.126</v>
      </c>
      <c r="BO3193" s="1">
        <v>-1.373</v>
      </c>
      <c r="BP3193" s="1">
        <v>14.141</v>
      </c>
      <c r="BQ3193" s="1">
        <v>-8.4160000000000004</v>
      </c>
      <c r="BR3193" s="1">
        <v>-1.944</v>
      </c>
      <c r="BS3193" s="1">
        <v>18.814</v>
      </c>
      <c r="BT3193" s="1">
        <v>20.158999999999999</v>
      </c>
      <c r="BU3193" s="1">
        <v>2.823</v>
      </c>
      <c r="BV3193" s="1">
        <v>-7.7690000000000001</v>
      </c>
      <c r="BW3193" s="1">
        <v>0.98399999999999999</v>
      </c>
      <c r="BX3193" s="1">
        <v>1.446</v>
      </c>
      <c r="BY3193" s="1">
        <v>6.1159999999999997</v>
      </c>
      <c r="BZ3193" s="1">
        <v>5.4059999999999997</v>
      </c>
      <c r="CA3193" s="1">
        <v>5.399</v>
      </c>
      <c r="CB3193" s="1">
        <v>4.7729999999999997</v>
      </c>
      <c r="CC3193" s="1">
        <v>5.5439999999999996</v>
      </c>
    </row>
    <row r="3194" spans="1:81" x14ac:dyDescent="0.2">
      <c r="A3194" t="s">
        <v>29</v>
      </c>
      <c r="B3194" t="s">
        <v>8489</v>
      </c>
      <c r="C3194" s="1" t="s">
        <v>8436</v>
      </c>
      <c r="D3194" s="1" t="s">
        <v>8437</v>
      </c>
      <c r="E3194" s="1" t="s">
        <v>602</v>
      </c>
      <c r="F3194" s="1" t="s">
        <v>603</v>
      </c>
      <c r="G3194" s="1" t="s">
        <v>604</v>
      </c>
      <c r="H3194" s="1" t="s">
        <v>36</v>
      </c>
      <c r="I3194" s="1" t="s">
        <v>52</v>
      </c>
      <c r="J3194" s="1"/>
      <c r="K3194" s="2">
        <v>45915</v>
      </c>
      <c r="L3194" s="1" t="s">
        <v>11433</v>
      </c>
      <c r="M3194" s="1" t="s">
        <v>11645</v>
      </c>
      <c r="N3194" s="1"/>
      <c r="O3194" s="1"/>
      <c r="P3194" s="1">
        <v>2025</v>
      </c>
      <c r="Q3194" s="1" t="s">
        <v>39</v>
      </c>
      <c r="R3194" s="1"/>
      <c r="S3194" s="1"/>
      <c r="T3194" s="1"/>
      <c r="U3194" s="1"/>
      <c r="V3194" s="1"/>
      <c r="W3194" s="1"/>
      <c r="X3194" s="1" t="s">
        <v>40</v>
      </c>
      <c r="Y3194" s="1"/>
      <c r="Z3194" s="1"/>
      <c r="AA3194" s="1"/>
      <c r="AB3194" s="1"/>
      <c r="AC3194" s="1" t="s">
        <v>8439</v>
      </c>
      <c r="AD3194" s="1">
        <v>5.0279999999999996</v>
      </c>
      <c r="AE3194" s="1">
        <v>4.2240000000000002</v>
      </c>
      <c r="AF3194" s="1">
        <v>2.8130000000000002</v>
      </c>
      <c r="AG3194" s="1">
        <v>3.335</v>
      </c>
      <c r="AH3194" s="1">
        <v>4.41</v>
      </c>
      <c r="AI3194" s="1">
        <v>5.8529999999999998</v>
      </c>
      <c r="AJ3194" s="1">
        <v>5.43</v>
      </c>
      <c r="AK3194" s="1">
        <v>5.1639999999999997</v>
      </c>
      <c r="AL3194" s="1">
        <v>6.0330000000000004</v>
      </c>
      <c r="AM3194" s="1">
        <v>6.7210000000000001</v>
      </c>
      <c r="AN3194" s="1">
        <v>8.4570000000000007</v>
      </c>
      <c r="AO3194" s="1">
        <v>8.9</v>
      </c>
      <c r="AP3194" s="1">
        <v>26.5</v>
      </c>
      <c r="AQ3194" s="1">
        <v>22.3</v>
      </c>
      <c r="AR3194" s="1">
        <v>18.399999999999999</v>
      </c>
      <c r="AS3194" s="1">
        <v>12.9</v>
      </c>
      <c r="AT3194" s="1">
        <v>12.3</v>
      </c>
      <c r="AU3194" s="1">
        <v>14.9</v>
      </c>
      <c r="AV3194" s="1">
        <v>17.7</v>
      </c>
      <c r="AW3194" s="1">
        <v>18.399999999999999</v>
      </c>
      <c r="AX3194" s="1">
        <v>16.8</v>
      </c>
      <c r="AY3194" s="1">
        <v>16.440000000000001</v>
      </c>
      <c r="AZ3194" s="1">
        <v>15.750999999999999</v>
      </c>
      <c r="BA3194" s="1">
        <v>15</v>
      </c>
      <c r="BB3194" s="1">
        <v>14.4</v>
      </c>
      <c r="BC3194" s="1">
        <v>14.1</v>
      </c>
      <c r="BD3194" s="1">
        <v>13.8</v>
      </c>
      <c r="BE3194" s="1">
        <v>13.4</v>
      </c>
      <c r="BF3194" s="1">
        <v>13.1</v>
      </c>
      <c r="BG3194" s="1">
        <v>13.8</v>
      </c>
      <c r="BH3194" s="1">
        <v>14</v>
      </c>
      <c r="BI3194" s="1">
        <v>14</v>
      </c>
      <c r="BJ3194" s="1">
        <v>13.4</v>
      </c>
      <c r="BK3194" s="1">
        <v>15.9</v>
      </c>
      <c r="BL3194" s="1">
        <v>17.5</v>
      </c>
      <c r="BM3194" s="1">
        <v>17.100000000000001</v>
      </c>
      <c r="BN3194" s="1">
        <v>15.2</v>
      </c>
      <c r="BO3194" s="1">
        <v>13.7</v>
      </c>
      <c r="BP3194" s="1">
        <v>12.3</v>
      </c>
      <c r="BQ3194" s="1">
        <v>11.47</v>
      </c>
      <c r="BR3194" s="1">
        <v>11.675000000000001</v>
      </c>
      <c r="BS3194" s="1">
        <v>11.5</v>
      </c>
      <c r="BT3194" s="1">
        <v>10.8</v>
      </c>
      <c r="BU3194" s="1">
        <v>9.5</v>
      </c>
      <c r="BV3194" s="1">
        <v>8.8000000000000007</v>
      </c>
      <c r="BW3194" s="1">
        <v>8.6999999999999993</v>
      </c>
      <c r="BX3194" s="1">
        <v>8.6999999999999993</v>
      </c>
      <c r="BY3194" s="1">
        <v>8.6999999999999993</v>
      </c>
      <c r="BZ3194" s="1">
        <v>8.6999999999999993</v>
      </c>
      <c r="CA3194" s="1">
        <v>8.6999999999999993</v>
      </c>
      <c r="CB3194" s="1">
        <v>8.6999999999999993</v>
      </c>
      <c r="CC3194" s="1">
        <v>8.6999999999999993</v>
      </c>
    </row>
    <row r="3195" spans="1:81" x14ac:dyDescent="0.2">
      <c r="A3195" t="s">
        <v>29</v>
      </c>
      <c r="B3195" t="s">
        <v>10198</v>
      </c>
      <c r="C3195" s="1" t="s">
        <v>8436</v>
      </c>
      <c r="D3195" s="1" t="s">
        <v>8437</v>
      </c>
      <c r="E3195" s="1" t="s">
        <v>33</v>
      </c>
      <c r="F3195" s="1" t="s">
        <v>34</v>
      </c>
      <c r="G3195" s="1" t="s">
        <v>35</v>
      </c>
      <c r="H3195" s="1" t="s">
        <v>36</v>
      </c>
      <c r="I3195" s="1"/>
      <c r="J3195" s="1"/>
      <c r="K3195" s="2"/>
      <c r="L3195" s="1" t="s">
        <v>11433</v>
      </c>
      <c r="M3195" s="1" t="s">
        <v>11645</v>
      </c>
      <c r="N3195" s="1"/>
      <c r="O3195" s="1"/>
      <c r="P3195" s="1"/>
      <c r="Q3195" s="1"/>
      <c r="R3195" s="1"/>
      <c r="S3195" s="1"/>
      <c r="T3195" s="1"/>
      <c r="U3195" s="1"/>
      <c r="V3195" s="1"/>
      <c r="W3195" s="1"/>
      <c r="X3195" s="1"/>
      <c r="Y3195" s="1"/>
      <c r="Z3195" s="1"/>
      <c r="AA3195" s="1"/>
      <c r="AB3195" s="1"/>
      <c r="AC3195" s="1"/>
      <c r="AD3195" s="1" t="s">
        <v>11644</v>
      </c>
      <c r="AE3195" s="1" t="s">
        <v>11644</v>
      </c>
      <c r="AF3195" s="1" t="s">
        <v>11644</v>
      </c>
      <c r="AG3195" s="1" t="s">
        <v>11644</v>
      </c>
      <c r="AH3195" s="1" t="s">
        <v>11644</v>
      </c>
      <c r="AI3195" s="1" t="s">
        <v>11644</v>
      </c>
      <c r="AJ3195" s="1" t="s">
        <v>11644</v>
      </c>
      <c r="AK3195" s="1" t="s">
        <v>11644</v>
      </c>
      <c r="AL3195" s="1" t="s">
        <v>11644</v>
      </c>
      <c r="AM3195" s="1" t="s">
        <v>11644</v>
      </c>
      <c r="AN3195" s="1" t="s">
        <v>11644</v>
      </c>
      <c r="AO3195" s="1" t="s">
        <v>11644</v>
      </c>
      <c r="AP3195" s="1" t="s">
        <v>11644</v>
      </c>
      <c r="AQ3195" s="1" t="s">
        <v>11644</v>
      </c>
      <c r="AR3195" s="1" t="s">
        <v>11644</v>
      </c>
      <c r="AS3195" s="1" t="s">
        <v>11644</v>
      </c>
      <c r="AT3195" s="1" t="s">
        <v>11644</v>
      </c>
      <c r="AU3195" s="1" t="s">
        <v>11644</v>
      </c>
      <c r="AV3195" s="1" t="s">
        <v>11644</v>
      </c>
      <c r="AW3195" s="1" t="s">
        <v>11644</v>
      </c>
      <c r="AX3195" s="1" t="s">
        <v>11644</v>
      </c>
      <c r="AY3195" s="1" t="s">
        <v>11644</v>
      </c>
      <c r="AZ3195" s="1" t="s">
        <v>11644</v>
      </c>
      <c r="BA3195" s="1" t="s">
        <v>11644</v>
      </c>
      <c r="BB3195" s="1" t="s">
        <v>11644</v>
      </c>
      <c r="BC3195" s="1" t="s">
        <v>11644</v>
      </c>
      <c r="BD3195" s="1" t="s">
        <v>11644</v>
      </c>
      <c r="BE3195" s="1" t="s">
        <v>11644</v>
      </c>
      <c r="BF3195" s="1" t="s">
        <v>11644</v>
      </c>
      <c r="BG3195" s="1" t="s">
        <v>11644</v>
      </c>
      <c r="BH3195" s="1" t="s">
        <v>11644</v>
      </c>
      <c r="BI3195" s="1" t="s">
        <v>11644</v>
      </c>
      <c r="BJ3195" s="1" t="s">
        <v>11644</v>
      </c>
      <c r="BK3195" s="1" t="s">
        <v>11644</v>
      </c>
      <c r="BL3195" s="1" t="s">
        <v>11644</v>
      </c>
      <c r="BM3195" s="1" t="s">
        <v>11644</v>
      </c>
      <c r="BN3195" s="1" t="s">
        <v>11644</v>
      </c>
      <c r="BO3195" s="1" t="s">
        <v>11644</v>
      </c>
      <c r="BP3195" s="1" t="s">
        <v>11644</v>
      </c>
      <c r="BQ3195" s="1" t="s">
        <v>11644</v>
      </c>
      <c r="BR3195" s="1" t="s">
        <v>11644</v>
      </c>
      <c r="BS3195" s="1" t="s">
        <v>11644</v>
      </c>
      <c r="BT3195" s="1" t="s">
        <v>11644</v>
      </c>
      <c r="BU3195" s="1" t="s">
        <v>11644</v>
      </c>
      <c r="BV3195" s="1" t="s">
        <v>11644</v>
      </c>
      <c r="BW3195" s="1" t="s">
        <v>11644</v>
      </c>
      <c r="BX3195" s="1" t="s">
        <v>11644</v>
      </c>
      <c r="BY3195" s="1" t="s">
        <v>11644</v>
      </c>
      <c r="BZ3195" s="1" t="s">
        <v>11644</v>
      </c>
      <c r="CA3195" s="1" t="s">
        <v>11644</v>
      </c>
      <c r="CB3195" s="1" t="s">
        <v>11644</v>
      </c>
      <c r="CC3195" s="1" t="s">
        <v>11644</v>
      </c>
    </row>
    <row r="3196" spans="1:81" x14ac:dyDescent="0.2">
      <c r="A3196" t="s">
        <v>29</v>
      </c>
      <c r="B3196" t="s">
        <v>8704</v>
      </c>
      <c r="C3196" s="1" t="s">
        <v>8436</v>
      </c>
      <c r="D3196" s="1" t="s">
        <v>8437</v>
      </c>
      <c r="E3196" s="1" t="s">
        <v>60</v>
      </c>
      <c r="F3196" s="1" t="s">
        <v>61</v>
      </c>
      <c r="G3196" s="1" t="s">
        <v>62</v>
      </c>
      <c r="H3196" s="1" t="s">
        <v>36</v>
      </c>
      <c r="I3196" s="1" t="s">
        <v>37</v>
      </c>
      <c r="J3196" s="1"/>
      <c r="K3196" s="2">
        <v>45915</v>
      </c>
      <c r="L3196" s="1" t="s">
        <v>11433</v>
      </c>
      <c r="M3196" s="1" t="s">
        <v>11645</v>
      </c>
      <c r="N3196" s="1"/>
      <c r="O3196" s="1" t="s">
        <v>8705</v>
      </c>
      <c r="P3196" s="1">
        <v>2024</v>
      </c>
      <c r="Q3196" s="1" t="s">
        <v>39</v>
      </c>
      <c r="R3196" s="1"/>
      <c r="S3196" s="1"/>
      <c r="T3196" s="1"/>
      <c r="U3196" s="1"/>
      <c r="V3196" s="1"/>
      <c r="W3196" s="1"/>
      <c r="X3196" s="1"/>
      <c r="Y3196" s="1"/>
      <c r="Z3196" s="1"/>
      <c r="AA3196" s="1"/>
      <c r="AB3196" s="1"/>
      <c r="AC3196" s="1" t="s">
        <v>8439</v>
      </c>
      <c r="AD3196" s="1">
        <v>2.6720000000000002</v>
      </c>
      <c r="AE3196" s="1">
        <v>2.726</v>
      </c>
      <c r="AF3196" s="1">
        <v>2.7839999999999998</v>
      </c>
      <c r="AG3196" s="1">
        <v>2.8439999999999999</v>
      </c>
      <c r="AH3196" s="1">
        <v>2.9039999999999999</v>
      </c>
      <c r="AI3196" s="1">
        <v>2.9649999999999999</v>
      </c>
      <c r="AJ3196" s="1">
        <v>3.0230000000000001</v>
      </c>
      <c r="AK3196" s="1">
        <v>3.0840000000000001</v>
      </c>
      <c r="AL3196" s="1">
        <v>3.1419999999999999</v>
      </c>
      <c r="AM3196" s="1">
        <v>3.2280000000000002</v>
      </c>
      <c r="AN3196" s="1">
        <v>3.2869999999999999</v>
      </c>
      <c r="AO3196" s="1">
        <v>3.2669999999999999</v>
      </c>
      <c r="AP3196" s="1">
        <v>3.2469999999999999</v>
      </c>
      <c r="AQ3196" s="1">
        <v>3.2269999999999999</v>
      </c>
      <c r="AR3196" s="1">
        <v>3.2080000000000002</v>
      </c>
      <c r="AS3196" s="1">
        <v>3.1880000000000002</v>
      </c>
      <c r="AT3196" s="1">
        <v>3.1680000000000001</v>
      </c>
      <c r="AU3196" s="1">
        <v>3.1480000000000001</v>
      </c>
      <c r="AV3196" s="1">
        <v>3.129</v>
      </c>
      <c r="AW3196" s="1">
        <v>3.109</v>
      </c>
      <c r="AX3196" s="1">
        <v>3.089</v>
      </c>
      <c r="AY3196" s="1">
        <v>3.06</v>
      </c>
      <c r="AZ3196" s="1">
        <v>3.0510000000000002</v>
      </c>
      <c r="BA3196" s="1">
        <v>3.04</v>
      </c>
      <c r="BB3196" s="1">
        <v>3.0270000000000001</v>
      </c>
      <c r="BC3196" s="1">
        <v>3.0110000000000001</v>
      </c>
      <c r="BD3196" s="1">
        <v>2.9929999999999999</v>
      </c>
      <c r="BE3196" s="1">
        <v>2.97</v>
      </c>
      <c r="BF3196" s="1">
        <v>2.9470000000000001</v>
      </c>
      <c r="BG3196" s="1">
        <v>2.9279999999999999</v>
      </c>
      <c r="BH3196" s="1">
        <v>2.9129999999999998</v>
      </c>
      <c r="BI3196" s="1">
        <v>2.9049999999999998</v>
      </c>
      <c r="BJ3196" s="1">
        <v>2.9</v>
      </c>
      <c r="BK3196" s="1">
        <v>2.895</v>
      </c>
      <c r="BL3196" s="1">
        <v>2.8889999999999998</v>
      </c>
      <c r="BM3196" s="1">
        <v>2.8809999999999998</v>
      </c>
      <c r="BN3196" s="1">
        <v>2.8759999999999999</v>
      </c>
      <c r="BO3196" s="1">
        <v>2.8730000000000002</v>
      </c>
      <c r="BP3196" s="1">
        <v>2.8660000000000001</v>
      </c>
      <c r="BQ3196" s="1">
        <v>2.8540000000000001</v>
      </c>
      <c r="BR3196" s="1">
        <v>2.8380000000000001</v>
      </c>
      <c r="BS3196" s="1">
        <v>2.8119999999999998</v>
      </c>
      <c r="BT3196" s="1">
        <v>2.778</v>
      </c>
      <c r="BU3196" s="1">
        <v>2.75</v>
      </c>
      <c r="BV3196" s="1">
        <v>2.722</v>
      </c>
      <c r="BW3196" s="1">
        <v>2.6949999999999998</v>
      </c>
      <c r="BX3196" s="1">
        <v>2.6680000000000001</v>
      </c>
      <c r="BY3196" s="1">
        <v>2.6419999999999999</v>
      </c>
      <c r="BZ3196" s="1">
        <v>2.6150000000000002</v>
      </c>
      <c r="CA3196" s="1">
        <v>2.589</v>
      </c>
      <c r="CB3196" s="1">
        <v>2.5630000000000002</v>
      </c>
      <c r="CC3196" s="1">
        <v>2.5369999999999999</v>
      </c>
    </row>
    <row r="3197" spans="1:81" x14ac:dyDescent="0.2">
      <c r="A3197" t="s">
        <v>29</v>
      </c>
      <c r="B3197" t="s">
        <v>8686</v>
      </c>
      <c r="C3197" s="1" t="s">
        <v>8436</v>
      </c>
      <c r="D3197" s="1" t="s">
        <v>8437</v>
      </c>
      <c r="E3197" s="1" t="s">
        <v>699</v>
      </c>
      <c r="F3197" s="1" t="s">
        <v>700</v>
      </c>
      <c r="G3197" s="1" t="s">
        <v>701</v>
      </c>
      <c r="H3197" s="1" t="s">
        <v>36</v>
      </c>
      <c r="I3197" s="1" t="s">
        <v>106</v>
      </c>
      <c r="J3197" s="1" t="s">
        <v>53</v>
      </c>
      <c r="K3197" s="2">
        <v>45915</v>
      </c>
      <c r="L3197" s="1" t="s">
        <v>11433</v>
      </c>
      <c r="M3197" s="1" t="s">
        <v>11645</v>
      </c>
      <c r="N3197" s="1" t="s">
        <v>2150</v>
      </c>
      <c r="O3197" s="1" t="s">
        <v>8441</v>
      </c>
      <c r="P3197" s="1">
        <v>2025</v>
      </c>
      <c r="Q3197" s="1" t="s">
        <v>1381</v>
      </c>
      <c r="R3197" s="1"/>
      <c r="S3197" s="1" t="s">
        <v>56</v>
      </c>
      <c r="T3197" s="1"/>
      <c r="U3197" s="1"/>
      <c r="V3197" s="1" t="s">
        <v>64</v>
      </c>
      <c r="W3197" s="1"/>
      <c r="X3197" s="1"/>
      <c r="Y3197" s="1" t="s">
        <v>8442</v>
      </c>
      <c r="Z3197" s="1" t="s">
        <v>156</v>
      </c>
      <c r="AA3197" s="1" t="s">
        <v>11508</v>
      </c>
      <c r="AB3197" s="1"/>
      <c r="AC3197" s="1" t="s">
        <v>8439</v>
      </c>
      <c r="AD3197" s="1" t="s">
        <v>11644</v>
      </c>
      <c r="AE3197" s="1" t="s">
        <v>11644</v>
      </c>
      <c r="AF3197" s="1" t="s">
        <v>11644</v>
      </c>
      <c r="AG3197" s="1" t="s">
        <v>11644</v>
      </c>
      <c r="AH3197" s="1" t="s">
        <v>11644</v>
      </c>
      <c r="AI3197" s="1" t="s">
        <v>11644</v>
      </c>
      <c r="AJ3197" s="1" t="s">
        <v>11644</v>
      </c>
      <c r="AK3197" s="1" t="s">
        <v>11644</v>
      </c>
      <c r="AL3197" s="1" t="s">
        <v>11644</v>
      </c>
      <c r="AM3197" s="1" t="s">
        <v>11644</v>
      </c>
      <c r="AN3197" s="1" t="s">
        <v>11644</v>
      </c>
      <c r="AO3197" s="1" t="s">
        <v>11644</v>
      </c>
      <c r="AP3197" s="1" t="s">
        <v>11644</v>
      </c>
      <c r="AQ3197" s="1" t="s">
        <v>11644</v>
      </c>
      <c r="AR3197" s="1" t="s">
        <v>11644</v>
      </c>
      <c r="AS3197" s="1" t="s">
        <v>11644</v>
      </c>
      <c r="AT3197" s="1" t="s">
        <v>11644</v>
      </c>
      <c r="AU3197" s="1">
        <v>60.956000000000003</v>
      </c>
      <c r="AV3197" s="1">
        <v>103.238</v>
      </c>
      <c r="AW3197" s="1">
        <v>125.387</v>
      </c>
      <c r="AX3197" s="1">
        <v>130.642</v>
      </c>
      <c r="AY3197" s="1">
        <v>145.63900000000001</v>
      </c>
      <c r="AZ3197" s="1">
        <v>154.595</v>
      </c>
      <c r="BA3197" s="1">
        <v>167.22399999999999</v>
      </c>
      <c r="BB3197" s="1">
        <v>184.35499999999999</v>
      </c>
      <c r="BC3197" s="1">
        <v>204.53299999999999</v>
      </c>
      <c r="BD3197" s="1">
        <v>226.28299999999999</v>
      </c>
      <c r="BE3197" s="1">
        <v>252.291</v>
      </c>
      <c r="BF3197" s="1">
        <v>290.07799999999997</v>
      </c>
      <c r="BG3197" s="1">
        <v>298.48700000000002</v>
      </c>
      <c r="BH3197" s="1">
        <v>320.65300000000002</v>
      </c>
      <c r="BI3197" s="1">
        <v>330.44900000000001</v>
      </c>
      <c r="BJ3197" s="1">
        <v>330.38400000000001</v>
      </c>
      <c r="BK3197" s="1">
        <v>323.709</v>
      </c>
      <c r="BL3197" s="1">
        <v>366.56900000000002</v>
      </c>
      <c r="BM3197" s="1">
        <v>379.23099999999999</v>
      </c>
      <c r="BN3197" s="1">
        <v>407.02100000000002</v>
      </c>
      <c r="BO3197" s="1">
        <v>430.39699999999999</v>
      </c>
      <c r="BP3197" s="1">
        <v>449.90899999999999</v>
      </c>
      <c r="BQ3197" s="1">
        <v>460.34899999999999</v>
      </c>
      <c r="BR3197" s="1">
        <v>425.90499999999997</v>
      </c>
      <c r="BS3197" s="1">
        <v>510.95100000000002</v>
      </c>
      <c r="BT3197" s="1">
        <v>572.79</v>
      </c>
      <c r="BU3197" s="1">
        <v>643.678</v>
      </c>
      <c r="BV3197" s="1">
        <v>710.32799999999997</v>
      </c>
      <c r="BW3197" s="1">
        <v>754.60699999999997</v>
      </c>
      <c r="BX3197" s="1">
        <v>820.64599999999996</v>
      </c>
      <c r="BY3197" s="1">
        <v>886.58699999999999</v>
      </c>
      <c r="BZ3197" s="1">
        <v>945.10299999999995</v>
      </c>
      <c r="CA3197" s="1">
        <v>995.71799999999996</v>
      </c>
      <c r="CB3197" s="1">
        <v>1058.4880000000001</v>
      </c>
      <c r="CC3197" s="1">
        <v>1127.893</v>
      </c>
    </row>
    <row r="3198" spans="1:81" x14ac:dyDescent="0.2">
      <c r="A3198" t="s">
        <v>29</v>
      </c>
      <c r="B3198" t="s">
        <v>8721</v>
      </c>
      <c r="C3198" s="1" t="s">
        <v>8436</v>
      </c>
      <c r="D3198" s="1" t="s">
        <v>8437</v>
      </c>
      <c r="E3198" s="1" t="s">
        <v>166</v>
      </c>
      <c r="F3198" s="1" t="s">
        <v>167</v>
      </c>
      <c r="G3198" s="1" t="s">
        <v>168</v>
      </c>
      <c r="H3198" s="1" t="s">
        <v>36</v>
      </c>
      <c r="I3198" s="1" t="s">
        <v>52</v>
      </c>
      <c r="J3198" s="1" t="s">
        <v>127</v>
      </c>
      <c r="K3198" s="2">
        <v>45915</v>
      </c>
      <c r="L3198" s="1" t="s">
        <v>11433</v>
      </c>
      <c r="M3198" s="1" t="s">
        <v>11645</v>
      </c>
      <c r="N3198" s="1" t="s">
        <v>2150</v>
      </c>
      <c r="O3198" s="1" t="s">
        <v>8441</v>
      </c>
      <c r="P3198" s="1">
        <v>2025</v>
      </c>
      <c r="Q3198" s="1" t="s">
        <v>1381</v>
      </c>
      <c r="R3198" s="1"/>
      <c r="S3198" s="1" t="s">
        <v>56</v>
      </c>
      <c r="T3198" s="1"/>
      <c r="U3198" s="1"/>
      <c r="V3198" s="1" t="s">
        <v>64</v>
      </c>
      <c r="W3198" s="1"/>
      <c r="X3198" s="1"/>
      <c r="Y3198" s="1" t="s">
        <v>8442</v>
      </c>
      <c r="Z3198" s="1" t="s">
        <v>156</v>
      </c>
      <c r="AA3198" s="1" t="s">
        <v>11508</v>
      </c>
      <c r="AB3198" s="1"/>
      <c r="AC3198" s="1" t="s">
        <v>8439</v>
      </c>
      <c r="AD3198" s="1" t="s">
        <v>11644</v>
      </c>
      <c r="AE3198" s="1" t="s">
        <v>11644</v>
      </c>
      <c r="AF3198" s="1" t="s">
        <v>11644</v>
      </c>
      <c r="AG3198" s="1" t="s">
        <v>11644</v>
      </c>
      <c r="AH3198" s="1" t="s">
        <v>11644</v>
      </c>
      <c r="AI3198" s="1" t="s">
        <v>11644</v>
      </c>
      <c r="AJ3198" s="1" t="s">
        <v>11644</v>
      </c>
      <c r="AK3198" s="1" t="s">
        <v>11644</v>
      </c>
      <c r="AL3198" s="1" t="s">
        <v>11644</v>
      </c>
      <c r="AM3198" s="1" t="s">
        <v>11644</v>
      </c>
      <c r="AN3198" s="1" t="s">
        <v>11644</v>
      </c>
      <c r="AO3198" s="1" t="s">
        <v>11644</v>
      </c>
      <c r="AP3198" s="1" t="s">
        <v>11644</v>
      </c>
      <c r="AQ3198" s="1" t="s">
        <v>11644</v>
      </c>
      <c r="AR3198" s="1" t="s">
        <v>11644</v>
      </c>
      <c r="AS3198" s="1" t="s">
        <v>11644</v>
      </c>
      <c r="AT3198" s="1" t="s">
        <v>11644</v>
      </c>
      <c r="AU3198" s="1">
        <v>18.398</v>
      </c>
      <c r="AV3198" s="1">
        <v>26.826000000000001</v>
      </c>
      <c r="AW3198" s="1">
        <v>28.265999999999998</v>
      </c>
      <c r="AX3198" s="1">
        <v>26.065999999999999</v>
      </c>
      <c r="AY3198" s="1">
        <v>25.847999999999999</v>
      </c>
      <c r="AZ3198" s="1">
        <v>25.323</v>
      </c>
      <c r="BA3198" s="1">
        <v>24.673999999999999</v>
      </c>
      <c r="BB3198" s="1">
        <v>24.992000000000001</v>
      </c>
      <c r="BC3198" s="1">
        <v>25.434000000000001</v>
      </c>
      <c r="BD3198" s="1">
        <v>25.928000000000001</v>
      </c>
      <c r="BE3198" s="1">
        <v>26.13</v>
      </c>
      <c r="BF3198" s="1">
        <v>26.841999999999999</v>
      </c>
      <c r="BG3198" s="1">
        <v>26.093</v>
      </c>
      <c r="BH3198" s="1">
        <v>25.867000000000001</v>
      </c>
      <c r="BI3198" s="1">
        <v>25.407</v>
      </c>
      <c r="BJ3198" s="1">
        <v>24.789000000000001</v>
      </c>
      <c r="BK3198" s="1">
        <v>23.977</v>
      </c>
      <c r="BL3198" s="1">
        <v>26.271999999999998</v>
      </c>
      <c r="BM3198" s="1">
        <v>26.44</v>
      </c>
      <c r="BN3198" s="1">
        <v>27.641999999999999</v>
      </c>
      <c r="BO3198" s="1">
        <v>27.756</v>
      </c>
      <c r="BP3198" s="1">
        <v>27.09</v>
      </c>
      <c r="BQ3198" s="1">
        <v>26.888999999999999</v>
      </c>
      <c r="BR3198" s="1">
        <v>25.719000000000001</v>
      </c>
      <c r="BS3198" s="1">
        <v>27.372</v>
      </c>
      <c r="BT3198" s="1">
        <v>26.645</v>
      </c>
      <c r="BU3198" s="1">
        <v>27.225000000000001</v>
      </c>
      <c r="BV3198" s="1">
        <v>28.212</v>
      </c>
      <c r="BW3198" s="1">
        <v>28.332999999999998</v>
      </c>
      <c r="BX3198" s="1">
        <v>29.007999999999999</v>
      </c>
      <c r="BY3198" s="1">
        <v>29.466999999999999</v>
      </c>
      <c r="BZ3198" s="1">
        <v>29.544</v>
      </c>
      <c r="CA3198" s="1">
        <v>29.295999999999999</v>
      </c>
      <c r="CB3198" s="1">
        <v>29.306000000000001</v>
      </c>
      <c r="CC3198" s="1">
        <v>29.385999999999999</v>
      </c>
    </row>
    <row r="3199" spans="1:81" x14ac:dyDescent="0.2">
      <c r="A3199" t="s">
        <v>29</v>
      </c>
      <c r="B3199" t="s">
        <v>8456</v>
      </c>
      <c r="C3199" s="1" t="s">
        <v>8436</v>
      </c>
      <c r="D3199" s="1" t="s">
        <v>8437</v>
      </c>
      <c r="E3199" s="1" t="s">
        <v>182</v>
      </c>
      <c r="F3199" s="1" t="s">
        <v>183</v>
      </c>
      <c r="G3199" s="1" t="s">
        <v>184</v>
      </c>
      <c r="H3199" s="1" t="s">
        <v>36</v>
      </c>
      <c r="I3199" s="1" t="s">
        <v>106</v>
      </c>
      <c r="J3199" s="1" t="s">
        <v>53</v>
      </c>
      <c r="K3199" s="2">
        <v>45915</v>
      </c>
      <c r="L3199" s="1" t="s">
        <v>11433</v>
      </c>
      <c r="M3199" s="1" t="s">
        <v>11645</v>
      </c>
      <c r="N3199" s="1" t="s">
        <v>2150</v>
      </c>
      <c r="O3199" s="1" t="s">
        <v>8441</v>
      </c>
      <c r="P3199" s="1">
        <v>2025</v>
      </c>
      <c r="Q3199" s="1" t="s">
        <v>1381</v>
      </c>
      <c r="R3199" s="1"/>
      <c r="S3199" s="1" t="s">
        <v>56</v>
      </c>
      <c r="T3199" s="1"/>
      <c r="U3199" s="1"/>
      <c r="V3199" s="1" t="s">
        <v>64</v>
      </c>
      <c r="W3199" s="1"/>
      <c r="X3199" s="1"/>
      <c r="Y3199" s="1" t="s">
        <v>8442</v>
      </c>
      <c r="Z3199" s="1" t="s">
        <v>156</v>
      </c>
      <c r="AA3199" s="1" t="s">
        <v>11508</v>
      </c>
      <c r="AB3199" s="1"/>
      <c r="AC3199" s="1" t="s">
        <v>8439</v>
      </c>
      <c r="AD3199" s="1" t="s">
        <v>11644</v>
      </c>
      <c r="AE3199" s="1" t="s">
        <v>11644</v>
      </c>
      <c r="AF3199" s="1" t="s">
        <v>11644</v>
      </c>
      <c r="AG3199" s="1" t="s">
        <v>11644</v>
      </c>
      <c r="AH3199" s="1" t="s">
        <v>11644</v>
      </c>
      <c r="AI3199" s="1" t="s">
        <v>11644</v>
      </c>
      <c r="AJ3199" s="1" t="s">
        <v>11644</v>
      </c>
      <c r="AK3199" s="1" t="s">
        <v>11644</v>
      </c>
      <c r="AL3199" s="1" t="s">
        <v>11644</v>
      </c>
      <c r="AM3199" s="1" t="s">
        <v>11644</v>
      </c>
      <c r="AN3199" s="1" t="s">
        <v>11644</v>
      </c>
      <c r="AO3199" s="1" t="s">
        <v>11644</v>
      </c>
      <c r="AP3199" s="1" t="s">
        <v>11644</v>
      </c>
      <c r="AQ3199" s="1" t="s">
        <v>11644</v>
      </c>
      <c r="AR3199" s="1" t="s">
        <v>11644</v>
      </c>
      <c r="AS3199" s="1" t="s">
        <v>11644</v>
      </c>
      <c r="AT3199" s="1" t="s">
        <v>11644</v>
      </c>
      <c r="AU3199" s="1">
        <v>100.39100000000001</v>
      </c>
      <c r="AV3199" s="1">
        <v>141.43700000000001</v>
      </c>
      <c r="AW3199" s="1">
        <v>164.607</v>
      </c>
      <c r="AX3199" s="1">
        <v>169.596</v>
      </c>
      <c r="AY3199" s="1">
        <v>184.16300000000001</v>
      </c>
      <c r="AZ3199" s="1">
        <v>192.517</v>
      </c>
      <c r="BA3199" s="1">
        <v>201.15199999999999</v>
      </c>
      <c r="BB3199" s="1">
        <v>222.43899999999999</v>
      </c>
      <c r="BC3199" s="1">
        <v>232.339</v>
      </c>
      <c r="BD3199" s="1">
        <v>254.762</v>
      </c>
      <c r="BE3199" s="1">
        <v>282.98700000000002</v>
      </c>
      <c r="BF3199" s="1">
        <v>342.86</v>
      </c>
      <c r="BG3199" s="1">
        <v>373.83199999999999</v>
      </c>
      <c r="BH3199" s="1">
        <v>364.29</v>
      </c>
      <c r="BI3199" s="1">
        <v>376.18299999999999</v>
      </c>
      <c r="BJ3199" s="1">
        <v>376.24099999999999</v>
      </c>
      <c r="BK3199" s="1">
        <v>394.11700000000002</v>
      </c>
      <c r="BL3199" s="1">
        <v>442.71800000000002</v>
      </c>
      <c r="BM3199" s="1">
        <v>441.161</v>
      </c>
      <c r="BN3199" s="1">
        <v>429.07299999999998</v>
      </c>
      <c r="BO3199" s="1">
        <v>452.19299999999998</v>
      </c>
      <c r="BP3199" s="1">
        <v>476.14699999999999</v>
      </c>
      <c r="BQ3199" s="1">
        <v>491.89699999999999</v>
      </c>
      <c r="BR3199" s="1">
        <v>536.279</v>
      </c>
      <c r="BS3199" s="1">
        <v>596.279</v>
      </c>
      <c r="BT3199" s="1">
        <v>651.01300000000003</v>
      </c>
      <c r="BU3199" s="1">
        <v>674.85699999999997</v>
      </c>
      <c r="BV3199" s="1">
        <v>728.572</v>
      </c>
      <c r="BW3199" s="1">
        <v>801.12199999999996</v>
      </c>
      <c r="BX3199" s="1">
        <v>877.83699999999999</v>
      </c>
      <c r="BY3199" s="1">
        <v>954.02300000000002</v>
      </c>
      <c r="BZ3199" s="1">
        <v>1017.202</v>
      </c>
      <c r="CA3199" s="1">
        <v>1071.0920000000001</v>
      </c>
      <c r="CB3199" s="1">
        <v>1141.2950000000001</v>
      </c>
      <c r="CC3199" s="1">
        <v>1214.2439999999999</v>
      </c>
    </row>
    <row r="3200" spans="1:81" x14ac:dyDescent="0.2">
      <c r="A3200" t="s">
        <v>29</v>
      </c>
      <c r="B3200" t="s">
        <v>8674</v>
      </c>
      <c r="C3200" s="1" t="s">
        <v>8436</v>
      </c>
      <c r="D3200" s="1" t="s">
        <v>8437</v>
      </c>
      <c r="E3200" s="1" t="s">
        <v>149</v>
      </c>
      <c r="F3200" s="1" t="s">
        <v>150</v>
      </c>
      <c r="G3200" s="1" t="s">
        <v>151</v>
      </c>
      <c r="H3200" s="1" t="s">
        <v>36</v>
      </c>
      <c r="I3200" s="1" t="s">
        <v>52</v>
      </c>
      <c r="J3200" s="1" t="s">
        <v>127</v>
      </c>
      <c r="K3200" s="2">
        <v>45915</v>
      </c>
      <c r="L3200" s="1" t="s">
        <v>11433</v>
      </c>
      <c r="M3200" s="1" t="s">
        <v>11645</v>
      </c>
      <c r="N3200" s="1" t="s">
        <v>2150</v>
      </c>
      <c r="O3200" s="1" t="s">
        <v>8441</v>
      </c>
      <c r="P3200" s="1">
        <v>2025</v>
      </c>
      <c r="Q3200" s="1" t="s">
        <v>1381</v>
      </c>
      <c r="R3200" s="1"/>
      <c r="S3200" s="1" t="s">
        <v>56</v>
      </c>
      <c r="T3200" s="1"/>
      <c r="U3200" s="1"/>
      <c r="V3200" s="1" t="s">
        <v>64</v>
      </c>
      <c r="W3200" s="1"/>
      <c r="X3200" s="1"/>
      <c r="Y3200" s="1" t="s">
        <v>8442</v>
      </c>
      <c r="Z3200" s="1" t="s">
        <v>156</v>
      </c>
      <c r="AA3200" s="1" t="s">
        <v>11508</v>
      </c>
      <c r="AB3200" s="1"/>
      <c r="AC3200" s="1" t="s">
        <v>8439</v>
      </c>
      <c r="AD3200" s="1" t="s">
        <v>11644</v>
      </c>
      <c r="AE3200" s="1" t="s">
        <v>11644</v>
      </c>
      <c r="AF3200" s="1" t="s">
        <v>11644</v>
      </c>
      <c r="AG3200" s="1" t="s">
        <v>11644</v>
      </c>
      <c r="AH3200" s="1" t="s">
        <v>11644</v>
      </c>
      <c r="AI3200" s="1" t="s">
        <v>11644</v>
      </c>
      <c r="AJ3200" s="1" t="s">
        <v>11644</v>
      </c>
      <c r="AK3200" s="1" t="s">
        <v>11644</v>
      </c>
      <c r="AL3200" s="1" t="s">
        <v>11644</v>
      </c>
      <c r="AM3200" s="1" t="s">
        <v>11644</v>
      </c>
      <c r="AN3200" s="1" t="s">
        <v>11644</v>
      </c>
      <c r="AO3200" s="1" t="s">
        <v>11644</v>
      </c>
      <c r="AP3200" s="1" t="s">
        <v>11644</v>
      </c>
      <c r="AQ3200" s="1" t="s">
        <v>11644</v>
      </c>
      <c r="AR3200" s="1" t="s">
        <v>11644</v>
      </c>
      <c r="AS3200" s="1" t="s">
        <v>11644</v>
      </c>
      <c r="AT3200" s="1" t="s">
        <v>11644</v>
      </c>
      <c r="AU3200" s="1">
        <v>30.3</v>
      </c>
      <c r="AV3200" s="1">
        <v>36.750999999999998</v>
      </c>
      <c r="AW3200" s="1">
        <v>37.107999999999997</v>
      </c>
      <c r="AX3200" s="1">
        <v>33.838000000000001</v>
      </c>
      <c r="AY3200" s="1">
        <v>32.685000000000002</v>
      </c>
      <c r="AZ3200" s="1">
        <v>31.535</v>
      </c>
      <c r="BA3200" s="1">
        <v>29.68</v>
      </c>
      <c r="BB3200" s="1">
        <v>30.155000000000001</v>
      </c>
      <c r="BC3200" s="1">
        <v>28.891999999999999</v>
      </c>
      <c r="BD3200" s="1">
        <v>29.190999999999999</v>
      </c>
      <c r="BE3200" s="1">
        <v>29.309000000000001</v>
      </c>
      <c r="BF3200" s="1">
        <v>31.725999999999999</v>
      </c>
      <c r="BG3200" s="1">
        <v>32.679000000000002</v>
      </c>
      <c r="BH3200" s="1">
        <v>29.387</v>
      </c>
      <c r="BI3200" s="1">
        <v>28.922999999999998</v>
      </c>
      <c r="BJ3200" s="1">
        <v>28.228999999999999</v>
      </c>
      <c r="BK3200" s="1">
        <v>29.193000000000001</v>
      </c>
      <c r="BL3200" s="1">
        <v>31.728999999999999</v>
      </c>
      <c r="BM3200" s="1">
        <v>30.757999999999999</v>
      </c>
      <c r="BN3200" s="1">
        <v>29.138999999999999</v>
      </c>
      <c r="BO3200" s="1">
        <v>29.161999999999999</v>
      </c>
      <c r="BP3200" s="1">
        <v>28.669</v>
      </c>
      <c r="BQ3200" s="1">
        <v>28.731999999999999</v>
      </c>
      <c r="BR3200" s="1">
        <v>32.384</v>
      </c>
      <c r="BS3200" s="1">
        <v>31.943000000000001</v>
      </c>
      <c r="BT3200" s="1">
        <v>30.283000000000001</v>
      </c>
      <c r="BU3200" s="1">
        <v>28.544</v>
      </c>
      <c r="BV3200" s="1">
        <v>28.937000000000001</v>
      </c>
      <c r="BW3200" s="1">
        <v>30.08</v>
      </c>
      <c r="BX3200" s="1">
        <v>31.03</v>
      </c>
      <c r="BY3200" s="1">
        <v>31.707999999999998</v>
      </c>
      <c r="BZ3200" s="1">
        <v>31.797000000000001</v>
      </c>
      <c r="CA3200" s="1">
        <v>31.513000000000002</v>
      </c>
      <c r="CB3200" s="1">
        <v>31.597999999999999</v>
      </c>
      <c r="CC3200" s="1">
        <v>31.635000000000002</v>
      </c>
    </row>
    <row r="3201" spans="1:81" x14ac:dyDescent="0.2">
      <c r="A3201" t="s">
        <v>29</v>
      </c>
      <c r="B3201" t="s">
        <v>8676</v>
      </c>
      <c r="C3201" s="1" t="s">
        <v>8436</v>
      </c>
      <c r="D3201" s="1" t="s">
        <v>8437</v>
      </c>
      <c r="E3201" s="1" t="s">
        <v>711</v>
      </c>
      <c r="F3201" s="1" t="s">
        <v>712</v>
      </c>
      <c r="G3201" s="1" t="s">
        <v>713</v>
      </c>
      <c r="H3201" s="1" t="s">
        <v>36</v>
      </c>
      <c r="I3201" s="1" t="s">
        <v>106</v>
      </c>
      <c r="J3201" s="1" t="s">
        <v>53</v>
      </c>
      <c r="K3201" s="2">
        <v>45915</v>
      </c>
      <c r="L3201" s="1" t="s">
        <v>11433</v>
      </c>
      <c r="M3201" s="1" t="s">
        <v>11645</v>
      </c>
      <c r="N3201" s="1" t="s">
        <v>2150</v>
      </c>
      <c r="O3201" s="1" t="s">
        <v>8441</v>
      </c>
      <c r="P3201" s="1">
        <v>2025</v>
      </c>
      <c r="Q3201" s="1" t="s">
        <v>1381</v>
      </c>
      <c r="R3201" s="1"/>
      <c r="S3201" s="1" t="s">
        <v>56</v>
      </c>
      <c r="T3201" s="1"/>
      <c r="U3201" s="1"/>
      <c r="V3201" s="1" t="s">
        <v>64</v>
      </c>
      <c r="W3201" s="1"/>
      <c r="X3201" s="1"/>
      <c r="Y3201" s="1" t="s">
        <v>8442</v>
      </c>
      <c r="Z3201" s="1" t="s">
        <v>156</v>
      </c>
      <c r="AA3201" s="1" t="s">
        <v>11508</v>
      </c>
      <c r="AB3201" s="1"/>
      <c r="AC3201" s="1" t="s">
        <v>8439</v>
      </c>
      <c r="AD3201" s="1" t="s">
        <v>11644</v>
      </c>
      <c r="AE3201" s="1" t="s">
        <v>11644</v>
      </c>
      <c r="AF3201" s="1" t="s">
        <v>11644</v>
      </c>
      <c r="AG3201" s="1" t="s">
        <v>11644</v>
      </c>
      <c r="AH3201" s="1" t="s">
        <v>11644</v>
      </c>
      <c r="AI3201" s="1" t="s">
        <v>11644</v>
      </c>
      <c r="AJ3201" s="1" t="s">
        <v>11644</v>
      </c>
      <c r="AK3201" s="1" t="s">
        <v>11644</v>
      </c>
      <c r="AL3201" s="1" t="s">
        <v>11644</v>
      </c>
      <c r="AM3201" s="1" t="s">
        <v>11644</v>
      </c>
      <c r="AN3201" s="1" t="s">
        <v>11644</v>
      </c>
      <c r="AO3201" s="1" t="s">
        <v>11644</v>
      </c>
      <c r="AP3201" s="1" t="s">
        <v>11644</v>
      </c>
      <c r="AQ3201" s="1" t="s">
        <v>11644</v>
      </c>
      <c r="AR3201" s="1" t="s">
        <v>11644</v>
      </c>
      <c r="AS3201" s="1" t="s">
        <v>11644</v>
      </c>
      <c r="AT3201" s="1" t="s">
        <v>11644</v>
      </c>
      <c r="AU3201" s="1">
        <v>-39.433999999999997</v>
      </c>
      <c r="AV3201" s="1">
        <v>-38.198</v>
      </c>
      <c r="AW3201" s="1">
        <v>-39.22</v>
      </c>
      <c r="AX3201" s="1">
        <v>-38.954000000000001</v>
      </c>
      <c r="AY3201" s="1">
        <v>-38.524000000000001</v>
      </c>
      <c r="AZ3201" s="1">
        <v>-37.921999999999997</v>
      </c>
      <c r="BA3201" s="1">
        <v>-33.927999999999997</v>
      </c>
      <c r="BB3201" s="1">
        <v>-38.082999999999998</v>
      </c>
      <c r="BC3201" s="1">
        <v>-27.806000000000001</v>
      </c>
      <c r="BD3201" s="1">
        <v>-28.478999999999999</v>
      </c>
      <c r="BE3201" s="1">
        <v>-30.695</v>
      </c>
      <c r="BF3201" s="1">
        <v>-52.781999999999996</v>
      </c>
      <c r="BG3201" s="1">
        <v>-75.344999999999999</v>
      </c>
      <c r="BH3201" s="1">
        <v>-43.637</v>
      </c>
      <c r="BI3201" s="1">
        <v>-45.734000000000002</v>
      </c>
      <c r="BJ3201" s="1">
        <v>-45.856999999999999</v>
      </c>
      <c r="BK3201" s="1">
        <v>-70.408000000000001</v>
      </c>
      <c r="BL3201" s="1">
        <v>-76.149000000000001</v>
      </c>
      <c r="BM3201" s="1">
        <v>-61.930999999999997</v>
      </c>
      <c r="BN3201" s="1">
        <v>-22.052</v>
      </c>
      <c r="BO3201" s="1">
        <v>-21.795000000000002</v>
      </c>
      <c r="BP3201" s="1">
        <v>-26.238</v>
      </c>
      <c r="BQ3201" s="1">
        <v>-31.548999999999999</v>
      </c>
      <c r="BR3201" s="1">
        <v>-110.374</v>
      </c>
      <c r="BS3201" s="1">
        <v>-85.328000000000003</v>
      </c>
      <c r="BT3201" s="1">
        <v>-78.222999999999999</v>
      </c>
      <c r="BU3201" s="1">
        <v>-31.178999999999998</v>
      </c>
      <c r="BV3201" s="1">
        <v>-18.242999999999999</v>
      </c>
      <c r="BW3201" s="1">
        <v>-46.514000000000003</v>
      </c>
      <c r="BX3201" s="1">
        <v>-57.191000000000003</v>
      </c>
      <c r="BY3201" s="1">
        <v>-67.436000000000007</v>
      </c>
      <c r="BZ3201" s="1">
        <v>-72.099000000000004</v>
      </c>
      <c r="CA3201" s="1">
        <v>-75.373999999999995</v>
      </c>
      <c r="CB3201" s="1">
        <v>-82.807000000000002</v>
      </c>
      <c r="CC3201" s="1">
        <v>-86.350999999999999</v>
      </c>
    </row>
    <row r="3202" spans="1:81" x14ac:dyDescent="0.2">
      <c r="A3202" t="s">
        <v>29</v>
      </c>
      <c r="B3202" t="s">
        <v>8440</v>
      </c>
      <c r="C3202" s="1" t="s">
        <v>8436</v>
      </c>
      <c r="D3202" s="1" t="s">
        <v>8437</v>
      </c>
      <c r="E3202" s="1" t="s">
        <v>140</v>
      </c>
      <c r="F3202" s="1" t="s">
        <v>141</v>
      </c>
      <c r="G3202" s="1" t="s">
        <v>142</v>
      </c>
      <c r="H3202" s="1" t="s">
        <v>36</v>
      </c>
      <c r="I3202" s="1" t="s">
        <v>52</v>
      </c>
      <c r="J3202" s="1" t="s">
        <v>127</v>
      </c>
      <c r="K3202" s="2">
        <v>45915</v>
      </c>
      <c r="L3202" s="1" t="s">
        <v>11433</v>
      </c>
      <c r="M3202" s="1" t="s">
        <v>11645</v>
      </c>
      <c r="N3202" s="1" t="s">
        <v>2150</v>
      </c>
      <c r="O3202" s="1" t="s">
        <v>8441</v>
      </c>
      <c r="P3202" s="1">
        <v>2025</v>
      </c>
      <c r="Q3202" s="1" t="s">
        <v>1381</v>
      </c>
      <c r="R3202" s="1"/>
      <c r="S3202" s="1" t="s">
        <v>56</v>
      </c>
      <c r="T3202" s="1"/>
      <c r="U3202" s="1"/>
      <c r="V3202" s="1" t="s">
        <v>64</v>
      </c>
      <c r="W3202" s="1"/>
      <c r="X3202" s="1"/>
      <c r="Y3202" s="1" t="s">
        <v>8442</v>
      </c>
      <c r="Z3202" s="1" t="s">
        <v>156</v>
      </c>
      <c r="AA3202" s="1" t="s">
        <v>11508</v>
      </c>
      <c r="AB3202" s="1"/>
      <c r="AC3202" s="1" t="s">
        <v>8439</v>
      </c>
      <c r="AD3202" s="1" t="s">
        <v>11644</v>
      </c>
      <c r="AE3202" s="1" t="s">
        <v>11644</v>
      </c>
      <c r="AF3202" s="1" t="s">
        <v>11644</v>
      </c>
      <c r="AG3202" s="1" t="s">
        <v>11644</v>
      </c>
      <c r="AH3202" s="1" t="s">
        <v>11644</v>
      </c>
      <c r="AI3202" s="1" t="s">
        <v>11644</v>
      </c>
      <c r="AJ3202" s="1" t="s">
        <v>11644</v>
      </c>
      <c r="AK3202" s="1" t="s">
        <v>11644</v>
      </c>
      <c r="AL3202" s="1" t="s">
        <v>11644</v>
      </c>
      <c r="AM3202" s="1" t="s">
        <v>11644</v>
      </c>
      <c r="AN3202" s="1" t="s">
        <v>11644</v>
      </c>
      <c r="AO3202" s="1" t="s">
        <v>11644</v>
      </c>
      <c r="AP3202" s="1" t="s">
        <v>11644</v>
      </c>
      <c r="AQ3202" s="1" t="s">
        <v>11644</v>
      </c>
      <c r="AR3202" s="1" t="s">
        <v>11644</v>
      </c>
      <c r="AS3202" s="1" t="s">
        <v>11644</v>
      </c>
      <c r="AT3202" s="1" t="s">
        <v>11644</v>
      </c>
      <c r="AU3202" s="1">
        <v>-11.901999999999999</v>
      </c>
      <c r="AV3202" s="1">
        <v>-9.9260000000000002</v>
      </c>
      <c r="AW3202" s="1">
        <v>-8.8409999999999993</v>
      </c>
      <c r="AX3202" s="1">
        <v>-7.7720000000000002</v>
      </c>
      <c r="AY3202" s="1">
        <v>-6.8369999999999997</v>
      </c>
      <c r="AZ3202" s="1">
        <v>-6.2119999999999997</v>
      </c>
      <c r="BA3202" s="1">
        <v>-5.0060000000000002</v>
      </c>
      <c r="BB3202" s="1">
        <v>-5.1630000000000003</v>
      </c>
      <c r="BC3202" s="1">
        <v>-3.4580000000000002</v>
      </c>
      <c r="BD3202" s="1">
        <v>-3.2629999999999999</v>
      </c>
      <c r="BE3202" s="1">
        <v>-3.1789999999999998</v>
      </c>
      <c r="BF3202" s="1">
        <v>-4.8840000000000003</v>
      </c>
      <c r="BG3202" s="1">
        <v>-6.5860000000000003</v>
      </c>
      <c r="BH3202" s="1">
        <v>-3.52</v>
      </c>
      <c r="BI3202" s="1">
        <v>-3.516</v>
      </c>
      <c r="BJ3202" s="1">
        <v>-3.4409999999999998</v>
      </c>
      <c r="BK3202" s="1">
        <v>-5.2149999999999999</v>
      </c>
      <c r="BL3202" s="1">
        <v>-5.4580000000000002</v>
      </c>
      <c r="BM3202" s="1">
        <v>-4.3179999999999996</v>
      </c>
      <c r="BN3202" s="1">
        <v>-1.498</v>
      </c>
      <c r="BO3202" s="1">
        <v>-1.4059999999999999</v>
      </c>
      <c r="BP3202" s="1">
        <v>-1.58</v>
      </c>
      <c r="BQ3202" s="1">
        <v>-1.843</v>
      </c>
      <c r="BR3202" s="1">
        <v>-6.665</v>
      </c>
      <c r="BS3202" s="1">
        <v>-4.5709999999999997</v>
      </c>
      <c r="BT3202" s="1">
        <v>-3.6389999999999998</v>
      </c>
      <c r="BU3202" s="1">
        <v>-1.319</v>
      </c>
      <c r="BV3202" s="1">
        <v>-0.72499999999999998</v>
      </c>
      <c r="BW3202" s="1">
        <v>-1.746</v>
      </c>
      <c r="BX3202" s="1">
        <v>-2.0219999999999998</v>
      </c>
      <c r="BY3202" s="1">
        <v>-2.2410000000000001</v>
      </c>
      <c r="BZ3202" s="1">
        <v>-2.254</v>
      </c>
      <c r="CA3202" s="1">
        <v>-2.218</v>
      </c>
      <c r="CB3202" s="1">
        <v>-2.2930000000000001</v>
      </c>
      <c r="CC3202" s="1">
        <v>-2.25</v>
      </c>
    </row>
    <row r="3203" spans="1:81" x14ac:dyDescent="0.2">
      <c r="A3203" t="s">
        <v>29</v>
      </c>
      <c r="B3203" t="s">
        <v>10199</v>
      </c>
      <c r="C3203" s="1" t="s">
        <v>8436</v>
      </c>
      <c r="D3203" s="1" t="s">
        <v>8437</v>
      </c>
      <c r="E3203" s="1" t="s">
        <v>656</v>
      </c>
      <c r="F3203" s="1" t="s">
        <v>657</v>
      </c>
      <c r="G3203" s="1" t="s">
        <v>658</v>
      </c>
      <c r="H3203" s="1" t="s">
        <v>36</v>
      </c>
      <c r="I3203" s="1"/>
      <c r="J3203" s="1"/>
      <c r="K3203" s="2"/>
      <c r="L3203" s="1" t="s">
        <v>11433</v>
      </c>
      <c r="M3203" s="1" t="s">
        <v>11645</v>
      </c>
      <c r="N3203" s="1"/>
      <c r="O3203" s="1"/>
      <c r="P3203" s="1"/>
      <c r="Q3203" s="1"/>
      <c r="R3203" s="1"/>
      <c r="S3203" s="1"/>
      <c r="T3203" s="1"/>
      <c r="U3203" s="1"/>
      <c r="V3203" s="1"/>
      <c r="W3203" s="1"/>
      <c r="X3203" s="1"/>
      <c r="Y3203" s="1"/>
      <c r="Z3203" s="1"/>
      <c r="AA3203" s="1"/>
      <c r="AB3203" s="1"/>
      <c r="AC3203" s="1"/>
      <c r="AD3203" s="1" t="s">
        <v>11644</v>
      </c>
      <c r="AE3203" s="1" t="s">
        <v>11644</v>
      </c>
      <c r="AF3203" s="1" t="s">
        <v>11644</v>
      </c>
      <c r="AG3203" s="1" t="s">
        <v>11644</v>
      </c>
      <c r="AH3203" s="1" t="s">
        <v>11644</v>
      </c>
      <c r="AI3203" s="1" t="s">
        <v>11644</v>
      </c>
      <c r="AJ3203" s="1" t="s">
        <v>11644</v>
      </c>
      <c r="AK3203" s="1" t="s">
        <v>11644</v>
      </c>
      <c r="AL3203" s="1" t="s">
        <v>11644</v>
      </c>
      <c r="AM3203" s="1" t="s">
        <v>11644</v>
      </c>
      <c r="AN3203" s="1" t="s">
        <v>11644</v>
      </c>
      <c r="AO3203" s="1" t="s">
        <v>11644</v>
      </c>
      <c r="AP3203" s="1" t="s">
        <v>11644</v>
      </c>
      <c r="AQ3203" s="1" t="s">
        <v>11644</v>
      </c>
      <c r="AR3203" s="1" t="s">
        <v>11644</v>
      </c>
      <c r="AS3203" s="1" t="s">
        <v>11644</v>
      </c>
      <c r="AT3203" s="1" t="s">
        <v>11644</v>
      </c>
      <c r="AU3203" s="1" t="s">
        <v>11644</v>
      </c>
      <c r="AV3203" s="1" t="s">
        <v>11644</v>
      </c>
      <c r="AW3203" s="1" t="s">
        <v>11644</v>
      </c>
      <c r="AX3203" s="1" t="s">
        <v>11644</v>
      </c>
      <c r="AY3203" s="1" t="s">
        <v>11644</v>
      </c>
      <c r="AZ3203" s="1" t="s">
        <v>11644</v>
      </c>
      <c r="BA3203" s="1" t="s">
        <v>11644</v>
      </c>
      <c r="BB3203" s="1" t="s">
        <v>11644</v>
      </c>
      <c r="BC3203" s="1" t="s">
        <v>11644</v>
      </c>
      <c r="BD3203" s="1" t="s">
        <v>11644</v>
      </c>
      <c r="BE3203" s="1" t="s">
        <v>11644</v>
      </c>
      <c r="BF3203" s="1" t="s">
        <v>11644</v>
      </c>
      <c r="BG3203" s="1" t="s">
        <v>11644</v>
      </c>
      <c r="BH3203" s="1" t="s">
        <v>11644</v>
      </c>
      <c r="BI3203" s="1" t="s">
        <v>11644</v>
      </c>
      <c r="BJ3203" s="1" t="s">
        <v>11644</v>
      </c>
      <c r="BK3203" s="1" t="s">
        <v>11644</v>
      </c>
      <c r="BL3203" s="1" t="s">
        <v>11644</v>
      </c>
      <c r="BM3203" s="1" t="s">
        <v>11644</v>
      </c>
      <c r="BN3203" s="1" t="s">
        <v>11644</v>
      </c>
      <c r="BO3203" s="1" t="s">
        <v>11644</v>
      </c>
      <c r="BP3203" s="1" t="s">
        <v>11644</v>
      </c>
      <c r="BQ3203" s="1" t="s">
        <v>11644</v>
      </c>
      <c r="BR3203" s="1" t="s">
        <v>11644</v>
      </c>
      <c r="BS3203" s="1" t="s">
        <v>11644</v>
      </c>
      <c r="BT3203" s="1" t="s">
        <v>11644</v>
      </c>
      <c r="BU3203" s="1" t="s">
        <v>11644</v>
      </c>
      <c r="BV3203" s="1" t="s">
        <v>11644</v>
      </c>
      <c r="BW3203" s="1" t="s">
        <v>11644</v>
      </c>
      <c r="BX3203" s="1" t="s">
        <v>11644</v>
      </c>
      <c r="BY3203" s="1" t="s">
        <v>11644</v>
      </c>
      <c r="BZ3203" s="1" t="s">
        <v>11644</v>
      </c>
      <c r="CA3203" s="1" t="s">
        <v>11644</v>
      </c>
      <c r="CB3203" s="1" t="s">
        <v>11644</v>
      </c>
      <c r="CC3203" s="1" t="s">
        <v>11644</v>
      </c>
    </row>
    <row r="3204" spans="1:81" x14ac:dyDescent="0.2">
      <c r="A3204" t="s">
        <v>29</v>
      </c>
      <c r="B3204" t="s">
        <v>10200</v>
      </c>
      <c r="C3204" s="1" t="s">
        <v>8436</v>
      </c>
      <c r="D3204" s="1" t="s">
        <v>8437</v>
      </c>
      <c r="E3204" s="1" t="s">
        <v>258</v>
      </c>
      <c r="F3204" s="1" t="s">
        <v>259</v>
      </c>
      <c r="G3204" s="1" t="s">
        <v>260</v>
      </c>
      <c r="H3204" s="1" t="s">
        <v>36</v>
      </c>
      <c r="I3204" s="1"/>
      <c r="J3204" s="1"/>
      <c r="K3204" s="2"/>
      <c r="L3204" s="1" t="s">
        <v>11433</v>
      </c>
      <c r="M3204" s="1" t="s">
        <v>11645</v>
      </c>
      <c r="N3204" s="1"/>
      <c r="O3204" s="1"/>
      <c r="P3204" s="1"/>
      <c r="Q3204" s="1"/>
      <c r="R3204" s="1"/>
      <c r="S3204" s="1"/>
      <c r="T3204" s="1"/>
      <c r="U3204" s="1"/>
      <c r="V3204" s="1"/>
      <c r="W3204" s="1"/>
      <c r="X3204" s="1"/>
      <c r="Y3204" s="1"/>
      <c r="Z3204" s="1"/>
      <c r="AA3204" s="1"/>
      <c r="AB3204" s="1"/>
      <c r="AC3204" s="1"/>
      <c r="AD3204" s="1" t="s">
        <v>11644</v>
      </c>
      <c r="AE3204" s="1" t="s">
        <v>11644</v>
      </c>
      <c r="AF3204" s="1" t="s">
        <v>11644</v>
      </c>
      <c r="AG3204" s="1" t="s">
        <v>11644</v>
      </c>
      <c r="AH3204" s="1" t="s">
        <v>11644</v>
      </c>
      <c r="AI3204" s="1" t="s">
        <v>11644</v>
      </c>
      <c r="AJ3204" s="1" t="s">
        <v>11644</v>
      </c>
      <c r="AK3204" s="1" t="s">
        <v>11644</v>
      </c>
      <c r="AL3204" s="1" t="s">
        <v>11644</v>
      </c>
      <c r="AM3204" s="1" t="s">
        <v>11644</v>
      </c>
      <c r="AN3204" s="1" t="s">
        <v>11644</v>
      </c>
      <c r="AO3204" s="1" t="s">
        <v>11644</v>
      </c>
      <c r="AP3204" s="1" t="s">
        <v>11644</v>
      </c>
      <c r="AQ3204" s="1" t="s">
        <v>11644</v>
      </c>
      <c r="AR3204" s="1" t="s">
        <v>11644</v>
      </c>
      <c r="AS3204" s="1" t="s">
        <v>11644</v>
      </c>
      <c r="AT3204" s="1" t="s">
        <v>11644</v>
      </c>
      <c r="AU3204" s="1" t="s">
        <v>11644</v>
      </c>
      <c r="AV3204" s="1" t="s">
        <v>11644</v>
      </c>
      <c r="AW3204" s="1" t="s">
        <v>11644</v>
      </c>
      <c r="AX3204" s="1" t="s">
        <v>11644</v>
      </c>
      <c r="AY3204" s="1" t="s">
        <v>11644</v>
      </c>
      <c r="AZ3204" s="1" t="s">
        <v>11644</v>
      </c>
      <c r="BA3204" s="1" t="s">
        <v>11644</v>
      </c>
      <c r="BB3204" s="1" t="s">
        <v>11644</v>
      </c>
      <c r="BC3204" s="1" t="s">
        <v>11644</v>
      </c>
      <c r="BD3204" s="1" t="s">
        <v>11644</v>
      </c>
      <c r="BE3204" s="1" t="s">
        <v>11644</v>
      </c>
      <c r="BF3204" s="1" t="s">
        <v>11644</v>
      </c>
      <c r="BG3204" s="1" t="s">
        <v>11644</v>
      </c>
      <c r="BH3204" s="1" t="s">
        <v>11644</v>
      </c>
      <c r="BI3204" s="1" t="s">
        <v>11644</v>
      </c>
      <c r="BJ3204" s="1" t="s">
        <v>11644</v>
      </c>
      <c r="BK3204" s="1" t="s">
        <v>11644</v>
      </c>
      <c r="BL3204" s="1" t="s">
        <v>11644</v>
      </c>
      <c r="BM3204" s="1" t="s">
        <v>11644</v>
      </c>
      <c r="BN3204" s="1" t="s">
        <v>11644</v>
      </c>
      <c r="BO3204" s="1" t="s">
        <v>11644</v>
      </c>
      <c r="BP3204" s="1" t="s">
        <v>11644</v>
      </c>
      <c r="BQ3204" s="1" t="s">
        <v>11644</v>
      </c>
      <c r="BR3204" s="1" t="s">
        <v>11644</v>
      </c>
      <c r="BS3204" s="1" t="s">
        <v>11644</v>
      </c>
      <c r="BT3204" s="1" t="s">
        <v>11644</v>
      </c>
      <c r="BU3204" s="1" t="s">
        <v>11644</v>
      </c>
      <c r="BV3204" s="1" t="s">
        <v>11644</v>
      </c>
      <c r="BW3204" s="1" t="s">
        <v>11644</v>
      </c>
      <c r="BX3204" s="1" t="s">
        <v>11644</v>
      </c>
      <c r="BY3204" s="1" t="s">
        <v>11644</v>
      </c>
      <c r="BZ3204" s="1" t="s">
        <v>11644</v>
      </c>
      <c r="CA3204" s="1" t="s">
        <v>11644</v>
      </c>
      <c r="CB3204" s="1" t="s">
        <v>11644</v>
      </c>
      <c r="CC3204" s="1" t="s">
        <v>11644</v>
      </c>
    </row>
    <row r="3205" spans="1:81" x14ac:dyDescent="0.2">
      <c r="A3205" t="s">
        <v>29</v>
      </c>
      <c r="B3205" t="s">
        <v>8472</v>
      </c>
      <c r="C3205" s="1" t="s">
        <v>8436</v>
      </c>
      <c r="D3205" s="1" t="s">
        <v>8437</v>
      </c>
      <c r="E3205" s="1" t="s">
        <v>587</v>
      </c>
      <c r="F3205" s="1" t="s">
        <v>588</v>
      </c>
      <c r="G3205" s="1" t="s">
        <v>589</v>
      </c>
      <c r="H3205" s="1" t="s">
        <v>36</v>
      </c>
      <c r="I3205" s="1" t="s">
        <v>106</v>
      </c>
      <c r="J3205" s="1" t="s">
        <v>53</v>
      </c>
      <c r="K3205" s="2">
        <v>45915</v>
      </c>
      <c r="L3205" s="1" t="s">
        <v>11433</v>
      </c>
      <c r="M3205" s="1" t="s">
        <v>11645</v>
      </c>
      <c r="N3205" s="1" t="s">
        <v>2150</v>
      </c>
      <c r="O3205" s="1" t="s">
        <v>8441</v>
      </c>
      <c r="P3205" s="1">
        <v>2025</v>
      </c>
      <c r="Q3205" s="1" t="s">
        <v>1381</v>
      </c>
      <c r="R3205" s="1"/>
      <c r="S3205" s="1" t="s">
        <v>56</v>
      </c>
      <c r="T3205" s="1"/>
      <c r="U3205" s="1"/>
      <c r="V3205" s="1" t="s">
        <v>64</v>
      </c>
      <c r="W3205" s="1"/>
      <c r="X3205" s="1"/>
      <c r="Y3205" s="1" t="s">
        <v>8442</v>
      </c>
      <c r="Z3205" s="1" t="s">
        <v>156</v>
      </c>
      <c r="AA3205" s="1" t="s">
        <v>11508</v>
      </c>
      <c r="AB3205" s="1"/>
      <c r="AC3205" s="1" t="s">
        <v>8439</v>
      </c>
      <c r="AD3205" s="1" t="s">
        <v>11644</v>
      </c>
      <c r="AE3205" s="1" t="s">
        <v>11644</v>
      </c>
      <c r="AF3205" s="1" t="s">
        <v>11644</v>
      </c>
      <c r="AG3205" s="1" t="s">
        <v>11644</v>
      </c>
      <c r="AH3205" s="1" t="s">
        <v>11644</v>
      </c>
      <c r="AI3205" s="1" t="s">
        <v>11644</v>
      </c>
      <c r="AJ3205" s="1" t="s">
        <v>11644</v>
      </c>
      <c r="AK3205" s="1" t="s">
        <v>11644</v>
      </c>
      <c r="AL3205" s="1" t="s">
        <v>11644</v>
      </c>
      <c r="AM3205" s="1" t="s">
        <v>11644</v>
      </c>
      <c r="AN3205" s="1" t="s">
        <v>11644</v>
      </c>
      <c r="AO3205" s="1" t="s">
        <v>11644</v>
      </c>
      <c r="AP3205" s="1" t="s">
        <v>11644</v>
      </c>
      <c r="AQ3205" s="1" t="s">
        <v>11644</v>
      </c>
      <c r="AR3205" s="1" t="s">
        <v>11644</v>
      </c>
      <c r="AS3205" s="1" t="s">
        <v>11644</v>
      </c>
      <c r="AT3205" s="1" t="s">
        <v>11644</v>
      </c>
      <c r="AU3205" s="1">
        <v>-21.283999999999999</v>
      </c>
      <c r="AV3205" s="1">
        <v>-3.32</v>
      </c>
      <c r="AW3205" s="1">
        <v>-5.0060000000000002</v>
      </c>
      <c r="AX3205" s="1">
        <v>-9.3810000000000002</v>
      </c>
      <c r="AY3205" s="1">
        <v>-14.904</v>
      </c>
      <c r="AZ3205" s="1">
        <v>-13.159000000000001</v>
      </c>
      <c r="BA3205" s="1">
        <v>-4.1050000000000004</v>
      </c>
      <c r="BB3205" s="1">
        <v>-9.66</v>
      </c>
      <c r="BC3205" s="1">
        <v>-1.7769999999999999</v>
      </c>
      <c r="BD3205" s="1">
        <v>-3.4740000000000002</v>
      </c>
      <c r="BE3205" s="1">
        <v>-5.1660000000000004</v>
      </c>
      <c r="BF3205" s="1">
        <v>-21.475999999999999</v>
      </c>
      <c r="BG3205" s="1">
        <v>-39.043999999999997</v>
      </c>
      <c r="BH3205" s="1">
        <v>-2.0329999999999999</v>
      </c>
      <c r="BI3205" s="1">
        <v>-4.6109999999999998</v>
      </c>
      <c r="BJ3205" s="1">
        <v>-4.359</v>
      </c>
      <c r="BK3205" s="1">
        <v>-27.073</v>
      </c>
      <c r="BL3205" s="1">
        <v>-36.073999999999998</v>
      </c>
      <c r="BM3205" s="1">
        <v>-23.288</v>
      </c>
      <c r="BN3205" s="1">
        <v>14.207000000000001</v>
      </c>
      <c r="BO3205" s="1">
        <v>10.109</v>
      </c>
      <c r="BP3205" s="1">
        <v>10.276</v>
      </c>
      <c r="BQ3205" s="1">
        <v>3.5939999999999999</v>
      </c>
      <c r="BR3205" s="1">
        <v>-75.98</v>
      </c>
      <c r="BS3205" s="1">
        <v>-49.506</v>
      </c>
      <c r="BT3205" s="1">
        <v>-38.598999999999997</v>
      </c>
      <c r="BU3205" s="1">
        <v>16.411999999999999</v>
      </c>
      <c r="BV3205" s="1">
        <v>36.216000000000001</v>
      </c>
      <c r="BW3205" s="1">
        <v>8.1780000000000008</v>
      </c>
      <c r="BX3205" s="1">
        <v>6.0010000000000003</v>
      </c>
      <c r="BY3205" s="1">
        <v>-0.13700000000000001</v>
      </c>
      <c r="BZ3205" s="1">
        <v>0.125</v>
      </c>
      <c r="CA3205" s="1">
        <v>0.30599999999999999</v>
      </c>
      <c r="CB3205" s="1">
        <v>-0.433</v>
      </c>
      <c r="CC3205" s="1">
        <v>0.21299999999999999</v>
      </c>
    </row>
    <row r="3206" spans="1:81" x14ac:dyDescent="0.2">
      <c r="A3206" t="s">
        <v>29</v>
      </c>
      <c r="B3206" t="s">
        <v>8486</v>
      </c>
      <c r="C3206" s="1" t="s">
        <v>8436</v>
      </c>
      <c r="D3206" s="1" t="s">
        <v>8437</v>
      </c>
      <c r="E3206" s="1" t="s">
        <v>262</v>
      </c>
      <c r="F3206" s="1" t="s">
        <v>263</v>
      </c>
      <c r="G3206" s="1" t="s">
        <v>264</v>
      </c>
      <c r="H3206" s="1" t="s">
        <v>36</v>
      </c>
      <c r="I3206" s="1" t="s">
        <v>52</v>
      </c>
      <c r="J3206" s="1" t="s">
        <v>127</v>
      </c>
      <c r="K3206" s="2">
        <v>45915</v>
      </c>
      <c r="L3206" s="1" t="s">
        <v>11433</v>
      </c>
      <c r="M3206" s="1" t="s">
        <v>11645</v>
      </c>
      <c r="N3206" s="1" t="s">
        <v>2150</v>
      </c>
      <c r="O3206" s="1" t="s">
        <v>8441</v>
      </c>
      <c r="P3206" s="1">
        <v>2025</v>
      </c>
      <c r="Q3206" s="1" t="s">
        <v>1381</v>
      </c>
      <c r="R3206" s="1"/>
      <c r="S3206" s="1" t="s">
        <v>56</v>
      </c>
      <c r="T3206" s="1"/>
      <c r="U3206" s="1"/>
      <c r="V3206" s="1" t="s">
        <v>64</v>
      </c>
      <c r="W3206" s="1"/>
      <c r="X3206" s="1"/>
      <c r="Y3206" s="1" t="s">
        <v>8442</v>
      </c>
      <c r="Z3206" s="1" t="s">
        <v>156</v>
      </c>
      <c r="AA3206" s="1" t="s">
        <v>11508</v>
      </c>
      <c r="AB3206" s="1"/>
      <c r="AC3206" s="1" t="s">
        <v>8439</v>
      </c>
      <c r="AD3206" s="1" t="s">
        <v>11644</v>
      </c>
      <c r="AE3206" s="1" t="s">
        <v>11644</v>
      </c>
      <c r="AF3206" s="1" t="s">
        <v>11644</v>
      </c>
      <c r="AG3206" s="1" t="s">
        <v>11644</v>
      </c>
      <c r="AH3206" s="1" t="s">
        <v>11644</v>
      </c>
      <c r="AI3206" s="1" t="s">
        <v>11644</v>
      </c>
      <c r="AJ3206" s="1" t="s">
        <v>11644</v>
      </c>
      <c r="AK3206" s="1" t="s">
        <v>11644</v>
      </c>
      <c r="AL3206" s="1" t="s">
        <v>11644</v>
      </c>
      <c r="AM3206" s="1" t="s">
        <v>11644</v>
      </c>
      <c r="AN3206" s="1" t="s">
        <v>11644</v>
      </c>
      <c r="AO3206" s="1" t="s">
        <v>11644</v>
      </c>
      <c r="AP3206" s="1" t="s">
        <v>11644</v>
      </c>
      <c r="AQ3206" s="1" t="s">
        <v>11644</v>
      </c>
      <c r="AR3206" s="1" t="s">
        <v>11644</v>
      </c>
      <c r="AS3206" s="1" t="s">
        <v>11644</v>
      </c>
      <c r="AT3206" s="1" t="s">
        <v>11644</v>
      </c>
      <c r="AU3206" s="1">
        <v>-6.4240000000000004</v>
      </c>
      <c r="AV3206" s="1">
        <v>-0.86299999999999999</v>
      </c>
      <c r="AW3206" s="1">
        <v>-1.129</v>
      </c>
      <c r="AX3206" s="1">
        <v>-1.8720000000000001</v>
      </c>
      <c r="AY3206" s="1">
        <v>-2.645</v>
      </c>
      <c r="AZ3206" s="1">
        <v>-2.1549999999999998</v>
      </c>
      <c r="BA3206" s="1">
        <v>-0.60599999999999998</v>
      </c>
      <c r="BB3206" s="1">
        <v>-1.31</v>
      </c>
      <c r="BC3206" s="1">
        <v>-0.221</v>
      </c>
      <c r="BD3206" s="1">
        <v>-0.39800000000000002</v>
      </c>
      <c r="BE3206" s="1">
        <v>-0.53500000000000003</v>
      </c>
      <c r="BF3206" s="1">
        <v>-1.9870000000000001</v>
      </c>
      <c r="BG3206" s="1">
        <v>-3.4129999999999998</v>
      </c>
      <c r="BH3206" s="1">
        <v>-0.16400000000000001</v>
      </c>
      <c r="BI3206" s="1">
        <v>-0.35499999999999998</v>
      </c>
      <c r="BJ3206" s="1">
        <v>-0.32700000000000001</v>
      </c>
      <c r="BK3206" s="1">
        <v>-2.0049999999999999</v>
      </c>
      <c r="BL3206" s="1">
        <v>-2.585</v>
      </c>
      <c r="BM3206" s="1">
        <v>-1.6240000000000001</v>
      </c>
      <c r="BN3206" s="1">
        <v>0.96499999999999997</v>
      </c>
      <c r="BO3206" s="1">
        <v>0.65200000000000002</v>
      </c>
      <c r="BP3206" s="1">
        <v>0.61899999999999999</v>
      </c>
      <c r="BQ3206" s="1">
        <v>0.21</v>
      </c>
      <c r="BR3206" s="1">
        <v>-4.5880000000000001</v>
      </c>
      <c r="BS3206" s="1">
        <v>-2.6520000000000001</v>
      </c>
      <c r="BT3206" s="1">
        <v>-1.796</v>
      </c>
      <c r="BU3206" s="1">
        <v>0.69399999999999995</v>
      </c>
      <c r="BV3206" s="1">
        <v>1.4379999999999999</v>
      </c>
      <c r="BW3206" s="1">
        <v>0.307</v>
      </c>
      <c r="BX3206" s="1">
        <v>0.21199999999999999</v>
      </c>
      <c r="BY3206" s="1">
        <v>-5.0000000000000001E-3</v>
      </c>
      <c r="BZ3206" s="1">
        <v>4.0000000000000001E-3</v>
      </c>
      <c r="CA3206" s="1">
        <v>8.9999999999999993E-3</v>
      </c>
      <c r="CB3206" s="1">
        <v>-1.2E-2</v>
      </c>
      <c r="CC3206" s="1">
        <v>6.0000000000000001E-3</v>
      </c>
    </row>
    <row r="3207" spans="1:81" x14ac:dyDescent="0.2">
      <c r="A3207" t="s">
        <v>29</v>
      </c>
      <c r="B3207" t="s">
        <v>8654</v>
      </c>
      <c r="C3207" s="1" t="s">
        <v>8436</v>
      </c>
      <c r="D3207" s="1" t="s">
        <v>8437</v>
      </c>
      <c r="E3207" s="1" t="s">
        <v>162</v>
      </c>
      <c r="F3207" s="1" t="s">
        <v>163</v>
      </c>
      <c r="G3207" s="1" t="s">
        <v>164</v>
      </c>
      <c r="H3207" s="1" t="s">
        <v>36</v>
      </c>
      <c r="I3207" s="1" t="s">
        <v>106</v>
      </c>
      <c r="J3207" s="1" t="s">
        <v>53</v>
      </c>
      <c r="K3207" s="2">
        <v>45915</v>
      </c>
      <c r="L3207" s="1" t="s">
        <v>11433</v>
      </c>
      <c r="M3207" s="1" t="s">
        <v>11645</v>
      </c>
      <c r="N3207" s="1" t="s">
        <v>2150</v>
      </c>
      <c r="O3207" s="1" t="s">
        <v>8441</v>
      </c>
      <c r="P3207" s="1">
        <v>2025</v>
      </c>
      <c r="Q3207" s="1" t="s">
        <v>1381</v>
      </c>
      <c r="R3207" s="1"/>
      <c r="S3207" s="1" t="s">
        <v>56</v>
      </c>
      <c r="T3207" s="1"/>
      <c r="U3207" s="1"/>
      <c r="V3207" s="1" t="s">
        <v>64</v>
      </c>
      <c r="W3207" s="1"/>
      <c r="X3207" s="1"/>
      <c r="Y3207" s="1" t="s">
        <v>8442</v>
      </c>
      <c r="Z3207" s="1" t="s">
        <v>156</v>
      </c>
      <c r="AA3207" s="1" t="s">
        <v>11508</v>
      </c>
      <c r="AB3207" s="1"/>
      <c r="AC3207" s="1" t="s">
        <v>8439</v>
      </c>
      <c r="AD3207" s="1" t="s">
        <v>11644</v>
      </c>
      <c r="AE3207" s="1" t="s">
        <v>11644</v>
      </c>
      <c r="AF3207" s="1" t="s">
        <v>11644</v>
      </c>
      <c r="AG3207" s="1" t="s">
        <v>11644</v>
      </c>
      <c r="AH3207" s="1" t="s">
        <v>11644</v>
      </c>
      <c r="AI3207" s="1" t="s">
        <v>11644</v>
      </c>
      <c r="AJ3207" s="1" t="s">
        <v>11644</v>
      </c>
      <c r="AK3207" s="1" t="s">
        <v>11644</v>
      </c>
      <c r="AL3207" s="1" t="s">
        <v>11644</v>
      </c>
      <c r="AM3207" s="1" t="s">
        <v>11644</v>
      </c>
      <c r="AN3207" s="1" t="s">
        <v>11644</v>
      </c>
      <c r="AO3207" s="1" t="s">
        <v>11644</v>
      </c>
      <c r="AP3207" s="1" t="s">
        <v>11644</v>
      </c>
      <c r="AQ3207" s="1" t="s">
        <v>11644</v>
      </c>
      <c r="AR3207" s="1" t="s">
        <v>11644</v>
      </c>
      <c r="AS3207" s="1" t="s">
        <v>11644</v>
      </c>
      <c r="AT3207" s="1" t="s">
        <v>11644</v>
      </c>
      <c r="AU3207" s="1" t="s">
        <v>11644</v>
      </c>
      <c r="AV3207" s="1" t="s">
        <v>11644</v>
      </c>
      <c r="AW3207" s="1" t="s">
        <v>11644</v>
      </c>
      <c r="AX3207" s="1" t="s">
        <v>11644</v>
      </c>
      <c r="AY3207" s="1" t="s">
        <v>11644</v>
      </c>
      <c r="AZ3207" s="1" t="s">
        <v>11644</v>
      </c>
      <c r="BA3207" s="1" t="s">
        <v>11644</v>
      </c>
      <c r="BB3207" s="1" t="s">
        <v>11644</v>
      </c>
      <c r="BC3207" s="1" t="s">
        <v>11644</v>
      </c>
      <c r="BD3207" s="1" t="s">
        <v>11644</v>
      </c>
      <c r="BE3207" s="1" t="s">
        <v>11644</v>
      </c>
      <c r="BF3207" s="1" t="s">
        <v>11644</v>
      </c>
      <c r="BG3207" s="1" t="s">
        <v>11644</v>
      </c>
      <c r="BH3207" s="1" t="s">
        <v>11644</v>
      </c>
      <c r="BI3207" s="1">
        <v>756.42</v>
      </c>
      <c r="BJ3207" s="1">
        <v>807.38</v>
      </c>
      <c r="BK3207" s="1">
        <v>921.36099999999999</v>
      </c>
      <c r="BL3207" s="1">
        <v>914.43</v>
      </c>
      <c r="BM3207" s="1">
        <v>986.827</v>
      </c>
      <c r="BN3207" s="1">
        <v>1028.471</v>
      </c>
      <c r="BO3207" s="1">
        <v>1015.754</v>
      </c>
      <c r="BP3207" s="1">
        <v>1005.074</v>
      </c>
      <c r="BQ3207" s="1">
        <v>1022.939</v>
      </c>
      <c r="BR3207" s="1">
        <v>1097.19</v>
      </c>
      <c r="BS3207" s="1">
        <v>1230.7470000000001</v>
      </c>
      <c r="BT3207" s="1">
        <v>1253.4970000000001</v>
      </c>
      <c r="BU3207" s="1">
        <v>1193.2719999999999</v>
      </c>
      <c r="BV3207" s="1">
        <v>1184.0609999999999</v>
      </c>
      <c r="BW3207" s="1">
        <v>1212.6089999999999</v>
      </c>
      <c r="BX3207" s="1">
        <v>1266.6099999999999</v>
      </c>
      <c r="BY3207" s="1">
        <v>1334.682</v>
      </c>
      <c r="BZ3207" s="1">
        <v>1407.125</v>
      </c>
      <c r="CA3207" s="1">
        <v>1482.99</v>
      </c>
      <c r="CB3207" s="1">
        <v>1567.63</v>
      </c>
      <c r="CC3207" s="1">
        <v>1641.7840000000001</v>
      </c>
    </row>
    <row r="3208" spans="1:81" x14ac:dyDescent="0.2">
      <c r="A3208" t="s">
        <v>29</v>
      </c>
      <c r="B3208" t="s">
        <v>8711</v>
      </c>
      <c r="C3208" s="1" t="s">
        <v>8436</v>
      </c>
      <c r="D3208" s="1" t="s">
        <v>8437</v>
      </c>
      <c r="E3208" s="1" t="s">
        <v>624</v>
      </c>
      <c r="F3208" s="1" t="s">
        <v>625</v>
      </c>
      <c r="G3208" s="1" t="s">
        <v>626</v>
      </c>
      <c r="H3208" s="1" t="s">
        <v>36</v>
      </c>
      <c r="I3208" s="1" t="s">
        <v>52</v>
      </c>
      <c r="J3208" s="1" t="s">
        <v>127</v>
      </c>
      <c r="K3208" s="2">
        <v>45915</v>
      </c>
      <c r="L3208" s="1" t="s">
        <v>11433</v>
      </c>
      <c r="M3208" s="1" t="s">
        <v>11645</v>
      </c>
      <c r="N3208" s="1" t="s">
        <v>2150</v>
      </c>
      <c r="O3208" s="1" t="s">
        <v>8441</v>
      </c>
      <c r="P3208" s="1">
        <v>2025</v>
      </c>
      <c r="Q3208" s="1" t="s">
        <v>1381</v>
      </c>
      <c r="R3208" s="1"/>
      <c r="S3208" s="1" t="s">
        <v>56</v>
      </c>
      <c r="T3208" s="1"/>
      <c r="U3208" s="1"/>
      <c r="V3208" s="1" t="s">
        <v>64</v>
      </c>
      <c r="W3208" s="1"/>
      <c r="X3208" s="1"/>
      <c r="Y3208" s="1" t="s">
        <v>8442</v>
      </c>
      <c r="Z3208" s="1" t="s">
        <v>156</v>
      </c>
      <c r="AA3208" s="1" t="s">
        <v>11508</v>
      </c>
      <c r="AB3208" s="1"/>
      <c r="AC3208" s="1" t="s">
        <v>8439</v>
      </c>
      <c r="AD3208" s="1" t="s">
        <v>11644</v>
      </c>
      <c r="AE3208" s="1" t="s">
        <v>11644</v>
      </c>
      <c r="AF3208" s="1" t="s">
        <v>11644</v>
      </c>
      <c r="AG3208" s="1" t="s">
        <v>11644</v>
      </c>
      <c r="AH3208" s="1" t="s">
        <v>11644</v>
      </c>
      <c r="AI3208" s="1" t="s">
        <v>11644</v>
      </c>
      <c r="AJ3208" s="1" t="s">
        <v>11644</v>
      </c>
      <c r="AK3208" s="1" t="s">
        <v>11644</v>
      </c>
      <c r="AL3208" s="1" t="s">
        <v>11644</v>
      </c>
      <c r="AM3208" s="1" t="s">
        <v>11644</v>
      </c>
      <c r="AN3208" s="1" t="s">
        <v>11644</v>
      </c>
      <c r="AO3208" s="1" t="s">
        <v>11644</v>
      </c>
      <c r="AP3208" s="1" t="s">
        <v>11644</v>
      </c>
      <c r="AQ3208" s="1" t="s">
        <v>11644</v>
      </c>
      <c r="AR3208" s="1" t="s">
        <v>11644</v>
      </c>
      <c r="AS3208" s="1" t="s">
        <v>11644</v>
      </c>
      <c r="AT3208" s="1" t="s">
        <v>11644</v>
      </c>
      <c r="AU3208" s="1" t="s">
        <v>11644</v>
      </c>
      <c r="AV3208" s="1" t="s">
        <v>11644</v>
      </c>
      <c r="AW3208" s="1" t="s">
        <v>11644</v>
      </c>
      <c r="AX3208" s="1" t="s">
        <v>11644</v>
      </c>
      <c r="AY3208" s="1" t="s">
        <v>11644</v>
      </c>
      <c r="AZ3208" s="1" t="s">
        <v>11644</v>
      </c>
      <c r="BA3208" s="1" t="s">
        <v>11644</v>
      </c>
      <c r="BB3208" s="1" t="s">
        <v>11644</v>
      </c>
      <c r="BC3208" s="1" t="s">
        <v>11644</v>
      </c>
      <c r="BD3208" s="1" t="s">
        <v>11644</v>
      </c>
      <c r="BE3208" s="1" t="s">
        <v>11644</v>
      </c>
      <c r="BF3208" s="1" t="s">
        <v>11644</v>
      </c>
      <c r="BG3208" s="1" t="s">
        <v>11644</v>
      </c>
      <c r="BH3208" s="1" t="s">
        <v>11644</v>
      </c>
      <c r="BI3208" s="1">
        <v>58.158000000000001</v>
      </c>
      <c r="BJ3208" s="1">
        <v>60.576999999999998</v>
      </c>
      <c r="BK3208" s="1">
        <v>68.245999999999995</v>
      </c>
      <c r="BL3208" s="1">
        <v>65.536000000000001</v>
      </c>
      <c r="BM3208" s="1">
        <v>68.802000000000007</v>
      </c>
      <c r="BN3208" s="1">
        <v>69.846000000000004</v>
      </c>
      <c r="BO3208" s="1">
        <v>65.504999999999995</v>
      </c>
      <c r="BP3208" s="1">
        <v>60.517000000000003</v>
      </c>
      <c r="BQ3208" s="1">
        <v>59.75</v>
      </c>
      <c r="BR3208" s="1">
        <v>66.256</v>
      </c>
      <c r="BS3208" s="1">
        <v>65.933000000000007</v>
      </c>
      <c r="BT3208" s="1">
        <v>58.308999999999997</v>
      </c>
      <c r="BU3208" s="1">
        <v>50.470999999999997</v>
      </c>
      <c r="BV3208" s="1">
        <v>47.027000000000001</v>
      </c>
      <c r="BW3208" s="1">
        <v>45.53</v>
      </c>
      <c r="BX3208" s="1">
        <v>44.771999999999998</v>
      </c>
      <c r="BY3208" s="1">
        <v>44.36</v>
      </c>
      <c r="BZ3208" s="1">
        <v>43.985999999999997</v>
      </c>
      <c r="CA3208" s="1">
        <v>43.631999999999998</v>
      </c>
      <c r="CB3208" s="1">
        <v>43.402000000000001</v>
      </c>
      <c r="CC3208" s="1">
        <v>42.774000000000001</v>
      </c>
    </row>
    <row r="3209" spans="1:81" x14ac:dyDescent="0.2">
      <c r="A3209" t="s">
        <v>29</v>
      </c>
      <c r="B3209" t="s">
        <v>8467</v>
      </c>
      <c r="C3209" s="1" t="s">
        <v>8436</v>
      </c>
      <c r="D3209" s="1" t="s">
        <v>8437</v>
      </c>
      <c r="E3209" s="1" t="s">
        <v>611</v>
      </c>
      <c r="F3209" s="1" t="s">
        <v>612</v>
      </c>
      <c r="G3209" s="1" t="s">
        <v>613</v>
      </c>
      <c r="H3209" s="1" t="s">
        <v>36</v>
      </c>
      <c r="I3209" s="1" t="s">
        <v>106</v>
      </c>
      <c r="J3209" s="1" t="s">
        <v>53</v>
      </c>
      <c r="K3209" s="2">
        <v>45915</v>
      </c>
      <c r="L3209" s="1" t="s">
        <v>11433</v>
      </c>
      <c r="M3209" s="1" t="s">
        <v>11645</v>
      </c>
      <c r="N3209" s="1" t="s">
        <v>2150</v>
      </c>
      <c r="O3209" s="1" t="s">
        <v>8441</v>
      </c>
      <c r="P3209" s="1">
        <v>2025</v>
      </c>
      <c r="Q3209" s="1" t="s">
        <v>1381</v>
      </c>
      <c r="R3209" s="1"/>
      <c r="S3209" s="1" t="s">
        <v>56</v>
      </c>
      <c r="T3209" s="1"/>
      <c r="U3209" s="1"/>
      <c r="V3209" s="1" t="s">
        <v>64</v>
      </c>
      <c r="W3209" s="1"/>
      <c r="X3209" s="1"/>
      <c r="Y3209" s="1" t="s">
        <v>8442</v>
      </c>
      <c r="Z3209" s="1" t="s">
        <v>156</v>
      </c>
      <c r="AA3209" s="1" t="s">
        <v>11508</v>
      </c>
      <c r="AB3209" s="1"/>
      <c r="AC3209" s="1" t="s">
        <v>8439</v>
      </c>
      <c r="AD3209" s="1" t="s">
        <v>11644</v>
      </c>
      <c r="AE3209" s="1" t="s">
        <v>11644</v>
      </c>
      <c r="AF3209" s="1" t="s">
        <v>11644</v>
      </c>
      <c r="AG3209" s="1" t="s">
        <v>11644</v>
      </c>
      <c r="AH3209" s="1" t="s">
        <v>11644</v>
      </c>
      <c r="AI3209" s="1" t="s">
        <v>11644</v>
      </c>
      <c r="AJ3209" s="1" t="s">
        <v>11644</v>
      </c>
      <c r="AK3209" s="1" t="s">
        <v>11644</v>
      </c>
      <c r="AL3209" s="1" t="s">
        <v>11644</v>
      </c>
      <c r="AM3209" s="1" t="s">
        <v>11644</v>
      </c>
      <c r="AN3209" s="1" t="s">
        <v>11644</v>
      </c>
      <c r="AO3209" s="1" t="s">
        <v>11644</v>
      </c>
      <c r="AP3209" s="1" t="s">
        <v>11644</v>
      </c>
      <c r="AQ3209" s="1" t="s">
        <v>11644</v>
      </c>
      <c r="AR3209" s="1" t="s">
        <v>11644</v>
      </c>
      <c r="AS3209" s="1" t="s">
        <v>11644</v>
      </c>
      <c r="AT3209" s="1" t="s">
        <v>11644</v>
      </c>
      <c r="AU3209" s="1">
        <v>239.197</v>
      </c>
      <c r="AV3209" s="1">
        <v>273.94900000000001</v>
      </c>
      <c r="AW3209" s="1">
        <v>302.45400000000001</v>
      </c>
      <c r="AX3209" s="1">
        <v>319.608</v>
      </c>
      <c r="AY3209" s="1">
        <v>341.52199999999999</v>
      </c>
      <c r="AZ3209" s="1">
        <v>391.30799999999999</v>
      </c>
      <c r="BA3209" s="1">
        <v>408.3</v>
      </c>
      <c r="BB3209" s="1">
        <v>423.96199999999999</v>
      </c>
      <c r="BC3209" s="1">
        <v>468.05</v>
      </c>
      <c r="BD3209" s="1">
        <v>494.73700000000002</v>
      </c>
      <c r="BE3209" s="1">
        <v>517.04300000000001</v>
      </c>
      <c r="BF3209" s="1">
        <v>595.88300000000004</v>
      </c>
      <c r="BG3209" s="1">
        <v>682.54700000000003</v>
      </c>
      <c r="BH3209" s="1">
        <v>715.51700000000005</v>
      </c>
      <c r="BI3209" s="1">
        <v>772.73500000000001</v>
      </c>
      <c r="BJ3209" s="1">
        <v>828.26800000000003</v>
      </c>
      <c r="BK3209" s="1">
        <v>950.31600000000003</v>
      </c>
      <c r="BL3209" s="1">
        <v>1004.5119999999999</v>
      </c>
      <c r="BM3209" s="1">
        <v>1057.318</v>
      </c>
      <c r="BN3209" s="1">
        <v>1079.6869999999999</v>
      </c>
      <c r="BO3209" s="1">
        <v>1114.8330000000001</v>
      </c>
      <c r="BP3209" s="1">
        <v>1137.069</v>
      </c>
      <c r="BQ3209" s="1">
        <v>1140.2460000000001</v>
      </c>
      <c r="BR3209" s="1">
        <v>1248.297</v>
      </c>
      <c r="BS3209" s="1">
        <v>1396.171</v>
      </c>
      <c r="BT3209" s="1">
        <v>1390.8230000000001</v>
      </c>
      <c r="BU3209" s="1">
        <v>1370.68</v>
      </c>
      <c r="BV3209" s="1">
        <v>1372.3330000000001</v>
      </c>
      <c r="BW3209" s="1">
        <v>1400.88</v>
      </c>
      <c r="BX3209" s="1">
        <v>1458.0719999999999</v>
      </c>
      <c r="BY3209" s="1">
        <v>1525.508</v>
      </c>
      <c r="BZ3209" s="1">
        <v>1597.606</v>
      </c>
      <c r="CA3209" s="1">
        <v>1672.98</v>
      </c>
      <c r="CB3209" s="1">
        <v>1755.787</v>
      </c>
      <c r="CC3209" s="1">
        <v>1842.1379999999999</v>
      </c>
    </row>
    <row r="3210" spans="1:81" x14ac:dyDescent="0.2">
      <c r="A3210" t="s">
        <v>29</v>
      </c>
      <c r="B3210" t="s">
        <v>8693</v>
      </c>
      <c r="C3210" s="1" t="s">
        <v>8436</v>
      </c>
      <c r="D3210" s="1" t="s">
        <v>8437</v>
      </c>
      <c r="E3210" s="1" t="s">
        <v>191</v>
      </c>
      <c r="F3210" s="1" t="s">
        <v>192</v>
      </c>
      <c r="G3210" s="1" t="s">
        <v>193</v>
      </c>
      <c r="H3210" s="1" t="s">
        <v>36</v>
      </c>
      <c r="I3210" s="1" t="s">
        <v>52</v>
      </c>
      <c r="J3210" s="1" t="s">
        <v>127</v>
      </c>
      <c r="K3210" s="2">
        <v>45915</v>
      </c>
      <c r="L3210" s="1" t="s">
        <v>11433</v>
      </c>
      <c r="M3210" s="1" t="s">
        <v>11645</v>
      </c>
      <c r="N3210" s="1" t="s">
        <v>2150</v>
      </c>
      <c r="O3210" s="1" t="s">
        <v>8441</v>
      </c>
      <c r="P3210" s="1">
        <v>2025</v>
      </c>
      <c r="Q3210" s="1" t="s">
        <v>1381</v>
      </c>
      <c r="R3210" s="1"/>
      <c r="S3210" s="1" t="s">
        <v>56</v>
      </c>
      <c r="T3210" s="1"/>
      <c r="U3210" s="1"/>
      <c r="V3210" s="1" t="s">
        <v>64</v>
      </c>
      <c r="W3210" s="1"/>
      <c r="X3210" s="1"/>
      <c r="Y3210" s="1" t="s">
        <v>8442</v>
      </c>
      <c r="Z3210" s="1" t="s">
        <v>156</v>
      </c>
      <c r="AA3210" s="1" t="s">
        <v>11508</v>
      </c>
      <c r="AB3210" s="1"/>
      <c r="AC3210" s="1" t="s">
        <v>8439</v>
      </c>
      <c r="AD3210" s="1" t="s">
        <v>11644</v>
      </c>
      <c r="AE3210" s="1" t="s">
        <v>11644</v>
      </c>
      <c r="AF3210" s="1" t="s">
        <v>11644</v>
      </c>
      <c r="AG3210" s="1" t="s">
        <v>11644</v>
      </c>
      <c r="AH3210" s="1" t="s">
        <v>11644</v>
      </c>
      <c r="AI3210" s="1" t="s">
        <v>11644</v>
      </c>
      <c r="AJ3210" s="1" t="s">
        <v>11644</v>
      </c>
      <c r="AK3210" s="1" t="s">
        <v>11644</v>
      </c>
      <c r="AL3210" s="1" t="s">
        <v>11644</v>
      </c>
      <c r="AM3210" s="1" t="s">
        <v>11644</v>
      </c>
      <c r="AN3210" s="1" t="s">
        <v>11644</v>
      </c>
      <c r="AO3210" s="1" t="s">
        <v>11644</v>
      </c>
      <c r="AP3210" s="1" t="s">
        <v>11644</v>
      </c>
      <c r="AQ3210" s="1" t="s">
        <v>11644</v>
      </c>
      <c r="AR3210" s="1" t="s">
        <v>11644</v>
      </c>
      <c r="AS3210" s="1" t="s">
        <v>11644</v>
      </c>
      <c r="AT3210" s="1" t="s">
        <v>11644</v>
      </c>
      <c r="AU3210" s="1">
        <v>72.194000000000003</v>
      </c>
      <c r="AV3210" s="1">
        <v>71.183999999999997</v>
      </c>
      <c r="AW3210" s="1">
        <v>68.183000000000007</v>
      </c>
      <c r="AX3210" s="1">
        <v>63.768999999999998</v>
      </c>
      <c r="AY3210" s="1">
        <v>60.613</v>
      </c>
      <c r="AZ3210" s="1">
        <v>64.096999999999994</v>
      </c>
      <c r="BA3210" s="1">
        <v>60.244999999999997</v>
      </c>
      <c r="BB3210" s="1">
        <v>57.473999999999997</v>
      </c>
      <c r="BC3210" s="1">
        <v>58.203000000000003</v>
      </c>
      <c r="BD3210" s="1">
        <v>56.688000000000002</v>
      </c>
      <c r="BE3210" s="1">
        <v>53.55</v>
      </c>
      <c r="BF3210" s="1">
        <v>55.14</v>
      </c>
      <c r="BG3210" s="1">
        <v>59.665999999999997</v>
      </c>
      <c r="BH3210" s="1">
        <v>57.72</v>
      </c>
      <c r="BI3210" s="1">
        <v>59.412999999999997</v>
      </c>
      <c r="BJ3210" s="1">
        <v>62.143999999999998</v>
      </c>
      <c r="BK3210" s="1">
        <v>70.391000000000005</v>
      </c>
      <c r="BL3210" s="1">
        <v>71.992000000000004</v>
      </c>
      <c r="BM3210" s="1">
        <v>73.715999999999994</v>
      </c>
      <c r="BN3210" s="1">
        <v>73.323999999999998</v>
      </c>
      <c r="BO3210" s="1">
        <v>71.894999999999996</v>
      </c>
      <c r="BP3210" s="1">
        <v>68.463999999999999</v>
      </c>
      <c r="BQ3210" s="1">
        <v>66.602000000000004</v>
      </c>
      <c r="BR3210" s="1">
        <v>75.381</v>
      </c>
      <c r="BS3210" s="1">
        <v>74.795000000000002</v>
      </c>
      <c r="BT3210" s="1">
        <v>64.697000000000003</v>
      </c>
      <c r="BU3210" s="1">
        <v>57.975000000000001</v>
      </c>
      <c r="BV3210" s="1">
        <v>54.505000000000003</v>
      </c>
      <c r="BW3210" s="1">
        <v>52.598999999999997</v>
      </c>
      <c r="BX3210" s="1">
        <v>51.54</v>
      </c>
      <c r="BY3210" s="1">
        <v>50.701999999999998</v>
      </c>
      <c r="BZ3210" s="1">
        <v>49.941000000000003</v>
      </c>
      <c r="CA3210" s="1">
        <v>49.222000000000001</v>
      </c>
      <c r="CB3210" s="1">
        <v>48.610999999999997</v>
      </c>
      <c r="CC3210" s="1">
        <v>47.994</v>
      </c>
    </row>
    <row r="3211" spans="1:81" x14ac:dyDescent="0.2">
      <c r="A3211" t="s">
        <v>29</v>
      </c>
      <c r="B3211" t="s">
        <v>8659</v>
      </c>
      <c r="C3211" s="1" t="s">
        <v>8436</v>
      </c>
      <c r="D3211" s="1" t="s">
        <v>8437</v>
      </c>
      <c r="E3211" s="1" t="s">
        <v>637</v>
      </c>
      <c r="F3211" s="1" t="s">
        <v>638</v>
      </c>
      <c r="G3211" s="1" t="s">
        <v>639</v>
      </c>
      <c r="H3211" s="1" t="s">
        <v>36</v>
      </c>
      <c r="I3211" s="1" t="s">
        <v>106</v>
      </c>
      <c r="J3211" s="1" t="s">
        <v>53</v>
      </c>
      <c r="K3211" s="2">
        <v>45915</v>
      </c>
      <c r="L3211" s="1" t="s">
        <v>11433</v>
      </c>
      <c r="M3211" s="1" t="s">
        <v>11645</v>
      </c>
      <c r="N3211" s="1" t="s">
        <v>107</v>
      </c>
      <c r="O3211" s="1" t="s">
        <v>8438</v>
      </c>
      <c r="P3211" s="1">
        <v>2024</v>
      </c>
      <c r="Q3211" s="1" t="s">
        <v>1381</v>
      </c>
      <c r="R3211" s="1">
        <v>2020</v>
      </c>
      <c r="S3211" s="1" t="s">
        <v>56</v>
      </c>
      <c r="T3211" s="1" t="s">
        <v>762</v>
      </c>
      <c r="U3211" s="1"/>
      <c r="V3211" s="1"/>
      <c r="W3211" s="1"/>
      <c r="X3211" s="1"/>
      <c r="Y3211" s="1"/>
      <c r="Z3211" s="1"/>
      <c r="AA3211" s="1"/>
      <c r="AB3211" s="1"/>
      <c r="AC3211" s="1" t="s">
        <v>8439</v>
      </c>
      <c r="AD3211" s="1">
        <v>18.489000000000001</v>
      </c>
      <c r="AE3211" s="1">
        <v>19.126000000000001</v>
      </c>
      <c r="AF3211" s="1">
        <v>19.698</v>
      </c>
      <c r="AG3211" s="1">
        <v>19.899999999999999</v>
      </c>
      <c r="AH3211" s="1">
        <v>19.645</v>
      </c>
      <c r="AI3211" s="1">
        <v>20.065000000000001</v>
      </c>
      <c r="AJ3211" s="1">
        <v>20.692</v>
      </c>
      <c r="AK3211" s="1">
        <v>20.530999999999999</v>
      </c>
      <c r="AL3211" s="1">
        <v>20.238</v>
      </c>
      <c r="AM3211" s="1">
        <v>22.228000000000002</v>
      </c>
      <c r="AN3211" s="1">
        <v>20.006</v>
      </c>
      <c r="AO3211" s="1">
        <v>19.518999999999998</v>
      </c>
      <c r="AP3211" s="1">
        <v>63.341000000000001</v>
      </c>
      <c r="AQ3211" s="1">
        <v>149.142</v>
      </c>
      <c r="AR3211" s="1">
        <v>223.571</v>
      </c>
      <c r="AS3211" s="1">
        <v>267.42399999999998</v>
      </c>
      <c r="AT3211" s="1">
        <v>334.35899999999998</v>
      </c>
      <c r="AU3211" s="1">
        <v>331.32400000000001</v>
      </c>
      <c r="AV3211" s="1">
        <v>384.84800000000001</v>
      </c>
      <c r="AW3211" s="1">
        <v>443.59399999999999</v>
      </c>
      <c r="AX3211" s="1">
        <v>501.19900000000001</v>
      </c>
      <c r="AY3211" s="1">
        <v>563.44899999999996</v>
      </c>
      <c r="AZ3211" s="1">
        <v>610.49400000000003</v>
      </c>
      <c r="BA3211" s="1">
        <v>677.73800000000006</v>
      </c>
      <c r="BB3211" s="1">
        <v>737.65599999999995</v>
      </c>
      <c r="BC3211" s="1">
        <v>804.16300000000001</v>
      </c>
      <c r="BD3211" s="1">
        <v>872.73500000000001</v>
      </c>
      <c r="BE3211" s="1">
        <v>965.52800000000002</v>
      </c>
      <c r="BF3211" s="1">
        <v>1080.6759999999999</v>
      </c>
      <c r="BG3211" s="1">
        <v>1143.9359999999999</v>
      </c>
      <c r="BH3211" s="1">
        <v>1239.645</v>
      </c>
      <c r="BI3211" s="1">
        <v>1300.624</v>
      </c>
      <c r="BJ3211" s="1">
        <v>1332.8109999999999</v>
      </c>
      <c r="BK3211" s="1">
        <v>1350.0530000000001</v>
      </c>
      <c r="BL3211" s="1">
        <v>1395.3050000000001</v>
      </c>
      <c r="BM3211" s="1">
        <v>1434.307</v>
      </c>
      <c r="BN3211" s="1">
        <v>1472.479</v>
      </c>
      <c r="BO3211" s="1">
        <v>1550.645</v>
      </c>
      <c r="BP3211" s="1">
        <v>1660.82</v>
      </c>
      <c r="BQ3211" s="1">
        <v>1712.037</v>
      </c>
      <c r="BR3211" s="1">
        <v>1655.9839999999999</v>
      </c>
      <c r="BS3211" s="1">
        <v>1866.672</v>
      </c>
      <c r="BT3211" s="1">
        <v>2149.7420000000002</v>
      </c>
      <c r="BU3211" s="1">
        <v>2364.2759999999998</v>
      </c>
      <c r="BV3211" s="1">
        <v>2517.8200000000002</v>
      </c>
      <c r="BW3211" s="1">
        <v>2663.326</v>
      </c>
      <c r="BX3211" s="1">
        <v>2829.0279999999998</v>
      </c>
      <c r="BY3211" s="1">
        <v>3008.761</v>
      </c>
      <c r="BZ3211" s="1">
        <v>3199.0039999999999</v>
      </c>
      <c r="CA3211" s="1">
        <v>3398.8449999999998</v>
      </c>
      <c r="CB3211" s="1">
        <v>3611.8829999999998</v>
      </c>
      <c r="CC3211" s="1">
        <v>3838.2440000000001</v>
      </c>
    </row>
    <row r="3212" spans="1:81" x14ac:dyDescent="0.2">
      <c r="A3212" t="s">
        <v>29</v>
      </c>
      <c r="B3212" t="s">
        <v>8667</v>
      </c>
      <c r="C3212" s="1" t="s">
        <v>8436</v>
      </c>
      <c r="D3212" s="1" t="s">
        <v>8437</v>
      </c>
      <c r="E3212" s="1" t="s">
        <v>175</v>
      </c>
      <c r="F3212" s="1" t="s">
        <v>176</v>
      </c>
      <c r="G3212" s="1" t="s">
        <v>126</v>
      </c>
      <c r="H3212" s="1" t="s">
        <v>36</v>
      </c>
      <c r="I3212" s="1" t="s">
        <v>106</v>
      </c>
      <c r="J3212" s="1" t="s">
        <v>76</v>
      </c>
      <c r="K3212" s="2">
        <v>45915</v>
      </c>
      <c r="L3212" s="1" t="s">
        <v>11433</v>
      </c>
      <c r="M3212" s="1" t="s">
        <v>11645</v>
      </c>
      <c r="N3212" s="1" t="s">
        <v>128</v>
      </c>
      <c r="O3212" s="1" t="s">
        <v>8651</v>
      </c>
      <c r="P3212" s="1">
        <v>2024</v>
      </c>
      <c r="Q3212" s="1" t="s">
        <v>55</v>
      </c>
      <c r="R3212" s="1"/>
      <c r="S3212" s="1"/>
      <c r="T3212" s="1"/>
      <c r="U3212" s="1"/>
      <c r="V3212" s="1"/>
      <c r="W3212" s="1"/>
      <c r="X3212" s="1"/>
      <c r="Y3212" s="1"/>
      <c r="Z3212" s="1"/>
      <c r="AA3212" s="1"/>
      <c r="AB3212" s="1"/>
      <c r="AC3212" s="1" t="s">
        <v>8439</v>
      </c>
      <c r="AD3212" s="1">
        <v>1E-3</v>
      </c>
      <c r="AE3212" s="1">
        <v>-0.01</v>
      </c>
      <c r="AF3212" s="1">
        <v>-5.1999999999999998E-2</v>
      </c>
      <c r="AG3212" s="1">
        <v>-3.6999999999999998E-2</v>
      </c>
      <c r="AH3212" s="1">
        <v>-0.03</v>
      </c>
      <c r="AI3212" s="1">
        <v>-2.7E-2</v>
      </c>
      <c r="AJ3212" s="1">
        <v>1E-3</v>
      </c>
      <c r="AK3212" s="1">
        <v>7.0000000000000001E-3</v>
      </c>
      <c r="AL3212" s="1">
        <v>-2.5000000000000001E-2</v>
      </c>
      <c r="AM3212" s="1">
        <v>-7.4999999999999997E-2</v>
      </c>
      <c r="AN3212" s="1">
        <v>-9.6000000000000002E-2</v>
      </c>
      <c r="AO3212" s="1">
        <v>-0.16500000000000001</v>
      </c>
      <c r="AP3212" s="1">
        <v>-6.9000000000000006E-2</v>
      </c>
      <c r="AQ3212" s="1">
        <v>2.4E-2</v>
      </c>
      <c r="AR3212" s="1">
        <v>-8.6999999999999994E-2</v>
      </c>
      <c r="AS3212" s="1">
        <v>-5.7000000000000002E-2</v>
      </c>
      <c r="AT3212" s="1">
        <v>-0.253</v>
      </c>
      <c r="AU3212" s="1">
        <v>-0.29499999999999998</v>
      </c>
      <c r="AV3212" s="1">
        <v>-0.17799999999999999</v>
      </c>
      <c r="AW3212" s="1">
        <v>-6.2E-2</v>
      </c>
      <c r="AX3212" s="1">
        <v>-0.246</v>
      </c>
      <c r="AY3212" s="1">
        <v>-0.248</v>
      </c>
      <c r="AZ3212" s="1">
        <v>-0.443</v>
      </c>
      <c r="BA3212" s="1">
        <v>-0.432</v>
      </c>
      <c r="BB3212" s="1">
        <v>-0.42</v>
      </c>
      <c r="BC3212" s="1">
        <v>-0.73299999999999998</v>
      </c>
      <c r="BD3212" s="1">
        <v>-0.59199999999999997</v>
      </c>
      <c r="BE3212" s="1">
        <v>-1.1299999999999999</v>
      </c>
      <c r="BF3212" s="1">
        <v>-2.0310000000000001</v>
      </c>
      <c r="BG3212" s="1">
        <v>-1.853</v>
      </c>
      <c r="BH3212" s="1">
        <v>-1.351</v>
      </c>
      <c r="BI3212" s="1">
        <v>-1.6659999999999999</v>
      </c>
      <c r="BJ3212" s="1">
        <v>-1.2569999999999999</v>
      </c>
      <c r="BK3212" s="1">
        <v>-1.1830000000000001</v>
      </c>
      <c r="BL3212" s="1">
        <v>-1.43</v>
      </c>
      <c r="BM3212" s="1">
        <v>-0.98099999999999998</v>
      </c>
      <c r="BN3212" s="1">
        <v>-0.89800000000000002</v>
      </c>
      <c r="BO3212" s="1">
        <v>-0.97799999999999998</v>
      </c>
      <c r="BP3212" s="1">
        <v>-1.024</v>
      </c>
      <c r="BQ3212" s="1">
        <v>-1.1659999999999999</v>
      </c>
      <c r="BR3212" s="1">
        <v>-1.3149999999999999</v>
      </c>
      <c r="BS3212" s="1">
        <v>-1.38</v>
      </c>
      <c r="BT3212" s="1">
        <v>-1.121</v>
      </c>
      <c r="BU3212" s="1">
        <v>-0.28499999999999998</v>
      </c>
      <c r="BV3212" s="1">
        <v>-0.65700000000000003</v>
      </c>
      <c r="BW3212" s="1">
        <v>-0.60099999999999998</v>
      </c>
      <c r="BX3212" s="1">
        <v>-0.93700000000000006</v>
      </c>
      <c r="BY3212" s="1">
        <v>-1.17</v>
      </c>
      <c r="BZ3212" s="1">
        <v>-1.141</v>
      </c>
      <c r="CA3212" s="1">
        <v>-1.1779999999999999</v>
      </c>
      <c r="CB3212" s="1">
        <v>-1.272</v>
      </c>
      <c r="CC3212" s="1">
        <v>-1.3360000000000001</v>
      </c>
    </row>
    <row r="3213" spans="1:81" x14ac:dyDescent="0.2">
      <c r="A3213" t="s">
        <v>29</v>
      </c>
      <c r="B3213" t="s">
        <v>8650</v>
      </c>
      <c r="C3213" s="1" t="s">
        <v>8436</v>
      </c>
      <c r="D3213" s="1" t="s">
        <v>8437</v>
      </c>
      <c r="E3213" s="1" t="s">
        <v>123</v>
      </c>
      <c r="F3213" s="1" t="s">
        <v>124</v>
      </c>
      <c r="G3213" s="1" t="s">
        <v>125</v>
      </c>
      <c r="H3213" s="1" t="s">
        <v>36</v>
      </c>
      <c r="I3213" s="1" t="s">
        <v>52</v>
      </c>
      <c r="J3213" s="1" t="s">
        <v>127</v>
      </c>
      <c r="K3213" s="2">
        <v>45915</v>
      </c>
      <c r="L3213" s="1" t="s">
        <v>11433</v>
      </c>
      <c r="M3213" s="1" t="s">
        <v>11645</v>
      </c>
      <c r="N3213" s="1" t="s">
        <v>128</v>
      </c>
      <c r="O3213" s="1" t="s">
        <v>8651</v>
      </c>
      <c r="P3213" s="1">
        <v>2024</v>
      </c>
      <c r="Q3213" s="1" t="s">
        <v>55</v>
      </c>
      <c r="R3213" s="1"/>
      <c r="S3213" s="1"/>
      <c r="T3213" s="1"/>
      <c r="U3213" s="1"/>
      <c r="V3213" s="1"/>
      <c r="W3213" s="1"/>
      <c r="X3213" s="1"/>
      <c r="Y3213" s="1"/>
      <c r="Z3213" s="1"/>
      <c r="AA3213" s="1"/>
      <c r="AB3213" s="1"/>
      <c r="AC3213" s="1" t="s">
        <v>8439</v>
      </c>
      <c r="AD3213" s="1">
        <v>5.3999999999999999E-2</v>
      </c>
      <c r="AE3213" s="1">
        <v>-0.45500000000000002</v>
      </c>
      <c r="AF3213" s="1">
        <v>-2.2639999999999998</v>
      </c>
      <c r="AG3213" s="1">
        <v>-1.583</v>
      </c>
      <c r="AH3213" s="1">
        <v>-1.3160000000000001</v>
      </c>
      <c r="AI3213" s="1">
        <v>-1.1579999999999999</v>
      </c>
      <c r="AJ3213" s="1">
        <v>5.7000000000000002E-2</v>
      </c>
      <c r="AK3213" s="1">
        <v>0.26500000000000001</v>
      </c>
      <c r="AL3213" s="1">
        <v>-0.98599999999999999</v>
      </c>
      <c r="AM3213" s="1">
        <v>-2.6909999999999998</v>
      </c>
      <c r="AN3213" s="1">
        <v>-4.3129999999999997</v>
      </c>
      <c r="AO3213" s="1">
        <v>-12.368</v>
      </c>
      <c r="AP3213" s="1">
        <v>-8.1850000000000005</v>
      </c>
      <c r="AQ3213" s="1">
        <v>1.6739999999999999</v>
      </c>
      <c r="AR3213" s="1">
        <v>-3.706</v>
      </c>
      <c r="AS3213" s="1">
        <v>-1.968</v>
      </c>
      <c r="AT3213" s="1">
        <v>-7.8940000000000001</v>
      </c>
      <c r="AU3213" s="1">
        <v>-13.244999999999999</v>
      </c>
      <c r="AV3213" s="1">
        <v>-6.9580000000000002</v>
      </c>
      <c r="AW3213" s="1">
        <v>-1.9359999999999999</v>
      </c>
      <c r="AX3213" s="1">
        <v>-7.0609999999999999</v>
      </c>
      <c r="AY3213" s="1">
        <v>-6.3159999999999998</v>
      </c>
      <c r="AZ3213" s="1">
        <v>-10.161</v>
      </c>
      <c r="BA3213" s="1">
        <v>-7.7640000000000002</v>
      </c>
      <c r="BB3213" s="1">
        <v>-5.8550000000000004</v>
      </c>
      <c r="BC3213" s="1">
        <v>-9.1059999999999999</v>
      </c>
      <c r="BD3213" s="1">
        <v>-6.6559999999999997</v>
      </c>
      <c r="BE3213" s="1">
        <v>-10.58</v>
      </c>
      <c r="BF3213" s="1">
        <v>-15.768000000000001</v>
      </c>
      <c r="BG3213" s="1">
        <v>-15.382999999999999</v>
      </c>
      <c r="BH3213" s="1">
        <v>-11.321</v>
      </c>
      <c r="BI3213" s="1">
        <v>-12.917</v>
      </c>
      <c r="BJ3213" s="1">
        <v>-10.202</v>
      </c>
      <c r="BK3213" s="1">
        <v>-9.2530000000000001</v>
      </c>
      <c r="BL3213" s="1">
        <v>-10.797000000000001</v>
      </c>
      <c r="BM3213" s="1">
        <v>-8.609</v>
      </c>
      <c r="BN3213" s="1">
        <v>-7.5720000000000001</v>
      </c>
      <c r="BO3213" s="1">
        <v>-7.492</v>
      </c>
      <c r="BP3213" s="1">
        <v>-6.6559999999999997</v>
      </c>
      <c r="BQ3213" s="1">
        <v>-7.4820000000000002</v>
      </c>
      <c r="BR3213" s="1">
        <v>-8.6140000000000008</v>
      </c>
      <c r="BS3213" s="1">
        <v>-7.6760000000000002</v>
      </c>
      <c r="BT3213" s="1">
        <v>-5.8419999999999996</v>
      </c>
      <c r="BU3213" s="1">
        <v>-1.204</v>
      </c>
      <c r="BV3213" s="1">
        <v>-2.4249999999999998</v>
      </c>
      <c r="BW3213" s="1">
        <v>-1.984</v>
      </c>
      <c r="BX3213" s="1">
        <v>-2.8109999999999999</v>
      </c>
      <c r="BY3213" s="1">
        <v>-3.35</v>
      </c>
      <c r="BZ3213" s="1">
        <v>-3.0830000000000002</v>
      </c>
      <c r="CA3213" s="1">
        <v>-3.0059999999999998</v>
      </c>
      <c r="CB3213" s="1">
        <v>-3.0630000000000002</v>
      </c>
      <c r="CC3213" s="1">
        <v>-3.0350000000000001</v>
      </c>
    </row>
    <row r="3214" spans="1:81" x14ac:dyDescent="0.2">
      <c r="A3214" t="s">
        <v>29</v>
      </c>
      <c r="B3214" t="s">
        <v>8555</v>
      </c>
      <c r="C3214" s="1" t="s">
        <v>8308</v>
      </c>
      <c r="D3214" s="1" t="s">
        <v>8309</v>
      </c>
      <c r="E3214" s="1" t="s">
        <v>103</v>
      </c>
      <c r="F3214" s="1" t="s">
        <v>104</v>
      </c>
      <c r="G3214" s="1" t="s">
        <v>105</v>
      </c>
      <c r="H3214" s="1" t="s">
        <v>36</v>
      </c>
      <c r="I3214" s="1" t="s">
        <v>106</v>
      </c>
      <c r="J3214" s="1" t="s">
        <v>53</v>
      </c>
      <c r="K3214" s="2">
        <v>45925</v>
      </c>
      <c r="L3214" s="1" t="s">
        <v>11433</v>
      </c>
      <c r="M3214" s="1" t="s">
        <v>11645</v>
      </c>
      <c r="N3214" s="1" t="s">
        <v>592</v>
      </c>
      <c r="O3214" s="1" t="s">
        <v>8310</v>
      </c>
      <c r="P3214" s="1">
        <v>2024</v>
      </c>
      <c r="Q3214" s="1" t="s">
        <v>39</v>
      </c>
      <c r="R3214" s="1">
        <v>2022</v>
      </c>
      <c r="S3214" s="1" t="s">
        <v>56</v>
      </c>
      <c r="T3214" s="1" t="s">
        <v>2315</v>
      </c>
      <c r="U3214" s="1"/>
      <c r="V3214" s="1"/>
      <c r="W3214" s="1"/>
      <c r="X3214" s="1"/>
      <c r="Y3214" s="1"/>
      <c r="Z3214" s="1"/>
      <c r="AA3214" s="1"/>
      <c r="AB3214" s="1"/>
      <c r="AC3214" s="1" t="s">
        <v>8311</v>
      </c>
      <c r="AD3214" s="1" t="s">
        <v>11644</v>
      </c>
      <c r="AE3214" s="1" t="s">
        <v>11644</v>
      </c>
      <c r="AF3214" s="1" t="s">
        <v>11644</v>
      </c>
      <c r="AG3214" s="1" t="s">
        <v>11644</v>
      </c>
      <c r="AH3214" s="1" t="s">
        <v>11644</v>
      </c>
      <c r="AI3214" s="1" t="s">
        <v>11644</v>
      </c>
      <c r="AJ3214" s="1" t="s">
        <v>11644</v>
      </c>
      <c r="AK3214" s="1" t="s">
        <v>11644</v>
      </c>
      <c r="AL3214" s="1" t="s">
        <v>11644</v>
      </c>
      <c r="AM3214" s="1" t="s">
        <v>11644</v>
      </c>
      <c r="AN3214" s="1" t="s">
        <v>11644</v>
      </c>
      <c r="AO3214" s="1" t="s">
        <v>11644</v>
      </c>
      <c r="AP3214" s="1">
        <v>89.135000000000005</v>
      </c>
      <c r="AQ3214" s="1">
        <v>82.361000000000004</v>
      </c>
      <c r="AR3214" s="1">
        <v>72.724000000000004</v>
      </c>
      <c r="AS3214" s="1">
        <v>64.662999999999997</v>
      </c>
      <c r="AT3214" s="1">
        <v>66.457999999999998</v>
      </c>
      <c r="AU3214" s="1">
        <v>74.057000000000002</v>
      </c>
      <c r="AV3214" s="1">
        <v>80.308999999999997</v>
      </c>
      <c r="AW3214" s="1">
        <v>83.001999999999995</v>
      </c>
      <c r="AX3214" s="1">
        <v>87.783000000000001</v>
      </c>
      <c r="AY3214" s="1">
        <v>91.938999999999993</v>
      </c>
      <c r="AZ3214" s="1">
        <v>96.59</v>
      </c>
      <c r="BA3214" s="1">
        <v>103.402</v>
      </c>
      <c r="BB3214" s="1">
        <v>115.242</v>
      </c>
      <c r="BC3214" s="1">
        <v>126.14400000000001</v>
      </c>
      <c r="BD3214" s="1">
        <v>138.76</v>
      </c>
      <c r="BE3214" s="1">
        <v>150.72200000000001</v>
      </c>
      <c r="BF3214" s="1">
        <v>166.113</v>
      </c>
      <c r="BG3214" s="1">
        <v>166.39699999999999</v>
      </c>
      <c r="BH3214" s="1">
        <v>179.45</v>
      </c>
      <c r="BI3214" s="1">
        <v>188.828</v>
      </c>
      <c r="BJ3214" s="1">
        <v>191.85400000000001</v>
      </c>
      <c r="BK3214" s="1">
        <v>193.636</v>
      </c>
      <c r="BL3214" s="1">
        <v>198.57</v>
      </c>
      <c r="BM3214" s="1">
        <v>190.96600000000001</v>
      </c>
      <c r="BN3214" s="1">
        <v>186.14099999999999</v>
      </c>
      <c r="BO3214" s="1">
        <v>190.85499999999999</v>
      </c>
      <c r="BP3214" s="1">
        <v>196.86500000000001</v>
      </c>
      <c r="BQ3214" s="1">
        <v>199.71299999999999</v>
      </c>
      <c r="BR3214" s="1">
        <v>198.369</v>
      </c>
      <c r="BS3214" s="1">
        <v>202.87899999999999</v>
      </c>
      <c r="BT3214" s="1">
        <v>193.74100000000001</v>
      </c>
      <c r="BU3214" s="1">
        <v>201.73599999999999</v>
      </c>
      <c r="BV3214" s="1">
        <v>210.511</v>
      </c>
      <c r="BW3214" s="1">
        <v>213.16900000000001</v>
      </c>
      <c r="BX3214" s="1">
        <v>215.77</v>
      </c>
      <c r="BY3214" s="1">
        <v>217.905</v>
      </c>
      <c r="BZ3214" s="1">
        <v>220.173</v>
      </c>
      <c r="CA3214" s="1">
        <v>222.24799999999999</v>
      </c>
      <c r="CB3214" s="1">
        <v>224.405</v>
      </c>
      <c r="CC3214" s="1">
        <v>226.46600000000001</v>
      </c>
    </row>
    <row r="3215" spans="1:81" x14ac:dyDescent="0.2">
      <c r="A3215" t="s">
        <v>29</v>
      </c>
      <c r="B3215" t="s">
        <v>8707</v>
      </c>
      <c r="C3215" s="1" t="s">
        <v>8308</v>
      </c>
      <c r="D3215" s="1" t="s">
        <v>8309</v>
      </c>
      <c r="E3215" s="1" t="s">
        <v>198</v>
      </c>
      <c r="F3215" s="1" t="s">
        <v>199</v>
      </c>
      <c r="G3215" s="1" t="s">
        <v>200</v>
      </c>
      <c r="H3215" s="1" t="s">
        <v>36</v>
      </c>
      <c r="I3215" s="1" t="s">
        <v>52</v>
      </c>
      <c r="J3215" s="1" t="s">
        <v>127</v>
      </c>
      <c r="K3215" s="2">
        <v>45925</v>
      </c>
      <c r="L3215" s="1" t="s">
        <v>11433</v>
      </c>
      <c r="M3215" s="1" t="s">
        <v>11645</v>
      </c>
      <c r="N3215" s="1" t="s">
        <v>592</v>
      </c>
      <c r="O3215" s="1" t="s">
        <v>8310</v>
      </c>
      <c r="P3215" s="1">
        <v>2024</v>
      </c>
      <c r="Q3215" s="1" t="s">
        <v>39</v>
      </c>
      <c r="R3215" s="1">
        <v>2022</v>
      </c>
      <c r="S3215" s="1" t="s">
        <v>56</v>
      </c>
      <c r="T3215" s="1" t="s">
        <v>2315</v>
      </c>
      <c r="U3215" s="1"/>
      <c r="V3215" s="1"/>
      <c r="W3215" s="1"/>
      <c r="X3215" s="1"/>
      <c r="Y3215" s="1"/>
      <c r="Z3215" s="1"/>
      <c r="AA3215" s="1"/>
      <c r="AB3215" s="1"/>
      <c r="AC3215" s="1" t="s">
        <v>8311</v>
      </c>
      <c r="AD3215" s="1" t="s">
        <v>11644</v>
      </c>
      <c r="AE3215" s="1" t="s">
        <v>11644</v>
      </c>
      <c r="AF3215" s="1" t="s">
        <v>11644</v>
      </c>
      <c r="AG3215" s="1" t="s">
        <v>11644</v>
      </c>
      <c r="AH3215" s="1" t="s">
        <v>11644</v>
      </c>
      <c r="AI3215" s="1" t="s">
        <v>11644</v>
      </c>
      <c r="AJ3215" s="1" t="s">
        <v>11644</v>
      </c>
      <c r="AK3215" s="1" t="s">
        <v>11644</v>
      </c>
      <c r="AL3215" s="1" t="s">
        <v>11644</v>
      </c>
      <c r="AM3215" s="1" t="s">
        <v>11644</v>
      </c>
      <c r="AN3215" s="1" t="s">
        <v>11644</v>
      </c>
      <c r="AO3215" s="1" t="s">
        <v>11644</v>
      </c>
      <c r="AP3215" s="1" t="s">
        <v>11644</v>
      </c>
      <c r="AQ3215" s="1">
        <v>-7.6</v>
      </c>
      <c r="AR3215" s="1">
        <v>-11.7</v>
      </c>
      <c r="AS3215" s="1">
        <v>-11.084</v>
      </c>
      <c r="AT3215" s="1">
        <v>2.7759999999999998</v>
      </c>
      <c r="AU3215" s="1">
        <v>11.433999999999999</v>
      </c>
      <c r="AV3215" s="1">
        <v>8.4420000000000002</v>
      </c>
      <c r="AW3215" s="1">
        <v>3.3540000000000001</v>
      </c>
      <c r="AX3215" s="1">
        <v>5.76</v>
      </c>
      <c r="AY3215" s="1">
        <v>4.7350000000000003</v>
      </c>
      <c r="AZ3215" s="1">
        <v>5.0579999999999998</v>
      </c>
      <c r="BA3215" s="1">
        <v>7.0529999999999999</v>
      </c>
      <c r="BB3215" s="1">
        <v>11.45</v>
      </c>
      <c r="BC3215" s="1">
        <v>9.4610000000000003</v>
      </c>
      <c r="BD3215" s="1">
        <v>10.000999999999999</v>
      </c>
      <c r="BE3215" s="1">
        <v>8.6210000000000004</v>
      </c>
      <c r="BF3215" s="1">
        <v>10.211</v>
      </c>
      <c r="BG3215" s="1">
        <v>0.17100000000000001</v>
      </c>
      <c r="BH3215" s="1">
        <v>7.8449999999999998</v>
      </c>
      <c r="BI3215" s="1">
        <v>5.226</v>
      </c>
      <c r="BJ3215" s="1">
        <v>1.603</v>
      </c>
      <c r="BK3215" s="1">
        <v>0.92900000000000005</v>
      </c>
      <c r="BL3215" s="1">
        <v>2.548</v>
      </c>
      <c r="BM3215" s="1">
        <v>-3.83</v>
      </c>
      <c r="BN3215" s="1">
        <v>-2.5259999999999998</v>
      </c>
      <c r="BO3215" s="1">
        <v>2.532</v>
      </c>
      <c r="BP3215" s="1">
        <v>3.149</v>
      </c>
      <c r="BQ3215" s="1">
        <v>1.446</v>
      </c>
      <c r="BR3215" s="1">
        <v>-0.67300000000000004</v>
      </c>
      <c r="BS3215" s="1">
        <v>2.2730000000000001</v>
      </c>
      <c r="BT3215" s="1">
        <v>-4.5039999999999996</v>
      </c>
      <c r="BU3215" s="1">
        <v>4.1269999999999998</v>
      </c>
      <c r="BV3215" s="1">
        <v>4.3499999999999996</v>
      </c>
      <c r="BW3215" s="1">
        <v>1.2629999999999999</v>
      </c>
      <c r="BX3215" s="1">
        <v>1.22</v>
      </c>
      <c r="BY3215" s="1">
        <v>0.98899999999999999</v>
      </c>
      <c r="BZ3215" s="1">
        <v>1.0409999999999999</v>
      </c>
      <c r="CA3215" s="1">
        <v>0.94299999999999995</v>
      </c>
      <c r="CB3215" s="1">
        <v>0.97</v>
      </c>
      <c r="CC3215" s="1">
        <v>0.91800000000000004</v>
      </c>
    </row>
    <row r="3216" spans="1:81" x14ac:dyDescent="0.2">
      <c r="A3216" t="s">
        <v>29</v>
      </c>
      <c r="B3216" t="s">
        <v>10045</v>
      </c>
      <c r="C3216" s="1" t="s">
        <v>8308</v>
      </c>
      <c r="D3216" s="1" t="s">
        <v>8309</v>
      </c>
      <c r="E3216" s="1" t="s">
        <v>545</v>
      </c>
      <c r="F3216" s="1" t="s">
        <v>546</v>
      </c>
      <c r="G3216" s="1" t="s">
        <v>547</v>
      </c>
      <c r="H3216" s="1" t="s">
        <v>36</v>
      </c>
      <c r="I3216" s="1" t="s">
        <v>106</v>
      </c>
      <c r="J3216" s="1" t="s">
        <v>53</v>
      </c>
      <c r="K3216" s="2">
        <v>45925</v>
      </c>
      <c r="L3216" s="1" t="s">
        <v>11433</v>
      </c>
      <c r="M3216" s="1" t="s">
        <v>11645</v>
      </c>
      <c r="N3216" s="1" t="s">
        <v>592</v>
      </c>
      <c r="O3216" s="1" t="s">
        <v>8310</v>
      </c>
      <c r="P3216" s="1">
        <v>2024</v>
      </c>
      <c r="Q3216" s="1" t="s">
        <v>39</v>
      </c>
      <c r="R3216" s="1">
        <v>2022</v>
      </c>
      <c r="S3216" s="1" t="s">
        <v>56</v>
      </c>
      <c r="T3216" s="1" t="s">
        <v>2315</v>
      </c>
      <c r="U3216" s="1"/>
      <c r="V3216" s="1"/>
      <c r="W3216" s="1"/>
      <c r="X3216" s="1"/>
      <c r="Y3216" s="1"/>
      <c r="Z3216" s="1"/>
      <c r="AA3216" s="1"/>
      <c r="AB3216" s="1"/>
      <c r="AC3216" s="1" t="s">
        <v>8311</v>
      </c>
      <c r="AD3216" s="1" t="s">
        <v>11644</v>
      </c>
      <c r="AE3216" s="1" t="s">
        <v>11644</v>
      </c>
      <c r="AF3216" s="1" t="s">
        <v>11644</v>
      </c>
      <c r="AG3216" s="1" t="s">
        <v>11644</v>
      </c>
      <c r="AH3216" s="1" t="s">
        <v>11644</v>
      </c>
      <c r="AI3216" s="1" t="s">
        <v>11644</v>
      </c>
      <c r="AJ3216" s="1" t="s">
        <v>11644</v>
      </c>
      <c r="AK3216" s="1" t="s">
        <v>11644</v>
      </c>
      <c r="AL3216" s="1" t="s">
        <v>11644</v>
      </c>
      <c r="AM3216" s="1" t="s">
        <v>11644</v>
      </c>
      <c r="AN3216" s="1" t="s">
        <v>11644</v>
      </c>
      <c r="AO3216" s="1" t="s">
        <v>11644</v>
      </c>
      <c r="AP3216" s="1">
        <v>0</v>
      </c>
      <c r="AQ3216" s="1">
        <v>0</v>
      </c>
      <c r="AR3216" s="1">
        <v>6.0000000000000001E-3</v>
      </c>
      <c r="AS3216" s="1">
        <v>1.2E-2</v>
      </c>
      <c r="AT3216" s="1">
        <v>1.9E-2</v>
      </c>
      <c r="AU3216" s="1">
        <v>3.6999999999999998E-2</v>
      </c>
      <c r="AV3216" s="1">
        <v>7.0000000000000007E-2</v>
      </c>
      <c r="AW3216" s="1">
        <v>0.30199999999999999</v>
      </c>
      <c r="AX3216" s="1">
        <v>0.94599999999999995</v>
      </c>
      <c r="AY3216" s="1">
        <v>1.776</v>
      </c>
      <c r="AZ3216" s="1">
        <v>2.7029999999999998</v>
      </c>
      <c r="BA3216" s="1">
        <v>3.7810000000000001</v>
      </c>
      <c r="BB3216" s="1">
        <v>5.1689999999999996</v>
      </c>
      <c r="BC3216" s="1">
        <v>6.7279999999999998</v>
      </c>
      <c r="BD3216" s="1">
        <v>8.1959999999999997</v>
      </c>
      <c r="BE3216" s="1">
        <v>10.047000000000001</v>
      </c>
      <c r="BF3216" s="1">
        <v>13.417</v>
      </c>
      <c r="BG3216" s="1">
        <v>14.209</v>
      </c>
      <c r="BH3216" s="1">
        <v>17.047000000000001</v>
      </c>
      <c r="BI3216" s="1">
        <v>30.725000000000001</v>
      </c>
      <c r="BJ3216" s="1">
        <v>54.762</v>
      </c>
      <c r="BK3216" s="1">
        <v>67.069000000000003</v>
      </c>
      <c r="BL3216" s="1">
        <v>80.578999999999994</v>
      </c>
      <c r="BM3216" s="1">
        <v>89.91</v>
      </c>
      <c r="BN3216" s="1">
        <v>94.948999999999998</v>
      </c>
      <c r="BO3216" s="1">
        <v>105.748</v>
      </c>
      <c r="BP3216" s="1">
        <v>122.32</v>
      </c>
      <c r="BQ3216" s="1">
        <v>134.732</v>
      </c>
      <c r="BR3216" s="1">
        <v>149.721</v>
      </c>
      <c r="BS3216" s="1">
        <v>173.15299999999999</v>
      </c>
      <c r="BT3216" s="1">
        <v>193.74100000000001</v>
      </c>
      <c r="BU3216" s="1">
        <v>216.1</v>
      </c>
      <c r="BV3216" s="1">
        <v>255.124</v>
      </c>
      <c r="BW3216" s="1">
        <v>285.327</v>
      </c>
      <c r="BX3216" s="1">
        <v>310.64400000000001</v>
      </c>
      <c r="BY3216" s="1">
        <v>336.81599999999997</v>
      </c>
      <c r="BZ3216" s="1">
        <v>361.899</v>
      </c>
      <c r="CA3216" s="1">
        <v>389.39499999999998</v>
      </c>
      <c r="CB3216" s="1">
        <v>415.34399999999999</v>
      </c>
      <c r="CC3216" s="1">
        <v>441.16800000000001</v>
      </c>
    </row>
    <row r="3217" spans="1:81" x14ac:dyDescent="0.2">
      <c r="A3217" t="s">
        <v>29</v>
      </c>
      <c r="B3217" t="s">
        <v>8307</v>
      </c>
      <c r="C3217" s="1" t="s">
        <v>8308</v>
      </c>
      <c r="D3217" s="1" t="s">
        <v>8309</v>
      </c>
      <c r="E3217" s="1" t="s">
        <v>525</v>
      </c>
      <c r="F3217" s="1" t="s">
        <v>526</v>
      </c>
      <c r="G3217" s="1" t="s">
        <v>527</v>
      </c>
      <c r="H3217" s="1" t="s">
        <v>36</v>
      </c>
      <c r="I3217" s="1" t="s">
        <v>106</v>
      </c>
      <c r="J3217" s="1" t="s">
        <v>76</v>
      </c>
      <c r="K3217" s="2">
        <v>45925</v>
      </c>
      <c r="L3217" s="1" t="s">
        <v>11433</v>
      </c>
      <c r="M3217" s="1" t="s">
        <v>11645</v>
      </c>
      <c r="N3217" s="1" t="s">
        <v>592</v>
      </c>
      <c r="O3217" s="1" t="s">
        <v>8310</v>
      </c>
      <c r="P3217" s="1">
        <v>2024</v>
      </c>
      <c r="Q3217" s="1" t="s">
        <v>39</v>
      </c>
      <c r="R3217" s="1">
        <v>2022</v>
      </c>
      <c r="S3217" s="1" t="s">
        <v>56</v>
      </c>
      <c r="T3217" s="1" t="s">
        <v>2315</v>
      </c>
      <c r="U3217" s="1"/>
      <c r="V3217" s="1"/>
      <c r="W3217" s="1"/>
      <c r="X3217" s="1"/>
      <c r="Y3217" s="1"/>
      <c r="Z3217" s="1"/>
      <c r="AA3217" s="1"/>
      <c r="AB3217" s="1"/>
      <c r="AC3217" s="1" t="s">
        <v>8311</v>
      </c>
      <c r="AD3217" s="1" t="s">
        <v>11644</v>
      </c>
      <c r="AE3217" s="1" t="s">
        <v>11644</v>
      </c>
      <c r="AF3217" s="1" t="s">
        <v>11644</v>
      </c>
      <c r="AG3217" s="1" t="s">
        <v>11644</v>
      </c>
      <c r="AH3217" s="1" t="s">
        <v>11644</v>
      </c>
      <c r="AI3217" s="1" t="s">
        <v>11644</v>
      </c>
      <c r="AJ3217" s="1" t="s">
        <v>11644</v>
      </c>
      <c r="AK3217" s="1" t="s">
        <v>11644</v>
      </c>
      <c r="AL3217" s="1" t="s">
        <v>11644</v>
      </c>
      <c r="AM3217" s="1" t="s">
        <v>11644</v>
      </c>
      <c r="AN3217" s="1" t="s">
        <v>11644</v>
      </c>
      <c r="AO3217" s="1" t="s">
        <v>11644</v>
      </c>
      <c r="AP3217" s="1">
        <v>12.8</v>
      </c>
      <c r="AQ3217" s="1">
        <v>11.407999999999999</v>
      </c>
      <c r="AR3217" s="1">
        <v>15.686999999999999</v>
      </c>
      <c r="AS3217" s="1">
        <v>10.532</v>
      </c>
      <c r="AT3217" s="1">
        <v>14.494</v>
      </c>
      <c r="AU3217" s="1">
        <v>14.090999999999999</v>
      </c>
      <c r="AV3217" s="1">
        <v>15.215</v>
      </c>
      <c r="AW3217" s="1">
        <v>12.132999999999999</v>
      </c>
      <c r="AX3217" s="1">
        <v>10.785</v>
      </c>
      <c r="AY3217" s="1">
        <v>12.778</v>
      </c>
      <c r="AZ3217" s="1">
        <v>15.092000000000001</v>
      </c>
      <c r="BA3217" s="1">
        <v>18.420000000000002</v>
      </c>
      <c r="BB3217" s="1">
        <v>23.928000000000001</v>
      </c>
      <c r="BC3217" s="1">
        <v>31.239000000000001</v>
      </c>
      <c r="BD3217" s="1">
        <v>38.219000000000001</v>
      </c>
      <c r="BE3217" s="1">
        <v>46.814999999999998</v>
      </c>
      <c r="BF3217" s="1">
        <v>62.798000000000002</v>
      </c>
      <c r="BG3217" s="1">
        <v>50.854999999999997</v>
      </c>
      <c r="BH3217" s="1">
        <v>57.22</v>
      </c>
      <c r="BI3217" s="1">
        <v>61.368000000000002</v>
      </c>
      <c r="BJ3217" s="1">
        <v>65.668999999999997</v>
      </c>
      <c r="BK3217" s="1">
        <v>75.495999999999995</v>
      </c>
      <c r="BL3217" s="1">
        <v>78.736000000000004</v>
      </c>
      <c r="BM3217" s="1">
        <v>56.329000000000001</v>
      </c>
      <c r="BN3217" s="1">
        <v>47.703000000000003</v>
      </c>
      <c r="BO3217" s="1">
        <v>54.722999999999999</v>
      </c>
      <c r="BP3217" s="1">
        <v>60.011000000000003</v>
      </c>
      <c r="BQ3217" s="1">
        <v>64.414000000000001</v>
      </c>
      <c r="BR3217" s="1">
        <v>61.311999999999998</v>
      </c>
      <c r="BS3217" s="1">
        <v>68.206999999999994</v>
      </c>
      <c r="BT3217" s="1">
        <v>73.734999999999999</v>
      </c>
      <c r="BU3217" s="1">
        <v>71.792000000000002</v>
      </c>
      <c r="BV3217" s="1">
        <v>78.846999999999994</v>
      </c>
      <c r="BW3217" s="1">
        <v>92.766000000000005</v>
      </c>
      <c r="BX3217" s="1">
        <v>102.042</v>
      </c>
      <c r="BY3217" s="1">
        <v>107.41800000000001</v>
      </c>
      <c r="BZ3217" s="1">
        <v>113.306</v>
      </c>
      <c r="CA3217" s="1">
        <v>120.533</v>
      </c>
      <c r="CB3217" s="1">
        <v>127.10899999999999</v>
      </c>
      <c r="CC3217" s="1">
        <v>133.483</v>
      </c>
    </row>
    <row r="3218" spans="1:81" x14ac:dyDescent="0.2">
      <c r="A3218" t="s">
        <v>29</v>
      </c>
      <c r="B3218" t="s">
        <v>8713</v>
      </c>
      <c r="C3218" s="1" t="s">
        <v>8308</v>
      </c>
      <c r="D3218" s="1" t="s">
        <v>8309</v>
      </c>
      <c r="E3218" s="1" t="s">
        <v>403</v>
      </c>
      <c r="F3218" s="1" t="s">
        <v>404</v>
      </c>
      <c r="G3218" s="1" t="s">
        <v>405</v>
      </c>
      <c r="H3218" s="1" t="s">
        <v>36</v>
      </c>
      <c r="I3218" s="1" t="s">
        <v>106</v>
      </c>
      <c r="J3218" s="1"/>
      <c r="K3218" s="2">
        <v>45925</v>
      </c>
      <c r="L3218" s="1" t="s">
        <v>11433</v>
      </c>
      <c r="M3218" s="1" t="s">
        <v>11645</v>
      </c>
      <c r="N3218" s="1"/>
      <c r="O3218" s="1"/>
      <c r="P3218" s="1"/>
      <c r="Q3218" s="1"/>
      <c r="R3218" s="1"/>
      <c r="S3218" s="1"/>
      <c r="T3218" s="1"/>
      <c r="U3218" s="1"/>
      <c r="V3218" s="1"/>
      <c r="W3218" s="1"/>
      <c r="X3218" s="1"/>
      <c r="Y3218" s="1"/>
      <c r="Z3218" s="1"/>
      <c r="AA3218" s="1"/>
      <c r="AB3218" s="1"/>
      <c r="AC3218" s="1"/>
      <c r="AD3218" s="1" t="s">
        <v>11644</v>
      </c>
      <c r="AE3218" s="1" t="s">
        <v>11644</v>
      </c>
      <c r="AF3218" s="1" t="s">
        <v>11644</v>
      </c>
      <c r="AG3218" s="1" t="s">
        <v>11644</v>
      </c>
      <c r="AH3218" s="1" t="s">
        <v>11644</v>
      </c>
      <c r="AI3218" s="1" t="s">
        <v>11644</v>
      </c>
      <c r="AJ3218" s="1" t="s">
        <v>11644</v>
      </c>
      <c r="AK3218" s="1" t="s">
        <v>11644</v>
      </c>
      <c r="AL3218" s="1" t="s">
        <v>11644</v>
      </c>
      <c r="AM3218" s="1" t="s">
        <v>11644</v>
      </c>
      <c r="AN3218" s="1" t="s">
        <v>11644</v>
      </c>
      <c r="AO3218" s="1" t="s">
        <v>11644</v>
      </c>
      <c r="AP3218" s="1">
        <v>51.009</v>
      </c>
      <c r="AQ3218" s="1">
        <v>48.25</v>
      </c>
      <c r="AR3218" s="1">
        <v>43.514000000000003</v>
      </c>
      <c r="AS3218" s="1">
        <v>39.502000000000002</v>
      </c>
      <c r="AT3218" s="1">
        <v>41.341999999999999</v>
      </c>
      <c r="AU3218" s="1">
        <v>46.863</v>
      </c>
      <c r="AV3218" s="1">
        <v>51.39</v>
      </c>
      <c r="AW3218" s="1">
        <v>53.865000000000002</v>
      </c>
      <c r="AX3218" s="1">
        <v>58.259</v>
      </c>
      <c r="AY3218" s="1">
        <v>62.390999999999998</v>
      </c>
      <c r="AZ3218" s="1">
        <v>66.564999999999998</v>
      </c>
      <c r="BA3218" s="1">
        <v>72.667000000000002</v>
      </c>
      <c r="BB3218" s="1">
        <v>83.165000000000006</v>
      </c>
      <c r="BC3218" s="1">
        <v>93.888000000000005</v>
      </c>
      <c r="BD3218" s="1">
        <v>106.46299999999999</v>
      </c>
      <c r="BE3218" s="1">
        <v>118.774</v>
      </c>
      <c r="BF3218" s="1">
        <v>133.423</v>
      </c>
      <c r="BG3218" s="1">
        <v>134.476</v>
      </c>
      <c r="BH3218" s="1">
        <v>146.78800000000001</v>
      </c>
      <c r="BI3218" s="1">
        <v>157.64500000000001</v>
      </c>
      <c r="BJ3218" s="1">
        <v>163.154</v>
      </c>
      <c r="BK3218" s="1">
        <v>167.47200000000001</v>
      </c>
      <c r="BL3218" s="1">
        <v>174.73099999999999</v>
      </c>
      <c r="BM3218" s="1">
        <v>169.59899999999999</v>
      </c>
      <c r="BN3218" s="1">
        <v>166.88499999999999</v>
      </c>
      <c r="BO3218" s="1">
        <v>174.17500000000001</v>
      </c>
      <c r="BP3218" s="1">
        <v>189.02099999999999</v>
      </c>
      <c r="BQ3218" s="1">
        <v>210.07599999999999</v>
      </c>
      <c r="BR3218" s="1">
        <v>233.30099999999999</v>
      </c>
      <c r="BS3218" s="1">
        <v>251.44499999999999</v>
      </c>
      <c r="BT3218" s="1">
        <v>257.19799999999998</v>
      </c>
      <c r="BU3218" s="1">
        <v>277.721</v>
      </c>
      <c r="BV3218" s="1">
        <v>296.99599999999998</v>
      </c>
      <c r="BW3218" s="1">
        <v>309.27800000000002</v>
      </c>
      <c r="BX3218" s="1">
        <v>322.02</v>
      </c>
      <c r="BY3218" s="1">
        <v>332.34699999999998</v>
      </c>
      <c r="BZ3218" s="1">
        <v>341.31700000000001</v>
      </c>
      <c r="CA3218" s="1">
        <v>350.661</v>
      </c>
      <c r="CB3218" s="1">
        <v>360.57</v>
      </c>
      <c r="CC3218" s="1">
        <v>370.45100000000002</v>
      </c>
    </row>
    <row r="3219" spans="1:81" x14ac:dyDescent="0.2">
      <c r="A3219" t="s">
        <v>29</v>
      </c>
      <c r="B3219" t="s">
        <v>10076</v>
      </c>
      <c r="C3219" s="1" t="s">
        <v>8308</v>
      </c>
      <c r="D3219" s="1" t="s">
        <v>8309</v>
      </c>
      <c r="E3219" s="1" t="s">
        <v>144</v>
      </c>
      <c r="F3219" s="1" t="s">
        <v>145</v>
      </c>
      <c r="G3219" s="1" t="s">
        <v>146</v>
      </c>
      <c r="H3219" s="1" t="s">
        <v>36</v>
      </c>
      <c r="I3219" s="1" t="s">
        <v>52</v>
      </c>
      <c r="J3219" s="1" t="s">
        <v>147</v>
      </c>
      <c r="K3219" s="2">
        <v>45925</v>
      </c>
      <c r="L3219" s="1" t="s">
        <v>11433</v>
      </c>
      <c r="M3219" s="1" t="s">
        <v>11645</v>
      </c>
      <c r="N3219" s="1" t="s">
        <v>592</v>
      </c>
      <c r="O3219" s="1" t="s">
        <v>8310</v>
      </c>
      <c r="P3219" s="1">
        <v>2024</v>
      </c>
      <c r="Q3219" s="1" t="s">
        <v>39</v>
      </c>
      <c r="R3219" s="1">
        <v>2022</v>
      </c>
      <c r="S3219" s="1" t="s">
        <v>56</v>
      </c>
      <c r="T3219" s="1" t="s">
        <v>2315</v>
      </c>
      <c r="U3219" s="1"/>
      <c r="V3219" s="1"/>
      <c r="W3219" s="1"/>
      <c r="X3219" s="1"/>
      <c r="Y3219" s="1"/>
      <c r="Z3219" s="1"/>
      <c r="AA3219" s="1"/>
      <c r="AB3219" s="1"/>
      <c r="AC3219" s="1" t="s">
        <v>8311</v>
      </c>
      <c r="AD3219" s="1" t="s">
        <v>11644</v>
      </c>
      <c r="AE3219" s="1" t="s">
        <v>11644</v>
      </c>
      <c r="AF3219" s="1" t="s">
        <v>11644</v>
      </c>
      <c r="AG3219" s="1" t="s">
        <v>11644</v>
      </c>
      <c r="AH3219" s="1" t="s">
        <v>11644</v>
      </c>
      <c r="AI3219" s="1" t="s">
        <v>11644</v>
      </c>
      <c r="AJ3219" s="1" t="s">
        <v>11644</v>
      </c>
      <c r="AK3219" s="1" t="s">
        <v>11644</v>
      </c>
      <c r="AL3219" s="1" t="s">
        <v>11644</v>
      </c>
      <c r="AM3219" s="1" t="s">
        <v>11644</v>
      </c>
      <c r="AN3219" s="1" t="s">
        <v>11644</v>
      </c>
      <c r="AO3219" s="1" t="s">
        <v>11644</v>
      </c>
      <c r="AP3219" s="1">
        <v>0</v>
      </c>
      <c r="AQ3219" s="1">
        <v>0</v>
      </c>
      <c r="AR3219" s="1">
        <v>8.0000000000000002E-3</v>
      </c>
      <c r="AS3219" s="1">
        <v>1.9E-2</v>
      </c>
      <c r="AT3219" s="1">
        <v>2.9000000000000001E-2</v>
      </c>
      <c r="AU3219" s="1">
        <v>0.05</v>
      </c>
      <c r="AV3219" s="1">
        <v>8.6999999999999994E-2</v>
      </c>
      <c r="AW3219" s="1">
        <v>0.36399999999999999</v>
      </c>
      <c r="AX3219" s="1">
        <v>1.077</v>
      </c>
      <c r="AY3219" s="1">
        <v>1.9319999999999999</v>
      </c>
      <c r="AZ3219" s="1">
        <v>2.798</v>
      </c>
      <c r="BA3219" s="1">
        <v>3.657</v>
      </c>
      <c r="BB3219" s="1">
        <v>4.4859999999999998</v>
      </c>
      <c r="BC3219" s="1">
        <v>5.3339999999999996</v>
      </c>
      <c r="BD3219" s="1">
        <v>5.907</v>
      </c>
      <c r="BE3219" s="1">
        <v>6.6660000000000004</v>
      </c>
      <c r="BF3219" s="1">
        <v>8.077</v>
      </c>
      <c r="BG3219" s="1">
        <v>8.5389999999999997</v>
      </c>
      <c r="BH3219" s="1">
        <v>9.4990000000000006</v>
      </c>
      <c r="BI3219" s="1">
        <v>16.271000000000001</v>
      </c>
      <c r="BJ3219" s="1">
        <v>28.542999999999999</v>
      </c>
      <c r="BK3219" s="1">
        <v>34.637</v>
      </c>
      <c r="BL3219" s="1">
        <v>40.58</v>
      </c>
      <c r="BM3219" s="1">
        <v>47.082000000000001</v>
      </c>
      <c r="BN3219" s="1">
        <v>51.009</v>
      </c>
      <c r="BO3219" s="1">
        <v>55.408000000000001</v>
      </c>
      <c r="BP3219" s="1">
        <v>62.134</v>
      </c>
      <c r="BQ3219" s="1">
        <v>67.462999999999994</v>
      </c>
      <c r="BR3219" s="1">
        <v>75.475999999999999</v>
      </c>
      <c r="BS3219" s="1">
        <v>85.347999999999999</v>
      </c>
      <c r="BT3219" s="1">
        <v>100</v>
      </c>
      <c r="BU3219" s="1">
        <v>107.12</v>
      </c>
      <c r="BV3219" s="1">
        <v>121.193</v>
      </c>
      <c r="BW3219" s="1">
        <v>133.85</v>
      </c>
      <c r="BX3219" s="1">
        <v>143.96899999999999</v>
      </c>
      <c r="BY3219" s="1">
        <v>154.57</v>
      </c>
      <c r="BZ3219" s="1">
        <v>164.37</v>
      </c>
      <c r="CA3219" s="1">
        <v>175.20699999999999</v>
      </c>
      <c r="CB3219" s="1">
        <v>185.08699999999999</v>
      </c>
      <c r="CC3219" s="1">
        <v>194.80500000000001</v>
      </c>
    </row>
    <row r="3220" spans="1:81" x14ac:dyDescent="0.2">
      <c r="A3220" t="s">
        <v>29</v>
      </c>
      <c r="B3220" t="s">
        <v>8564</v>
      </c>
      <c r="C3220" s="1" t="s">
        <v>8308</v>
      </c>
      <c r="D3220" s="1" t="s">
        <v>8309</v>
      </c>
      <c r="E3220" s="1" t="s">
        <v>186</v>
      </c>
      <c r="F3220" s="1" t="s">
        <v>187</v>
      </c>
      <c r="G3220" s="1" t="s">
        <v>188</v>
      </c>
      <c r="H3220" s="1" t="s">
        <v>36</v>
      </c>
      <c r="I3220" s="1" t="s">
        <v>52</v>
      </c>
      <c r="J3220" s="1" t="s">
        <v>53</v>
      </c>
      <c r="K3220" s="2">
        <v>45925</v>
      </c>
      <c r="L3220" s="1" t="s">
        <v>11433</v>
      </c>
      <c r="M3220" s="1" t="s">
        <v>11645</v>
      </c>
      <c r="N3220" s="1" t="s">
        <v>592</v>
      </c>
      <c r="O3220" s="1" t="s">
        <v>8310</v>
      </c>
      <c r="P3220" s="1">
        <v>2024</v>
      </c>
      <c r="Q3220" s="1" t="s">
        <v>39</v>
      </c>
      <c r="R3220" s="1">
        <v>2022</v>
      </c>
      <c r="S3220" s="1" t="s">
        <v>56</v>
      </c>
      <c r="T3220" s="1" t="s">
        <v>2315</v>
      </c>
      <c r="U3220" s="1"/>
      <c r="V3220" s="1"/>
      <c r="W3220" s="1"/>
      <c r="X3220" s="1"/>
      <c r="Y3220" s="1"/>
      <c r="Z3220" s="1"/>
      <c r="AA3220" s="1"/>
      <c r="AB3220" s="1"/>
      <c r="AC3220" s="1" t="s">
        <v>8311</v>
      </c>
      <c r="AD3220" s="1" t="s">
        <v>11644</v>
      </c>
      <c r="AE3220" s="1" t="s">
        <v>11644</v>
      </c>
      <c r="AF3220" s="1" t="s">
        <v>11644</v>
      </c>
      <c r="AG3220" s="1" t="s">
        <v>11644</v>
      </c>
      <c r="AH3220" s="1" t="s">
        <v>11644</v>
      </c>
      <c r="AI3220" s="1" t="s">
        <v>11644</v>
      </c>
      <c r="AJ3220" s="1" t="s">
        <v>11644</v>
      </c>
      <c r="AK3220" s="1" t="s">
        <v>11644</v>
      </c>
      <c r="AL3220" s="1" t="s">
        <v>11644</v>
      </c>
      <c r="AM3220" s="1" t="s">
        <v>11644</v>
      </c>
      <c r="AN3220" s="1" t="s">
        <v>11644</v>
      </c>
      <c r="AO3220" s="1" t="s">
        <v>11644</v>
      </c>
      <c r="AP3220" s="1">
        <v>8724.1740000000009</v>
      </c>
      <c r="AQ3220" s="1">
        <v>8043.0290000000005</v>
      </c>
      <c r="AR3220" s="1">
        <v>7110.3270000000002</v>
      </c>
      <c r="AS3220" s="1">
        <v>6353.8770000000004</v>
      </c>
      <c r="AT3220" s="1">
        <v>6552.7719999999999</v>
      </c>
      <c r="AU3220" s="1">
        <v>7337.4359999999997</v>
      </c>
      <c r="AV3220" s="1">
        <v>7994.8760000000002</v>
      </c>
      <c r="AW3220" s="1">
        <v>8284.4320000000007</v>
      </c>
      <c r="AX3220" s="1">
        <v>8787.0820000000003</v>
      </c>
      <c r="AY3220" s="1">
        <v>9260.0949999999993</v>
      </c>
      <c r="AZ3220" s="1">
        <v>9790.5969999999998</v>
      </c>
      <c r="BA3220" s="1">
        <v>10554.753000000001</v>
      </c>
      <c r="BB3220" s="1">
        <v>11843.807000000001</v>
      </c>
      <c r="BC3220" s="1">
        <v>13053.144</v>
      </c>
      <c r="BD3220" s="1">
        <v>14446.802</v>
      </c>
      <c r="BE3220" s="1">
        <v>15764.375</v>
      </c>
      <c r="BF3220" s="1">
        <v>17434.192999999999</v>
      </c>
      <c r="BG3220" s="1">
        <v>17507.023000000001</v>
      </c>
      <c r="BH3220" s="1">
        <v>18921.675999999999</v>
      </c>
      <c r="BI3220" s="1">
        <v>19957.169000000002</v>
      </c>
      <c r="BJ3220" s="1">
        <v>20308.823</v>
      </c>
      <c r="BK3220" s="1">
        <v>20505.307000000001</v>
      </c>
      <c r="BL3220" s="1">
        <v>21016.047999999999</v>
      </c>
      <c r="BM3220" s="1">
        <v>20184.39</v>
      </c>
      <c r="BN3220" s="1">
        <v>19657.190999999999</v>
      </c>
      <c r="BO3220" s="1">
        <v>20177.085999999999</v>
      </c>
      <c r="BP3220" s="1">
        <v>20857.052</v>
      </c>
      <c r="BQ3220" s="1">
        <v>21201.478999999999</v>
      </c>
      <c r="BR3220" s="1">
        <v>21148.215</v>
      </c>
      <c r="BS3220" s="1">
        <v>21808.835999999999</v>
      </c>
      <c r="BT3220" s="1">
        <v>20994.744999999999</v>
      </c>
      <c r="BU3220" s="1">
        <v>21979.651999999998</v>
      </c>
      <c r="BV3220" s="1">
        <v>23050.46</v>
      </c>
      <c r="BW3220" s="1">
        <v>23458.79</v>
      </c>
      <c r="BX3220" s="1">
        <v>23864.370999999999</v>
      </c>
      <c r="BY3220" s="1">
        <v>24221.54</v>
      </c>
      <c r="BZ3220" s="1">
        <v>24596.609</v>
      </c>
      <c r="CA3220" s="1">
        <v>24953.241999999998</v>
      </c>
      <c r="CB3220" s="1">
        <v>25322.023000000001</v>
      </c>
      <c r="CC3220" s="1">
        <v>25682.998</v>
      </c>
    </row>
    <row r="3221" spans="1:81" x14ac:dyDescent="0.2">
      <c r="A3221" t="s">
        <v>29</v>
      </c>
      <c r="B3221" t="s">
        <v>8642</v>
      </c>
      <c r="C3221" s="1" t="s">
        <v>8308</v>
      </c>
      <c r="D3221" s="1" t="s">
        <v>8309</v>
      </c>
      <c r="E3221" s="1" t="s">
        <v>334</v>
      </c>
      <c r="F3221" s="1" t="s">
        <v>335</v>
      </c>
      <c r="G3221" s="1" t="s">
        <v>336</v>
      </c>
      <c r="H3221" s="1" t="s">
        <v>36</v>
      </c>
      <c r="I3221" s="1" t="s">
        <v>52</v>
      </c>
      <c r="J3221" s="1"/>
      <c r="K3221" s="2">
        <v>45925</v>
      </c>
      <c r="L3221" s="1" t="s">
        <v>11433</v>
      </c>
      <c r="M3221" s="1" t="s">
        <v>11645</v>
      </c>
      <c r="N3221" s="1" t="s">
        <v>592</v>
      </c>
      <c r="O3221" s="1" t="s">
        <v>8310</v>
      </c>
      <c r="P3221" s="1">
        <v>2024</v>
      </c>
      <c r="Q3221" s="1" t="s">
        <v>39</v>
      </c>
      <c r="R3221" s="1">
        <v>2022</v>
      </c>
      <c r="S3221" s="1" t="s">
        <v>56</v>
      </c>
      <c r="T3221" s="1" t="s">
        <v>2315</v>
      </c>
      <c r="U3221" s="1"/>
      <c r="V3221" s="1"/>
      <c r="W3221" s="1"/>
      <c r="X3221" s="1"/>
      <c r="Y3221" s="1"/>
      <c r="Z3221" s="1"/>
      <c r="AA3221" s="1"/>
      <c r="AB3221" s="1"/>
      <c r="AC3221" s="1" t="s">
        <v>8311</v>
      </c>
      <c r="AD3221" s="1" t="s">
        <v>11644</v>
      </c>
      <c r="AE3221" s="1" t="s">
        <v>11644</v>
      </c>
      <c r="AF3221" s="1" t="s">
        <v>11644</v>
      </c>
      <c r="AG3221" s="1" t="s">
        <v>11644</v>
      </c>
      <c r="AH3221" s="1" t="s">
        <v>11644</v>
      </c>
      <c r="AI3221" s="1" t="s">
        <v>11644</v>
      </c>
      <c r="AJ3221" s="1" t="s">
        <v>11644</v>
      </c>
      <c r="AK3221" s="1" t="s">
        <v>11644</v>
      </c>
      <c r="AL3221" s="1" t="s">
        <v>11644</v>
      </c>
      <c r="AM3221" s="1" t="s">
        <v>11644</v>
      </c>
      <c r="AN3221" s="1">
        <v>12138.226000000001</v>
      </c>
      <c r="AO3221" s="1">
        <v>11986.684999999999</v>
      </c>
      <c r="AP3221" s="1">
        <v>10812.629000000001</v>
      </c>
      <c r="AQ3221" s="1">
        <v>9968.4259999999995</v>
      </c>
      <c r="AR3221" s="1">
        <v>8812.4480000000003</v>
      </c>
      <c r="AS3221" s="1">
        <v>7874.9139999999998</v>
      </c>
      <c r="AT3221" s="1">
        <v>8121.4210000000003</v>
      </c>
      <c r="AU3221" s="1">
        <v>9093.9240000000009</v>
      </c>
      <c r="AV3221" s="1">
        <v>9908.7459999999992</v>
      </c>
      <c r="AW3221" s="1">
        <v>10267.618</v>
      </c>
      <c r="AX3221" s="1">
        <v>10890.597</v>
      </c>
      <c r="AY3221" s="1">
        <v>11476.842000000001</v>
      </c>
      <c r="AZ3221" s="1">
        <v>12134.34</v>
      </c>
      <c r="BA3221" s="1">
        <v>13081.424999999999</v>
      </c>
      <c r="BB3221" s="1">
        <v>14679.062</v>
      </c>
      <c r="BC3221" s="1">
        <v>16177.897999999999</v>
      </c>
      <c r="BD3221" s="1">
        <v>17905.18</v>
      </c>
      <c r="BE3221" s="1">
        <v>19538.163</v>
      </c>
      <c r="BF3221" s="1">
        <v>21607.715</v>
      </c>
      <c r="BG3221" s="1">
        <v>21697.978999999999</v>
      </c>
      <c r="BH3221" s="1">
        <v>23451.281999999999</v>
      </c>
      <c r="BI3221" s="1">
        <v>24734.659</v>
      </c>
      <c r="BJ3221" s="1">
        <v>25170.493999999999</v>
      </c>
      <c r="BK3221" s="1">
        <v>25414.012999999999</v>
      </c>
      <c r="BL3221" s="1">
        <v>26047.019</v>
      </c>
      <c r="BM3221" s="1">
        <v>25016.273000000001</v>
      </c>
      <c r="BN3221" s="1">
        <v>24362.87</v>
      </c>
      <c r="BO3221" s="1">
        <v>25007.221000000001</v>
      </c>
      <c r="BP3221" s="1">
        <v>25849.962</v>
      </c>
      <c r="BQ3221" s="1">
        <v>26276.84</v>
      </c>
      <c r="BR3221" s="1">
        <v>26210.826000000001</v>
      </c>
      <c r="BS3221" s="1">
        <v>27029.591</v>
      </c>
      <c r="BT3221" s="1">
        <v>26020.616999999998</v>
      </c>
      <c r="BU3221" s="1">
        <v>27241.297999999999</v>
      </c>
      <c r="BV3221" s="1">
        <v>28568.444</v>
      </c>
      <c r="BW3221" s="1">
        <v>29074.522000000001</v>
      </c>
      <c r="BX3221" s="1">
        <v>29577.194</v>
      </c>
      <c r="BY3221" s="1">
        <v>30019.865000000002</v>
      </c>
      <c r="BZ3221" s="1">
        <v>30484.721000000001</v>
      </c>
      <c r="CA3221" s="1">
        <v>30926.727999999999</v>
      </c>
      <c r="CB3221" s="1">
        <v>31383.789000000001</v>
      </c>
      <c r="CC3221" s="1">
        <v>31831.177</v>
      </c>
    </row>
    <row r="3222" spans="1:81" x14ac:dyDescent="0.2">
      <c r="A3222" t="s">
        <v>29</v>
      </c>
      <c r="B3222" t="s">
        <v>8569</v>
      </c>
      <c r="C3222" s="1" t="s">
        <v>8308</v>
      </c>
      <c r="D3222" s="1" t="s">
        <v>8309</v>
      </c>
      <c r="E3222" s="1" t="s">
        <v>49</v>
      </c>
      <c r="F3222" s="1" t="s">
        <v>50</v>
      </c>
      <c r="G3222" s="1" t="s">
        <v>51</v>
      </c>
      <c r="H3222" s="1" t="s">
        <v>36</v>
      </c>
      <c r="I3222" s="1" t="s">
        <v>52</v>
      </c>
      <c r="J3222" s="1" t="s">
        <v>53</v>
      </c>
      <c r="K3222" s="2">
        <v>45925</v>
      </c>
      <c r="L3222" s="1" t="s">
        <v>11433</v>
      </c>
      <c r="M3222" s="1" t="s">
        <v>11645</v>
      </c>
      <c r="N3222" s="1" t="s">
        <v>592</v>
      </c>
      <c r="O3222" s="1" t="s">
        <v>8310</v>
      </c>
      <c r="P3222" s="1">
        <v>2024</v>
      </c>
      <c r="Q3222" s="1" t="s">
        <v>39</v>
      </c>
      <c r="R3222" s="1">
        <v>2022</v>
      </c>
      <c r="S3222" s="1" t="s">
        <v>56</v>
      </c>
      <c r="T3222" s="1" t="s">
        <v>2315</v>
      </c>
      <c r="U3222" s="1"/>
      <c r="V3222" s="1"/>
      <c r="W3222" s="1"/>
      <c r="X3222" s="1"/>
      <c r="Y3222" s="1"/>
      <c r="Z3222" s="1"/>
      <c r="AA3222" s="1"/>
      <c r="AB3222" s="1"/>
      <c r="AC3222" s="1" t="s">
        <v>8311</v>
      </c>
      <c r="AD3222" s="1" t="s">
        <v>11644</v>
      </c>
      <c r="AE3222" s="1" t="s">
        <v>11644</v>
      </c>
      <c r="AF3222" s="1" t="s">
        <v>11644</v>
      </c>
      <c r="AG3222" s="1" t="s">
        <v>11644</v>
      </c>
      <c r="AH3222" s="1" t="s">
        <v>11644</v>
      </c>
      <c r="AI3222" s="1" t="s">
        <v>11644</v>
      </c>
      <c r="AJ3222" s="1" t="s">
        <v>11644</v>
      </c>
      <c r="AK3222" s="1" t="s">
        <v>11644</v>
      </c>
      <c r="AL3222" s="1" t="s">
        <v>11644</v>
      </c>
      <c r="AM3222" s="1" t="s">
        <v>11644</v>
      </c>
      <c r="AN3222" s="1" t="s">
        <v>11644</v>
      </c>
      <c r="AO3222" s="1" t="s">
        <v>11644</v>
      </c>
      <c r="AP3222" s="1">
        <v>3.0000000000000001E-3</v>
      </c>
      <c r="AQ3222" s="1">
        <v>0.03</v>
      </c>
      <c r="AR3222" s="1">
        <v>0.54100000000000004</v>
      </c>
      <c r="AS3222" s="1">
        <v>1.1919999999999999</v>
      </c>
      <c r="AT3222" s="1">
        <v>1.891</v>
      </c>
      <c r="AU3222" s="1">
        <v>3.633</v>
      </c>
      <c r="AV3222" s="1">
        <v>6.9870000000000001</v>
      </c>
      <c r="AW3222" s="1">
        <v>30.189</v>
      </c>
      <c r="AX3222" s="1">
        <v>94.655000000000001</v>
      </c>
      <c r="AY3222" s="1">
        <v>178.886</v>
      </c>
      <c r="AZ3222" s="1">
        <v>273.97699999999998</v>
      </c>
      <c r="BA3222" s="1">
        <v>385.96699999999998</v>
      </c>
      <c r="BB3222" s="1">
        <v>531.25900000000001</v>
      </c>
      <c r="BC3222" s="1">
        <v>696.197</v>
      </c>
      <c r="BD3222" s="1">
        <v>853.32500000000005</v>
      </c>
      <c r="BE3222" s="1">
        <v>1050.846</v>
      </c>
      <c r="BF3222" s="1">
        <v>1408.2080000000001</v>
      </c>
      <c r="BG3222" s="1">
        <v>1494.9770000000001</v>
      </c>
      <c r="BH3222" s="1">
        <v>1797.4349999999999</v>
      </c>
      <c r="BI3222" s="1">
        <v>3247.2689999999998</v>
      </c>
      <c r="BJ3222" s="1">
        <v>5796.8270000000002</v>
      </c>
      <c r="BK3222" s="1">
        <v>7102.335</v>
      </c>
      <c r="BL3222" s="1">
        <v>8528.2469999999994</v>
      </c>
      <c r="BM3222" s="1">
        <v>9503.1270000000004</v>
      </c>
      <c r="BN3222" s="1">
        <v>10026.950999999999</v>
      </c>
      <c r="BO3222" s="1">
        <v>11179.651</v>
      </c>
      <c r="BP3222" s="1">
        <v>12959.263000000001</v>
      </c>
      <c r="BQ3222" s="1">
        <v>14303.138000000001</v>
      </c>
      <c r="BR3222" s="1">
        <v>15961.787</v>
      </c>
      <c r="BS3222" s="1">
        <v>18613.460999999999</v>
      </c>
      <c r="BT3222" s="1">
        <v>20994.744999999999</v>
      </c>
      <c r="BU3222" s="1">
        <v>23544.703000000001</v>
      </c>
      <c r="BV3222" s="1">
        <v>27935.460999999999</v>
      </c>
      <c r="BW3222" s="1">
        <v>31399.616000000002</v>
      </c>
      <c r="BX3222" s="1">
        <v>34357.406999999999</v>
      </c>
      <c r="BY3222" s="1">
        <v>37439.326999999997</v>
      </c>
      <c r="BZ3222" s="1">
        <v>40429.529000000002</v>
      </c>
      <c r="CA3222" s="1">
        <v>43719.930999999997</v>
      </c>
      <c r="CB3222" s="1">
        <v>46867.654000000002</v>
      </c>
      <c r="CC3222" s="1">
        <v>50031.847000000002</v>
      </c>
    </row>
    <row r="3223" spans="1:81" x14ac:dyDescent="0.2">
      <c r="A3223" t="s">
        <v>29</v>
      </c>
      <c r="B3223" t="s">
        <v>8572</v>
      </c>
      <c r="C3223" s="1" t="s">
        <v>8308</v>
      </c>
      <c r="D3223" s="1" t="s">
        <v>8309</v>
      </c>
      <c r="E3223" s="1" t="s">
        <v>661</v>
      </c>
      <c r="F3223" s="1" t="s">
        <v>662</v>
      </c>
      <c r="G3223" s="1" t="s">
        <v>663</v>
      </c>
      <c r="H3223" s="1" t="s">
        <v>36</v>
      </c>
      <c r="I3223" s="1" t="s">
        <v>52</v>
      </c>
      <c r="J3223" s="1" t="s">
        <v>76</v>
      </c>
      <c r="K3223" s="2">
        <v>45925</v>
      </c>
      <c r="L3223" s="1" t="s">
        <v>11433</v>
      </c>
      <c r="M3223" s="1" t="s">
        <v>11645</v>
      </c>
      <c r="N3223" s="1" t="s">
        <v>592</v>
      </c>
      <c r="O3223" s="1" t="s">
        <v>8310</v>
      </c>
      <c r="P3223" s="1">
        <v>2024</v>
      </c>
      <c r="Q3223" s="1" t="s">
        <v>39</v>
      </c>
      <c r="R3223" s="1">
        <v>2022</v>
      </c>
      <c r="S3223" s="1" t="s">
        <v>56</v>
      </c>
      <c r="T3223" s="1" t="s">
        <v>2315</v>
      </c>
      <c r="U3223" s="1"/>
      <c r="V3223" s="1"/>
      <c r="W3223" s="1"/>
      <c r="X3223" s="1"/>
      <c r="Y3223" s="1"/>
      <c r="Z3223" s="1"/>
      <c r="AA3223" s="1"/>
      <c r="AB3223" s="1"/>
      <c r="AC3223" s="1" t="s">
        <v>8311</v>
      </c>
      <c r="AD3223" s="1" t="s">
        <v>11644</v>
      </c>
      <c r="AE3223" s="1" t="s">
        <v>11644</v>
      </c>
      <c r="AF3223" s="1" t="s">
        <v>11644</v>
      </c>
      <c r="AG3223" s="1" t="s">
        <v>11644</v>
      </c>
      <c r="AH3223" s="1" t="s">
        <v>11644</v>
      </c>
      <c r="AI3223" s="1" t="s">
        <v>11644</v>
      </c>
      <c r="AJ3223" s="1" t="s">
        <v>11644</v>
      </c>
      <c r="AK3223" s="1" t="s">
        <v>11644</v>
      </c>
      <c r="AL3223" s="1" t="s">
        <v>11644</v>
      </c>
      <c r="AM3223" s="1" t="s">
        <v>11644</v>
      </c>
      <c r="AN3223" s="1" t="s">
        <v>11644</v>
      </c>
      <c r="AO3223" s="1" t="s">
        <v>11644</v>
      </c>
      <c r="AP3223" s="1">
        <v>1252.7919999999999</v>
      </c>
      <c r="AQ3223" s="1">
        <v>1114.104</v>
      </c>
      <c r="AR3223" s="1">
        <v>1533.721</v>
      </c>
      <c r="AS3223" s="1">
        <v>1034.931</v>
      </c>
      <c r="AT3223" s="1">
        <v>1429.059</v>
      </c>
      <c r="AU3223" s="1">
        <v>1396.1120000000001</v>
      </c>
      <c r="AV3223" s="1">
        <v>1514.6690000000001</v>
      </c>
      <c r="AW3223" s="1">
        <v>1210.9649999999999</v>
      </c>
      <c r="AX3223" s="1">
        <v>1079.6099999999999</v>
      </c>
      <c r="AY3223" s="1">
        <v>1286.951</v>
      </c>
      <c r="AZ3223" s="1">
        <v>1529.8130000000001</v>
      </c>
      <c r="BA3223" s="1">
        <v>1880.2170000000001</v>
      </c>
      <c r="BB3223" s="1">
        <v>2459.1750000000002</v>
      </c>
      <c r="BC3223" s="1">
        <v>3232.491</v>
      </c>
      <c r="BD3223" s="1">
        <v>3979.1149999999998</v>
      </c>
      <c r="BE3223" s="1">
        <v>4896.5010000000002</v>
      </c>
      <c r="BF3223" s="1">
        <v>6590.8559999999998</v>
      </c>
      <c r="BG3223" s="1">
        <v>5350.6210000000001</v>
      </c>
      <c r="BH3223" s="1">
        <v>6033.415</v>
      </c>
      <c r="BI3223" s="1">
        <v>6485.9809999999998</v>
      </c>
      <c r="BJ3223" s="1">
        <v>6951.4070000000002</v>
      </c>
      <c r="BK3223" s="1">
        <v>7994.7079999999996</v>
      </c>
      <c r="BL3223" s="1">
        <v>8333.1610000000001</v>
      </c>
      <c r="BM3223" s="1">
        <v>5953.7520000000004</v>
      </c>
      <c r="BN3223" s="1">
        <v>5037.6530000000002</v>
      </c>
      <c r="BO3223" s="1">
        <v>5785.2910000000002</v>
      </c>
      <c r="BP3223" s="1">
        <v>6357.9620000000004</v>
      </c>
      <c r="BQ3223" s="1">
        <v>6838.2179999999998</v>
      </c>
      <c r="BR3223" s="1">
        <v>6536.527</v>
      </c>
      <c r="BS3223" s="1">
        <v>7332.0839999999998</v>
      </c>
      <c r="BT3223" s="1">
        <v>7990.348</v>
      </c>
      <c r="BU3223" s="1">
        <v>7821.8789999999999</v>
      </c>
      <c r="BV3223" s="1">
        <v>8633.5380000000005</v>
      </c>
      <c r="BW3223" s="1">
        <v>10208.724</v>
      </c>
      <c r="BX3223" s="1">
        <v>11285.878000000001</v>
      </c>
      <c r="BY3223" s="1">
        <v>11940.195</v>
      </c>
      <c r="BZ3223" s="1">
        <v>12657.96</v>
      </c>
      <c r="CA3223" s="1">
        <v>13533.075000000001</v>
      </c>
      <c r="CB3223" s="1">
        <v>14343.074000000001</v>
      </c>
      <c r="CC3223" s="1">
        <v>15137.967000000001</v>
      </c>
    </row>
    <row r="3224" spans="1:81" x14ac:dyDescent="0.2">
      <c r="A3224" t="s">
        <v>29</v>
      </c>
      <c r="B3224" t="s">
        <v>8690</v>
      </c>
      <c r="C3224" s="1" t="s">
        <v>8308</v>
      </c>
      <c r="D3224" s="1" t="s">
        <v>8309</v>
      </c>
      <c r="E3224" s="1" t="s">
        <v>170</v>
      </c>
      <c r="F3224" s="1" t="s">
        <v>171</v>
      </c>
      <c r="G3224" s="1" t="s">
        <v>172</v>
      </c>
      <c r="H3224" s="1" t="s">
        <v>36</v>
      </c>
      <c r="I3224" s="1" t="s">
        <v>52</v>
      </c>
      <c r="J3224" s="1"/>
      <c r="K3224" s="2">
        <v>45925</v>
      </c>
      <c r="L3224" s="1" t="s">
        <v>11433</v>
      </c>
      <c r="M3224" s="1" t="s">
        <v>11645</v>
      </c>
      <c r="N3224" s="1"/>
      <c r="O3224" s="1"/>
      <c r="P3224" s="1"/>
      <c r="Q3224" s="1"/>
      <c r="R3224" s="1"/>
      <c r="S3224" s="1"/>
      <c r="T3224" s="1"/>
      <c r="U3224" s="1"/>
      <c r="V3224" s="1"/>
      <c r="W3224" s="1"/>
      <c r="X3224" s="1"/>
      <c r="Y3224" s="1"/>
      <c r="Z3224" s="1"/>
      <c r="AA3224" s="1"/>
      <c r="AB3224" s="1"/>
      <c r="AC3224" s="1"/>
      <c r="AD3224" s="1" t="s">
        <v>11644</v>
      </c>
      <c r="AE3224" s="1" t="s">
        <v>11644</v>
      </c>
      <c r="AF3224" s="1" t="s">
        <v>11644</v>
      </c>
      <c r="AG3224" s="1" t="s">
        <v>11644</v>
      </c>
      <c r="AH3224" s="1" t="s">
        <v>11644</v>
      </c>
      <c r="AI3224" s="1" t="s">
        <v>11644</v>
      </c>
      <c r="AJ3224" s="1" t="s">
        <v>11644</v>
      </c>
      <c r="AK3224" s="1" t="s">
        <v>11644</v>
      </c>
      <c r="AL3224" s="1" t="s">
        <v>11644</v>
      </c>
      <c r="AM3224" s="1" t="s">
        <v>11644</v>
      </c>
      <c r="AN3224" s="1" t="s">
        <v>11644</v>
      </c>
      <c r="AO3224" s="1" t="s">
        <v>11644</v>
      </c>
      <c r="AP3224" s="1">
        <v>4992.5959999999995</v>
      </c>
      <c r="AQ3224" s="1">
        <v>4711.8850000000002</v>
      </c>
      <c r="AR3224" s="1">
        <v>4254.4279999999999</v>
      </c>
      <c r="AS3224" s="1">
        <v>3881.5120000000002</v>
      </c>
      <c r="AT3224" s="1">
        <v>4076.306</v>
      </c>
      <c r="AU3224" s="1">
        <v>4643.1329999999998</v>
      </c>
      <c r="AV3224" s="1">
        <v>5116.0249999999996</v>
      </c>
      <c r="AW3224" s="1">
        <v>5376.3310000000001</v>
      </c>
      <c r="AX3224" s="1">
        <v>5831.71</v>
      </c>
      <c r="AY3224" s="1">
        <v>6284.009</v>
      </c>
      <c r="AZ3224" s="1">
        <v>6747.2650000000003</v>
      </c>
      <c r="BA3224" s="1">
        <v>7417.491</v>
      </c>
      <c r="BB3224" s="1">
        <v>8547.1970000000001</v>
      </c>
      <c r="BC3224" s="1">
        <v>9715.3179999999993</v>
      </c>
      <c r="BD3224" s="1">
        <v>11084.200999999999</v>
      </c>
      <c r="BE3224" s="1">
        <v>12422.788</v>
      </c>
      <c r="BF3224" s="1">
        <v>14003.316000000001</v>
      </c>
      <c r="BG3224" s="1">
        <v>14148.539000000001</v>
      </c>
      <c r="BH3224" s="1">
        <v>15477.663</v>
      </c>
      <c r="BI3224" s="1">
        <v>16661.5</v>
      </c>
      <c r="BJ3224" s="1">
        <v>17270.775000000001</v>
      </c>
      <c r="BK3224" s="1">
        <v>17734.66</v>
      </c>
      <c r="BL3224" s="1">
        <v>18492.971000000001</v>
      </c>
      <c r="BM3224" s="1">
        <v>17925.991000000002</v>
      </c>
      <c r="BN3224" s="1">
        <v>17623.667000000001</v>
      </c>
      <c r="BO3224" s="1">
        <v>18413.748</v>
      </c>
      <c r="BP3224" s="1">
        <v>20025.982</v>
      </c>
      <c r="BQ3224" s="1">
        <v>22301.593000000001</v>
      </c>
      <c r="BR3224" s="1">
        <v>24872.307000000001</v>
      </c>
      <c r="BS3224" s="1">
        <v>27029.591</v>
      </c>
      <c r="BT3224" s="1">
        <v>27871.311000000002</v>
      </c>
      <c r="BU3224" s="1">
        <v>30258.437999999998</v>
      </c>
      <c r="BV3224" s="1">
        <v>32520.348000000002</v>
      </c>
      <c r="BW3224" s="1">
        <v>34035.302000000003</v>
      </c>
      <c r="BX3224" s="1">
        <v>35615.659</v>
      </c>
      <c r="BY3224" s="1">
        <v>36942.495999999999</v>
      </c>
      <c r="BZ3224" s="1">
        <v>38130.307999999997</v>
      </c>
      <c r="CA3224" s="1">
        <v>39371</v>
      </c>
      <c r="CB3224" s="1">
        <v>40687.002999999997</v>
      </c>
      <c r="CC3224" s="1">
        <v>42012.004999999997</v>
      </c>
    </row>
    <row r="3225" spans="1:81" x14ac:dyDescent="0.2">
      <c r="A3225" t="s">
        <v>29</v>
      </c>
      <c r="B3225" t="s">
        <v>10278</v>
      </c>
      <c r="C3225" s="1" t="s">
        <v>8308</v>
      </c>
      <c r="D3225" s="1" t="s">
        <v>8309</v>
      </c>
      <c r="E3225" s="1" t="s">
        <v>282</v>
      </c>
      <c r="F3225" s="1" t="s">
        <v>283</v>
      </c>
      <c r="G3225" s="1" t="s">
        <v>284</v>
      </c>
      <c r="H3225" s="1" t="s">
        <v>36</v>
      </c>
      <c r="I3225" s="1"/>
      <c r="J3225" s="1"/>
      <c r="K3225" s="2"/>
      <c r="L3225" s="1" t="s">
        <v>11433</v>
      </c>
      <c r="M3225" s="1" t="s">
        <v>11645</v>
      </c>
      <c r="N3225" s="1"/>
      <c r="O3225" s="1"/>
      <c r="P3225" s="1"/>
      <c r="Q3225" s="1"/>
      <c r="R3225" s="1"/>
      <c r="S3225" s="1"/>
      <c r="T3225" s="1"/>
      <c r="U3225" s="1"/>
      <c r="V3225" s="1"/>
      <c r="W3225" s="1"/>
      <c r="X3225" s="1"/>
      <c r="Y3225" s="1"/>
      <c r="Z3225" s="1"/>
      <c r="AA3225" s="1"/>
      <c r="AB3225" s="1"/>
      <c r="AC3225" s="1"/>
      <c r="AD3225" s="1" t="s">
        <v>11644</v>
      </c>
      <c r="AE3225" s="1" t="s">
        <v>11644</v>
      </c>
      <c r="AF3225" s="1" t="s">
        <v>11644</v>
      </c>
      <c r="AG3225" s="1" t="s">
        <v>11644</v>
      </c>
      <c r="AH3225" s="1" t="s">
        <v>11644</v>
      </c>
      <c r="AI3225" s="1" t="s">
        <v>11644</v>
      </c>
      <c r="AJ3225" s="1" t="s">
        <v>11644</v>
      </c>
      <c r="AK3225" s="1" t="s">
        <v>11644</v>
      </c>
      <c r="AL3225" s="1" t="s">
        <v>11644</v>
      </c>
      <c r="AM3225" s="1" t="s">
        <v>11644</v>
      </c>
      <c r="AN3225" s="1" t="s">
        <v>11644</v>
      </c>
      <c r="AO3225" s="1" t="s">
        <v>11644</v>
      </c>
      <c r="AP3225" s="1" t="s">
        <v>11644</v>
      </c>
      <c r="AQ3225" s="1" t="s">
        <v>11644</v>
      </c>
      <c r="AR3225" s="1" t="s">
        <v>11644</v>
      </c>
      <c r="AS3225" s="1" t="s">
        <v>11644</v>
      </c>
      <c r="AT3225" s="1" t="s">
        <v>11644</v>
      </c>
      <c r="AU3225" s="1" t="s">
        <v>11644</v>
      </c>
      <c r="AV3225" s="1" t="s">
        <v>11644</v>
      </c>
      <c r="AW3225" s="1" t="s">
        <v>11644</v>
      </c>
      <c r="AX3225" s="1" t="s">
        <v>11644</v>
      </c>
      <c r="AY3225" s="1" t="s">
        <v>11644</v>
      </c>
      <c r="AZ3225" s="1" t="s">
        <v>11644</v>
      </c>
      <c r="BA3225" s="1" t="s">
        <v>11644</v>
      </c>
      <c r="BB3225" s="1" t="s">
        <v>11644</v>
      </c>
      <c r="BC3225" s="1" t="s">
        <v>11644</v>
      </c>
      <c r="BD3225" s="1" t="s">
        <v>11644</v>
      </c>
      <c r="BE3225" s="1" t="s">
        <v>11644</v>
      </c>
      <c r="BF3225" s="1" t="s">
        <v>11644</v>
      </c>
      <c r="BG3225" s="1" t="s">
        <v>11644</v>
      </c>
      <c r="BH3225" s="1" t="s">
        <v>11644</v>
      </c>
      <c r="BI3225" s="1" t="s">
        <v>11644</v>
      </c>
      <c r="BJ3225" s="1" t="s">
        <v>11644</v>
      </c>
      <c r="BK3225" s="1" t="s">
        <v>11644</v>
      </c>
      <c r="BL3225" s="1" t="s">
        <v>11644</v>
      </c>
      <c r="BM3225" s="1" t="s">
        <v>11644</v>
      </c>
      <c r="BN3225" s="1" t="s">
        <v>11644</v>
      </c>
      <c r="BO3225" s="1" t="s">
        <v>11644</v>
      </c>
      <c r="BP3225" s="1" t="s">
        <v>11644</v>
      </c>
      <c r="BQ3225" s="1" t="s">
        <v>11644</v>
      </c>
      <c r="BR3225" s="1" t="s">
        <v>11644</v>
      </c>
      <c r="BS3225" s="1" t="s">
        <v>11644</v>
      </c>
      <c r="BT3225" s="1" t="s">
        <v>11644</v>
      </c>
      <c r="BU3225" s="1" t="s">
        <v>11644</v>
      </c>
      <c r="BV3225" s="1" t="s">
        <v>11644</v>
      </c>
      <c r="BW3225" s="1" t="s">
        <v>11644</v>
      </c>
      <c r="BX3225" s="1" t="s">
        <v>11644</v>
      </c>
      <c r="BY3225" s="1" t="s">
        <v>11644</v>
      </c>
      <c r="BZ3225" s="1" t="s">
        <v>11644</v>
      </c>
      <c r="CA3225" s="1" t="s">
        <v>11644</v>
      </c>
      <c r="CB3225" s="1" t="s">
        <v>11644</v>
      </c>
      <c r="CC3225" s="1" t="s">
        <v>11644</v>
      </c>
    </row>
    <row r="3226" spans="1:81" x14ac:dyDescent="0.2">
      <c r="A3226" t="s">
        <v>29</v>
      </c>
      <c r="B3226" t="s">
        <v>8703</v>
      </c>
      <c r="C3226" s="1" t="s">
        <v>8308</v>
      </c>
      <c r="D3226" s="1" t="s">
        <v>8309</v>
      </c>
      <c r="E3226" s="1" t="s">
        <v>471</v>
      </c>
      <c r="F3226" s="1" t="s">
        <v>472</v>
      </c>
      <c r="G3226" s="1" t="s">
        <v>473</v>
      </c>
      <c r="H3226" s="1" t="s">
        <v>36</v>
      </c>
      <c r="I3226" s="1" t="s">
        <v>52</v>
      </c>
      <c r="J3226" s="1" t="s">
        <v>127</v>
      </c>
      <c r="K3226" s="2">
        <v>45925</v>
      </c>
      <c r="L3226" s="1" t="s">
        <v>11433</v>
      </c>
      <c r="M3226" s="1" t="s">
        <v>11645</v>
      </c>
      <c r="N3226" s="1"/>
      <c r="O3226" s="1"/>
      <c r="P3226" s="1"/>
      <c r="Q3226" s="1"/>
      <c r="R3226" s="1"/>
      <c r="S3226" s="1"/>
      <c r="T3226" s="1"/>
      <c r="U3226" s="1"/>
      <c r="V3226" s="1"/>
      <c r="W3226" s="1"/>
      <c r="X3226" s="1"/>
      <c r="Y3226" s="1"/>
      <c r="Z3226" s="1"/>
      <c r="AA3226" s="1"/>
      <c r="AB3226" s="1"/>
      <c r="AC3226" s="1"/>
      <c r="AD3226" s="1" t="s">
        <v>11644</v>
      </c>
      <c r="AE3226" s="1" t="s">
        <v>11644</v>
      </c>
      <c r="AF3226" s="1" t="s">
        <v>11644</v>
      </c>
      <c r="AG3226" s="1" t="s">
        <v>11644</v>
      </c>
      <c r="AH3226" s="1" t="s">
        <v>11644</v>
      </c>
      <c r="AI3226" s="1" t="s">
        <v>11644</v>
      </c>
      <c r="AJ3226" s="1" t="s">
        <v>11644</v>
      </c>
      <c r="AK3226" s="1" t="s">
        <v>11644</v>
      </c>
      <c r="AL3226" s="1" t="s">
        <v>11644</v>
      </c>
      <c r="AM3226" s="1" t="s">
        <v>11644</v>
      </c>
      <c r="AN3226" s="1" t="s">
        <v>11644</v>
      </c>
      <c r="AO3226" s="1" t="s">
        <v>11644</v>
      </c>
      <c r="AP3226" s="1">
        <v>0.154</v>
      </c>
      <c r="AQ3226" s="1">
        <v>0.14000000000000001</v>
      </c>
      <c r="AR3226" s="1">
        <v>0.12</v>
      </c>
      <c r="AS3226" s="1">
        <v>0.10299999999999999</v>
      </c>
      <c r="AT3226" s="1">
        <v>0.10199999999999999</v>
      </c>
      <c r="AU3226" s="1">
        <v>0.109</v>
      </c>
      <c r="AV3226" s="1">
        <v>0.11600000000000001</v>
      </c>
      <c r="AW3226" s="1">
        <v>0.115</v>
      </c>
      <c r="AX3226" s="1">
        <v>0.11600000000000001</v>
      </c>
      <c r="AY3226" s="1">
        <v>0.11899999999999999</v>
      </c>
      <c r="AZ3226" s="1">
        <v>0.121</v>
      </c>
      <c r="BA3226" s="1">
        <v>0.125</v>
      </c>
      <c r="BB3226" s="1">
        <v>0.13300000000000001</v>
      </c>
      <c r="BC3226" s="1">
        <v>0.13900000000000001</v>
      </c>
      <c r="BD3226" s="1">
        <v>0.14499999999999999</v>
      </c>
      <c r="BE3226" s="1">
        <v>0.15</v>
      </c>
      <c r="BF3226" s="1">
        <v>0.161</v>
      </c>
      <c r="BG3226" s="1">
        <v>0.16200000000000001</v>
      </c>
      <c r="BH3226" s="1">
        <v>0.16600000000000001</v>
      </c>
      <c r="BI3226" s="1">
        <v>0.16900000000000001</v>
      </c>
      <c r="BJ3226" s="1">
        <v>0.16600000000000001</v>
      </c>
      <c r="BK3226" s="1">
        <v>0.16200000000000001</v>
      </c>
      <c r="BL3226" s="1">
        <v>0.161</v>
      </c>
      <c r="BM3226" s="1">
        <v>0.15</v>
      </c>
      <c r="BN3226" s="1">
        <v>0.14099999999999999</v>
      </c>
      <c r="BO3226" s="1">
        <v>0.14000000000000001</v>
      </c>
      <c r="BP3226" s="1">
        <v>0.14199999999999999</v>
      </c>
      <c r="BQ3226" s="1">
        <v>0.14899999999999999</v>
      </c>
      <c r="BR3226" s="1">
        <v>0.16600000000000001</v>
      </c>
      <c r="BS3226" s="1">
        <v>0.16</v>
      </c>
      <c r="BT3226" s="1">
        <v>0.14699999999999999</v>
      </c>
      <c r="BU3226" s="1">
        <v>0.14899999999999999</v>
      </c>
      <c r="BV3226" s="1">
        <v>0.15</v>
      </c>
      <c r="BW3226" s="1">
        <v>0.14699999999999999</v>
      </c>
      <c r="BX3226" s="1">
        <v>0.14499999999999999</v>
      </c>
      <c r="BY3226" s="1">
        <v>0.14099999999999999</v>
      </c>
      <c r="BZ3226" s="1">
        <v>0.13900000000000001</v>
      </c>
      <c r="CA3226" s="1">
        <v>0.13600000000000001</v>
      </c>
      <c r="CB3226" s="1">
        <v>0.13300000000000001</v>
      </c>
      <c r="CC3226" s="1">
        <v>0.13</v>
      </c>
    </row>
    <row r="3227" spans="1:81" x14ac:dyDescent="0.2">
      <c r="A3227" t="s">
        <v>29</v>
      </c>
      <c r="B3227" t="s">
        <v>10075</v>
      </c>
      <c r="C3227" s="1" t="s">
        <v>8308</v>
      </c>
      <c r="D3227" s="1" t="s">
        <v>8309</v>
      </c>
      <c r="E3227" s="1" t="s">
        <v>559</v>
      </c>
      <c r="F3227" s="1" t="s">
        <v>560</v>
      </c>
      <c r="G3227" s="1" t="s">
        <v>561</v>
      </c>
      <c r="H3227" s="1" t="s">
        <v>36</v>
      </c>
      <c r="I3227" s="1" t="s">
        <v>52</v>
      </c>
      <c r="J3227" s="1"/>
      <c r="K3227" s="2">
        <v>45925</v>
      </c>
      <c r="L3227" s="1" t="s">
        <v>11433</v>
      </c>
      <c r="M3227" s="1" t="s">
        <v>11645</v>
      </c>
      <c r="N3227" s="1"/>
      <c r="O3227" s="1"/>
      <c r="P3227" s="1"/>
      <c r="Q3227" s="1"/>
      <c r="R3227" s="1"/>
      <c r="S3227" s="1"/>
      <c r="T3227" s="1"/>
      <c r="U3227" s="1"/>
      <c r="V3227" s="1"/>
      <c r="W3227" s="1"/>
      <c r="X3227" s="1"/>
      <c r="Y3227" s="1"/>
      <c r="Z3227" s="1"/>
      <c r="AA3227" s="1"/>
      <c r="AB3227" s="1"/>
      <c r="AC3227" s="1"/>
      <c r="AD3227" s="1" t="s">
        <v>11644</v>
      </c>
      <c r="AE3227" s="1" t="s">
        <v>11644</v>
      </c>
      <c r="AF3227" s="1" t="s">
        <v>11644</v>
      </c>
      <c r="AG3227" s="1" t="s">
        <v>11644</v>
      </c>
      <c r="AH3227" s="1" t="s">
        <v>11644</v>
      </c>
      <c r="AI3227" s="1" t="s">
        <v>11644</v>
      </c>
      <c r="AJ3227" s="1" t="s">
        <v>11644</v>
      </c>
      <c r="AK3227" s="1" t="s">
        <v>11644</v>
      </c>
      <c r="AL3227" s="1" t="s">
        <v>11644</v>
      </c>
      <c r="AM3227" s="1" t="s">
        <v>11644</v>
      </c>
      <c r="AN3227" s="1" t="s">
        <v>11644</v>
      </c>
      <c r="AO3227" s="1" t="s">
        <v>11644</v>
      </c>
      <c r="AP3227" s="1">
        <v>0</v>
      </c>
      <c r="AQ3227" s="1">
        <v>0</v>
      </c>
      <c r="AR3227" s="1">
        <v>0</v>
      </c>
      <c r="AS3227" s="1">
        <v>0</v>
      </c>
      <c r="AT3227" s="1">
        <v>0</v>
      </c>
      <c r="AU3227" s="1">
        <v>1E-3</v>
      </c>
      <c r="AV3227" s="1">
        <v>1E-3</v>
      </c>
      <c r="AW3227" s="1">
        <v>6.0000000000000001E-3</v>
      </c>
      <c r="AX3227" s="1">
        <v>1.6E-2</v>
      </c>
      <c r="AY3227" s="1">
        <v>2.8000000000000001E-2</v>
      </c>
      <c r="AZ3227" s="1">
        <v>4.1000000000000002E-2</v>
      </c>
      <c r="BA3227" s="1">
        <v>5.1999999999999998E-2</v>
      </c>
      <c r="BB3227" s="1">
        <v>6.2E-2</v>
      </c>
      <c r="BC3227" s="1">
        <v>7.1999999999999995E-2</v>
      </c>
      <c r="BD3227" s="1">
        <v>7.6999999999999999E-2</v>
      </c>
      <c r="BE3227" s="1">
        <v>8.5000000000000006E-2</v>
      </c>
      <c r="BF3227" s="1">
        <v>0.10100000000000001</v>
      </c>
      <c r="BG3227" s="1">
        <v>0.106</v>
      </c>
      <c r="BH3227" s="1">
        <v>0.11600000000000001</v>
      </c>
      <c r="BI3227" s="1">
        <v>0.19500000000000001</v>
      </c>
      <c r="BJ3227" s="1">
        <v>0.33600000000000002</v>
      </c>
      <c r="BK3227" s="1">
        <v>0.4</v>
      </c>
      <c r="BL3227" s="1">
        <v>0.46100000000000002</v>
      </c>
      <c r="BM3227" s="1">
        <v>0.53</v>
      </c>
      <c r="BN3227" s="1">
        <v>0.56899999999999995</v>
      </c>
      <c r="BO3227" s="1">
        <v>0.60699999999999998</v>
      </c>
      <c r="BP3227" s="1">
        <v>0.64700000000000002</v>
      </c>
      <c r="BQ3227" s="1">
        <v>0.64100000000000001</v>
      </c>
      <c r="BR3227" s="1">
        <v>0.64200000000000002</v>
      </c>
      <c r="BS3227" s="1">
        <v>0.68899999999999995</v>
      </c>
      <c r="BT3227" s="1">
        <v>0.753</v>
      </c>
      <c r="BU3227" s="1">
        <v>0.77800000000000002</v>
      </c>
      <c r="BV3227" s="1">
        <v>0.85899999999999999</v>
      </c>
      <c r="BW3227" s="1">
        <v>0.92300000000000004</v>
      </c>
      <c r="BX3227" s="1">
        <v>0.96499999999999997</v>
      </c>
      <c r="BY3227" s="1">
        <v>1.0129999999999999</v>
      </c>
      <c r="BZ3227" s="1">
        <v>1.06</v>
      </c>
      <c r="CA3227" s="1">
        <v>1.1100000000000001</v>
      </c>
      <c r="CB3227" s="1">
        <v>1.1519999999999999</v>
      </c>
      <c r="CC3227" s="1">
        <v>1.1910000000000001</v>
      </c>
    </row>
    <row r="3228" spans="1:81" x14ac:dyDescent="0.2">
      <c r="A3228" t="s">
        <v>29</v>
      </c>
      <c r="B3228" t="s">
        <v>8652</v>
      </c>
      <c r="C3228" s="1" t="s">
        <v>8308</v>
      </c>
      <c r="D3228" s="1" t="s">
        <v>8309</v>
      </c>
      <c r="E3228" s="1" t="s">
        <v>500</v>
      </c>
      <c r="F3228" s="1" t="s">
        <v>501</v>
      </c>
      <c r="G3228" s="1" t="s">
        <v>502</v>
      </c>
      <c r="H3228" s="1" t="s">
        <v>36</v>
      </c>
      <c r="I3228" s="1" t="s">
        <v>52</v>
      </c>
      <c r="J3228" s="1" t="s">
        <v>127</v>
      </c>
      <c r="K3228" s="2">
        <v>45925</v>
      </c>
      <c r="L3228" s="1" t="s">
        <v>11433</v>
      </c>
      <c r="M3228" s="1" t="s">
        <v>11645</v>
      </c>
      <c r="N3228" s="1" t="s">
        <v>592</v>
      </c>
      <c r="O3228" s="1" t="s">
        <v>8310</v>
      </c>
      <c r="P3228" s="1">
        <v>2024</v>
      </c>
      <c r="Q3228" s="1" t="s">
        <v>39</v>
      </c>
      <c r="R3228" s="1">
        <v>2022</v>
      </c>
      <c r="S3228" s="1" t="s">
        <v>56</v>
      </c>
      <c r="T3228" s="1" t="s">
        <v>2315</v>
      </c>
      <c r="U3228" s="1"/>
      <c r="V3228" s="1"/>
      <c r="W3228" s="1"/>
      <c r="X3228" s="1"/>
      <c r="Y3228" s="1"/>
      <c r="Z3228" s="1"/>
      <c r="AA3228" s="1"/>
      <c r="AB3228" s="1"/>
      <c r="AC3228" s="1" t="s">
        <v>8311</v>
      </c>
      <c r="AD3228" s="1" t="s">
        <v>11644</v>
      </c>
      <c r="AE3228" s="1" t="s">
        <v>11644</v>
      </c>
      <c r="AF3228" s="1" t="s">
        <v>11644</v>
      </c>
      <c r="AG3228" s="1" t="s">
        <v>11644</v>
      </c>
      <c r="AH3228" s="1" t="s">
        <v>11644</v>
      </c>
      <c r="AI3228" s="1" t="s">
        <v>11644</v>
      </c>
      <c r="AJ3228" s="1" t="s">
        <v>11644</v>
      </c>
      <c r="AK3228" s="1" t="s">
        <v>11644</v>
      </c>
      <c r="AL3228" s="1" t="s">
        <v>11644</v>
      </c>
      <c r="AM3228" s="1" t="s">
        <v>11644</v>
      </c>
      <c r="AN3228" s="1" t="s">
        <v>11644</v>
      </c>
      <c r="AO3228" s="1" t="s">
        <v>11644</v>
      </c>
      <c r="AP3228" s="1" t="s">
        <v>11644</v>
      </c>
      <c r="AQ3228" s="1">
        <v>42.62</v>
      </c>
      <c r="AR3228" s="1">
        <v>36.183</v>
      </c>
      <c r="AS3228" s="1">
        <v>25.332000000000001</v>
      </c>
      <c r="AT3228" s="1">
        <v>24.016999999999999</v>
      </c>
      <c r="AU3228" s="1">
        <v>27.431999999999999</v>
      </c>
      <c r="AV3228" s="1">
        <v>27.324000000000002</v>
      </c>
      <c r="AW3228" s="1">
        <v>24.326000000000001</v>
      </c>
      <c r="AX3228" s="1">
        <v>26.890999999999998</v>
      </c>
      <c r="AY3228" s="1">
        <v>25.035</v>
      </c>
      <c r="AZ3228" s="1">
        <v>22.641999999999999</v>
      </c>
      <c r="BA3228" s="1">
        <v>24.667000000000002</v>
      </c>
      <c r="BB3228" s="1">
        <v>28.335999999999999</v>
      </c>
      <c r="BC3228" s="1">
        <v>28.134</v>
      </c>
      <c r="BD3228" s="1">
        <v>31.818999999999999</v>
      </c>
      <c r="BE3228" s="1">
        <v>33.704999999999998</v>
      </c>
      <c r="BF3228" s="1">
        <v>37.222999999999999</v>
      </c>
      <c r="BG3228" s="1">
        <v>36.863999999999997</v>
      </c>
      <c r="BH3228" s="1">
        <v>40.655999999999999</v>
      </c>
      <c r="BI3228" s="1">
        <v>37.218000000000004</v>
      </c>
      <c r="BJ3228" s="1">
        <v>35.094000000000001</v>
      </c>
      <c r="BK3228" s="1">
        <v>38.798000000000002</v>
      </c>
      <c r="BL3228" s="1">
        <v>34.841000000000001</v>
      </c>
      <c r="BM3228" s="1">
        <v>29.035</v>
      </c>
      <c r="BN3228" s="1">
        <v>26.478000000000002</v>
      </c>
      <c r="BO3228" s="1">
        <v>28.03</v>
      </c>
      <c r="BP3228" s="1">
        <v>28.079000000000001</v>
      </c>
      <c r="BQ3228" s="1">
        <v>29.15</v>
      </c>
      <c r="BR3228" s="1">
        <v>27.454999999999998</v>
      </c>
      <c r="BS3228" s="1">
        <v>24.905000000000001</v>
      </c>
      <c r="BT3228" s="1">
        <v>21.597999999999999</v>
      </c>
      <c r="BU3228" s="1">
        <v>24.925000000000001</v>
      </c>
      <c r="BV3228" s="1">
        <v>25.841000000000001</v>
      </c>
      <c r="BW3228" s="1">
        <v>24.841999999999999</v>
      </c>
      <c r="BX3228" s="1">
        <v>24.959</v>
      </c>
      <c r="BY3228" s="1">
        <v>24.731999999999999</v>
      </c>
      <c r="BZ3228" s="1">
        <v>24.805</v>
      </c>
      <c r="CA3228" s="1">
        <v>24.73</v>
      </c>
      <c r="CB3228" s="1">
        <v>24.645</v>
      </c>
      <c r="CC3228" s="1">
        <v>24.619</v>
      </c>
    </row>
    <row r="3229" spans="1:81" x14ac:dyDescent="0.2">
      <c r="A3229" t="s">
        <v>29</v>
      </c>
      <c r="B3229" t="s">
        <v>8716</v>
      </c>
      <c r="C3229" s="1" t="s">
        <v>8308</v>
      </c>
      <c r="D3229" s="1" t="s">
        <v>8309</v>
      </c>
      <c r="E3229" s="1" t="s">
        <v>314</v>
      </c>
      <c r="F3229" s="1" t="s">
        <v>315</v>
      </c>
      <c r="G3229" s="1" t="s">
        <v>316</v>
      </c>
      <c r="H3229" s="1" t="s">
        <v>36</v>
      </c>
      <c r="I3229" s="1" t="s">
        <v>52</v>
      </c>
      <c r="J3229" s="1" t="s">
        <v>127</v>
      </c>
      <c r="K3229" s="2">
        <v>45925</v>
      </c>
      <c r="L3229" s="1" t="s">
        <v>11433</v>
      </c>
      <c r="M3229" s="1" t="s">
        <v>11645</v>
      </c>
      <c r="N3229" s="1" t="s">
        <v>592</v>
      </c>
      <c r="O3229" s="1" t="s">
        <v>8310</v>
      </c>
      <c r="P3229" s="1">
        <v>2024</v>
      </c>
      <c r="Q3229" s="1" t="s">
        <v>39</v>
      </c>
      <c r="R3229" s="1">
        <v>2022</v>
      </c>
      <c r="S3229" s="1" t="s">
        <v>56</v>
      </c>
      <c r="T3229" s="1" t="s">
        <v>2315</v>
      </c>
      <c r="U3229" s="1"/>
      <c r="V3229" s="1"/>
      <c r="W3229" s="1"/>
      <c r="X3229" s="1"/>
      <c r="Y3229" s="1"/>
      <c r="Z3229" s="1"/>
      <c r="AA3229" s="1"/>
      <c r="AB3229" s="1"/>
      <c r="AC3229" s="1" t="s">
        <v>8311</v>
      </c>
      <c r="AD3229" s="1" t="s">
        <v>11644</v>
      </c>
      <c r="AE3229" s="1" t="s">
        <v>11644</v>
      </c>
      <c r="AF3229" s="1" t="s">
        <v>11644</v>
      </c>
      <c r="AG3229" s="1" t="s">
        <v>11644</v>
      </c>
      <c r="AH3229" s="1" t="s">
        <v>11644</v>
      </c>
      <c r="AI3229" s="1" t="s">
        <v>11644</v>
      </c>
      <c r="AJ3229" s="1" t="s">
        <v>11644</v>
      </c>
      <c r="AK3229" s="1" t="s">
        <v>11644</v>
      </c>
      <c r="AL3229" s="1" t="s">
        <v>11644</v>
      </c>
      <c r="AM3229" s="1" t="s">
        <v>11644</v>
      </c>
      <c r="AN3229" s="1" t="s">
        <v>11644</v>
      </c>
      <c r="AO3229" s="1" t="s">
        <v>11644</v>
      </c>
      <c r="AP3229" s="1" t="s">
        <v>11644</v>
      </c>
      <c r="AQ3229" s="1">
        <v>19.445</v>
      </c>
      <c r="AR3229" s="1">
        <v>14.238</v>
      </c>
      <c r="AS3229" s="1">
        <v>20.407</v>
      </c>
      <c r="AT3229" s="1">
        <v>19.954000000000001</v>
      </c>
      <c r="AU3229" s="1">
        <v>20.713000000000001</v>
      </c>
      <c r="AV3229" s="1">
        <v>20.007999999999999</v>
      </c>
      <c r="AW3229" s="1">
        <v>22.117000000000001</v>
      </c>
      <c r="AX3229" s="1">
        <v>22.635000000000002</v>
      </c>
      <c r="AY3229" s="1">
        <v>20.896000000000001</v>
      </c>
      <c r="AZ3229" s="1">
        <v>20.484000000000002</v>
      </c>
      <c r="BA3229" s="1">
        <v>22.190999999999999</v>
      </c>
      <c r="BB3229" s="1">
        <v>23.355</v>
      </c>
      <c r="BC3229" s="1">
        <v>29.602</v>
      </c>
      <c r="BD3229" s="1">
        <v>28.187999999999999</v>
      </c>
      <c r="BE3229" s="1">
        <v>27.27</v>
      </c>
      <c r="BF3229" s="1">
        <v>29.327000000000002</v>
      </c>
      <c r="BG3229" s="1">
        <v>24.805</v>
      </c>
      <c r="BH3229" s="1">
        <v>26.186</v>
      </c>
      <c r="BI3229" s="1">
        <v>28.984000000000002</v>
      </c>
      <c r="BJ3229" s="1">
        <v>32.259</v>
      </c>
      <c r="BK3229" s="1">
        <v>28.774999999999999</v>
      </c>
      <c r="BL3229" s="1">
        <v>28.202000000000002</v>
      </c>
      <c r="BM3229" s="1">
        <v>25.783999999999999</v>
      </c>
      <c r="BN3229" s="1">
        <v>23.099</v>
      </c>
      <c r="BO3229" s="1">
        <v>26.29</v>
      </c>
      <c r="BP3229" s="1">
        <v>28.117000000000001</v>
      </c>
      <c r="BQ3229" s="1">
        <v>27.216000000000001</v>
      </c>
      <c r="BR3229" s="1">
        <v>27.164000000000001</v>
      </c>
      <c r="BS3229" s="1">
        <v>28.068000000000001</v>
      </c>
      <c r="BT3229" s="1">
        <v>25.010999999999999</v>
      </c>
      <c r="BU3229" s="1">
        <v>23.119</v>
      </c>
      <c r="BV3229" s="1">
        <v>22.763000000000002</v>
      </c>
      <c r="BW3229" s="1">
        <v>22.224</v>
      </c>
      <c r="BX3229" s="1">
        <v>22.265000000000001</v>
      </c>
      <c r="BY3229" s="1">
        <v>21.363</v>
      </c>
      <c r="BZ3229" s="1">
        <v>21.373000000000001</v>
      </c>
      <c r="CA3229" s="1">
        <v>21.373999999999999</v>
      </c>
      <c r="CB3229" s="1">
        <v>21.271999999999998</v>
      </c>
      <c r="CC3229" s="1">
        <v>21.361000000000001</v>
      </c>
    </row>
    <row r="3230" spans="1:81" x14ac:dyDescent="0.2">
      <c r="A3230" t="s">
        <v>29</v>
      </c>
      <c r="B3230" t="s">
        <v>10103</v>
      </c>
      <c r="C3230" s="1" t="s">
        <v>8308</v>
      </c>
      <c r="D3230" s="1" t="s">
        <v>8309</v>
      </c>
      <c r="E3230" s="1" t="s">
        <v>583</v>
      </c>
      <c r="F3230" s="1" t="s">
        <v>584</v>
      </c>
      <c r="G3230" s="1" t="s">
        <v>585</v>
      </c>
      <c r="H3230" s="1" t="s">
        <v>36</v>
      </c>
      <c r="I3230" s="1" t="s">
        <v>52</v>
      </c>
      <c r="J3230" s="1" t="s">
        <v>147</v>
      </c>
      <c r="K3230" s="2">
        <v>45925</v>
      </c>
      <c r="L3230" s="1" t="s">
        <v>11433</v>
      </c>
      <c r="M3230" s="1" t="s">
        <v>11645</v>
      </c>
      <c r="N3230" s="1"/>
      <c r="O3230" s="1" t="s">
        <v>8480</v>
      </c>
      <c r="P3230" s="1">
        <v>2024</v>
      </c>
      <c r="Q3230" s="1" t="s">
        <v>39</v>
      </c>
      <c r="R3230" s="1">
        <v>2005</v>
      </c>
      <c r="S3230" s="1"/>
      <c r="T3230" s="1"/>
      <c r="U3230" s="1"/>
      <c r="V3230" s="1"/>
      <c r="W3230" s="1" t="s">
        <v>57</v>
      </c>
      <c r="X3230" s="1"/>
      <c r="Y3230" s="1"/>
      <c r="Z3230" s="1"/>
      <c r="AA3230" s="1"/>
      <c r="AB3230" s="1"/>
      <c r="AC3230" s="1" t="s">
        <v>8311</v>
      </c>
      <c r="AD3230" s="1" t="s">
        <v>11644</v>
      </c>
      <c r="AE3230" s="1" t="s">
        <v>11644</v>
      </c>
      <c r="AF3230" s="1" t="s">
        <v>11644</v>
      </c>
      <c r="AG3230" s="1" t="s">
        <v>11644</v>
      </c>
      <c r="AH3230" s="1" t="s">
        <v>11644</v>
      </c>
      <c r="AI3230" s="1" t="s">
        <v>11644</v>
      </c>
      <c r="AJ3230" s="1" t="s">
        <v>11644</v>
      </c>
      <c r="AK3230" s="1" t="s">
        <v>11644</v>
      </c>
      <c r="AL3230" s="1" t="s">
        <v>11644</v>
      </c>
      <c r="AM3230" s="1" t="s">
        <v>11644</v>
      </c>
      <c r="AN3230" s="1">
        <v>0</v>
      </c>
      <c r="AO3230" s="1">
        <v>0</v>
      </c>
      <c r="AP3230" s="1">
        <v>0</v>
      </c>
      <c r="AQ3230" s="1">
        <v>3.0000000000000001E-3</v>
      </c>
      <c r="AR3230" s="1">
        <v>7.0000000000000007E-2</v>
      </c>
      <c r="AS3230" s="1">
        <v>0.56799999999999995</v>
      </c>
      <c r="AT3230" s="1">
        <v>0.86799999999999999</v>
      </c>
      <c r="AU3230" s="1">
        <v>1.4219999999999999</v>
      </c>
      <c r="AV3230" s="1">
        <v>2.46</v>
      </c>
      <c r="AW3230" s="1">
        <v>9.6869999999999994</v>
      </c>
      <c r="AX3230" s="1">
        <v>26.018999999999998</v>
      </c>
      <c r="AY3230" s="1">
        <v>41.924999999999997</v>
      </c>
      <c r="AZ3230" s="1">
        <v>59.771999999999998</v>
      </c>
      <c r="BA3230" s="1">
        <v>76.745999999999995</v>
      </c>
      <c r="BB3230" s="1">
        <v>90.632000000000005</v>
      </c>
      <c r="BC3230" s="1">
        <v>100</v>
      </c>
      <c r="BD3230" s="1">
        <v>106.992</v>
      </c>
      <c r="BE3230" s="1">
        <v>116.01</v>
      </c>
      <c r="BF3230" s="1">
        <v>133.21199999999999</v>
      </c>
      <c r="BG3230" s="1">
        <v>150.464</v>
      </c>
      <c r="BH3230" s="1">
        <v>162.114</v>
      </c>
      <c r="BI3230" s="1">
        <v>248.40299999999999</v>
      </c>
      <c r="BJ3230" s="1">
        <v>395.50299999999999</v>
      </c>
      <c r="BK3230" s="1">
        <v>467.89</v>
      </c>
      <c r="BL3230" s="1">
        <v>552.61199999999997</v>
      </c>
      <c r="BM3230" s="1">
        <v>627.34</v>
      </c>
      <c r="BN3230" s="1">
        <v>701.54700000000003</v>
      </c>
      <c r="BO3230" s="1">
        <v>743.86199999999997</v>
      </c>
      <c r="BP3230" s="1">
        <v>780.06899999999996</v>
      </c>
      <c r="BQ3230" s="1">
        <v>823.75099999999998</v>
      </c>
      <c r="BR3230" s="1">
        <v>869.35400000000004</v>
      </c>
      <c r="BS3230" s="1">
        <v>951.53099999999995</v>
      </c>
      <c r="BT3230" s="1">
        <v>1096.5340000000001</v>
      </c>
      <c r="BU3230" s="1">
        <v>1151.5519999999999</v>
      </c>
      <c r="BV3230" s="1">
        <v>1217.7619999999999</v>
      </c>
      <c r="BW3230" s="1">
        <v>1297.8969999999999</v>
      </c>
      <c r="BX3230" s="1">
        <v>1380.8409999999999</v>
      </c>
      <c r="BY3230" s="1">
        <v>1465.9960000000001</v>
      </c>
      <c r="BZ3230" s="1">
        <v>1549.8520000000001</v>
      </c>
      <c r="CA3230" s="1">
        <v>1629.316</v>
      </c>
      <c r="CB3230" s="1">
        <v>1711.248</v>
      </c>
      <c r="CC3230" s="1">
        <v>1796.433</v>
      </c>
    </row>
    <row r="3231" spans="1:81" x14ac:dyDescent="0.2">
      <c r="A3231" t="s">
        <v>29</v>
      </c>
      <c r="B3231" t="s">
        <v>8479</v>
      </c>
      <c r="C3231" s="1" t="s">
        <v>8308</v>
      </c>
      <c r="D3231" s="1" t="s">
        <v>8309</v>
      </c>
      <c r="E3231" s="1" t="s">
        <v>230</v>
      </c>
      <c r="F3231" s="1" t="s">
        <v>231</v>
      </c>
      <c r="G3231" s="1" t="s">
        <v>232</v>
      </c>
      <c r="H3231" s="1" t="s">
        <v>36</v>
      </c>
      <c r="I3231" s="1" t="s">
        <v>52</v>
      </c>
      <c r="J3231" s="1" t="s">
        <v>127</v>
      </c>
      <c r="K3231" s="2">
        <v>45925</v>
      </c>
      <c r="L3231" s="1" t="s">
        <v>11433</v>
      </c>
      <c r="M3231" s="1" t="s">
        <v>11645</v>
      </c>
      <c r="N3231" s="1"/>
      <c r="O3231" s="1" t="s">
        <v>8480</v>
      </c>
      <c r="P3231" s="1">
        <v>2024</v>
      </c>
      <c r="Q3231" s="1" t="s">
        <v>39</v>
      </c>
      <c r="R3231" s="1">
        <v>2005</v>
      </c>
      <c r="S3231" s="1"/>
      <c r="T3231" s="1"/>
      <c r="U3231" s="1"/>
      <c r="V3231" s="1"/>
      <c r="W3231" s="1" t="s">
        <v>57</v>
      </c>
      <c r="X3231" s="1"/>
      <c r="Y3231" s="1"/>
      <c r="Z3231" s="1"/>
      <c r="AA3231" s="1"/>
      <c r="AB3231" s="1"/>
      <c r="AC3231" s="1" t="s">
        <v>8311</v>
      </c>
      <c r="AD3231" s="1" t="s">
        <v>11644</v>
      </c>
      <c r="AE3231" s="1" t="s">
        <v>11644</v>
      </c>
      <c r="AF3231" s="1" t="s">
        <v>11644</v>
      </c>
      <c r="AG3231" s="1" t="s">
        <v>11644</v>
      </c>
      <c r="AH3231" s="1" t="s">
        <v>11644</v>
      </c>
      <c r="AI3231" s="1" t="s">
        <v>11644</v>
      </c>
      <c r="AJ3231" s="1" t="s">
        <v>11644</v>
      </c>
      <c r="AK3231" s="1" t="s">
        <v>11644</v>
      </c>
      <c r="AL3231" s="1" t="s">
        <v>11644</v>
      </c>
      <c r="AM3231" s="1" t="s">
        <v>11644</v>
      </c>
      <c r="AN3231" s="1" t="s">
        <v>11644</v>
      </c>
      <c r="AO3231" s="1">
        <v>83.483000000000004</v>
      </c>
      <c r="AP3231" s="1">
        <v>970.34199999999998</v>
      </c>
      <c r="AQ3231" s="1">
        <v>1190.316</v>
      </c>
      <c r="AR3231" s="1">
        <v>2220.8969999999999</v>
      </c>
      <c r="AS3231" s="1">
        <v>709.29700000000003</v>
      </c>
      <c r="AT3231" s="1">
        <v>52.688000000000002</v>
      </c>
      <c r="AU3231" s="1">
        <v>63.82</v>
      </c>
      <c r="AV3231" s="1">
        <v>73.018000000000001</v>
      </c>
      <c r="AW3231" s="1">
        <v>293.733</v>
      </c>
      <c r="AX3231" s="1">
        <v>168.601</v>
      </c>
      <c r="AY3231" s="1">
        <v>61.133000000000003</v>
      </c>
      <c r="AZ3231" s="1">
        <v>42.567999999999998</v>
      </c>
      <c r="BA3231" s="1">
        <v>28.398</v>
      </c>
      <c r="BB3231" s="1">
        <v>18.094000000000001</v>
      </c>
      <c r="BC3231" s="1">
        <v>10.336</v>
      </c>
      <c r="BD3231" s="1">
        <v>6.992</v>
      </c>
      <c r="BE3231" s="1">
        <v>8.4290000000000003</v>
      </c>
      <c r="BF3231" s="1">
        <v>14.827999999999999</v>
      </c>
      <c r="BG3231" s="1">
        <v>12.95</v>
      </c>
      <c r="BH3231" s="1">
        <v>7.7430000000000003</v>
      </c>
      <c r="BI3231" s="1">
        <v>53.228000000000002</v>
      </c>
      <c r="BJ3231" s="1">
        <v>59.218000000000004</v>
      </c>
      <c r="BK3231" s="1">
        <v>18.303000000000001</v>
      </c>
      <c r="BL3231" s="1">
        <v>18.106999999999999</v>
      </c>
      <c r="BM3231" s="1">
        <v>13.523</v>
      </c>
      <c r="BN3231" s="1">
        <v>11.829000000000001</v>
      </c>
      <c r="BO3231" s="1">
        <v>6.032</v>
      </c>
      <c r="BP3231" s="1">
        <v>4.867</v>
      </c>
      <c r="BQ3231" s="1">
        <v>5.6</v>
      </c>
      <c r="BR3231" s="1">
        <v>5.5359999999999996</v>
      </c>
      <c r="BS3231" s="1">
        <v>9.4529999999999994</v>
      </c>
      <c r="BT3231" s="1">
        <v>15.239000000000001</v>
      </c>
      <c r="BU3231" s="1">
        <v>5.0170000000000003</v>
      </c>
      <c r="BV3231" s="1">
        <v>5.75</v>
      </c>
      <c r="BW3231" s="1">
        <v>6.5810000000000004</v>
      </c>
      <c r="BX3231" s="1">
        <v>6.391</v>
      </c>
      <c r="BY3231" s="1">
        <v>6.1669999999999998</v>
      </c>
      <c r="BZ3231" s="1">
        <v>5.72</v>
      </c>
      <c r="CA3231" s="1">
        <v>5.1269999999999998</v>
      </c>
      <c r="CB3231" s="1">
        <v>5.0289999999999999</v>
      </c>
      <c r="CC3231" s="1">
        <v>4.9779999999999998</v>
      </c>
    </row>
    <row r="3232" spans="1:81" x14ac:dyDescent="0.2">
      <c r="A3232" t="s">
        <v>29</v>
      </c>
      <c r="B3232" t="s">
        <v>10093</v>
      </c>
      <c r="C3232" s="1" t="s">
        <v>8308</v>
      </c>
      <c r="D3232" s="1" t="s">
        <v>8309</v>
      </c>
      <c r="E3232" s="1" t="s">
        <v>673</v>
      </c>
      <c r="F3232" s="1" t="s">
        <v>674</v>
      </c>
      <c r="G3232" s="1" t="s">
        <v>675</v>
      </c>
      <c r="H3232" s="1" t="s">
        <v>36</v>
      </c>
      <c r="I3232" s="1" t="s">
        <v>52</v>
      </c>
      <c r="J3232" s="1" t="s">
        <v>147</v>
      </c>
      <c r="K3232" s="2">
        <v>45925</v>
      </c>
      <c r="L3232" s="1" t="s">
        <v>11433</v>
      </c>
      <c r="M3232" s="1" t="s">
        <v>11645</v>
      </c>
      <c r="N3232" s="1"/>
      <c r="O3232" s="1" t="s">
        <v>8480</v>
      </c>
      <c r="P3232" s="1">
        <v>2024</v>
      </c>
      <c r="Q3232" s="1" t="s">
        <v>39</v>
      </c>
      <c r="R3232" s="1">
        <v>2005</v>
      </c>
      <c r="S3232" s="1"/>
      <c r="T3232" s="1"/>
      <c r="U3232" s="1"/>
      <c r="V3232" s="1"/>
      <c r="W3232" s="1" t="s">
        <v>57</v>
      </c>
      <c r="X3232" s="1"/>
      <c r="Y3232" s="1"/>
      <c r="Z3232" s="1"/>
      <c r="AA3232" s="1"/>
      <c r="AB3232" s="1"/>
      <c r="AC3232" s="1" t="s">
        <v>8311</v>
      </c>
      <c r="AD3232" s="1" t="s">
        <v>11644</v>
      </c>
      <c r="AE3232" s="1" t="s">
        <v>11644</v>
      </c>
      <c r="AF3232" s="1" t="s">
        <v>11644</v>
      </c>
      <c r="AG3232" s="1" t="s">
        <v>11644</v>
      </c>
      <c r="AH3232" s="1" t="s">
        <v>11644</v>
      </c>
      <c r="AI3232" s="1" t="s">
        <v>11644</v>
      </c>
      <c r="AJ3232" s="1" t="s">
        <v>11644</v>
      </c>
      <c r="AK3232" s="1" t="s">
        <v>11644</v>
      </c>
      <c r="AL3232" s="1" t="s">
        <v>11644</v>
      </c>
      <c r="AM3232" s="1" t="s">
        <v>11644</v>
      </c>
      <c r="AN3232" s="1">
        <v>0</v>
      </c>
      <c r="AO3232" s="1">
        <v>0</v>
      </c>
      <c r="AP3232" s="1">
        <v>0</v>
      </c>
      <c r="AQ3232" s="1">
        <v>0.01</v>
      </c>
      <c r="AR3232" s="1">
        <v>0.21199999999999999</v>
      </c>
      <c r="AS3232" s="1">
        <v>0.72899999999999998</v>
      </c>
      <c r="AT3232" s="1">
        <v>1.0149999999999999</v>
      </c>
      <c r="AU3232" s="1">
        <v>1.655</v>
      </c>
      <c r="AV3232" s="1">
        <v>4.6639999999999997</v>
      </c>
      <c r="AW3232" s="1">
        <v>16.378</v>
      </c>
      <c r="AX3232" s="1">
        <v>33.984000000000002</v>
      </c>
      <c r="AY3232" s="1">
        <v>49.658000000000001</v>
      </c>
      <c r="AZ3232" s="1">
        <v>66.936000000000007</v>
      </c>
      <c r="BA3232" s="1">
        <v>83.92</v>
      </c>
      <c r="BB3232" s="1">
        <v>96.037000000000006</v>
      </c>
      <c r="BC3232" s="1">
        <v>103.663</v>
      </c>
      <c r="BD3232" s="1">
        <v>110.526</v>
      </c>
      <c r="BE3232" s="1">
        <v>123.869</v>
      </c>
      <c r="BF3232" s="1">
        <v>140.34299999999999</v>
      </c>
      <c r="BG3232" s="1">
        <v>154.53700000000001</v>
      </c>
      <c r="BH3232" s="1">
        <v>169.87700000000001</v>
      </c>
      <c r="BI3232" s="1">
        <v>354.50900000000001</v>
      </c>
      <c r="BJ3232" s="1">
        <v>431.714</v>
      </c>
      <c r="BK3232" s="1">
        <v>502.79899999999998</v>
      </c>
      <c r="BL3232" s="1">
        <v>584.35199999999998</v>
      </c>
      <c r="BM3232" s="1">
        <v>654.298</v>
      </c>
      <c r="BN3232" s="1">
        <v>723.495</v>
      </c>
      <c r="BO3232" s="1">
        <v>756.702</v>
      </c>
      <c r="BP3232" s="1">
        <v>799.39800000000002</v>
      </c>
      <c r="BQ3232" s="1">
        <v>837.20699999999999</v>
      </c>
      <c r="BR3232" s="1">
        <v>898.62800000000004</v>
      </c>
      <c r="BS3232" s="1">
        <v>988.26599999999996</v>
      </c>
      <c r="BT3232" s="1">
        <v>1115.5150000000001</v>
      </c>
      <c r="BU3232" s="1">
        <v>1180.6590000000001</v>
      </c>
      <c r="BV3232" s="1">
        <v>1241.001</v>
      </c>
      <c r="BW3232" s="1">
        <v>1325.7059999999999</v>
      </c>
      <c r="BX3232" s="1">
        <v>1410.165</v>
      </c>
      <c r="BY3232" s="1">
        <v>1490.828</v>
      </c>
      <c r="BZ3232" s="1">
        <v>1576.105</v>
      </c>
      <c r="CA3232" s="1">
        <v>1651.41</v>
      </c>
      <c r="CB3232" s="1">
        <v>1744.367</v>
      </c>
      <c r="CC3232" s="1">
        <v>1819.018</v>
      </c>
    </row>
    <row r="3233" spans="1:81" x14ac:dyDescent="0.2">
      <c r="A3233" t="s">
        <v>29</v>
      </c>
      <c r="B3233" t="s">
        <v>8682</v>
      </c>
      <c r="C3233" s="1" t="s">
        <v>8308</v>
      </c>
      <c r="D3233" s="1" t="s">
        <v>8309</v>
      </c>
      <c r="E3233" s="1" t="s">
        <v>286</v>
      </c>
      <c r="F3233" s="1" t="s">
        <v>287</v>
      </c>
      <c r="G3233" s="1" t="s">
        <v>288</v>
      </c>
      <c r="H3233" s="1" t="s">
        <v>36</v>
      </c>
      <c r="I3233" s="1" t="s">
        <v>52</v>
      </c>
      <c r="J3233" s="1" t="s">
        <v>127</v>
      </c>
      <c r="K3233" s="2">
        <v>45925</v>
      </c>
      <c r="L3233" s="1" t="s">
        <v>11433</v>
      </c>
      <c r="M3233" s="1" t="s">
        <v>11645</v>
      </c>
      <c r="N3233" s="1"/>
      <c r="O3233" s="1" t="s">
        <v>8480</v>
      </c>
      <c r="P3233" s="1">
        <v>2024</v>
      </c>
      <c r="Q3233" s="1" t="s">
        <v>39</v>
      </c>
      <c r="R3233" s="1">
        <v>2005</v>
      </c>
      <c r="S3233" s="1"/>
      <c r="T3233" s="1"/>
      <c r="U3233" s="1"/>
      <c r="V3233" s="1"/>
      <c r="W3233" s="1" t="s">
        <v>57</v>
      </c>
      <c r="X3233" s="1"/>
      <c r="Y3233" s="1"/>
      <c r="Z3233" s="1"/>
      <c r="AA3233" s="1"/>
      <c r="AB3233" s="1"/>
      <c r="AC3233" s="1" t="s">
        <v>8311</v>
      </c>
      <c r="AD3233" s="1" t="s">
        <v>11644</v>
      </c>
      <c r="AE3233" s="1" t="s">
        <v>11644</v>
      </c>
      <c r="AF3233" s="1" t="s">
        <v>11644</v>
      </c>
      <c r="AG3233" s="1" t="s">
        <v>11644</v>
      </c>
      <c r="AH3233" s="1" t="s">
        <v>11644</v>
      </c>
      <c r="AI3233" s="1" t="s">
        <v>11644</v>
      </c>
      <c r="AJ3233" s="1" t="s">
        <v>11644</v>
      </c>
      <c r="AK3233" s="1" t="s">
        <v>11644</v>
      </c>
      <c r="AL3233" s="1" t="s">
        <v>11644</v>
      </c>
      <c r="AM3233" s="1" t="s">
        <v>11644</v>
      </c>
      <c r="AN3233" s="1" t="s">
        <v>11644</v>
      </c>
      <c r="AO3233" s="1">
        <v>147.5</v>
      </c>
      <c r="AP3233" s="1">
        <v>1559.152</v>
      </c>
      <c r="AQ3233" s="1">
        <v>1996.627</v>
      </c>
      <c r="AR3233" s="1">
        <v>1959.704</v>
      </c>
      <c r="AS3233" s="1">
        <v>243.964</v>
      </c>
      <c r="AT3233" s="1">
        <v>39.298999999999999</v>
      </c>
      <c r="AU3233" s="1">
        <v>63.106999999999999</v>
      </c>
      <c r="AV3233" s="1">
        <v>181.749</v>
      </c>
      <c r="AW3233" s="1">
        <v>251.196</v>
      </c>
      <c r="AX3233" s="1">
        <v>107.495</v>
      </c>
      <c r="AY3233" s="1">
        <v>46.121000000000002</v>
      </c>
      <c r="AZ3233" s="1">
        <v>34.792000000000002</v>
      </c>
      <c r="BA3233" s="1">
        <v>25.373000000000001</v>
      </c>
      <c r="BB3233" s="1">
        <v>14.44</v>
      </c>
      <c r="BC3233" s="1">
        <v>7.94</v>
      </c>
      <c r="BD3233" s="1">
        <v>6.62</v>
      </c>
      <c r="BE3233" s="1">
        <v>12.071999999999999</v>
      </c>
      <c r="BF3233" s="1">
        <v>13.3</v>
      </c>
      <c r="BG3233" s="1">
        <v>10.113</v>
      </c>
      <c r="BH3233" s="1">
        <v>9.9269999999999996</v>
      </c>
      <c r="BI3233" s="1">
        <v>108.68600000000001</v>
      </c>
      <c r="BJ3233" s="1">
        <v>21.777999999999999</v>
      </c>
      <c r="BK3233" s="1">
        <v>16.466000000000001</v>
      </c>
      <c r="BL3233" s="1">
        <v>16.22</v>
      </c>
      <c r="BM3233" s="1">
        <v>11.97</v>
      </c>
      <c r="BN3233" s="1">
        <v>10.576000000000001</v>
      </c>
      <c r="BO3233" s="1">
        <v>4.59</v>
      </c>
      <c r="BP3233" s="1">
        <v>5.6420000000000003</v>
      </c>
      <c r="BQ3233" s="1">
        <v>4.7300000000000004</v>
      </c>
      <c r="BR3233" s="1">
        <v>7.3360000000000003</v>
      </c>
      <c r="BS3233" s="1">
        <v>9.9749999999999996</v>
      </c>
      <c r="BT3233" s="1">
        <v>12.875999999999999</v>
      </c>
      <c r="BU3233" s="1">
        <v>5.84</v>
      </c>
      <c r="BV3233" s="1">
        <v>5.1109999999999998</v>
      </c>
      <c r="BW3233" s="1">
        <v>6.8259999999999996</v>
      </c>
      <c r="BX3233" s="1">
        <v>6.3710000000000004</v>
      </c>
      <c r="BY3233" s="1">
        <v>5.72</v>
      </c>
      <c r="BZ3233" s="1">
        <v>5.72</v>
      </c>
      <c r="CA3233" s="1">
        <v>4.7779999999999996</v>
      </c>
      <c r="CB3233" s="1">
        <v>5.6289999999999996</v>
      </c>
      <c r="CC3233" s="1">
        <v>4.28</v>
      </c>
    </row>
    <row r="3234" spans="1:81" x14ac:dyDescent="0.2">
      <c r="A3234" t="s">
        <v>29</v>
      </c>
      <c r="B3234" t="s">
        <v>8692</v>
      </c>
      <c r="C3234" s="1" t="s">
        <v>8308</v>
      </c>
      <c r="D3234" s="1" t="s">
        <v>8309</v>
      </c>
      <c r="E3234" s="1" t="s">
        <v>441</v>
      </c>
      <c r="F3234" s="1" t="s">
        <v>442</v>
      </c>
      <c r="G3234" s="1" t="s">
        <v>443</v>
      </c>
      <c r="H3234" s="1" t="s">
        <v>36</v>
      </c>
      <c r="I3234" s="1" t="s">
        <v>52</v>
      </c>
      <c r="J3234" s="1" t="s">
        <v>127</v>
      </c>
      <c r="K3234" s="2">
        <v>45925</v>
      </c>
      <c r="L3234" s="1" t="s">
        <v>11433</v>
      </c>
      <c r="M3234" s="1" t="s">
        <v>11645</v>
      </c>
      <c r="N3234" s="1"/>
      <c r="O3234" s="1" t="s">
        <v>8469</v>
      </c>
      <c r="P3234" s="1">
        <v>2024</v>
      </c>
      <c r="Q3234" s="1" t="s">
        <v>39</v>
      </c>
      <c r="R3234" s="1">
        <v>2009</v>
      </c>
      <c r="S3234" s="1"/>
      <c r="T3234" s="1" t="s">
        <v>57</v>
      </c>
      <c r="U3234" s="1"/>
      <c r="V3234" s="1"/>
      <c r="W3234" s="1"/>
      <c r="X3234" s="1"/>
      <c r="Y3234" s="1"/>
      <c r="Z3234" s="1"/>
      <c r="AA3234" s="1"/>
      <c r="AB3234" s="1" t="s">
        <v>11446</v>
      </c>
      <c r="AC3234" s="1" t="s">
        <v>8311</v>
      </c>
      <c r="AD3234" s="1" t="s">
        <v>11644</v>
      </c>
      <c r="AE3234" s="1" t="s">
        <v>11644</v>
      </c>
      <c r="AF3234" s="1" t="s">
        <v>11644</v>
      </c>
      <c r="AG3234" s="1" t="s">
        <v>11644</v>
      </c>
      <c r="AH3234" s="1" t="s">
        <v>11644</v>
      </c>
      <c r="AI3234" s="1" t="s">
        <v>11644</v>
      </c>
      <c r="AJ3234" s="1" t="s">
        <v>11644</v>
      </c>
      <c r="AK3234" s="1" t="s">
        <v>11644</v>
      </c>
      <c r="AL3234" s="1" t="s">
        <v>11644</v>
      </c>
      <c r="AM3234" s="1" t="s">
        <v>11644</v>
      </c>
      <c r="AN3234" s="1" t="s">
        <v>11644</v>
      </c>
      <c r="AO3234" s="1" t="s">
        <v>11644</v>
      </c>
      <c r="AP3234" s="1" t="s">
        <v>11644</v>
      </c>
      <c r="AQ3234" s="1">
        <v>3.0059999999999998</v>
      </c>
      <c r="AR3234" s="1">
        <v>-37.277000000000001</v>
      </c>
      <c r="AS3234" s="1">
        <v>34.887</v>
      </c>
      <c r="AT3234" s="1">
        <v>30.741</v>
      </c>
      <c r="AU3234" s="1">
        <v>43.435000000000002</v>
      </c>
      <c r="AV3234" s="1">
        <v>-11.840999999999999</v>
      </c>
      <c r="AW3234" s="1">
        <v>7.407</v>
      </c>
      <c r="AX3234" s="1">
        <v>28.073</v>
      </c>
      <c r="AY3234" s="1">
        <v>2.3149999999999999</v>
      </c>
      <c r="AZ3234" s="1">
        <v>13.853999999999999</v>
      </c>
      <c r="BA3234" s="1">
        <v>13.444000000000001</v>
      </c>
      <c r="BB3234" s="1">
        <v>21.568000000000001</v>
      </c>
      <c r="BC3234" s="1">
        <v>0.59</v>
      </c>
      <c r="BD3234" s="1">
        <v>22.039000000000001</v>
      </c>
      <c r="BE3234" s="1">
        <v>7.6120000000000001</v>
      </c>
      <c r="BF3234" s="1">
        <v>14.47</v>
      </c>
      <c r="BG3234" s="1">
        <v>-13.132</v>
      </c>
      <c r="BH3234" s="1">
        <v>9.3659999999999997</v>
      </c>
      <c r="BI3234" s="1">
        <v>15.054</v>
      </c>
      <c r="BJ3234" s="1">
        <v>9.4339999999999993</v>
      </c>
      <c r="BK3234" s="1">
        <v>-6.0960000000000001</v>
      </c>
      <c r="BL3234" s="1">
        <v>2.0859999999999999</v>
      </c>
      <c r="BM3234" s="1">
        <v>-12.048</v>
      </c>
      <c r="BN3234" s="1">
        <v>-2.5110000000000001</v>
      </c>
      <c r="BO3234" s="1">
        <v>12.010999999999999</v>
      </c>
      <c r="BP3234" s="1">
        <v>5.2839999999999998</v>
      </c>
      <c r="BQ3234" s="1">
        <v>5.2789999999999999</v>
      </c>
      <c r="BR3234" s="1">
        <v>-8.9529999999999994</v>
      </c>
      <c r="BS3234" s="1">
        <v>6.6420000000000003</v>
      </c>
      <c r="BT3234" s="1">
        <v>-11.717000000000001</v>
      </c>
      <c r="BU3234" s="1">
        <v>10.792999999999999</v>
      </c>
      <c r="BV3234" s="1">
        <v>7.83</v>
      </c>
      <c r="BW3234" s="1">
        <v>0.96599999999999997</v>
      </c>
      <c r="BX3234" s="1">
        <v>-1.2170000000000001</v>
      </c>
      <c r="BY3234" s="1">
        <v>1.456</v>
      </c>
      <c r="BZ3234" s="1">
        <v>1.1220000000000001</v>
      </c>
      <c r="CA3234" s="1">
        <v>0.83299999999999996</v>
      </c>
      <c r="CB3234" s="1">
        <v>0.73799999999999999</v>
      </c>
      <c r="CC3234" s="1">
        <v>0.59</v>
      </c>
    </row>
    <row r="3235" spans="1:81" x14ac:dyDescent="0.2">
      <c r="A3235" t="s">
        <v>29</v>
      </c>
      <c r="B3235" t="s">
        <v>8474</v>
      </c>
      <c r="C3235" s="1" t="s">
        <v>8308</v>
      </c>
      <c r="D3235" s="1" t="s">
        <v>8309</v>
      </c>
      <c r="E3235" s="1" t="s">
        <v>310</v>
      </c>
      <c r="F3235" s="1" t="s">
        <v>311</v>
      </c>
      <c r="G3235" s="1" t="s">
        <v>312</v>
      </c>
      <c r="H3235" s="1" t="s">
        <v>36</v>
      </c>
      <c r="I3235" s="1" t="s">
        <v>52</v>
      </c>
      <c r="J3235" s="1" t="s">
        <v>127</v>
      </c>
      <c r="K3235" s="2">
        <v>45925</v>
      </c>
      <c r="L3235" s="1" t="s">
        <v>11433</v>
      </c>
      <c r="M3235" s="1" t="s">
        <v>11645</v>
      </c>
      <c r="N3235" s="1"/>
      <c r="O3235" s="1" t="s">
        <v>8469</v>
      </c>
      <c r="P3235" s="1">
        <v>2024</v>
      </c>
      <c r="Q3235" s="1" t="s">
        <v>39</v>
      </c>
      <c r="R3235" s="1">
        <v>2009</v>
      </c>
      <c r="S3235" s="1"/>
      <c r="T3235" s="1" t="s">
        <v>57</v>
      </c>
      <c r="U3235" s="1"/>
      <c r="V3235" s="1"/>
      <c r="W3235" s="1"/>
      <c r="X3235" s="1"/>
      <c r="Y3235" s="1"/>
      <c r="Z3235" s="1"/>
      <c r="AA3235" s="1"/>
      <c r="AB3235" s="1" t="s">
        <v>11446</v>
      </c>
      <c r="AC3235" s="1" t="s">
        <v>8311</v>
      </c>
      <c r="AD3235" s="1" t="s">
        <v>11644</v>
      </c>
      <c r="AE3235" s="1" t="s">
        <v>11644</v>
      </c>
      <c r="AF3235" s="1" t="s">
        <v>11644</v>
      </c>
      <c r="AG3235" s="1" t="s">
        <v>11644</v>
      </c>
      <c r="AH3235" s="1" t="s">
        <v>11644</v>
      </c>
      <c r="AI3235" s="1" t="s">
        <v>11644</v>
      </c>
      <c r="AJ3235" s="1" t="s">
        <v>11644</v>
      </c>
      <c r="AK3235" s="1" t="s">
        <v>11644</v>
      </c>
      <c r="AL3235" s="1" t="s">
        <v>11644</v>
      </c>
      <c r="AM3235" s="1" t="s">
        <v>11644</v>
      </c>
      <c r="AN3235" s="1" t="s">
        <v>11644</v>
      </c>
      <c r="AO3235" s="1" t="s">
        <v>11644</v>
      </c>
      <c r="AP3235" s="1" t="s">
        <v>11644</v>
      </c>
      <c r="AQ3235" s="1">
        <v>2.9</v>
      </c>
      <c r="AR3235" s="1">
        <v>-36.610999999999997</v>
      </c>
      <c r="AS3235" s="1">
        <v>39.051000000000002</v>
      </c>
      <c r="AT3235" s="1">
        <v>27.934999999999999</v>
      </c>
      <c r="AU3235" s="1">
        <v>44.259</v>
      </c>
      <c r="AV3235" s="1">
        <v>-12.695</v>
      </c>
      <c r="AW3235" s="1">
        <v>5.5679999999999996</v>
      </c>
      <c r="AX3235" s="1">
        <v>29.933</v>
      </c>
      <c r="AY3235" s="1">
        <v>2.4630000000000001</v>
      </c>
      <c r="AZ3235" s="1">
        <v>13.728999999999999</v>
      </c>
      <c r="BA3235" s="1">
        <v>13.6</v>
      </c>
      <c r="BB3235" s="1">
        <v>21.4</v>
      </c>
      <c r="BC3235" s="1">
        <v>0.7</v>
      </c>
      <c r="BD3235" s="1">
        <v>21.7</v>
      </c>
      <c r="BE3235" s="1">
        <v>7.2</v>
      </c>
      <c r="BF3235" s="1">
        <v>14.3</v>
      </c>
      <c r="BG3235" s="1">
        <v>-12.6</v>
      </c>
      <c r="BH3235" s="1">
        <v>8</v>
      </c>
      <c r="BI3235" s="1">
        <v>15.9</v>
      </c>
      <c r="BJ3235" s="1">
        <v>9.4</v>
      </c>
      <c r="BK3235" s="1">
        <v>-7.2</v>
      </c>
      <c r="BL3235" s="1">
        <v>2.6</v>
      </c>
      <c r="BM3235" s="1">
        <v>-11.4</v>
      </c>
      <c r="BN3235" s="1">
        <v>-2.6</v>
      </c>
      <c r="BO3235" s="1">
        <v>13.340999999999999</v>
      </c>
      <c r="BP3235" s="1">
        <v>5</v>
      </c>
      <c r="BQ3235" s="1">
        <v>4.7</v>
      </c>
      <c r="BR3235" s="1">
        <v>-9.1</v>
      </c>
      <c r="BS3235" s="1">
        <v>5.0999999999999996</v>
      </c>
      <c r="BT3235" s="1">
        <v>-11.675000000000001</v>
      </c>
      <c r="BU3235" s="1">
        <v>10.196</v>
      </c>
      <c r="BV3235" s="1">
        <v>7.4770000000000003</v>
      </c>
      <c r="BW3235" s="1">
        <v>0.92300000000000004</v>
      </c>
      <c r="BX3235" s="1">
        <v>-1.17</v>
      </c>
      <c r="BY3235" s="1">
        <v>1.4019999999999999</v>
      </c>
      <c r="BZ3235" s="1">
        <v>1.081</v>
      </c>
      <c r="CA3235" s="1">
        <v>0.80200000000000005</v>
      </c>
      <c r="CB3235" s="1">
        <v>0.71</v>
      </c>
      <c r="CC3235" s="1">
        <v>0.56699999999999995</v>
      </c>
    </row>
    <row r="3236" spans="1:81" x14ac:dyDescent="0.2">
      <c r="A3236" t="s">
        <v>29</v>
      </c>
      <c r="B3236" t="s">
        <v>8687</v>
      </c>
      <c r="C3236" s="1" t="s">
        <v>8308</v>
      </c>
      <c r="D3236" s="1" t="s">
        <v>8309</v>
      </c>
      <c r="E3236" s="1" t="s">
        <v>512</v>
      </c>
      <c r="F3236" s="1" t="s">
        <v>513</v>
      </c>
      <c r="G3236" s="1" t="s">
        <v>514</v>
      </c>
      <c r="H3236" s="1" t="s">
        <v>36</v>
      </c>
      <c r="I3236" s="1" t="s">
        <v>52</v>
      </c>
      <c r="J3236" s="1" t="s">
        <v>127</v>
      </c>
      <c r="K3236" s="2">
        <v>45925</v>
      </c>
      <c r="L3236" s="1" t="s">
        <v>11433</v>
      </c>
      <c r="M3236" s="1" t="s">
        <v>11645</v>
      </c>
      <c r="N3236" s="1"/>
      <c r="O3236" s="1" t="s">
        <v>8469</v>
      </c>
      <c r="P3236" s="1">
        <v>2024</v>
      </c>
      <c r="Q3236" s="1" t="s">
        <v>39</v>
      </c>
      <c r="R3236" s="1">
        <v>2009</v>
      </c>
      <c r="S3236" s="1"/>
      <c r="T3236" s="1" t="s">
        <v>57</v>
      </c>
      <c r="U3236" s="1"/>
      <c r="V3236" s="1"/>
      <c r="W3236" s="1"/>
      <c r="X3236" s="1"/>
      <c r="Y3236" s="1"/>
      <c r="Z3236" s="1"/>
      <c r="AA3236" s="1"/>
      <c r="AB3236" s="1" t="s">
        <v>11446</v>
      </c>
      <c r="AC3236" s="1" t="s">
        <v>8311</v>
      </c>
      <c r="AD3236" s="1" t="s">
        <v>11644</v>
      </c>
      <c r="AE3236" s="1" t="s">
        <v>11644</v>
      </c>
      <c r="AF3236" s="1" t="s">
        <v>11644</v>
      </c>
      <c r="AG3236" s="1" t="s">
        <v>11644</v>
      </c>
      <c r="AH3236" s="1" t="s">
        <v>11644</v>
      </c>
      <c r="AI3236" s="1" t="s">
        <v>11644</v>
      </c>
      <c r="AJ3236" s="1" t="s">
        <v>11644</v>
      </c>
      <c r="AK3236" s="1" t="s">
        <v>11644</v>
      </c>
      <c r="AL3236" s="1" t="s">
        <v>11644</v>
      </c>
      <c r="AM3236" s="1" t="s">
        <v>11644</v>
      </c>
      <c r="AN3236" s="1" t="s">
        <v>11644</v>
      </c>
      <c r="AO3236" s="1" t="s">
        <v>11644</v>
      </c>
      <c r="AP3236" s="1" t="s">
        <v>11644</v>
      </c>
      <c r="AQ3236" s="1" t="s">
        <v>11644</v>
      </c>
      <c r="AR3236" s="1">
        <v>-21.216000000000001</v>
      </c>
      <c r="AS3236" s="1">
        <v>36.398000000000003</v>
      </c>
      <c r="AT3236" s="1">
        <v>25.417999999999999</v>
      </c>
      <c r="AU3236" s="1">
        <v>46.34</v>
      </c>
      <c r="AV3236" s="1">
        <v>-15.846</v>
      </c>
      <c r="AW3236" s="1">
        <v>17.937999999999999</v>
      </c>
      <c r="AX3236" s="1">
        <v>17.100000000000001</v>
      </c>
      <c r="AY3236" s="1">
        <v>7.1609999999999996</v>
      </c>
      <c r="AZ3236" s="1">
        <v>8.25</v>
      </c>
      <c r="BA3236" s="1">
        <v>10.356</v>
      </c>
      <c r="BB3236" s="1">
        <v>14.672000000000001</v>
      </c>
      <c r="BC3236" s="1">
        <v>-1.556</v>
      </c>
      <c r="BD3236" s="1">
        <v>8.1470000000000002</v>
      </c>
      <c r="BE3236" s="1">
        <v>5.6769999999999996</v>
      </c>
      <c r="BF3236" s="1">
        <v>1.3340000000000001</v>
      </c>
      <c r="BG3236" s="1">
        <v>-12.654</v>
      </c>
      <c r="BH3236" s="1">
        <v>6.407</v>
      </c>
      <c r="BI3236" s="1">
        <v>31.7</v>
      </c>
      <c r="BJ3236" s="1">
        <v>11.108000000000001</v>
      </c>
      <c r="BK3236" s="1">
        <v>-17.036000000000001</v>
      </c>
      <c r="BL3236" s="1">
        <v>2.589</v>
      </c>
      <c r="BM3236" s="1">
        <v>1.3180000000000001</v>
      </c>
      <c r="BN3236" s="1">
        <v>1.744</v>
      </c>
      <c r="BO3236" s="1">
        <v>8.9529999999999994</v>
      </c>
      <c r="BP3236" s="1">
        <v>5.9169999999999998</v>
      </c>
      <c r="BQ3236" s="1">
        <v>0.151</v>
      </c>
      <c r="BR3236" s="1">
        <v>0.81499999999999995</v>
      </c>
      <c r="BS3236" s="1">
        <v>9.641</v>
      </c>
      <c r="BT3236" s="1">
        <v>-5.8330000000000002</v>
      </c>
      <c r="BU3236" s="1">
        <v>13.172000000000001</v>
      </c>
      <c r="BV3236" s="1">
        <v>4.0579999999999998</v>
      </c>
      <c r="BW3236" s="1">
        <v>-0.81899999999999995</v>
      </c>
      <c r="BX3236" s="1">
        <v>1.359</v>
      </c>
      <c r="BY3236" s="1">
        <v>0.93300000000000005</v>
      </c>
      <c r="BZ3236" s="1">
        <v>1.38</v>
      </c>
      <c r="CA3236" s="1">
        <v>1.411</v>
      </c>
      <c r="CB3236" s="1">
        <v>1.468</v>
      </c>
      <c r="CC3236" s="1">
        <v>1.44</v>
      </c>
    </row>
    <row r="3237" spans="1:81" x14ac:dyDescent="0.2">
      <c r="A3237" t="s">
        <v>29</v>
      </c>
      <c r="B3237" t="s">
        <v>8468</v>
      </c>
      <c r="C3237" s="1" t="s">
        <v>8308</v>
      </c>
      <c r="D3237" s="1" t="s">
        <v>8309</v>
      </c>
      <c r="E3237" s="1" t="s">
        <v>322</v>
      </c>
      <c r="F3237" s="1" t="s">
        <v>323</v>
      </c>
      <c r="G3237" s="1" t="s">
        <v>324</v>
      </c>
      <c r="H3237" s="1" t="s">
        <v>36</v>
      </c>
      <c r="I3237" s="1" t="s">
        <v>52</v>
      </c>
      <c r="J3237" s="1" t="s">
        <v>127</v>
      </c>
      <c r="K3237" s="2">
        <v>45925</v>
      </c>
      <c r="L3237" s="1" t="s">
        <v>11433</v>
      </c>
      <c r="M3237" s="1" t="s">
        <v>11645</v>
      </c>
      <c r="N3237" s="1"/>
      <c r="O3237" s="1" t="s">
        <v>8469</v>
      </c>
      <c r="P3237" s="1">
        <v>2024</v>
      </c>
      <c r="Q3237" s="1" t="s">
        <v>39</v>
      </c>
      <c r="R3237" s="1">
        <v>2009</v>
      </c>
      <c r="S3237" s="1"/>
      <c r="T3237" s="1" t="s">
        <v>57</v>
      </c>
      <c r="U3237" s="1"/>
      <c r="V3237" s="1"/>
      <c r="W3237" s="1"/>
      <c r="X3237" s="1"/>
      <c r="Y3237" s="1"/>
      <c r="Z3237" s="1"/>
      <c r="AA3237" s="1"/>
      <c r="AB3237" s="1" t="s">
        <v>11446</v>
      </c>
      <c r="AC3237" s="1" t="s">
        <v>8311</v>
      </c>
      <c r="AD3237" s="1" t="s">
        <v>11644</v>
      </c>
      <c r="AE3237" s="1" t="s">
        <v>11644</v>
      </c>
      <c r="AF3237" s="1" t="s">
        <v>11644</v>
      </c>
      <c r="AG3237" s="1" t="s">
        <v>11644</v>
      </c>
      <c r="AH3237" s="1" t="s">
        <v>11644</v>
      </c>
      <c r="AI3237" s="1" t="s">
        <v>11644</v>
      </c>
      <c r="AJ3237" s="1" t="s">
        <v>11644</v>
      </c>
      <c r="AK3237" s="1" t="s">
        <v>11644</v>
      </c>
      <c r="AL3237" s="1" t="s">
        <v>11644</v>
      </c>
      <c r="AM3237" s="1" t="s">
        <v>11644</v>
      </c>
      <c r="AN3237" s="1" t="s">
        <v>11644</v>
      </c>
      <c r="AO3237" s="1" t="s">
        <v>11644</v>
      </c>
      <c r="AP3237" s="1" t="s">
        <v>11644</v>
      </c>
      <c r="AQ3237" s="1">
        <v>-15.8</v>
      </c>
      <c r="AR3237" s="1">
        <v>-20.992999999999999</v>
      </c>
      <c r="AS3237" s="1">
        <v>36.037999999999997</v>
      </c>
      <c r="AT3237" s="1">
        <v>25.417999999999999</v>
      </c>
      <c r="AU3237" s="1">
        <v>46.34</v>
      </c>
      <c r="AV3237" s="1">
        <v>-15.846</v>
      </c>
      <c r="AW3237" s="1">
        <v>17.937999999999999</v>
      </c>
      <c r="AX3237" s="1">
        <v>12.532999999999999</v>
      </c>
      <c r="AY3237" s="1">
        <v>8.15</v>
      </c>
      <c r="AZ3237" s="1">
        <v>8.7449999999999992</v>
      </c>
      <c r="BA3237" s="1">
        <v>10.8</v>
      </c>
      <c r="BB3237" s="1">
        <v>15.2</v>
      </c>
      <c r="BC3237" s="1">
        <v>-1.2</v>
      </c>
      <c r="BD3237" s="1">
        <v>8.3000000000000007</v>
      </c>
      <c r="BE3237" s="1">
        <v>5.2</v>
      </c>
      <c r="BF3237" s="1">
        <v>1.5</v>
      </c>
      <c r="BG3237" s="1">
        <v>-11.5</v>
      </c>
      <c r="BH3237" s="1">
        <v>2.8</v>
      </c>
      <c r="BI3237" s="1">
        <v>33</v>
      </c>
      <c r="BJ3237" s="1">
        <v>11</v>
      </c>
      <c r="BK3237" s="1">
        <v>-17.399999999999999</v>
      </c>
      <c r="BL3237" s="1">
        <v>2.2000000000000002</v>
      </c>
      <c r="BM3237" s="1">
        <v>2.6</v>
      </c>
      <c r="BN3237" s="1">
        <v>0.3</v>
      </c>
      <c r="BO3237" s="1">
        <v>8.4009999999999998</v>
      </c>
      <c r="BP3237" s="1">
        <v>5.3</v>
      </c>
      <c r="BQ3237" s="1">
        <v>-0.2</v>
      </c>
      <c r="BR3237" s="1">
        <v>0.1</v>
      </c>
      <c r="BS3237" s="1">
        <v>10.3</v>
      </c>
      <c r="BT3237" s="1">
        <v>-6.827</v>
      </c>
      <c r="BU3237" s="1">
        <v>12.651</v>
      </c>
      <c r="BV3237" s="1">
        <v>3.9420000000000002</v>
      </c>
      <c r="BW3237" s="1">
        <v>-0.79400000000000004</v>
      </c>
      <c r="BX3237" s="1">
        <v>1.3260000000000001</v>
      </c>
      <c r="BY3237" s="1">
        <v>0.91300000000000003</v>
      </c>
      <c r="BZ3237" s="1">
        <v>1.351</v>
      </c>
      <c r="CA3237" s="1">
        <v>1.3819999999999999</v>
      </c>
      <c r="CB3237" s="1">
        <v>1.4390000000000001</v>
      </c>
      <c r="CC3237" s="1">
        <v>1.411</v>
      </c>
    </row>
    <row r="3238" spans="1:81" x14ac:dyDescent="0.2">
      <c r="A3238" t="s">
        <v>29</v>
      </c>
      <c r="B3238" t="s">
        <v>8491</v>
      </c>
      <c r="C3238" s="1" t="s">
        <v>8308</v>
      </c>
      <c r="D3238" s="1" t="s">
        <v>8309</v>
      </c>
      <c r="E3238" s="1" t="s">
        <v>602</v>
      </c>
      <c r="F3238" s="1" t="s">
        <v>603</v>
      </c>
      <c r="G3238" s="1" t="s">
        <v>604</v>
      </c>
      <c r="H3238" s="1" t="s">
        <v>36</v>
      </c>
      <c r="I3238" s="1" t="s">
        <v>52</v>
      </c>
      <c r="J3238" s="1"/>
      <c r="K3238" s="2">
        <v>45925</v>
      </c>
      <c r="L3238" s="1" t="s">
        <v>11433</v>
      </c>
      <c r="M3238" s="1" t="s">
        <v>11645</v>
      </c>
      <c r="N3238" s="1"/>
      <c r="O3238" s="1" t="s">
        <v>8480</v>
      </c>
      <c r="P3238" s="1">
        <v>2024</v>
      </c>
      <c r="Q3238" s="1" t="s">
        <v>39</v>
      </c>
      <c r="R3238" s="1"/>
      <c r="S3238" s="1"/>
      <c r="T3238" s="1"/>
      <c r="U3238" s="1"/>
      <c r="V3238" s="1"/>
      <c r="W3238" s="1"/>
      <c r="X3238" s="1" t="s">
        <v>40</v>
      </c>
      <c r="Y3238" s="1"/>
      <c r="Z3238" s="1"/>
      <c r="AA3238" s="1"/>
      <c r="AB3238" s="1"/>
      <c r="AC3238" s="1" t="s">
        <v>8311</v>
      </c>
      <c r="AD3238" s="1" t="s">
        <v>11644</v>
      </c>
      <c r="AE3238" s="1" t="s">
        <v>11644</v>
      </c>
      <c r="AF3238" s="1" t="s">
        <v>11644</v>
      </c>
      <c r="AG3238" s="1" t="s">
        <v>11644</v>
      </c>
      <c r="AH3238" s="1" t="s">
        <v>11644</v>
      </c>
      <c r="AI3238" s="1" t="s">
        <v>11644</v>
      </c>
      <c r="AJ3238" s="1" t="s">
        <v>11644</v>
      </c>
      <c r="AK3238" s="1" t="s">
        <v>11644</v>
      </c>
      <c r="AL3238" s="1" t="s">
        <v>11644</v>
      </c>
      <c r="AM3238" s="1" t="s">
        <v>11644</v>
      </c>
      <c r="AN3238" s="1" t="s">
        <v>11644</v>
      </c>
      <c r="AO3238" s="1" t="s">
        <v>11644</v>
      </c>
      <c r="AP3238" s="1" t="s">
        <v>11644</v>
      </c>
      <c r="AQ3238" s="1">
        <v>6.2809999999999997</v>
      </c>
      <c r="AR3238" s="1">
        <v>6.9470000000000001</v>
      </c>
      <c r="AS3238" s="1">
        <v>7.7030000000000003</v>
      </c>
      <c r="AT3238" s="1">
        <v>8.7739999999999991</v>
      </c>
      <c r="AU3238" s="1">
        <v>7.6</v>
      </c>
      <c r="AV3238" s="1">
        <v>7.1740000000000004</v>
      </c>
      <c r="AW3238" s="1">
        <v>6.9470000000000001</v>
      </c>
      <c r="AX3238" s="1">
        <v>6.9610000000000003</v>
      </c>
      <c r="AY3238" s="1">
        <v>7.0960000000000001</v>
      </c>
      <c r="AZ3238" s="1">
        <v>7.4710000000000001</v>
      </c>
      <c r="BA3238" s="1">
        <v>7.931</v>
      </c>
      <c r="BB3238" s="1">
        <v>7.3470000000000004</v>
      </c>
      <c r="BC3238" s="1">
        <v>6.57</v>
      </c>
      <c r="BD3238" s="1">
        <v>6.2949999999999999</v>
      </c>
      <c r="BE3238" s="1">
        <v>5.9619999999999997</v>
      </c>
      <c r="BF3238" s="1">
        <v>5.8440000000000003</v>
      </c>
      <c r="BG3238" s="1">
        <v>5.8079999999999998</v>
      </c>
      <c r="BH3238" s="1">
        <v>5.7380000000000004</v>
      </c>
      <c r="BI3238" s="1">
        <v>5.5880000000000001</v>
      </c>
      <c r="BJ3238" s="1">
        <v>5.5359999999999996</v>
      </c>
      <c r="BK3238" s="1">
        <v>5.4359999999999999</v>
      </c>
      <c r="BL3238" s="1">
        <v>5.4169999999999998</v>
      </c>
      <c r="BM3238" s="1">
        <v>5.8209999999999997</v>
      </c>
      <c r="BN3238" s="1">
        <v>5.92</v>
      </c>
      <c r="BO3238" s="1">
        <v>5.6840000000000002</v>
      </c>
      <c r="BP3238" s="1">
        <v>4.8250000000000002</v>
      </c>
      <c r="BQ3238" s="1">
        <v>4.1909999999999998</v>
      </c>
      <c r="BR3238" s="1">
        <v>4.0819999999999999</v>
      </c>
      <c r="BS3238" s="1">
        <v>3.8929999999999998</v>
      </c>
      <c r="BT3238" s="1">
        <v>3.58</v>
      </c>
      <c r="BU3238" s="1">
        <v>3.4550000000000001</v>
      </c>
      <c r="BV3238" s="1">
        <v>3.036</v>
      </c>
      <c r="BW3238" s="1">
        <v>2.9380000000000002</v>
      </c>
      <c r="BX3238" s="1">
        <v>2.8889999999999998</v>
      </c>
      <c r="BY3238" s="1">
        <v>2.8889999999999998</v>
      </c>
      <c r="BZ3238" s="1">
        <v>2.8889999999999998</v>
      </c>
      <c r="CA3238" s="1">
        <v>2.8889999999999998</v>
      </c>
      <c r="CB3238" s="1">
        <v>2.8889999999999998</v>
      </c>
      <c r="CC3238" s="1">
        <v>2.8889999999999998</v>
      </c>
    </row>
    <row r="3239" spans="1:81" x14ac:dyDescent="0.2">
      <c r="A3239" t="s">
        <v>29</v>
      </c>
      <c r="B3239" t="s">
        <v>10279</v>
      </c>
      <c r="C3239" s="1" t="s">
        <v>8308</v>
      </c>
      <c r="D3239" s="1" t="s">
        <v>8309</v>
      </c>
      <c r="E3239" s="1" t="s">
        <v>33</v>
      </c>
      <c r="F3239" s="1" t="s">
        <v>34</v>
      </c>
      <c r="G3239" s="1" t="s">
        <v>35</v>
      </c>
      <c r="H3239" s="1" t="s">
        <v>36</v>
      </c>
      <c r="I3239" s="1"/>
      <c r="J3239" s="1"/>
      <c r="K3239" s="2"/>
      <c r="L3239" s="1" t="s">
        <v>11433</v>
      </c>
      <c r="M3239" s="1" t="s">
        <v>11645</v>
      </c>
      <c r="N3239" s="1"/>
      <c r="O3239" s="1"/>
      <c r="P3239" s="1"/>
      <c r="Q3239" s="1"/>
      <c r="R3239" s="1"/>
      <c r="S3239" s="1"/>
      <c r="T3239" s="1"/>
      <c r="U3239" s="1"/>
      <c r="V3239" s="1"/>
      <c r="W3239" s="1"/>
      <c r="X3239" s="1"/>
      <c r="Y3239" s="1"/>
      <c r="Z3239" s="1"/>
      <c r="AA3239" s="1"/>
      <c r="AB3239" s="1"/>
      <c r="AC3239" s="1"/>
      <c r="AD3239" s="1" t="s">
        <v>11644</v>
      </c>
      <c r="AE3239" s="1" t="s">
        <v>11644</v>
      </c>
      <c r="AF3239" s="1" t="s">
        <v>11644</v>
      </c>
      <c r="AG3239" s="1" t="s">
        <v>11644</v>
      </c>
      <c r="AH3239" s="1" t="s">
        <v>11644</v>
      </c>
      <c r="AI3239" s="1" t="s">
        <v>11644</v>
      </c>
      <c r="AJ3239" s="1" t="s">
        <v>11644</v>
      </c>
      <c r="AK3239" s="1" t="s">
        <v>11644</v>
      </c>
      <c r="AL3239" s="1" t="s">
        <v>11644</v>
      </c>
      <c r="AM3239" s="1" t="s">
        <v>11644</v>
      </c>
      <c r="AN3239" s="1" t="s">
        <v>11644</v>
      </c>
      <c r="AO3239" s="1" t="s">
        <v>11644</v>
      </c>
      <c r="AP3239" s="1" t="s">
        <v>11644</v>
      </c>
      <c r="AQ3239" s="1" t="s">
        <v>11644</v>
      </c>
      <c r="AR3239" s="1" t="s">
        <v>11644</v>
      </c>
      <c r="AS3239" s="1" t="s">
        <v>11644</v>
      </c>
      <c r="AT3239" s="1" t="s">
        <v>11644</v>
      </c>
      <c r="AU3239" s="1" t="s">
        <v>11644</v>
      </c>
      <c r="AV3239" s="1" t="s">
        <v>11644</v>
      </c>
      <c r="AW3239" s="1" t="s">
        <v>11644</v>
      </c>
      <c r="AX3239" s="1" t="s">
        <v>11644</v>
      </c>
      <c r="AY3239" s="1" t="s">
        <v>11644</v>
      </c>
      <c r="AZ3239" s="1" t="s">
        <v>11644</v>
      </c>
      <c r="BA3239" s="1" t="s">
        <v>11644</v>
      </c>
      <c r="BB3239" s="1" t="s">
        <v>11644</v>
      </c>
      <c r="BC3239" s="1" t="s">
        <v>11644</v>
      </c>
      <c r="BD3239" s="1" t="s">
        <v>11644</v>
      </c>
      <c r="BE3239" s="1" t="s">
        <v>11644</v>
      </c>
      <c r="BF3239" s="1" t="s">
        <v>11644</v>
      </c>
      <c r="BG3239" s="1" t="s">
        <v>11644</v>
      </c>
      <c r="BH3239" s="1" t="s">
        <v>11644</v>
      </c>
      <c r="BI3239" s="1" t="s">
        <v>11644</v>
      </c>
      <c r="BJ3239" s="1" t="s">
        <v>11644</v>
      </c>
      <c r="BK3239" s="1" t="s">
        <v>11644</v>
      </c>
      <c r="BL3239" s="1" t="s">
        <v>11644</v>
      </c>
      <c r="BM3239" s="1" t="s">
        <v>11644</v>
      </c>
      <c r="BN3239" s="1" t="s">
        <v>11644</v>
      </c>
      <c r="BO3239" s="1" t="s">
        <v>11644</v>
      </c>
      <c r="BP3239" s="1" t="s">
        <v>11644</v>
      </c>
      <c r="BQ3239" s="1" t="s">
        <v>11644</v>
      </c>
      <c r="BR3239" s="1" t="s">
        <v>11644</v>
      </c>
      <c r="BS3239" s="1" t="s">
        <v>11644</v>
      </c>
      <c r="BT3239" s="1" t="s">
        <v>11644</v>
      </c>
      <c r="BU3239" s="1" t="s">
        <v>11644</v>
      </c>
      <c r="BV3239" s="1" t="s">
        <v>11644</v>
      </c>
      <c r="BW3239" s="1" t="s">
        <v>11644</v>
      </c>
      <c r="BX3239" s="1" t="s">
        <v>11644</v>
      </c>
      <c r="BY3239" s="1" t="s">
        <v>11644</v>
      </c>
      <c r="BZ3239" s="1" t="s">
        <v>11644</v>
      </c>
      <c r="CA3239" s="1" t="s">
        <v>11644</v>
      </c>
      <c r="CB3239" s="1" t="s">
        <v>11644</v>
      </c>
      <c r="CC3239" s="1" t="s">
        <v>11644</v>
      </c>
    </row>
    <row r="3240" spans="1:81" x14ac:dyDescent="0.2">
      <c r="A3240" t="s">
        <v>29</v>
      </c>
      <c r="B3240" t="s">
        <v>8331</v>
      </c>
      <c r="C3240" s="1" t="s">
        <v>8308</v>
      </c>
      <c r="D3240" s="1" t="s">
        <v>8309</v>
      </c>
      <c r="E3240" s="1" t="s">
        <v>60</v>
      </c>
      <c r="F3240" s="1" t="s">
        <v>61</v>
      </c>
      <c r="G3240" s="1" t="s">
        <v>62</v>
      </c>
      <c r="H3240" s="1" t="s">
        <v>36</v>
      </c>
      <c r="I3240" s="1" t="s">
        <v>37</v>
      </c>
      <c r="J3240" s="1"/>
      <c r="K3240" s="2">
        <v>45925</v>
      </c>
      <c r="L3240" s="1" t="s">
        <v>11433</v>
      </c>
      <c r="M3240" s="1" t="s">
        <v>11645</v>
      </c>
      <c r="N3240" s="1"/>
      <c r="O3240" s="1" t="s">
        <v>8332</v>
      </c>
      <c r="P3240" s="1">
        <v>2024</v>
      </c>
      <c r="Q3240" s="1" t="s">
        <v>39</v>
      </c>
      <c r="R3240" s="1"/>
      <c r="S3240" s="1"/>
      <c r="T3240" s="1"/>
      <c r="U3240" s="1"/>
      <c r="V3240" s="1"/>
      <c r="W3240" s="1"/>
      <c r="X3240" s="1"/>
      <c r="Y3240" s="1"/>
      <c r="Z3240" s="1"/>
      <c r="AA3240" s="1"/>
      <c r="AB3240" s="1"/>
      <c r="AC3240" s="1" t="s">
        <v>8311</v>
      </c>
      <c r="AD3240" s="1" t="s">
        <v>11644</v>
      </c>
      <c r="AE3240" s="1" t="s">
        <v>11644</v>
      </c>
      <c r="AF3240" s="1" t="s">
        <v>11644</v>
      </c>
      <c r="AG3240" s="1" t="s">
        <v>11644</v>
      </c>
      <c r="AH3240" s="1" t="s">
        <v>11644</v>
      </c>
      <c r="AI3240" s="1" t="s">
        <v>11644</v>
      </c>
      <c r="AJ3240" s="1" t="s">
        <v>11644</v>
      </c>
      <c r="AK3240" s="1" t="s">
        <v>11644</v>
      </c>
      <c r="AL3240" s="1" t="s">
        <v>11644</v>
      </c>
      <c r="AM3240" s="1" t="s">
        <v>11644</v>
      </c>
      <c r="AN3240" s="1">
        <v>10.19</v>
      </c>
      <c r="AO3240" s="1">
        <v>10.195</v>
      </c>
      <c r="AP3240" s="1">
        <v>10.217000000000001</v>
      </c>
      <c r="AQ3240" s="1">
        <v>10.24</v>
      </c>
      <c r="AR3240" s="1">
        <v>10.228</v>
      </c>
      <c r="AS3240" s="1">
        <v>10.177</v>
      </c>
      <c r="AT3240" s="1">
        <v>10.141999999999999</v>
      </c>
      <c r="AU3240" s="1">
        <v>10.093</v>
      </c>
      <c r="AV3240" s="1">
        <v>10.045</v>
      </c>
      <c r="AW3240" s="1">
        <v>10.019</v>
      </c>
      <c r="AX3240" s="1">
        <v>9.99</v>
      </c>
      <c r="AY3240" s="1">
        <v>9.9290000000000003</v>
      </c>
      <c r="AZ3240" s="1">
        <v>9.8659999999999997</v>
      </c>
      <c r="BA3240" s="1">
        <v>9.7970000000000006</v>
      </c>
      <c r="BB3240" s="1">
        <v>9.73</v>
      </c>
      <c r="BC3240" s="1">
        <v>9.6639999999999997</v>
      </c>
      <c r="BD3240" s="1">
        <v>9.6050000000000004</v>
      </c>
      <c r="BE3240" s="1">
        <v>9.5609999999999999</v>
      </c>
      <c r="BF3240" s="1">
        <v>9.5280000000000005</v>
      </c>
      <c r="BG3240" s="1">
        <v>9.5050000000000008</v>
      </c>
      <c r="BH3240" s="1">
        <v>9.484</v>
      </c>
      <c r="BI3240" s="1">
        <v>9.4619999999999997</v>
      </c>
      <c r="BJ3240" s="1">
        <v>9.4469999999999992</v>
      </c>
      <c r="BK3240" s="1">
        <v>9.4429999999999996</v>
      </c>
      <c r="BL3240" s="1">
        <v>9.4489999999999998</v>
      </c>
      <c r="BM3240" s="1">
        <v>9.4610000000000003</v>
      </c>
      <c r="BN3240" s="1">
        <v>9.4689999999999994</v>
      </c>
      <c r="BO3240" s="1">
        <v>9.4589999999999996</v>
      </c>
      <c r="BP3240" s="1">
        <v>9.4390000000000001</v>
      </c>
      <c r="BQ3240" s="1">
        <v>9.42</v>
      </c>
      <c r="BR3240" s="1">
        <v>9.3800000000000008</v>
      </c>
      <c r="BS3240" s="1">
        <v>9.3030000000000008</v>
      </c>
      <c r="BT3240" s="1">
        <v>9.2279999999999998</v>
      </c>
      <c r="BU3240" s="1">
        <v>9.1780000000000008</v>
      </c>
      <c r="BV3240" s="1">
        <v>9.1329999999999991</v>
      </c>
      <c r="BW3240" s="1">
        <v>9.0869999999999997</v>
      </c>
      <c r="BX3240" s="1">
        <v>9.0419999999999998</v>
      </c>
      <c r="BY3240" s="1">
        <v>8.9960000000000004</v>
      </c>
      <c r="BZ3240" s="1">
        <v>8.9510000000000005</v>
      </c>
      <c r="CA3240" s="1">
        <v>8.907</v>
      </c>
      <c r="CB3240" s="1">
        <v>8.8620000000000001</v>
      </c>
      <c r="CC3240" s="1">
        <v>8.8179999999999996</v>
      </c>
    </row>
    <row r="3241" spans="1:81" x14ac:dyDescent="0.2">
      <c r="A3241" t="s">
        <v>29</v>
      </c>
      <c r="B3241" t="s">
        <v>8503</v>
      </c>
      <c r="C3241" s="1" t="s">
        <v>8308</v>
      </c>
      <c r="D3241" s="1" t="s">
        <v>8309</v>
      </c>
      <c r="E3241" s="1" t="s">
        <v>699</v>
      </c>
      <c r="F3241" s="1" t="s">
        <v>700</v>
      </c>
      <c r="G3241" s="1" t="s">
        <v>701</v>
      </c>
      <c r="H3241" s="1" t="s">
        <v>36</v>
      </c>
      <c r="I3241" s="1" t="s">
        <v>106</v>
      </c>
      <c r="J3241" s="1" t="s">
        <v>53</v>
      </c>
      <c r="K3241" s="2">
        <v>45925</v>
      </c>
      <c r="L3241" s="1" t="s">
        <v>11433</v>
      </c>
      <c r="M3241" s="1" t="s">
        <v>11645</v>
      </c>
      <c r="N3241" s="1" t="s">
        <v>759</v>
      </c>
      <c r="O3241" s="1" t="s">
        <v>8324</v>
      </c>
      <c r="P3241" s="1">
        <v>2024</v>
      </c>
      <c r="Q3241" s="1" t="s">
        <v>906</v>
      </c>
      <c r="R3241" s="1"/>
      <c r="S3241" s="1" t="s">
        <v>56</v>
      </c>
      <c r="T3241" s="1"/>
      <c r="U3241" s="1" t="s">
        <v>8325</v>
      </c>
      <c r="V3241" s="1" t="s">
        <v>1341</v>
      </c>
      <c r="W3241" s="1"/>
      <c r="X3241" s="1"/>
      <c r="Y3241" s="1" t="s">
        <v>567</v>
      </c>
      <c r="Z3241" s="1" t="s">
        <v>156</v>
      </c>
      <c r="AA3241" s="1" t="s">
        <v>11444</v>
      </c>
      <c r="AB3241" s="1"/>
      <c r="AC3241" s="1" t="s">
        <v>8311</v>
      </c>
      <c r="AD3241" s="1" t="s">
        <v>11644</v>
      </c>
      <c r="AE3241" s="1" t="s">
        <v>11644</v>
      </c>
      <c r="AF3241" s="1" t="s">
        <v>11644</v>
      </c>
      <c r="AG3241" s="1" t="s">
        <v>11644</v>
      </c>
      <c r="AH3241" s="1" t="s">
        <v>11644</v>
      </c>
      <c r="AI3241" s="1" t="s">
        <v>11644</v>
      </c>
      <c r="AJ3241" s="1" t="s">
        <v>11644</v>
      </c>
      <c r="AK3241" s="1" t="s">
        <v>11644</v>
      </c>
      <c r="AL3241" s="1" t="s">
        <v>11644</v>
      </c>
      <c r="AM3241" s="1" t="s">
        <v>11644</v>
      </c>
      <c r="AN3241" s="1" t="s">
        <v>11644</v>
      </c>
      <c r="AO3241" s="1" t="s">
        <v>11644</v>
      </c>
      <c r="AP3241" s="1" t="s">
        <v>11644</v>
      </c>
      <c r="AQ3241" s="1" t="s">
        <v>11644</v>
      </c>
      <c r="AR3241" s="1" t="s">
        <v>11644</v>
      </c>
      <c r="AS3241" s="1" t="s">
        <v>11644</v>
      </c>
      <c r="AT3241" s="1">
        <v>8.0000000000000002E-3</v>
      </c>
      <c r="AU3241" s="1">
        <v>1.4999999999999999E-2</v>
      </c>
      <c r="AV3241" s="1">
        <v>3.2000000000000001E-2</v>
      </c>
      <c r="AW3241" s="1">
        <v>0.13800000000000001</v>
      </c>
      <c r="AX3241" s="1">
        <v>0.41899999999999998</v>
      </c>
      <c r="AY3241" s="1">
        <v>0.66900000000000004</v>
      </c>
      <c r="AZ3241" s="1">
        <v>0.97199999999999998</v>
      </c>
      <c r="BA3241" s="1">
        <v>1.391</v>
      </c>
      <c r="BB3241" s="1">
        <v>1.909</v>
      </c>
      <c r="BC3241" s="1">
        <v>2.5750000000000002</v>
      </c>
      <c r="BD3241" s="1">
        <v>3.238</v>
      </c>
      <c r="BE3241" s="1">
        <v>4.1539999999999999</v>
      </c>
      <c r="BF3241" s="1">
        <v>6.5880000000000001</v>
      </c>
      <c r="BG3241" s="1">
        <v>6.319</v>
      </c>
      <c r="BH3241" s="1">
        <v>6.8410000000000002</v>
      </c>
      <c r="BI3241" s="1">
        <v>11.518000000000001</v>
      </c>
      <c r="BJ3241" s="1">
        <v>21.495000000000001</v>
      </c>
      <c r="BK3241" s="1">
        <v>26.713999999999999</v>
      </c>
      <c r="BL3241" s="1">
        <v>31.367999999999999</v>
      </c>
      <c r="BM3241" s="1">
        <v>34.890999999999998</v>
      </c>
      <c r="BN3241" s="1">
        <v>37.052999999999997</v>
      </c>
      <c r="BO3241" s="1">
        <v>40.93</v>
      </c>
      <c r="BP3241" s="1">
        <v>48.499000000000002</v>
      </c>
      <c r="BQ3241" s="1">
        <v>51.552999999999997</v>
      </c>
      <c r="BR3241" s="1">
        <v>52.664000000000001</v>
      </c>
      <c r="BS3241" s="1">
        <v>63.189</v>
      </c>
      <c r="BT3241" s="1">
        <v>69.807000000000002</v>
      </c>
      <c r="BU3241" s="1">
        <v>88.795000000000002</v>
      </c>
      <c r="BV3241" s="1">
        <v>105.48099999999999</v>
      </c>
      <c r="BW3241" s="1">
        <v>118.264</v>
      </c>
      <c r="BX3241" s="1">
        <v>127.789</v>
      </c>
      <c r="BY3241" s="1">
        <v>137.81299999999999</v>
      </c>
      <c r="BZ3241" s="1">
        <v>147.643</v>
      </c>
      <c r="CA3241" s="1">
        <v>158.15199999999999</v>
      </c>
      <c r="CB3241" s="1">
        <v>168.29300000000001</v>
      </c>
      <c r="CC3241" s="1">
        <v>178.2</v>
      </c>
    </row>
    <row r="3242" spans="1:81" x14ac:dyDescent="0.2">
      <c r="A3242" t="s">
        <v>29</v>
      </c>
      <c r="B3242" t="s">
        <v>8518</v>
      </c>
      <c r="C3242" s="1" t="s">
        <v>8308</v>
      </c>
      <c r="D3242" s="1" t="s">
        <v>8309</v>
      </c>
      <c r="E3242" s="1" t="s">
        <v>166</v>
      </c>
      <c r="F3242" s="1" t="s">
        <v>167</v>
      </c>
      <c r="G3242" s="1" t="s">
        <v>168</v>
      </c>
      <c r="H3242" s="1" t="s">
        <v>36</v>
      </c>
      <c r="I3242" s="1" t="s">
        <v>52</v>
      </c>
      <c r="J3242" s="1" t="s">
        <v>127</v>
      </c>
      <c r="K3242" s="2">
        <v>45925</v>
      </c>
      <c r="L3242" s="1" t="s">
        <v>11433</v>
      </c>
      <c r="M3242" s="1" t="s">
        <v>11645</v>
      </c>
      <c r="N3242" s="1" t="s">
        <v>759</v>
      </c>
      <c r="O3242" s="1" t="s">
        <v>8324</v>
      </c>
      <c r="P3242" s="1">
        <v>2024</v>
      </c>
      <c r="Q3242" s="1" t="s">
        <v>906</v>
      </c>
      <c r="R3242" s="1"/>
      <c r="S3242" s="1" t="s">
        <v>56</v>
      </c>
      <c r="T3242" s="1"/>
      <c r="U3242" s="1" t="s">
        <v>8325</v>
      </c>
      <c r="V3242" s="1" t="s">
        <v>1341</v>
      </c>
      <c r="W3242" s="1"/>
      <c r="X3242" s="1"/>
      <c r="Y3242" s="1" t="s">
        <v>567</v>
      </c>
      <c r="Z3242" s="1" t="s">
        <v>156</v>
      </c>
      <c r="AA3242" s="1" t="s">
        <v>11444</v>
      </c>
      <c r="AB3242" s="1"/>
      <c r="AC3242" s="1" t="s">
        <v>8311</v>
      </c>
      <c r="AD3242" s="1" t="s">
        <v>11644</v>
      </c>
      <c r="AE3242" s="1" t="s">
        <v>11644</v>
      </c>
      <c r="AF3242" s="1" t="s">
        <v>11644</v>
      </c>
      <c r="AG3242" s="1" t="s">
        <v>11644</v>
      </c>
      <c r="AH3242" s="1" t="s">
        <v>11644</v>
      </c>
      <c r="AI3242" s="1" t="s">
        <v>11644</v>
      </c>
      <c r="AJ3242" s="1" t="s">
        <v>11644</v>
      </c>
      <c r="AK3242" s="1" t="s">
        <v>11644</v>
      </c>
      <c r="AL3242" s="1" t="s">
        <v>11644</v>
      </c>
      <c r="AM3242" s="1" t="s">
        <v>11644</v>
      </c>
      <c r="AN3242" s="1" t="s">
        <v>11644</v>
      </c>
      <c r="AO3242" s="1" t="s">
        <v>11644</v>
      </c>
      <c r="AP3242" s="1" t="s">
        <v>11644</v>
      </c>
      <c r="AQ3242" s="1" t="s">
        <v>11644</v>
      </c>
      <c r="AR3242" s="1" t="s">
        <v>11644</v>
      </c>
      <c r="AS3242" s="1" t="s">
        <v>11644</v>
      </c>
      <c r="AT3242" s="1">
        <v>41.220999999999997</v>
      </c>
      <c r="AU3242" s="1">
        <v>40.003</v>
      </c>
      <c r="AV3242" s="1">
        <v>44.884</v>
      </c>
      <c r="AW3242" s="1">
        <v>45.564999999999998</v>
      </c>
      <c r="AX3242" s="1">
        <v>44.323</v>
      </c>
      <c r="AY3242" s="1">
        <v>37.642000000000003</v>
      </c>
      <c r="AZ3242" s="1">
        <v>35.975000000000001</v>
      </c>
      <c r="BA3242" s="1">
        <v>36.792000000000002</v>
      </c>
      <c r="BB3242" s="1">
        <v>36.939</v>
      </c>
      <c r="BC3242" s="1">
        <v>38.279000000000003</v>
      </c>
      <c r="BD3242" s="1">
        <v>39.505000000000003</v>
      </c>
      <c r="BE3242" s="1">
        <v>41.35</v>
      </c>
      <c r="BF3242" s="1">
        <v>49.103000000000002</v>
      </c>
      <c r="BG3242" s="1">
        <v>44.470999999999997</v>
      </c>
      <c r="BH3242" s="1">
        <v>40.131999999999998</v>
      </c>
      <c r="BI3242" s="1">
        <v>37.488999999999997</v>
      </c>
      <c r="BJ3242" s="1">
        <v>39.252000000000002</v>
      </c>
      <c r="BK3242" s="1">
        <v>39.831000000000003</v>
      </c>
      <c r="BL3242" s="1">
        <v>38.929000000000002</v>
      </c>
      <c r="BM3242" s="1">
        <v>38.805999999999997</v>
      </c>
      <c r="BN3242" s="1">
        <v>39.024000000000001</v>
      </c>
      <c r="BO3242" s="1">
        <v>38.706000000000003</v>
      </c>
      <c r="BP3242" s="1">
        <v>39.649000000000001</v>
      </c>
      <c r="BQ3242" s="1">
        <v>38.262999999999998</v>
      </c>
      <c r="BR3242" s="1">
        <v>35.174999999999997</v>
      </c>
      <c r="BS3242" s="1">
        <v>36.493000000000002</v>
      </c>
      <c r="BT3242" s="1">
        <v>36.030999999999999</v>
      </c>
      <c r="BU3242" s="1">
        <v>41.09</v>
      </c>
      <c r="BV3242" s="1">
        <v>41.344999999999999</v>
      </c>
      <c r="BW3242" s="1">
        <v>41.448999999999998</v>
      </c>
      <c r="BX3242" s="1">
        <v>41.137</v>
      </c>
      <c r="BY3242" s="1">
        <v>40.915999999999997</v>
      </c>
      <c r="BZ3242" s="1">
        <v>40.796999999999997</v>
      </c>
      <c r="CA3242" s="1">
        <v>40.615000000000002</v>
      </c>
      <c r="CB3242" s="1">
        <v>40.518999999999998</v>
      </c>
      <c r="CC3242" s="1">
        <v>40.393000000000001</v>
      </c>
    </row>
    <row r="3243" spans="1:81" x14ac:dyDescent="0.2">
      <c r="A3243" t="s">
        <v>29</v>
      </c>
      <c r="B3243" t="s">
        <v>8568</v>
      </c>
      <c r="C3243" s="1" t="s">
        <v>8308</v>
      </c>
      <c r="D3243" s="1" t="s">
        <v>8309</v>
      </c>
      <c r="E3243" s="1" t="s">
        <v>182</v>
      </c>
      <c r="F3243" s="1" t="s">
        <v>183</v>
      </c>
      <c r="G3243" s="1" t="s">
        <v>184</v>
      </c>
      <c r="H3243" s="1" t="s">
        <v>36</v>
      </c>
      <c r="I3243" s="1" t="s">
        <v>106</v>
      </c>
      <c r="J3243" s="1" t="s">
        <v>53</v>
      </c>
      <c r="K3243" s="2">
        <v>45925</v>
      </c>
      <c r="L3243" s="1" t="s">
        <v>11433</v>
      </c>
      <c r="M3243" s="1" t="s">
        <v>11645</v>
      </c>
      <c r="N3243" s="1" t="s">
        <v>759</v>
      </c>
      <c r="O3243" s="1" t="s">
        <v>8324</v>
      </c>
      <c r="P3243" s="1">
        <v>2024</v>
      </c>
      <c r="Q3243" s="1" t="s">
        <v>906</v>
      </c>
      <c r="R3243" s="1"/>
      <c r="S3243" s="1" t="s">
        <v>56</v>
      </c>
      <c r="T3243" s="1"/>
      <c r="U3243" s="1" t="s">
        <v>8325</v>
      </c>
      <c r="V3243" s="1" t="s">
        <v>1341</v>
      </c>
      <c r="W3243" s="1"/>
      <c r="X3243" s="1"/>
      <c r="Y3243" s="1" t="s">
        <v>567</v>
      </c>
      <c r="Z3243" s="1" t="s">
        <v>156</v>
      </c>
      <c r="AA3243" s="1" t="s">
        <v>11444</v>
      </c>
      <c r="AB3243" s="1"/>
      <c r="AC3243" s="1" t="s">
        <v>8311</v>
      </c>
      <c r="AD3243" s="1" t="s">
        <v>11644</v>
      </c>
      <c r="AE3243" s="1" t="s">
        <v>11644</v>
      </c>
      <c r="AF3243" s="1" t="s">
        <v>11644</v>
      </c>
      <c r="AG3243" s="1" t="s">
        <v>11644</v>
      </c>
      <c r="AH3243" s="1" t="s">
        <v>11644</v>
      </c>
      <c r="AI3243" s="1" t="s">
        <v>11644</v>
      </c>
      <c r="AJ3243" s="1" t="s">
        <v>11644</v>
      </c>
      <c r="AK3243" s="1" t="s">
        <v>11644</v>
      </c>
      <c r="AL3243" s="1" t="s">
        <v>11644</v>
      </c>
      <c r="AM3243" s="1" t="s">
        <v>11644</v>
      </c>
      <c r="AN3243" s="1" t="s">
        <v>11644</v>
      </c>
      <c r="AO3243" s="1" t="s">
        <v>11644</v>
      </c>
      <c r="AP3243" s="1" t="s">
        <v>11644</v>
      </c>
      <c r="AQ3243" s="1" t="s">
        <v>11644</v>
      </c>
      <c r="AR3243" s="1" t="s">
        <v>11644</v>
      </c>
      <c r="AS3243" s="1" t="s">
        <v>11644</v>
      </c>
      <c r="AT3243" s="1" t="s">
        <v>11644</v>
      </c>
      <c r="AU3243" s="1" t="s">
        <v>11644</v>
      </c>
      <c r="AV3243" s="1" t="s">
        <v>11644</v>
      </c>
      <c r="AW3243" s="1" t="s">
        <v>11644</v>
      </c>
      <c r="AX3243" s="1" t="s">
        <v>11644</v>
      </c>
      <c r="AY3243" s="1">
        <v>0.753</v>
      </c>
      <c r="AZ3243" s="1">
        <v>1.1830000000000001</v>
      </c>
      <c r="BA3243" s="1">
        <v>1.6459999999999999</v>
      </c>
      <c r="BB3243" s="1">
        <v>2.2749999999999999</v>
      </c>
      <c r="BC3243" s="1">
        <v>3.0270000000000001</v>
      </c>
      <c r="BD3243" s="1">
        <v>3.8690000000000002</v>
      </c>
      <c r="BE3243" s="1">
        <v>4.9400000000000004</v>
      </c>
      <c r="BF3243" s="1">
        <v>8.0519999999999996</v>
      </c>
      <c r="BG3243" s="1">
        <v>7.3470000000000004</v>
      </c>
      <c r="BH3243" s="1">
        <v>7.5549999999999997</v>
      </c>
      <c r="BI3243" s="1">
        <v>12.38</v>
      </c>
      <c r="BJ3243" s="1">
        <v>21.297999999999998</v>
      </c>
      <c r="BK3243" s="1">
        <v>27.373000000000001</v>
      </c>
      <c r="BL3243" s="1">
        <v>31.294</v>
      </c>
      <c r="BM3243" s="1">
        <v>37.555</v>
      </c>
      <c r="BN3243" s="1">
        <v>38.628</v>
      </c>
      <c r="BO3243" s="1">
        <v>41.286000000000001</v>
      </c>
      <c r="BP3243" s="1">
        <v>46.290999999999997</v>
      </c>
      <c r="BQ3243" s="1">
        <v>50.326999999999998</v>
      </c>
      <c r="BR3243" s="1">
        <v>56.962000000000003</v>
      </c>
      <c r="BS3243" s="1">
        <v>63.575000000000003</v>
      </c>
      <c r="BT3243" s="1">
        <v>73.635000000000005</v>
      </c>
      <c r="BU3243" s="1">
        <v>87.156000000000006</v>
      </c>
      <c r="BV3243" s="1">
        <v>104.10599999999999</v>
      </c>
      <c r="BW3243" s="1">
        <v>117.83499999999999</v>
      </c>
      <c r="BX3243" s="1">
        <v>128.346</v>
      </c>
      <c r="BY3243" s="1">
        <v>138.374</v>
      </c>
      <c r="BZ3243" s="1">
        <v>148.13999999999999</v>
      </c>
      <c r="CA3243" s="1">
        <v>158.78700000000001</v>
      </c>
      <c r="CB3243" s="1">
        <v>169.089</v>
      </c>
      <c r="CC3243" s="1">
        <v>179.31200000000001</v>
      </c>
    </row>
    <row r="3244" spans="1:81" x14ac:dyDescent="0.2">
      <c r="A3244" t="s">
        <v>29</v>
      </c>
      <c r="B3244" t="s">
        <v>8553</v>
      </c>
      <c r="C3244" s="1" t="s">
        <v>8308</v>
      </c>
      <c r="D3244" s="1" t="s">
        <v>8309</v>
      </c>
      <c r="E3244" s="1" t="s">
        <v>149</v>
      </c>
      <c r="F3244" s="1" t="s">
        <v>150</v>
      </c>
      <c r="G3244" s="1" t="s">
        <v>151</v>
      </c>
      <c r="H3244" s="1" t="s">
        <v>36</v>
      </c>
      <c r="I3244" s="1" t="s">
        <v>52</v>
      </c>
      <c r="J3244" s="1" t="s">
        <v>127</v>
      </c>
      <c r="K3244" s="2">
        <v>45925</v>
      </c>
      <c r="L3244" s="1" t="s">
        <v>11433</v>
      </c>
      <c r="M3244" s="1" t="s">
        <v>11645</v>
      </c>
      <c r="N3244" s="1" t="s">
        <v>759</v>
      </c>
      <c r="O3244" s="1" t="s">
        <v>8324</v>
      </c>
      <c r="P3244" s="1">
        <v>2024</v>
      </c>
      <c r="Q3244" s="1" t="s">
        <v>906</v>
      </c>
      <c r="R3244" s="1"/>
      <c r="S3244" s="1" t="s">
        <v>56</v>
      </c>
      <c r="T3244" s="1"/>
      <c r="U3244" s="1" t="s">
        <v>8325</v>
      </c>
      <c r="V3244" s="1" t="s">
        <v>1341</v>
      </c>
      <c r="W3244" s="1"/>
      <c r="X3244" s="1"/>
      <c r="Y3244" s="1" t="s">
        <v>567</v>
      </c>
      <c r="Z3244" s="1" t="s">
        <v>156</v>
      </c>
      <c r="AA3244" s="1" t="s">
        <v>11444</v>
      </c>
      <c r="AB3244" s="1"/>
      <c r="AC3244" s="1" t="s">
        <v>8311</v>
      </c>
      <c r="AD3244" s="1" t="s">
        <v>11644</v>
      </c>
      <c r="AE3244" s="1" t="s">
        <v>11644</v>
      </c>
      <c r="AF3244" s="1" t="s">
        <v>11644</v>
      </c>
      <c r="AG3244" s="1" t="s">
        <v>11644</v>
      </c>
      <c r="AH3244" s="1" t="s">
        <v>11644</v>
      </c>
      <c r="AI3244" s="1" t="s">
        <v>11644</v>
      </c>
      <c r="AJ3244" s="1" t="s">
        <v>11644</v>
      </c>
      <c r="AK3244" s="1" t="s">
        <v>11644</v>
      </c>
      <c r="AL3244" s="1" t="s">
        <v>11644</v>
      </c>
      <c r="AM3244" s="1" t="s">
        <v>11644</v>
      </c>
      <c r="AN3244" s="1" t="s">
        <v>11644</v>
      </c>
      <c r="AO3244" s="1" t="s">
        <v>11644</v>
      </c>
      <c r="AP3244" s="1" t="s">
        <v>11644</v>
      </c>
      <c r="AQ3244" s="1" t="s">
        <v>11644</v>
      </c>
      <c r="AR3244" s="1" t="s">
        <v>11644</v>
      </c>
      <c r="AS3244" s="1" t="s">
        <v>11644</v>
      </c>
      <c r="AT3244" s="1" t="s">
        <v>11644</v>
      </c>
      <c r="AU3244" s="1" t="s">
        <v>11644</v>
      </c>
      <c r="AV3244" s="1" t="s">
        <v>11644</v>
      </c>
      <c r="AW3244" s="1" t="s">
        <v>11644</v>
      </c>
      <c r="AX3244" s="1" t="s">
        <v>11644</v>
      </c>
      <c r="AY3244" s="1">
        <v>42.38</v>
      </c>
      <c r="AZ3244" s="1">
        <v>43.781999999999996</v>
      </c>
      <c r="BA3244" s="1">
        <v>43.530999999999999</v>
      </c>
      <c r="BB3244" s="1">
        <v>44.003</v>
      </c>
      <c r="BC3244" s="1">
        <v>44.984999999999999</v>
      </c>
      <c r="BD3244" s="1">
        <v>47.21</v>
      </c>
      <c r="BE3244" s="1">
        <v>49.170999999999999</v>
      </c>
      <c r="BF3244" s="1">
        <v>60.009</v>
      </c>
      <c r="BG3244" s="1">
        <v>51.703000000000003</v>
      </c>
      <c r="BH3244" s="1">
        <v>44.319000000000003</v>
      </c>
      <c r="BI3244" s="1">
        <v>40.295000000000002</v>
      </c>
      <c r="BJ3244" s="1">
        <v>38.893000000000001</v>
      </c>
      <c r="BK3244" s="1">
        <v>40.813000000000002</v>
      </c>
      <c r="BL3244" s="1">
        <v>38.835999999999999</v>
      </c>
      <c r="BM3244" s="1">
        <v>41.77</v>
      </c>
      <c r="BN3244" s="1">
        <v>40.683</v>
      </c>
      <c r="BO3244" s="1">
        <v>39.042000000000002</v>
      </c>
      <c r="BP3244" s="1">
        <v>37.844999999999999</v>
      </c>
      <c r="BQ3244" s="1">
        <v>37.353000000000002</v>
      </c>
      <c r="BR3244" s="1">
        <v>38.045000000000002</v>
      </c>
      <c r="BS3244" s="1">
        <v>36.716000000000001</v>
      </c>
      <c r="BT3244" s="1">
        <v>38.006999999999998</v>
      </c>
      <c r="BU3244" s="1">
        <v>40.331000000000003</v>
      </c>
      <c r="BV3244" s="1">
        <v>40.805999999999997</v>
      </c>
      <c r="BW3244" s="1">
        <v>41.298000000000002</v>
      </c>
      <c r="BX3244" s="1">
        <v>41.316000000000003</v>
      </c>
      <c r="BY3244" s="1">
        <v>41.082999999999998</v>
      </c>
      <c r="BZ3244" s="1">
        <v>40.933999999999997</v>
      </c>
      <c r="CA3244" s="1">
        <v>40.777999999999999</v>
      </c>
      <c r="CB3244" s="1">
        <v>40.710999999999999</v>
      </c>
      <c r="CC3244" s="1">
        <v>40.645000000000003</v>
      </c>
    </row>
    <row r="3245" spans="1:81" x14ac:dyDescent="0.2">
      <c r="A3245" t="s">
        <v>29</v>
      </c>
      <c r="B3245" t="s">
        <v>8529</v>
      </c>
      <c r="C3245" s="1" t="s">
        <v>8308</v>
      </c>
      <c r="D3245" s="1" t="s">
        <v>8309</v>
      </c>
      <c r="E3245" s="1" t="s">
        <v>711</v>
      </c>
      <c r="F3245" s="1" t="s">
        <v>712</v>
      </c>
      <c r="G3245" s="1" t="s">
        <v>713</v>
      </c>
      <c r="H3245" s="1" t="s">
        <v>36</v>
      </c>
      <c r="I3245" s="1" t="s">
        <v>106</v>
      </c>
      <c r="J3245" s="1" t="s">
        <v>53</v>
      </c>
      <c r="K3245" s="2">
        <v>45925</v>
      </c>
      <c r="L3245" s="1" t="s">
        <v>11433</v>
      </c>
      <c r="M3245" s="1" t="s">
        <v>11645</v>
      </c>
      <c r="N3245" s="1" t="s">
        <v>759</v>
      </c>
      <c r="O3245" s="1" t="s">
        <v>8324</v>
      </c>
      <c r="P3245" s="1">
        <v>2024</v>
      </c>
      <c r="Q3245" s="1" t="s">
        <v>906</v>
      </c>
      <c r="R3245" s="1"/>
      <c r="S3245" s="1" t="s">
        <v>56</v>
      </c>
      <c r="T3245" s="1"/>
      <c r="U3245" s="1" t="s">
        <v>8325</v>
      </c>
      <c r="V3245" s="1" t="s">
        <v>1341</v>
      </c>
      <c r="W3245" s="1"/>
      <c r="X3245" s="1"/>
      <c r="Y3245" s="1" t="s">
        <v>567</v>
      </c>
      <c r="Z3245" s="1" t="s">
        <v>156</v>
      </c>
      <c r="AA3245" s="1" t="s">
        <v>11444</v>
      </c>
      <c r="AB3245" s="1"/>
      <c r="AC3245" s="1" t="s">
        <v>8311</v>
      </c>
      <c r="AD3245" s="1" t="s">
        <v>11644</v>
      </c>
      <c r="AE3245" s="1" t="s">
        <v>11644</v>
      </c>
      <c r="AF3245" s="1" t="s">
        <v>11644</v>
      </c>
      <c r="AG3245" s="1" t="s">
        <v>11644</v>
      </c>
      <c r="AH3245" s="1" t="s">
        <v>11644</v>
      </c>
      <c r="AI3245" s="1" t="s">
        <v>11644</v>
      </c>
      <c r="AJ3245" s="1" t="s">
        <v>11644</v>
      </c>
      <c r="AK3245" s="1" t="s">
        <v>11644</v>
      </c>
      <c r="AL3245" s="1" t="s">
        <v>11644</v>
      </c>
      <c r="AM3245" s="1" t="s">
        <v>11644</v>
      </c>
      <c r="AN3245" s="1" t="s">
        <v>11644</v>
      </c>
      <c r="AO3245" s="1" t="s">
        <v>11644</v>
      </c>
      <c r="AP3245" s="1" t="s">
        <v>11644</v>
      </c>
      <c r="AQ3245" s="1" t="s">
        <v>11644</v>
      </c>
      <c r="AR3245" s="1" t="s">
        <v>11644</v>
      </c>
      <c r="AS3245" s="1" t="s">
        <v>11644</v>
      </c>
      <c r="AT3245" s="1" t="s">
        <v>11644</v>
      </c>
      <c r="AU3245" s="1" t="s">
        <v>11644</v>
      </c>
      <c r="AV3245" s="1" t="s">
        <v>11644</v>
      </c>
      <c r="AW3245" s="1" t="s">
        <v>11644</v>
      </c>
      <c r="AX3245" s="1" t="s">
        <v>11644</v>
      </c>
      <c r="AY3245" s="1">
        <v>-8.4000000000000005E-2</v>
      </c>
      <c r="AZ3245" s="1">
        <v>-0.21099999999999999</v>
      </c>
      <c r="BA3245" s="1">
        <v>-0.255</v>
      </c>
      <c r="BB3245" s="1">
        <v>-0.36499999999999999</v>
      </c>
      <c r="BC3245" s="1">
        <v>-0.45100000000000001</v>
      </c>
      <c r="BD3245" s="1">
        <v>-0.63200000000000001</v>
      </c>
      <c r="BE3245" s="1">
        <v>-0.78600000000000003</v>
      </c>
      <c r="BF3245" s="1">
        <v>-1.4630000000000001</v>
      </c>
      <c r="BG3245" s="1">
        <v>-1.028</v>
      </c>
      <c r="BH3245" s="1">
        <v>-0.71399999999999997</v>
      </c>
      <c r="BI3245" s="1">
        <v>-0.86199999999999999</v>
      </c>
      <c r="BJ3245" s="1">
        <v>0.19700000000000001</v>
      </c>
      <c r="BK3245" s="1">
        <v>-0.65900000000000003</v>
      </c>
      <c r="BL3245" s="1">
        <v>7.3999999999999996E-2</v>
      </c>
      <c r="BM3245" s="1">
        <v>-2.665</v>
      </c>
      <c r="BN3245" s="1">
        <v>-1.575</v>
      </c>
      <c r="BO3245" s="1">
        <v>-0.35599999999999998</v>
      </c>
      <c r="BP3245" s="1">
        <v>2.2080000000000002</v>
      </c>
      <c r="BQ3245" s="1">
        <v>1.2250000000000001</v>
      </c>
      <c r="BR3245" s="1">
        <v>-4.298</v>
      </c>
      <c r="BS3245" s="1">
        <v>-0.38600000000000001</v>
      </c>
      <c r="BT3245" s="1">
        <v>-3.8279999999999998</v>
      </c>
      <c r="BU3245" s="1">
        <v>1.639</v>
      </c>
      <c r="BV3245" s="1">
        <v>1.375</v>
      </c>
      <c r="BW3245" s="1">
        <v>0.42899999999999999</v>
      </c>
      <c r="BX3245" s="1">
        <v>-0.55700000000000005</v>
      </c>
      <c r="BY3245" s="1">
        <v>-0.56100000000000005</v>
      </c>
      <c r="BZ3245" s="1">
        <v>-0.497</v>
      </c>
      <c r="CA3245" s="1">
        <v>-0.63500000000000001</v>
      </c>
      <c r="CB3245" s="1">
        <v>-0.79600000000000004</v>
      </c>
      <c r="CC3245" s="1">
        <v>-1.1120000000000001</v>
      </c>
    </row>
    <row r="3246" spans="1:81" x14ac:dyDescent="0.2">
      <c r="A3246" t="s">
        <v>29</v>
      </c>
      <c r="B3246" t="s">
        <v>8504</v>
      </c>
      <c r="C3246" s="1" t="s">
        <v>8308</v>
      </c>
      <c r="D3246" s="1" t="s">
        <v>8309</v>
      </c>
      <c r="E3246" s="1" t="s">
        <v>140</v>
      </c>
      <c r="F3246" s="1" t="s">
        <v>141</v>
      </c>
      <c r="G3246" s="1" t="s">
        <v>142</v>
      </c>
      <c r="H3246" s="1" t="s">
        <v>36</v>
      </c>
      <c r="I3246" s="1" t="s">
        <v>52</v>
      </c>
      <c r="J3246" s="1" t="s">
        <v>127</v>
      </c>
      <c r="K3246" s="2">
        <v>45925</v>
      </c>
      <c r="L3246" s="1" t="s">
        <v>11433</v>
      </c>
      <c r="M3246" s="1" t="s">
        <v>11645</v>
      </c>
      <c r="N3246" s="1" t="s">
        <v>759</v>
      </c>
      <c r="O3246" s="1" t="s">
        <v>8324</v>
      </c>
      <c r="P3246" s="1">
        <v>2024</v>
      </c>
      <c r="Q3246" s="1" t="s">
        <v>906</v>
      </c>
      <c r="R3246" s="1"/>
      <c r="S3246" s="1" t="s">
        <v>56</v>
      </c>
      <c r="T3246" s="1"/>
      <c r="U3246" s="1" t="s">
        <v>8325</v>
      </c>
      <c r="V3246" s="1" t="s">
        <v>1341</v>
      </c>
      <c r="W3246" s="1"/>
      <c r="X3246" s="1"/>
      <c r="Y3246" s="1" t="s">
        <v>567</v>
      </c>
      <c r="Z3246" s="1" t="s">
        <v>156</v>
      </c>
      <c r="AA3246" s="1" t="s">
        <v>11444</v>
      </c>
      <c r="AB3246" s="1"/>
      <c r="AC3246" s="1" t="s">
        <v>8311</v>
      </c>
      <c r="AD3246" s="1" t="s">
        <v>11644</v>
      </c>
      <c r="AE3246" s="1" t="s">
        <v>11644</v>
      </c>
      <c r="AF3246" s="1" t="s">
        <v>11644</v>
      </c>
      <c r="AG3246" s="1" t="s">
        <v>11644</v>
      </c>
      <c r="AH3246" s="1" t="s">
        <v>11644</v>
      </c>
      <c r="AI3246" s="1" t="s">
        <v>11644</v>
      </c>
      <c r="AJ3246" s="1" t="s">
        <v>11644</v>
      </c>
      <c r="AK3246" s="1" t="s">
        <v>11644</v>
      </c>
      <c r="AL3246" s="1" t="s">
        <v>11644</v>
      </c>
      <c r="AM3246" s="1" t="s">
        <v>11644</v>
      </c>
      <c r="AN3246" s="1" t="s">
        <v>11644</v>
      </c>
      <c r="AO3246" s="1" t="s">
        <v>11644</v>
      </c>
      <c r="AP3246" s="1" t="s">
        <v>11644</v>
      </c>
      <c r="AQ3246" s="1" t="s">
        <v>11644</v>
      </c>
      <c r="AR3246" s="1" t="s">
        <v>11644</v>
      </c>
      <c r="AS3246" s="1" t="s">
        <v>11644</v>
      </c>
      <c r="AT3246" s="1" t="s">
        <v>11644</v>
      </c>
      <c r="AU3246" s="1" t="s">
        <v>11644</v>
      </c>
      <c r="AV3246" s="1" t="s">
        <v>11644</v>
      </c>
      <c r="AW3246" s="1" t="s">
        <v>11644</v>
      </c>
      <c r="AX3246" s="1" t="s">
        <v>11644</v>
      </c>
      <c r="AY3246" s="1">
        <v>-4.7380000000000004</v>
      </c>
      <c r="AZ3246" s="1">
        <v>-7.8070000000000004</v>
      </c>
      <c r="BA3246" s="1">
        <v>-6.7389999999999999</v>
      </c>
      <c r="BB3246" s="1">
        <v>-7.0629999999999997</v>
      </c>
      <c r="BC3246" s="1">
        <v>-6.7060000000000004</v>
      </c>
      <c r="BD3246" s="1">
        <v>-7.7050000000000001</v>
      </c>
      <c r="BE3246" s="1">
        <v>-7.8209999999999997</v>
      </c>
      <c r="BF3246" s="1">
        <v>-10.906000000000001</v>
      </c>
      <c r="BG3246" s="1">
        <v>-7.2320000000000002</v>
      </c>
      <c r="BH3246" s="1">
        <v>-4.1870000000000003</v>
      </c>
      <c r="BI3246" s="1">
        <v>-2.806</v>
      </c>
      <c r="BJ3246" s="1">
        <v>0.36</v>
      </c>
      <c r="BK3246" s="1">
        <v>-0.98199999999999998</v>
      </c>
      <c r="BL3246" s="1">
        <v>9.1999999999999998E-2</v>
      </c>
      <c r="BM3246" s="1">
        <v>-2.964</v>
      </c>
      <c r="BN3246" s="1">
        <v>-1.659</v>
      </c>
      <c r="BO3246" s="1">
        <v>-0.33700000000000002</v>
      </c>
      <c r="BP3246" s="1">
        <v>1.8049999999999999</v>
      </c>
      <c r="BQ3246" s="1">
        <v>0.91</v>
      </c>
      <c r="BR3246" s="1">
        <v>-2.87</v>
      </c>
      <c r="BS3246" s="1">
        <v>-0.223</v>
      </c>
      <c r="BT3246" s="1">
        <v>-1.976</v>
      </c>
      <c r="BU3246" s="1">
        <v>0.75800000000000001</v>
      </c>
      <c r="BV3246" s="1">
        <v>0.53900000000000003</v>
      </c>
      <c r="BW3246" s="1">
        <v>0.15</v>
      </c>
      <c r="BX3246" s="1">
        <v>-0.17899999999999999</v>
      </c>
      <c r="BY3246" s="1">
        <v>-0.16700000000000001</v>
      </c>
      <c r="BZ3246" s="1">
        <v>-0.13700000000000001</v>
      </c>
      <c r="CA3246" s="1">
        <v>-0.16300000000000001</v>
      </c>
      <c r="CB3246" s="1">
        <v>-0.192</v>
      </c>
      <c r="CC3246" s="1">
        <v>-0.252</v>
      </c>
    </row>
    <row r="3247" spans="1:81" x14ac:dyDescent="0.2">
      <c r="A3247" t="s">
        <v>29</v>
      </c>
      <c r="B3247" t="s">
        <v>8507</v>
      </c>
      <c r="C3247" s="1" t="s">
        <v>8308</v>
      </c>
      <c r="D3247" s="1" t="s">
        <v>8309</v>
      </c>
      <c r="E3247" s="1" t="s">
        <v>656</v>
      </c>
      <c r="F3247" s="1" t="s">
        <v>657</v>
      </c>
      <c r="G3247" s="1" t="s">
        <v>658</v>
      </c>
      <c r="H3247" s="1" t="s">
        <v>36</v>
      </c>
      <c r="I3247" s="1" t="s">
        <v>106</v>
      </c>
      <c r="J3247" s="1" t="s">
        <v>53</v>
      </c>
      <c r="K3247" s="2">
        <v>45925</v>
      </c>
      <c r="L3247" s="1" t="s">
        <v>11433</v>
      </c>
      <c r="M3247" s="1" t="s">
        <v>11645</v>
      </c>
      <c r="N3247" s="1" t="s">
        <v>759</v>
      </c>
      <c r="O3247" s="1" t="s">
        <v>8324</v>
      </c>
      <c r="P3247" s="1">
        <v>2024</v>
      </c>
      <c r="Q3247" s="1" t="s">
        <v>906</v>
      </c>
      <c r="R3247" s="1"/>
      <c r="S3247" s="1" t="s">
        <v>56</v>
      </c>
      <c r="T3247" s="1"/>
      <c r="U3247" s="1" t="s">
        <v>8325</v>
      </c>
      <c r="V3247" s="1" t="s">
        <v>1341</v>
      </c>
      <c r="W3247" s="1"/>
      <c r="X3247" s="1"/>
      <c r="Y3247" s="1" t="s">
        <v>567</v>
      </c>
      <c r="Z3247" s="1" t="s">
        <v>156</v>
      </c>
      <c r="AA3247" s="1" t="s">
        <v>11444</v>
      </c>
      <c r="AB3247" s="1"/>
      <c r="AC3247" s="1" t="s">
        <v>8311</v>
      </c>
      <c r="AD3247" s="1" t="s">
        <v>11644</v>
      </c>
      <c r="AE3247" s="1" t="s">
        <v>11644</v>
      </c>
      <c r="AF3247" s="1" t="s">
        <v>11644</v>
      </c>
      <c r="AG3247" s="1" t="s">
        <v>11644</v>
      </c>
      <c r="AH3247" s="1" t="s">
        <v>11644</v>
      </c>
      <c r="AI3247" s="1" t="s">
        <v>11644</v>
      </c>
      <c r="AJ3247" s="1" t="s">
        <v>11644</v>
      </c>
      <c r="AK3247" s="1" t="s">
        <v>11644</v>
      </c>
      <c r="AL3247" s="1" t="s">
        <v>11644</v>
      </c>
      <c r="AM3247" s="1" t="s">
        <v>11644</v>
      </c>
      <c r="AN3247" s="1" t="s">
        <v>11644</v>
      </c>
      <c r="AO3247" s="1" t="s">
        <v>11644</v>
      </c>
      <c r="AP3247" s="1" t="s">
        <v>11644</v>
      </c>
      <c r="AQ3247" s="1" t="s">
        <v>11644</v>
      </c>
      <c r="AR3247" s="1" t="s">
        <v>11644</v>
      </c>
      <c r="AS3247" s="1" t="s">
        <v>11644</v>
      </c>
      <c r="AT3247" s="1" t="s">
        <v>11644</v>
      </c>
      <c r="AU3247" s="1" t="s">
        <v>11644</v>
      </c>
      <c r="AV3247" s="1" t="s">
        <v>11644</v>
      </c>
      <c r="AW3247" s="1" t="s">
        <v>11644</v>
      </c>
      <c r="AX3247" s="1" t="s">
        <v>11644</v>
      </c>
      <c r="AY3247" s="1" t="s">
        <v>11644</v>
      </c>
      <c r="AZ3247" s="1" t="s">
        <v>11644</v>
      </c>
      <c r="BA3247" s="1" t="s">
        <v>11644</v>
      </c>
      <c r="BB3247" s="1" t="s">
        <v>11644</v>
      </c>
      <c r="BC3247" s="1" t="s">
        <v>11644</v>
      </c>
      <c r="BD3247" s="1" t="s">
        <v>11644</v>
      </c>
      <c r="BE3247" s="1" t="s">
        <v>11644</v>
      </c>
      <c r="BF3247" s="1" t="s">
        <v>11644</v>
      </c>
      <c r="BG3247" s="1" t="s">
        <v>11644</v>
      </c>
      <c r="BH3247" s="1">
        <v>-0.70799999999999996</v>
      </c>
      <c r="BI3247" s="1">
        <v>-1.0860000000000001</v>
      </c>
      <c r="BJ3247" s="1">
        <v>-8.8999999999999996E-2</v>
      </c>
      <c r="BK3247" s="1">
        <v>-0.96299999999999997</v>
      </c>
      <c r="BL3247" s="1">
        <v>-0.65300000000000002</v>
      </c>
      <c r="BM3247" s="1">
        <v>-2.125</v>
      </c>
      <c r="BN3247" s="1">
        <v>-7.0999999999999994E-2</v>
      </c>
      <c r="BO3247" s="1">
        <v>0.36799999999999999</v>
      </c>
      <c r="BP3247" s="1">
        <v>1.798</v>
      </c>
      <c r="BQ3247" s="1">
        <v>0.45300000000000001</v>
      </c>
      <c r="BR3247" s="1">
        <v>-4.2610000000000001</v>
      </c>
      <c r="BS3247" s="1">
        <v>-1.163</v>
      </c>
      <c r="BT3247" s="1">
        <v>-1.2849999999999999</v>
      </c>
      <c r="BU3247" s="1">
        <v>2.7679999999999998</v>
      </c>
      <c r="BV3247" s="1">
        <v>-0.184</v>
      </c>
      <c r="BW3247" s="1">
        <v>-0.89</v>
      </c>
      <c r="BX3247" s="1">
        <v>-1.115</v>
      </c>
      <c r="BY3247" s="1">
        <v>-1.018</v>
      </c>
      <c r="BZ3247" s="1">
        <v>-1.1339999999999999</v>
      </c>
      <c r="CA3247" s="1">
        <v>-1.423</v>
      </c>
      <c r="CB3247" s="1">
        <v>-1.798</v>
      </c>
      <c r="CC3247" s="1">
        <v>-2.2210000000000001</v>
      </c>
    </row>
    <row r="3248" spans="1:81" x14ac:dyDescent="0.2">
      <c r="A3248" t="s">
        <v>29</v>
      </c>
      <c r="B3248" t="s">
        <v>8557</v>
      </c>
      <c r="C3248" s="1" t="s">
        <v>8308</v>
      </c>
      <c r="D3248" s="1" t="s">
        <v>8309</v>
      </c>
      <c r="E3248" s="1" t="s">
        <v>258</v>
      </c>
      <c r="F3248" s="1" t="s">
        <v>259</v>
      </c>
      <c r="G3248" s="1" t="s">
        <v>260</v>
      </c>
      <c r="H3248" s="1" t="s">
        <v>36</v>
      </c>
      <c r="I3248" s="1" t="s">
        <v>52</v>
      </c>
      <c r="J3248" s="1" t="s">
        <v>127</v>
      </c>
      <c r="K3248" s="2">
        <v>45925</v>
      </c>
      <c r="L3248" s="1" t="s">
        <v>11433</v>
      </c>
      <c r="M3248" s="1" t="s">
        <v>11645</v>
      </c>
      <c r="N3248" s="1" t="s">
        <v>759</v>
      </c>
      <c r="O3248" s="1" t="s">
        <v>8324</v>
      </c>
      <c r="P3248" s="1">
        <v>2024</v>
      </c>
      <c r="Q3248" s="1" t="s">
        <v>906</v>
      </c>
      <c r="R3248" s="1"/>
      <c r="S3248" s="1" t="s">
        <v>56</v>
      </c>
      <c r="T3248" s="1"/>
      <c r="U3248" s="1" t="s">
        <v>8325</v>
      </c>
      <c r="V3248" s="1" t="s">
        <v>1341</v>
      </c>
      <c r="W3248" s="1"/>
      <c r="X3248" s="1"/>
      <c r="Y3248" s="1" t="s">
        <v>567</v>
      </c>
      <c r="Z3248" s="1" t="s">
        <v>156</v>
      </c>
      <c r="AA3248" s="1" t="s">
        <v>11444</v>
      </c>
      <c r="AB3248" s="1"/>
      <c r="AC3248" s="1" t="s">
        <v>8311</v>
      </c>
      <c r="AD3248" s="1" t="s">
        <v>11644</v>
      </c>
      <c r="AE3248" s="1" t="s">
        <v>11644</v>
      </c>
      <c r="AF3248" s="1" t="s">
        <v>11644</v>
      </c>
      <c r="AG3248" s="1" t="s">
        <v>11644</v>
      </c>
      <c r="AH3248" s="1" t="s">
        <v>11644</v>
      </c>
      <c r="AI3248" s="1" t="s">
        <v>11644</v>
      </c>
      <c r="AJ3248" s="1" t="s">
        <v>11644</v>
      </c>
      <c r="AK3248" s="1" t="s">
        <v>11644</v>
      </c>
      <c r="AL3248" s="1" t="s">
        <v>11644</v>
      </c>
      <c r="AM3248" s="1" t="s">
        <v>11644</v>
      </c>
      <c r="AN3248" s="1" t="s">
        <v>11644</v>
      </c>
      <c r="AO3248" s="1" t="s">
        <v>11644</v>
      </c>
      <c r="AP3248" s="1" t="s">
        <v>11644</v>
      </c>
      <c r="AQ3248" s="1" t="s">
        <v>11644</v>
      </c>
      <c r="AR3248" s="1" t="s">
        <v>11644</v>
      </c>
      <c r="AS3248" s="1" t="s">
        <v>11644</v>
      </c>
      <c r="AT3248" s="1" t="s">
        <v>11644</v>
      </c>
      <c r="AU3248" s="1" t="s">
        <v>11644</v>
      </c>
      <c r="AV3248" s="1" t="s">
        <v>11644</v>
      </c>
      <c r="AW3248" s="1" t="s">
        <v>11644</v>
      </c>
      <c r="AX3248" s="1" t="s">
        <v>11644</v>
      </c>
      <c r="AY3248" s="1" t="s">
        <v>11644</v>
      </c>
      <c r="AZ3248" s="1" t="s">
        <v>11644</v>
      </c>
      <c r="BA3248" s="1" t="s">
        <v>11644</v>
      </c>
      <c r="BB3248" s="1" t="s">
        <v>11644</v>
      </c>
      <c r="BC3248" s="1" t="s">
        <v>11644</v>
      </c>
      <c r="BD3248" s="1" t="s">
        <v>11644</v>
      </c>
      <c r="BE3248" s="1" t="s">
        <v>11644</v>
      </c>
      <c r="BF3248" s="1" t="s">
        <v>11644</v>
      </c>
      <c r="BG3248" s="1" t="s">
        <v>11644</v>
      </c>
      <c r="BH3248" s="1">
        <v>-4.1669999999999998</v>
      </c>
      <c r="BI3248" s="1">
        <v>-3.6179999999999999</v>
      </c>
      <c r="BJ3248" s="1">
        <v>-0.16600000000000001</v>
      </c>
      <c r="BK3248" s="1">
        <v>-1.4530000000000001</v>
      </c>
      <c r="BL3248" s="1">
        <v>-0.82899999999999996</v>
      </c>
      <c r="BM3248" s="1">
        <v>-2.3279999999999998</v>
      </c>
      <c r="BN3248" s="1">
        <v>-7.1999999999999995E-2</v>
      </c>
      <c r="BO3248" s="1">
        <v>0.34200000000000003</v>
      </c>
      <c r="BP3248" s="1">
        <v>1.482</v>
      </c>
      <c r="BQ3248" s="1">
        <v>0.34100000000000003</v>
      </c>
      <c r="BR3248" s="1">
        <v>-2.8439999999999999</v>
      </c>
      <c r="BS3248" s="1">
        <v>-0.68</v>
      </c>
      <c r="BT3248" s="1">
        <v>-0.64</v>
      </c>
      <c r="BU3248" s="1">
        <v>1.2649999999999999</v>
      </c>
      <c r="BV3248" s="1">
        <v>-7.2999999999999995E-2</v>
      </c>
      <c r="BW3248" s="1">
        <v>-0.314</v>
      </c>
      <c r="BX3248" s="1">
        <v>-0.36299999999999999</v>
      </c>
      <c r="BY3248" s="1">
        <v>-0.30499999999999999</v>
      </c>
      <c r="BZ3248" s="1">
        <v>-0.316</v>
      </c>
      <c r="CA3248" s="1">
        <v>-0.36899999999999999</v>
      </c>
      <c r="CB3248" s="1">
        <v>-0.438</v>
      </c>
      <c r="CC3248" s="1">
        <v>-0.50900000000000001</v>
      </c>
    </row>
    <row r="3249" spans="1:81" x14ac:dyDescent="0.2">
      <c r="A3249" t="s">
        <v>29</v>
      </c>
      <c r="B3249" t="s">
        <v>8546</v>
      </c>
      <c r="C3249" s="1" t="s">
        <v>8308</v>
      </c>
      <c r="D3249" s="1" t="s">
        <v>8309</v>
      </c>
      <c r="E3249" s="1" t="s">
        <v>587</v>
      </c>
      <c r="F3249" s="1" t="s">
        <v>588</v>
      </c>
      <c r="G3249" s="1" t="s">
        <v>589</v>
      </c>
      <c r="H3249" s="1" t="s">
        <v>36</v>
      </c>
      <c r="I3249" s="1" t="s">
        <v>106</v>
      </c>
      <c r="J3249" s="1" t="s">
        <v>53</v>
      </c>
      <c r="K3249" s="2">
        <v>45925</v>
      </c>
      <c r="L3249" s="1" t="s">
        <v>11433</v>
      </c>
      <c r="M3249" s="1" t="s">
        <v>11645</v>
      </c>
      <c r="N3249" s="1" t="s">
        <v>759</v>
      </c>
      <c r="O3249" s="1" t="s">
        <v>8324</v>
      </c>
      <c r="P3249" s="1">
        <v>2024</v>
      </c>
      <c r="Q3249" s="1" t="s">
        <v>906</v>
      </c>
      <c r="R3249" s="1"/>
      <c r="S3249" s="1" t="s">
        <v>56</v>
      </c>
      <c r="T3249" s="1"/>
      <c r="U3249" s="1" t="s">
        <v>8325</v>
      </c>
      <c r="V3249" s="1" t="s">
        <v>1341</v>
      </c>
      <c r="W3249" s="1"/>
      <c r="X3249" s="1"/>
      <c r="Y3249" s="1" t="s">
        <v>567</v>
      </c>
      <c r="Z3249" s="1" t="s">
        <v>156</v>
      </c>
      <c r="AA3249" s="1" t="s">
        <v>11444</v>
      </c>
      <c r="AB3249" s="1"/>
      <c r="AC3249" s="1" t="s">
        <v>8311</v>
      </c>
      <c r="AD3249" s="1" t="s">
        <v>11644</v>
      </c>
      <c r="AE3249" s="1" t="s">
        <v>11644</v>
      </c>
      <c r="AF3249" s="1" t="s">
        <v>11644</v>
      </c>
      <c r="AG3249" s="1" t="s">
        <v>11644</v>
      </c>
      <c r="AH3249" s="1" t="s">
        <v>11644</v>
      </c>
      <c r="AI3249" s="1" t="s">
        <v>11644</v>
      </c>
      <c r="AJ3249" s="1" t="s">
        <v>11644</v>
      </c>
      <c r="AK3249" s="1" t="s">
        <v>11644</v>
      </c>
      <c r="AL3249" s="1" t="s">
        <v>11644</v>
      </c>
      <c r="AM3249" s="1" t="s">
        <v>11644</v>
      </c>
      <c r="AN3249" s="1" t="s">
        <v>11644</v>
      </c>
      <c r="AO3249" s="1" t="s">
        <v>11644</v>
      </c>
      <c r="AP3249" s="1" t="s">
        <v>11644</v>
      </c>
      <c r="AQ3249" s="1" t="s">
        <v>11644</v>
      </c>
      <c r="AR3249" s="1" t="s">
        <v>11644</v>
      </c>
      <c r="AS3249" s="1" t="s">
        <v>11644</v>
      </c>
      <c r="AT3249" s="1" t="s">
        <v>11644</v>
      </c>
      <c r="AU3249" s="1" t="s">
        <v>11644</v>
      </c>
      <c r="AV3249" s="1" t="s">
        <v>11644</v>
      </c>
      <c r="AW3249" s="1" t="s">
        <v>11644</v>
      </c>
      <c r="AX3249" s="1" t="s">
        <v>11644</v>
      </c>
      <c r="AY3249" s="1">
        <v>-7.1999999999999995E-2</v>
      </c>
      <c r="AZ3249" s="1">
        <v>-0.19700000000000001</v>
      </c>
      <c r="BA3249" s="1">
        <v>-0.23599999999999999</v>
      </c>
      <c r="BB3249" s="1">
        <v>-0.34100000000000003</v>
      </c>
      <c r="BC3249" s="1">
        <v>-0.42799999999999999</v>
      </c>
      <c r="BD3249" s="1">
        <v>-0.60199999999999998</v>
      </c>
      <c r="BE3249" s="1">
        <v>-0.747</v>
      </c>
      <c r="BF3249" s="1">
        <v>-1.389</v>
      </c>
      <c r="BG3249" s="1">
        <v>-0.92100000000000004</v>
      </c>
      <c r="BH3249" s="1">
        <v>-0.60299999999999998</v>
      </c>
      <c r="BI3249" s="1">
        <v>-0.53200000000000003</v>
      </c>
      <c r="BJ3249" s="1">
        <v>0.95</v>
      </c>
      <c r="BK3249" s="1">
        <v>3.0000000000000001E-3</v>
      </c>
      <c r="BL3249" s="1">
        <v>0.90800000000000003</v>
      </c>
      <c r="BM3249" s="1">
        <v>-1.1599999999999999</v>
      </c>
      <c r="BN3249" s="1">
        <v>0.29399999999999998</v>
      </c>
      <c r="BO3249" s="1">
        <v>1.73</v>
      </c>
      <c r="BP3249" s="1">
        <v>4.6120000000000001</v>
      </c>
      <c r="BQ3249" s="1">
        <v>3.5670000000000002</v>
      </c>
      <c r="BR3249" s="1">
        <v>-1.8160000000000001</v>
      </c>
      <c r="BS3249" s="1">
        <v>2.222</v>
      </c>
      <c r="BT3249" s="1">
        <v>-1.0549999999999999</v>
      </c>
      <c r="BU3249" s="1">
        <v>5.07</v>
      </c>
      <c r="BV3249" s="1">
        <v>4.6459999999999999</v>
      </c>
      <c r="BW3249" s="1">
        <v>4.1280000000000001</v>
      </c>
      <c r="BX3249" s="1">
        <v>3.2170000000000001</v>
      </c>
      <c r="BY3249" s="1">
        <v>3.1190000000000002</v>
      </c>
      <c r="BZ3249" s="1">
        <v>3.3279999999999998</v>
      </c>
      <c r="CA3249" s="1">
        <v>3.3180000000000001</v>
      </c>
      <c r="CB3249" s="1">
        <v>3.286</v>
      </c>
      <c r="CC3249" s="1">
        <v>3.101</v>
      </c>
    </row>
    <row r="3250" spans="1:81" x14ac:dyDescent="0.2">
      <c r="A3250" t="s">
        <v>29</v>
      </c>
      <c r="B3250" t="s">
        <v>8527</v>
      </c>
      <c r="C3250" s="1" t="s">
        <v>8308</v>
      </c>
      <c r="D3250" s="1" t="s">
        <v>8309</v>
      </c>
      <c r="E3250" s="1" t="s">
        <v>262</v>
      </c>
      <c r="F3250" s="1" t="s">
        <v>263</v>
      </c>
      <c r="G3250" s="1" t="s">
        <v>264</v>
      </c>
      <c r="H3250" s="1" t="s">
        <v>36</v>
      </c>
      <c r="I3250" s="1" t="s">
        <v>52</v>
      </c>
      <c r="J3250" s="1" t="s">
        <v>127</v>
      </c>
      <c r="K3250" s="2">
        <v>45925</v>
      </c>
      <c r="L3250" s="1" t="s">
        <v>11433</v>
      </c>
      <c r="M3250" s="1" t="s">
        <v>11645</v>
      </c>
      <c r="N3250" s="1" t="s">
        <v>759</v>
      </c>
      <c r="O3250" s="1" t="s">
        <v>8324</v>
      </c>
      <c r="P3250" s="1">
        <v>2024</v>
      </c>
      <c r="Q3250" s="1" t="s">
        <v>906</v>
      </c>
      <c r="R3250" s="1"/>
      <c r="S3250" s="1" t="s">
        <v>56</v>
      </c>
      <c r="T3250" s="1"/>
      <c r="U3250" s="1" t="s">
        <v>8325</v>
      </c>
      <c r="V3250" s="1" t="s">
        <v>1341</v>
      </c>
      <c r="W3250" s="1"/>
      <c r="X3250" s="1"/>
      <c r="Y3250" s="1" t="s">
        <v>567</v>
      </c>
      <c r="Z3250" s="1" t="s">
        <v>156</v>
      </c>
      <c r="AA3250" s="1" t="s">
        <v>11444</v>
      </c>
      <c r="AB3250" s="1"/>
      <c r="AC3250" s="1" t="s">
        <v>8311</v>
      </c>
      <c r="AD3250" s="1" t="s">
        <v>11644</v>
      </c>
      <c r="AE3250" s="1" t="s">
        <v>11644</v>
      </c>
      <c r="AF3250" s="1" t="s">
        <v>11644</v>
      </c>
      <c r="AG3250" s="1" t="s">
        <v>11644</v>
      </c>
      <c r="AH3250" s="1" t="s">
        <v>11644</v>
      </c>
      <c r="AI3250" s="1" t="s">
        <v>11644</v>
      </c>
      <c r="AJ3250" s="1" t="s">
        <v>11644</v>
      </c>
      <c r="AK3250" s="1" t="s">
        <v>11644</v>
      </c>
      <c r="AL3250" s="1" t="s">
        <v>11644</v>
      </c>
      <c r="AM3250" s="1" t="s">
        <v>11644</v>
      </c>
      <c r="AN3250" s="1" t="s">
        <v>11644</v>
      </c>
      <c r="AO3250" s="1" t="s">
        <v>11644</v>
      </c>
      <c r="AP3250" s="1" t="s">
        <v>11644</v>
      </c>
      <c r="AQ3250" s="1" t="s">
        <v>11644</v>
      </c>
      <c r="AR3250" s="1" t="s">
        <v>11644</v>
      </c>
      <c r="AS3250" s="1" t="s">
        <v>11644</v>
      </c>
      <c r="AT3250" s="1" t="s">
        <v>11644</v>
      </c>
      <c r="AU3250" s="1" t="s">
        <v>11644</v>
      </c>
      <c r="AV3250" s="1" t="s">
        <v>11644</v>
      </c>
      <c r="AW3250" s="1" t="s">
        <v>11644</v>
      </c>
      <c r="AX3250" s="1" t="s">
        <v>11644</v>
      </c>
      <c r="AY3250" s="1">
        <v>-4.0359999999999996</v>
      </c>
      <c r="AZ3250" s="1">
        <v>-7.2770000000000001</v>
      </c>
      <c r="BA3250" s="1">
        <v>-6.2469999999999999</v>
      </c>
      <c r="BB3250" s="1">
        <v>-6.593</v>
      </c>
      <c r="BC3250" s="1">
        <v>-6.3650000000000002</v>
      </c>
      <c r="BD3250" s="1">
        <v>-7.3470000000000004</v>
      </c>
      <c r="BE3250" s="1">
        <v>-7.4340000000000002</v>
      </c>
      <c r="BF3250" s="1">
        <v>-10.353</v>
      </c>
      <c r="BG3250" s="1">
        <v>-6.48</v>
      </c>
      <c r="BH3250" s="1">
        <v>-3.5350000000000001</v>
      </c>
      <c r="BI3250" s="1">
        <v>-1.7330000000000001</v>
      </c>
      <c r="BJ3250" s="1">
        <v>1.7350000000000001</v>
      </c>
      <c r="BK3250" s="1">
        <v>4.0000000000000001E-3</v>
      </c>
      <c r="BL3250" s="1">
        <v>1.127</v>
      </c>
      <c r="BM3250" s="1">
        <v>-1.29</v>
      </c>
      <c r="BN3250" s="1">
        <v>0.31</v>
      </c>
      <c r="BO3250" s="1">
        <v>1.6359999999999999</v>
      </c>
      <c r="BP3250" s="1">
        <v>3.7709999999999999</v>
      </c>
      <c r="BQ3250" s="1">
        <v>2.6469999999999998</v>
      </c>
      <c r="BR3250" s="1">
        <v>-1.2130000000000001</v>
      </c>
      <c r="BS3250" s="1">
        <v>1.2829999999999999</v>
      </c>
      <c r="BT3250" s="1">
        <v>-0.54400000000000004</v>
      </c>
      <c r="BU3250" s="1">
        <v>2.3460000000000001</v>
      </c>
      <c r="BV3250" s="1">
        <v>1.821</v>
      </c>
      <c r="BW3250" s="1">
        <v>1.4470000000000001</v>
      </c>
      <c r="BX3250" s="1">
        <v>1.036</v>
      </c>
      <c r="BY3250" s="1">
        <v>0.92600000000000005</v>
      </c>
      <c r="BZ3250" s="1">
        <v>0.92</v>
      </c>
      <c r="CA3250" s="1">
        <v>0.85199999999999998</v>
      </c>
      <c r="CB3250" s="1">
        <v>0.79100000000000004</v>
      </c>
      <c r="CC3250" s="1">
        <v>0.70299999999999996</v>
      </c>
    </row>
    <row r="3251" spans="1:81" x14ac:dyDescent="0.2">
      <c r="A3251" t="s">
        <v>29</v>
      </c>
      <c r="B3251" t="s">
        <v>10280</v>
      </c>
      <c r="C3251" s="1" t="s">
        <v>8308</v>
      </c>
      <c r="D3251" s="1" t="s">
        <v>8309</v>
      </c>
      <c r="E3251" s="1" t="s">
        <v>162</v>
      </c>
      <c r="F3251" s="1" t="s">
        <v>163</v>
      </c>
      <c r="G3251" s="1" t="s">
        <v>164</v>
      </c>
      <c r="H3251" s="1" t="s">
        <v>36</v>
      </c>
      <c r="I3251" s="1"/>
      <c r="J3251" s="1"/>
      <c r="K3251" s="2"/>
      <c r="L3251" s="1" t="s">
        <v>11433</v>
      </c>
      <c r="M3251" s="1" t="s">
        <v>11645</v>
      </c>
      <c r="N3251" s="1"/>
      <c r="O3251" s="1"/>
      <c r="P3251" s="1"/>
      <c r="Q3251" s="1"/>
      <c r="R3251" s="1"/>
      <c r="S3251" s="1"/>
      <c r="T3251" s="1"/>
      <c r="U3251" s="1"/>
      <c r="V3251" s="1"/>
      <c r="W3251" s="1"/>
      <c r="X3251" s="1"/>
      <c r="Y3251" s="1"/>
      <c r="Z3251" s="1"/>
      <c r="AA3251" s="1"/>
      <c r="AB3251" s="1"/>
      <c r="AC3251" s="1"/>
      <c r="AD3251" s="1" t="s">
        <v>11644</v>
      </c>
      <c r="AE3251" s="1" t="s">
        <v>11644</v>
      </c>
      <c r="AF3251" s="1" t="s">
        <v>11644</v>
      </c>
      <c r="AG3251" s="1" t="s">
        <v>11644</v>
      </c>
      <c r="AH3251" s="1" t="s">
        <v>11644</v>
      </c>
      <c r="AI3251" s="1" t="s">
        <v>11644</v>
      </c>
      <c r="AJ3251" s="1" t="s">
        <v>11644</v>
      </c>
      <c r="AK3251" s="1" t="s">
        <v>11644</v>
      </c>
      <c r="AL3251" s="1" t="s">
        <v>11644</v>
      </c>
      <c r="AM3251" s="1" t="s">
        <v>11644</v>
      </c>
      <c r="AN3251" s="1" t="s">
        <v>11644</v>
      </c>
      <c r="AO3251" s="1" t="s">
        <v>11644</v>
      </c>
      <c r="AP3251" s="1" t="s">
        <v>11644</v>
      </c>
      <c r="AQ3251" s="1" t="s">
        <v>11644</v>
      </c>
      <c r="AR3251" s="1" t="s">
        <v>11644</v>
      </c>
      <c r="AS3251" s="1" t="s">
        <v>11644</v>
      </c>
      <c r="AT3251" s="1" t="s">
        <v>11644</v>
      </c>
      <c r="AU3251" s="1" t="s">
        <v>11644</v>
      </c>
      <c r="AV3251" s="1" t="s">
        <v>11644</v>
      </c>
      <c r="AW3251" s="1" t="s">
        <v>11644</v>
      </c>
      <c r="AX3251" s="1" t="s">
        <v>11644</v>
      </c>
      <c r="AY3251" s="1" t="s">
        <v>11644</v>
      </c>
      <c r="AZ3251" s="1" t="s">
        <v>11644</v>
      </c>
      <c r="BA3251" s="1" t="s">
        <v>11644</v>
      </c>
      <c r="BB3251" s="1" t="s">
        <v>11644</v>
      </c>
      <c r="BC3251" s="1" t="s">
        <v>11644</v>
      </c>
      <c r="BD3251" s="1" t="s">
        <v>11644</v>
      </c>
      <c r="BE3251" s="1" t="s">
        <v>11644</v>
      </c>
      <c r="BF3251" s="1" t="s">
        <v>11644</v>
      </c>
      <c r="BG3251" s="1" t="s">
        <v>11644</v>
      </c>
      <c r="BH3251" s="1" t="s">
        <v>11644</v>
      </c>
      <c r="BI3251" s="1" t="s">
        <v>11644</v>
      </c>
      <c r="BJ3251" s="1" t="s">
        <v>11644</v>
      </c>
      <c r="BK3251" s="1" t="s">
        <v>11644</v>
      </c>
      <c r="BL3251" s="1" t="s">
        <v>11644</v>
      </c>
      <c r="BM3251" s="1" t="s">
        <v>11644</v>
      </c>
      <c r="BN3251" s="1" t="s">
        <v>11644</v>
      </c>
      <c r="BO3251" s="1" t="s">
        <v>11644</v>
      </c>
      <c r="BP3251" s="1" t="s">
        <v>11644</v>
      </c>
      <c r="BQ3251" s="1" t="s">
        <v>11644</v>
      </c>
      <c r="BR3251" s="1" t="s">
        <v>11644</v>
      </c>
      <c r="BS3251" s="1" t="s">
        <v>11644</v>
      </c>
      <c r="BT3251" s="1" t="s">
        <v>11644</v>
      </c>
      <c r="BU3251" s="1" t="s">
        <v>11644</v>
      </c>
      <c r="BV3251" s="1" t="s">
        <v>11644</v>
      </c>
      <c r="BW3251" s="1" t="s">
        <v>11644</v>
      </c>
      <c r="BX3251" s="1" t="s">
        <v>11644</v>
      </c>
      <c r="BY3251" s="1" t="s">
        <v>11644</v>
      </c>
      <c r="BZ3251" s="1" t="s">
        <v>11644</v>
      </c>
      <c r="CA3251" s="1" t="s">
        <v>11644</v>
      </c>
      <c r="CB3251" s="1" t="s">
        <v>11644</v>
      </c>
      <c r="CC3251" s="1" t="s">
        <v>11644</v>
      </c>
    </row>
    <row r="3252" spans="1:81" x14ac:dyDescent="0.2">
      <c r="A3252" t="s">
        <v>29</v>
      </c>
      <c r="B3252" t="s">
        <v>10281</v>
      </c>
      <c r="C3252" s="1" t="s">
        <v>8308</v>
      </c>
      <c r="D3252" s="1" t="s">
        <v>8309</v>
      </c>
      <c r="E3252" s="1" t="s">
        <v>624</v>
      </c>
      <c r="F3252" s="1" t="s">
        <v>625</v>
      </c>
      <c r="G3252" s="1" t="s">
        <v>626</v>
      </c>
      <c r="H3252" s="1" t="s">
        <v>36</v>
      </c>
      <c r="I3252" s="1"/>
      <c r="J3252" s="1"/>
      <c r="K3252" s="2"/>
      <c r="L3252" s="1" t="s">
        <v>11433</v>
      </c>
      <c r="M3252" s="1" t="s">
        <v>11645</v>
      </c>
      <c r="N3252" s="1"/>
      <c r="O3252" s="1"/>
      <c r="P3252" s="1"/>
      <c r="Q3252" s="1"/>
      <c r="R3252" s="1"/>
      <c r="S3252" s="1"/>
      <c r="T3252" s="1"/>
      <c r="U3252" s="1"/>
      <c r="V3252" s="1"/>
      <c r="W3252" s="1"/>
      <c r="X3252" s="1"/>
      <c r="Y3252" s="1"/>
      <c r="Z3252" s="1"/>
      <c r="AA3252" s="1"/>
      <c r="AB3252" s="1"/>
      <c r="AC3252" s="1"/>
      <c r="AD3252" s="1" t="s">
        <v>11644</v>
      </c>
      <c r="AE3252" s="1" t="s">
        <v>11644</v>
      </c>
      <c r="AF3252" s="1" t="s">
        <v>11644</v>
      </c>
      <c r="AG3252" s="1" t="s">
        <v>11644</v>
      </c>
      <c r="AH3252" s="1" t="s">
        <v>11644</v>
      </c>
      <c r="AI3252" s="1" t="s">
        <v>11644</v>
      </c>
      <c r="AJ3252" s="1" t="s">
        <v>11644</v>
      </c>
      <c r="AK3252" s="1" t="s">
        <v>11644</v>
      </c>
      <c r="AL3252" s="1" t="s">
        <v>11644</v>
      </c>
      <c r="AM3252" s="1" t="s">
        <v>11644</v>
      </c>
      <c r="AN3252" s="1" t="s">
        <v>11644</v>
      </c>
      <c r="AO3252" s="1" t="s">
        <v>11644</v>
      </c>
      <c r="AP3252" s="1" t="s">
        <v>11644</v>
      </c>
      <c r="AQ3252" s="1" t="s">
        <v>11644</v>
      </c>
      <c r="AR3252" s="1" t="s">
        <v>11644</v>
      </c>
      <c r="AS3252" s="1" t="s">
        <v>11644</v>
      </c>
      <c r="AT3252" s="1" t="s">
        <v>11644</v>
      </c>
      <c r="AU3252" s="1" t="s">
        <v>11644</v>
      </c>
      <c r="AV3252" s="1" t="s">
        <v>11644</v>
      </c>
      <c r="AW3252" s="1" t="s">
        <v>11644</v>
      </c>
      <c r="AX3252" s="1" t="s">
        <v>11644</v>
      </c>
      <c r="AY3252" s="1" t="s">
        <v>11644</v>
      </c>
      <c r="AZ3252" s="1" t="s">
        <v>11644</v>
      </c>
      <c r="BA3252" s="1" t="s">
        <v>11644</v>
      </c>
      <c r="BB3252" s="1" t="s">
        <v>11644</v>
      </c>
      <c r="BC3252" s="1" t="s">
        <v>11644</v>
      </c>
      <c r="BD3252" s="1" t="s">
        <v>11644</v>
      </c>
      <c r="BE3252" s="1" t="s">
        <v>11644</v>
      </c>
      <c r="BF3252" s="1" t="s">
        <v>11644</v>
      </c>
      <c r="BG3252" s="1" t="s">
        <v>11644</v>
      </c>
      <c r="BH3252" s="1" t="s">
        <v>11644</v>
      </c>
      <c r="BI3252" s="1" t="s">
        <v>11644</v>
      </c>
      <c r="BJ3252" s="1" t="s">
        <v>11644</v>
      </c>
      <c r="BK3252" s="1" t="s">
        <v>11644</v>
      </c>
      <c r="BL3252" s="1" t="s">
        <v>11644</v>
      </c>
      <c r="BM3252" s="1" t="s">
        <v>11644</v>
      </c>
      <c r="BN3252" s="1" t="s">
        <v>11644</v>
      </c>
      <c r="BO3252" s="1" t="s">
        <v>11644</v>
      </c>
      <c r="BP3252" s="1" t="s">
        <v>11644</v>
      </c>
      <c r="BQ3252" s="1" t="s">
        <v>11644</v>
      </c>
      <c r="BR3252" s="1" t="s">
        <v>11644</v>
      </c>
      <c r="BS3252" s="1" t="s">
        <v>11644</v>
      </c>
      <c r="BT3252" s="1" t="s">
        <v>11644</v>
      </c>
      <c r="BU3252" s="1" t="s">
        <v>11644</v>
      </c>
      <c r="BV3252" s="1" t="s">
        <v>11644</v>
      </c>
      <c r="BW3252" s="1" t="s">
        <v>11644</v>
      </c>
      <c r="BX3252" s="1" t="s">
        <v>11644</v>
      </c>
      <c r="BY3252" s="1" t="s">
        <v>11644</v>
      </c>
      <c r="BZ3252" s="1" t="s">
        <v>11644</v>
      </c>
      <c r="CA3252" s="1" t="s">
        <v>11644</v>
      </c>
      <c r="CB3252" s="1" t="s">
        <v>11644</v>
      </c>
      <c r="CC3252" s="1" t="s">
        <v>11644</v>
      </c>
    </row>
    <row r="3253" spans="1:81" x14ac:dyDescent="0.2">
      <c r="A3253" t="s">
        <v>29</v>
      </c>
      <c r="B3253" t="s">
        <v>8330</v>
      </c>
      <c r="C3253" s="1" t="s">
        <v>8308</v>
      </c>
      <c r="D3253" s="1" t="s">
        <v>8309</v>
      </c>
      <c r="E3253" s="1" t="s">
        <v>611</v>
      </c>
      <c r="F3253" s="1" t="s">
        <v>612</v>
      </c>
      <c r="G3253" s="1" t="s">
        <v>613</v>
      </c>
      <c r="H3253" s="1" t="s">
        <v>36</v>
      </c>
      <c r="I3253" s="1" t="s">
        <v>106</v>
      </c>
      <c r="J3253" s="1" t="s">
        <v>53</v>
      </c>
      <c r="K3253" s="2">
        <v>45925</v>
      </c>
      <c r="L3253" s="1" t="s">
        <v>11433</v>
      </c>
      <c r="M3253" s="1" t="s">
        <v>11645</v>
      </c>
      <c r="N3253" s="1" t="s">
        <v>759</v>
      </c>
      <c r="O3253" s="1" t="s">
        <v>8324</v>
      </c>
      <c r="P3253" s="1">
        <v>2024</v>
      </c>
      <c r="Q3253" s="1" t="s">
        <v>906</v>
      </c>
      <c r="R3253" s="1"/>
      <c r="S3253" s="1" t="s">
        <v>56</v>
      </c>
      <c r="T3253" s="1"/>
      <c r="U3253" s="1" t="s">
        <v>8325</v>
      </c>
      <c r="V3253" s="1" t="s">
        <v>1341</v>
      </c>
      <c r="W3253" s="1"/>
      <c r="X3253" s="1"/>
      <c r="Y3253" s="1" t="s">
        <v>567</v>
      </c>
      <c r="Z3253" s="1" t="s">
        <v>156</v>
      </c>
      <c r="AA3253" s="1" t="s">
        <v>11444</v>
      </c>
      <c r="AB3253" s="1"/>
      <c r="AC3253" s="1" t="s">
        <v>8311</v>
      </c>
      <c r="AD3253" s="1" t="s">
        <v>11644</v>
      </c>
      <c r="AE3253" s="1" t="s">
        <v>11644</v>
      </c>
      <c r="AF3253" s="1" t="s">
        <v>11644</v>
      </c>
      <c r="AG3253" s="1" t="s">
        <v>11644</v>
      </c>
      <c r="AH3253" s="1" t="s">
        <v>11644</v>
      </c>
      <c r="AI3253" s="1" t="s">
        <v>11644</v>
      </c>
      <c r="AJ3253" s="1" t="s">
        <v>11644</v>
      </c>
      <c r="AK3253" s="1" t="s">
        <v>11644</v>
      </c>
      <c r="AL3253" s="1" t="s">
        <v>11644</v>
      </c>
      <c r="AM3253" s="1" t="s">
        <v>11644</v>
      </c>
      <c r="AN3253" s="1" t="s">
        <v>11644</v>
      </c>
      <c r="AO3253" s="1" t="s">
        <v>11644</v>
      </c>
      <c r="AP3253" s="1" t="s">
        <v>11644</v>
      </c>
      <c r="AQ3253" s="1" t="s">
        <v>11644</v>
      </c>
      <c r="AR3253" s="1" t="s">
        <v>11644</v>
      </c>
      <c r="AS3253" s="1" t="s">
        <v>11644</v>
      </c>
      <c r="AT3253" s="1" t="s">
        <v>11644</v>
      </c>
      <c r="AU3253" s="1" t="s">
        <v>11644</v>
      </c>
      <c r="AV3253" s="1" t="s">
        <v>11644</v>
      </c>
      <c r="AW3253" s="1" t="s">
        <v>11644</v>
      </c>
      <c r="AX3253" s="1" t="s">
        <v>11644</v>
      </c>
      <c r="AY3253" s="1" t="s">
        <v>11644</v>
      </c>
      <c r="AZ3253" s="1" t="s">
        <v>11644</v>
      </c>
      <c r="BA3253" s="1" t="s">
        <v>11644</v>
      </c>
      <c r="BB3253" s="1">
        <v>0.47699999999999998</v>
      </c>
      <c r="BC3253" s="1">
        <v>0.54600000000000004</v>
      </c>
      <c r="BD3253" s="1">
        <v>1.006</v>
      </c>
      <c r="BE3253" s="1">
        <v>1.589</v>
      </c>
      <c r="BF3253" s="1">
        <v>2.7229999999999999</v>
      </c>
      <c r="BG3253" s="1">
        <v>4.625</v>
      </c>
      <c r="BH3253" s="1">
        <v>6.274</v>
      </c>
      <c r="BI3253" s="1">
        <v>17.888999999999999</v>
      </c>
      <c r="BJ3253" s="1">
        <v>20.231999999999999</v>
      </c>
      <c r="BK3253" s="1">
        <v>24.721</v>
      </c>
      <c r="BL3253" s="1">
        <v>31.257000000000001</v>
      </c>
      <c r="BM3253" s="1">
        <v>47.658000000000001</v>
      </c>
      <c r="BN3253" s="1">
        <v>50.78</v>
      </c>
      <c r="BO3253" s="1">
        <v>56.216000000000001</v>
      </c>
      <c r="BP3253" s="1">
        <v>58.12</v>
      </c>
      <c r="BQ3253" s="1">
        <v>55.238999999999997</v>
      </c>
      <c r="BR3253" s="1">
        <v>71.106999999999999</v>
      </c>
      <c r="BS3253" s="1">
        <v>71.308000000000007</v>
      </c>
      <c r="BT3253" s="1">
        <v>79.132000000000005</v>
      </c>
      <c r="BU3253" s="1">
        <v>88.004999999999995</v>
      </c>
      <c r="BV3253" s="1">
        <v>98.73</v>
      </c>
      <c r="BW3253" s="1">
        <v>94.335999999999999</v>
      </c>
      <c r="BX3253" s="1">
        <v>102.73</v>
      </c>
      <c r="BY3253" s="1">
        <v>106.24299999999999</v>
      </c>
      <c r="BZ3253" s="1">
        <v>111.13200000000001</v>
      </c>
      <c r="CA3253" s="1">
        <v>115.623</v>
      </c>
      <c r="CB3253" s="1">
        <v>119.97</v>
      </c>
      <c r="CC3253" s="1">
        <v>124.226</v>
      </c>
    </row>
    <row r="3254" spans="1:81" x14ac:dyDescent="0.2">
      <c r="A3254" t="s">
        <v>29</v>
      </c>
      <c r="B3254" t="s">
        <v>8323</v>
      </c>
      <c r="C3254" s="1" t="s">
        <v>8308</v>
      </c>
      <c r="D3254" s="1" t="s">
        <v>8309</v>
      </c>
      <c r="E3254" s="1" t="s">
        <v>191</v>
      </c>
      <c r="F3254" s="1" t="s">
        <v>192</v>
      </c>
      <c r="G3254" s="1" t="s">
        <v>193</v>
      </c>
      <c r="H3254" s="1" t="s">
        <v>36</v>
      </c>
      <c r="I3254" s="1" t="s">
        <v>52</v>
      </c>
      <c r="J3254" s="1" t="s">
        <v>127</v>
      </c>
      <c r="K3254" s="2">
        <v>45925</v>
      </c>
      <c r="L3254" s="1" t="s">
        <v>11433</v>
      </c>
      <c r="M3254" s="1" t="s">
        <v>11645</v>
      </c>
      <c r="N3254" s="1" t="s">
        <v>759</v>
      </c>
      <c r="O3254" s="1" t="s">
        <v>8324</v>
      </c>
      <c r="P3254" s="1">
        <v>2024</v>
      </c>
      <c r="Q3254" s="1" t="s">
        <v>906</v>
      </c>
      <c r="R3254" s="1"/>
      <c r="S3254" s="1" t="s">
        <v>56</v>
      </c>
      <c r="T3254" s="1"/>
      <c r="U3254" s="1" t="s">
        <v>8325</v>
      </c>
      <c r="V3254" s="1" t="s">
        <v>1341</v>
      </c>
      <c r="W3254" s="1"/>
      <c r="X3254" s="1"/>
      <c r="Y3254" s="1" t="s">
        <v>567</v>
      </c>
      <c r="Z3254" s="1" t="s">
        <v>156</v>
      </c>
      <c r="AA3254" s="1" t="s">
        <v>11444</v>
      </c>
      <c r="AB3254" s="1"/>
      <c r="AC3254" s="1" t="s">
        <v>8311</v>
      </c>
      <c r="AD3254" s="1" t="s">
        <v>11644</v>
      </c>
      <c r="AE3254" s="1" t="s">
        <v>11644</v>
      </c>
      <c r="AF3254" s="1" t="s">
        <v>11644</v>
      </c>
      <c r="AG3254" s="1" t="s">
        <v>11644</v>
      </c>
      <c r="AH3254" s="1" t="s">
        <v>11644</v>
      </c>
      <c r="AI3254" s="1" t="s">
        <v>11644</v>
      </c>
      <c r="AJ3254" s="1" t="s">
        <v>11644</v>
      </c>
      <c r="AK3254" s="1" t="s">
        <v>11644</v>
      </c>
      <c r="AL3254" s="1" t="s">
        <v>11644</v>
      </c>
      <c r="AM3254" s="1" t="s">
        <v>11644</v>
      </c>
      <c r="AN3254" s="1" t="s">
        <v>11644</v>
      </c>
      <c r="AO3254" s="1" t="s">
        <v>11644</v>
      </c>
      <c r="AP3254" s="1" t="s">
        <v>11644</v>
      </c>
      <c r="AQ3254" s="1" t="s">
        <v>11644</v>
      </c>
      <c r="AR3254" s="1" t="s">
        <v>11644</v>
      </c>
      <c r="AS3254" s="1" t="s">
        <v>11644</v>
      </c>
      <c r="AT3254" s="1" t="s">
        <v>11644</v>
      </c>
      <c r="AU3254" s="1" t="s">
        <v>11644</v>
      </c>
      <c r="AV3254" s="1" t="s">
        <v>11644</v>
      </c>
      <c r="AW3254" s="1" t="s">
        <v>11644</v>
      </c>
      <c r="AX3254" s="1" t="s">
        <v>11644</v>
      </c>
      <c r="AY3254" s="1" t="s">
        <v>11644</v>
      </c>
      <c r="AZ3254" s="1" t="s">
        <v>11644</v>
      </c>
      <c r="BA3254" s="1" t="s">
        <v>11644</v>
      </c>
      <c r="BB3254" s="1">
        <v>9.2230000000000008</v>
      </c>
      <c r="BC3254" s="1">
        <v>8.1150000000000002</v>
      </c>
      <c r="BD3254" s="1">
        <v>12.273999999999999</v>
      </c>
      <c r="BE3254" s="1">
        <v>15.813000000000001</v>
      </c>
      <c r="BF3254" s="1">
        <v>20.295000000000002</v>
      </c>
      <c r="BG3254" s="1">
        <v>32.546999999999997</v>
      </c>
      <c r="BH3254" s="1">
        <v>36.805</v>
      </c>
      <c r="BI3254" s="1">
        <v>58.222999999999999</v>
      </c>
      <c r="BJ3254" s="1">
        <v>36.945999999999998</v>
      </c>
      <c r="BK3254" s="1">
        <v>36.859000000000002</v>
      </c>
      <c r="BL3254" s="1">
        <v>38.790999999999997</v>
      </c>
      <c r="BM3254" s="1">
        <v>53.006999999999998</v>
      </c>
      <c r="BN3254" s="1">
        <v>53.481999999999999</v>
      </c>
      <c r="BO3254" s="1">
        <v>53.16</v>
      </c>
      <c r="BP3254" s="1">
        <v>47.515000000000001</v>
      </c>
      <c r="BQ3254" s="1">
        <v>40.999000000000002</v>
      </c>
      <c r="BR3254" s="1">
        <v>47.493000000000002</v>
      </c>
      <c r="BS3254" s="1">
        <v>41.182000000000002</v>
      </c>
      <c r="BT3254" s="1">
        <v>40.844000000000001</v>
      </c>
      <c r="BU3254" s="1">
        <v>40.723999999999997</v>
      </c>
      <c r="BV3254" s="1">
        <v>38.698999999999998</v>
      </c>
      <c r="BW3254" s="1">
        <v>33.061999999999998</v>
      </c>
      <c r="BX3254" s="1">
        <v>33.07</v>
      </c>
      <c r="BY3254" s="1">
        <v>31.542999999999999</v>
      </c>
      <c r="BZ3254" s="1">
        <v>30.707999999999998</v>
      </c>
      <c r="CA3254" s="1">
        <v>29.693000000000001</v>
      </c>
      <c r="CB3254" s="1">
        <v>28.885000000000002</v>
      </c>
      <c r="CC3254" s="1">
        <v>28.158000000000001</v>
      </c>
    </row>
    <row r="3255" spans="1:81" x14ac:dyDescent="0.2">
      <c r="A3255" t="s">
        <v>29</v>
      </c>
      <c r="B3255" t="s">
        <v>10163</v>
      </c>
      <c r="C3255" s="1" t="s">
        <v>8308</v>
      </c>
      <c r="D3255" s="1" t="s">
        <v>8309</v>
      </c>
      <c r="E3255" s="1" t="s">
        <v>637</v>
      </c>
      <c r="F3255" s="1" t="s">
        <v>638</v>
      </c>
      <c r="G3255" s="1" t="s">
        <v>639</v>
      </c>
      <c r="H3255" s="1" t="s">
        <v>36</v>
      </c>
      <c r="I3255" s="1" t="s">
        <v>106</v>
      </c>
      <c r="J3255" s="1" t="s">
        <v>53</v>
      </c>
      <c r="K3255" s="2">
        <v>45925</v>
      </c>
      <c r="L3255" s="1" t="s">
        <v>11433</v>
      </c>
      <c r="M3255" s="1" t="s">
        <v>11645</v>
      </c>
      <c r="N3255" s="1" t="s">
        <v>592</v>
      </c>
      <c r="O3255" s="1" t="s">
        <v>8310</v>
      </c>
      <c r="P3255" s="1">
        <v>2024</v>
      </c>
      <c r="Q3255" s="1" t="s">
        <v>39</v>
      </c>
      <c r="R3255" s="1">
        <v>2022</v>
      </c>
      <c r="S3255" s="1" t="s">
        <v>56</v>
      </c>
      <c r="T3255" s="1" t="s">
        <v>2315</v>
      </c>
      <c r="U3255" s="1"/>
      <c r="V3255" s="1"/>
      <c r="W3255" s="1"/>
      <c r="X3255" s="1"/>
      <c r="Y3255" s="1"/>
      <c r="Z3255" s="1"/>
      <c r="AA3255" s="1"/>
      <c r="AB3255" s="1"/>
      <c r="AC3255" s="1" t="s">
        <v>8311</v>
      </c>
      <c r="AD3255" s="1" t="s">
        <v>11644</v>
      </c>
      <c r="AE3255" s="1" t="s">
        <v>11644</v>
      </c>
      <c r="AF3255" s="1" t="s">
        <v>11644</v>
      </c>
      <c r="AG3255" s="1" t="s">
        <v>11644</v>
      </c>
      <c r="AH3255" s="1" t="s">
        <v>11644</v>
      </c>
      <c r="AI3255" s="1" t="s">
        <v>11644</v>
      </c>
      <c r="AJ3255" s="1" t="s">
        <v>11644</v>
      </c>
      <c r="AK3255" s="1" t="s">
        <v>11644</v>
      </c>
      <c r="AL3255" s="1" t="s">
        <v>11644</v>
      </c>
      <c r="AM3255" s="1" t="s">
        <v>11644</v>
      </c>
      <c r="AN3255" s="1" t="s">
        <v>11644</v>
      </c>
      <c r="AO3255" s="1" t="s">
        <v>11644</v>
      </c>
      <c r="AP3255" s="1" t="s">
        <v>11644</v>
      </c>
      <c r="AQ3255" s="1">
        <v>0</v>
      </c>
      <c r="AR3255" s="1">
        <v>6.0000000000000001E-3</v>
      </c>
      <c r="AS3255" s="1">
        <v>1.2E-2</v>
      </c>
      <c r="AT3255" s="1">
        <v>1.9E-2</v>
      </c>
      <c r="AU3255" s="1">
        <v>3.6999999999999998E-2</v>
      </c>
      <c r="AV3255" s="1">
        <v>7.0000000000000007E-2</v>
      </c>
      <c r="AW3255" s="1">
        <v>0.30199999999999999</v>
      </c>
      <c r="AX3255" s="1">
        <v>0.94599999999999995</v>
      </c>
      <c r="AY3255" s="1">
        <v>1.776</v>
      </c>
      <c r="AZ3255" s="1">
        <v>2.7029999999999998</v>
      </c>
      <c r="BA3255" s="1">
        <v>3.7810000000000001</v>
      </c>
      <c r="BB3255" s="1">
        <v>5.1689999999999996</v>
      </c>
      <c r="BC3255" s="1">
        <v>6.7279999999999998</v>
      </c>
      <c r="BD3255" s="1">
        <v>8.1959999999999997</v>
      </c>
      <c r="BE3255" s="1">
        <v>10.047000000000001</v>
      </c>
      <c r="BF3255" s="1">
        <v>13.417</v>
      </c>
      <c r="BG3255" s="1">
        <v>14.209</v>
      </c>
      <c r="BH3255" s="1">
        <v>17.047000000000001</v>
      </c>
      <c r="BI3255" s="1">
        <v>30.725000000000001</v>
      </c>
      <c r="BJ3255" s="1">
        <v>54.762</v>
      </c>
      <c r="BK3255" s="1">
        <v>67.069000000000003</v>
      </c>
      <c r="BL3255" s="1">
        <v>80.578999999999994</v>
      </c>
      <c r="BM3255" s="1">
        <v>89.91</v>
      </c>
      <c r="BN3255" s="1">
        <v>94.948999999999998</v>
      </c>
      <c r="BO3255" s="1">
        <v>105.748</v>
      </c>
      <c r="BP3255" s="1">
        <v>122.32</v>
      </c>
      <c r="BQ3255" s="1">
        <v>134.732</v>
      </c>
      <c r="BR3255" s="1">
        <v>149.721</v>
      </c>
      <c r="BS3255" s="1">
        <v>173.15299999999999</v>
      </c>
      <c r="BT3255" s="1">
        <v>193.74100000000001</v>
      </c>
      <c r="BU3255" s="1">
        <v>216.1</v>
      </c>
      <c r="BV3255" s="1">
        <v>255.124</v>
      </c>
      <c r="BW3255" s="1">
        <v>285.327</v>
      </c>
      <c r="BX3255" s="1">
        <v>310.64400000000001</v>
      </c>
      <c r="BY3255" s="1">
        <v>336.81599999999997</v>
      </c>
      <c r="BZ3255" s="1">
        <v>361.899</v>
      </c>
      <c r="CA3255" s="1">
        <v>389.39499999999998</v>
      </c>
      <c r="CB3255" s="1">
        <v>415.34399999999999</v>
      </c>
      <c r="CC3255" s="1">
        <v>441.16800000000001</v>
      </c>
    </row>
    <row r="3256" spans="1:81" x14ac:dyDescent="0.2">
      <c r="A3256" t="s">
        <v>29</v>
      </c>
      <c r="B3256" t="s">
        <v>8541</v>
      </c>
      <c r="C3256" s="1" t="s">
        <v>8308</v>
      </c>
      <c r="D3256" s="1" t="s">
        <v>8309</v>
      </c>
      <c r="E3256" s="1" t="s">
        <v>175</v>
      </c>
      <c r="F3256" s="1" t="s">
        <v>176</v>
      </c>
      <c r="G3256" s="1" t="s">
        <v>126</v>
      </c>
      <c r="H3256" s="1" t="s">
        <v>36</v>
      </c>
      <c r="I3256" s="1" t="s">
        <v>106</v>
      </c>
      <c r="J3256" s="1" t="s">
        <v>76</v>
      </c>
      <c r="K3256" s="2">
        <v>45925</v>
      </c>
      <c r="L3256" s="1" t="s">
        <v>11433</v>
      </c>
      <c r="M3256" s="1" t="s">
        <v>11645</v>
      </c>
      <c r="N3256" s="1" t="s">
        <v>128</v>
      </c>
      <c r="O3256" s="1" t="s">
        <v>8542</v>
      </c>
      <c r="P3256" s="1">
        <v>2024</v>
      </c>
      <c r="Q3256" s="1" t="s">
        <v>55</v>
      </c>
      <c r="R3256" s="1"/>
      <c r="S3256" s="1"/>
      <c r="T3256" s="1"/>
      <c r="U3256" s="1"/>
      <c r="V3256" s="1"/>
      <c r="W3256" s="1"/>
      <c r="X3256" s="1"/>
      <c r="Y3256" s="1"/>
      <c r="Z3256" s="1"/>
      <c r="AA3256" s="1"/>
      <c r="AB3256" s="1"/>
      <c r="AC3256" s="1" t="s">
        <v>8311</v>
      </c>
      <c r="AD3256" s="1" t="s">
        <v>11644</v>
      </c>
      <c r="AE3256" s="1" t="s">
        <v>11644</v>
      </c>
      <c r="AF3256" s="1" t="s">
        <v>11644</v>
      </c>
      <c r="AG3256" s="1" t="s">
        <v>11644</v>
      </c>
      <c r="AH3256" s="1" t="s">
        <v>11644</v>
      </c>
      <c r="AI3256" s="1" t="s">
        <v>11644</v>
      </c>
      <c r="AJ3256" s="1" t="s">
        <v>11644</v>
      </c>
      <c r="AK3256" s="1" t="s">
        <v>11644</v>
      </c>
      <c r="AL3256" s="1" t="s">
        <v>11644</v>
      </c>
      <c r="AM3256" s="1" t="s">
        <v>11644</v>
      </c>
      <c r="AN3256" s="1" t="s">
        <v>11644</v>
      </c>
      <c r="AO3256" s="1" t="s">
        <v>11644</v>
      </c>
      <c r="AP3256" s="1">
        <v>0.222</v>
      </c>
      <c r="AQ3256" s="1">
        <v>-0.435</v>
      </c>
      <c r="AR3256" s="1">
        <v>-0.44400000000000001</v>
      </c>
      <c r="AS3256" s="1">
        <v>-0.45800000000000002</v>
      </c>
      <c r="AT3256" s="1">
        <v>-0.51600000000000001</v>
      </c>
      <c r="AU3256" s="1">
        <v>-0.85899999999999999</v>
      </c>
      <c r="AV3256" s="1">
        <v>-1.0169999999999999</v>
      </c>
      <c r="AW3256" s="1">
        <v>-0.19400000000000001</v>
      </c>
      <c r="AX3256" s="1">
        <v>-0.45900000000000002</v>
      </c>
      <c r="AY3256" s="1">
        <v>-0.52900000000000003</v>
      </c>
      <c r="AZ3256" s="1">
        <v>-0.32600000000000001</v>
      </c>
      <c r="BA3256" s="1">
        <v>-0.45600000000000002</v>
      </c>
      <c r="BB3256" s="1">
        <v>-1.1919999999999999</v>
      </c>
      <c r="BC3256" s="1">
        <v>0.45900000000000002</v>
      </c>
      <c r="BD3256" s="1">
        <v>-1.3879999999999999</v>
      </c>
      <c r="BE3256" s="1">
        <v>-3.0129999999999999</v>
      </c>
      <c r="BF3256" s="1">
        <v>-4.9589999999999996</v>
      </c>
      <c r="BG3256" s="1">
        <v>-6.133</v>
      </c>
      <c r="BH3256" s="1">
        <v>-8.2799999999999994</v>
      </c>
      <c r="BI3256" s="1">
        <v>-5.0529999999999999</v>
      </c>
      <c r="BJ3256" s="1">
        <v>-1.8620000000000001</v>
      </c>
      <c r="BK3256" s="1">
        <v>-7.5670000000000002</v>
      </c>
      <c r="BL3256" s="1">
        <v>-5.2279999999999998</v>
      </c>
      <c r="BM3256" s="1">
        <v>-1.831</v>
      </c>
      <c r="BN3256" s="1">
        <v>-1.6120000000000001</v>
      </c>
      <c r="BO3256" s="1">
        <v>-0.95199999999999996</v>
      </c>
      <c r="BP3256" s="1">
        <v>2.3E-2</v>
      </c>
      <c r="BQ3256" s="1">
        <v>-1.246</v>
      </c>
      <c r="BR3256" s="1">
        <v>-0.17799999999999999</v>
      </c>
      <c r="BS3256" s="1">
        <v>2.157</v>
      </c>
      <c r="BT3256" s="1">
        <v>2.516</v>
      </c>
      <c r="BU3256" s="1">
        <v>-1.2969999999999999</v>
      </c>
      <c r="BV3256" s="1">
        <v>-2.4279999999999999</v>
      </c>
      <c r="BW3256" s="1">
        <v>-2.4289999999999998</v>
      </c>
      <c r="BX3256" s="1">
        <v>-2.7490000000000001</v>
      </c>
      <c r="BY3256" s="1">
        <v>-3.6190000000000002</v>
      </c>
      <c r="BZ3256" s="1">
        <v>-3.8889999999999998</v>
      </c>
      <c r="CA3256" s="1">
        <v>-4.0449999999999999</v>
      </c>
      <c r="CB3256" s="1">
        <v>-4.2880000000000003</v>
      </c>
      <c r="CC3256" s="1">
        <v>-4.3490000000000002</v>
      </c>
    </row>
    <row r="3257" spans="1:81" x14ac:dyDescent="0.2">
      <c r="A3257" t="s">
        <v>29</v>
      </c>
      <c r="B3257" t="s">
        <v>8543</v>
      </c>
      <c r="C3257" s="1" t="s">
        <v>8308</v>
      </c>
      <c r="D3257" s="1" t="s">
        <v>8309</v>
      </c>
      <c r="E3257" s="1" t="s">
        <v>123</v>
      </c>
      <c r="F3257" s="1" t="s">
        <v>124</v>
      </c>
      <c r="G3257" s="1" t="s">
        <v>125</v>
      </c>
      <c r="H3257" s="1" t="s">
        <v>36</v>
      </c>
      <c r="I3257" s="1" t="s">
        <v>52</v>
      </c>
      <c r="J3257" s="1" t="s">
        <v>127</v>
      </c>
      <c r="K3257" s="2">
        <v>45925</v>
      </c>
      <c r="L3257" s="1" t="s">
        <v>11433</v>
      </c>
      <c r="M3257" s="1" t="s">
        <v>11645</v>
      </c>
      <c r="N3257" s="1" t="s">
        <v>128</v>
      </c>
      <c r="O3257" s="1" t="s">
        <v>8542</v>
      </c>
      <c r="P3257" s="1">
        <v>2024</v>
      </c>
      <c r="Q3257" s="1" t="s">
        <v>55</v>
      </c>
      <c r="R3257" s="1"/>
      <c r="S3257" s="1"/>
      <c r="T3257" s="1"/>
      <c r="U3257" s="1"/>
      <c r="V3257" s="1"/>
      <c r="W3257" s="1"/>
      <c r="X3257" s="1"/>
      <c r="Y3257" s="1"/>
      <c r="Z3257" s="1"/>
      <c r="AA3257" s="1"/>
      <c r="AB3257" s="1"/>
      <c r="AC3257" s="1" t="s">
        <v>8311</v>
      </c>
      <c r="AD3257" s="1" t="s">
        <v>11644</v>
      </c>
      <c r="AE3257" s="1" t="s">
        <v>11644</v>
      </c>
      <c r="AF3257" s="1" t="s">
        <v>11644</v>
      </c>
      <c r="AG3257" s="1" t="s">
        <v>11644</v>
      </c>
      <c r="AH3257" s="1" t="s">
        <v>11644</v>
      </c>
      <c r="AI3257" s="1" t="s">
        <v>11644</v>
      </c>
      <c r="AJ3257" s="1" t="s">
        <v>11644</v>
      </c>
      <c r="AK3257" s="1" t="s">
        <v>11644</v>
      </c>
      <c r="AL3257" s="1" t="s">
        <v>11644</v>
      </c>
      <c r="AM3257" s="1" t="s">
        <v>11644</v>
      </c>
      <c r="AN3257" s="1" t="s">
        <v>11644</v>
      </c>
      <c r="AO3257" s="1" t="s">
        <v>11644</v>
      </c>
      <c r="AP3257" s="1">
        <v>1.7330000000000001</v>
      </c>
      <c r="AQ3257" s="1">
        <v>-3.8130000000000002</v>
      </c>
      <c r="AR3257" s="1">
        <v>-2.8290000000000002</v>
      </c>
      <c r="AS3257" s="1">
        <v>-4.351</v>
      </c>
      <c r="AT3257" s="1">
        <v>-3.56</v>
      </c>
      <c r="AU3257" s="1">
        <v>-6.0979999999999999</v>
      </c>
      <c r="AV3257" s="1">
        <v>-6.681</v>
      </c>
      <c r="AW3257" s="1">
        <v>-1.597</v>
      </c>
      <c r="AX3257" s="1">
        <v>-4.2569999999999997</v>
      </c>
      <c r="AY3257" s="1">
        <v>-4.1390000000000002</v>
      </c>
      <c r="AZ3257" s="1">
        <v>-2.1579999999999999</v>
      </c>
      <c r="BA3257" s="1">
        <v>-2.476</v>
      </c>
      <c r="BB3257" s="1">
        <v>-4.9809999999999999</v>
      </c>
      <c r="BC3257" s="1">
        <v>1.468</v>
      </c>
      <c r="BD3257" s="1">
        <v>-3.6309999999999998</v>
      </c>
      <c r="BE3257" s="1">
        <v>-6.4349999999999996</v>
      </c>
      <c r="BF3257" s="1">
        <v>-7.8959999999999999</v>
      </c>
      <c r="BG3257" s="1">
        <v>-12.058999999999999</v>
      </c>
      <c r="BH3257" s="1">
        <v>-14.471</v>
      </c>
      <c r="BI3257" s="1">
        <v>-8.2330000000000005</v>
      </c>
      <c r="BJ3257" s="1">
        <v>-2.8359999999999999</v>
      </c>
      <c r="BK3257" s="1">
        <v>-10.023</v>
      </c>
      <c r="BL3257" s="1">
        <v>-6.64</v>
      </c>
      <c r="BM3257" s="1">
        <v>-3.2509999999999999</v>
      </c>
      <c r="BN3257" s="1">
        <v>-3.379</v>
      </c>
      <c r="BO3257" s="1">
        <v>-1.74</v>
      </c>
      <c r="BP3257" s="1">
        <v>3.7999999999999999E-2</v>
      </c>
      <c r="BQ3257" s="1">
        <v>-1.9339999999999999</v>
      </c>
      <c r="BR3257" s="1">
        <v>-0.29099999999999998</v>
      </c>
      <c r="BS3257" s="1">
        <v>3.1629999999999998</v>
      </c>
      <c r="BT3257" s="1">
        <v>3.4129999999999998</v>
      </c>
      <c r="BU3257" s="1">
        <v>-1.806</v>
      </c>
      <c r="BV3257" s="1">
        <v>-3.0790000000000002</v>
      </c>
      <c r="BW3257" s="1">
        <v>-2.6179999999999999</v>
      </c>
      <c r="BX3257" s="1">
        <v>-2.694</v>
      </c>
      <c r="BY3257" s="1">
        <v>-3.3690000000000002</v>
      </c>
      <c r="BZ3257" s="1">
        <v>-3.4319999999999999</v>
      </c>
      <c r="CA3257" s="1">
        <v>-3.3559999999999999</v>
      </c>
      <c r="CB3257" s="1">
        <v>-3.3730000000000002</v>
      </c>
      <c r="CC3257" s="1">
        <v>-3.258</v>
      </c>
    </row>
    <row r="3258" spans="1:81" x14ac:dyDescent="0.2">
      <c r="A3258" t="s">
        <v>29</v>
      </c>
      <c r="B3258" t="s">
        <v>9708</v>
      </c>
      <c r="C3258" s="1" t="s">
        <v>9296</v>
      </c>
      <c r="D3258" s="1" t="s">
        <v>9297</v>
      </c>
      <c r="E3258" s="1" t="s">
        <v>103</v>
      </c>
      <c r="F3258" s="1" t="s">
        <v>104</v>
      </c>
      <c r="G3258" s="1" t="s">
        <v>105</v>
      </c>
      <c r="H3258" s="1" t="s">
        <v>36</v>
      </c>
      <c r="I3258" s="1" t="s">
        <v>106</v>
      </c>
      <c r="J3258" s="1" t="s">
        <v>53</v>
      </c>
      <c r="K3258" s="2">
        <v>45917</v>
      </c>
      <c r="L3258" s="1" t="s">
        <v>11433</v>
      </c>
      <c r="M3258" s="1" t="s">
        <v>11645</v>
      </c>
      <c r="N3258" s="1" t="s">
        <v>107</v>
      </c>
      <c r="O3258" s="1"/>
      <c r="P3258" s="1">
        <v>2024</v>
      </c>
      <c r="Q3258" s="1" t="s">
        <v>39</v>
      </c>
      <c r="R3258" s="1">
        <v>2021</v>
      </c>
      <c r="S3258" s="1" t="s">
        <v>56</v>
      </c>
      <c r="T3258" s="1" t="s">
        <v>9156</v>
      </c>
      <c r="U3258" s="1"/>
      <c r="V3258" s="1"/>
      <c r="W3258" s="1"/>
      <c r="X3258" s="1"/>
      <c r="Y3258" s="1"/>
      <c r="Z3258" s="1"/>
      <c r="AA3258" s="1"/>
      <c r="AB3258" s="1"/>
      <c r="AC3258" s="1" t="s">
        <v>9300</v>
      </c>
      <c r="AD3258" s="1" t="s">
        <v>11644</v>
      </c>
      <c r="AE3258" s="1" t="s">
        <v>11644</v>
      </c>
      <c r="AF3258" s="1" t="s">
        <v>11644</v>
      </c>
      <c r="AG3258" s="1" t="s">
        <v>11644</v>
      </c>
      <c r="AH3258" s="1" t="s">
        <v>11644</v>
      </c>
      <c r="AI3258" s="1" t="s">
        <v>11644</v>
      </c>
      <c r="AJ3258" s="1" t="s">
        <v>11644</v>
      </c>
      <c r="AK3258" s="1" t="s">
        <v>11644</v>
      </c>
      <c r="AL3258" s="1" t="s">
        <v>11644</v>
      </c>
      <c r="AM3258" s="1" t="s">
        <v>11644</v>
      </c>
      <c r="AN3258" s="1" t="s">
        <v>11644</v>
      </c>
      <c r="AO3258" s="1" t="s">
        <v>11644</v>
      </c>
      <c r="AP3258" s="1" t="s">
        <v>11644</v>
      </c>
      <c r="AQ3258" s="1" t="s">
        <v>11644</v>
      </c>
      <c r="AR3258" s="1">
        <v>6.4649999999999999</v>
      </c>
      <c r="AS3258" s="1">
        <v>7.8029999999999999</v>
      </c>
      <c r="AT3258" s="1">
        <v>12.654</v>
      </c>
      <c r="AU3258" s="1">
        <v>15.545999999999999</v>
      </c>
      <c r="AV3258" s="1">
        <v>17.693999999999999</v>
      </c>
      <c r="AW3258" s="1">
        <v>19.596</v>
      </c>
      <c r="AX3258" s="1">
        <v>20.466000000000001</v>
      </c>
      <c r="AY3258" s="1">
        <v>22.009</v>
      </c>
      <c r="AZ3258" s="1">
        <v>23.116</v>
      </c>
      <c r="BA3258" s="1">
        <v>24.009</v>
      </c>
      <c r="BB3258" s="1">
        <v>25.527999999999999</v>
      </c>
      <c r="BC3258" s="1">
        <v>26.523</v>
      </c>
      <c r="BD3258" s="1">
        <v>27.959</v>
      </c>
      <c r="BE3258" s="1">
        <v>29.597000000000001</v>
      </c>
      <c r="BF3258" s="1">
        <v>31.207999999999998</v>
      </c>
      <c r="BG3258" s="1">
        <v>30.27</v>
      </c>
      <c r="BH3258" s="1">
        <v>30.532</v>
      </c>
      <c r="BI3258" s="1">
        <v>30.824999999999999</v>
      </c>
      <c r="BJ3258" s="1">
        <v>30.571999999999999</v>
      </c>
      <c r="BK3258" s="1">
        <v>31.29</v>
      </c>
      <c r="BL3258" s="1">
        <v>31.651</v>
      </c>
      <c r="BM3258" s="1">
        <v>33.006999999999998</v>
      </c>
      <c r="BN3258" s="1">
        <v>34.076999999999998</v>
      </c>
      <c r="BO3258" s="1">
        <v>35.183</v>
      </c>
      <c r="BP3258" s="1">
        <v>36.53</v>
      </c>
      <c r="BQ3258" s="1">
        <v>37.584000000000003</v>
      </c>
      <c r="BR3258" s="1">
        <v>36.451000000000001</v>
      </c>
      <c r="BS3258" s="1">
        <v>39.145000000000003</v>
      </c>
      <c r="BT3258" s="1">
        <v>40.799999999999997</v>
      </c>
      <c r="BU3258" s="1">
        <v>41.613999999999997</v>
      </c>
      <c r="BV3258" s="1">
        <v>42.956000000000003</v>
      </c>
      <c r="BW3258" s="1">
        <v>43.816000000000003</v>
      </c>
      <c r="BX3258" s="1">
        <v>44.78</v>
      </c>
      <c r="BY3258" s="1">
        <v>45.988999999999997</v>
      </c>
      <c r="BZ3258" s="1">
        <v>47.368000000000002</v>
      </c>
      <c r="CA3258" s="1">
        <v>48.789000000000001</v>
      </c>
      <c r="CB3258" s="1">
        <v>50.253</v>
      </c>
      <c r="CC3258" s="1">
        <v>51.761000000000003</v>
      </c>
    </row>
    <row r="3259" spans="1:81" x14ac:dyDescent="0.2">
      <c r="A3259" t="s">
        <v>29</v>
      </c>
      <c r="B3259" t="s">
        <v>9473</v>
      </c>
      <c r="C3259" s="1" t="s">
        <v>9296</v>
      </c>
      <c r="D3259" s="1" t="s">
        <v>9297</v>
      </c>
      <c r="E3259" s="1" t="s">
        <v>198</v>
      </c>
      <c r="F3259" s="1" t="s">
        <v>199</v>
      </c>
      <c r="G3259" s="1" t="s">
        <v>200</v>
      </c>
      <c r="H3259" s="1" t="s">
        <v>36</v>
      </c>
      <c r="I3259" s="1" t="s">
        <v>52</v>
      </c>
      <c r="J3259" s="1" t="s">
        <v>127</v>
      </c>
      <c r="K3259" s="2">
        <v>45917</v>
      </c>
      <c r="L3259" s="1" t="s">
        <v>11433</v>
      </c>
      <c r="M3259" s="1" t="s">
        <v>11645</v>
      </c>
      <c r="N3259" s="1" t="s">
        <v>107</v>
      </c>
      <c r="O3259" s="1"/>
      <c r="P3259" s="1">
        <v>2024</v>
      </c>
      <c r="Q3259" s="1" t="s">
        <v>39</v>
      </c>
      <c r="R3259" s="1">
        <v>2021</v>
      </c>
      <c r="S3259" s="1" t="s">
        <v>56</v>
      </c>
      <c r="T3259" s="1" t="s">
        <v>9156</v>
      </c>
      <c r="U3259" s="1"/>
      <c r="V3259" s="1"/>
      <c r="W3259" s="1"/>
      <c r="X3259" s="1"/>
      <c r="Y3259" s="1"/>
      <c r="Z3259" s="1"/>
      <c r="AA3259" s="1"/>
      <c r="AB3259" s="1"/>
      <c r="AC3259" s="1" t="s">
        <v>9300</v>
      </c>
      <c r="AD3259" s="1" t="s">
        <v>11644</v>
      </c>
      <c r="AE3259" s="1" t="s">
        <v>11644</v>
      </c>
      <c r="AF3259" s="1" t="s">
        <v>11644</v>
      </c>
      <c r="AG3259" s="1" t="s">
        <v>11644</v>
      </c>
      <c r="AH3259" s="1" t="s">
        <v>11644</v>
      </c>
      <c r="AI3259" s="1" t="s">
        <v>11644</v>
      </c>
      <c r="AJ3259" s="1" t="s">
        <v>11644</v>
      </c>
      <c r="AK3259" s="1" t="s">
        <v>11644</v>
      </c>
      <c r="AL3259" s="1" t="s">
        <v>11644</v>
      </c>
      <c r="AM3259" s="1" t="s">
        <v>11644</v>
      </c>
      <c r="AN3259" s="1" t="s">
        <v>11644</v>
      </c>
      <c r="AO3259" s="1" t="s">
        <v>11644</v>
      </c>
      <c r="AP3259" s="1" t="s">
        <v>11644</v>
      </c>
      <c r="AQ3259" s="1" t="s">
        <v>11644</v>
      </c>
      <c r="AR3259" s="1" t="s">
        <v>11644</v>
      </c>
      <c r="AS3259" s="1">
        <v>20.696000000000002</v>
      </c>
      <c r="AT3259" s="1">
        <v>62.177999999999997</v>
      </c>
      <c r="AU3259" s="1">
        <v>22.853000000000002</v>
      </c>
      <c r="AV3259" s="1">
        <v>13.814</v>
      </c>
      <c r="AW3259" s="1">
        <v>10.75</v>
      </c>
      <c r="AX3259" s="1">
        <v>4.4420000000000002</v>
      </c>
      <c r="AY3259" s="1">
        <v>7.5389999999999997</v>
      </c>
      <c r="AZ3259" s="1">
        <v>5.0270000000000001</v>
      </c>
      <c r="BA3259" s="1">
        <v>3.867</v>
      </c>
      <c r="BB3259" s="1">
        <v>6.3250000000000002</v>
      </c>
      <c r="BC3259" s="1">
        <v>3.8969999999999998</v>
      </c>
      <c r="BD3259" s="1">
        <v>5.4139999999999997</v>
      </c>
      <c r="BE3259" s="1">
        <v>5.859</v>
      </c>
      <c r="BF3259" s="1">
        <v>5.4420000000000002</v>
      </c>
      <c r="BG3259" s="1">
        <v>-3.004</v>
      </c>
      <c r="BH3259" s="1">
        <v>0.86599999999999999</v>
      </c>
      <c r="BI3259" s="1">
        <v>0.96</v>
      </c>
      <c r="BJ3259" s="1">
        <v>-0.82199999999999995</v>
      </c>
      <c r="BK3259" s="1">
        <v>2.35</v>
      </c>
      <c r="BL3259" s="1">
        <v>1.1539999999999999</v>
      </c>
      <c r="BM3259" s="1">
        <v>4.2839999999999998</v>
      </c>
      <c r="BN3259" s="1">
        <v>3.242</v>
      </c>
      <c r="BO3259" s="1">
        <v>3.2440000000000002</v>
      </c>
      <c r="BP3259" s="1">
        <v>3.8290000000000002</v>
      </c>
      <c r="BQ3259" s="1">
        <v>2.8860000000000001</v>
      </c>
      <c r="BR3259" s="1">
        <v>-3.0150000000000001</v>
      </c>
      <c r="BS3259" s="1">
        <v>7.3920000000000003</v>
      </c>
      <c r="BT3259" s="1">
        <v>4.2270000000000003</v>
      </c>
      <c r="BU3259" s="1">
        <v>1.994</v>
      </c>
      <c r="BV3259" s="1">
        <v>3.2269999999999999</v>
      </c>
      <c r="BW3259" s="1">
        <v>2</v>
      </c>
      <c r="BX3259" s="1">
        <v>2.2000000000000002</v>
      </c>
      <c r="BY3259" s="1">
        <v>2.7</v>
      </c>
      <c r="BZ3259" s="1">
        <v>3</v>
      </c>
      <c r="CA3259" s="1">
        <v>3</v>
      </c>
      <c r="CB3259" s="1">
        <v>3</v>
      </c>
      <c r="CC3259" s="1">
        <v>3</v>
      </c>
    </row>
    <row r="3260" spans="1:81" x14ac:dyDescent="0.2">
      <c r="A3260" t="s">
        <v>29</v>
      </c>
      <c r="B3260" t="s">
        <v>9458</v>
      </c>
      <c r="C3260" s="1" t="s">
        <v>9296</v>
      </c>
      <c r="D3260" s="1" t="s">
        <v>9297</v>
      </c>
      <c r="E3260" s="1" t="s">
        <v>545</v>
      </c>
      <c r="F3260" s="1" t="s">
        <v>546</v>
      </c>
      <c r="G3260" s="1" t="s">
        <v>547</v>
      </c>
      <c r="H3260" s="1" t="s">
        <v>36</v>
      </c>
      <c r="I3260" s="1" t="s">
        <v>106</v>
      </c>
      <c r="J3260" s="1" t="s">
        <v>53</v>
      </c>
      <c r="K3260" s="2">
        <v>45917</v>
      </c>
      <c r="L3260" s="1" t="s">
        <v>11433</v>
      </c>
      <c r="M3260" s="1" t="s">
        <v>11645</v>
      </c>
      <c r="N3260" s="1" t="s">
        <v>107</v>
      </c>
      <c r="O3260" s="1"/>
      <c r="P3260" s="1">
        <v>2024</v>
      </c>
      <c r="Q3260" s="1" t="s">
        <v>39</v>
      </c>
      <c r="R3260" s="1">
        <v>2021</v>
      </c>
      <c r="S3260" s="1" t="s">
        <v>56</v>
      </c>
      <c r="T3260" s="1" t="s">
        <v>9156</v>
      </c>
      <c r="U3260" s="1"/>
      <c r="V3260" s="1"/>
      <c r="W3260" s="1"/>
      <c r="X3260" s="1"/>
      <c r="Y3260" s="1"/>
      <c r="Z3260" s="1"/>
      <c r="AA3260" s="1"/>
      <c r="AB3260" s="1"/>
      <c r="AC3260" s="1" t="s">
        <v>9300</v>
      </c>
      <c r="AD3260" s="1" t="s">
        <v>11644</v>
      </c>
      <c r="AE3260" s="1" t="s">
        <v>11644</v>
      </c>
      <c r="AF3260" s="1" t="s">
        <v>11644</v>
      </c>
      <c r="AG3260" s="1" t="s">
        <v>11644</v>
      </c>
      <c r="AH3260" s="1" t="s">
        <v>11644</v>
      </c>
      <c r="AI3260" s="1" t="s">
        <v>11644</v>
      </c>
      <c r="AJ3260" s="1" t="s">
        <v>11644</v>
      </c>
      <c r="AK3260" s="1" t="s">
        <v>11644</v>
      </c>
      <c r="AL3260" s="1" t="s">
        <v>11644</v>
      </c>
      <c r="AM3260" s="1" t="s">
        <v>11644</v>
      </c>
      <c r="AN3260" s="1" t="s">
        <v>11644</v>
      </c>
      <c r="AO3260" s="1" t="s">
        <v>11644</v>
      </c>
      <c r="AP3260" s="1" t="s">
        <v>11644</v>
      </c>
      <c r="AQ3260" s="1" t="s">
        <v>11644</v>
      </c>
      <c r="AR3260" s="1">
        <v>2.694</v>
      </c>
      <c r="AS3260" s="1">
        <v>3.4649999999999999</v>
      </c>
      <c r="AT3260" s="1">
        <v>5.5209999999999999</v>
      </c>
      <c r="AU3260" s="1">
        <v>7.8940000000000001</v>
      </c>
      <c r="AV3260" s="1">
        <v>9.2189999999999994</v>
      </c>
      <c r="AW3260" s="1">
        <v>10.571</v>
      </c>
      <c r="AX3260" s="1">
        <v>11.82</v>
      </c>
      <c r="AY3260" s="1">
        <v>12.678000000000001</v>
      </c>
      <c r="AZ3260" s="1">
        <v>13.981999999999999</v>
      </c>
      <c r="BA3260" s="1">
        <v>14.728</v>
      </c>
      <c r="BB3260" s="1">
        <v>15.997999999999999</v>
      </c>
      <c r="BC3260" s="1">
        <v>17.649999999999999</v>
      </c>
      <c r="BD3260" s="1">
        <v>20.056999999999999</v>
      </c>
      <c r="BE3260" s="1">
        <v>22.547999999999998</v>
      </c>
      <c r="BF3260" s="1">
        <v>25.518999999999998</v>
      </c>
      <c r="BG3260" s="1">
        <v>24.798999999999999</v>
      </c>
      <c r="BH3260" s="1">
        <v>25.364999999999998</v>
      </c>
      <c r="BI3260" s="1">
        <v>26.231000000000002</v>
      </c>
      <c r="BJ3260" s="1">
        <v>26.222999999999999</v>
      </c>
      <c r="BK3260" s="1">
        <v>26.779</v>
      </c>
      <c r="BL3260" s="1">
        <v>27.359000000000002</v>
      </c>
      <c r="BM3260" s="1">
        <v>28.928999999999998</v>
      </c>
      <c r="BN3260" s="1">
        <v>30.265000000000001</v>
      </c>
      <c r="BO3260" s="1">
        <v>31.803000000000001</v>
      </c>
      <c r="BP3260" s="1">
        <v>33.942</v>
      </c>
      <c r="BQ3260" s="1">
        <v>35.784999999999997</v>
      </c>
      <c r="BR3260" s="1">
        <v>34.728000000000002</v>
      </c>
      <c r="BS3260" s="1">
        <v>39.145000000000003</v>
      </c>
      <c r="BT3260" s="1">
        <v>45.618000000000002</v>
      </c>
      <c r="BU3260" s="1">
        <v>49.92</v>
      </c>
      <c r="BV3260" s="1">
        <v>53.752000000000002</v>
      </c>
      <c r="BW3260" s="1">
        <v>57.085000000000001</v>
      </c>
      <c r="BX3260" s="1">
        <v>60.987000000000002</v>
      </c>
      <c r="BY3260" s="1">
        <v>64.691000000000003</v>
      </c>
      <c r="BZ3260" s="1">
        <v>68.114000000000004</v>
      </c>
      <c r="CA3260" s="1">
        <v>71.781999999999996</v>
      </c>
      <c r="CB3260" s="1">
        <v>75.548000000000002</v>
      </c>
      <c r="CC3260" s="1">
        <v>79.513000000000005</v>
      </c>
    </row>
    <row r="3261" spans="1:81" x14ac:dyDescent="0.2">
      <c r="A3261" t="s">
        <v>29</v>
      </c>
      <c r="B3261" t="s">
        <v>9469</v>
      </c>
      <c r="C3261" s="1" t="s">
        <v>9296</v>
      </c>
      <c r="D3261" s="1" t="s">
        <v>9297</v>
      </c>
      <c r="E3261" s="1" t="s">
        <v>525</v>
      </c>
      <c r="F3261" s="1" t="s">
        <v>526</v>
      </c>
      <c r="G3261" s="1" t="s">
        <v>527</v>
      </c>
      <c r="H3261" s="1" t="s">
        <v>36</v>
      </c>
      <c r="I3261" s="1" t="s">
        <v>106</v>
      </c>
      <c r="J3261" s="1" t="s">
        <v>76</v>
      </c>
      <c r="K3261" s="2">
        <v>45917</v>
      </c>
      <c r="L3261" s="1" t="s">
        <v>11433</v>
      </c>
      <c r="M3261" s="1" t="s">
        <v>11645</v>
      </c>
      <c r="N3261" s="1" t="s">
        <v>107</v>
      </c>
      <c r="O3261" s="1"/>
      <c r="P3261" s="1">
        <v>2024</v>
      </c>
      <c r="Q3261" s="1" t="s">
        <v>39</v>
      </c>
      <c r="R3261" s="1">
        <v>2021</v>
      </c>
      <c r="S3261" s="1" t="s">
        <v>56</v>
      </c>
      <c r="T3261" s="1" t="s">
        <v>9156</v>
      </c>
      <c r="U3261" s="1"/>
      <c r="V3261" s="1"/>
      <c r="W3261" s="1"/>
      <c r="X3261" s="1"/>
      <c r="Y3261" s="1"/>
      <c r="Z3261" s="1"/>
      <c r="AA3261" s="1"/>
      <c r="AB3261" s="1"/>
      <c r="AC3261" s="1" t="s">
        <v>9300</v>
      </c>
      <c r="AD3261" s="1" t="s">
        <v>11644</v>
      </c>
      <c r="AE3261" s="1" t="s">
        <v>11644</v>
      </c>
      <c r="AF3261" s="1" t="s">
        <v>11644</v>
      </c>
      <c r="AG3261" s="1" t="s">
        <v>11644</v>
      </c>
      <c r="AH3261" s="1" t="s">
        <v>11644</v>
      </c>
      <c r="AI3261" s="1" t="s">
        <v>11644</v>
      </c>
      <c r="AJ3261" s="1" t="s">
        <v>11644</v>
      </c>
      <c r="AK3261" s="1" t="s">
        <v>11644</v>
      </c>
      <c r="AL3261" s="1" t="s">
        <v>11644</v>
      </c>
      <c r="AM3261" s="1" t="s">
        <v>11644</v>
      </c>
      <c r="AN3261" s="1" t="s">
        <v>11644</v>
      </c>
      <c r="AO3261" s="1" t="s">
        <v>11644</v>
      </c>
      <c r="AP3261" s="1" t="s">
        <v>11644</v>
      </c>
      <c r="AQ3261" s="1" t="s">
        <v>11644</v>
      </c>
      <c r="AR3261" s="1" t="s">
        <v>11644</v>
      </c>
      <c r="AS3261" s="1" t="s">
        <v>11644</v>
      </c>
      <c r="AT3261" s="1">
        <v>3.5840000000000001</v>
      </c>
      <c r="AU3261" s="1">
        <v>4.5780000000000003</v>
      </c>
      <c r="AV3261" s="1">
        <v>5.2809999999999997</v>
      </c>
      <c r="AW3261" s="1">
        <v>5.766</v>
      </c>
      <c r="AX3261" s="1">
        <v>5.5679999999999996</v>
      </c>
      <c r="AY3261" s="1">
        <v>5.8010000000000002</v>
      </c>
      <c r="AZ3261" s="1">
        <v>6.7279999999999998</v>
      </c>
      <c r="BA3261" s="1">
        <v>8.4990000000000006</v>
      </c>
      <c r="BB3261" s="1">
        <v>10.17</v>
      </c>
      <c r="BC3261" s="1">
        <v>11.233000000000001</v>
      </c>
      <c r="BD3261" s="1">
        <v>12.877000000000001</v>
      </c>
      <c r="BE3261" s="1">
        <v>15.801</v>
      </c>
      <c r="BF3261" s="1">
        <v>19.187999999999999</v>
      </c>
      <c r="BG3261" s="1">
        <v>17.666</v>
      </c>
      <c r="BH3261" s="1">
        <v>17.207000000000001</v>
      </c>
      <c r="BI3261" s="1">
        <v>18.664999999999999</v>
      </c>
      <c r="BJ3261" s="1">
        <v>17.236999999999998</v>
      </c>
      <c r="BK3261" s="1">
        <v>18.184000000000001</v>
      </c>
      <c r="BL3261" s="1">
        <v>18.588000000000001</v>
      </c>
      <c r="BM3261" s="1">
        <v>16.413</v>
      </c>
      <c r="BN3261" s="1">
        <v>17.123999999999999</v>
      </c>
      <c r="BO3261" s="1">
        <v>18.363</v>
      </c>
      <c r="BP3261" s="1">
        <v>20.504000000000001</v>
      </c>
      <c r="BQ3261" s="1">
        <v>20.484999999999999</v>
      </c>
      <c r="BR3261" s="1">
        <v>20.263999999999999</v>
      </c>
      <c r="BS3261" s="1">
        <v>23.687999999999999</v>
      </c>
      <c r="BT3261" s="1">
        <v>24.581</v>
      </c>
      <c r="BU3261" s="1">
        <v>27.606000000000002</v>
      </c>
      <c r="BV3261" s="1">
        <v>29.738</v>
      </c>
      <c r="BW3261" s="1">
        <v>32.962000000000003</v>
      </c>
      <c r="BX3261" s="1">
        <v>36.771000000000001</v>
      </c>
      <c r="BY3261" s="1">
        <v>38.914000000000001</v>
      </c>
      <c r="BZ3261" s="1">
        <v>40.862000000000002</v>
      </c>
      <c r="CA3261" s="1">
        <v>43.04</v>
      </c>
      <c r="CB3261" s="1">
        <v>45.290999999999997</v>
      </c>
      <c r="CC3261" s="1">
        <v>47.66</v>
      </c>
    </row>
    <row r="3262" spans="1:81" x14ac:dyDescent="0.2">
      <c r="A3262" t="s">
        <v>29</v>
      </c>
      <c r="B3262" t="s">
        <v>9686</v>
      </c>
      <c r="C3262" s="1" t="s">
        <v>9296</v>
      </c>
      <c r="D3262" s="1" t="s">
        <v>9297</v>
      </c>
      <c r="E3262" s="1" t="s">
        <v>403</v>
      </c>
      <c r="F3262" s="1" t="s">
        <v>404</v>
      </c>
      <c r="G3262" s="1" t="s">
        <v>405</v>
      </c>
      <c r="H3262" s="1" t="s">
        <v>36</v>
      </c>
      <c r="I3262" s="1" t="s">
        <v>106</v>
      </c>
      <c r="J3262" s="1"/>
      <c r="K3262" s="2">
        <v>45917</v>
      </c>
      <c r="L3262" s="1" t="s">
        <v>11433</v>
      </c>
      <c r="M3262" s="1" t="s">
        <v>11645</v>
      </c>
      <c r="N3262" s="1"/>
      <c r="O3262" s="1"/>
      <c r="P3262" s="1"/>
      <c r="Q3262" s="1"/>
      <c r="R3262" s="1"/>
      <c r="S3262" s="1"/>
      <c r="T3262" s="1"/>
      <c r="U3262" s="1"/>
      <c r="V3262" s="1"/>
      <c r="W3262" s="1"/>
      <c r="X3262" s="1"/>
      <c r="Y3262" s="1"/>
      <c r="Z3262" s="1"/>
      <c r="AA3262" s="1"/>
      <c r="AB3262" s="1"/>
      <c r="AC3262" s="1"/>
      <c r="AD3262" s="1" t="s">
        <v>11644</v>
      </c>
      <c r="AE3262" s="1" t="s">
        <v>11644</v>
      </c>
      <c r="AF3262" s="1" t="s">
        <v>11644</v>
      </c>
      <c r="AG3262" s="1" t="s">
        <v>11644</v>
      </c>
      <c r="AH3262" s="1" t="s">
        <v>11644</v>
      </c>
      <c r="AI3262" s="1" t="s">
        <v>11644</v>
      </c>
      <c r="AJ3262" s="1" t="s">
        <v>11644</v>
      </c>
      <c r="AK3262" s="1" t="s">
        <v>11644</v>
      </c>
      <c r="AL3262" s="1" t="s">
        <v>11644</v>
      </c>
      <c r="AM3262" s="1" t="s">
        <v>11644</v>
      </c>
      <c r="AN3262" s="1" t="s">
        <v>11644</v>
      </c>
      <c r="AO3262" s="1" t="s">
        <v>11644</v>
      </c>
      <c r="AP3262" s="1" t="s">
        <v>11644</v>
      </c>
      <c r="AQ3262" s="1" t="s">
        <v>11644</v>
      </c>
      <c r="AR3262" s="1" t="s">
        <v>11644</v>
      </c>
      <c r="AS3262" s="1" t="s">
        <v>11644</v>
      </c>
      <c r="AT3262" s="1">
        <v>11.455</v>
      </c>
      <c r="AU3262" s="1">
        <v>14.316000000000001</v>
      </c>
      <c r="AV3262" s="1">
        <v>16.475999999999999</v>
      </c>
      <c r="AW3262" s="1">
        <v>18.504999999999999</v>
      </c>
      <c r="AX3262" s="1">
        <v>19.765000000000001</v>
      </c>
      <c r="AY3262" s="1">
        <v>21.734000000000002</v>
      </c>
      <c r="AZ3262" s="1">
        <v>23.181000000000001</v>
      </c>
      <c r="BA3262" s="1">
        <v>24.553000000000001</v>
      </c>
      <c r="BB3262" s="1">
        <v>26.808</v>
      </c>
      <c r="BC3262" s="1">
        <v>28.725999999999999</v>
      </c>
      <c r="BD3262" s="1">
        <v>31.215</v>
      </c>
      <c r="BE3262" s="1">
        <v>33.94</v>
      </c>
      <c r="BF3262" s="1">
        <v>36.475999999999999</v>
      </c>
      <c r="BG3262" s="1">
        <v>35.597999999999999</v>
      </c>
      <c r="BH3262" s="1">
        <v>36.343000000000004</v>
      </c>
      <c r="BI3262" s="1">
        <v>37.448999999999998</v>
      </c>
      <c r="BJ3262" s="1">
        <v>37.832000000000001</v>
      </c>
      <c r="BK3262" s="1">
        <v>39.380000000000003</v>
      </c>
      <c r="BL3262" s="1">
        <v>40.529000000000003</v>
      </c>
      <c r="BM3262" s="1">
        <v>42.656999999999996</v>
      </c>
      <c r="BN3262" s="1">
        <v>44.459000000000003</v>
      </c>
      <c r="BO3262" s="1">
        <v>46.722999999999999</v>
      </c>
      <c r="BP3262" s="1">
        <v>50.326000000000001</v>
      </c>
      <c r="BQ3262" s="1">
        <v>54.963000000000001</v>
      </c>
      <c r="BR3262" s="1">
        <v>54.01</v>
      </c>
      <c r="BS3262" s="1">
        <v>60.177</v>
      </c>
      <c r="BT3262" s="1">
        <v>67.180999999999997</v>
      </c>
      <c r="BU3262" s="1">
        <v>71.057000000000002</v>
      </c>
      <c r="BV3262" s="1">
        <v>75.17</v>
      </c>
      <c r="BW3262" s="1">
        <v>78.849000000000004</v>
      </c>
      <c r="BX3262" s="1">
        <v>82.891999999999996</v>
      </c>
      <c r="BY3262" s="1">
        <v>87</v>
      </c>
      <c r="BZ3262" s="1">
        <v>91.08</v>
      </c>
      <c r="CA3262" s="1">
        <v>95.480999999999995</v>
      </c>
      <c r="CB3262" s="1">
        <v>100.152</v>
      </c>
      <c r="CC3262" s="1">
        <v>105.01900000000001</v>
      </c>
    </row>
    <row r="3263" spans="1:81" x14ac:dyDescent="0.2">
      <c r="A3263" t="s">
        <v>29</v>
      </c>
      <c r="B3263" t="s">
        <v>9486</v>
      </c>
      <c r="C3263" s="1" t="s">
        <v>9296</v>
      </c>
      <c r="D3263" s="1" t="s">
        <v>9297</v>
      </c>
      <c r="E3263" s="1" t="s">
        <v>144</v>
      </c>
      <c r="F3263" s="1" t="s">
        <v>145</v>
      </c>
      <c r="G3263" s="1" t="s">
        <v>146</v>
      </c>
      <c r="H3263" s="1" t="s">
        <v>36</v>
      </c>
      <c r="I3263" s="1" t="s">
        <v>52</v>
      </c>
      <c r="J3263" s="1" t="s">
        <v>147</v>
      </c>
      <c r="K3263" s="2">
        <v>45917</v>
      </c>
      <c r="L3263" s="1" t="s">
        <v>11433</v>
      </c>
      <c r="M3263" s="1" t="s">
        <v>11645</v>
      </c>
      <c r="N3263" s="1" t="s">
        <v>107</v>
      </c>
      <c r="O3263" s="1"/>
      <c r="P3263" s="1">
        <v>2024</v>
      </c>
      <c r="Q3263" s="1" t="s">
        <v>39</v>
      </c>
      <c r="R3263" s="1">
        <v>2021</v>
      </c>
      <c r="S3263" s="1" t="s">
        <v>56</v>
      </c>
      <c r="T3263" s="1" t="s">
        <v>9156</v>
      </c>
      <c r="U3263" s="1"/>
      <c r="V3263" s="1"/>
      <c r="W3263" s="1"/>
      <c r="X3263" s="1"/>
      <c r="Y3263" s="1"/>
      <c r="Z3263" s="1"/>
      <c r="AA3263" s="1"/>
      <c r="AB3263" s="1"/>
      <c r="AC3263" s="1" t="s">
        <v>9300</v>
      </c>
      <c r="AD3263" s="1" t="s">
        <v>11644</v>
      </c>
      <c r="AE3263" s="1" t="s">
        <v>11644</v>
      </c>
      <c r="AF3263" s="1" t="s">
        <v>11644</v>
      </c>
      <c r="AG3263" s="1" t="s">
        <v>11644</v>
      </c>
      <c r="AH3263" s="1" t="s">
        <v>11644</v>
      </c>
      <c r="AI3263" s="1" t="s">
        <v>11644</v>
      </c>
      <c r="AJ3263" s="1" t="s">
        <v>11644</v>
      </c>
      <c r="AK3263" s="1" t="s">
        <v>11644</v>
      </c>
      <c r="AL3263" s="1" t="s">
        <v>11644</v>
      </c>
      <c r="AM3263" s="1" t="s">
        <v>11644</v>
      </c>
      <c r="AN3263" s="1" t="s">
        <v>11644</v>
      </c>
      <c r="AO3263" s="1" t="s">
        <v>11644</v>
      </c>
      <c r="AP3263" s="1" t="s">
        <v>11644</v>
      </c>
      <c r="AQ3263" s="1" t="s">
        <v>11644</v>
      </c>
      <c r="AR3263" s="1">
        <v>41.67</v>
      </c>
      <c r="AS3263" s="1">
        <v>44.41</v>
      </c>
      <c r="AT3263" s="1">
        <v>43.63</v>
      </c>
      <c r="AU3263" s="1">
        <v>50.779000000000003</v>
      </c>
      <c r="AV3263" s="1">
        <v>52.100999999999999</v>
      </c>
      <c r="AW3263" s="1">
        <v>53.945999999999998</v>
      </c>
      <c r="AX3263" s="1">
        <v>57.752000000000002</v>
      </c>
      <c r="AY3263" s="1">
        <v>57.603999999999999</v>
      </c>
      <c r="AZ3263" s="1">
        <v>60.488999999999997</v>
      </c>
      <c r="BA3263" s="1">
        <v>61.343000000000004</v>
      </c>
      <c r="BB3263" s="1">
        <v>62.668999999999997</v>
      </c>
      <c r="BC3263" s="1">
        <v>66.546999999999997</v>
      </c>
      <c r="BD3263" s="1">
        <v>71.738</v>
      </c>
      <c r="BE3263" s="1">
        <v>76.183000000000007</v>
      </c>
      <c r="BF3263" s="1">
        <v>81.772000000000006</v>
      </c>
      <c r="BG3263" s="1">
        <v>81.924000000000007</v>
      </c>
      <c r="BH3263" s="1">
        <v>83.075999999999993</v>
      </c>
      <c r="BI3263" s="1">
        <v>85.096999999999994</v>
      </c>
      <c r="BJ3263" s="1">
        <v>85.774000000000001</v>
      </c>
      <c r="BK3263" s="1">
        <v>85.581999999999994</v>
      </c>
      <c r="BL3263" s="1">
        <v>86.438000000000002</v>
      </c>
      <c r="BM3263" s="1">
        <v>87.644000000000005</v>
      </c>
      <c r="BN3263" s="1">
        <v>88.813000000000002</v>
      </c>
      <c r="BO3263" s="1">
        <v>90.393000000000001</v>
      </c>
      <c r="BP3263" s="1">
        <v>92.915000000000006</v>
      </c>
      <c r="BQ3263" s="1">
        <v>95.212999999999994</v>
      </c>
      <c r="BR3263" s="1">
        <v>95.272000000000006</v>
      </c>
      <c r="BS3263" s="1">
        <v>100</v>
      </c>
      <c r="BT3263" s="1">
        <v>111.809</v>
      </c>
      <c r="BU3263" s="1">
        <v>119.961</v>
      </c>
      <c r="BV3263" s="1">
        <v>125.13200000000001</v>
      </c>
      <c r="BW3263" s="1">
        <v>130.285</v>
      </c>
      <c r="BX3263" s="1">
        <v>136.19499999999999</v>
      </c>
      <c r="BY3263" s="1">
        <v>140.667</v>
      </c>
      <c r="BZ3263" s="1">
        <v>143.798</v>
      </c>
      <c r="CA3263" s="1">
        <v>147.126</v>
      </c>
      <c r="CB3263" s="1">
        <v>150.33600000000001</v>
      </c>
      <c r="CC3263" s="1">
        <v>153.61600000000001</v>
      </c>
    </row>
    <row r="3264" spans="1:81" x14ac:dyDescent="0.2">
      <c r="A3264" t="s">
        <v>29</v>
      </c>
      <c r="B3264" t="s">
        <v>9472</v>
      </c>
      <c r="C3264" s="1" t="s">
        <v>9296</v>
      </c>
      <c r="D3264" s="1" t="s">
        <v>9297</v>
      </c>
      <c r="E3264" s="1" t="s">
        <v>186</v>
      </c>
      <c r="F3264" s="1" t="s">
        <v>187</v>
      </c>
      <c r="G3264" s="1" t="s">
        <v>188</v>
      </c>
      <c r="H3264" s="1" t="s">
        <v>36</v>
      </c>
      <c r="I3264" s="1" t="s">
        <v>52</v>
      </c>
      <c r="J3264" s="1" t="s">
        <v>53</v>
      </c>
      <c r="K3264" s="2">
        <v>45917</v>
      </c>
      <c r="L3264" s="1" t="s">
        <v>11433</v>
      </c>
      <c r="M3264" s="1" t="s">
        <v>11645</v>
      </c>
      <c r="N3264" s="1" t="s">
        <v>107</v>
      </c>
      <c r="O3264" s="1"/>
      <c r="P3264" s="1">
        <v>2024</v>
      </c>
      <c r="Q3264" s="1" t="s">
        <v>39</v>
      </c>
      <c r="R3264" s="1">
        <v>2021</v>
      </c>
      <c r="S3264" s="1" t="s">
        <v>56</v>
      </c>
      <c r="T3264" s="1" t="s">
        <v>9156</v>
      </c>
      <c r="U3264" s="1"/>
      <c r="V3264" s="1"/>
      <c r="W3264" s="1"/>
      <c r="X3264" s="1"/>
      <c r="Y3264" s="1"/>
      <c r="Z3264" s="1"/>
      <c r="AA3264" s="1"/>
      <c r="AB3264" s="1"/>
      <c r="AC3264" s="1" t="s">
        <v>9300</v>
      </c>
      <c r="AD3264" s="1" t="s">
        <v>11644</v>
      </c>
      <c r="AE3264" s="1" t="s">
        <v>11644</v>
      </c>
      <c r="AF3264" s="1" t="s">
        <v>11644</v>
      </c>
      <c r="AG3264" s="1" t="s">
        <v>11644</v>
      </c>
      <c r="AH3264" s="1" t="s">
        <v>11644</v>
      </c>
      <c r="AI3264" s="1" t="s">
        <v>11644</v>
      </c>
      <c r="AJ3264" s="1" t="s">
        <v>11644</v>
      </c>
      <c r="AK3264" s="1" t="s">
        <v>11644</v>
      </c>
      <c r="AL3264" s="1" t="s">
        <v>11644</v>
      </c>
      <c r="AM3264" s="1" t="s">
        <v>11644</v>
      </c>
      <c r="AN3264" s="1" t="s">
        <v>11644</v>
      </c>
      <c r="AO3264" s="1" t="s">
        <v>11644</v>
      </c>
      <c r="AP3264" s="1" t="s">
        <v>11644</v>
      </c>
      <c r="AQ3264" s="1" t="s">
        <v>11644</v>
      </c>
      <c r="AR3264" s="1" t="s">
        <v>11644</v>
      </c>
      <c r="AS3264" s="1" t="s">
        <v>11644</v>
      </c>
      <c r="AT3264" s="1">
        <v>3362.8240000000001</v>
      </c>
      <c r="AU3264" s="1">
        <v>4161.1760000000004</v>
      </c>
      <c r="AV3264" s="1">
        <v>4741.0630000000001</v>
      </c>
      <c r="AW3264" s="1">
        <v>5235.2749999999996</v>
      </c>
      <c r="AX3264" s="1">
        <v>5456.1469999999999</v>
      </c>
      <c r="AY3264" s="1">
        <v>5861.2619999999997</v>
      </c>
      <c r="AZ3264" s="1">
        <v>6149.3829999999998</v>
      </c>
      <c r="BA3264" s="1">
        <v>6385.49</v>
      </c>
      <c r="BB3264" s="1">
        <v>6783.9759999999997</v>
      </c>
      <c r="BC3264" s="1">
        <v>7042.7449999999999</v>
      </c>
      <c r="BD3264" s="1">
        <v>7420.1</v>
      </c>
      <c r="BE3264" s="1">
        <v>7867.38</v>
      </c>
      <c r="BF3264" s="1">
        <v>8313.19</v>
      </c>
      <c r="BG3264" s="1">
        <v>8102.2740000000003</v>
      </c>
      <c r="BH3264" s="1">
        <v>8243.0169999999998</v>
      </c>
      <c r="BI3264" s="1">
        <v>8422.1569999999992</v>
      </c>
      <c r="BJ3264" s="1">
        <v>8480.3780000000006</v>
      </c>
      <c r="BK3264" s="1">
        <v>8861.5560000000005</v>
      </c>
      <c r="BL3264" s="1">
        <v>8976.5159999999996</v>
      </c>
      <c r="BM3264" s="1">
        <v>9382.3690000000006</v>
      </c>
      <c r="BN3264" s="1">
        <v>9705.8819999999996</v>
      </c>
      <c r="BO3264" s="1">
        <v>10040.769</v>
      </c>
      <c r="BP3264" s="1">
        <v>10449.087</v>
      </c>
      <c r="BQ3264" s="1">
        <v>10766.03</v>
      </c>
      <c r="BR3264" s="1">
        <v>10453.364</v>
      </c>
      <c r="BS3264" s="1">
        <v>11245.328</v>
      </c>
      <c r="BT3264" s="1">
        <v>11747.56</v>
      </c>
      <c r="BU3264" s="1">
        <v>12012.885</v>
      </c>
      <c r="BV3264" s="1">
        <v>12432.716</v>
      </c>
      <c r="BW3264" s="1">
        <v>12718.064</v>
      </c>
      <c r="BX3264" s="1">
        <v>13031.799000000001</v>
      </c>
      <c r="BY3264" s="1">
        <v>13422.597</v>
      </c>
      <c r="BZ3264" s="1">
        <v>13865.617</v>
      </c>
      <c r="CA3264" s="1">
        <v>14327.575000000001</v>
      </c>
      <c r="CB3264" s="1">
        <v>14805.075999999999</v>
      </c>
      <c r="CC3264" s="1">
        <v>15295.664000000001</v>
      </c>
    </row>
    <row r="3265" spans="1:81" x14ac:dyDescent="0.2">
      <c r="A3265" t="s">
        <v>29</v>
      </c>
      <c r="B3265" t="s">
        <v>9463</v>
      </c>
      <c r="C3265" s="1" t="s">
        <v>9296</v>
      </c>
      <c r="D3265" s="1" t="s">
        <v>9297</v>
      </c>
      <c r="E3265" s="1" t="s">
        <v>334</v>
      </c>
      <c r="F3265" s="1" t="s">
        <v>335</v>
      </c>
      <c r="G3265" s="1" t="s">
        <v>336</v>
      </c>
      <c r="H3265" s="1" t="s">
        <v>36</v>
      </c>
      <c r="I3265" s="1" t="s">
        <v>52</v>
      </c>
      <c r="J3265" s="1"/>
      <c r="K3265" s="2">
        <v>45917</v>
      </c>
      <c r="L3265" s="1" t="s">
        <v>11433</v>
      </c>
      <c r="M3265" s="1" t="s">
        <v>11645</v>
      </c>
      <c r="N3265" s="1" t="s">
        <v>107</v>
      </c>
      <c r="O3265" s="1"/>
      <c r="P3265" s="1">
        <v>2024</v>
      </c>
      <c r="Q3265" s="1" t="s">
        <v>39</v>
      </c>
      <c r="R3265" s="1">
        <v>2021</v>
      </c>
      <c r="S3265" s="1" t="s">
        <v>56</v>
      </c>
      <c r="T3265" s="1" t="s">
        <v>9156</v>
      </c>
      <c r="U3265" s="1"/>
      <c r="V3265" s="1"/>
      <c r="W3265" s="1"/>
      <c r="X3265" s="1"/>
      <c r="Y3265" s="1"/>
      <c r="Z3265" s="1"/>
      <c r="AA3265" s="1"/>
      <c r="AB3265" s="1"/>
      <c r="AC3265" s="1" t="s">
        <v>9300</v>
      </c>
      <c r="AD3265" s="1" t="s">
        <v>11644</v>
      </c>
      <c r="AE3265" s="1" t="s">
        <v>11644</v>
      </c>
      <c r="AF3265" s="1" t="s">
        <v>11644</v>
      </c>
      <c r="AG3265" s="1" t="s">
        <v>11644</v>
      </c>
      <c r="AH3265" s="1" t="s">
        <v>11644</v>
      </c>
      <c r="AI3265" s="1" t="s">
        <v>11644</v>
      </c>
      <c r="AJ3265" s="1" t="s">
        <v>11644</v>
      </c>
      <c r="AK3265" s="1" t="s">
        <v>11644</v>
      </c>
      <c r="AL3265" s="1" t="s">
        <v>11644</v>
      </c>
      <c r="AM3265" s="1" t="s">
        <v>11644</v>
      </c>
      <c r="AN3265" s="1" t="s">
        <v>11644</v>
      </c>
      <c r="AO3265" s="1" t="s">
        <v>11644</v>
      </c>
      <c r="AP3265" s="1" t="s">
        <v>11644</v>
      </c>
      <c r="AQ3265" s="1" t="s">
        <v>11644</v>
      </c>
      <c r="AR3265" s="1" t="s">
        <v>11644</v>
      </c>
      <c r="AS3265" s="1" t="s">
        <v>11644</v>
      </c>
      <c r="AT3265" s="1">
        <v>5169.5649999999996</v>
      </c>
      <c r="AU3265" s="1">
        <v>6396.8459999999995</v>
      </c>
      <c r="AV3265" s="1">
        <v>7288.2889999999998</v>
      </c>
      <c r="AW3265" s="1">
        <v>8048.0249999999996</v>
      </c>
      <c r="AX3265" s="1">
        <v>8387.5650000000005</v>
      </c>
      <c r="AY3265" s="1">
        <v>9010.3359999999993</v>
      </c>
      <c r="AZ3265" s="1">
        <v>9453.2549999999992</v>
      </c>
      <c r="BA3265" s="1">
        <v>9816.2139999999999</v>
      </c>
      <c r="BB3265" s="1">
        <v>10428.795</v>
      </c>
      <c r="BC3265" s="1">
        <v>10826.593000000001</v>
      </c>
      <c r="BD3265" s="1">
        <v>11406.689</v>
      </c>
      <c r="BE3265" s="1">
        <v>12094.279</v>
      </c>
      <c r="BF3265" s="1">
        <v>12779.608</v>
      </c>
      <c r="BG3265" s="1">
        <v>12455.374</v>
      </c>
      <c r="BH3265" s="1">
        <v>12671.734</v>
      </c>
      <c r="BI3265" s="1">
        <v>12947.119000000001</v>
      </c>
      <c r="BJ3265" s="1">
        <v>13036.620999999999</v>
      </c>
      <c r="BK3265" s="1">
        <v>13622.593999999999</v>
      </c>
      <c r="BL3265" s="1">
        <v>13799.319</v>
      </c>
      <c r="BM3265" s="1">
        <v>14423.224</v>
      </c>
      <c r="BN3265" s="1">
        <v>14920.55</v>
      </c>
      <c r="BO3265" s="1">
        <v>15435.361999999999</v>
      </c>
      <c r="BP3265" s="1">
        <v>16063.056</v>
      </c>
      <c r="BQ3265" s="1">
        <v>16550.281999999999</v>
      </c>
      <c r="BR3265" s="1">
        <v>16069.630999999999</v>
      </c>
      <c r="BS3265" s="1">
        <v>17287.092000000001</v>
      </c>
      <c r="BT3265" s="1">
        <v>18059.157999999999</v>
      </c>
      <c r="BU3265" s="1">
        <v>18467.034</v>
      </c>
      <c r="BV3265" s="1">
        <v>19112.428</v>
      </c>
      <c r="BW3265" s="1">
        <v>19551.083999999999</v>
      </c>
      <c r="BX3265" s="1">
        <v>20033.378000000001</v>
      </c>
      <c r="BY3265" s="1">
        <v>20634.141</v>
      </c>
      <c r="BZ3265" s="1">
        <v>21315.182000000001</v>
      </c>
      <c r="CA3265" s="1">
        <v>22025.333999999999</v>
      </c>
      <c r="CB3265" s="1">
        <v>22759.383000000002</v>
      </c>
      <c r="CC3265" s="1">
        <v>23513.547999999999</v>
      </c>
    </row>
    <row r="3266" spans="1:81" x14ac:dyDescent="0.2">
      <c r="A3266" t="s">
        <v>29</v>
      </c>
      <c r="B3266" t="s">
        <v>9730</v>
      </c>
      <c r="C3266" s="1" t="s">
        <v>9296</v>
      </c>
      <c r="D3266" s="1" t="s">
        <v>9297</v>
      </c>
      <c r="E3266" s="1" t="s">
        <v>49</v>
      </c>
      <c r="F3266" s="1" t="s">
        <v>50</v>
      </c>
      <c r="G3266" s="1" t="s">
        <v>51</v>
      </c>
      <c r="H3266" s="1" t="s">
        <v>36</v>
      </c>
      <c r="I3266" s="1" t="s">
        <v>52</v>
      </c>
      <c r="J3266" s="1" t="s">
        <v>53</v>
      </c>
      <c r="K3266" s="2">
        <v>45917</v>
      </c>
      <c r="L3266" s="1" t="s">
        <v>11433</v>
      </c>
      <c r="M3266" s="1" t="s">
        <v>11645</v>
      </c>
      <c r="N3266" s="1" t="s">
        <v>107</v>
      </c>
      <c r="O3266" s="1"/>
      <c r="P3266" s="1">
        <v>2024</v>
      </c>
      <c r="Q3266" s="1" t="s">
        <v>39</v>
      </c>
      <c r="R3266" s="1">
        <v>2021</v>
      </c>
      <c r="S3266" s="1" t="s">
        <v>56</v>
      </c>
      <c r="T3266" s="1" t="s">
        <v>9156</v>
      </c>
      <c r="U3266" s="1"/>
      <c r="V3266" s="1"/>
      <c r="W3266" s="1"/>
      <c r="X3266" s="1"/>
      <c r="Y3266" s="1"/>
      <c r="Z3266" s="1"/>
      <c r="AA3266" s="1"/>
      <c r="AB3266" s="1"/>
      <c r="AC3266" s="1" t="s">
        <v>9300</v>
      </c>
      <c r="AD3266" s="1" t="s">
        <v>11644</v>
      </c>
      <c r="AE3266" s="1" t="s">
        <v>11644</v>
      </c>
      <c r="AF3266" s="1" t="s">
        <v>11644</v>
      </c>
      <c r="AG3266" s="1" t="s">
        <v>11644</v>
      </c>
      <c r="AH3266" s="1" t="s">
        <v>11644</v>
      </c>
      <c r="AI3266" s="1" t="s">
        <v>11644</v>
      </c>
      <c r="AJ3266" s="1" t="s">
        <v>11644</v>
      </c>
      <c r="AK3266" s="1" t="s">
        <v>11644</v>
      </c>
      <c r="AL3266" s="1" t="s">
        <v>11644</v>
      </c>
      <c r="AM3266" s="1" t="s">
        <v>11644</v>
      </c>
      <c r="AN3266" s="1" t="s">
        <v>11644</v>
      </c>
      <c r="AO3266" s="1" t="s">
        <v>11644</v>
      </c>
      <c r="AP3266" s="1" t="s">
        <v>11644</v>
      </c>
      <c r="AQ3266" s="1" t="s">
        <v>11644</v>
      </c>
      <c r="AR3266" s="1" t="s">
        <v>11644</v>
      </c>
      <c r="AS3266" s="1" t="s">
        <v>11644</v>
      </c>
      <c r="AT3266" s="1">
        <v>1467.2090000000001</v>
      </c>
      <c r="AU3266" s="1">
        <v>2113.0149999999999</v>
      </c>
      <c r="AV3266" s="1">
        <v>2470.1350000000002</v>
      </c>
      <c r="AW3266" s="1">
        <v>2824.2240000000002</v>
      </c>
      <c r="AX3266" s="1">
        <v>3151.0540000000001</v>
      </c>
      <c r="AY3266" s="1">
        <v>3376.3440000000001</v>
      </c>
      <c r="AZ3266" s="1">
        <v>3719.7089999999998</v>
      </c>
      <c r="BA3266" s="1">
        <v>3917.0230000000001</v>
      </c>
      <c r="BB3266" s="1">
        <v>4251.4340000000002</v>
      </c>
      <c r="BC3266" s="1">
        <v>4686.76</v>
      </c>
      <c r="BD3266" s="1">
        <v>5323.04</v>
      </c>
      <c r="BE3266" s="1">
        <v>5993.5829999999996</v>
      </c>
      <c r="BF3266" s="1">
        <v>6797.9030000000002</v>
      </c>
      <c r="BG3266" s="1">
        <v>6637.7190000000001</v>
      </c>
      <c r="BH3266" s="1">
        <v>6847.99</v>
      </c>
      <c r="BI3266" s="1">
        <v>7167.0119999999997</v>
      </c>
      <c r="BJ3266" s="1">
        <v>7273.9830000000002</v>
      </c>
      <c r="BK3266" s="1">
        <v>7583.9009999999998</v>
      </c>
      <c r="BL3266" s="1">
        <v>7759.1350000000002</v>
      </c>
      <c r="BM3266" s="1">
        <v>8223.1200000000008</v>
      </c>
      <c r="BN3266" s="1">
        <v>8620.0810000000001</v>
      </c>
      <c r="BO3266" s="1">
        <v>9076.1209999999992</v>
      </c>
      <c r="BP3266" s="1">
        <v>9708.7459999999992</v>
      </c>
      <c r="BQ3266" s="1">
        <v>10250.61</v>
      </c>
      <c r="BR3266" s="1">
        <v>9959.098</v>
      </c>
      <c r="BS3266" s="1">
        <v>11245.328</v>
      </c>
      <c r="BT3266" s="1">
        <v>13134.81</v>
      </c>
      <c r="BU3266" s="1">
        <v>14410.786</v>
      </c>
      <c r="BV3266" s="1">
        <v>15557.287</v>
      </c>
      <c r="BW3266" s="1">
        <v>16569.691999999999</v>
      </c>
      <c r="BX3266" s="1">
        <v>17748.650000000001</v>
      </c>
      <c r="BY3266" s="1">
        <v>18881.184000000001</v>
      </c>
      <c r="BZ3266" s="1">
        <v>19938.46</v>
      </c>
      <c r="CA3266" s="1">
        <v>21079.633999999998</v>
      </c>
      <c r="CB3266" s="1">
        <v>22257.333999999999</v>
      </c>
      <c r="CC3266" s="1">
        <v>23496.605</v>
      </c>
    </row>
    <row r="3267" spans="1:81" x14ac:dyDescent="0.2">
      <c r="A3267" t="s">
        <v>29</v>
      </c>
      <c r="B3267" t="s">
        <v>9637</v>
      </c>
      <c r="C3267" s="1" t="s">
        <v>9296</v>
      </c>
      <c r="D3267" s="1" t="s">
        <v>9297</v>
      </c>
      <c r="E3267" s="1" t="s">
        <v>661</v>
      </c>
      <c r="F3267" s="1" t="s">
        <v>662</v>
      </c>
      <c r="G3267" s="1" t="s">
        <v>663</v>
      </c>
      <c r="H3267" s="1" t="s">
        <v>36</v>
      </c>
      <c r="I3267" s="1" t="s">
        <v>52</v>
      </c>
      <c r="J3267" s="1" t="s">
        <v>76</v>
      </c>
      <c r="K3267" s="2">
        <v>45917</v>
      </c>
      <c r="L3267" s="1" t="s">
        <v>11433</v>
      </c>
      <c r="M3267" s="1" t="s">
        <v>11645</v>
      </c>
      <c r="N3267" s="1" t="s">
        <v>107</v>
      </c>
      <c r="O3267" s="1"/>
      <c r="P3267" s="1">
        <v>2024</v>
      </c>
      <c r="Q3267" s="1" t="s">
        <v>39</v>
      </c>
      <c r="R3267" s="1">
        <v>2021</v>
      </c>
      <c r="S3267" s="1" t="s">
        <v>56</v>
      </c>
      <c r="T3267" s="1" t="s">
        <v>9156</v>
      </c>
      <c r="U3267" s="1"/>
      <c r="V3267" s="1"/>
      <c r="W3267" s="1"/>
      <c r="X3267" s="1"/>
      <c r="Y3267" s="1"/>
      <c r="Z3267" s="1"/>
      <c r="AA3267" s="1"/>
      <c r="AB3267" s="1"/>
      <c r="AC3267" s="1" t="s">
        <v>9300</v>
      </c>
      <c r="AD3267" s="1" t="s">
        <v>11644</v>
      </c>
      <c r="AE3267" s="1" t="s">
        <v>11644</v>
      </c>
      <c r="AF3267" s="1" t="s">
        <v>11644</v>
      </c>
      <c r="AG3267" s="1" t="s">
        <v>11644</v>
      </c>
      <c r="AH3267" s="1" t="s">
        <v>11644</v>
      </c>
      <c r="AI3267" s="1" t="s">
        <v>11644</v>
      </c>
      <c r="AJ3267" s="1" t="s">
        <v>11644</v>
      </c>
      <c r="AK3267" s="1" t="s">
        <v>11644</v>
      </c>
      <c r="AL3267" s="1" t="s">
        <v>11644</v>
      </c>
      <c r="AM3267" s="1" t="s">
        <v>11644</v>
      </c>
      <c r="AN3267" s="1" t="s">
        <v>11644</v>
      </c>
      <c r="AO3267" s="1" t="s">
        <v>11644</v>
      </c>
      <c r="AP3267" s="1" t="s">
        <v>11644</v>
      </c>
      <c r="AQ3267" s="1" t="s">
        <v>11644</v>
      </c>
      <c r="AR3267" s="1" t="s">
        <v>11644</v>
      </c>
      <c r="AS3267" s="1" t="s">
        <v>11644</v>
      </c>
      <c r="AT3267" s="1">
        <v>952.33100000000002</v>
      </c>
      <c r="AU3267" s="1">
        <v>1225.4559999999999</v>
      </c>
      <c r="AV3267" s="1">
        <v>1415.096</v>
      </c>
      <c r="AW3267" s="1">
        <v>1540.5139999999999</v>
      </c>
      <c r="AX3267" s="1">
        <v>1484.3440000000001</v>
      </c>
      <c r="AY3267" s="1">
        <v>1544.771</v>
      </c>
      <c r="AZ3267" s="1">
        <v>1789.896</v>
      </c>
      <c r="BA3267" s="1">
        <v>2260.3440000000001</v>
      </c>
      <c r="BB3267" s="1">
        <v>2702.663</v>
      </c>
      <c r="BC3267" s="1">
        <v>2982.8530000000001</v>
      </c>
      <c r="BD3267" s="1">
        <v>3417.44</v>
      </c>
      <c r="BE3267" s="1">
        <v>4200.2690000000002</v>
      </c>
      <c r="BF3267" s="1">
        <v>5111.3450000000003</v>
      </c>
      <c r="BG3267" s="1">
        <v>4728.4719999999998</v>
      </c>
      <c r="BH3267" s="1">
        <v>4645.5339999999997</v>
      </c>
      <c r="BI3267" s="1">
        <v>5099.8130000000001</v>
      </c>
      <c r="BJ3267" s="1">
        <v>4781.3029999999999</v>
      </c>
      <c r="BK3267" s="1">
        <v>5149.9489999999996</v>
      </c>
      <c r="BL3267" s="1">
        <v>5271.7439999999997</v>
      </c>
      <c r="BM3267" s="1">
        <v>4665.3069999999998</v>
      </c>
      <c r="BN3267" s="1">
        <v>4877.1760000000004</v>
      </c>
      <c r="BO3267" s="1">
        <v>5240.4690000000001</v>
      </c>
      <c r="BP3267" s="1">
        <v>5864.8990000000003</v>
      </c>
      <c r="BQ3267" s="1">
        <v>5867.8519999999999</v>
      </c>
      <c r="BR3267" s="1">
        <v>5811.393</v>
      </c>
      <c r="BS3267" s="1">
        <v>6804.8320000000003</v>
      </c>
      <c r="BT3267" s="1">
        <v>7077.5190000000002</v>
      </c>
      <c r="BU3267" s="1">
        <v>7969.183</v>
      </c>
      <c r="BV3267" s="1">
        <v>8606.9709999999995</v>
      </c>
      <c r="BW3267" s="1">
        <v>9567.6970000000001</v>
      </c>
      <c r="BX3267" s="1">
        <v>10701.066000000001</v>
      </c>
      <c r="BY3267" s="1">
        <v>11357.691000000001</v>
      </c>
      <c r="BZ3267" s="1">
        <v>11961.254999999999</v>
      </c>
      <c r="CA3267" s="1">
        <v>12639.152</v>
      </c>
      <c r="CB3267" s="1">
        <v>13343.201999999999</v>
      </c>
      <c r="CC3267" s="1">
        <v>14083.821</v>
      </c>
    </row>
    <row r="3268" spans="1:81" x14ac:dyDescent="0.2">
      <c r="A3268" t="s">
        <v>29</v>
      </c>
      <c r="B3268" t="s">
        <v>9710</v>
      </c>
      <c r="C3268" s="1" t="s">
        <v>9296</v>
      </c>
      <c r="D3268" s="1" t="s">
        <v>9297</v>
      </c>
      <c r="E3268" s="1" t="s">
        <v>170</v>
      </c>
      <c r="F3268" s="1" t="s">
        <v>171</v>
      </c>
      <c r="G3268" s="1" t="s">
        <v>172</v>
      </c>
      <c r="H3268" s="1" t="s">
        <v>36</v>
      </c>
      <c r="I3268" s="1" t="s">
        <v>52</v>
      </c>
      <c r="J3268" s="1"/>
      <c r="K3268" s="2">
        <v>45917</v>
      </c>
      <c r="L3268" s="1" t="s">
        <v>11433</v>
      </c>
      <c r="M3268" s="1" t="s">
        <v>11645</v>
      </c>
      <c r="N3268" s="1"/>
      <c r="O3268" s="1"/>
      <c r="P3268" s="1"/>
      <c r="Q3268" s="1"/>
      <c r="R3268" s="1"/>
      <c r="S3268" s="1"/>
      <c r="T3268" s="1"/>
      <c r="U3268" s="1"/>
      <c r="V3268" s="1"/>
      <c r="W3268" s="1"/>
      <c r="X3268" s="1"/>
      <c r="Y3268" s="1"/>
      <c r="Z3268" s="1"/>
      <c r="AA3268" s="1"/>
      <c r="AB3268" s="1"/>
      <c r="AC3268" s="1"/>
      <c r="AD3268" s="1" t="s">
        <v>11644</v>
      </c>
      <c r="AE3268" s="1" t="s">
        <v>11644</v>
      </c>
      <c r="AF3268" s="1" t="s">
        <v>11644</v>
      </c>
      <c r="AG3268" s="1" t="s">
        <v>11644</v>
      </c>
      <c r="AH3268" s="1" t="s">
        <v>11644</v>
      </c>
      <c r="AI3268" s="1" t="s">
        <v>11644</v>
      </c>
      <c r="AJ3268" s="1" t="s">
        <v>11644</v>
      </c>
      <c r="AK3268" s="1" t="s">
        <v>11644</v>
      </c>
      <c r="AL3268" s="1" t="s">
        <v>11644</v>
      </c>
      <c r="AM3268" s="1" t="s">
        <v>11644</v>
      </c>
      <c r="AN3268" s="1" t="s">
        <v>11644</v>
      </c>
      <c r="AO3268" s="1" t="s">
        <v>11644</v>
      </c>
      <c r="AP3268" s="1" t="s">
        <v>11644</v>
      </c>
      <c r="AQ3268" s="1" t="s">
        <v>11644</v>
      </c>
      <c r="AR3268" s="1" t="s">
        <v>11644</v>
      </c>
      <c r="AS3268" s="1" t="s">
        <v>11644</v>
      </c>
      <c r="AT3268" s="1">
        <v>3044.127</v>
      </c>
      <c r="AU3268" s="1">
        <v>3831.7730000000001</v>
      </c>
      <c r="AV3268" s="1">
        <v>4414.8270000000002</v>
      </c>
      <c r="AW3268" s="1">
        <v>4944.0140000000001</v>
      </c>
      <c r="AX3268" s="1">
        <v>5269.3149999999996</v>
      </c>
      <c r="AY3268" s="1">
        <v>5788.0119999999997</v>
      </c>
      <c r="AZ3268" s="1">
        <v>6166.902</v>
      </c>
      <c r="BA3268" s="1">
        <v>6530.1030000000001</v>
      </c>
      <c r="BB3268" s="1">
        <v>7124.1589999999997</v>
      </c>
      <c r="BC3268" s="1">
        <v>7627.826</v>
      </c>
      <c r="BD3268" s="1">
        <v>8284.3670000000002</v>
      </c>
      <c r="BE3268" s="1">
        <v>9021.7199999999993</v>
      </c>
      <c r="BF3268" s="1">
        <v>9716.5849999999991</v>
      </c>
      <c r="BG3268" s="1">
        <v>9528.4689999999991</v>
      </c>
      <c r="BH3268" s="1">
        <v>9811.8050000000003</v>
      </c>
      <c r="BI3268" s="1">
        <v>10231.879000000001</v>
      </c>
      <c r="BJ3268" s="1">
        <v>10494.438</v>
      </c>
      <c r="BK3268" s="1">
        <v>11152.789000000001</v>
      </c>
      <c r="BL3268" s="1">
        <v>11494.243</v>
      </c>
      <c r="BM3268" s="1">
        <v>12125.424999999999</v>
      </c>
      <c r="BN3268" s="1">
        <v>12662.713</v>
      </c>
      <c r="BO3268" s="1">
        <v>13334.22</v>
      </c>
      <c r="BP3268" s="1">
        <v>14395.325000000001</v>
      </c>
      <c r="BQ3268" s="1">
        <v>15744.164000000001</v>
      </c>
      <c r="BR3268" s="1">
        <v>15488.97</v>
      </c>
      <c r="BS3268" s="1">
        <v>17287.092000000001</v>
      </c>
      <c r="BT3268" s="1">
        <v>19343.599999999999</v>
      </c>
      <c r="BU3268" s="1">
        <v>20512.37</v>
      </c>
      <c r="BV3268" s="1">
        <v>21756.271000000001</v>
      </c>
      <c r="BW3268" s="1">
        <v>22886.947</v>
      </c>
      <c r="BX3268" s="1">
        <v>24123.383000000002</v>
      </c>
      <c r="BY3268" s="1">
        <v>25392.407999999999</v>
      </c>
      <c r="BZ3268" s="1">
        <v>26661.043000000001</v>
      </c>
      <c r="CA3268" s="1">
        <v>28039.159</v>
      </c>
      <c r="CB3268" s="1">
        <v>29506.030999999999</v>
      </c>
      <c r="CC3268" s="1">
        <v>31034.080999999998</v>
      </c>
    </row>
    <row r="3269" spans="1:81" x14ac:dyDescent="0.2">
      <c r="A3269" t="s">
        <v>29</v>
      </c>
      <c r="B3269" t="s">
        <v>10305</v>
      </c>
      <c r="C3269" s="1" t="s">
        <v>9296</v>
      </c>
      <c r="D3269" s="1" t="s">
        <v>9297</v>
      </c>
      <c r="E3269" s="1" t="s">
        <v>282</v>
      </c>
      <c r="F3269" s="1" t="s">
        <v>283</v>
      </c>
      <c r="G3269" s="1" t="s">
        <v>284</v>
      </c>
      <c r="H3269" s="1" t="s">
        <v>36</v>
      </c>
      <c r="I3269" s="1"/>
      <c r="J3269" s="1"/>
      <c r="K3269" s="2"/>
      <c r="L3269" s="1" t="s">
        <v>11433</v>
      </c>
      <c r="M3269" s="1" t="s">
        <v>11645</v>
      </c>
      <c r="N3269" s="1"/>
      <c r="O3269" s="1"/>
      <c r="P3269" s="1"/>
      <c r="Q3269" s="1"/>
      <c r="R3269" s="1"/>
      <c r="S3269" s="1"/>
      <c r="T3269" s="1"/>
      <c r="U3269" s="1"/>
      <c r="V3269" s="1"/>
      <c r="W3269" s="1"/>
      <c r="X3269" s="1"/>
      <c r="Y3269" s="1"/>
      <c r="Z3269" s="1"/>
      <c r="AA3269" s="1"/>
      <c r="AB3269" s="1"/>
      <c r="AC3269" s="1"/>
      <c r="AD3269" s="1" t="s">
        <v>11644</v>
      </c>
      <c r="AE3269" s="1" t="s">
        <v>11644</v>
      </c>
      <c r="AF3269" s="1" t="s">
        <v>11644</v>
      </c>
      <c r="AG3269" s="1" t="s">
        <v>11644</v>
      </c>
      <c r="AH3269" s="1" t="s">
        <v>11644</v>
      </c>
      <c r="AI3269" s="1" t="s">
        <v>11644</v>
      </c>
      <c r="AJ3269" s="1" t="s">
        <v>11644</v>
      </c>
      <c r="AK3269" s="1" t="s">
        <v>11644</v>
      </c>
      <c r="AL3269" s="1" t="s">
        <v>11644</v>
      </c>
      <c r="AM3269" s="1" t="s">
        <v>11644</v>
      </c>
      <c r="AN3269" s="1" t="s">
        <v>11644</v>
      </c>
      <c r="AO3269" s="1" t="s">
        <v>11644</v>
      </c>
      <c r="AP3269" s="1" t="s">
        <v>11644</v>
      </c>
      <c r="AQ3269" s="1" t="s">
        <v>11644</v>
      </c>
      <c r="AR3269" s="1" t="s">
        <v>11644</v>
      </c>
      <c r="AS3269" s="1" t="s">
        <v>11644</v>
      </c>
      <c r="AT3269" s="1" t="s">
        <v>11644</v>
      </c>
      <c r="AU3269" s="1" t="s">
        <v>11644</v>
      </c>
      <c r="AV3269" s="1" t="s">
        <v>11644</v>
      </c>
      <c r="AW3269" s="1" t="s">
        <v>11644</v>
      </c>
      <c r="AX3269" s="1" t="s">
        <v>11644</v>
      </c>
      <c r="AY3269" s="1" t="s">
        <v>11644</v>
      </c>
      <c r="AZ3269" s="1" t="s">
        <v>11644</v>
      </c>
      <c r="BA3269" s="1" t="s">
        <v>11644</v>
      </c>
      <c r="BB3269" s="1" t="s">
        <v>11644</v>
      </c>
      <c r="BC3269" s="1" t="s">
        <v>11644</v>
      </c>
      <c r="BD3269" s="1" t="s">
        <v>11644</v>
      </c>
      <c r="BE3269" s="1" t="s">
        <v>11644</v>
      </c>
      <c r="BF3269" s="1" t="s">
        <v>11644</v>
      </c>
      <c r="BG3269" s="1" t="s">
        <v>11644</v>
      </c>
      <c r="BH3269" s="1" t="s">
        <v>11644</v>
      </c>
      <c r="BI3269" s="1" t="s">
        <v>11644</v>
      </c>
      <c r="BJ3269" s="1" t="s">
        <v>11644</v>
      </c>
      <c r="BK3269" s="1" t="s">
        <v>11644</v>
      </c>
      <c r="BL3269" s="1" t="s">
        <v>11644</v>
      </c>
      <c r="BM3269" s="1" t="s">
        <v>11644</v>
      </c>
      <c r="BN3269" s="1" t="s">
        <v>11644</v>
      </c>
      <c r="BO3269" s="1" t="s">
        <v>11644</v>
      </c>
      <c r="BP3269" s="1" t="s">
        <v>11644</v>
      </c>
      <c r="BQ3269" s="1" t="s">
        <v>11644</v>
      </c>
      <c r="BR3269" s="1" t="s">
        <v>11644</v>
      </c>
      <c r="BS3269" s="1" t="s">
        <v>11644</v>
      </c>
      <c r="BT3269" s="1" t="s">
        <v>11644</v>
      </c>
      <c r="BU3269" s="1" t="s">
        <v>11644</v>
      </c>
      <c r="BV3269" s="1" t="s">
        <v>11644</v>
      </c>
      <c r="BW3269" s="1" t="s">
        <v>11644</v>
      </c>
      <c r="BX3269" s="1" t="s">
        <v>11644</v>
      </c>
      <c r="BY3269" s="1" t="s">
        <v>11644</v>
      </c>
      <c r="BZ3269" s="1" t="s">
        <v>11644</v>
      </c>
      <c r="CA3269" s="1" t="s">
        <v>11644</v>
      </c>
      <c r="CB3269" s="1" t="s">
        <v>11644</v>
      </c>
      <c r="CC3269" s="1" t="s">
        <v>11644</v>
      </c>
    </row>
    <row r="3270" spans="1:81" x14ac:dyDescent="0.2">
      <c r="A3270" t="s">
        <v>29</v>
      </c>
      <c r="B3270" t="s">
        <v>9681</v>
      </c>
      <c r="C3270" s="1" t="s">
        <v>9296</v>
      </c>
      <c r="D3270" s="1" t="s">
        <v>9297</v>
      </c>
      <c r="E3270" s="1" t="s">
        <v>471</v>
      </c>
      <c r="F3270" s="1" t="s">
        <v>472</v>
      </c>
      <c r="G3270" s="1" t="s">
        <v>473</v>
      </c>
      <c r="H3270" s="1" t="s">
        <v>36</v>
      </c>
      <c r="I3270" s="1" t="s">
        <v>52</v>
      </c>
      <c r="J3270" s="1" t="s">
        <v>127</v>
      </c>
      <c r="K3270" s="2">
        <v>45917</v>
      </c>
      <c r="L3270" s="1" t="s">
        <v>11433</v>
      </c>
      <c r="M3270" s="1" t="s">
        <v>11645</v>
      </c>
      <c r="N3270" s="1"/>
      <c r="O3270" s="1"/>
      <c r="P3270" s="1"/>
      <c r="Q3270" s="1"/>
      <c r="R3270" s="1"/>
      <c r="S3270" s="1"/>
      <c r="T3270" s="1"/>
      <c r="U3270" s="1"/>
      <c r="V3270" s="1"/>
      <c r="W3270" s="1"/>
      <c r="X3270" s="1"/>
      <c r="Y3270" s="1"/>
      <c r="Z3270" s="1"/>
      <c r="AA3270" s="1"/>
      <c r="AB3270" s="1"/>
      <c r="AC3270" s="1"/>
      <c r="AD3270" s="1" t="s">
        <v>11644</v>
      </c>
      <c r="AE3270" s="1" t="s">
        <v>11644</v>
      </c>
      <c r="AF3270" s="1" t="s">
        <v>11644</v>
      </c>
      <c r="AG3270" s="1" t="s">
        <v>11644</v>
      </c>
      <c r="AH3270" s="1" t="s">
        <v>11644</v>
      </c>
      <c r="AI3270" s="1" t="s">
        <v>11644</v>
      </c>
      <c r="AJ3270" s="1" t="s">
        <v>11644</v>
      </c>
      <c r="AK3270" s="1" t="s">
        <v>11644</v>
      </c>
      <c r="AL3270" s="1" t="s">
        <v>11644</v>
      </c>
      <c r="AM3270" s="1" t="s">
        <v>11644</v>
      </c>
      <c r="AN3270" s="1" t="s">
        <v>11644</v>
      </c>
      <c r="AO3270" s="1" t="s">
        <v>11644</v>
      </c>
      <c r="AP3270" s="1" t="s">
        <v>11644</v>
      </c>
      <c r="AQ3270" s="1" t="s">
        <v>11644</v>
      </c>
      <c r="AR3270" s="1" t="s">
        <v>11644</v>
      </c>
      <c r="AS3270" s="1" t="s">
        <v>11644</v>
      </c>
      <c r="AT3270" s="1">
        <v>2.8000000000000001E-2</v>
      </c>
      <c r="AU3270" s="1">
        <v>3.3000000000000002E-2</v>
      </c>
      <c r="AV3270" s="1">
        <v>3.6999999999999998E-2</v>
      </c>
      <c r="AW3270" s="1">
        <v>0.04</v>
      </c>
      <c r="AX3270" s="1">
        <v>3.9E-2</v>
      </c>
      <c r="AY3270" s="1">
        <v>4.1000000000000002E-2</v>
      </c>
      <c r="AZ3270" s="1">
        <v>4.2000000000000003E-2</v>
      </c>
      <c r="BA3270" s="1">
        <v>4.2000000000000003E-2</v>
      </c>
      <c r="BB3270" s="1">
        <v>4.2999999999999997E-2</v>
      </c>
      <c r="BC3270" s="1">
        <v>4.2999999999999997E-2</v>
      </c>
      <c r="BD3270" s="1">
        <v>4.2999999999999997E-2</v>
      </c>
      <c r="BE3270" s="1">
        <v>4.2999999999999997E-2</v>
      </c>
      <c r="BF3270" s="1">
        <v>4.3999999999999997E-2</v>
      </c>
      <c r="BG3270" s="1">
        <v>4.2999999999999997E-2</v>
      </c>
      <c r="BH3270" s="1">
        <v>4.1000000000000002E-2</v>
      </c>
      <c r="BI3270" s="1">
        <v>0.04</v>
      </c>
      <c r="BJ3270" s="1">
        <v>3.7999999999999999E-2</v>
      </c>
      <c r="BK3270" s="1">
        <v>3.7999999999999999E-2</v>
      </c>
      <c r="BL3270" s="1">
        <v>3.6999999999999998E-2</v>
      </c>
      <c r="BM3270" s="1">
        <v>3.7999999999999999E-2</v>
      </c>
      <c r="BN3270" s="1">
        <v>3.7999999999999999E-2</v>
      </c>
      <c r="BO3270" s="1">
        <v>3.6999999999999998E-2</v>
      </c>
      <c r="BP3270" s="1">
        <v>3.7999999999999999E-2</v>
      </c>
      <c r="BQ3270" s="1">
        <v>3.9E-2</v>
      </c>
      <c r="BR3270" s="1">
        <v>3.9E-2</v>
      </c>
      <c r="BS3270" s="1">
        <v>3.7999999999999999E-2</v>
      </c>
      <c r="BT3270" s="1">
        <v>3.9E-2</v>
      </c>
      <c r="BU3270" s="1">
        <v>3.7999999999999999E-2</v>
      </c>
      <c r="BV3270" s="1">
        <v>3.7999999999999999E-2</v>
      </c>
      <c r="BW3270" s="1">
        <v>3.6999999999999998E-2</v>
      </c>
      <c r="BX3270" s="1">
        <v>3.6999999999999998E-2</v>
      </c>
      <c r="BY3270" s="1">
        <v>3.6999999999999998E-2</v>
      </c>
      <c r="BZ3270" s="1">
        <v>3.6999999999999998E-2</v>
      </c>
      <c r="CA3270" s="1">
        <v>3.6999999999999998E-2</v>
      </c>
      <c r="CB3270" s="1">
        <v>3.6999999999999998E-2</v>
      </c>
      <c r="CC3270" s="1">
        <v>3.6999999999999998E-2</v>
      </c>
    </row>
    <row r="3271" spans="1:81" x14ac:dyDescent="0.2">
      <c r="A3271" t="s">
        <v>29</v>
      </c>
      <c r="B3271" t="s">
        <v>9683</v>
      </c>
      <c r="C3271" s="1" t="s">
        <v>9296</v>
      </c>
      <c r="D3271" s="1" t="s">
        <v>9297</v>
      </c>
      <c r="E3271" s="1" t="s">
        <v>559</v>
      </c>
      <c r="F3271" s="1" t="s">
        <v>560</v>
      </c>
      <c r="G3271" s="1" t="s">
        <v>561</v>
      </c>
      <c r="H3271" s="1" t="s">
        <v>36</v>
      </c>
      <c r="I3271" s="1" t="s">
        <v>52</v>
      </c>
      <c r="J3271" s="1"/>
      <c r="K3271" s="2">
        <v>45917</v>
      </c>
      <c r="L3271" s="1" t="s">
        <v>11433</v>
      </c>
      <c r="M3271" s="1" t="s">
        <v>11645</v>
      </c>
      <c r="N3271" s="1"/>
      <c r="O3271" s="1"/>
      <c r="P3271" s="1"/>
      <c r="Q3271" s="1"/>
      <c r="R3271" s="1"/>
      <c r="S3271" s="1"/>
      <c r="T3271" s="1"/>
      <c r="U3271" s="1"/>
      <c r="V3271" s="1"/>
      <c r="W3271" s="1"/>
      <c r="X3271" s="1"/>
      <c r="Y3271" s="1"/>
      <c r="Z3271" s="1"/>
      <c r="AA3271" s="1"/>
      <c r="AB3271" s="1"/>
      <c r="AC3271" s="1"/>
      <c r="AD3271" s="1" t="s">
        <v>11644</v>
      </c>
      <c r="AE3271" s="1" t="s">
        <v>11644</v>
      </c>
      <c r="AF3271" s="1" t="s">
        <v>11644</v>
      </c>
      <c r="AG3271" s="1" t="s">
        <v>11644</v>
      </c>
      <c r="AH3271" s="1" t="s">
        <v>11644</v>
      </c>
      <c r="AI3271" s="1" t="s">
        <v>11644</v>
      </c>
      <c r="AJ3271" s="1" t="s">
        <v>11644</v>
      </c>
      <c r="AK3271" s="1" t="s">
        <v>11644</v>
      </c>
      <c r="AL3271" s="1" t="s">
        <v>11644</v>
      </c>
      <c r="AM3271" s="1" t="s">
        <v>11644</v>
      </c>
      <c r="AN3271" s="1" t="s">
        <v>11644</v>
      </c>
      <c r="AO3271" s="1" t="s">
        <v>11644</v>
      </c>
      <c r="AP3271" s="1" t="s">
        <v>11644</v>
      </c>
      <c r="AQ3271" s="1" t="s">
        <v>11644</v>
      </c>
      <c r="AR3271" s="1">
        <v>0.47899999999999998</v>
      </c>
      <c r="AS3271" s="1">
        <v>0.5</v>
      </c>
      <c r="AT3271" s="1">
        <v>0.48199999999999998</v>
      </c>
      <c r="AU3271" s="1">
        <v>0.55100000000000005</v>
      </c>
      <c r="AV3271" s="1">
        <v>0.56000000000000005</v>
      </c>
      <c r="AW3271" s="1">
        <v>0.57099999999999995</v>
      </c>
      <c r="AX3271" s="1">
        <v>0.59799999999999998</v>
      </c>
      <c r="AY3271" s="1">
        <v>0.58299999999999996</v>
      </c>
      <c r="AZ3271" s="1">
        <v>0.60299999999999998</v>
      </c>
      <c r="BA3271" s="1">
        <v>0.6</v>
      </c>
      <c r="BB3271" s="1">
        <v>0.59699999999999998</v>
      </c>
      <c r="BC3271" s="1">
        <v>0.61399999999999999</v>
      </c>
      <c r="BD3271" s="1">
        <v>0.64300000000000002</v>
      </c>
      <c r="BE3271" s="1">
        <v>0.66400000000000003</v>
      </c>
      <c r="BF3271" s="1">
        <v>0.7</v>
      </c>
      <c r="BG3271" s="1">
        <v>0.69699999999999995</v>
      </c>
      <c r="BH3271" s="1">
        <v>0.69799999999999995</v>
      </c>
      <c r="BI3271" s="1">
        <v>0.7</v>
      </c>
      <c r="BJ3271" s="1">
        <v>0.69299999999999995</v>
      </c>
      <c r="BK3271" s="1">
        <v>0.68</v>
      </c>
      <c r="BL3271" s="1">
        <v>0.67500000000000004</v>
      </c>
      <c r="BM3271" s="1">
        <v>0.67800000000000005</v>
      </c>
      <c r="BN3271" s="1">
        <v>0.68100000000000005</v>
      </c>
      <c r="BO3271" s="1">
        <v>0.68100000000000005</v>
      </c>
      <c r="BP3271" s="1">
        <v>0.67400000000000004</v>
      </c>
      <c r="BQ3271" s="1">
        <v>0.65100000000000002</v>
      </c>
      <c r="BR3271" s="1">
        <v>0.64300000000000002</v>
      </c>
      <c r="BS3271" s="1">
        <v>0.65100000000000002</v>
      </c>
      <c r="BT3271" s="1">
        <v>0.67900000000000005</v>
      </c>
      <c r="BU3271" s="1">
        <v>0.70299999999999996</v>
      </c>
      <c r="BV3271" s="1">
        <v>0.71499999999999997</v>
      </c>
      <c r="BW3271" s="1">
        <v>0.72399999999999998</v>
      </c>
      <c r="BX3271" s="1">
        <v>0.73599999999999999</v>
      </c>
      <c r="BY3271" s="1">
        <v>0.74399999999999999</v>
      </c>
      <c r="BZ3271" s="1">
        <v>0.748</v>
      </c>
      <c r="CA3271" s="1">
        <v>0.752</v>
      </c>
      <c r="CB3271" s="1">
        <v>0.754</v>
      </c>
      <c r="CC3271" s="1">
        <v>0.75700000000000001</v>
      </c>
    </row>
    <row r="3272" spans="1:81" x14ac:dyDescent="0.2">
      <c r="A3272" t="s">
        <v>29</v>
      </c>
      <c r="B3272" t="s">
        <v>9480</v>
      </c>
      <c r="C3272" s="1" t="s">
        <v>9296</v>
      </c>
      <c r="D3272" s="1" t="s">
        <v>9297</v>
      </c>
      <c r="E3272" s="1" t="s">
        <v>500</v>
      </c>
      <c r="F3272" s="1" t="s">
        <v>501</v>
      </c>
      <c r="G3272" s="1" t="s">
        <v>502</v>
      </c>
      <c r="H3272" s="1" t="s">
        <v>36</v>
      </c>
      <c r="I3272" s="1" t="s">
        <v>52</v>
      </c>
      <c r="J3272" s="1" t="s">
        <v>127</v>
      </c>
      <c r="K3272" s="2">
        <v>45917</v>
      </c>
      <c r="L3272" s="1" t="s">
        <v>11433</v>
      </c>
      <c r="M3272" s="1" t="s">
        <v>11645</v>
      </c>
      <c r="N3272" s="1" t="s">
        <v>107</v>
      </c>
      <c r="O3272" s="1"/>
      <c r="P3272" s="1">
        <v>2024</v>
      </c>
      <c r="Q3272" s="1" t="s">
        <v>39</v>
      </c>
      <c r="R3272" s="1">
        <v>2021</v>
      </c>
      <c r="S3272" s="1" t="s">
        <v>56</v>
      </c>
      <c r="T3272" s="1" t="s">
        <v>9156</v>
      </c>
      <c r="U3272" s="1"/>
      <c r="V3272" s="1"/>
      <c r="W3272" s="1"/>
      <c r="X3272" s="1"/>
      <c r="Y3272" s="1"/>
      <c r="Z3272" s="1"/>
      <c r="AA3272" s="1"/>
      <c r="AB3272" s="1"/>
      <c r="AC3272" s="1" t="s">
        <v>9300</v>
      </c>
      <c r="AD3272" s="1" t="s">
        <v>11644</v>
      </c>
      <c r="AE3272" s="1" t="s">
        <v>11644</v>
      </c>
      <c r="AF3272" s="1" t="s">
        <v>11644</v>
      </c>
      <c r="AG3272" s="1" t="s">
        <v>11644</v>
      </c>
      <c r="AH3272" s="1" t="s">
        <v>11644</v>
      </c>
      <c r="AI3272" s="1" t="s">
        <v>11644</v>
      </c>
      <c r="AJ3272" s="1" t="s">
        <v>11644</v>
      </c>
      <c r="AK3272" s="1" t="s">
        <v>11644</v>
      </c>
      <c r="AL3272" s="1" t="s">
        <v>11644</v>
      </c>
      <c r="AM3272" s="1" t="s">
        <v>11644</v>
      </c>
      <c r="AN3272" s="1" t="s">
        <v>11644</v>
      </c>
      <c r="AO3272" s="1" t="s">
        <v>11644</v>
      </c>
      <c r="AP3272" s="1" t="s">
        <v>11644</v>
      </c>
      <c r="AQ3272" s="1" t="s">
        <v>11644</v>
      </c>
      <c r="AR3272" s="1" t="s">
        <v>11644</v>
      </c>
      <c r="AS3272" s="1" t="s">
        <v>11644</v>
      </c>
      <c r="AT3272" s="1" t="s">
        <v>11644</v>
      </c>
      <c r="AU3272" s="1" t="s">
        <v>11644</v>
      </c>
      <c r="AV3272" s="1">
        <v>33.728999999999999</v>
      </c>
      <c r="AW3272" s="1">
        <v>27.297000000000001</v>
      </c>
      <c r="AX3272" s="1">
        <v>27.391999999999999</v>
      </c>
      <c r="AY3272" s="1">
        <v>25.887</v>
      </c>
      <c r="AZ3272" s="1">
        <v>28.01</v>
      </c>
      <c r="BA3272" s="1">
        <v>28.347000000000001</v>
      </c>
      <c r="BB3272" s="1">
        <v>26.782</v>
      </c>
      <c r="BC3272" s="1">
        <v>26.399000000000001</v>
      </c>
      <c r="BD3272" s="1">
        <v>23.344999999999999</v>
      </c>
      <c r="BE3272" s="1">
        <v>27.626000000000001</v>
      </c>
      <c r="BF3272" s="1">
        <v>29.925999999999998</v>
      </c>
      <c r="BG3272" s="1">
        <v>21.594999999999999</v>
      </c>
      <c r="BH3272" s="1">
        <v>20.033000000000001</v>
      </c>
      <c r="BI3272" s="1">
        <v>20.998000000000001</v>
      </c>
      <c r="BJ3272" s="1">
        <v>20.738</v>
      </c>
      <c r="BK3272" s="1">
        <v>19.581</v>
      </c>
      <c r="BL3272" s="1">
        <v>21.036999999999999</v>
      </c>
      <c r="BM3272" s="1">
        <v>20.484999999999999</v>
      </c>
      <c r="BN3272" s="1">
        <v>21.78</v>
      </c>
      <c r="BO3272" s="1">
        <v>23.585000000000001</v>
      </c>
      <c r="BP3272" s="1">
        <v>23.652000000000001</v>
      </c>
      <c r="BQ3272" s="1">
        <v>24.312999999999999</v>
      </c>
      <c r="BR3272" s="1">
        <v>22.491</v>
      </c>
      <c r="BS3272" s="1">
        <v>25.15</v>
      </c>
      <c r="BT3272" s="1">
        <v>27.347000000000001</v>
      </c>
      <c r="BU3272" s="1">
        <v>25.975000000000001</v>
      </c>
      <c r="BV3272" s="1">
        <v>26.7</v>
      </c>
      <c r="BW3272" s="1">
        <v>26.823</v>
      </c>
      <c r="BX3272" s="1">
        <v>26.981999999999999</v>
      </c>
      <c r="BY3272" s="1">
        <v>27.11</v>
      </c>
      <c r="BZ3272" s="1">
        <v>27.254000000000001</v>
      </c>
      <c r="CA3272" s="1">
        <v>27.358000000000001</v>
      </c>
      <c r="CB3272" s="1">
        <v>27.405999999999999</v>
      </c>
      <c r="CC3272" s="1">
        <v>27.405000000000001</v>
      </c>
    </row>
    <row r="3273" spans="1:81" x14ac:dyDescent="0.2">
      <c r="A3273" t="s">
        <v>29</v>
      </c>
      <c r="B3273" t="s">
        <v>9459</v>
      </c>
      <c r="C3273" s="1" t="s">
        <v>9296</v>
      </c>
      <c r="D3273" s="1" t="s">
        <v>9297</v>
      </c>
      <c r="E3273" s="1" t="s">
        <v>314</v>
      </c>
      <c r="F3273" s="1" t="s">
        <v>315</v>
      </c>
      <c r="G3273" s="1" t="s">
        <v>316</v>
      </c>
      <c r="H3273" s="1" t="s">
        <v>36</v>
      </c>
      <c r="I3273" s="1" t="s">
        <v>52</v>
      </c>
      <c r="J3273" s="1" t="s">
        <v>127</v>
      </c>
      <c r="K3273" s="2">
        <v>45917</v>
      </c>
      <c r="L3273" s="1" t="s">
        <v>11433</v>
      </c>
      <c r="M3273" s="1" t="s">
        <v>11645</v>
      </c>
      <c r="N3273" s="1" t="s">
        <v>107</v>
      </c>
      <c r="O3273" s="1"/>
      <c r="P3273" s="1">
        <v>2024</v>
      </c>
      <c r="Q3273" s="1" t="s">
        <v>39</v>
      </c>
      <c r="R3273" s="1">
        <v>2021</v>
      </c>
      <c r="S3273" s="1" t="s">
        <v>56</v>
      </c>
      <c r="T3273" s="1" t="s">
        <v>9156</v>
      </c>
      <c r="U3273" s="1"/>
      <c r="V3273" s="1"/>
      <c r="W3273" s="1"/>
      <c r="X3273" s="1"/>
      <c r="Y3273" s="1"/>
      <c r="Z3273" s="1"/>
      <c r="AA3273" s="1"/>
      <c r="AB3273" s="1"/>
      <c r="AC3273" s="1" t="s">
        <v>9300</v>
      </c>
      <c r="AD3273" s="1" t="s">
        <v>11644</v>
      </c>
      <c r="AE3273" s="1" t="s">
        <v>11644</v>
      </c>
      <c r="AF3273" s="1" t="s">
        <v>11644</v>
      </c>
      <c r="AG3273" s="1" t="s">
        <v>11644</v>
      </c>
      <c r="AH3273" s="1" t="s">
        <v>11644</v>
      </c>
      <c r="AI3273" s="1" t="s">
        <v>11644</v>
      </c>
      <c r="AJ3273" s="1" t="s">
        <v>11644</v>
      </c>
      <c r="AK3273" s="1" t="s">
        <v>11644</v>
      </c>
      <c r="AL3273" s="1" t="s">
        <v>11644</v>
      </c>
      <c r="AM3273" s="1" t="s">
        <v>11644</v>
      </c>
      <c r="AN3273" s="1" t="s">
        <v>11644</v>
      </c>
      <c r="AO3273" s="1" t="s">
        <v>11644</v>
      </c>
      <c r="AP3273" s="1" t="s">
        <v>11644</v>
      </c>
      <c r="AQ3273" s="1" t="s">
        <v>11644</v>
      </c>
      <c r="AR3273" s="1" t="s">
        <v>11644</v>
      </c>
      <c r="AS3273" s="1" t="s">
        <v>11644</v>
      </c>
      <c r="AT3273" s="1" t="s">
        <v>11644</v>
      </c>
      <c r="AU3273" s="1" t="s">
        <v>11644</v>
      </c>
      <c r="AV3273" s="1">
        <v>27.141999999999999</v>
      </c>
      <c r="AW3273" s="1">
        <v>18.591000000000001</v>
      </c>
      <c r="AX3273" s="1">
        <v>20.285</v>
      </c>
      <c r="AY3273" s="1">
        <v>13.081</v>
      </c>
      <c r="AZ3273" s="1">
        <v>10.313000000000001</v>
      </c>
      <c r="BA3273" s="1">
        <v>9.1560000000000006</v>
      </c>
      <c r="BB3273" s="1">
        <v>10.662000000000001</v>
      </c>
      <c r="BC3273" s="1">
        <v>9.98</v>
      </c>
      <c r="BD3273" s="1">
        <v>15.593999999999999</v>
      </c>
      <c r="BE3273" s="1">
        <v>18.39</v>
      </c>
      <c r="BF3273" s="1">
        <v>16.151</v>
      </c>
      <c r="BG3273" s="1">
        <v>15.191000000000001</v>
      </c>
      <c r="BH3273" s="1">
        <v>14.045</v>
      </c>
      <c r="BI3273" s="1">
        <v>11.53</v>
      </c>
      <c r="BJ3273" s="1">
        <v>12.117000000000001</v>
      </c>
      <c r="BK3273" s="1">
        <v>14.257</v>
      </c>
      <c r="BL3273" s="1">
        <v>13.698</v>
      </c>
      <c r="BM3273" s="1">
        <v>15.452</v>
      </c>
      <c r="BN3273" s="1">
        <v>17.084</v>
      </c>
      <c r="BO3273" s="1">
        <v>18.815000000000001</v>
      </c>
      <c r="BP3273" s="1">
        <v>20.423999999999999</v>
      </c>
      <c r="BQ3273" s="1">
        <v>21.716999999999999</v>
      </c>
      <c r="BR3273" s="1">
        <v>19.657</v>
      </c>
      <c r="BS3273" s="1">
        <v>23.381</v>
      </c>
      <c r="BT3273" s="1">
        <v>22.963999999999999</v>
      </c>
      <c r="BU3273" s="1">
        <v>23.838000000000001</v>
      </c>
      <c r="BV3273" s="1">
        <v>23.239000000000001</v>
      </c>
      <c r="BW3273" s="1">
        <v>23.638000000000002</v>
      </c>
      <c r="BX3273" s="1">
        <v>22.335999999999999</v>
      </c>
      <c r="BY3273" s="1">
        <v>22.689</v>
      </c>
      <c r="BZ3273" s="1">
        <v>22.925000000000001</v>
      </c>
      <c r="CA3273" s="1">
        <v>23.149000000000001</v>
      </c>
      <c r="CB3273" s="1">
        <v>23.356000000000002</v>
      </c>
      <c r="CC3273" s="1">
        <v>23.434000000000001</v>
      </c>
    </row>
    <row r="3274" spans="1:81" x14ac:dyDescent="0.2">
      <c r="A3274" t="s">
        <v>29</v>
      </c>
      <c r="B3274" t="s">
        <v>9709</v>
      </c>
      <c r="C3274" s="1" t="s">
        <v>9296</v>
      </c>
      <c r="D3274" s="1" t="s">
        <v>9297</v>
      </c>
      <c r="E3274" s="1" t="s">
        <v>583</v>
      </c>
      <c r="F3274" s="1" t="s">
        <v>584</v>
      </c>
      <c r="G3274" s="1" t="s">
        <v>585</v>
      </c>
      <c r="H3274" s="1" t="s">
        <v>36</v>
      </c>
      <c r="I3274" s="1" t="s">
        <v>52</v>
      </c>
      <c r="J3274" s="1" t="s">
        <v>147</v>
      </c>
      <c r="K3274" s="2">
        <v>45917</v>
      </c>
      <c r="L3274" s="1" t="s">
        <v>11433</v>
      </c>
      <c r="M3274" s="1" t="s">
        <v>11645</v>
      </c>
      <c r="N3274" s="1"/>
      <c r="O3274" s="1"/>
      <c r="P3274" s="1">
        <v>2025</v>
      </c>
      <c r="Q3274" s="1" t="s">
        <v>39</v>
      </c>
      <c r="R3274" s="1">
        <v>2015</v>
      </c>
      <c r="S3274" s="1"/>
      <c r="T3274" s="1"/>
      <c r="U3274" s="1"/>
      <c r="V3274" s="1"/>
      <c r="W3274" s="1" t="s">
        <v>57</v>
      </c>
      <c r="X3274" s="1"/>
      <c r="Y3274" s="1"/>
      <c r="Z3274" s="1"/>
      <c r="AA3274" s="1"/>
      <c r="AB3274" s="1"/>
      <c r="AC3274" s="1" t="s">
        <v>9300</v>
      </c>
      <c r="AD3274" s="1" t="s">
        <v>11644</v>
      </c>
      <c r="AE3274" s="1" t="s">
        <v>11644</v>
      </c>
      <c r="AF3274" s="1" t="s">
        <v>11644</v>
      </c>
      <c r="AG3274" s="1" t="s">
        <v>11644</v>
      </c>
      <c r="AH3274" s="1" t="s">
        <v>11644</v>
      </c>
      <c r="AI3274" s="1" t="s">
        <v>11644</v>
      </c>
      <c r="AJ3274" s="1" t="s">
        <v>11644</v>
      </c>
      <c r="AK3274" s="1" t="s">
        <v>11644</v>
      </c>
      <c r="AL3274" s="1" t="s">
        <v>11644</v>
      </c>
      <c r="AM3274" s="1" t="s">
        <v>11644</v>
      </c>
      <c r="AN3274" s="1" t="s">
        <v>11644</v>
      </c>
      <c r="AO3274" s="1" t="s">
        <v>11644</v>
      </c>
      <c r="AP3274" s="1" t="s">
        <v>11644</v>
      </c>
      <c r="AQ3274" s="1" t="s">
        <v>11644</v>
      </c>
      <c r="AR3274" s="1">
        <v>66.578000000000003</v>
      </c>
      <c r="AS3274" s="1">
        <v>75.167000000000002</v>
      </c>
      <c r="AT3274" s="1">
        <v>66.36</v>
      </c>
      <c r="AU3274" s="1">
        <v>70.164000000000001</v>
      </c>
      <c r="AV3274" s="1">
        <v>69.968000000000004</v>
      </c>
      <c r="AW3274" s="1">
        <v>71.956000000000003</v>
      </c>
      <c r="AX3274" s="1">
        <v>75.534000000000006</v>
      </c>
      <c r="AY3274" s="1">
        <v>77.959999999999994</v>
      </c>
      <c r="AZ3274" s="1">
        <v>78.203999999999994</v>
      </c>
      <c r="BA3274" s="1">
        <v>78.632000000000005</v>
      </c>
      <c r="BB3274" s="1">
        <v>78.852999999999994</v>
      </c>
      <c r="BC3274" s="1">
        <v>81.677999999999997</v>
      </c>
      <c r="BD3274" s="1">
        <v>86.680999999999997</v>
      </c>
      <c r="BE3274" s="1">
        <v>87.981999999999999</v>
      </c>
      <c r="BF3274" s="1">
        <v>94.516000000000005</v>
      </c>
      <c r="BG3274" s="1">
        <v>94.156000000000006</v>
      </c>
      <c r="BH3274" s="1">
        <v>96.155000000000001</v>
      </c>
      <c r="BI3274" s="1">
        <v>99.991</v>
      </c>
      <c r="BJ3274" s="1">
        <v>102.044</v>
      </c>
      <c r="BK3274" s="1">
        <v>101.949</v>
      </c>
      <c r="BL3274" s="1">
        <v>101.03400000000001</v>
      </c>
      <c r="BM3274" s="1">
        <v>100</v>
      </c>
      <c r="BN3274" s="1">
        <v>98.415999999999997</v>
      </c>
      <c r="BO3274" s="1">
        <v>99.212999999999994</v>
      </c>
      <c r="BP3274" s="1">
        <v>100.619</v>
      </c>
      <c r="BQ3274" s="1">
        <v>101.182</v>
      </c>
      <c r="BR3274" s="1">
        <v>100.122</v>
      </c>
      <c r="BS3274" s="1">
        <v>102.10599999999999</v>
      </c>
      <c r="BT3274" s="1">
        <v>116.422</v>
      </c>
      <c r="BU3274" s="1">
        <v>123.53</v>
      </c>
      <c r="BV3274" s="1">
        <v>125.621</v>
      </c>
      <c r="BW3274" s="1">
        <v>130.62</v>
      </c>
      <c r="BX3274" s="1">
        <v>136.55099999999999</v>
      </c>
      <c r="BY3274" s="1">
        <v>140.48699999999999</v>
      </c>
      <c r="BZ3274" s="1">
        <v>143.35400000000001</v>
      </c>
      <c r="CA3274" s="1">
        <v>146.28800000000001</v>
      </c>
      <c r="CB3274" s="1">
        <v>149.24600000000001</v>
      </c>
      <c r="CC3274" s="1">
        <v>152.20699999999999</v>
      </c>
    </row>
    <row r="3275" spans="1:81" x14ac:dyDescent="0.2">
      <c r="A3275" t="s">
        <v>29</v>
      </c>
      <c r="B3275" t="s">
        <v>9689</v>
      </c>
      <c r="C3275" s="1" t="s">
        <v>9296</v>
      </c>
      <c r="D3275" s="1" t="s">
        <v>9297</v>
      </c>
      <c r="E3275" s="1" t="s">
        <v>230</v>
      </c>
      <c r="F3275" s="1" t="s">
        <v>231</v>
      </c>
      <c r="G3275" s="1" t="s">
        <v>232</v>
      </c>
      <c r="H3275" s="1" t="s">
        <v>36</v>
      </c>
      <c r="I3275" s="1" t="s">
        <v>52</v>
      </c>
      <c r="J3275" s="1" t="s">
        <v>127</v>
      </c>
      <c r="K3275" s="2">
        <v>45917</v>
      </c>
      <c r="L3275" s="1" t="s">
        <v>11433</v>
      </c>
      <c r="M3275" s="1" t="s">
        <v>11645</v>
      </c>
      <c r="N3275" s="1"/>
      <c r="O3275" s="1"/>
      <c r="P3275" s="1">
        <v>2025</v>
      </c>
      <c r="Q3275" s="1" t="s">
        <v>39</v>
      </c>
      <c r="R3275" s="1">
        <v>2015</v>
      </c>
      <c r="S3275" s="1"/>
      <c r="T3275" s="1"/>
      <c r="U3275" s="1"/>
      <c r="V3275" s="1"/>
      <c r="W3275" s="1" t="s">
        <v>57</v>
      </c>
      <c r="X3275" s="1"/>
      <c r="Y3275" s="1"/>
      <c r="Z3275" s="1"/>
      <c r="AA3275" s="1"/>
      <c r="AB3275" s="1"/>
      <c r="AC3275" s="1" t="s">
        <v>9300</v>
      </c>
      <c r="AD3275" s="1" t="s">
        <v>11644</v>
      </c>
      <c r="AE3275" s="1" t="s">
        <v>11644</v>
      </c>
      <c r="AF3275" s="1" t="s">
        <v>11644</v>
      </c>
      <c r="AG3275" s="1" t="s">
        <v>11644</v>
      </c>
      <c r="AH3275" s="1" t="s">
        <v>11644</v>
      </c>
      <c r="AI3275" s="1" t="s">
        <v>11644</v>
      </c>
      <c r="AJ3275" s="1" t="s">
        <v>11644</v>
      </c>
      <c r="AK3275" s="1" t="s">
        <v>11644</v>
      </c>
      <c r="AL3275" s="1" t="s">
        <v>11644</v>
      </c>
      <c r="AM3275" s="1" t="s">
        <v>11644</v>
      </c>
      <c r="AN3275" s="1" t="s">
        <v>11644</v>
      </c>
      <c r="AO3275" s="1" t="s">
        <v>11644</v>
      </c>
      <c r="AP3275" s="1" t="s">
        <v>11644</v>
      </c>
      <c r="AQ3275" s="1" t="s">
        <v>11644</v>
      </c>
      <c r="AR3275" s="1" t="s">
        <v>11644</v>
      </c>
      <c r="AS3275" s="1">
        <v>12.901</v>
      </c>
      <c r="AT3275" s="1">
        <v>-11.717000000000001</v>
      </c>
      <c r="AU3275" s="1">
        <v>5.7320000000000002</v>
      </c>
      <c r="AV3275" s="1">
        <v>-0.27900000000000003</v>
      </c>
      <c r="AW3275" s="1">
        <v>2.8410000000000002</v>
      </c>
      <c r="AX3275" s="1">
        <v>4.9729999999999999</v>
      </c>
      <c r="AY3275" s="1">
        <v>3.2120000000000002</v>
      </c>
      <c r="AZ3275" s="1">
        <v>0.313</v>
      </c>
      <c r="BA3275" s="1">
        <v>0.54700000000000004</v>
      </c>
      <c r="BB3275" s="1">
        <v>0.28199999999999997</v>
      </c>
      <c r="BC3275" s="1">
        <v>3.5819999999999999</v>
      </c>
      <c r="BD3275" s="1">
        <v>6.125</v>
      </c>
      <c r="BE3275" s="1">
        <v>1.5009999999999999</v>
      </c>
      <c r="BF3275" s="1">
        <v>7.4269999999999996</v>
      </c>
      <c r="BG3275" s="1">
        <v>-0.38100000000000001</v>
      </c>
      <c r="BH3275" s="1">
        <v>2.1240000000000001</v>
      </c>
      <c r="BI3275" s="1">
        <v>3.9889999999999999</v>
      </c>
      <c r="BJ3275" s="1">
        <v>2.0529999999999999</v>
      </c>
      <c r="BK3275" s="1">
        <v>-9.2999999999999999E-2</v>
      </c>
      <c r="BL3275" s="1">
        <v>-0.89700000000000002</v>
      </c>
      <c r="BM3275" s="1">
        <v>-1.0229999999999999</v>
      </c>
      <c r="BN3275" s="1">
        <v>-1.5840000000000001</v>
      </c>
      <c r="BO3275" s="1">
        <v>0.81</v>
      </c>
      <c r="BP3275" s="1">
        <v>1.417</v>
      </c>
      <c r="BQ3275" s="1">
        <v>0.55900000000000005</v>
      </c>
      <c r="BR3275" s="1">
        <v>-1.048</v>
      </c>
      <c r="BS3275" s="1">
        <v>1.982</v>
      </c>
      <c r="BT3275" s="1">
        <v>14.021000000000001</v>
      </c>
      <c r="BU3275" s="1">
        <v>6.1059999999999999</v>
      </c>
      <c r="BV3275" s="1">
        <v>1.6919999999999999</v>
      </c>
      <c r="BW3275" s="1">
        <v>3.98</v>
      </c>
      <c r="BX3275" s="1">
        <v>4.5410000000000004</v>
      </c>
      <c r="BY3275" s="1">
        <v>2.8820000000000001</v>
      </c>
      <c r="BZ3275" s="1">
        <v>2.0409999999999999</v>
      </c>
      <c r="CA3275" s="1">
        <v>2.0470000000000002</v>
      </c>
      <c r="CB3275" s="1">
        <v>2.0219999999999998</v>
      </c>
      <c r="CC3275" s="1">
        <v>1.984</v>
      </c>
    </row>
    <row r="3276" spans="1:81" x14ac:dyDescent="0.2">
      <c r="A3276" t="s">
        <v>29</v>
      </c>
      <c r="B3276" t="s">
        <v>9667</v>
      </c>
      <c r="C3276" s="1" t="s">
        <v>9296</v>
      </c>
      <c r="D3276" s="1" t="s">
        <v>9297</v>
      </c>
      <c r="E3276" s="1" t="s">
        <v>673</v>
      </c>
      <c r="F3276" s="1" t="s">
        <v>674</v>
      </c>
      <c r="G3276" s="1" t="s">
        <v>675</v>
      </c>
      <c r="H3276" s="1" t="s">
        <v>36</v>
      </c>
      <c r="I3276" s="1" t="s">
        <v>52</v>
      </c>
      <c r="J3276" s="1" t="s">
        <v>147</v>
      </c>
      <c r="K3276" s="2">
        <v>45917</v>
      </c>
      <c r="L3276" s="1" t="s">
        <v>11433</v>
      </c>
      <c r="M3276" s="1" t="s">
        <v>11645</v>
      </c>
      <c r="N3276" s="1"/>
      <c r="O3276" s="1"/>
      <c r="P3276" s="1">
        <v>2025</v>
      </c>
      <c r="Q3276" s="1" t="s">
        <v>39</v>
      </c>
      <c r="R3276" s="1">
        <v>2015</v>
      </c>
      <c r="S3276" s="1"/>
      <c r="T3276" s="1"/>
      <c r="U3276" s="1"/>
      <c r="V3276" s="1"/>
      <c r="W3276" s="1" t="s">
        <v>57</v>
      </c>
      <c r="X3276" s="1"/>
      <c r="Y3276" s="1"/>
      <c r="Z3276" s="1"/>
      <c r="AA3276" s="1"/>
      <c r="AB3276" s="1"/>
      <c r="AC3276" s="1" t="s">
        <v>9300</v>
      </c>
      <c r="AD3276" s="1" t="s">
        <v>11644</v>
      </c>
      <c r="AE3276" s="1" t="s">
        <v>11644</v>
      </c>
      <c r="AF3276" s="1" t="s">
        <v>11644</v>
      </c>
      <c r="AG3276" s="1" t="s">
        <v>11644</v>
      </c>
      <c r="AH3276" s="1" t="s">
        <v>11644</v>
      </c>
      <c r="AI3276" s="1" t="s">
        <v>11644</v>
      </c>
      <c r="AJ3276" s="1" t="s">
        <v>11644</v>
      </c>
      <c r="AK3276" s="1" t="s">
        <v>11644</v>
      </c>
      <c r="AL3276" s="1" t="s">
        <v>11644</v>
      </c>
      <c r="AM3276" s="1" t="s">
        <v>11644</v>
      </c>
      <c r="AN3276" s="1" t="s">
        <v>11644</v>
      </c>
      <c r="AO3276" s="1" t="s">
        <v>11644</v>
      </c>
      <c r="AP3276" s="1" t="s">
        <v>11644</v>
      </c>
      <c r="AQ3276" s="1" t="s">
        <v>11644</v>
      </c>
      <c r="AR3276" s="1">
        <v>69.215000000000003</v>
      </c>
      <c r="AS3276" s="1">
        <v>78.144000000000005</v>
      </c>
      <c r="AT3276" s="1">
        <v>68.988</v>
      </c>
      <c r="AU3276" s="1">
        <v>72.942999999999998</v>
      </c>
      <c r="AV3276" s="1">
        <v>72.739000000000004</v>
      </c>
      <c r="AW3276" s="1">
        <v>74.805999999999997</v>
      </c>
      <c r="AX3276" s="1">
        <v>80.042000000000002</v>
      </c>
      <c r="AY3276" s="1">
        <v>82.442999999999998</v>
      </c>
      <c r="AZ3276" s="1">
        <v>82.114000000000004</v>
      </c>
      <c r="BA3276" s="1">
        <v>82.524000000000001</v>
      </c>
      <c r="BB3276" s="1">
        <v>83.019000000000005</v>
      </c>
      <c r="BC3276" s="1">
        <v>86.588999999999999</v>
      </c>
      <c r="BD3276" s="1">
        <v>90.527000000000001</v>
      </c>
      <c r="BE3276" s="1">
        <v>95.001999999999995</v>
      </c>
      <c r="BF3276" s="1">
        <v>98.62</v>
      </c>
      <c r="BG3276" s="1">
        <v>98.596000000000004</v>
      </c>
      <c r="BH3276" s="1">
        <v>101.628</v>
      </c>
      <c r="BI3276" s="1">
        <v>104.72499999999999</v>
      </c>
      <c r="BJ3276" s="1">
        <v>106.613</v>
      </c>
      <c r="BK3276" s="1">
        <v>105.101</v>
      </c>
      <c r="BL3276" s="1">
        <v>104.64400000000001</v>
      </c>
      <c r="BM3276" s="1">
        <v>103.286</v>
      </c>
      <c r="BN3276" s="1">
        <v>102.73399999999999</v>
      </c>
      <c r="BO3276" s="1">
        <v>103.98399999999999</v>
      </c>
      <c r="BP3276" s="1">
        <v>105.629</v>
      </c>
      <c r="BQ3276" s="1">
        <v>105.874</v>
      </c>
      <c r="BR3276" s="1">
        <v>104.21599999999999</v>
      </c>
      <c r="BS3276" s="1">
        <v>110.82899999999999</v>
      </c>
      <c r="BT3276" s="1">
        <v>127.175</v>
      </c>
      <c r="BU3276" s="1">
        <v>130.02000000000001</v>
      </c>
      <c r="BV3276" s="1">
        <v>133.791</v>
      </c>
      <c r="BW3276" s="1">
        <v>138.05000000000001</v>
      </c>
      <c r="BX3276" s="1">
        <v>143.065</v>
      </c>
      <c r="BY3276" s="1">
        <v>147.18899999999999</v>
      </c>
      <c r="BZ3276" s="1">
        <v>150.19300000000001</v>
      </c>
      <c r="CA3276" s="1">
        <v>153.267</v>
      </c>
      <c r="CB3276" s="1">
        <v>156.36600000000001</v>
      </c>
      <c r="CC3276" s="1">
        <v>159.46799999999999</v>
      </c>
    </row>
    <row r="3277" spans="1:81" x14ac:dyDescent="0.2">
      <c r="A3277" t="s">
        <v>29</v>
      </c>
      <c r="B3277" t="s">
        <v>9703</v>
      </c>
      <c r="C3277" s="1" t="s">
        <v>9296</v>
      </c>
      <c r="D3277" s="1" t="s">
        <v>9297</v>
      </c>
      <c r="E3277" s="1" t="s">
        <v>286</v>
      </c>
      <c r="F3277" s="1" t="s">
        <v>287</v>
      </c>
      <c r="G3277" s="1" t="s">
        <v>288</v>
      </c>
      <c r="H3277" s="1" t="s">
        <v>36</v>
      </c>
      <c r="I3277" s="1" t="s">
        <v>52</v>
      </c>
      <c r="J3277" s="1" t="s">
        <v>127</v>
      </c>
      <c r="K3277" s="2">
        <v>45917</v>
      </c>
      <c r="L3277" s="1" t="s">
        <v>11433</v>
      </c>
      <c r="M3277" s="1" t="s">
        <v>11645</v>
      </c>
      <c r="N3277" s="1"/>
      <c r="O3277" s="1"/>
      <c r="P3277" s="1">
        <v>2025</v>
      </c>
      <c r="Q3277" s="1" t="s">
        <v>39</v>
      </c>
      <c r="R3277" s="1">
        <v>2015</v>
      </c>
      <c r="S3277" s="1"/>
      <c r="T3277" s="1"/>
      <c r="U3277" s="1"/>
      <c r="V3277" s="1"/>
      <c r="W3277" s="1" t="s">
        <v>57</v>
      </c>
      <c r="X3277" s="1"/>
      <c r="Y3277" s="1"/>
      <c r="Z3277" s="1"/>
      <c r="AA3277" s="1"/>
      <c r="AB3277" s="1"/>
      <c r="AC3277" s="1" t="s">
        <v>9300</v>
      </c>
      <c r="AD3277" s="1" t="s">
        <v>11644</v>
      </c>
      <c r="AE3277" s="1" t="s">
        <v>11644</v>
      </c>
      <c r="AF3277" s="1" t="s">
        <v>11644</v>
      </c>
      <c r="AG3277" s="1" t="s">
        <v>11644</v>
      </c>
      <c r="AH3277" s="1" t="s">
        <v>11644</v>
      </c>
      <c r="AI3277" s="1" t="s">
        <v>11644</v>
      </c>
      <c r="AJ3277" s="1" t="s">
        <v>11644</v>
      </c>
      <c r="AK3277" s="1" t="s">
        <v>11644</v>
      </c>
      <c r="AL3277" s="1" t="s">
        <v>11644</v>
      </c>
      <c r="AM3277" s="1" t="s">
        <v>11644</v>
      </c>
      <c r="AN3277" s="1" t="s">
        <v>11644</v>
      </c>
      <c r="AO3277" s="1" t="s">
        <v>11644</v>
      </c>
      <c r="AP3277" s="1" t="s">
        <v>11644</v>
      </c>
      <c r="AQ3277" s="1" t="s">
        <v>11644</v>
      </c>
      <c r="AR3277" s="1" t="s">
        <v>11644</v>
      </c>
      <c r="AS3277" s="1">
        <v>12.901</v>
      </c>
      <c r="AT3277" s="1">
        <v>-11.717000000000001</v>
      </c>
      <c r="AU3277" s="1">
        <v>5.7320000000000002</v>
      </c>
      <c r="AV3277" s="1">
        <v>-0.27900000000000003</v>
      </c>
      <c r="AW3277" s="1">
        <v>2.8410000000000002</v>
      </c>
      <c r="AX3277" s="1">
        <v>7</v>
      </c>
      <c r="AY3277" s="1">
        <v>3</v>
      </c>
      <c r="AZ3277" s="1">
        <v>-0.4</v>
      </c>
      <c r="BA3277" s="1">
        <v>0.5</v>
      </c>
      <c r="BB3277" s="1">
        <v>0.6</v>
      </c>
      <c r="BC3277" s="1">
        <v>4.3</v>
      </c>
      <c r="BD3277" s="1">
        <v>4.548</v>
      </c>
      <c r="BE3277" s="1">
        <v>4.944</v>
      </c>
      <c r="BF3277" s="1">
        <v>3.8090000000000002</v>
      </c>
      <c r="BG3277" s="1">
        <v>-2.5000000000000001E-2</v>
      </c>
      <c r="BH3277" s="1">
        <v>3.0760000000000001</v>
      </c>
      <c r="BI3277" s="1">
        <v>3.0470000000000002</v>
      </c>
      <c r="BJ3277" s="1">
        <v>1.8029999999999999</v>
      </c>
      <c r="BK3277" s="1">
        <v>-1.4179999999999999</v>
      </c>
      <c r="BL3277" s="1">
        <v>-0.435</v>
      </c>
      <c r="BM3277" s="1">
        <v>-1.298</v>
      </c>
      <c r="BN3277" s="1">
        <v>-0.53400000000000003</v>
      </c>
      <c r="BO3277" s="1">
        <v>1.2170000000000001</v>
      </c>
      <c r="BP3277" s="1">
        <v>1.5820000000000001</v>
      </c>
      <c r="BQ3277" s="1">
        <v>0.23200000000000001</v>
      </c>
      <c r="BR3277" s="1">
        <v>-1.5660000000000001</v>
      </c>
      <c r="BS3277" s="1">
        <v>6.3449999999999998</v>
      </c>
      <c r="BT3277" s="1">
        <v>14.749000000000001</v>
      </c>
      <c r="BU3277" s="1">
        <v>2.238</v>
      </c>
      <c r="BV3277" s="1">
        <v>2.9</v>
      </c>
      <c r="BW3277" s="1">
        <v>3.1840000000000002</v>
      </c>
      <c r="BX3277" s="1">
        <v>3.633</v>
      </c>
      <c r="BY3277" s="1">
        <v>2.8820000000000001</v>
      </c>
      <c r="BZ3277" s="1">
        <v>2.0409999999999999</v>
      </c>
      <c r="CA3277" s="1">
        <v>2.0470000000000002</v>
      </c>
      <c r="CB3277" s="1">
        <v>2.0219999999999998</v>
      </c>
      <c r="CC3277" s="1">
        <v>1.984</v>
      </c>
    </row>
    <row r="3278" spans="1:81" x14ac:dyDescent="0.2">
      <c r="A3278" t="s">
        <v>29</v>
      </c>
      <c r="B3278" t="s">
        <v>9896</v>
      </c>
      <c r="C3278" s="1" t="s">
        <v>9296</v>
      </c>
      <c r="D3278" s="1" t="s">
        <v>9297</v>
      </c>
      <c r="E3278" s="1" t="s">
        <v>441</v>
      </c>
      <c r="F3278" s="1" t="s">
        <v>442</v>
      </c>
      <c r="G3278" s="1" t="s">
        <v>443</v>
      </c>
      <c r="H3278" s="1" t="s">
        <v>36</v>
      </c>
      <c r="I3278" s="1" t="s">
        <v>52</v>
      </c>
      <c r="J3278" s="1" t="s">
        <v>127</v>
      </c>
      <c r="K3278" s="2">
        <v>45917</v>
      </c>
      <c r="L3278" s="1" t="s">
        <v>11433</v>
      </c>
      <c r="M3278" s="1" t="s">
        <v>11645</v>
      </c>
      <c r="N3278" s="1"/>
      <c r="O3278" s="1" t="s">
        <v>9621</v>
      </c>
      <c r="P3278" s="1">
        <v>2025</v>
      </c>
      <c r="Q3278" s="1" t="s">
        <v>39</v>
      </c>
      <c r="R3278" s="1">
        <v>2010</v>
      </c>
      <c r="S3278" s="1"/>
      <c r="T3278" s="1" t="s">
        <v>57</v>
      </c>
      <c r="U3278" s="1"/>
      <c r="V3278" s="1"/>
      <c r="W3278" s="1"/>
      <c r="X3278" s="1"/>
      <c r="Y3278" s="1"/>
      <c r="Z3278" s="1"/>
      <c r="AA3278" s="1"/>
      <c r="AB3278" s="1" t="s">
        <v>64</v>
      </c>
      <c r="AC3278" s="1" t="s">
        <v>9300</v>
      </c>
      <c r="AD3278" s="1" t="s">
        <v>11644</v>
      </c>
      <c r="AE3278" s="1" t="s">
        <v>11644</v>
      </c>
      <c r="AF3278" s="1" t="s">
        <v>11644</v>
      </c>
      <c r="AG3278" s="1" t="s">
        <v>11644</v>
      </c>
      <c r="AH3278" s="1" t="s">
        <v>11644</v>
      </c>
      <c r="AI3278" s="1" t="s">
        <v>11644</v>
      </c>
      <c r="AJ3278" s="1" t="s">
        <v>11644</v>
      </c>
      <c r="AK3278" s="1" t="s">
        <v>11644</v>
      </c>
      <c r="AL3278" s="1" t="s">
        <v>11644</v>
      </c>
      <c r="AM3278" s="1" t="s">
        <v>11644</v>
      </c>
      <c r="AN3278" s="1" t="s">
        <v>11644</v>
      </c>
      <c r="AO3278" s="1" t="s">
        <v>11644</v>
      </c>
      <c r="AP3278" s="1" t="s">
        <v>11644</v>
      </c>
      <c r="AQ3278" s="1" t="s">
        <v>11644</v>
      </c>
      <c r="AR3278" s="1" t="s">
        <v>11644</v>
      </c>
      <c r="AS3278" s="1" t="s">
        <v>11644</v>
      </c>
      <c r="AT3278" s="1" t="s">
        <v>11644</v>
      </c>
      <c r="AU3278" s="1" t="s">
        <v>11644</v>
      </c>
      <c r="AV3278" s="1" t="s">
        <v>11644</v>
      </c>
      <c r="AW3278" s="1">
        <v>10.999000000000001</v>
      </c>
      <c r="AX3278" s="1">
        <v>-7.7210000000000001</v>
      </c>
      <c r="AY3278" s="1">
        <v>6.86</v>
      </c>
      <c r="AZ3278" s="1">
        <v>3.7349999999999999</v>
      </c>
      <c r="BA3278" s="1">
        <v>5.8230000000000004</v>
      </c>
      <c r="BB3278" s="1">
        <v>6.0720000000000001</v>
      </c>
      <c r="BC3278" s="1">
        <v>9.8640000000000008</v>
      </c>
      <c r="BD3278" s="1">
        <v>0.64100000000000001</v>
      </c>
      <c r="BE3278" s="1">
        <v>-0.10100000000000001</v>
      </c>
      <c r="BF3278" s="1">
        <v>9.766</v>
      </c>
      <c r="BG3278" s="1">
        <v>-14.343</v>
      </c>
      <c r="BH3278" s="1">
        <v>2.1480000000000001</v>
      </c>
      <c r="BI3278" s="1">
        <v>3.2530000000000001</v>
      </c>
      <c r="BJ3278" s="1">
        <v>0.45200000000000001</v>
      </c>
      <c r="BK3278" s="1">
        <v>0.14499999999999999</v>
      </c>
      <c r="BL3278" s="1">
        <v>7.444</v>
      </c>
      <c r="BM3278" s="1">
        <v>1.7809999999999999</v>
      </c>
      <c r="BN3278" s="1">
        <v>7.2679999999999998</v>
      </c>
      <c r="BO3278" s="1">
        <v>7.9859999999999998</v>
      </c>
      <c r="BP3278" s="1">
        <v>3.4790000000000001</v>
      </c>
      <c r="BQ3278" s="1">
        <v>1.4410000000000001</v>
      </c>
      <c r="BR3278" s="1">
        <v>-13.281000000000001</v>
      </c>
      <c r="BS3278" s="1">
        <v>20.117000000000001</v>
      </c>
      <c r="BT3278" s="1">
        <v>6.508</v>
      </c>
      <c r="BU3278" s="1">
        <v>-1.254</v>
      </c>
      <c r="BV3278" s="1">
        <v>4.71</v>
      </c>
      <c r="BW3278" s="1">
        <v>4.0309999999999997</v>
      </c>
      <c r="BX3278" s="1">
        <v>4.6529999999999996</v>
      </c>
      <c r="BY3278" s="1">
        <v>3.6320000000000001</v>
      </c>
      <c r="BZ3278" s="1">
        <v>3.5569999999999999</v>
      </c>
      <c r="CA3278" s="1">
        <v>3.54</v>
      </c>
      <c r="CB3278" s="1">
        <v>3.1779999999999999</v>
      </c>
      <c r="CC3278" s="1">
        <v>3.0110000000000001</v>
      </c>
    </row>
    <row r="3279" spans="1:81" x14ac:dyDescent="0.2">
      <c r="A3279" t="s">
        <v>29</v>
      </c>
      <c r="B3279" t="s">
        <v>9643</v>
      </c>
      <c r="C3279" s="1" t="s">
        <v>9296</v>
      </c>
      <c r="D3279" s="1" t="s">
        <v>9297</v>
      </c>
      <c r="E3279" s="1" t="s">
        <v>310</v>
      </c>
      <c r="F3279" s="1" t="s">
        <v>311</v>
      </c>
      <c r="G3279" s="1" t="s">
        <v>312</v>
      </c>
      <c r="H3279" s="1" t="s">
        <v>36</v>
      </c>
      <c r="I3279" s="1" t="s">
        <v>52</v>
      </c>
      <c r="J3279" s="1" t="s">
        <v>127</v>
      </c>
      <c r="K3279" s="2">
        <v>45917</v>
      </c>
      <c r="L3279" s="1" t="s">
        <v>11433</v>
      </c>
      <c r="M3279" s="1" t="s">
        <v>11645</v>
      </c>
      <c r="N3279" s="1"/>
      <c r="O3279" s="1" t="s">
        <v>9621</v>
      </c>
      <c r="P3279" s="1">
        <v>2025</v>
      </c>
      <c r="Q3279" s="1" t="s">
        <v>39</v>
      </c>
      <c r="R3279" s="1">
        <v>2010</v>
      </c>
      <c r="S3279" s="1"/>
      <c r="T3279" s="1" t="s">
        <v>57</v>
      </c>
      <c r="U3279" s="1"/>
      <c r="V3279" s="1"/>
      <c r="W3279" s="1"/>
      <c r="X3279" s="1"/>
      <c r="Y3279" s="1"/>
      <c r="Z3279" s="1"/>
      <c r="AA3279" s="1"/>
      <c r="AB3279" s="1" t="s">
        <v>64</v>
      </c>
      <c r="AC3279" s="1" t="s">
        <v>9300</v>
      </c>
      <c r="AD3279" s="1" t="s">
        <v>11644</v>
      </c>
      <c r="AE3279" s="1" t="s">
        <v>11644</v>
      </c>
      <c r="AF3279" s="1" t="s">
        <v>11644</v>
      </c>
      <c r="AG3279" s="1" t="s">
        <v>11644</v>
      </c>
      <c r="AH3279" s="1" t="s">
        <v>11644</v>
      </c>
      <c r="AI3279" s="1" t="s">
        <v>11644</v>
      </c>
      <c r="AJ3279" s="1" t="s">
        <v>11644</v>
      </c>
      <c r="AK3279" s="1" t="s">
        <v>11644</v>
      </c>
      <c r="AL3279" s="1" t="s">
        <v>11644</v>
      </c>
      <c r="AM3279" s="1" t="s">
        <v>11644</v>
      </c>
      <c r="AN3279" s="1" t="s">
        <v>11644</v>
      </c>
      <c r="AO3279" s="1" t="s">
        <v>11644</v>
      </c>
      <c r="AP3279" s="1" t="s">
        <v>11644</v>
      </c>
      <c r="AQ3279" s="1" t="s">
        <v>11644</v>
      </c>
      <c r="AR3279" s="1" t="s">
        <v>11644</v>
      </c>
      <c r="AS3279" s="1" t="s">
        <v>11644</v>
      </c>
      <c r="AT3279" s="1" t="s">
        <v>11644</v>
      </c>
      <c r="AU3279" s="1" t="s">
        <v>11644</v>
      </c>
      <c r="AV3279" s="1" t="s">
        <v>11644</v>
      </c>
      <c r="AW3279" s="1">
        <v>11.256</v>
      </c>
      <c r="AX3279" s="1">
        <v>-7.601</v>
      </c>
      <c r="AY3279" s="1">
        <v>7.0419999999999998</v>
      </c>
      <c r="AZ3279" s="1">
        <v>3.4609999999999999</v>
      </c>
      <c r="BA3279" s="1">
        <v>5.875</v>
      </c>
      <c r="BB3279" s="1">
        <v>6.383</v>
      </c>
      <c r="BC3279" s="1">
        <v>10.539</v>
      </c>
      <c r="BD3279" s="1">
        <v>0.41899999999999998</v>
      </c>
      <c r="BE3279" s="1">
        <v>0.105</v>
      </c>
      <c r="BF3279" s="1">
        <v>10.193</v>
      </c>
      <c r="BG3279" s="1">
        <v>-16.355</v>
      </c>
      <c r="BH3279" s="1">
        <v>3.52</v>
      </c>
      <c r="BI3279" s="1">
        <v>4.1340000000000003</v>
      </c>
      <c r="BJ3279" s="1">
        <v>0.45700000000000002</v>
      </c>
      <c r="BK3279" s="1">
        <v>0.21</v>
      </c>
      <c r="BL3279" s="1">
        <v>7.7670000000000003</v>
      </c>
      <c r="BM3279" s="1">
        <v>8.8999999999999996E-2</v>
      </c>
      <c r="BN3279" s="1">
        <v>7.1920000000000002</v>
      </c>
      <c r="BO3279" s="1">
        <v>8.1820000000000004</v>
      </c>
      <c r="BP3279" s="1">
        <v>3.6070000000000002</v>
      </c>
      <c r="BQ3279" s="1">
        <v>0.82599999999999996</v>
      </c>
      <c r="BR3279" s="1">
        <v>-12.176</v>
      </c>
      <c r="BS3279" s="1">
        <v>20.04</v>
      </c>
      <c r="BT3279" s="1">
        <v>6.3159999999999998</v>
      </c>
      <c r="BU3279" s="1">
        <v>-2.6920000000000002</v>
      </c>
      <c r="BV3279" s="1">
        <v>4.1139999999999999</v>
      </c>
      <c r="BW3279" s="1">
        <v>3.9049999999999998</v>
      </c>
      <c r="BX3279" s="1">
        <v>4.6020000000000003</v>
      </c>
      <c r="BY3279" s="1">
        <v>3.5019999999999998</v>
      </c>
      <c r="BZ3279" s="1">
        <v>3.488</v>
      </c>
      <c r="CA3279" s="1">
        <v>3.4449999999999998</v>
      </c>
      <c r="CB3279" s="1">
        <v>3.101</v>
      </c>
      <c r="CC3279" s="1">
        <v>2.923</v>
      </c>
    </row>
    <row r="3280" spans="1:81" x14ac:dyDescent="0.2">
      <c r="A3280" t="s">
        <v>29</v>
      </c>
      <c r="B3280" t="s">
        <v>9620</v>
      </c>
      <c r="C3280" s="1" t="s">
        <v>9296</v>
      </c>
      <c r="D3280" s="1" t="s">
        <v>9297</v>
      </c>
      <c r="E3280" s="1" t="s">
        <v>512</v>
      </c>
      <c r="F3280" s="1" t="s">
        <v>513</v>
      </c>
      <c r="G3280" s="1" t="s">
        <v>514</v>
      </c>
      <c r="H3280" s="1" t="s">
        <v>36</v>
      </c>
      <c r="I3280" s="1" t="s">
        <v>52</v>
      </c>
      <c r="J3280" s="1" t="s">
        <v>127</v>
      </c>
      <c r="K3280" s="2">
        <v>45917</v>
      </c>
      <c r="L3280" s="1" t="s">
        <v>11433</v>
      </c>
      <c r="M3280" s="1" t="s">
        <v>11645</v>
      </c>
      <c r="N3280" s="1"/>
      <c r="O3280" s="1" t="s">
        <v>9621</v>
      </c>
      <c r="P3280" s="1">
        <v>2025</v>
      </c>
      <c r="Q3280" s="1" t="s">
        <v>39</v>
      </c>
      <c r="R3280" s="1">
        <v>2010</v>
      </c>
      <c r="S3280" s="1"/>
      <c r="T3280" s="1" t="s">
        <v>57</v>
      </c>
      <c r="U3280" s="1"/>
      <c r="V3280" s="1"/>
      <c r="W3280" s="1"/>
      <c r="X3280" s="1"/>
      <c r="Y3280" s="1"/>
      <c r="Z3280" s="1"/>
      <c r="AA3280" s="1"/>
      <c r="AB3280" s="1" t="s">
        <v>64</v>
      </c>
      <c r="AC3280" s="1" t="s">
        <v>9300</v>
      </c>
      <c r="AD3280" s="1" t="s">
        <v>11644</v>
      </c>
      <c r="AE3280" s="1" t="s">
        <v>11644</v>
      </c>
      <c r="AF3280" s="1" t="s">
        <v>11644</v>
      </c>
      <c r="AG3280" s="1" t="s">
        <v>11644</v>
      </c>
      <c r="AH3280" s="1" t="s">
        <v>11644</v>
      </c>
      <c r="AI3280" s="1" t="s">
        <v>11644</v>
      </c>
      <c r="AJ3280" s="1" t="s">
        <v>11644</v>
      </c>
      <c r="AK3280" s="1" t="s">
        <v>11644</v>
      </c>
      <c r="AL3280" s="1" t="s">
        <v>11644</v>
      </c>
      <c r="AM3280" s="1" t="s">
        <v>11644</v>
      </c>
      <c r="AN3280" s="1" t="s">
        <v>11644</v>
      </c>
      <c r="AO3280" s="1" t="s">
        <v>11644</v>
      </c>
      <c r="AP3280" s="1" t="s">
        <v>11644</v>
      </c>
      <c r="AQ3280" s="1" t="s">
        <v>11644</v>
      </c>
      <c r="AR3280" s="1" t="s">
        <v>11644</v>
      </c>
      <c r="AS3280" s="1" t="s">
        <v>11644</v>
      </c>
      <c r="AT3280" s="1" t="s">
        <v>11644</v>
      </c>
      <c r="AU3280" s="1" t="s">
        <v>11644</v>
      </c>
      <c r="AV3280" s="1" t="s">
        <v>11644</v>
      </c>
      <c r="AW3280" s="1">
        <v>21.587</v>
      </c>
      <c r="AX3280" s="1">
        <v>13.327</v>
      </c>
      <c r="AY3280" s="1">
        <v>4.077</v>
      </c>
      <c r="AZ3280" s="1">
        <v>-5.3090000000000002</v>
      </c>
      <c r="BA3280" s="1">
        <v>12.112</v>
      </c>
      <c r="BB3280" s="1">
        <v>19.594000000000001</v>
      </c>
      <c r="BC3280" s="1">
        <v>15.847</v>
      </c>
      <c r="BD3280" s="1">
        <v>21.905000000000001</v>
      </c>
      <c r="BE3280" s="1">
        <v>-13.715</v>
      </c>
      <c r="BF3280" s="1">
        <v>1.401</v>
      </c>
      <c r="BG3280" s="1">
        <v>-2.6320000000000001</v>
      </c>
      <c r="BH3280" s="1">
        <v>14.3</v>
      </c>
      <c r="BI3280" s="1">
        <v>5.3079999999999998</v>
      </c>
      <c r="BJ3280" s="1">
        <v>-7.6999999999999999E-2</v>
      </c>
      <c r="BK3280" s="1">
        <v>8.2170000000000005</v>
      </c>
      <c r="BL3280" s="1">
        <v>4.0430000000000001</v>
      </c>
      <c r="BM3280" s="1">
        <v>9.5570000000000004</v>
      </c>
      <c r="BN3280" s="1">
        <v>9.49</v>
      </c>
      <c r="BO3280" s="1">
        <v>12.516999999999999</v>
      </c>
      <c r="BP3280" s="1">
        <v>6.6449999999999996</v>
      </c>
      <c r="BQ3280" s="1">
        <v>0.45600000000000002</v>
      </c>
      <c r="BR3280" s="1">
        <v>-14.013999999999999</v>
      </c>
      <c r="BS3280" s="1">
        <v>23.488</v>
      </c>
      <c r="BT3280" s="1">
        <v>12.747</v>
      </c>
      <c r="BU3280" s="1">
        <v>-1.087</v>
      </c>
      <c r="BV3280" s="1">
        <v>-1.6319999999999999</v>
      </c>
      <c r="BW3280" s="1">
        <v>4.2889999999999997</v>
      </c>
      <c r="BX3280" s="1">
        <v>2.0750000000000002</v>
      </c>
      <c r="BY3280" s="1">
        <v>2.8410000000000002</v>
      </c>
      <c r="BZ3280" s="1">
        <v>3.2010000000000001</v>
      </c>
      <c r="CA3280" s="1">
        <v>3.0419999999999998</v>
      </c>
      <c r="CB3280" s="1">
        <v>3.0840000000000001</v>
      </c>
      <c r="CC3280" s="1">
        <v>2.6629999999999998</v>
      </c>
    </row>
    <row r="3281" spans="1:81" x14ac:dyDescent="0.2">
      <c r="A3281" t="s">
        <v>29</v>
      </c>
      <c r="B3281" t="s">
        <v>9812</v>
      </c>
      <c r="C3281" s="1" t="s">
        <v>9296</v>
      </c>
      <c r="D3281" s="1" t="s">
        <v>9297</v>
      </c>
      <c r="E3281" s="1" t="s">
        <v>322</v>
      </c>
      <c r="F3281" s="1" t="s">
        <v>323</v>
      </c>
      <c r="G3281" s="1" t="s">
        <v>324</v>
      </c>
      <c r="H3281" s="1" t="s">
        <v>36</v>
      </c>
      <c r="I3281" s="1" t="s">
        <v>52</v>
      </c>
      <c r="J3281" s="1" t="s">
        <v>127</v>
      </c>
      <c r="K3281" s="2">
        <v>45917</v>
      </c>
      <c r="L3281" s="1" t="s">
        <v>11433</v>
      </c>
      <c r="M3281" s="1" t="s">
        <v>11645</v>
      </c>
      <c r="N3281" s="1"/>
      <c r="O3281" s="1" t="s">
        <v>9621</v>
      </c>
      <c r="P3281" s="1">
        <v>2025</v>
      </c>
      <c r="Q3281" s="1" t="s">
        <v>39</v>
      </c>
      <c r="R3281" s="1">
        <v>2010</v>
      </c>
      <c r="S3281" s="1"/>
      <c r="T3281" s="1" t="s">
        <v>57</v>
      </c>
      <c r="U3281" s="1"/>
      <c r="V3281" s="1"/>
      <c r="W3281" s="1"/>
      <c r="X3281" s="1"/>
      <c r="Y3281" s="1"/>
      <c r="Z3281" s="1"/>
      <c r="AA3281" s="1"/>
      <c r="AB3281" s="1" t="s">
        <v>64</v>
      </c>
      <c r="AC3281" s="1" t="s">
        <v>9300</v>
      </c>
      <c r="AD3281" s="1" t="s">
        <v>11644</v>
      </c>
      <c r="AE3281" s="1" t="s">
        <v>11644</v>
      </c>
      <c r="AF3281" s="1" t="s">
        <v>11644</v>
      </c>
      <c r="AG3281" s="1" t="s">
        <v>11644</v>
      </c>
      <c r="AH3281" s="1" t="s">
        <v>11644</v>
      </c>
      <c r="AI3281" s="1" t="s">
        <v>11644</v>
      </c>
      <c r="AJ3281" s="1" t="s">
        <v>11644</v>
      </c>
      <c r="AK3281" s="1" t="s">
        <v>11644</v>
      </c>
      <c r="AL3281" s="1" t="s">
        <v>11644</v>
      </c>
      <c r="AM3281" s="1" t="s">
        <v>11644</v>
      </c>
      <c r="AN3281" s="1" t="s">
        <v>11644</v>
      </c>
      <c r="AO3281" s="1" t="s">
        <v>11644</v>
      </c>
      <c r="AP3281" s="1" t="s">
        <v>11644</v>
      </c>
      <c r="AQ3281" s="1" t="s">
        <v>11644</v>
      </c>
      <c r="AR3281" s="1" t="s">
        <v>11644</v>
      </c>
      <c r="AS3281" s="1" t="s">
        <v>11644</v>
      </c>
      <c r="AT3281" s="1" t="s">
        <v>11644</v>
      </c>
      <c r="AU3281" s="1" t="s">
        <v>11644</v>
      </c>
      <c r="AV3281" s="1" t="s">
        <v>11644</v>
      </c>
      <c r="AW3281" s="1">
        <v>33.070999999999998</v>
      </c>
      <c r="AX3281" s="1">
        <v>27.021999999999998</v>
      </c>
      <c r="AY3281" s="1">
        <v>0.93600000000000005</v>
      </c>
      <c r="AZ3281" s="1">
        <v>-7.5259999999999998</v>
      </c>
      <c r="BA3281" s="1">
        <v>11.135</v>
      </c>
      <c r="BB3281" s="1">
        <v>25.318999999999999</v>
      </c>
      <c r="BC3281" s="1">
        <v>16.937999999999999</v>
      </c>
      <c r="BD3281" s="1">
        <v>26.869</v>
      </c>
      <c r="BE3281" s="1">
        <v>-30.327999999999999</v>
      </c>
      <c r="BF3281" s="1">
        <v>9.4659999999999993</v>
      </c>
      <c r="BG3281" s="1">
        <v>1.052</v>
      </c>
      <c r="BH3281" s="1">
        <v>21.689</v>
      </c>
      <c r="BI3281" s="1">
        <v>10.906000000000001</v>
      </c>
      <c r="BJ3281" s="1">
        <v>0.157</v>
      </c>
      <c r="BK3281" s="1">
        <v>11.441000000000001</v>
      </c>
      <c r="BL3281" s="1">
        <v>4.2480000000000002</v>
      </c>
      <c r="BM3281" s="1">
        <v>5.5140000000000002</v>
      </c>
      <c r="BN3281" s="1">
        <v>9.9130000000000003</v>
      </c>
      <c r="BO3281" s="1">
        <v>15.808999999999999</v>
      </c>
      <c r="BP3281" s="1">
        <v>6.359</v>
      </c>
      <c r="BQ3281" s="1">
        <v>-2.0329999999999999</v>
      </c>
      <c r="BR3281" s="1">
        <v>-5.6630000000000003</v>
      </c>
      <c r="BS3281" s="1">
        <v>17.277999999999999</v>
      </c>
      <c r="BT3281" s="1">
        <v>6.8710000000000004</v>
      </c>
      <c r="BU3281" s="1">
        <v>-3.355</v>
      </c>
      <c r="BV3281" s="1">
        <v>-1.9490000000000001</v>
      </c>
      <c r="BW3281" s="1">
        <v>7.1029999999999998</v>
      </c>
      <c r="BX3281" s="1">
        <v>1.2869999999999999</v>
      </c>
      <c r="BY3281" s="1">
        <v>2.427</v>
      </c>
      <c r="BZ3281" s="1">
        <v>2.9049999999999998</v>
      </c>
      <c r="CA3281" s="1">
        <v>2.5819999999999999</v>
      </c>
      <c r="CB3281" s="1">
        <v>2.9649999999999999</v>
      </c>
      <c r="CC3281" s="1">
        <v>2.4809999999999999</v>
      </c>
    </row>
    <row r="3282" spans="1:81" x14ac:dyDescent="0.2">
      <c r="A3282" t="s">
        <v>29</v>
      </c>
      <c r="B3282" t="s">
        <v>9656</v>
      </c>
      <c r="C3282" s="1" t="s">
        <v>9296</v>
      </c>
      <c r="D3282" s="1" t="s">
        <v>9297</v>
      </c>
      <c r="E3282" s="1" t="s">
        <v>602</v>
      </c>
      <c r="F3282" s="1" t="s">
        <v>603</v>
      </c>
      <c r="G3282" s="1" t="s">
        <v>604</v>
      </c>
      <c r="H3282" s="1" t="s">
        <v>36</v>
      </c>
      <c r="I3282" s="1" t="s">
        <v>52</v>
      </c>
      <c r="J3282" s="1"/>
      <c r="K3282" s="2">
        <v>45917</v>
      </c>
      <c r="L3282" s="1" t="s">
        <v>11433</v>
      </c>
      <c r="M3282" s="1" t="s">
        <v>11645</v>
      </c>
      <c r="N3282" s="1"/>
      <c r="O3282" s="1" t="s">
        <v>9657</v>
      </c>
      <c r="P3282" s="1">
        <v>2024</v>
      </c>
      <c r="Q3282" s="1" t="s">
        <v>39</v>
      </c>
      <c r="R3282" s="1"/>
      <c r="S3282" s="1"/>
      <c r="T3282" s="1"/>
      <c r="U3282" s="1"/>
      <c r="V3282" s="1"/>
      <c r="W3282" s="1"/>
      <c r="X3282" s="1" t="s">
        <v>40</v>
      </c>
      <c r="Y3282" s="1"/>
      <c r="Z3282" s="1"/>
      <c r="AA3282" s="1"/>
      <c r="AB3282" s="1"/>
      <c r="AC3282" s="1" t="s">
        <v>9300</v>
      </c>
      <c r="AD3282" s="1" t="s">
        <v>11644</v>
      </c>
      <c r="AE3282" s="1" t="s">
        <v>11644</v>
      </c>
      <c r="AF3282" s="1" t="s">
        <v>11644</v>
      </c>
      <c r="AG3282" s="1" t="s">
        <v>11644</v>
      </c>
      <c r="AH3282" s="1" t="s">
        <v>11644</v>
      </c>
      <c r="AI3282" s="1" t="s">
        <v>11644</v>
      </c>
      <c r="AJ3282" s="1" t="s">
        <v>11644</v>
      </c>
      <c r="AK3282" s="1" t="s">
        <v>11644</v>
      </c>
      <c r="AL3282" s="1" t="s">
        <v>11644</v>
      </c>
      <c r="AM3282" s="1" t="s">
        <v>11644</v>
      </c>
      <c r="AN3282" s="1" t="s">
        <v>11644</v>
      </c>
      <c r="AO3282" s="1" t="s">
        <v>11644</v>
      </c>
      <c r="AP3282" s="1" t="s">
        <v>11644</v>
      </c>
      <c r="AQ3282" s="1" t="s">
        <v>11644</v>
      </c>
      <c r="AR3282" s="1" t="s">
        <v>11644</v>
      </c>
      <c r="AS3282" s="1">
        <v>70</v>
      </c>
      <c r="AT3282" s="1">
        <v>50</v>
      </c>
      <c r="AU3282" s="1">
        <v>32.295999999999999</v>
      </c>
      <c r="AV3282" s="1">
        <v>29.334</v>
      </c>
      <c r="AW3282" s="1">
        <v>31.1</v>
      </c>
      <c r="AX3282" s="1">
        <v>31.1</v>
      </c>
      <c r="AY3282" s="1">
        <v>31.1</v>
      </c>
      <c r="AZ3282" s="1">
        <v>31.1</v>
      </c>
      <c r="BA3282" s="1">
        <v>31.1</v>
      </c>
      <c r="BB3282" s="1">
        <v>31.1</v>
      </c>
      <c r="BC3282" s="1">
        <v>31.1</v>
      </c>
      <c r="BD3282" s="1">
        <v>31.1</v>
      </c>
      <c r="BE3282" s="1">
        <v>29</v>
      </c>
      <c r="BF3282" s="1">
        <v>23.4</v>
      </c>
      <c r="BG3282" s="1">
        <v>24.1</v>
      </c>
      <c r="BH3282" s="1">
        <v>27.2</v>
      </c>
      <c r="BI3282" s="1">
        <v>27.6</v>
      </c>
      <c r="BJ3282" s="1">
        <v>28</v>
      </c>
      <c r="BK3282" s="1">
        <v>27.5</v>
      </c>
      <c r="BL3282" s="1">
        <v>27.5</v>
      </c>
      <c r="BM3282" s="1">
        <v>27.7</v>
      </c>
      <c r="BN3282" s="1">
        <v>25.4</v>
      </c>
      <c r="BO3282" s="1">
        <v>20.5</v>
      </c>
      <c r="BP3282" s="1">
        <v>18.399999999999999</v>
      </c>
      <c r="BQ3282" s="1">
        <v>15.7</v>
      </c>
      <c r="BR3282" s="1">
        <v>15.9</v>
      </c>
      <c r="BS3282" s="1">
        <v>17.355</v>
      </c>
      <c r="BT3282" s="1">
        <v>15.385999999999999</v>
      </c>
      <c r="BU3282" s="1">
        <v>13.2</v>
      </c>
      <c r="BV3282" s="1">
        <v>12.6</v>
      </c>
      <c r="BW3282" s="1">
        <v>12.6</v>
      </c>
      <c r="BX3282" s="1">
        <v>12.6</v>
      </c>
      <c r="BY3282" s="1">
        <v>12.6</v>
      </c>
      <c r="BZ3282" s="1">
        <v>12.6</v>
      </c>
      <c r="CA3282" s="1">
        <v>12.6</v>
      </c>
      <c r="CB3282" s="1">
        <v>12.6</v>
      </c>
      <c r="CC3282" s="1">
        <v>12.6</v>
      </c>
    </row>
    <row r="3283" spans="1:81" x14ac:dyDescent="0.2">
      <c r="A3283" t="s">
        <v>29</v>
      </c>
      <c r="B3283" t="s">
        <v>10306</v>
      </c>
      <c r="C3283" s="1" t="s">
        <v>9296</v>
      </c>
      <c r="D3283" s="1" t="s">
        <v>9297</v>
      </c>
      <c r="E3283" s="1" t="s">
        <v>33</v>
      </c>
      <c r="F3283" s="1" t="s">
        <v>34</v>
      </c>
      <c r="G3283" s="1" t="s">
        <v>35</v>
      </c>
      <c r="H3283" s="1" t="s">
        <v>36</v>
      </c>
      <c r="I3283" s="1"/>
      <c r="J3283" s="1"/>
      <c r="K3283" s="2"/>
      <c r="L3283" s="1" t="s">
        <v>11433</v>
      </c>
      <c r="M3283" s="1" t="s">
        <v>11645</v>
      </c>
      <c r="N3283" s="1"/>
      <c r="O3283" s="1"/>
      <c r="P3283" s="1"/>
      <c r="Q3283" s="1"/>
      <c r="R3283" s="1"/>
      <c r="S3283" s="1"/>
      <c r="T3283" s="1"/>
      <c r="U3283" s="1"/>
      <c r="V3283" s="1"/>
      <c r="W3283" s="1"/>
      <c r="X3283" s="1"/>
      <c r="Y3283" s="1"/>
      <c r="Z3283" s="1"/>
      <c r="AA3283" s="1"/>
      <c r="AB3283" s="1"/>
      <c r="AC3283" s="1"/>
      <c r="AD3283" s="1" t="s">
        <v>11644</v>
      </c>
      <c r="AE3283" s="1" t="s">
        <v>11644</v>
      </c>
      <c r="AF3283" s="1" t="s">
        <v>11644</v>
      </c>
      <c r="AG3283" s="1" t="s">
        <v>11644</v>
      </c>
      <c r="AH3283" s="1" t="s">
        <v>11644</v>
      </c>
      <c r="AI3283" s="1" t="s">
        <v>11644</v>
      </c>
      <c r="AJ3283" s="1" t="s">
        <v>11644</v>
      </c>
      <c r="AK3283" s="1" t="s">
        <v>11644</v>
      </c>
      <c r="AL3283" s="1" t="s">
        <v>11644</v>
      </c>
      <c r="AM3283" s="1" t="s">
        <v>11644</v>
      </c>
      <c r="AN3283" s="1" t="s">
        <v>11644</v>
      </c>
      <c r="AO3283" s="1" t="s">
        <v>11644</v>
      </c>
      <c r="AP3283" s="1" t="s">
        <v>11644</v>
      </c>
      <c r="AQ3283" s="1" t="s">
        <v>11644</v>
      </c>
      <c r="AR3283" s="1" t="s">
        <v>11644</v>
      </c>
      <c r="AS3283" s="1" t="s">
        <v>11644</v>
      </c>
      <c r="AT3283" s="1" t="s">
        <v>11644</v>
      </c>
      <c r="AU3283" s="1" t="s">
        <v>11644</v>
      </c>
      <c r="AV3283" s="1" t="s">
        <v>11644</v>
      </c>
      <c r="AW3283" s="1" t="s">
        <v>11644</v>
      </c>
      <c r="AX3283" s="1" t="s">
        <v>11644</v>
      </c>
      <c r="AY3283" s="1" t="s">
        <v>11644</v>
      </c>
      <c r="AZ3283" s="1" t="s">
        <v>11644</v>
      </c>
      <c r="BA3283" s="1" t="s">
        <v>11644</v>
      </c>
      <c r="BB3283" s="1" t="s">
        <v>11644</v>
      </c>
      <c r="BC3283" s="1" t="s">
        <v>11644</v>
      </c>
      <c r="BD3283" s="1" t="s">
        <v>11644</v>
      </c>
      <c r="BE3283" s="1" t="s">
        <v>11644</v>
      </c>
      <c r="BF3283" s="1" t="s">
        <v>11644</v>
      </c>
      <c r="BG3283" s="1" t="s">
        <v>11644</v>
      </c>
      <c r="BH3283" s="1" t="s">
        <v>11644</v>
      </c>
      <c r="BI3283" s="1" t="s">
        <v>11644</v>
      </c>
      <c r="BJ3283" s="1" t="s">
        <v>11644</v>
      </c>
      <c r="BK3283" s="1" t="s">
        <v>11644</v>
      </c>
      <c r="BL3283" s="1" t="s">
        <v>11644</v>
      </c>
      <c r="BM3283" s="1" t="s">
        <v>11644</v>
      </c>
      <c r="BN3283" s="1" t="s">
        <v>11644</v>
      </c>
      <c r="BO3283" s="1" t="s">
        <v>11644</v>
      </c>
      <c r="BP3283" s="1" t="s">
        <v>11644</v>
      </c>
      <c r="BQ3283" s="1" t="s">
        <v>11644</v>
      </c>
      <c r="BR3283" s="1" t="s">
        <v>11644</v>
      </c>
      <c r="BS3283" s="1" t="s">
        <v>11644</v>
      </c>
      <c r="BT3283" s="1" t="s">
        <v>11644</v>
      </c>
      <c r="BU3283" s="1" t="s">
        <v>11644</v>
      </c>
      <c r="BV3283" s="1" t="s">
        <v>11644</v>
      </c>
      <c r="BW3283" s="1" t="s">
        <v>11644</v>
      </c>
      <c r="BX3283" s="1" t="s">
        <v>11644</v>
      </c>
      <c r="BY3283" s="1" t="s">
        <v>11644</v>
      </c>
      <c r="BZ3283" s="1" t="s">
        <v>11644</v>
      </c>
      <c r="CA3283" s="1" t="s">
        <v>11644</v>
      </c>
      <c r="CB3283" s="1" t="s">
        <v>11644</v>
      </c>
      <c r="CC3283" s="1" t="s">
        <v>11644</v>
      </c>
    </row>
    <row r="3284" spans="1:81" x14ac:dyDescent="0.2">
      <c r="A3284" t="s">
        <v>29</v>
      </c>
      <c r="B3284" t="s">
        <v>9672</v>
      </c>
      <c r="C3284" s="1" t="s">
        <v>9296</v>
      </c>
      <c r="D3284" s="1" t="s">
        <v>9297</v>
      </c>
      <c r="E3284" s="1" t="s">
        <v>60</v>
      </c>
      <c r="F3284" s="1" t="s">
        <v>61</v>
      </c>
      <c r="G3284" s="1" t="s">
        <v>62</v>
      </c>
      <c r="H3284" s="1" t="s">
        <v>36</v>
      </c>
      <c r="I3284" s="1" t="s">
        <v>37</v>
      </c>
      <c r="J3284" s="1"/>
      <c r="K3284" s="2">
        <v>45917</v>
      </c>
      <c r="L3284" s="1" t="s">
        <v>11433</v>
      </c>
      <c r="M3284" s="1" t="s">
        <v>11645</v>
      </c>
      <c r="N3284" s="1"/>
      <c r="O3284" s="1" t="s">
        <v>9673</v>
      </c>
      <c r="P3284" s="1">
        <v>2024</v>
      </c>
      <c r="Q3284" s="1" t="s">
        <v>64</v>
      </c>
      <c r="R3284" s="1"/>
      <c r="S3284" s="1"/>
      <c r="T3284" s="1"/>
      <c r="U3284" s="1"/>
      <c r="V3284" s="1"/>
      <c r="W3284" s="1"/>
      <c r="X3284" s="1"/>
      <c r="Y3284" s="1"/>
      <c r="Z3284" s="1"/>
      <c r="AA3284" s="1"/>
      <c r="AB3284" s="1"/>
      <c r="AC3284" s="1" t="s">
        <v>9300</v>
      </c>
      <c r="AD3284" s="1" t="s">
        <v>11644</v>
      </c>
      <c r="AE3284" s="1" t="s">
        <v>11644</v>
      </c>
      <c r="AF3284" s="1" t="s">
        <v>11644</v>
      </c>
      <c r="AG3284" s="1" t="s">
        <v>11644</v>
      </c>
      <c r="AH3284" s="1" t="s">
        <v>11644</v>
      </c>
      <c r="AI3284" s="1" t="s">
        <v>11644</v>
      </c>
      <c r="AJ3284" s="1" t="s">
        <v>11644</v>
      </c>
      <c r="AK3284" s="1" t="s">
        <v>11644</v>
      </c>
      <c r="AL3284" s="1" t="s">
        <v>11644</v>
      </c>
      <c r="AM3284" s="1" t="s">
        <v>11644</v>
      </c>
      <c r="AN3284" s="1" t="s">
        <v>11644</v>
      </c>
      <c r="AO3284" s="1" t="s">
        <v>11644</v>
      </c>
      <c r="AP3284" s="1" t="s">
        <v>11644</v>
      </c>
      <c r="AQ3284" s="1" t="s">
        <v>11644</v>
      </c>
      <c r="AR3284" s="1" t="s">
        <v>11644</v>
      </c>
      <c r="AS3284" s="1" t="s">
        <v>11644</v>
      </c>
      <c r="AT3284" s="1">
        <v>3.7629999999999999</v>
      </c>
      <c r="AU3284" s="1">
        <v>3.7360000000000002</v>
      </c>
      <c r="AV3284" s="1">
        <v>3.7320000000000002</v>
      </c>
      <c r="AW3284" s="1">
        <v>3.7429999999999999</v>
      </c>
      <c r="AX3284" s="1">
        <v>3.7509999999999999</v>
      </c>
      <c r="AY3284" s="1">
        <v>3.7549999999999999</v>
      </c>
      <c r="AZ3284" s="1">
        <v>3.7589999999999999</v>
      </c>
      <c r="BA3284" s="1">
        <v>3.76</v>
      </c>
      <c r="BB3284" s="1">
        <v>3.7629999999999999</v>
      </c>
      <c r="BC3284" s="1">
        <v>3.766</v>
      </c>
      <c r="BD3284" s="1">
        <v>3.7679999999999998</v>
      </c>
      <c r="BE3284" s="1">
        <v>3.762</v>
      </c>
      <c r="BF3284" s="1">
        <v>3.754</v>
      </c>
      <c r="BG3284" s="1">
        <v>3.7360000000000002</v>
      </c>
      <c r="BH3284" s="1">
        <v>3.7040000000000002</v>
      </c>
      <c r="BI3284" s="1">
        <v>3.66</v>
      </c>
      <c r="BJ3284" s="1">
        <v>3.605</v>
      </c>
      <c r="BK3284" s="1">
        <v>3.5310000000000001</v>
      </c>
      <c r="BL3284" s="1">
        <v>3.5259999999999998</v>
      </c>
      <c r="BM3284" s="1">
        <v>3.5179999999999998</v>
      </c>
      <c r="BN3284" s="1">
        <v>3.5110000000000001</v>
      </c>
      <c r="BO3284" s="1">
        <v>3.504</v>
      </c>
      <c r="BP3284" s="1">
        <v>3.496</v>
      </c>
      <c r="BQ3284" s="1">
        <v>3.4910000000000001</v>
      </c>
      <c r="BR3284" s="1">
        <v>3.4870000000000001</v>
      </c>
      <c r="BS3284" s="1">
        <v>3.4809999999999999</v>
      </c>
      <c r="BT3284" s="1">
        <v>3.4729999999999999</v>
      </c>
      <c r="BU3284" s="1">
        <v>3.464</v>
      </c>
      <c r="BV3284" s="1">
        <v>3.4550000000000001</v>
      </c>
      <c r="BW3284" s="1">
        <v>3.4449999999999998</v>
      </c>
      <c r="BX3284" s="1">
        <v>3.4359999999999999</v>
      </c>
      <c r="BY3284" s="1">
        <v>3.4260000000000002</v>
      </c>
      <c r="BZ3284" s="1">
        <v>3.4159999999999999</v>
      </c>
      <c r="CA3284" s="1">
        <v>3.4049999999999998</v>
      </c>
      <c r="CB3284" s="1">
        <v>3.3940000000000001</v>
      </c>
      <c r="CC3284" s="1">
        <v>3.3839999999999999</v>
      </c>
    </row>
    <row r="3285" spans="1:81" x14ac:dyDescent="0.2">
      <c r="A3285" t="s">
        <v>29</v>
      </c>
      <c r="B3285" t="s">
        <v>9655</v>
      </c>
      <c r="C3285" s="1" t="s">
        <v>9296</v>
      </c>
      <c r="D3285" s="1" t="s">
        <v>9297</v>
      </c>
      <c r="E3285" s="1" t="s">
        <v>699</v>
      </c>
      <c r="F3285" s="1" t="s">
        <v>700</v>
      </c>
      <c r="G3285" s="1" t="s">
        <v>701</v>
      </c>
      <c r="H3285" s="1" t="s">
        <v>36</v>
      </c>
      <c r="I3285" s="1" t="s">
        <v>106</v>
      </c>
      <c r="J3285" s="1" t="s">
        <v>53</v>
      </c>
      <c r="K3285" s="2">
        <v>45917</v>
      </c>
      <c r="L3285" s="1" t="s">
        <v>11433</v>
      </c>
      <c r="M3285" s="1" t="s">
        <v>11645</v>
      </c>
      <c r="N3285" s="1" t="s">
        <v>152</v>
      </c>
      <c r="O3285" s="1" t="s">
        <v>9298</v>
      </c>
      <c r="P3285" s="1">
        <v>2024</v>
      </c>
      <c r="Q3285" s="1" t="s">
        <v>906</v>
      </c>
      <c r="R3285" s="1"/>
      <c r="S3285" s="1" t="s">
        <v>56</v>
      </c>
      <c r="T3285" s="1"/>
      <c r="U3285" s="1" t="s">
        <v>9299</v>
      </c>
      <c r="V3285" s="1" t="s">
        <v>154</v>
      </c>
      <c r="W3285" s="1"/>
      <c r="X3285" s="1"/>
      <c r="Y3285" s="1" t="s">
        <v>573</v>
      </c>
      <c r="Z3285" s="1" t="s">
        <v>574</v>
      </c>
      <c r="AA3285" s="1" t="s">
        <v>11444</v>
      </c>
      <c r="AB3285" s="1"/>
      <c r="AC3285" s="1" t="s">
        <v>9300</v>
      </c>
      <c r="AD3285" s="1" t="s">
        <v>11644</v>
      </c>
      <c r="AE3285" s="1" t="s">
        <v>11644</v>
      </c>
      <c r="AF3285" s="1" t="s">
        <v>11644</v>
      </c>
      <c r="AG3285" s="1" t="s">
        <v>11644</v>
      </c>
      <c r="AH3285" s="1" t="s">
        <v>11644</v>
      </c>
      <c r="AI3285" s="1" t="s">
        <v>11644</v>
      </c>
      <c r="AJ3285" s="1" t="s">
        <v>11644</v>
      </c>
      <c r="AK3285" s="1" t="s">
        <v>11644</v>
      </c>
      <c r="AL3285" s="1" t="s">
        <v>11644</v>
      </c>
      <c r="AM3285" s="1" t="s">
        <v>11644</v>
      </c>
      <c r="AN3285" s="1" t="s">
        <v>11644</v>
      </c>
      <c r="AO3285" s="1" t="s">
        <v>11644</v>
      </c>
      <c r="AP3285" s="1" t="s">
        <v>11644</v>
      </c>
      <c r="AQ3285" s="1" t="s">
        <v>11644</v>
      </c>
      <c r="AR3285" s="1" t="s">
        <v>11644</v>
      </c>
      <c r="AS3285" s="1" t="s">
        <v>11644</v>
      </c>
      <c r="AT3285" s="1" t="s">
        <v>11644</v>
      </c>
      <c r="AU3285" s="1" t="s">
        <v>11644</v>
      </c>
      <c r="AV3285" s="1">
        <v>4.9269999999999996</v>
      </c>
      <c r="AW3285" s="1">
        <v>5.7850000000000001</v>
      </c>
      <c r="AX3285" s="1">
        <v>6.0919999999999996</v>
      </c>
      <c r="AY3285" s="1">
        <v>5.9279999999999999</v>
      </c>
      <c r="AZ3285" s="1">
        <v>6.2149999999999999</v>
      </c>
      <c r="BA3285" s="1">
        <v>6.899</v>
      </c>
      <c r="BB3285" s="1">
        <v>7.2640000000000002</v>
      </c>
      <c r="BC3285" s="1">
        <v>7.99</v>
      </c>
      <c r="BD3285" s="1">
        <v>9.2889999999999997</v>
      </c>
      <c r="BE3285" s="1">
        <v>10.23</v>
      </c>
      <c r="BF3285" s="1">
        <v>11.369</v>
      </c>
      <c r="BG3285" s="1">
        <v>10.819000000000001</v>
      </c>
      <c r="BH3285" s="1">
        <v>11.318</v>
      </c>
      <c r="BI3285" s="1">
        <v>11.451000000000001</v>
      </c>
      <c r="BJ3285" s="1">
        <v>11.587999999999999</v>
      </c>
      <c r="BK3285" s="1">
        <v>11.146000000000001</v>
      </c>
      <c r="BL3285" s="1">
        <v>11.849</v>
      </c>
      <c r="BM3285" s="1">
        <v>12.292999999999999</v>
      </c>
      <c r="BN3285" s="1">
        <v>12.65</v>
      </c>
      <c r="BO3285" s="1">
        <v>13.284000000000001</v>
      </c>
      <c r="BP3285" s="1">
        <v>14.273999999999999</v>
      </c>
      <c r="BQ3285" s="1">
        <v>14.773</v>
      </c>
      <c r="BR3285" s="1">
        <v>14.198</v>
      </c>
      <c r="BS3285" s="1">
        <v>15.840999999999999</v>
      </c>
      <c r="BT3285" s="1">
        <v>18.027000000000001</v>
      </c>
      <c r="BU3285" s="1">
        <v>20.068000000000001</v>
      </c>
      <c r="BV3285" s="1">
        <v>22.195</v>
      </c>
      <c r="BW3285" s="1">
        <v>24.238</v>
      </c>
      <c r="BX3285" s="1">
        <v>25.245999999999999</v>
      </c>
      <c r="BY3285" s="1">
        <v>27.047000000000001</v>
      </c>
      <c r="BZ3285" s="1">
        <v>28.492999999999999</v>
      </c>
      <c r="CA3285" s="1">
        <v>30.038</v>
      </c>
      <c r="CB3285" s="1">
        <v>31.663</v>
      </c>
      <c r="CC3285" s="1">
        <v>33.466000000000001</v>
      </c>
    </row>
    <row r="3286" spans="1:81" x14ac:dyDescent="0.2">
      <c r="A3286" t="s">
        <v>29</v>
      </c>
      <c r="B3286" t="s">
        <v>9685</v>
      </c>
      <c r="C3286" s="1" t="s">
        <v>9296</v>
      </c>
      <c r="D3286" s="1" t="s">
        <v>9297</v>
      </c>
      <c r="E3286" s="1" t="s">
        <v>166</v>
      </c>
      <c r="F3286" s="1" t="s">
        <v>167</v>
      </c>
      <c r="G3286" s="1" t="s">
        <v>168</v>
      </c>
      <c r="H3286" s="1" t="s">
        <v>36</v>
      </c>
      <c r="I3286" s="1" t="s">
        <v>52</v>
      </c>
      <c r="J3286" s="1" t="s">
        <v>127</v>
      </c>
      <c r="K3286" s="2">
        <v>45917</v>
      </c>
      <c r="L3286" s="1" t="s">
        <v>11433</v>
      </c>
      <c r="M3286" s="1" t="s">
        <v>11645</v>
      </c>
      <c r="N3286" s="1" t="s">
        <v>152</v>
      </c>
      <c r="O3286" s="1" t="s">
        <v>9298</v>
      </c>
      <c r="P3286" s="1">
        <v>2024</v>
      </c>
      <c r="Q3286" s="1" t="s">
        <v>906</v>
      </c>
      <c r="R3286" s="1"/>
      <c r="S3286" s="1" t="s">
        <v>56</v>
      </c>
      <c r="T3286" s="1"/>
      <c r="U3286" s="1" t="s">
        <v>9299</v>
      </c>
      <c r="V3286" s="1" t="s">
        <v>154</v>
      </c>
      <c r="W3286" s="1"/>
      <c r="X3286" s="1"/>
      <c r="Y3286" s="1" t="s">
        <v>573</v>
      </c>
      <c r="Z3286" s="1" t="s">
        <v>574</v>
      </c>
      <c r="AA3286" s="1" t="s">
        <v>11444</v>
      </c>
      <c r="AB3286" s="1"/>
      <c r="AC3286" s="1" t="s">
        <v>9300</v>
      </c>
      <c r="AD3286" s="1" t="s">
        <v>11644</v>
      </c>
      <c r="AE3286" s="1" t="s">
        <v>11644</v>
      </c>
      <c r="AF3286" s="1" t="s">
        <v>11644</v>
      </c>
      <c r="AG3286" s="1" t="s">
        <v>11644</v>
      </c>
      <c r="AH3286" s="1" t="s">
        <v>11644</v>
      </c>
      <c r="AI3286" s="1" t="s">
        <v>11644</v>
      </c>
      <c r="AJ3286" s="1" t="s">
        <v>11644</v>
      </c>
      <c r="AK3286" s="1" t="s">
        <v>11644</v>
      </c>
      <c r="AL3286" s="1" t="s">
        <v>11644</v>
      </c>
      <c r="AM3286" s="1" t="s">
        <v>11644</v>
      </c>
      <c r="AN3286" s="1" t="s">
        <v>11644</v>
      </c>
      <c r="AO3286" s="1" t="s">
        <v>11644</v>
      </c>
      <c r="AP3286" s="1" t="s">
        <v>11644</v>
      </c>
      <c r="AQ3286" s="1" t="s">
        <v>11644</v>
      </c>
      <c r="AR3286" s="1" t="s">
        <v>11644</v>
      </c>
      <c r="AS3286" s="1" t="s">
        <v>11644</v>
      </c>
      <c r="AT3286" s="1" t="s">
        <v>11644</v>
      </c>
      <c r="AU3286" s="1" t="s">
        <v>11644</v>
      </c>
      <c r="AV3286" s="1">
        <v>53.45</v>
      </c>
      <c r="AW3286" s="1">
        <v>54.720999999999997</v>
      </c>
      <c r="AX3286" s="1">
        <v>51.539000000000001</v>
      </c>
      <c r="AY3286" s="1">
        <v>46.761000000000003</v>
      </c>
      <c r="AZ3286" s="1">
        <v>44.447000000000003</v>
      </c>
      <c r="BA3286" s="1">
        <v>46.844999999999999</v>
      </c>
      <c r="BB3286" s="1">
        <v>45.406999999999996</v>
      </c>
      <c r="BC3286" s="1">
        <v>45.268999999999998</v>
      </c>
      <c r="BD3286" s="1">
        <v>46.311</v>
      </c>
      <c r="BE3286" s="1">
        <v>45.37</v>
      </c>
      <c r="BF3286" s="1">
        <v>44.548999999999999</v>
      </c>
      <c r="BG3286" s="1">
        <v>43.628999999999998</v>
      </c>
      <c r="BH3286" s="1">
        <v>44.622</v>
      </c>
      <c r="BI3286" s="1">
        <v>43.655000000000001</v>
      </c>
      <c r="BJ3286" s="1">
        <v>44.191000000000003</v>
      </c>
      <c r="BK3286" s="1">
        <v>41.622999999999998</v>
      </c>
      <c r="BL3286" s="1">
        <v>43.311</v>
      </c>
      <c r="BM3286" s="1">
        <v>42.494</v>
      </c>
      <c r="BN3286" s="1">
        <v>41.796999999999997</v>
      </c>
      <c r="BO3286" s="1">
        <v>41.77</v>
      </c>
      <c r="BP3286" s="1">
        <v>42.055</v>
      </c>
      <c r="BQ3286" s="1">
        <v>41.281999999999996</v>
      </c>
      <c r="BR3286" s="1">
        <v>40.883000000000003</v>
      </c>
      <c r="BS3286" s="1">
        <v>40.466999999999999</v>
      </c>
      <c r="BT3286" s="1">
        <v>39.517000000000003</v>
      </c>
      <c r="BU3286" s="1">
        <v>40.200000000000003</v>
      </c>
      <c r="BV3286" s="1">
        <v>41.290999999999997</v>
      </c>
      <c r="BW3286" s="1">
        <v>42.459000000000003</v>
      </c>
      <c r="BX3286" s="1">
        <v>41.396000000000001</v>
      </c>
      <c r="BY3286" s="1">
        <v>41.81</v>
      </c>
      <c r="BZ3286" s="1">
        <v>41.831000000000003</v>
      </c>
      <c r="CA3286" s="1">
        <v>41.845999999999997</v>
      </c>
      <c r="CB3286" s="1">
        <v>41.911000000000001</v>
      </c>
      <c r="CC3286" s="1">
        <v>42.088999999999999</v>
      </c>
    </row>
    <row r="3287" spans="1:81" x14ac:dyDescent="0.2">
      <c r="A3287" t="s">
        <v>29</v>
      </c>
      <c r="B3287" t="s">
        <v>9713</v>
      </c>
      <c r="C3287" s="1" t="s">
        <v>9296</v>
      </c>
      <c r="D3287" s="1" t="s">
        <v>9297</v>
      </c>
      <c r="E3287" s="1" t="s">
        <v>182</v>
      </c>
      <c r="F3287" s="1" t="s">
        <v>183</v>
      </c>
      <c r="G3287" s="1" t="s">
        <v>184</v>
      </c>
      <c r="H3287" s="1" t="s">
        <v>36</v>
      </c>
      <c r="I3287" s="1" t="s">
        <v>106</v>
      </c>
      <c r="J3287" s="1" t="s">
        <v>53</v>
      </c>
      <c r="K3287" s="2">
        <v>45917</v>
      </c>
      <c r="L3287" s="1" t="s">
        <v>11433</v>
      </c>
      <c r="M3287" s="1" t="s">
        <v>11645</v>
      </c>
      <c r="N3287" s="1" t="s">
        <v>152</v>
      </c>
      <c r="O3287" s="1" t="s">
        <v>9298</v>
      </c>
      <c r="P3287" s="1">
        <v>2024</v>
      </c>
      <c r="Q3287" s="1" t="s">
        <v>906</v>
      </c>
      <c r="R3287" s="1"/>
      <c r="S3287" s="1" t="s">
        <v>56</v>
      </c>
      <c r="T3287" s="1"/>
      <c r="U3287" s="1" t="s">
        <v>9299</v>
      </c>
      <c r="V3287" s="1" t="s">
        <v>154</v>
      </c>
      <c r="W3287" s="1"/>
      <c r="X3287" s="1"/>
      <c r="Y3287" s="1" t="s">
        <v>573</v>
      </c>
      <c r="Z3287" s="1" t="s">
        <v>574</v>
      </c>
      <c r="AA3287" s="1" t="s">
        <v>11444</v>
      </c>
      <c r="AB3287" s="1"/>
      <c r="AC3287" s="1" t="s">
        <v>9300</v>
      </c>
      <c r="AD3287" s="1" t="s">
        <v>11644</v>
      </c>
      <c r="AE3287" s="1" t="s">
        <v>11644</v>
      </c>
      <c r="AF3287" s="1" t="s">
        <v>11644</v>
      </c>
      <c r="AG3287" s="1" t="s">
        <v>11644</v>
      </c>
      <c r="AH3287" s="1" t="s">
        <v>11644</v>
      </c>
      <c r="AI3287" s="1" t="s">
        <v>11644</v>
      </c>
      <c r="AJ3287" s="1" t="s">
        <v>11644</v>
      </c>
      <c r="AK3287" s="1" t="s">
        <v>11644</v>
      </c>
      <c r="AL3287" s="1" t="s">
        <v>11644</v>
      </c>
      <c r="AM3287" s="1" t="s">
        <v>11644</v>
      </c>
      <c r="AN3287" s="1" t="s">
        <v>11644</v>
      </c>
      <c r="AO3287" s="1" t="s">
        <v>11644</v>
      </c>
      <c r="AP3287" s="1" t="s">
        <v>11644</v>
      </c>
      <c r="AQ3287" s="1" t="s">
        <v>11644</v>
      </c>
      <c r="AR3287" s="1" t="s">
        <v>11644</v>
      </c>
      <c r="AS3287" s="1" t="s">
        <v>11644</v>
      </c>
      <c r="AT3287" s="1" t="s">
        <v>11644</v>
      </c>
      <c r="AU3287" s="1" t="s">
        <v>11644</v>
      </c>
      <c r="AV3287" s="1">
        <v>5.0170000000000003</v>
      </c>
      <c r="AW3287" s="1">
        <v>6.0789999999999997</v>
      </c>
      <c r="AX3287" s="1">
        <v>6.6379999999999999</v>
      </c>
      <c r="AY3287" s="1">
        <v>6.3650000000000002</v>
      </c>
      <c r="AZ3287" s="1">
        <v>6.6319999999999997</v>
      </c>
      <c r="BA3287" s="1">
        <v>6.9640000000000004</v>
      </c>
      <c r="BB3287" s="1">
        <v>7.2939999999999996</v>
      </c>
      <c r="BC3287" s="1">
        <v>7.859</v>
      </c>
      <c r="BD3287" s="1">
        <v>8.8710000000000004</v>
      </c>
      <c r="BE3287" s="1">
        <v>10.192</v>
      </c>
      <c r="BF3287" s="1">
        <v>12.343999999999999</v>
      </c>
      <c r="BG3287" s="1">
        <v>12.144</v>
      </c>
      <c r="BH3287" s="1">
        <v>12.348000000000001</v>
      </c>
      <c r="BI3287" s="1">
        <v>12.167</v>
      </c>
      <c r="BJ3287" s="1">
        <v>12.573</v>
      </c>
      <c r="BK3287" s="1">
        <v>11.731999999999999</v>
      </c>
      <c r="BL3287" s="1">
        <v>12.634</v>
      </c>
      <c r="BM3287" s="1">
        <v>12.349</v>
      </c>
      <c r="BN3287" s="1">
        <v>12.545999999999999</v>
      </c>
      <c r="BO3287" s="1">
        <v>12.715</v>
      </c>
      <c r="BP3287" s="1">
        <v>13.72</v>
      </c>
      <c r="BQ3287" s="1">
        <v>14.282999999999999</v>
      </c>
      <c r="BR3287" s="1">
        <v>15.760999999999999</v>
      </c>
      <c r="BS3287" s="1">
        <v>15.91</v>
      </c>
      <c r="BT3287" s="1">
        <v>17.959</v>
      </c>
      <c r="BU3287" s="1">
        <v>20.902000000000001</v>
      </c>
      <c r="BV3287" s="1">
        <v>23.25</v>
      </c>
      <c r="BW3287" s="1">
        <v>25.611000000000001</v>
      </c>
      <c r="BX3287" s="1">
        <v>27.655999999999999</v>
      </c>
      <c r="BY3287" s="1">
        <v>29.8</v>
      </c>
      <c r="BZ3287" s="1">
        <v>31.571999999999999</v>
      </c>
      <c r="CA3287" s="1">
        <v>33.344999999999999</v>
      </c>
      <c r="CB3287" s="1">
        <v>35.148000000000003</v>
      </c>
      <c r="CC3287" s="1">
        <v>37.143999999999998</v>
      </c>
    </row>
    <row r="3288" spans="1:81" x14ac:dyDescent="0.2">
      <c r="A3288" t="s">
        <v>29</v>
      </c>
      <c r="B3288" t="s">
        <v>9678</v>
      </c>
      <c r="C3288" s="1" t="s">
        <v>9296</v>
      </c>
      <c r="D3288" s="1" t="s">
        <v>9297</v>
      </c>
      <c r="E3288" s="1" t="s">
        <v>149</v>
      </c>
      <c r="F3288" s="1" t="s">
        <v>150</v>
      </c>
      <c r="G3288" s="1" t="s">
        <v>151</v>
      </c>
      <c r="H3288" s="1" t="s">
        <v>36</v>
      </c>
      <c r="I3288" s="1" t="s">
        <v>52</v>
      </c>
      <c r="J3288" s="1" t="s">
        <v>127</v>
      </c>
      <c r="K3288" s="2">
        <v>45917</v>
      </c>
      <c r="L3288" s="1" t="s">
        <v>11433</v>
      </c>
      <c r="M3288" s="1" t="s">
        <v>11645</v>
      </c>
      <c r="N3288" s="1" t="s">
        <v>152</v>
      </c>
      <c r="O3288" s="1" t="s">
        <v>9298</v>
      </c>
      <c r="P3288" s="1">
        <v>2024</v>
      </c>
      <c r="Q3288" s="1" t="s">
        <v>906</v>
      </c>
      <c r="R3288" s="1"/>
      <c r="S3288" s="1" t="s">
        <v>56</v>
      </c>
      <c r="T3288" s="1"/>
      <c r="U3288" s="1" t="s">
        <v>9299</v>
      </c>
      <c r="V3288" s="1" t="s">
        <v>154</v>
      </c>
      <c r="W3288" s="1"/>
      <c r="X3288" s="1"/>
      <c r="Y3288" s="1" t="s">
        <v>573</v>
      </c>
      <c r="Z3288" s="1" t="s">
        <v>574</v>
      </c>
      <c r="AA3288" s="1" t="s">
        <v>11444</v>
      </c>
      <c r="AB3288" s="1"/>
      <c r="AC3288" s="1" t="s">
        <v>9300</v>
      </c>
      <c r="AD3288" s="1" t="s">
        <v>11644</v>
      </c>
      <c r="AE3288" s="1" t="s">
        <v>11644</v>
      </c>
      <c r="AF3288" s="1" t="s">
        <v>11644</v>
      </c>
      <c r="AG3288" s="1" t="s">
        <v>11644</v>
      </c>
      <c r="AH3288" s="1" t="s">
        <v>11644</v>
      </c>
      <c r="AI3288" s="1" t="s">
        <v>11644</v>
      </c>
      <c r="AJ3288" s="1" t="s">
        <v>11644</v>
      </c>
      <c r="AK3288" s="1" t="s">
        <v>11644</v>
      </c>
      <c r="AL3288" s="1" t="s">
        <v>11644</v>
      </c>
      <c r="AM3288" s="1" t="s">
        <v>11644</v>
      </c>
      <c r="AN3288" s="1" t="s">
        <v>11644</v>
      </c>
      <c r="AO3288" s="1" t="s">
        <v>11644</v>
      </c>
      <c r="AP3288" s="1" t="s">
        <v>11644</v>
      </c>
      <c r="AQ3288" s="1" t="s">
        <v>11644</v>
      </c>
      <c r="AR3288" s="1" t="s">
        <v>11644</v>
      </c>
      <c r="AS3288" s="1" t="s">
        <v>11644</v>
      </c>
      <c r="AT3288" s="1" t="s">
        <v>11644</v>
      </c>
      <c r="AU3288" s="1" t="s">
        <v>11644</v>
      </c>
      <c r="AV3288" s="1">
        <v>54.427999999999997</v>
      </c>
      <c r="AW3288" s="1">
        <v>57.503</v>
      </c>
      <c r="AX3288" s="1">
        <v>56.164999999999999</v>
      </c>
      <c r="AY3288" s="1">
        <v>50.204000000000001</v>
      </c>
      <c r="AZ3288" s="1">
        <v>47.433999999999997</v>
      </c>
      <c r="BA3288" s="1">
        <v>47.286999999999999</v>
      </c>
      <c r="BB3288" s="1">
        <v>45.591000000000001</v>
      </c>
      <c r="BC3288" s="1">
        <v>44.529000000000003</v>
      </c>
      <c r="BD3288" s="1">
        <v>44.228999999999999</v>
      </c>
      <c r="BE3288" s="1">
        <v>45.201000000000001</v>
      </c>
      <c r="BF3288" s="1">
        <v>48.372</v>
      </c>
      <c r="BG3288" s="1">
        <v>48.970999999999997</v>
      </c>
      <c r="BH3288" s="1">
        <v>48.68</v>
      </c>
      <c r="BI3288" s="1">
        <v>46.381999999999998</v>
      </c>
      <c r="BJ3288" s="1">
        <v>47.948999999999998</v>
      </c>
      <c r="BK3288" s="1">
        <v>43.811</v>
      </c>
      <c r="BL3288" s="1">
        <v>46.177999999999997</v>
      </c>
      <c r="BM3288" s="1">
        <v>42.688000000000002</v>
      </c>
      <c r="BN3288" s="1">
        <v>41.454999999999998</v>
      </c>
      <c r="BO3288" s="1">
        <v>39.981000000000002</v>
      </c>
      <c r="BP3288" s="1">
        <v>40.423000000000002</v>
      </c>
      <c r="BQ3288" s="1">
        <v>39.914999999999999</v>
      </c>
      <c r="BR3288" s="1">
        <v>45.384999999999998</v>
      </c>
      <c r="BS3288" s="1">
        <v>40.643000000000001</v>
      </c>
      <c r="BT3288" s="1">
        <v>39.368000000000002</v>
      </c>
      <c r="BU3288" s="1">
        <v>41.871000000000002</v>
      </c>
      <c r="BV3288" s="1">
        <v>43.255000000000003</v>
      </c>
      <c r="BW3288" s="1">
        <v>44.863999999999997</v>
      </c>
      <c r="BX3288" s="1">
        <v>45.345999999999997</v>
      </c>
      <c r="BY3288" s="1">
        <v>46.064999999999998</v>
      </c>
      <c r="BZ3288" s="1">
        <v>46.351999999999997</v>
      </c>
      <c r="CA3288" s="1">
        <v>46.454000000000001</v>
      </c>
      <c r="CB3288" s="1">
        <v>46.524000000000001</v>
      </c>
      <c r="CC3288" s="1">
        <v>46.715000000000003</v>
      </c>
    </row>
    <row r="3289" spans="1:81" x14ac:dyDescent="0.2">
      <c r="A3289" t="s">
        <v>29</v>
      </c>
      <c r="B3289" t="s">
        <v>9682</v>
      </c>
      <c r="C3289" s="1" t="s">
        <v>9296</v>
      </c>
      <c r="D3289" s="1" t="s">
        <v>9297</v>
      </c>
      <c r="E3289" s="1" t="s">
        <v>711</v>
      </c>
      <c r="F3289" s="1" t="s">
        <v>712</v>
      </c>
      <c r="G3289" s="1" t="s">
        <v>713</v>
      </c>
      <c r="H3289" s="1" t="s">
        <v>36</v>
      </c>
      <c r="I3289" s="1" t="s">
        <v>106</v>
      </c>
      <c r="J3289" s="1" t="s">
        <v>53</v>
      </c>
      <c r="K3289" s="2">
        <v>45917</v>
      </c>
      <c r="L3289" s="1" t="s">
        <v>11433</v>
      </c>
      <c r="M3289" s="1" t="s">
        <v>11645</v>
      </c>
      <c r="N3289" s="1" t="s">
        <v>152</v>
      </c>
      <c r="O3289" s="1" t="s">
        <v>9298</v>
      </c>
      <c r="P3289" s="1">
        <v>2024</v>
      </c>
      <c r="Q3289" s="1" t="s">
        <v>906</v>
      </c>
      <c r="R3289" s="1"/>
      <c r="S3289" s="1" t="s">
        <v>56</v>
      </c>
      <c r="T3289" s="1"/>
      <c r="U3289" s="1" t="s">
        <v>9299</v>
      </c>
      <c r="V3289" s="1" t="s">
        <v>154</v>
      </c>
      <c r="W3289" s="1"/>
      <c r="X3289" s="1"/>
      <c r="Y3289" s="1" t="s">
        <v>573</v>
      </c>
      <c r="Z3289" s="1" t="s">
        <v>574</v>
      </c>
      <c r="AA3289" s="1" t="s">
        <v>11444</v>
      </c>
      <c r="AB3289" s="1"/>
      <c r="AC3289" s="1" t="s">
        <v>9300</v>
      </c>
      <c r="AD3289" s="1" t="s">
        <v>11644</v>
      </c>
      <c r="AE3289" s="1" t="s">
        <v>11644</v>
      </c>
      <c r="AF3289" s="1" t="s">
        <v>11644</v>
      </c>
      <c r="AG3289" s="1" t="s">
        <v>11644</v>
      </c>
      <c r="AH3289" s="1" t="s">
        <v>11644</v>
      </c>
      <c r="AI3289" s="1" t="s">
        <v>11644</v>
      </c>
      <c r="AJ3289" s="1" t="s">
        <v>11644</v>
      </c>
      <c r="AK3289" s="1" t="s">
        <v>11644</v>
      </c>
      <c r="AL3289" s="1" t="s">
        <v>11644</v>
      </c>
      <c r="AM3289" s="1" t="s">
        <v>11644</v>
      </c>
      <c r="AN3289" s="1" t="s">
        <v>11644</v>
      </c>
      <c r="AO3289" s="1" t="s">
        <v>11644</v>
      </c>
      <c r="AP3289" s="1" t="s">
        <v>11644</v>
      </c>
      <c r="AQ3289" s="1" t="s">
        <v>11644</v>
      </c>
      <c r="AR3289" s="1" t="s">
        <v>11644</v>
      </c>
      <c r="AS3289" s="1" t="s">
        <v>11644</v>
      </c>
      <c r="AT3289" s="1" t="s">
        <v>11644</v>
      </c>
      <c r="AU3289" s="1" t="s">
        <v>11644</v>
      </c>
      <c r="AV3289" s="1">
        <v>-0.09</v>
      </c>
      <c r="AW3289" s="1">
        <v>-0.29399999999999998</v>
      </c>
      <c r="AX3289" s="1">
        <v>-0.54700000000000004</v>
      </c>
      <c r="AY3289" s="1">
        <v>-0.437</v>
      </c>
      <c r="AZ3289" s="1">
        <v>-0.41799999999999998</v>
      </c>
      <c r="BA3289" s="1">
        <v>-6.5000000000000002E-2</v>
      </c>
      <c r="BB3289" s="1">
        <v>-2.9000000000000001E-2</v>
      </c>
      <c r="BC3289" s="1">
        <v>0.13100000000000001</v>
      </c>
      <c r="BD3289" s="1">
        <v>0.41799999999999998</v>
      </c>
      <c r="BE3289" s="1">
        <v>3.7999999999999999E-2</v>
      </c>
      <c r="BF3289" s="1">
        <v>-0.97599999999999998</v>
      </c>
      <c r="BG3289" s="1">
        <v>-1.325</v>
      </c>
      <c r="BH3289" s="1">
        <v>-1.0289999999999999</v>
      </c>
      <c r="BI3289" s="1">
        <v>-0.71499999999999997</v>
      </c>
      <c r="BJ3289" s="1">
        <v>-0.98499999999999999</v>
      </c>
      <c r="BK3289" s="1">
        <v>-0.58599999999999997</v>
      </c>
      <c r="BL3289" s="1">
        <v>-0.78400000000000003</v>
      </c>
      <c r="BM3289" s="1">
        <v>-5.6000000000000001E-2</v>
      </c>
      <c r="BN3289" s="1">
        <v>0.10299999999999999</v>
      </c>
      <c r="BO3289" s="1">
        <v>0.56899999999999995</v>
      </c>
      <c r="BP3289" s="1">
        <v>0.55400000000000005</v>
      </c>
      <c r="BQ3289" s="1">
        <v>0.48899999999999999</v>
      </c>
      <c r="BR3289" s="1">
        <v>-1.5629999999999999</v>
      </c>
      <c r="BS3289" s="1">
        <v>-6.9000000000000006E-2</v>
      </c>
      <c r="BT3289" s="1">
        <v>6.8000000000000005E-2</v>
      </c>
      <c r="BU3289" s="1">
        <v>-0.83399999999999996</v>
      </c>
      <c r="BV3289" s="1">
        <v>-1.056</v>
      </c>
      <c r="BW3289" s="1">
        <v>-1.373</v>
      </c>
      <c r="BX3289" s="1">
        <v>-2.4089999999999998</v>
      </c>
      <c r="BY3289" s="1">
        <v>-2.7530000000000001</v>
      </c>
      <c r="BZ3289" s="1">
        <v>-3.0790000000000002</v>
      </c>
      <c r="CA3289" s="1">
        <v>-3.3069999999999999</v>
      </c>
      <c r="CB3289" s="1">
        <v>-3.4849999999999999</v>
      </c>
      <c r="CC3289" s="1">
        <v>-3.6779999999999999</v>
      </c>
    </row>
    <row r="3290" spans="1:81" x14ac:dyDescent="0.2">
      <c r="A3290" t="s">
        <v>29</v>
      </c>
      <c r="B3290" t="s">
        <v>9468</v>
      </c>
      <c r="C3290" s="1" t="s">
        <v>9296</v>
      </c>
      <c r="D3290" s="1" t="s">
        <v>9297</v>
      </c>
      <c r="E3290" s="1" t="s">
        <v>140</v>
      </c>
      <c r="F3290" s="1" t="s">
        <v>141</v>
      </c>
      <c r="G3290" s="1" t="s">
        <v>142</v>
      </c>
      <c r="H3290" s="1" t="s">
        <v>36</v>
      </c>
      <c r="I3290" s="1" t="s">
        <v>52</v>
      </c>
      <c r="J3290" s="1" t="s">
        <v>127</v>
      </c>
      <c r="K3290" s="2">
        <v>45917</v>
      </c>
      <c r="L3290" s="1" t="s">
        <v>11433</v>
      </c>
      <c r="M3290" s="1" t="s">
        <v>11645</v>
      </c>
      <c r="N3290" s="1" t="s">
        <v>152</v>
      </c>
      <c r="O3290" s="1" t="s">
        <v>9298</v>
      </c>
      <c r="P3290" s="1">
        <v>2024</v>
      </c>
      <c r="Q3290" s="1" t="s">
        <v>906</v>
      </c>
      <c r="R3290" s="1"/>
      <c r="S3290" s="1" t="s">
        <v>56</v>
      </c>
      <c r="T3290" s="1"/>
      <c r="U3290" s="1" t="s">
        <v>9299</v>
      </c>
      <c r="V3290" s="1" t="s">
        <v>154</v>
      </c>
      <c r="W3290" s="1"/>
      <c r="X3290" s="1"/>
      <c r="Y3290" s="1" t="s">
        <v>573</v>
      </c>
      <c r="Z3290" s="1" t="s">
        <v>574</v>
      </c>
      <c r="AA3290" s="1" t="s">
        <v>11444</v>
      </c>
      <c r="AB3290" s="1"/>
      <c r="AC3290" s="1" t="s">
        <v>9300</v>
      </c>
      <c r="AD3290" s="1" t="s">
        <v>11644</v>
      </c>
      <c r="AE3290" s="1" t="s">
        <v>11644</v>
      </c>
      <c r="AF3290" s="1" t="s">
        <v>11644</v>
      </c>
      <c r="AG3290" s="1" t="s">
        <v>11644</v>
      </c>
      <c r="AH3290" s="1" t="s">
        <v>11644</v>
      </c>
      <c r="AI3290" s="1" t="s">
        <v>11644</v>
      </c>
      <c r="AJ3290" s="1" t="s">
        <v>11644</v>
      </c>
      <c r="AK3290" s="1" t="s">
        <v>11644</v>
      </c>
      <c r="AL3290" s="1" t="s">
        <v>11644</v>
      </c>
      <c r="AM3290" s="1" t="s">
        <v>11644</v>
      </c>
      <c r="AN3290" s="1" t="s">
        <v>11644</v>
      </c>
      <c r="AO3290" s="1" t="s">
        <v>11644</v>
      </c>
      <c r="AP3290" s="1" t="s">
        <v>11644</v>
      </c>
      <c r="AQ3290" s="1" t="s">
        <v>11644</v>
      </c>
      <c r="AR3290" s="1" t="s">
        <v>11644</v>
      </c>
      <c r="AS3290" s="1" t="s">
        <v>11644</v>
      </c>
      <c r="AT3290" s="1" t="s">
        <v>11644</v>
      </c>
      <c r="AU3290" s="1" t="s">
        <v>11644</v>
      </c>
      <c r="AV3290" s="1">
        <v>-0.97799999999999998</v>
      </c>
      <c r="AW3290" s="1">
        <v>-2.782</v>
      </c>
      <c r="AX3290" s="1">
        <v>-4.625</v>
      </c>
      <c r="AY3290" s="1">
        <v>-3.4430000000000001</v>
      </c>
      <c r="AZ3290" s="1">
        <v>-2.988</v>
      </c>
      <c r="BA3290" s="1">
        <v>-0.442</v>
      </c>
      <c r="BB3290" s="1">
        <v>-0.184</v>
      </c>
      <c r="BC3290" s="1">
        <v>0.74</v>
      </c>
      <c r="BD3290" s="1">
        <v>2.0819999999999999</v>
      </c>
      <c r="BE3290" s="1">
        <v>0.16900000000000001</v>
      </c>
      <c r="BF3290" s="1">
        <v>-3.823</v>
      </c>
      <c r="BG3290" s="1">
        <v>-5.3419999999999996</v>
      </c>
      <c r="BH3290" s="1">
        <v>-4.0579999999999998</v>
      </c>
      <c r="BI3290" s="1">
        <v>-2.7280000000000002</v>
      </c>
      <c r="BJ3290" s="1">
        <v>-3.758</v>
      </c>
      <c r="BK3290" s="1">
        <v>-2.1880000000000002</v>
      </c>
      <c r="BL3290" s="1">
        <v>-2.8660000000000001</v>
      </c>
      <c r="BM3290" s="1">
        <v>-0.19400000000000001</v>
      </c>
      <c r="BN3290" s="1">
        <v>0.34200000000000003</v>
      </c>
      <c r="BO3290" s="1">
        <v>1.7889999999999999</v>
      </c>
      <c r="BP3290" s="1">
        <v>1.6319999999999999</v>
      </c>
      <c r="BQ3290" s="1">
        <v>1.3680000000000001</v>
      </c>
      <c r="BR3290" s="1">
        <v>-4.5019999999999998</v>
      </c>
      <c r="BS3290" s="1">
        <v>-0.17699999999999999</v>
      </c>
      <c r="BT3290" s="1">
        <v>0.14899999999999999</v>
      </c>
      <c r="BU3290" s="1">
        <v>-1.671</v>
      </c>
      <c r="BV3290" s="1">
        <v>-1.964</v>
      </c>
      <c r="BW3290" s="1">
        <v>-2.4049999999999998</v>
      </c>
      <c r="BX3290" s="1">
        <v>-3.9510000000000001</v>
      </c>
      <c r="BY3290" s="1">
        <v>-4.2560000000000002</v>
      </c>
      <c r="BZ3290" s="1">
        <v>-4.5209999999999999</v>
      </c>
      <c r="CA3290" s="1">
        <v>-4.6070000000000002</v>
      </c>
      <c r="CB3290" s="1">
        <v>-4.6130000000000004</v>
      </c>
      <c r="CC3290" s="1">
        <v>-4.6260000000000003</v>
      </c>
    </row>
    <row r="3291" spans="1:81" x14ac:dyDescent="0.2">
      <c r="A3291" t="s">
        <v>29</v>
      </c>
      <c r="B3291" t="s">
        <v>9697</v>
      </c>
      <c r="C3291" s="1" t="s">
        <v>9296</v>
      </c>
      <c r="D3291" s="1" t="s">
        <v>9297</v>
      </c>
      <c r="E3291" s="1" t="s">
        <v>656</v>
      </c>
      <c r="F3291" s="1" t="s">
        <v>657</v>
      </c>
      <c r="G3291" s="1" t="s">
        <v>658</v>
      </c>
      <c r="H3291" s="1" t="s">
        <v>36</v>
      </c>
      <c r="I3291" s="1" t="s">
        <v>106</v>
      </c>
      <c r="J3291" s="1" t="s">
        <v>53</v>
      </c>
      <c r="K3291" s="2">
        <v>45917</v>
      </c>
      <c r="L3291" s="1" t="s">
        <v>11433</v>
      </c>
      <c r="M3291" s="1" t="s">
        <v>11645</v>
      </c>
      <c r="N3291" s="1" t="s">
        <v>152</v>
      </c>
      <c r="O3291" s="1" t="s">
        <v>9298</v>
      </c>
      <c r="P3291" s="1">
        <v>2024</v>
      </c>
      <c r="Q3291" s="1" t="s">
        <v>906</v>
      </c>
      <c r="R3291" s="1"/>
      <c r="S3291" s="1" t="s">
        <v>56</v>
      </c>
      <c r="T3291" s="1"/>
      <c r="U3291" s="1" t="s">
        <v>9299</v>
      </c>
      <c r="V3291" s="1" t="s">
        <v>154</v>
      </c>
      <c r="W3291" s="1"/>
      <c r="X3291" s="1"/>
      <c r="Y3291" s="1" t="s">
        <v>573</v>
      </c>
      <c r="Z3291" s="1" t="s">
        <v>574</v>
      </c>
      <c r="AA3291" s="1" t="s">
        <v>11444</v>
      </c>
      <c r="AB3291" s="1"/>
      <c r="AC3291" s="1" t="s">
        <v>9300</v>
      </c>
      <c r="AD3291" s="1" t="s">
        <v>11644</v>
      </c>
      <c r="AE3291" s="1" t="s">
        <v>11644</v>
      </c>
      <c r="AF3291" s="1" t="s">
        <v>11644</v>
      </c>
      <c r="AG3291" s="1" t="s">
        <v>11644</v>
      </c>
      <c r="AH3291" s="1" t="s">
        <v>11644</v>
      </c>
      <c r="AI3291" s="1" t="s">
        <v>11644</v>
      </c>
      <c r="AJ3291" s="1" t="s">
        <v>11644</v>
      </c>
      <c r="AK3291" s="1" t="s">
        <v>11644</v>
      </c>
      <c r="AL3291" s="1" t="s">
        <v>11644</v>
      </c>
      <c r="AM3291" s="1" t="s">
        <v>11644</v>
      </c>
      <c r="AN3291" s="1" t="s">
        <v>11644</v>
      </c>
      <c r="AO3291" s="1" t="s">
        <v>11644</v>
      </c>
      <c r="AP3291" s="1" t="s">
        <v>11644</v>
      </c>
      <c r="AQ3291" s="1" t="s">
        <v>11644</v>
      </c>
      <c r="AR3291" s="1" t="s">
        <v>11644</v>
      </c>
      <c r="AS3291" s="1" t="s">
        <v>11644</v>
      </c>
      <c r="AT3291" s="1" t="s">
        <v>11644</v>
      </c>
      <c r="AU3291" s="1" t="s">
        <v>11644</v>
      </c>
      <c r="AV3291" s="1" t="s">
        <v>11644</v>
      </c>
      <c r="AW3291" s="1" t="s">
        <v>11644</v>
      </c>
      <c r="AX3291" s="1">
        <v>-0.86499999999999999</v>
      </c>
      <c r="AY3291" s="1">
        <v>-0.79900000000000004</v>
      </c>
      <c r="AZ3291" s="1">
        <v>-0.191</v>
      </c>
      <c r="BA3291" s="1">
        <v>8.5999999999999993E-2</v>
      </c>
      <c r="BB3291" s="1">
        <v>7.1999999999999995E-2</v>
      </c>
      <c r="BC3291" s="1">
        <v>0.27800000000000002</v>
      </c>
      <c r="BD3291" s="1">
        <v>0.441</v>
      </c>
      <c r="BE3291" s="1">
        <v>-0.18099999999999999</v>
      </c>
      <c r="BF3291" s="1">
        <v>-1.5029999999999999</v>
      </c>
      <c r="BG3291" s="1">
        <v>-1.4910000000000001</v>
      </c>
      <c r="BH3291" s="1">
        <v>-1.0609999999999999</v>
      </c>
      <c r="BI3291" s="1">
        <v>-0.64300000000000002</v>
      </c>
      <c r="BJ3291" s="1">
        <v>-0.34300000000000003</v>
      </c>
      <c r="BK3291" s="1">
        <v>-0.22800000000000001</v>
      </c>
      <c r="BL3291" s="1">
        <v>-0.28799999999999998</v>
      </c>
      <c r="BM3291" s="1">
        <v>0.17100000000000001</v>
      </c>
      <c r="BN3291" s="1">
        <v>0.20799999999999999</v>
      </c>
      <c r="BO3291" s="1">
        <v>0.56299999999999994</v>
      </c>
      <c r="BP3291" s="1">
        <v>0.35199999999999998</v>
      </c>
      <c r="BQ3291" s="1">
        <v>0.23799999999999999</v>
      </c>
      <c r="BR3291" s="1">
        <v>-0.89500000000000002</v>
      </c>
      <c r="BS3291" s="1">
        <v>-0.109</v>
      </c>
      <c r="BT3291" s="1">
        <v>-0.24199999999999999</v>
      </c>
      <c r="BU3291" s="1">
        <v>-0.997</v>
      </c>
      <c r="BV3291" s="1">
        <v>-1.323</v>
      </c>
      <c r="BW3291" s="1">
        <v>-1.4430000000000001</v>
      </c>
      <c r="BX3291" s="1">
        <v>-2.3050000000000002</v>
      </c>
      <c r="BY3291" s="1">
        <v>-2.597</v>
      </c>
      <c r="BZ3291" s="1">
        <v>-2.9580000000000002</v>
      </c>
      <c r="CA3291" s="1">
        <v>-3.2229999999999999</v>
      </c>
      <c r="CB3291" s="1">
        <v>-3.4849999999999999</v>
      </c>
      <c r="CC3291" s="1">
        <v>-3.6779999999999999</v>
      </c>
    </row>
    <row r="3292" spans="1:81" x14ac:dyDescent="0.2">
      <c r="A3292" t="s">
        <v>29</v>
      </c>
      <c r="B3292" t="s">
        <v>9295</v>
      </c>
      <c r="C3292" s="1" t="s">
        <v>9296</v>
      </c>
      <c r="D3292" s="1" t="s">
        <v>9297</v>
      </c>
      <c r="E3292" s="1" t="s">
        <v>258</v>
      </c>
      <c r="F3292" s="1" t="s">
        <v>259</v>
      </c>
      <c r="G3292" s="1" t="s">
        <v>260</v>
      </c>
      <c r="H3292" s="1" t="s">
        <v>36</v>
      </c>
      <c r="I3292" s="1" t="s">
        <v>52</v>
      </c>
      <c r="J3292" s="1" t="s">
        <v>127</v>
      </c>
      <c r="K3292" s="2">
        <v>45917</v>
      </c>
      <c r="L3292" s="1" t="s">
        <v>11433</v>
      </c>
      <c r="M3292" s="1" t="s">
        <v>11645</v>
      </c>
      <c r="N3292" s="1" t="s">
        <v>152</v>
      </c>
      <c r="O3292" s="1" t="s">
        <v>9298</v>
      </c>
      <c r="P3292" s="1">
        <v>2024</v>
      </c>
      <c r="Q3292" s="1" t="s">
        <v>906</v>
      </c>
      <c r="R3292" s="1"/>
      <c r="S3292" s="1" t="s">
        <v>56</v>
      </c>
      <c r="T3292" s="1"/>
      <c r="U3292" s="1" t="s">
        <v>9299</v>
      </c>
      <c r="V3292" s="1" t="s">
        <v>154</v>
      </c>
      <c r="W3292" s="1"/>
      <c r="X3292" s="1"/>
      <c r="Y3292" s="1" t="s">
        <v>573</v>
      </c>
      <c r="Z3292" s="1" t="s">
        <v>574</v>
      </c>
      <c r="AA3292" s="1" t="s">
        <v>11444</v>
      </c>
      <c r="AB3292" s="1"/>
      <c r="AC3292" s="1" t="s">
        <v>9300</v>
      </c>
      <c r="AD3292" s="1" t="s">
        <v>11644</v>
      </c>
      <c r="AE3292" s="1" t="s">
        <v>11644</v>
      </c>
      <c r="AF3292" s="1" t="s">
        <v>11644</v>
      </c>
      <c r="AG3292" s="1" t="s">
        <v>11644</v>
      </c>
      <c r="AH3292" s="1" t="s">
        <v>11644</v>
      </c>
      <c r="AI3292" s="1" t="s">
        <v>11644</v>
      </c>
      <c r="AJ3292" s="1" t="s">
        <v>11644</v>
      </c>
      <c r="AK3292" s="1" t="s">
        <v>11644</v>
      </c>
      <c r="AL3292" s="1" t="s">
        <v>11644</v>
      </c>
      <c r="AM3292" s="1" t="s">
        <v>11644</v>
      </c>
      <c r="AN3292" s="1" t="s">
        <v>11644</v>
      </c>
      <c r="AO3292" s="1" t="s">
        <v>11644</v>
      </c>
      <c r="AP3292" s="1" t="s">
        <v>11644</v>
      </c>
      <c r="AQ3292" s="1" t="s">
        <v>11644</v>
      </c>
      <c r="AR3292" s="1" t="s">
        <v>11644</v>
      </c>
      <c r="AS3292" s="1" t="s">
        <v>11644</v>
      </c>
      <c r="AT3292" s="1" t="s">
        <v>11644</v>
      </c>
      <c r="AU3292" s="1" t="s">
        <v>11644</v>
      </c>
      <c r="AV3292" s="1" t="s">
        <v>11644</v>
      </c>
      <c r="AW3292" s="1" t="s">
        <v>11644</v>
      </c>
      <c r="AX3292" s="1">
        <v>-7.0229999999999997</v>
      </c>
      <c r="AY3292" s="1">
        <v>-6.2249999999999996</v>
      </c>
      <c r="AZ3292" s="1">
        <v>-1.3520000000000001</v>
      </c>
      <c r="BA3292" s="1">
        <v>0.57699999999999996</v>
      </c>
      <c r="BB3292" s="1">
        <v>0.45200000000000001</v>
      </c>
      <c r="BC3292" s="1">
        <v>1.585</v>
      </c>
      <c r="BD3292" s="1">
        <v>2.254</v>
      </c>
      <c r="BE3292" s="1">
        <v>-0.84199999999999997</v>
      </c>
      <c r="BF3292" s="1">
        <v>-6.3369999999999997</v>
      </c>
      <c r="BG3292" s="1">
        <v>-6.1189999999999998</v>
      </c>
      <c r="BH3292" s="1">
        <v>-4.2030000000000003</v>
      </c>
      <c r="BI3292" s="1">
        <v>-2.4380000000000002</v>
      </c>
      <c r="BJ3292" s="1">
        <v>-1.2669999999999999</v>
      </c>
      <c r="BK3292" s="1">
        <v>-0.82799999999999996</v>
      </c>
      <c r="BL3292" s="1">
        <v>-1.0129999999999999</v>
      </c>
      <c r="BM3292" s="1">
        <v>0.58199999999999996</v>
      </c>
      <c r="BN3292" s="1">
        <v>0.68300000000000005</v>
      </c>
      <c r="BO3292" s="1">
        <v>1.7709999999999999</v>
      </c>
      <c r="BP3292" s="1">
        <v>1.05</v>
      </c>
      <c r="BQ3292" s="1">
        <v>0.67700000000000005</v>
      </c>
      <c r="BR3292" s="1">
        <v>-2.4710000000000001</v>
      </c>
      <c r="BS3292" s="1">
        <v>-0.27900000000000003</v>
      </c>
      <c r="BT3292" s="1">
        <v>-0.53800000000000003</v>
      </c>
      <c r="BU3292" s="1">
        <v>-2.0110000000000001</v>
      </c>
      <c r="BV3292" s="1">
        <v>-2.488</v>
      </c>
      <c r="BW3292" s="1">
        <v>-2.5350000000000001</v>
      </c>
      <c r="BX3292" s="1">
        <v>-3.766</v>
      </c>
      <c r="BY3292" s="1">
        <v>-3.9929999999999999</v>
      </c>
      <c r="BZ3292" s="1">
        <v>-4.3259999999999996</v>
      </c>
      <c r="CA3292" s="1">
        <v>-4.4790000000000001</v>
      </c>
      <c r="CB3292" s="1">
        <v>-4.6130000000000004</v>
      </c>
      <c r="CC3292" s="1">
        <v>-4.6260000000000003</v>
      </c>
    </row>
    <row r="3293" spans="1:81" x14ac:dyDescent="0.2">
      <c r="A3293" t="s">
        <v>29</v>
      </c>
      <c r="B3293" t="s">
        <v>9462</v>
      </c>
      <c r="C3293" s="1" t="s">
        <v>9296</v>
      </c>
      <c r="D3293" s="1" t="s">
        <v>9297</v>
      </c>
      <c r="E3293" s="1" t="s">
        <v>587</v>
      </c>
      <c r="F3293" s="1" t="s">
        <v>588</v>
      </c>
      <c r="G3293" s="1" t="s">
        <v>589</v>
      </c>
      <c r="H3293" s="1" t="s">
        <v>36</v>
      </c>
      <c r="I3293" s="1" t="s">
        <v>106</v>
      </c>
      <c r="J3293" s="1" t="s">
        <v>53</v>
      </c>
      <c r="K3293" s="2">
        <v>45917</v>
      </c>
      <c r="L3293" s="1" t="s">
        <v>11433</v>
      </c>
      <c r="M3293" s="1" t="s">
        <v>11645</v>
      </c>
      <c r="N3293" s="1" t="s">
        <v>152</v>
      </c>
      <c r="O3293" s="1" t="s">
        <v>9298</v>
      </c>
      <c r="P3293" s="1">
        <v>2024</v>
      </c>
      <c r="Q3293" s="1" t="s">
        <v>906</v>
      </c>
      <c r="R3293" s="1"/>
      <c r="S3293" s="1" t="s">
        <v>56</v>
      </c>
      <c r="T3293" s="1"/>
      <c r="U3293" s="1" t="s">
        <v>9299</v>
      </c>
      <c r="V3293" s="1" t="s">
        <v>154</v>
      </c>
      <c r="W3293" s="1"/>
      <c r="X3293" s="1"/>
      <c r="Y3293" s="1" t="s">
        <v>573</v>
      </c>
      <c r="Z3293" s="1" t="s">
        <v>574</v>
      </c>
      <c r="AA3293" s="1" t="s">
        <v>11444</v>
      </c>
      <c r="AB3293" s="1"/>
      <c r="AC3293" s="1" t="s">
        <v>9300</v>
      </c>
      <c r="AD3293" s="1" t="s">
        <v>11644</v>
      </c>
      <c r="AE3293" s="1" t="s">
        <v>11644</v>
      </c>
      <c r="AF3293" s="1" t="s">
        <v>11644</v>
      </c>
      <c r="AG3293" s="1" t="s">
        <v>11644</v>
      </c>
      <c r="AH3293" s="1" t="s">
        <v>11644</v>
      </c>
      <c r="AI3293" s="1" t="s">
        <v>11644</v>
      </c>
      <c r="AJ3293" s="1" t="s">
        <v>11644</v>
      </c>
      <c r="AK3293" s="1" t="s">
        <v>11644</v>
      </c>
      <c r="AL3293" s="1" t="s">
        <v>11644</v>
      </c>
      <c r="AM3293" s="1" t="s">
        <v>11644</v>
      </c>
      <c r="AN3293" s="1" t="s">
        <v>11644</v>
      </c>
      <c r="AO3293" s="1" t="s">
        <v>11644</v>
      </c>
      <c r="AP3293" s="1" t="s">
        <v>11644</v>
      </c>
      <c r="AQ3293" s="1" t="s">
        <v>11644</v>
      </c>
      <c r="AR3293" s="1" t="s">
        <v>11644</v>
      </c>
      <c r="AS3293" s="1" t="s">
        <v>11644</v>
      </c>
      <c r="AT3293" s="1" t="s">
        <v>11644</v>
      </c>
      <c r="AU3293" s="1" t="s">
        <v>11644</v>
      </c>
      <c r="AV3293" s="1">
        <v>-1.4E-2</v>
      </c>
      <c r="AW3293" s="1">
        <v>-0.19700000000000001</v>
      </c>
      <c r="AX3293" s="1">
        <v>-0.41399999999999998</v>
      </c>
      <c r="AY3293" s="1">
        <v>-0.308</v>
      </c>
      <c r="AZ3293" s="1">
        <v>-0.27300000000000002</v>
      </c>
      <c r="BA3293" s="1">
        <v>0.04</v>
      </c>
      <c r="BB3293" s="1">
        <v>6.4000000000000001E-2</v>
      </c>
      <c r="BC3293" s="1">
        <v>0.23</v>
      </c>
      <c r="BD3293" s="1">
        <v>0.55100000000000005</v>
      </c>
      <c r="BE3293" s="1">
        <v>0.17399999999999999</v>
      </c>
      <c r="BF3293" s="1">
        <v>-0.85099999999999998</v>
      </c>
      <c r="BG3293" s="1">
        <v>-1.198</v>
      </c>
      <c r="BH3293" s="1">
        <v>-0.879</v>
      </c>
      <c r="BI3293" s="1">
        <v>-0.55100000000000005</v>
      </c>
      <c r="BJ3293" s="1">
        <v>-0.79200000000000004</v>
      </c>
      <c r="BK3293" s="1">
        <v>-0.39500000000000002</v>
      </c>
      <c r="BL3293" s="1">
        <v>-0.57399999999999995</v>
      </c>
      <c r="BM3293" s="1">
        <v>0.17499999999999999</v>
      </c>
      <c r="BN3293" s="1">
        <v>0.36</v>
      </c>
      <c r="BO3293" s="1">
        <v>0.82899999999999996</v>
      </c>
      <c r="BP3293" s="1">
        <v>0.80400000000000005</v>
      </c>
      <c r="BQ3293" s="1">
        <v>0.75800000000000001</v>
      </c>
      <c r="BR3293" s="1">
        <v>-1.31</v>
      </c>
      <c r="BS3293" s="1">
        <v>0.188</v>
      </c>
      <c r="BT3293" s="1">
        <v>0.34899999999999998</v>
      </c>
      <c r="BU3293" s="1">
        <v>-0.41</v>
      </c>
      <c r="BV3293" s="1">
        <v>-0.52700000000000002</v>
      </c>
      <c r="BW3293" s="1">
        <v>-0.81100000000000005</v>
      </c>
      <c r="BX3293" s="1">
        <v>-1.7829999999999999</v>
      </c>
      <c r="BY3293" s="1">
        <v>-1.865</v>
      </c>
      <c r="BZ3293" s="1">
        <v>-2.0169999999999999</v>
      </c>
      <c r="CA3293" s="1">
        <v>-2.0419999999999998</v>
      </c>
      <c r="CB3293" s="1">
        <v>-2.024</v>
      </c>
      <c r="CC3293" s="1">
        <v>-1.96</v>
      </c>
    </row>
    <row r="3294" spans="1:81" x14ac:dyDescent="0.2">
      <c r="A3294" t="s">
        <v>29</v>
      </c>
      <c r="B3294" t="s">
        <v>9728</v>
      </c>
      <c r="C3294" s="1" t="s">
        <v>9296</v>
      </c>
      <c r="D3294" s="1" t="s">
        <v>9297</v>
      </c>
      <c r="E3294" s="1" t="s">
        <v>262</v>
      </c>
      <c r="F3294" s="1" t="s">
        <v>263</v>
      </c>
      <c r="G3294" s="1" t="s">
        <v>264</v>
      </c>
      <c r="H3294" s="1" t="s">
        <v>36</v>
      </c>
      <c r="I3294" s="1" t="s">
        <v>52</v>
      </c>
      <c r="J3294" s="1" t="s">
        <v>127</v>
      </c>
      <c r="K3294" s="2">
        <v>45917</v>
      </c>
      <c r="L3294" s="1" t="s">
        <v>11433</v>
      </c>
      <c r="M3294" s="1" t="s">
        <v>11645</v>
      </c>
      <c r="N3294" s="1" t="s">
        <v>152</v>
      </c>
      <c r="O3294" s="1" t="s">
        <v>9298</v>
      </c>
      <c r="P3294" s="1">
        <v>2024</v>
      </c>
      <c r="Q3294" s="1" t="s">
        <v>906</v>
      </c>
      <c r="R3294" s="1"/>
      <c r="S3294" s="1" t="s">
        <v>56</v>
      </c>
      <c r="T3294" s="1"/>
      <c r="U3294" s="1" t="s">
        <v>9299</v>
      </c>
      <c r="V3294" s="1" t="s">
        <v>154</v>
      </c>
      <c r="W3294" s="1"/>
      <c r="X3294" s="1"/>
      <c r="Y3294" s="1" t="s">
        <v>573</v>
      </c>
      <c r="Z3294" s="1" t="s">
        <v>574</v>
      </c>
      <c r="AA3294" s="1" t="s">
        <v>11444</v>
      </c>
      <c r="AB3294" s="1"/>
      <c r="AC3294" s="1" t="s">
        <v>9300</v>
      </c>
      <c r="AD3294" s="1" t="s">
        <v>11644</v>
      </c>
      <c r="AE3294" s="1" t="s">
        <v>11644</v>
      </c>
      <c r="AF3294" s="1" t="s">
        <v>11644</v>
      </c>
      <c r="AG3294" s="1" t="s">
        <v>11644</v>
      </c>
      <c r="AH3294" s="1" t="s">
        <v>11644</v>
      </c>
      <c r="AI3294" s="1" t="s">
        <v>11644</v>
      </c>
      <c r="AJ3294" s="1" t="s">
        <v>11644</v>
      </c>
      <c r="AK3294" s="1" t="s">
        <v>11644</v>
      </c>
      <c r="AL3294" s="1" t="s">
        <v>11644</v>
      </c>
      <c r="AM3294" s="1" t="s">
        <v>11644</v>
      </c>
      <c r="AN3294" s="1" t="s">
        <v>11644</v>
      </c>
      <c r="AO3294" s="1" t="s">
        <v>11644</v>
      </c>
      <c r="AP3294" s="1" t="s">
        <v>11644</v>
      </c>
      <c r="AQ3294" s="1" t="s">
        <v>11644</v>
      </c>
      <c r="AR3294" s="1" t="s">
        <v>11644</v>
      </c>
      <c r="AS3294" s="1" t="s">
        <v>11644</v>
      </c>
      <c r="AT3294" s="1" t="s">
        <v>11644</v>
      </c>
      <c r="AU3294" s="1" t="s">
        <v>11644</v>
      </c>
      <c r="AV3294" s="1">
        <v>-0.155</v>
      </c>
      <c r="AW3294" s="1">
        <v>-1.863</v>
      </c>
      <c r="AX3294" s="1">
        <v>-3.504</v>
      </c>
      <c r="AY3294" s="1">
        <v>-2.4300000000000002</v>
      </c>
      <c r="AZ3294" s="1">
        <v>-1.9530000000000001</v>
      </c>
      <c r="BA3294" s="1">
        <v>0.26900000000000002</v>
      </c>
      <c r="BB3294" s="1">
        <v>0.40100000000000002</v>
      </c>
      <c r="BC3294" s="1">
        <v>1.3029999999999999</v>
      </c>
      <c r="BD3294" s="1">
        <v>2.7450000000000001</v>
      </c>
      <c r="BE3294" s="1">
        <v>0.77200000000000002</v>
      </c>
      <c r="BF3294" s="1">
        <v>-3.3359999999999999</v>
      </c>
      <c r="BG3294" s="1">
        <v>-4.8289999999999997</v>
      </c>
      <c r="BH3294" s="1">
        <v>-3.4660000000000002</v>
      </c>
      <c r="BI3294" s="1">
        <v>-2.1</v>
      </c>
      <c r="BJ3294" s="1">
        <v>-3.0209999999999999</v>
      </c>
      <c r="BK3294" s="1">
        <v>-1.4730000000000001</v>
      </c>
      <c r="BL3294" s="1">
        <v>-2.1</v>
      </c>
      <c r="BM3294" s="1">
        <v>0.60499999999999998</v>
      </c>
      <c r="BN3294" s="1">
        <v>1.1879999999999999</v>
      </c>
      <c r="BO3294" s="1">
        <v>2.605</v>
      </c>
      <c r="BP3294" s="1">
        <v>2.3679999999999999</v>
      </c>
      <c r="BQ3294" s="1">
        <v>2.1190000000000002</v>
      </c>
      <c r="BR3294" s="1">
        <v>-3.7730000000000001</v>
      </c>
      <c r="BS3294" s="1">
        <v>0.47899999999999998</v>
      </c>
      <c r="BT3294" s="1">
        <v>0.76600000000000001</v>
      </c>
      <c r="BU3294" s="1">
        <v>-0.82099999999999995</v>
      </c>
      <c r="BV3294" s="1">
        <v>-0.98099999999999998</v>
      </c>
      <c r="BW3294" s="1">
        <v>-1.421</v>
      </c>
      <c r="BX3294" s="1">
        <v>-2.923</v>
      </c>
      <c r="BY3294" s="1">
        <v>-2.883</v>
      </c>
      <c r="BZ3294" s="1">
        <v>-2.9609999999999999</v>
      </c>
      <c r="CA3294" s="1">
        <v>-2.8450000000000002</v>
      </c>
      <c r="CB3294" s="1">
        <v>-2.68</v>
      </c>
      <c r="CC3294" s="1">
        <v>-2.4649999999999999</v>
      </c>
    </row>
    <row r="3295" spans="1:81" x14ac:dyDescent="0.2">
      <c r="A3295" t="s">
        <v>29</v>
      </c>
      <c r="B3295" t="s">
        <v>9727</v>
      </c>
      <c r="C3295" s="1" t="s">
        <v>9296</v>
      </c>
      <c r="D3295" s="1" t="s">
        <v>9297</v>
      </c>
      <c r="E3295" s="1" t="s">
        <v>162</v>
      </c>
      <c r="F3295" s="1" t="s">
        <v>163</v>
      </c>
      <c r="G3295" s="1" t="s">
        <v>164</v>
      </c>
      <c r="H3295" s="1" t="s">
        <v>36</v>
      </c>
      <c r="I3295" s="1" t="s">
        <v>106</v>
      </c>
      <c r="J3295" s="1" t="s">
        <v>53</v>
      </c>
      <c r="K3295" s="2">
        <v>45917</v>
      </c>
      <c r="L3295" s="1" t="s">
        <v>11433</v>
      </c>
      <c r="M3295" s="1" t="s">
        <v>11645</v>
      </c>
      <c r="N3295" s="1" t="s">
        <v>152</v>
      </c>
      <c r="O3295" s="1" t="s">
        <v>9298</v>
      </c>
      <c r="P3295" s="1">
        <v>2024</v>
      </c>
      <c r="Q3295" s="1" t="s">
        <v>906</v>
      </c>
      <c r="R3295" s="1"/>
      <c r="S3295" s="1" t="s">
        <v>56</v>
      </c>
      <c r="T3295" s="1"/>
      <c r="U3295" s="1" t="s">
        <v>9299</v>
      </c>
      <c r="V3295" s="1" t="s">
        <v>154</v>
      </c>
      <c r="W3295" s="1"/>
      <c r="X3295" s="1"/>
      <c r="Y3295" s="1" t="s">
        <v>573</v>
      </c>
      <c r="Z3295" s="1" t="s">
        <v>574</v>
      </c>
      <c r="AA3295" s="1" t="s">
        <v>11444</v>
      </c>
      <c r="AB3295" s="1"/>
      <c r="AC3295" s="1" t="s">
        <v>9300</v>
      </c>
      <c r="AD3295" s="1" t="s">
        <v>11644</v>
      </c>
      <c r="AE3295" s="1" t="s">
        <v>11644</v>
      </c>
      <c r="AF3295" s="1" t="s">
        <v>11644</v>
      </c>
      <c r="AG3295" s="1" t="s">
        <v>11644</v>
      </c>
      <c r="AH3295" s="1" t="s">
        <v>11644</v>
      </c>
      <c r="AI3295" s="1" t="s">
        <v>11644</v>
      </c>
      <c r="AJ3295" s="1" t="s">
        <v>11644</v>
      </c>
      <c r="AK3295" s="1" t="s">
        <v>11644</v>
      </c>
      <c r="AL3295" s="1" t="s">
        <v>11644</v>
      </c>
      <c r="AM3295" s="1" t="s">
        <v>11644</v>
      </c>
      <c r="AN3295" s="1" t="s">
        <v>11644</v>
      </c>
      <c r="AO3295" s="1" t="s">
        <v>11644</v>
      </c>
      <c r="AP3295" s="1" t="s">
        <v>11644</v>
      </c>
      <c r="AQ3295" s="1" t="s">
        <v>11644</v>
      </c>
      <c r="AR3295" s="1" t="s">
        <v>11644</v>
      </c>
      <c r="AS3295" s="1" t="s">
        <v>11644</v>
      </c>
      <c r="AT3295" s="1" t="s">
        <v>11644</v>
      </c>
      <c r="AU3295" s="1" t="s">
        <v>11644</v>
      </c>
      <c r="AV3295" s="1">
        <v>4.6769999999999996</v>
      </c>
      <c r="AW3295" s="1">
        <v>5.641</v>
      </c>
      <c r="AX3295" s="1">
        <v>3.8010000000000002</v>
      </c>
      <c r="AY3295" s="1">
        <v>3.899</v>
      </c>
      <c r="AZ3295" s="1">
        <v>3.6920000000000002</v>
      </c>
      <c r="BA3295" s="1">
        <v>3.2570000000000001</v>
      </c>
      <c r="BB3295" s="1">
        <v>3.157</v>
      </c>
      <c r="BC3295" s="1">
        <v>3.2879999999999998</v>
      </c>
      <c r="BD3295" s="1">
        <v>2.5609999999999999</v>
      </c>
      <c r="BE3295" s="1">
        <v>0.96</v>
      </c>
      <c r="BF3295" s="1">
        <v>5.4169999999999998</v>
      </c>
      <c r="BG3295" s="1">
        <v>6.9539999999999997</v>
      </c>
      <c r="BH3295" s="1">
        <v>8.9700000000000006</v>
      </c>
      <c r="BI3295" s="1">
        <v>9.1820000000000004</v>
      </c>
      <c r="BJ3295" s="1">
        <v>9.9139999999999997</v>
      </c>
      <c r="BK3295" s="1">
        <v>10.292999999999999</v>
      </c>
      <c r="BL3295" s="1">
        <v>11.111000000000001</v>
      </c>
      <c r="BM3295" s="1">
        <v>11.37</v>
      </c>
      <c r="BN3295" s="1">
        <v>11.318</v>
      </c>
      <c r="BO3295" s="1">
        <v>9.5069999999999997</v>
      </c>
      <c r="BP3295" s="1">
        <v>8.327</v>
      </c>
      <c r="BQ3295" s="1">
        <v>7.6459999999999999</v>
      </c>
      <c r="BR3295" s="1">
        <v>8.9659999999999993</v>
      </c>
      <c r="BS3295" s="1">
        <v>8.8209999999999997</v>
      </c>
      <c r="BT3295" s="1">
        <v>8.9320000000000004</v>
      </c>
      <c r="BU3295" s="1">
        <v>9.4039999999999999</v>
      </c>
      <c r="BV3295" s="1">
        <v>10.750999999999999</v>
      </c>
      <c r="BW3295" s="1">
        <v>11.654</v>
      </c>
      <c r="BX3295" s="1">
        <v>13.353</v>
      </c>
      <c r="BY3295" s="1">
        <v>15.513999999999999</v>
      </c>
      <c r="BZ3295" s="1">
        <v>18.036000000000001</v>
      </c>
      <c r="CA3295" s="1">
        <v>20.797000000000001</v>
      </c>
      <c r="CB3295" s="1">
        <v>23.739000000000001</v>
      </c>
      <c r="CC3295" s="1">
        <v>26.884</v>
      </c>
    </row>
    <row r="3296" spans="1:81" x14ac:dyDescent="0.2">
      <c r="A3296" t="s">
        <v>29</v>
      </c>
      <c r="B3296" t="s">
        <v>9714</v>
      </c>
      <c r="C3296" s="1" t="s">
        <v>9296</v>
      </c>
      <c r="D3296" s="1" t="s">
        <v>9297</v>
      </c>
      <c r="E3296" s="1" t="s">
        <v>624</v>
      </c>
      <c r="F3296" s="1" t="s">
        <v>625</v>
      </c>
      <c r="G3296" s="1" t="s">
        <v>626</v>
      </c>
      <c r="H3296" s="1" t="s">
        <v>36</v>
      </c>
      <c r="I3296" s="1" t="s">
        <v>52</v>
      </c>
      <c r="J3296" s="1" t="s">
        <v>127</v>
      </c>
      <c r="K3296" s="2">
        <v>45917</v>
      </c>
      <c r="L3296" s="1" t="s">
        <v>11433</v>
      </c>
      <c r="M3296" s="1" t="s">
        <v>11645</v>
      </c>
      <c r="N3296" s="1" t="s">
        <v>152</v>
      </c>
      <c r="O3296" s="1" t="s">
        <v>9298</v>
      </c>
      <c r="P3296" s="1">
        <v>2024</v>
      </c>
      <c r="Q3296" s="1" t="s">
        <v>906</v>
      </c>
      <c r="R3296" s="1"/>
      <c r="S3296" s="1" t="s">
        <v>56</v>
      </c>
      <c r="T3296" s="1"/>
      <c r="U3296" s="1" t="s">
        <v>9299</v>
      </c>
      <c r="V3296" s="1" t="s">
        <v>154</v>
      </c>
      <c r="W3296" s="1"/>
      <c r="X3296" s="1"/>
      <c r="Y3296" s="1" t="s">
        <v>573</v>
      </c>
      <c r="Z3296" s="1" t="s">
        <v>574</v>
      </c>
      <c r="AA3296" s="1" t="s">
        <v>11444</v>
      </c>
      <c r="AB3296" s="1"/>
      <c r="AC3296" s="1" t="s">
        <v>9300</v>
      </c>
      <c r="AD3296" s="1" t="s">
        <v>11644</v>
      </c>
      <c r="AE3296" s="1" t="s">
        <v>11644</v>
      </c>
      <c r="AF3296" s="1" t="s">
        <v>11644</v>
      </c>
      <c r="AG3296" s="1" t="s">
        <v>11644</v>
      </c>
      <c r="AH3296" s="1" t="s">
        <v>11644</v>
      </c>
      <c r="AI3296" s="1" t="s">
        <v>11644</v>
      </c>
      <c r="AJ3296" s="1" t="s">
        <v>11644</v>
      </c>
      <c r="AK3296" s="1" t="s">
        <v>11644</v>
      </c>
      <c r="AL3296" s="1" t="s">
        <v>11644</v>
      </c>
      <c r="AM3296" s="1" t="s">
        <v>11644</v>
      </c>
      <c r="AN3296" s="1" t="s">
        <v>11644</v>
      </c>
      <c r="AO3296" s="1" t="s">
        <v>11644</v>
      </c>
      <c r="AP3296" s="1" t="s">
        <v>11644</v>
      </c>
      <c r="AQ3296" s="1" t="s">
        <v>11644</v>
      </c>
      <c r="AR3296" s="1" t="s">
        <v>11644</v>
      </c>
      <c r="AS3296" s="1" t="s">
        <v>11644</v>
      </c>
      <c r="AT3296" s="1" t="s">
        <v>11644</v>
      </c>
      <c r="AU3296" s="1" t="s">
        <v>11644</v>
      </c>
      <c r="AV3296" s="1">
        <v>50.737000000000002</v>
      </c>
      <c r="AW3296" s="1">
        <v>53.360999999999997</v>
      </c>
      <c r="AX3296" s="1">
        <v>32.156999999999996</v>
      </c>
      <c r="AY3296" s="1">
        <v>30.753</v>
      </c>
      <c r="AZ3296" s="1">
        <v>26.401</v>
      </c>
      <c r="BA3296" s="1">
        <v>22.114000000000001</v>
      </c>
      <c r="BB3296" s="1">
        <v>19.734000000000002</v>
      </c>
      <c r="BC3296" s="1">
        <v>18.626000000000001</v>
      </c>
      <c r="BD3296" s="1">
        <v>12.766999999999999</v>
      </c>
      <c r="BE3296" s="1">
        <v>4.2569999999999997</v>
      </c>
      <c r="BF3296" s="1">
        <v>21.228999999999999</v>
      </c>
      <c r="BG3296" s="1">
        <v>28.042000000000002</v>
      </c>
      <c r="BH3296" s="1">
        <v>35.365000000000002</v>
      </c>
      <c r="BI3296" s="1">
        <v>35.006</v>
      </c>
      <c r="BJ3296" s="1">
        <v>37.807000000000002</v>
      </c>
      <c r="BK3296" s="1">
        <v>38.436</v>
      </c>
      <c r="BL3296" s="1">
        <v>40.613999999999997</v>
      </c>
      <c r="BM3296" s="1">
        <v>39.302</v>
      </c>
      <c r="BN3296" s="1">
        <v>37.395000000000003</v>
      </c>
      <c r="BO3296" s="1">
        <v>29.893000000000001</v>
      </c>
      <c r="BP3296" s="1">
        <v>24.533000000000001</v>
      </c>
      <c r="BQ3296" s="1">
        <v>21.366</v>
      </c>
      <c r="BR3296" s="1">
        <v>25.818999999999999</v>
      </c>
      <c r="BS3296" s="1">
        <v>22.535</v>
      </c>
      <c r="BT3296" s="1">
        <v>19.579000000000001</v>
      </c>
      <c r="BU3296" s="1">
        <v>18.837</v>
      </c>
      <c r="BV3296" s="1">
        <v>20.001999999999999</v>
      </c>
      <c r="BW3296" s="1">
        <v>20.414999999999999</v>
      </c>
      <c r="BX3296" s="1">
        <v>21.895</v>
      </c>
      <c r="BY3296" s="1">
        <v>23.981000000000002</v>
      </c>
      <c r="BZ3296" s="1">
        <v>26.478999999999999</v>
      </c>
      <c r="CA3296" s="1">
        <v>28.972999999999999</v>
      </c>
      <c r="CB3296" s="1">
        <v>31.422000000000001</v>
      </c>
      <c r="CC3296" s="1">
        <v>33.811</v>
      </c>
    </row>
    <row r="3297" spans="1:81" x14ac:dyDescent="0.2">
      <c r="A3297" t="s">
        <v>29</v>
      </c>
      <c r="B3297" t="s">
        <v>9479</v>
      </c>
      <c r="C3297" s="1" t="s">
        <v>9296</v>
      </c>
      <c r="D3297" s="1" t="s">
        <v>9297</v>
      </c>
      <c r="E3297" s="1" t="s">
        <v>611</v>
      </c>
      <c r="F3297" s="1" t="s">
        <v>612</v>
      </c>
      <c r="G3297" s="1" t="s">
        <v>613</v>
      </c>
      <c r="H3297" s="1" t="s">
        <v>36</v>
      </c>
      <c r="I3297" s="1" t="s">
        <v>106</v>
      </c>
      <c r="J3297" s="1" t="s">
        <v>53</v>
      </c>
      <c r="K3297" s="2">
        <v>45917</v>
      </c>
      <c r="L3297" s="1" t="s">
        <v>11433</v>
      </c>
      <c r="M3297" s="1" t="s">
        <v>11645</v>
      </c>
      <c r="N3297" s="1" t="s">
        <v>152</v>
      </c>
      <c r="O3297" s="1" t="s">
        <v>9298</v>
      </c>
      <c r="P3297" s="1">
        <v>2024</v>
      </c>
      <c r="Q3297" s="1" t="s">
        <v>906</v>
      </c>
      <c r="R3297" s="1"/>
      <c r="S3297" s="1" t="s">
        <v>56</v>
      </c>
      <c r="T3297" s="1"/>
      <c r="U3297" s="1" t="s">
        <v>9299</v>
      </c>
      <c r="V3297" s="1" t="s">
        <v>154</v>
      </c>
      <c r="W3297" s="1"/>
      <c r="X3297" s="1"/>
      <c r="Y3297" s="1" t="s">
        <v>573</v>
      </c>
      <c r="Z3297" s="1" t="s">
        <v>574</v>
      </c>
      <c r="AA3297" s="1" t="s">
        <v>11444</v>
      </c>
      <c r="AB3297" s="1"/>
      <c r="AC3297" s="1" t="s">
        <v>9300</v>
      </c>
      <c r="AD3297" s="1" t="s">
        <v>11644</v>
      </c>
      <c r="AE3297" s="1" t="s">
        <v>11644</v>
      </c>
      <c r="AF3297" s="1" t="s">
        <v>11644</v>
      </c>
      <c r="AG3297" s="1" t="s">
        <v>11644</v>
      </c>
      <c r="AH3297" s="1" t="s">
        <v>11644</v>
      </c>
      <c r="AI3297" s="1" t="s">
        <v>11644</v>
      </c>
      <c r="AJ3297" s="1" t="s">
        <v>11644</v>
      </c>
      <c r="AK3297" s="1" t="s">
        <v>11644</v>
      </c>
      <c r="AL3297" s="1" t="s">
        <v>11644</v>
      </c>
      <c r="AM3297" s="1" t="s">
        <v>11644</v>
      </c>
      <c r="AN3297" s="1" t="s">
        <v>11644</v>
      </c>
      <c r="AO3297" s="1" t="s">
        <v>11644</v>
      </c>
      <c r="AP3297" s="1" t="s">
        <v>11644</v>
      </c>
      <c r="AQ3297" s="1" t="s">
        <v>11644</v>
      </c>
      <c r="AR3297" s="1" t="s">
        <v>11644</v>
      </c>
      <c r="AS3297" s="1" t="s">
        <v>11644</v>
      </c>
      <c r="AT3297" s="1" t="s">
        <v>11644</v>
      </c>
      <c r="AU3297" s="1" t="s">
        <v>11644</v>
      </c>
      <c r="AV3297" s="1">
        <v>5.0149999999999997</v>
      </c>
      <c r="AW3297" s="1">
        <v>5.9240000000000004</v>
      </c>
      <c r="AX3297" s="1">
        <v>4.09</v>
      </c>
      <c r="AY3297" s="1">
        <v>4.4539999999999997</v>
      </c>
      <c r="AZ3297" s="1">
        <v>4.351</v>
      </c>
      <c r="BA3297" s="1">
        <v>4.0599999999999996</v>
      </c>
      <c r="BB3297" s="1">
        <v>4.077</v>
      </c>
      <c r="BC3297" s="1">
        <v>4.3879999999999999</v>
      </c>
      <c r="BD3297" s="1">
        <v>4.1269999999999998</v>
      </c>
      <c r="BE3297" s="1">
        <v>4.0970000000000004</v>
      </c>
      <c r="BF3297" s="1">
        <v>7.7380000000000004</v>
      </c>
      <c r="BG3297" s="1">
        <v>9.0190000000000001</v>
      </c>
      <c r="BH3297" s="1">
        <v>10.705</v>
      </c>
      <c r="BI3297" s="1">
        <v>10.739000000000001</v>
      </c>
      <c r="BJ3297" s="1">
        <v>11.422000000000001</v>
      </c>
      <c r="BK3297" s="1">
        <v>11.717000000000001</v>
      </c>
      <c r="BL3297" s="1">
        <v>12.897</v>
      </c>
      <c r="BM3297" s="1">
        <v>13.416</v>
      </c>
      <c r="BN3297" s="1">
        <v>13.581</v>
      </c>
      <c r="BO3297" s="1">
        <v>12.281000000000001</v>
      </c>
      <c r="BP3297" s="1">
        <v>11.714</v>
      </c>
      <c r="BQ3297" s="1">
        <v>11.731</v>
      </c>
      <c r="BR3297" s="1">
        <v>12.936</v>
      </c>
      <c r="BS3297" s="1">
        <v>13.994999999999999</v>
      </c>
      <c r="BT3297" s="1">
        <v>14.241</v>
      </c>
      <c r="BU3297" s="1">
        <v>14.468999999999999</v>
      </c>
      <c r="BV3297" s="1">
        <v>15.805</v>
      </c>
      <c r="BW3297" s="1">
        <v>17.087</v>
      </c>
      <c r="BX3297" s="1">
        <v>18.756</v>
      </c>
      <c r="BY3297" s="1">
        <v>21.042000000000002</v>
      </c>
      <c r="BZ3297" s="1">
        <v>23.727</v>
      </c>
      <c r="CA3297" s="1">
        <v>26.632000000000001</v>
      </c>
      <c r="CB3297" s="1">
        <v>29.731999999999999</v>
      </c>
      <c r="CC3297" s="1">
        <v>33.158999999999999</v>
      </c>
    </row>
    <row r="3298" spans="1:81" x14ac:dyDescent="0.2">
      <c r="A3298" t="s">
        <v>29</v>
      </c>
      <c r="B3298" t="s">
        <v>9715</v>
      </c>
      <c r="C3298" s="1" t="s">
        <v>9296</v>
      </c>
      <c r="D3298" s="1" t="s">
        <v>9297</v>
      </c>
      <c r="E3298" s="1" t="s">
        <v>191</v>
      </c>
      <c r="F3298" s="1" t="s">
        <v>192</v>
      </c>
      <c r="G3298" s="1" t="s">
        <v>193</v>
      </c>
      <c r="H3298" s="1" t="s">
        <v>36</v>
      </c>
      <c r="I3298" s="1" t="s">
        <v>52</v>
      </c>
      <c r="J3298" s="1" t="s">
        <v>127</v>
      </c>
      <c r="K3298" s="2">
        <v>45917</v>
      </c>
      <c r="L3298" s="1" t="s">
        <v>11433</v>
      </c>
      <c r="M3298" s="1" t="s">
        <v>11645</v>
      </c>
      <c r="N3298" s="1" t="s">
        <v>152</v>
      </c>
      <c r="O3298" s="1" t="s">
        <v>9298</v>
      </c>
      <c r="P3298" s="1">
        <v>2024</v>
      </c>
      <c r="Q3298" s="1" t="s">
        <v>906</v>
      </c>
      <c r="R3298" s="1"/>
      <c r="S3298" s="1" t="s">
        <v>56</v>
      </c>
      <c r="T3298" s="1"/>
      <c r="U3298" s="1" t="s">
        <v>9299</v>
      </c>
      <c r="V3298" s="1" t="s">
        <v>154</v>
      </c>
      <c r="W3298" s="1"/>
      <c r="X3298" s="1"/>
      <c r="Y3298" s="1" t="s">
        <v>573</v>
      </c>
      <c r="Z3298" s="1" t="s">
        <v>574</v>
      </c>
      <c r="AA3298" s="1" t="s">
        <v>11444</v>
      </c>
      <c r="AB3298" s="1"/>
      <c r="AC3298" s="1" t="s">
        <v>9300</v>
      </c>
      <c r="AD3298" s="1" t="s">
        <v>11644</v>
      </c>
      <c r="AE3298" s="1" t="s">
        <v>11644</v>
      </c>
      <c r="AF3298" s="1" t="s">
        <v>11644</v>
      </c>
      <c r="AG3298" s="1" t="s">
        <v>11644</v>
      </c>
      <c r="AH3298" s="1" t="s">
        <v>11644</v>
      </c>
      <c r="AI3298" s="1" t="s">
        <v>11644</v>
      </c>
      <c r="AJ3298" s="1" t="s">
        <v>11644</v>
      </c>
      <c r="AK3298" s="1" t="s">
        <v>11644</v>
      </c>
      <c r="AL3298" s="1" t="s">
        <v>11644</v>
      </c>
      <c r="AM3298" s="1" t="s">
        <v>11644</v>
      </c>
      <c r="AN3298" s="1" t="s">
        <v>11644</v>
      </c>
      <c r="AO3298" s="1" t="s">
        <v>11644</v>
      </c>
      <c r="AP3298" s="1" t="s">
        <v>11644</v>
      </c>
      <c r="AQ3298" s="1" t="s">
        <v>11644</v>
      </c>
      <c r="AR3298" s="1" t="s">
        <v>11644</v>
      </c>
      <c r="AS3298" s="1" t="s">
        <v>11644</v>
      </c>
      <c r="AT3298" s="1" t="s">
        <v>11644</v>
      </c>
      <c r="AU3298" s="1" t="s">
        <v>11644</v>
      </c>
      <c r="AV3298" s="1">
        <v>54.396999999999998</v>
      </c>
      <c r="AW3298" s="1">
        <v>56.039000000000001</v>
      </c>
      <c r="AX3298" s="1">
        <v>34.598999999999997</v>
      </c>
      <c r="AY3298" s="1">
        <v>35.128</v>
      </c>
      <c r="AZ3298" s="1">
        <v>31.117999999999999</v>
      </c>
      <c r="BA3298" s="1">
        <v>27.562999999999999</v>
      </c>
      <c r="BB3298" s="1">
        <v>25.486999999999998</v>
      </c>
      <c r="BC3298" s="1">
        <v>24.861000000000001</v>
      </c>
      <c r="BD3298" s="1">
        <v>20.577000000000002</v>
      </c>
      <c r="BE3298" s="1">
        <v>18.169</v>
      </c>
      <c r="BF3298" s="1">
        <v>30.321000000000002</v>
      </c>
      <c r="BG3298" s="1">
        <v>36.368000000000002</v>
      </c>
      <c r="BH3298" s="1">
        <v>42.204999999999998</v>
      </c>
      <c r="BI3298" s="1">
        <v>40.941000000000003</v>
      </c>
      <c r="BJ3298" s="1">
        <v>43.557000000000002</v>
      </c>
      <c r="BK3298" s="1">
        <v>43.755000000000003</v>
      </c>
      <c r="BL3298" s="1">
        <v>47.14</v>
      </c>
      <c r="BM3298" s="1">
        <v>46.375999999999998</v>
      </c>
      <c r="BN3298" s="1">
        <v>44.874000000000002</v>
      </c>
      <c r="BO3298" s="1">
        <v>38.616</v>
      </c>
      <c r="BP3298" s="1">
        <v>34.511000000000003</v>
      </c>
      <c r="BQ3298" s="1">
        <v>32.781999999999996</v>
      </c>
      <c r="BR3298" s="1">
        <v>37.249000000000002</v>
      </c>
      <c r="BS3298" s="1">
        <v>35.752000000000002</v>
      </c>
      <c r="BT3298" s="1">
        <v>31.219000000000001</v>
      </c>
      <c r="BU3298" s="1">
        <v>28.984000000000002</v>
      </c>
      <c r="BV3298" s="1">
        <v>29.402999999999999</v>
      </c>
      <c r="BW3298" s="1">
        <v>29.931999999999999</v>
      </c>
      <c r="BX3298" s="1">
        <v>30.753</v>
      </c>
      <c r="BY3298" s="1">
        <v>32.527999999999999</v>
      </c>
      <c r="BZ3298" s="1">
        <v>34.834000000000003</v>
      </c>
      <c r="CA3298" s="1">
        <v>37.100999999999999</v>
      </c>
      <c r="CB3298" s="1">
        <v>39.354999999999997</v>
      </c>
      <c r="CC3298" s="1">
        <v>41.703000000000003</v>
      </c>
    </row>
    <row r="3299" spans="1:81" x14ac:dyDescent="0.2">
      <c r="A3299" t="s">
        <v>29</v>
      </c>
      <c r="B3299" t="s">
        <v>9651</v>
      </c>
      <c r="C3299" s="1" t="s">
        <v>9296</v>
      </c>
      <c r="D3299" s="1" t="s">
        <v>9297</v>
      </c>
      <c r="E3299" s="1" t="s">
        <v>637</v>
      </c>
      <c r="F3299" s="1" t="s">
        <v>638</v>
      </c>
      <c r="G3299" s="1" t="s">
        <v>639</v>
      </c>
      <c r="H3299" s="1" t="s">
        <v>36</v>
      </c>
      <c r="I3299" s="1" t="s">
        <v>106</v>
      </c>
      <c r="J3299" s="1" t="s">
        <v>53</v>
      </c>
      <c r="K3299" s="2">
        <v>45917</v>
      </c>
      <c r="L3299" s="1" t="s">
        <v>11433</v>
      </c>
      <c r="M3299" s="1" t="s">
        <v>11645</v>
      </c>
      <c r="N3299" s="1" t="s">
        <v>107</v>
      </c>
      <c r="O3299" s="1"/>
      <c r="P3299" s="1">
        <v>2024</v>
      </c>
      <c r="Q3299" s="1" t="s">
        <v>39</v>
      </c>
      <c r="R3299" s="1">
        <v>2021</v>
      </c>
      <c r="S3299" s="1" t="s">
        <v>56</v>
      </c>
      <c r="T3299" s="1" t="s">
        <v>9156</v>
      </c>
      <c r="U3299" s="1"/>
      <c r="V3299" s="1"/>
      <c r="W3299" s="1"/>
      <c r="X3299" s="1"/>
      <c r="Y3299" s="1"/>
      <c r="Z3299" s="1"/>
      <c r="AA3299" s="1"/>
      <c r="AB3299" s="1"/>
      <c r="AC3299" s="1" t="s">
        <v>9300</v>
      </c>
      <c r="AD3299" s="1" t="s">
        <v>11644</v>
      </c>
      <c r="AE3299" s="1" t="s">
        <v>11644</v>
      </c>
      <c r="AF3299" s="1" t="s">
        <v>11644</v>
      </c>
      <c r="AG3299" s="1" t="s">
        <v>11644</v>
      </c>
      <c r="AH3299" s="1" t="s">
        <v>11644</v>
      </c>
      <c r="AI3299" s="1" t="s">
        <v>11644</v>
      </c>
      <c r="AJ3299" s="1" t="s">
        <v>11644</v>
      </c>
      <c r="AK3299" s="1" t="s">
        <v>11644</v>
      </c>
      <c r="AL3299" s="1" t="s">
        <v>11644</v>
      </c>
      <c r="AM3299" s="1" t="s">
        <v>11644</v>
      </c>
      <c r="AN3299" s="1" t="s">
        <v>11644</v>
      </c>
      <c r="AO3299" s="1" t="s">
        <v>11644</v>
      </c>
      <c r="AP3299" s="1" t="s">
        <v>11644</v>
      </c>
      <c r="AQ3299" s="1" t="s">
        <v>11644</v>
      </c>
      <c r="AR3299" s="1">
        <v>2.694</v>
      </c>
      <c r="AS3299" s="1">
        <v>3.4649999999999999</v>
      </c>
      <c r="AT3299" s="1">
        <v>5.5209999999999999</v>
      </c>
      <c r="AU3299" s="1">
        <v>7.8940000000000001</v>
      </c>
      <c r="AV3299" s="1">
        <v>9.2189999999999994</v>
      </c>
      <c r="AW3299" s="1">
        <v>10.571</v>
      </c>
      <c r="AX3299" s="1">
        <v>11.82</v>
      </c>
      <c r="AY3299" s="1">
        <v>12.678000000000001</v>
      </c>
      <c r="AZ3299" s="1">
        <v>13.981999999999999</v>
      </c>
      <c r="BA3299" s="1">
        <v>14.728</v>
      </c>
      <c r="BB3299" s="1">
        <v>15.997999999999999</v>
      </c>
      <c r="BC3299" s="1">
        <v>17.649999999999999</v>
      </c>
      <c r="BD3299" s="1">
        <v>20.056999999999999</v>
      </c>
      <c r="BE3299" s="1">
        <v>22.547999999999998</v>
      </c>
      <c r="BF3299" s="1">
        <v>25.518999999999998</v>
      </c>
      <c r="BG3299" s="1">
        <v>24.798999999999999</v>
      </c>
      <c r="BH3299" s="1">
        <v>25.364999999999998</v>
      </c>
      <c r="BI3299" s="1">
        <v>26.231000000000002</v>
      </c>
      <c r="BJ3299" s="1">
        <v>26.222999999999999</v>
      </c>
      <c r="BK3299" s="1">
        <v>26.779</v>
      </c>
      <c r="BL3299" s="1">
        <v>27.359000000000002</v>
      </c>
      <c r="BM3299" s="1">
        <v>28.928999999999998</v>
      </c>
      <c r="BN3299" s="1">
        <v>30.265000000000001</v>
      </c>
      <c r="BO3299" s="1">
        <v>31.803000000000001</v>
      </c>
      <c r="BP3299" s="1">
        <v>33.942</v>
      </c>
      <c r="BQ3299" s="1">
        <v>35.784999999999997</v>
      </c>
      <c r="BR3299" s="1">
        <v>34.728000000000002</v>
      </c>
      <c r="BS3299" s="1">
        <v>39.145000000000003</v>
      </c>
      <c r="BT3299" s="1">
        <v>45.618000000000002</v>
      </c>
      <c r="BU3299" s="1">
        <v>49.92</v>
      </c>
      <c r="BV3299" s="1">
        <v>53.752000000000002</v>
      </c>
      <c r="BW3299" s="1">
        <v>57.085000000000001</v>
      </c>
      <c r="BX3299" s="1">
        <v>60.987000000000002</v>
      </c>
      <c r="BY3299" s="1">
        <v>64.691000000000003</v>
      </c>
      <c r="BZ3299" s="1">
        <v>68.114000000000004</v>
      </c>
      <c r="CA3299" s="1">
        <v>71.781999999999996</v>
      </c>
      <c r="CB3299" s="1">
        <v>75.548000000000002</v>
      </c>
      <c r="CC3299" s="1">
        <v>79.513000000000005</v>
      </c>
    </row>
    <row r="3300" spans="1:81" x14ac:dyDescent="0.2">
      <c r="A3300" t="s">
        <v>29</v>
      </c>
      <c r="B3300" t="s">
        <v>9675</v>
      </c>
      <c r="C3300" s="1" t="s">
        <v>9296</v>
      </c>
      <c r="D3300" s="1" t="s">
        <v>9297</v>
      </c>
      <c r="E3300" s="1" t="s">
        <v>175</v>
      </c>
      <c r="F3300" s="1" t="s">
        <v>176</v>
      </c>
      <c r="G3300" s="1" t="s">
        <v>126</v>
      </c>
      <c r="H3300" s="1" t="s">
        <v>36</v>
      </c>
      <c r="I3300" s="1" t="s">
        <v>106</v>
      </c>
      <c r="J3300" s="1" t="s">
        <v>76</v>
      </c>
      <c r="K3300" s="2">
        <v>45917</v>
      </c>
      <c r="L3300" s="1" t="s">
        <v>11433</v>
      </c>
      <c r="M3300" s="1" t="s">
        <v>11645</v>
      </c>
      <c r="N3300" s="1" t="s">
        <v>128</v>
      </c>
      <c r="O3300" s="1"/>
      <c r="P3300" s="1">
        <v>2024</v>
      </c>
      <c r="Q3300" s="1" t="s">
        <v>55</v>
      </c>
      <c r="R3300" s="1"/>
      <c r="S3300" s="1"/>
      <c r="T3300" s="1"/>
      <c r="U3300" s="1"/>
      <c r="V3300" s="1"/>
      <c r="W3300" s="1"/>
      <c r="X3300" s="1"/>
      <c r="Y3300" s="1"/>
      <c r="Z3300" s="1"/>
      <c r="AA3300" s="1"/>
      <c r="AB3300" s="1"/>
      <c r="AC3300" s="1" t="s">
        <v>9300</v>
      </c>
      <c r="AD3300" s="1" t="s">
        <v>11644</v>
      </c>
      <c r="AE3300" s="1" t="s">
        <v>11644</v>
      </c>
      <c r="AF3300" s="1" t="s">
        <v>11644</v>
      </c>
      <c r="AG3300" s="1" t="s">
        <v>11644</v>
      </c>
      <c r="AH3300" s="1" t="s">
        <v>11644</v>
      </c>
      <c r="AI3300" s="1" t="s">
        <v>11644</v>
      </c>
      <c r="AJ3300" s="1" t="s">
        <v>11644</v>
      </c>
      <c r="AK3300" s="1" t="s">
        <v>11644</v>
      </c>
      <c r="AL3300" s="1" t="s">
        <v>11644</v>
      </c>
      <c r="AM3300" s="1" t="s">
        <v>11644</v>
      </c>
      <c r="AN3300" s="1" t="s">
        <v>11644</v>
      </c>
      <c r="AO3300" s="1" t="s">
        <v>11644</v>
      </c>
      <c r="AP3300" s="1" t="s">
        <v>11644</v>
      </c>
      <c r="AQ3300" s="1" t="s">
        <v>11644</v>
      </c>
      <c r="AR3300" s="1" t="s">
        <v>11644</v>
      </c>
      <c r="AS3300" s="1" t="s">
        <v>11644</v>
      </c>
      <c r="AT3300" s="1" t="s">
        <v>11644</v>
      </c>
      <c r="AU3300" s="1" t="s">
        <v>11644</v>
      </c>
      <c r="AV3300" s="1">
        <v>-0.34499999999999997</v>
      </c>
      <c r="AW3300" s="1">
        <v>-0.501</v>
      </c>
      <c r="AX3300" s="1">
        <v>-0.39600000000000002</v>
      </c>
      <c r="AY3300" s="1">
        <v>-0.74299999999999999</v>
      </c>
      <c r="AZ3300" s="1">
        <v>-1.1910000000000001</v>
      </c>
      <c r="BA3300" s="1">
        <v>-1.631</v>
      </c>
      <c r="BB3300" s="1">
        <v>-1.639</v>
      </c>
      <c r="BC3300" s="1">
        <v>-1.8440000000000001</v>
      </c>
      <c r="BD3300" s="1">
        <v>-0.998</v>
      </c>
      <c r="BE3300" s="1">
        <v>-1.45</v>
      </c>
      <c r="BF3300" s="1">
        <v>-2.6429999999999998</v>
      </c>
      <c r="BG3300" s="1">
        <v>-1.131</v>
      </c>
      <c r="BH3300" s="1">
        <v>-1.0309999999999999</v>
      </c>
      <c r="BI3300" s="1">
        <v>-1.7669999999999999</v>
      </c>
      <c r="BJ3300" s="1">
        <v>-1.486</v>
      </c>
      <c r="BK3300" s="1">
        <v>-0.96799999999999997</v>
      </c>
      <c r="BL3300" s="1">
        <v>-1.3640000000000001</v>
      </c>
      <c r="BM3300" s="1">
        <v>-0.82599999999999996</v>
      </c>
      <c r="BN3300" s="1">
        <v>-0.80400000000000005</v>
      </c>
      <c r="BO3300" s="1">
        <v>-0.876</v>
      </c>
      <c r="BP3300" s="1">
        <v>-0.66200000000000003</v>
      </c>
      <c r="BQ3300" s="1">
        <v>-0.53200000000000003</v>
      </c>
      <c r="BR3300" s="1">
        <v>-0.57399999999999995</v>
      </c>
      <c r="BS3300" s="1">
        <v>-0.41899999999999998</v>
      </c>
      <c r="BT3300" s="1">
        <v>-1.0780000000000001</v>
      </c>
      <c r="BU3300" s="1">
        <v>-0.59</v>
      </c>
      <c r="BV3300" s="1">
        <v>-1.0289999999999999</v>
      </c>
      <c r="BW3300" s="1">
        <v>-1.05</v>
      </c>
      <c r="BX3300" s="1">
        <v>-1.708</v>
      </c>
      <c r="BY3300" s="1">
        <v>-1.72</v>
      </c>
      <c r="BZ3300" s="1">
        <v>-1.7689999999999999</v>
      </c>
      <c r="CA3300" s="1">
        <v>-1.8109999999999999</v>
      </c>
      <c r="CB3300" s="1">
        <v>-1.8340000000000001</v>
      </c>
      <c r="CC3300" s="1">
        <v>-1.893</v>
      </c>
    </row>
    <row r="3301" spans="1:81" x14ac:dyDescent="0.2">
      <c r="A3301" t="s">
        <v>29</v>
      </c>
      <c r="B3301" t="s">
        <v>9692</v>
      </c>
      <c r="C3301" s="1" t="s">
        <v>9296</v>
      </c>
      <c r="D3301" s="1" t="s">
        <v>9297</v>
      </c>
      <c r="E3301" s="1" t="s">
        <v>123</v>
      </c>
      <c r="F3301" s="1" t="s">
        <v>124</v>
      </c>
      <c r="G3301" s="1" t="s">
        <v>125</v>
      </c>
      <c r="H3301" s="1" t="s">
        <v>36</v>
      </c>
      <c r="I3301" s="1" t="s">
        <v>52</v>
      </c>
      <c r="J3301" s="1" t="s">
        <v>127</v>
      </c>
      <c r="K3301" s="2">
        <v>45917</v>
      </c>
      <c r="L3301" s="1" t="s">
        <v>11433</v>
      </c>
      <c r="M3301" s="1" t="s">
        <v>11645</v>
      </c>
      <c r="N3301" s="1" t="s">
        <v>128</v>
      </c>
      <c r="O3301" s="1"/>
      <c r="P3301" s="1">
        <v>2024</v>
      </c>
      <c r="Q3301" s="1" t="s">
        <v>55</v>
      </c>
      <c r="R3301" s="1"/>
      <c r="S3301" s="1"/>
      <c r="T3301" s="1"/>
      <c r="U3301" s="1"/>
      <c r="V3301" s="1"/>
      <c r="W3301" s="1"/>
      <c r="X3301" s="1"/>
      <c r="Y3301" s="1"/>
      <c r="Z3301" s="1"/>
      <c r="AA3301" s="1"/>
      <c r="AB3301" s="1"/>
      <c r="AC3301" s="1" t="s">
        <v>9300</v>
      </c>
      <c r="AD3301" s="1" t="s">
        <v>11644</v>
      </c>
      <c r="AE3301" s="1" t="s">
        <v>11644</v>
      </c>
      <c r="AF3301" s="1" t="s">
        <v>11644</v>
      </c>
      <c r="AG3301" s="1" t="s">
        <v>11644</v>
      </c>
      <c r="AH3301" s="1" t="s">
        <v>11644</v>
      </c>
      <c r="AI3301" s="1" t="s">
        <v>11644</v>
      </c>
      <c r="AJ3301" s="1" t="s">
        <v>11644</v>
      </c>
      <c r="AK3301" s="1" t="s">
        <v>11644</v>
      </c>
      <c r="AL3301" s="1" t="s">
        <v>11644</v>
      </c>
      <c r="AM3301" s="1" t="s">
        <v>11644</v>
      </c>
      <c r="AN3301" s="1" t="s">
        <v>11644</v>
      </c>
      <c r="AO3301" s="1" t="s">
        <v>11644</v>
      </c>
      <c r="AP3301" s="1" t="s">
        <v>11644</v>
      </c>
      <c r="AQ3301" s="1" t="s">
        <v>11644</v>
      </c>
      <c r="AR3301" s="1" t="s">
        <v>11644</v>
      </c>
      <c r="AS3301" s="1" t="s">
        <v>11644</v>
      </c>
      <c r="AT3301" s="1" t="s">
        <v>11644</v>
      </c>
      <c r="AU3301" s="1" t="s">
        <v>11644</v>
      </c>
      <c r="AV3301" s="1">
        <v>-6.5350000000000001</v>
      </c>
      <c r="AW3301" s="1">
        <v>-8.6940000000000008</v>
      </c>
      <c r="AX3301" s="1">
        <v>-7.1070000000000002</v>
      </c>
      <c r="AY3301" s="1">
        <v>-12.805999999999999</v>
      </c>
      <c r="AZ3301" s="1">
        <v>-17.696000000000002</v>
      </c>
      <c r="BA3301" s="1">
        <v>-19.190999999999999</v>
      </c>
      <c r="BB3301" s="1">
        <v>-16.119</v>
      </c>
      <c r="BC3301" s="1">
        <v>-16.419</v>
      </c>
      <c r="BD3301" s="1">
        <v>-7.7510000000000003</v>
      </c>
      <c r="BE3301" s="1">
        <v>-9.1769999999999996</v>
      </c>
      <c r="BF3301" s="1">
        <v>-13.776</v>
      </c>
      <c r="BG3301" s="1">
        <v>-6.4050000000000002</v>
      </c>
      <c r="BH3301" s="1">
        <v>-5.99</v>
      </c>
      <c r="BI3301" s="1">
        <v>-9.468</v>
      </c>
      <c r="BJ3301" s="1">
        <v>-8.6210000000000004</v>
      </c>
      <c r="BK3301" s="1">
        <v>-5.3239999999999998</v>
      </c>
      <c r="BL3301" s="1">
        <v>-7.3390000000000004</v>
      </c>
      <c r="BM3301" s="1">
        <v>-5.0330000000000004</v>
      </c>
      <c r="BN3301" s="1">
        <v>-4.6970000000000001</v>
      </c>
      <c r="BO3301" s="1">
        <v>-4.7690000000000001</v>
      </c>
      <c r="BP3301" s="1">
        <v>-3.2280000000000002</v>
      </c>
      <c r="BQ3301" s="1">
        <v>-2.597</v>
      </c>
      <c r="BR3301" s="1">
        <v>-2.8340000000000001</v>
      </c>
      <c r="BS3301" s="1">
        <v>-1.7689999999999999</v>
      </c>
      <c r="BT3301" s="1">
        <v>-4.3840000000000003</v>
      </c>
      <c r="BU3301" s="1">
        <v>-2.137</v>
      </c>
      <c r="BV3301" s="1">
        <v>-3.4609999999999999</v>
      </c>
      <c r="BW3301" s="1">
        <v>-3.1850000000000001</v>
      </c>
      <c r="BX3301" s="1">
        <v>-4.6459999999999999</v>
      </c>
      <c r="BY3301" s="1">
        <v>-4.4210000000000003</v>
      </c>
      <c r="BZ3301" s="1">
        <v>-4.3289999999999997</v>
      </c>
      <c r="CA3301" s="1">
        <v>-4.2080000000000002</v>
      </c>
      <c r="CB3301" s="1">
        <v>-4.0490000000000004</v>
      </c>
      <c r="CC3301" s="1">
        <v>-3.9710000000000001</v>
      </c>
    </row>
    <row r="3302" spans="1:81" x14ac:dyDescent="0.2">
      <c r="A3302" t="s">
        <v>29</v>
      </c>
      <c r="B3302" t="s">
        <v>8818</v>
      </c>
      <c r="C3302" s="1" t="s">
        <v>8461</v>
      </c>
      <c r="D3302" s="1" t="s">
        <v>8462</v>
      </c>
      <c r="E3302" s="1" t="s">
        <v>103</v>
      </c>
      <c r="F3302" s="1" t="s">
        <v>104</v>
      </c>
      <c r="G3302" s="1" t="s">
        <v>105</v>
      </c>
      <c r="H3302" s="1" t="s">
        <v>36</v>
      </c>
      <c r="I3302" s="1" t="s">
        <v>106</v>
      </c>
      <c r="J3302" s="1" t="s">
        <v>53</v>
      </c>
      <c r="K3302" s="2">
        <v>45923</v>
      </c>
      <c r="L3302" s="1" t="s">
        <v>11433</v>
      </c>
      <c r="M3302" s="1" t="s">
        <v>11645</v>
      </c>
      <c r="N3302" s="1" t="s">
        <v>107</v>
      </c>
      <c r="O3302" s="1"/>
      <c r="P3302" s="1">
        <v>2025</v>
      </c>
      <c r="Q3302" s="1" t="s">
        <v>39</v>
      </c>
      <c r="R3302" s="1">
        <v>2020</v>
      </c>
      <c r="S3302" s="1" t="s">
        <v>56</v>
      </c>
      <c r="T3302" s="1" t="s">
        <v>762</v>
      </c>
      <c r="U3302" s="1"/>
      <c r="V3302" s="1"/>
      <c r="W3302" s="1"/>
      <c r="X3302" s="1"/>
      <c r="Y3302" s="1"/>
      <c r="Z3302" s="1"/>
      <c r="AA3302" s="1"/>
      <c r="AB3302" s="1"/>
      <c r="AC3302" s="1" t="s">
        <v>110</v>
      </c>
      <c r="AD3302" s="1">
        <v>44.962000000000003</v>
      </c>
      <c r="AE3302" s="1">
        <v>47.344999999999999</v>
      </c>
      <c r="AF3302" s="1">
        <v>49.334000000000003</v>
      </c>
      <c r="AG3302" s="1">
        <v>50.814</v>
      </c>
      <c r="AH3302" s="1">
        <v>53.151000000000003</v>
      </c>
      <c r="AI3302" s="1">
        <v>54.107999999999997</v>
      </c>
      <c r="AJ3302" s="1">
        <v>56.975999999999999</v>
      </c>
      <c r="AK3302" s="1">
        <v>59.654000000000003</v>
      </c>
      <c r="AL3302" s="1">
        <v>61.085000000000001</v>
      </c>
      <c r="AM3302" s="1">
        <v>60.78</v>
      </c>
      <c r="AN3302" s="1">
        <v>55.249000000000002</v>
      </c>
      <c r="AO3302" s="1">
        <v>49.307000000000002</v>
      </c>
      <c r="AP3302" s="1">
        <v>45.152000000000001</v>
      </c>
      <c r="AQ3302" s="1">
        <v>39.902999999999999</v>
      </c>
      <c r="AR3302" s="1">
        <v>38.441000000000003</v>
      </c>
      <c r="AS3302" s="1">
        <v>37.825000000000003</v>
      </c>
      <c r="AT3302" s="1">
        <v>39.793999999999997</v>
      </c>
      <c r="AU3302" s="1">
        <v>34.177</v>
      </c>
      <c r="AV3302" s="1">
        <v>35.472000000000001</v>
      </c>
      <c r="AW3302" s="1">
        <v>32.494</v>
      </c>
      <c r="AX3302" s="1">
        <v>33.984000000000002</v>
      </c>
      <c r="AY3302" s="1">
        <v>35.283999999999999</v>
      </c>
      <c r="AZ3302" s="1">
        <v>37.354999999999997</v>
      </c>
      <c r="BA3302" s="1">
        <v>39.311999999999998</v>
      </c>
      <c r="BB3302" s="1">
        <v>41.871000000000002</v>
      </c>
      <c r="BC3302" s="1">
        <v>44.826000000000001</v>
      </c>
      <c r="BD3302" s="1">
        <v>47.875</v>
      </c>
      <c r="BE3302" s="1">
        <v>51.061</v>
      </c>
      <c r="BF3302" s="1">
        <v>54.191000000000003</v>
      </c>
      <c r="BG3302" s="1">
        <v>52.377000000000002</v>
      </c>
      <c r="BH3302" s="1">
        <v>53.192</v>
      </c>
      <c r="BI3302" s="1">
        <v>54.302999999999997</v>
      </c>
      <c r="BJ3302" s="1">
        <v>54.71</v>
      </c>
      <c r="BK3302" s="1">
        <v>54.412999999999997</v>
      </c>
      <c r="BL3302" s="1">
        <v>54.93</v>
      </c>
      <c r="BM3302" s="1">
        <v>56.795999999999999</v>
      </c>
      <c r="BN3302" s="1">
        <v>58.515000000000001</v>
      </c>
      <c r="BO3302" s="1">
        <v>60.122</v>
      </c>
      <c r="BP3302" s="1">
        <v>61.523000000000003</v>
      </c>
      <c r="BQ3302" s="1">
        <v>63.856000000000002</v>
      </c>
      <c r="BR3302" s="1">
        <v>61.856000000000002</v>
      </c>
      <c r="BS3302" s="1">
        <v>66.697999999999993</v>
      </c>
      <c r="BT3302" s="1">
        <v>69.421999999999997</v>
      </c>
      <c r="BU3302" s="1">
        <v>70.588999999999999</v>
      </c>
      <c r="BV3302" s="1">
        <v>72.98</v>
      </c>
      <c r="BW3302" s="1">
        <v>75.239999999999995</v>
      </c>
      <c r="BX3302" s="1">
        <v>77.325999999999993</v>
      </c>
      <c r="BY3302" s="1">
        <v>79.239999999999995</v>
      </c>
      <c r="BZ3302" s="1">
        <v>81.426000000000002</v>
      </c>
      <c r="CA3302" s="1">
        <v>83.573999999999998</v>
      </c>
      <c r="CB3302" s="1">
        <v>85.78</v>
      </c>
      <c r="CC3302" s="1">
        <v>88.042000000000002</v>
      </c>
    </row>
    <row r="3303" spans="1:81" x14ac:dyDescent="0.2">
      <c r="A3303" t="s">
        <v>29</v>
      </c>
      <c r="B3303" t="s">
        <v>8822</v>
      </c>
      <c r="C3303" s="1" t="s">
        <v>8461</v>
      </c>
      <c r="D3303" s="1" t="s">
        <v>8462</v>
      </c>
      <c r="E3303" s="1" t="s">
        <v>198</v>
      </c>
      <c r="F3303" s="1" t="s">
        <v>199</v>
      </c>
      <c r="G3303" s="1" t="s">
        <v>200</v>
      </c>
      <c r="H3303" s="1" t="s">
        <v>36</v>
      </c>
      <c r="I3303" s="1" t="s">
        <v>52</v>
      </c>
      <c r="J3303" s="1" t="s">
        <v>127</v>
      </c>
      <c r="K3303" s="2">
        <v>45923</v>
      </c>
      <c r="L3303" s="1" t="s">
        <v>11433</v>
      </c>
      <c r="M3303" s="1" t="s">
        <v>11645</v>
      </c>
      <c r="N3303" s="1" t="s">
        <v>107</v>
      </c>
      <c r="O3303" s="1"/>
      <c r="P3303" s="1">
        <v>2025</v>
      </c>
      <c r="Q3303" s="1" t="s">
        <v>39</v>
      </c>
      <c r="R3303" s="1">
        <v>2020</v>
      </c>
      <c r="S3303" s="1" t="s">
        <v>56</v>
      </c>
      <c r="T3303" s="1" t="s">
        <v>762</v>
      </c>
      <c r="U3303" s="1"/>
      <c r="V3303" s="1"/>
      <c r="W3303" s="1"/>
      <c r="X3303" s="1"/>
      <c r="Y3303" s="1"/>
      <c r="Z3303" s="1"/>
      <c r="AA3303" s="1"/>
      <c r="AB3303" s="1"/>
      <c r="AC3303" s="1" t="s">
        <v>110</v>
      </c>
      <c r="AD3303" s="1">
        <v>5.7</v>
      </c>
      <c r="AE3303" s="1">
        <v>5.3</v>
      </c>
      <c r="AF3303" s="1">
        <v>4.2</v>
      </c>
      <c r="AG3303" s="1">
        <v>3</v>
      </c>
      <c r="AH3303" s="1">
        <v>4.5999999999999996</v>
      </c>
      <c r="AI3303" s="1">
        <v>1.8</v>
      </c>
      <c r="AJ3303" s="1">
        <v>5.3</v>
      </c>
      <c r="AK3303" s="1">
        <v>4.7</v>
      </c>
      <c r="AL3303" s="1">
        <v>2.4</v>
      </c>
      <c r="AM3303" s="1">
        <v>-0.5</v>
      </c>
      <c r="AN3303" s="1">
        <v>-9.1</v>
      </c>
      <c r="AO3303" s="1">
        <v>-10.755000000000001</v>
      </c>
      <c r="AP3303" s="1">
        <v>-8.4260000000000002</v>
      </c>
      <c r="AQ3303" s="1">
        <v>-11.625</v>
      </c>
      <c r="AR3303" s="1">
        <v>-3.665</v>
      </c>
      <c r="AS3303" s="1">
        <v>-1.601</v>
      </c>
      <c r="AT3303" s="1">
        <v>5.2050000000000001</v>
      </c>
      <c r="AU3303" s="1">
        <v>-14.115</v>
      </c>
      <c r="AV3303" s="1">
        <v>3.7890000000000001</v>
      </c>
      <c r="AW3303" s="1">
        <v>-8.3960000000000008</v>
      </c>
      <c r="AX3303" s="1">
        <v>4.5869999999999997</v>
      </c>
      <c r="AY3303" s="1">
        <v>3.8239999999999998</v>
      </c>
      <c r="AZ3303" s="1">
        <v>5.8719999999999999</v>
      </c>
      <c r="BA3303" s="1">
        <v>5.2370000000000001</v>
      </c>
      <c r="BB3303" s="1">
        <v>6.51</v>
      </c>
      <c r="BC3303" s="1">
        <v>7.056</v>
      </c>
      <c r="BD3303" s="1">
        <v>6.8029999999999999</v>
      </c>
      <c r="BE3303" s="1">
        <v>6.6539999999999999</v>
      </c>
      <c r="BF3303" s="1">
        <v>6.13</v>
      </c>
      <c r="BG3303" s="1">
        <v>-3.347</v>
      </c>
      <c r="BH3303" s="1">
        <v>1.5549999999999999</v>
      </c>
      <c r="BI3303" s="1">
        <v>2.09</v>
      </c>
      <c r="BJ3303" s="1">
        <v>0.749</v>
      </c>
      <c r="BK3303" s="1">
        <v>-0.54300000000000004</v>
      </c>
      <c r="BL3303" s="1">
        <v>0.94899999999999995</v>
      </c>
      <c r="BM3303" s="1">
        <v>3.3980000000000001</v>
      </c>
      <c r="BN3303" s="1">
        <v>3.0270000000000001</v>
      </c>
      <c r="BO3303" s="1">
        <v>2.746</v>
      </c>
      <c r="BP3303" s="1">
        <v>2.33</v>
      </c>
      <c r="BQ3303" s="1">
        <v>3.7930000000000001</v>
      </c>
      <c r="BR3303" s="1">
        <v>-3.133</v>
      </c>
      <c r="BS3303" s="1">
        <v>7.8280000000000003</v>
      </c>
      <c r="BT3303" s="1">
        <v>4.0839999999999996</v>
      </c>
      <c r="BU3303" s="1">
        <v>1.6819999999999999</v>
      </c>
      <c r="BV3303" s="1">
        <v>3.387</v>
      </c>
      <c r="BW3303" s="1">
        <v>3.0960000000000001</v>
      </c>
      <c r="BX3303" s="1">
        <v>2.7730000000000001</v>
      </c>
      <c r="BY3303" s="1">
        <v>2.476</v>
      </c>
      <c r="BZ3303" s="1">
        <v>2.758</v>
      </c>
      <c r="CA3303" s="1">
        <v>2.6379999999999999</v>
      </c>
      <c r="CB3303" s="1">
        <v>2.64</v>
      </c>
      <c r="CC3303" s="1">
        <v>2.637</v>
      </c>
    </row>
    <row r="3304" spans="1:81" x14ac:dyDescent="0.2">
      <c r="A3304" t="s">
        <v>29</v>
      </c>
      <c r="B3304" t="s">
        <v>8802</v>
      </c>
      <c r="C3304" s="1" t="s">
        <v>8461</v>
      </c>
      <c r="D3304" s="1" t="s">
        <v>8462</v>
      </c>
      <c r="E3304" s="1" t="s">
        <v>545</v>
      </c>
      <c r="F3304" s="1" t="s">
        <v>546</v>
      </c>
      <c r="G3304" s="1" t="s">
        <v>547</v>
      </c>
      <c r="H3304" s="1" t="s">
        <v>36</v>
      </c>
      <c r="I3304" s="1" t="s">
        <v>106</v>
      </c>
      <c r="J3304" s="1" t="s">
        <v>53</v>
      </c>
      <c r="K3304" s="2">
        <v>45923</v>
      </c>
      <c r="L3304" s="1" t="s">
        <v>11433</v>
      </c>
      <c r="M3304" s="1" t="s">
        <v>11645</v>
      </c>
      <c r="N3304" s="1" t="s">
        <v>107</v>
      </c>
      <c r="O3304" s="1"/>
      <c r="P3304" s="1">
        <v>2025</v>
      </c>
      <c r="Q3304" s="1" t="s">
        <v>39</v>
      </c>
      <c r="R3304" s="1">
        <v>2020</v>
      </c>
      <c r="S3304" s="1" t="s">
        <v>56</v>
      </c>
      <c r="T3304" s="1" t="s">
        <v>762</v>
      </c>
      <c r="U3304" s="1"/>
      <c r="V3304" s="1"/>
      <c r="W3304" s="1"/>
      <c r="X3304" s="1"/>
      <c r="Y3304" s="1"/>
      <c r="Z3304" s="1"/>
      <c r="AA3304" s="1"/>
      <c r="AB3304" s="1"/>
      <c r="AC3304" s="1" t="s">
        <v>110</v>
      </c>
      <c r="AD3304" s="1">
        <v>1.9E-2</v>
      </c>
      <c r="AE3304" s="1">
        <v>2.1000000000000001E-2</v>
      </c>
      <c r="AF3304" s="1">
        <v>2.1000000000000001E-2</v>
      </c>
      <c r="AG3304" s="1">
        <v>2.1999999999999999E-2</v>
      </c>
      <c r="AH3304" s="1">
        <v>2.3E-2</v>
      </c>
      <c r="AI3304" s="1">
        <v>2.4E-2</v>
      </c>
      <c r="AJ3304" s="1">
        <v>2.5999999999999999E-2</v>
      </c>
      <c r="AK3304" s="1">
        <v>2.7E-2</v>
      </c>
      <c r="AL3304" s="1">
        <v>2.8000000000000001E-2</v>
      </c>
      <c r="AM3304" s="1">
        <v>2.9000000000000001E-2</v>
      </c>
      <c r="AN3304" s="1">
        <v>3.4000000000000002E-2</v>
      </c>
      <c r="AO3304" s="1">
        <v>0.10100000000000001</v>
      </c>
      <c r="AP3304" s="1">
        <v>0.14899999999999999</v>
      </c>
      <c r="AQ3304" s="1">
        <v>0.221</v>
      </c>
      <c r="AR3304" s="1">
        <v>0.38900000000000001</v>
      </c>
      <c r="AS3304" s="1">
        <v>0.65200000000000002</v>
      </c>
      <c r="AT3304" s="1">
        <v>1.1180000000000001</v>
      </c>
      <c r="AU3304" s="1">
        <v>9.7309999999999999</v>
      </c>
      <c r="AV3304" s="1">
        <v>13.529</v>
      </c>
      <c r="AW3304" s="1">
        <v>12.804</v>
      </c>
      <c r="AX3304" s="1">
        <v>14.38</v>
      </c>
      <c r="AY3304" s="1">
        <v>15.843</v>
      </c>
      <c r="AZ3304" s="1">
        <v>17.419</v>
      </c>
      <c r="BA3304" s="1">
        <v>18.733000000000001</v>
      </c>
      <c r="BB3304" s="1">
        <v>21.065999999999999</v>
      </c>
      <c r="BC3304" s="1">
        <v>24.04</v>
      </c>
      <c r="BD3304" s="1">
        <v>27.41</v>
      </c>
      <c r="BE3304" s="1">
        <v>32.463999999999999</v>
      </c>
      <c r="BF3304" s="1">
        <v>37.246000000000002</v>
      </c>
      <c r="BG3304" s="1">
        <v>37.417000000000002</v>
      </c>
      <c r="BH3304" s="1">
        <v>38.289000000000001</v>
      </c>
      <c r="BI3304" s="1">
        <v>41.478999999999999</v>
      </c>
      <c r="BJ3304" s="1">
        <v>42.255000000000003</v>
      </c>
      <c r="BK3304" s="1">
        <v>42.055999999999997</v>
      </c>
      <c r="BL3304" s="1">
        <v>43.024000000000001</v>
      </c>
      <c r="BM3304" s="1">
        <v>45.796999999999997</v>
      </c>
      <c r="BN3304" s="1">
        <v>48.750999999999998</v>
      </c>
      <c r="BO3304" s="1">
        <v>52.500999999999998</v>
      </c>
      <c r="BP3304" s="1">
        <v>56</v>
      </c>
      <c r="BQ3304" s="1">
        <v>61.194000000000003</v>
      </c>
      <c r="BR3304" s="1">
        <v>61.856000000000002</v>
      </c>
      <c r="BS3304" s="1">
        <v>71.343999999999994</v>
      </c>
      <c r="BT3304" s="1">
        <v>86.078000000000003</v>
      </c>
      <c r="BU3304" s="1">
        <v>94.525000000000006</v>
      </c>
      <c r="BV3304" s="1">
        <v>104.767</v>
      </c>
      <c r="BW3304" s="1">
        <v>116.018</v>
      </c>
      <c r="BX3304" s="1">
        <v>125.60899999999999</v>
      </c>
      <c r="BY3304" s="1">
        <v>134.625</v>
      </c>
      <c r="BZ3304" s="1">
        <v>145.065</v>
      </c>
      <c r="CA3304" s="1">
        <v>153.09100000000001</v>
      </c>
      <c r="CB3304" s="1">
        <v>162.09899999999999</v>
      </c>
      <c r="CC3304" s="1">
        <v>171.101</v>
      </c>
    </row>
    <row r="3305" spans="1:81" x14ac:dyDescent="0.2">
      <c r="A3305" t="s">
        <v>29</v>
      </c>
      <c r="B3305" t="s">
        <v>8788</v>
      </c>
      <c r="C3305" s="1" t="s">
        <v>8461</v>
      </c>
      <c r="D3305" s="1" t="s">
        <v>8462</v>
      </c>
      <c r="E3305" s="1" t="s">
        <v>525</v>
      </c>
      <c r="F3305" s="1" t="s">
        <v>526</v>
      </c>
      <c r="G3305" s="1" t="s">
        <v>527</v>
      </c>
      <c r="H3305" s="1" t="s">
        <v>36</v>
      </c>
      <c r="I3305" s="1" t="s">
        <v>106</v>
      </c>
      <c r="J3305" s="1" t="s">
        <v>76</v>
      </c>
      <c r="K3305" s="2">
        <v>45923</v>
      </c>
      <c r="L3305" s="1" t="s">
        <v>11433</v>
      </c>
      <c r="M3305" s="1" t="s">
        <v>11645</v>
      </c>
      <c r="N3305" s="1" t="s">
        <v>107</v>
      </c>
      <c r="O3305" s="1"/>
      <c r="P3305" s="1">
        <v>2025</v>
      </c>
      <c r="Q3305" s="1" t="s">
        <v>39</v>
      </c>
      <c r="R3305" s="1">
        <v>2020</v>
      </c>
      <c r="S3305" s="1" t="s">
        <v>56</v>
      </c>
      <c r="T3305" s="1" t="s">
        <v>762</v>
      </c>
      <c r="U3305" s="1"/>
      <c r="V3305" s="1"/>
      <c r="W3305" s="1"/>
      <c r="X3305" s="1"/>
      <c r="Y3305" s="1"/>
      <c r="Z3305" s="1"/>
      <c r="AA3305" s="1"/>
      <c r="AB3305" s="1"/>
      <c r="AC3305" s="1" t="s">
        <v>110</v>
      </c>
      <c r="AD3305" s="1">
        <v>37.750999999999998</v>
      </c>
      <c r="AE3305" s="1">
        <v>40.718000000000004</v>
      </c>
      <c r="AF3305" s="1">
        <v>42.466999999999999</v>
      </c>
      <c r="AG3305" s="1">
        <v>43.640999999999998</v>
      </c>
      <c r="AH3305" s="1">
        <v>46.357999999999997</v>
      </c>
      <c r="AI3305" s="1">
        <v>39.692</v>
      </c>
      <c r="AJ3305" s="1">
        <v>35.130000000000003</v>
      </c>
      <c r="AK3305" s="1">
        <v>40.720999999999997</v>
      </c>
      <c r="AL3305" s="1">
        <v>66.546000000000006</v>
      </c>
      <c r="AM3305" s="1">
        <v>67.774000000000001</v>
      </c>
      <c r="AN3305" s="1">
        <v>29.882000000000001</v>
      </c>
      <c r="AO3305" s="1">
        <v>2.9279999999999999</v>
      </c>
      <c r="AP3305" s="1">
        <v>11.882</v>
      </c>
      <c r="AQ3305" s="1">
        <v>6.4489999999999998</v>
      </c>
      <c r="AR3305" s="1">
        <v>11.337999999999999</v>
      </c>
      <c r="AS3305" s="1">
        <v>18.992000000000001</v>
      </c>
      <c r="AT3305" s="1">
        <v>12.295</v>
      </c>
      <c r="AU3305" s="1">
        <v>11.317</v>
      </c>
      <c r="AV3305" s="1">
        <v>15.031000000000001</v>
      </c>
      <c r="AW3305" s="1">
        <v>13.66</v>
      </c>
      <c r="AX3305" s="1">
        <v>13.287000000000001</v>
      </c>
      <c r="AY3305" s="1">
        <v>14.19</v>
      </c>
      <c r="AZ3305" s="1">
        <v>16.459</v>
      </c>
      <c r="BA3305" s="1">
        <v>21.184000000000001</v>
      </c>
      <c r="BB3305" s="1">
        <v>26.192</v>
      </c>
      <c r="BC3305" s="1">
        <v>29.923999999999999</v>
      </c>
      <c r="BD3305" s="1">
        <v>34.417000000000002</v>
      </c>
      <c r="BE3305" s="1">
        <v>44.497</v>
      </c>
      <c r="BF3305" s="1">
        <v>54.774000000000001</v>
      </c>
      <c r="BG3305" s="1">
        <v>52.131999999999998</v>
      </c>
      <c r="BH3305" s="1">
        <v>50.802</v>
      </c>
      <c r="BI3305" s="1">
        <v>57.726999999999997</v>
      </c>
      <c r="BJ3305" s="1">
        <v>54.323</v>
      </c>
      <c r="BK3305" s="1">
        <v>55.854999999999997</v>
      </c>
      <c r="BL3305" s="1">
        <v>57.171999999999997</v>
      </c>
      <c r="BM3305" s="1">
        <v>50.817999999999998</v>
      </c>
      <c r="BN3305" s="1">
        <v>53.948</v>
      </c>
      <c r="BO3305" s="1">
        <v>59.287999999999997</v>
      </c>
      <c r="BP3305" s="1">
        <v>66.162999999999997</v>
      </c>
      <c r="BQ3305" s="1">
        <v>68.513000000000005</v>
      </c>
      <c r="BR3305" s="1">
        <v>70.594999999999999</v>
      </c>
      <c r="BS3305" s="1">
        <v>84.436999999999998</v>
      </c>
      <c r="BT3305" s="1">
        <v>90.715999999999994</v>
      </c>
      <c r="BU3305" s="1">
        <v>102.23699999999999</v>
      </c>
      <c r="BV3305" s="1">
        <v>113.364</v>
      </c>
      <c r="BW3305" s="1">
        <v>131.024</v>
      </c>
      <c r="BX3305" s="1">
        <v>148.12100000000001</v>
      </c>
      <c r="BY3305" s="1">
        <v>158.387</v>
      </c>
      <c r="BZ3305" s="1">
        <v>170.208</v>
      </c>
      <c r="CA3305" s="1">
        <v>179.53</v>
      </c>
      <c r="CB3305" s="1">
        <v>190.06399999999999</v>
      </c>
      <c r="CC3305" s="1">
        <v>200.58600000000001</v>
      </c>
    </row>
    <row r="3306" spans="1:81" x14ac:dyDescent="0.2">
      <c r="A3306" t="s">
        <v>29</v>
      </c>
      <c r="B3306" t="s">
        <v>8606</v>
      </c>
      <c r="C3306" s="1" t="s">
        <v>8461</v>
      </c>
      <c r="D3306" s="1" t="s">
        <v>8462</v>
      </c>
      <c r="E3306" s="1" t="s">
        <v>403</v>
      </c>
      <c r="F3306" s="1" t="s">
        <v>404</v>
      </c>
      <c r="G3306" s="1" t="s">
        <v>405</v>
      </c>
      <c r="H3306" s="1" t="s">
        <v>36</v>
      </c>
      <c r="I3306" s="1" t="s">
        <v>106</v>
      </c>
      <c r="J3306" s="1"/>
      <c r="K3306" s="2">
        <v>45923</v>
      </c>
      <c r="L3306" s="1" t="s">
        <v>11433</v>
      </c>
      <c r="M3306" s="1" t="s">
        <v>11645</v>
      </c>
      <c r="N3306" s="1"/>
      <c r="O3306" s="1"/>
      <c r="P3306" s="1"/>
      <c r="Q3306" s="1"/>
      <c r="R3306" s="1"/>
      <c r="S3306" s="1"/>
      <c r="T3306" s="1"/>
      <c r="U3306" s="1"/>
      <c r="V3306" s="1"/>
      <c r="W3306" s="1"/>
      <c r="X3306" s="1"/>
      <c r="Y3306" s="1"/>
      <c r="Z3306" s="1"/>
      <c r="AA3306" s="1"/>
      <c r="AB3306" s="1"/>
      <c r="AC3306" s="1"/>
      <c r="AD3306" s="1">
        <v>44.707000000000001</v>
      </c>
      <c r="AE3306" s="1">
        <v>51.53</v>
      </c>
      <c r="AF3306" s="1">
        <v>57.012</v>
      </c>
      <c r="AG3306" s="1">
        <v>61.021999999999998</v>
      </c>
      <c r="AH3306" s="1">
        <v>66.132999999999996</v>
      </c>
      <c r="AI3306" s="1">
        <v>69.451999999999998</v>
      </c>
      <c r="AJ3306" s="1">
        <v>74.605999999999995</v>
      </c>
      <c r="AK3306" s="1">
        <v>80.048000000000002</v>
      </c>
      <c r="AL3306" s="1">
        <v>84.86</v>
      </c>
      <c r="AM3306" s="1">
        <v>87.745999999999995</v>
      </c>
      <c r="AN3306" s="1">
        <v>82.747</v>
      </c>
      <c r="AO3306" s="1">
        <v>76.344999999999999</v>
      </c>
      <c r="AP3306" s="1">
        <v>71.504999999999995</v>
      </c>
      <c r="AQ3306" s="1">
        <v>64.69</v>
      </c>
      <c r="AR3306" s="1">
        <v>63.65</v>
      </c>
      <c r="AS3306" s="1">
        <v>63.944000000000003</v>
      </c>
      <c r="AT3306" s="1">
        <v>68.504000000000005</v>
      </c>
      <c r="AU3306" s="1">
        <v>59.848999999999997</v>
      </c>
      <c r="AV3306" s="1">
        <v>62.814999999999998</v>
      </c>
      <c r="AW3306" s="1">
        <v>58.354999999999997</v>
      </c>
      <c r="AX3306" s="1">
        <v>62.414999999999999</v>
      </c>
      <c r="AY3306" s="1">
        <v>66.260000000000005</v>
      </c>
      <c r="AZ3306" s="1">
        <v>71.241</v>
      </c>
      <c r="BA3306" s="1">
        <v>76.451999999999998</v>
      </c>
      <c r="BB3306" s="1">
        <v>83.619</v>
      </c>
      <c r="BC3306" s="1">
        <v>92.326999999999998</v>
      </c>
      <c r="BD3306" s="1">
        <v>101.648</v>
      </c>
      <c r="BE3306" s="1">
        <v>111.35</v>
      </c>
      <c r="BF3306" s="1">
        <v>120.45099999999999</v>
      </c>
      <c r="BG3306" s="1">
        <v>117.13800000000001</v>
      </c>
      <c r="BH3306" s="1">
        <v>120.405</v>
      </c>
      <c r="BI3306" s="1">
        <v>125.458</v>
      </c>
      <c r="BJ3306" s="1">
        <v>128.751</v>
      </c>
      <c r="BK3306" s="1">
        <v>130.232</v>
      </c>
      <c r="BL3306" s="1">
        <v>133.75800000000001</v>
      </c>
      <c r="BM3306" s="1">
        <v>139.58600000000001</v>
      </c>
      <c r="BN3306" s="1">
        <v>145.17699999999999</v>
      </c>
      <c r="BO3306" s="1">
        <v>151.83500000000001</v>
      </c>
      <c r="BP3306" s="1">
        <v>161.04400000000001</v>
      </c>
      <c r="BQ3306" s="1">
        <v>177.101</v>
      </c>
      <c r="BR3306" s="1">
        <v>179.17400000000001</v>
      </c>
      <c r="BS3306" s="1">
        <v>203.06</v>
      </c>
      <c r="BT3306" s="1">
        <v>226.386</v>
      </c>
      <c r="BU3306" s="1">
        <v>238.709</v>
      </c>
      <c r="BV3306" s="1">
        <v>252.92099999999999</v>
      </c>
      <c r="BW3306" s="1">
        <v>268.14999999999998</v>
      </c>
      <c r="BX3306" s="1">
        <v>283.48099999999999</v>
      </c>
      <c r="BY3306" s="1">
        <v>296.87799999999999</v>
      </c>
      <c r="BZ3306" s="1">
        <v>310.07299999999998</v>
      </c>
      <c r="CA3306" s="1">
        <v>323.911</v>
      </c>
      <c r="CB3306" s="1">
        <v>338.572</v>
      </c>
      <c r="CC3306" s="1">
        <v>353.77300000000002</v>
      </c>
    </row>
    <row r="3307" spans="1:81" x14ac:dyDescent="0.2">
      <c r="A3307" t="s">
        <v>29</v>
      </c>
      <c r="B3307" t="s">
        <v>8851</v>
      </c>
      <c r="C3307" s="1" t="s">
        <v>8461</v>
      </c>
      <c r="D3307" s="1" t="s">
        <v>8462</v>
      </c>
      <c r="E3307" s="1" t="s">
        <v>144</v>
      </c>
      <c r="F3307" s="1" t="s">
        <v>145</v>
      </c>
      <c r="G3307" s="1" t="s">
        <v>146</v>
      </c>
      <c r="H3307" s="1" t="s">
        <v>36</v>
      </c>
      <c r="I3307" s="1" t="s">
        <v>52</v>
      </c>
      <c r="J3307" s="1" t="s">
        <v>147</v>
      </c>
      <c r="K3307" s="2">
        <v>45923</v>
      </c>
      <c r="L3307" s="1" t="s">
        <v>11433</v>
      </c>
      <c r="M3307" s="1" t="s">
        <v>11645</v>
      </c>
      <c r="N3307" s="1" t="s">
        <v>107</v>
      </c>
      <c r="O3307" s="1"/>
      <c r="P3307" s="1">
        <v>2025</v>
      </c>
      <c r="Q3307" s="1" t="s">
        <v>39</v>
      </c>
      <c r="R3307" s="1">
        <v>2020</v>
      </c>
      <c r="S3307" s="1" t="s">
        <v>56</v>
      </c>
      <c r="T3307" s="1" t="s">
        <v>762</v>
      </c>
      <c r="U3307" s="1"/>
      <c r="V3307" s="1"/>
      <c r="W3307" s="1"/>
      <c r="X3307" s="1"/>
      <c r="Y3307" s="1"/>
      <c r="Z3307" s="1"/>
      <c r="AA3307" s="1"/>
      <c r="AB3307" s="1"/>
      <c r="AC3307" s="1" t="s">
        <v>110</v>
      </c>
      <c r="AD3307" s="1">
        <v>4.2999999999999997E-2</v>
      </c>
      <c r="AE3307" s="1">
        <v>4.3999999999999997E-2</v>
      </c>
      <c r="AF3307" s="1">
        <v>4.3999999999999997E-2</v>
      </c>
      <c r="AG3307" s="1">
        <v>4.2999999999999997E-2</v>
      </c>
      <c r="AH3307" s="1">
        <v>4.3999999999999997E-2</v>
      </c>
      <c r="AI3307" s="1">
        <v>4.4999999999999998E-2</v>
      </c>
      <c r="AJ3307" s="1">
        <v>4.4999999999999998E-2</v>
      </c>
      <c r="AK3307" s="1">
        <v>4.4999999999999998E-2</v>
      </c>
      <c r="AL3307" s="1">
        <v>4.7E-2</v>
      </c>
      <c r="AM3307" s="1">
        <v>4.8000000000000001E-2</v>
      </c>
      <c r="AN3307" s="1">
        <v>6.0999999999999999E-2</v>
      </c>
      <c r="AO3307" s="1">
        <v>0.20399999999999999</v>
      </c>
      <c r="AP3307" s="1">
        <v>0.33</v>
      </c>
      <c r="AQ3307" s="1">
        <v>0.55500000000000005</v>
      </c>
      <c r="AR3307" s="1">
        <v>1.0129999999999999</v>
      </c>
      <c r="AS3307" s="1">
        <v>1.724</v>
      </c>
      <c r="AT3307" s="1">
        <v>2.81</v>
      </c>
      <c r="AU3307" s="1">
        <v>28.472999999999999</v>
      </c>
      <c r="AV3307" s="1">
        <v>38.14</v>
      </c>
      <c r="AW3307" s="1">
        <v>39.405000000000001</v>
      </c>
      <c r="AX3307" s="1">
        <v>42.314</v>
      </c>
      <c r="AY3307" s="1">
        <v>44.902999999999999</v>
      </c>
      <c r="AZ3307" s="1">
        <v>46.631</v>
      </c>
      <c r="BA3307" s="1">
        <v>47.651000000000003</v>
      </c>
      <c r="BB3307" s="1">
        <v>50.311</v>
      </c>
      <c r="BC3307" s="1">
        <v>53.628999999999998</v>
      </c>
      <c r="BD3307" s="1">
        <v>57.252000000000002</v>
      </c>
      <c r="BE3307" s="1">
        <v>63.579000000000001</v>
      </c>
      <c r="BF3307" s="1">
        <v>68.731999999999999</v>
      </c>
      <c r="BG3307" s="1">
        <v>71.438000000000002</v>
      </c>
      <c r="BH3307" s="1">
        <v>71.983999999999995</v>
      </c>
      <c r="BI3307" s="1">
        <v>76.384</v>
      </c>
      <c r="BJ3307" s="1">
        <v>77.233999999999995</v>
      </c>
      <c r="BK3307" s="1">
        <v>77.289000000000001</v>
      </c>
      <c r="BL3307" s="1">
        <v>78.325999999999993</v>
      </c>
      <c r="BM3307" s="1">
        <v>80.635000000000005</v>
      </c>
      <c r="BN3307" s="1">
        <v>83.314999999999998</v>
      </c>
      <c r="BO3307" s="1">
        <v>87.325000000000003</v>
      </c>
      <c r="BP3307" s="1">
        <v>91.022999999999996</v>
      </c>
      <c r="BQ3307" s="1">
        <v>95.831000000000003</v>
      </c>
      <c r="BR3307" s="1">
        <v>100</v>
      </c>
      <c r="BS3307" s="1">
        <v>106.96599999999999</v>
      </c>
      <c r="BT3307" s="1">
        <v>123.99299999999999</v>
      </c>
      <c r="BU3307" s="1">
        <v>133.90899999999999</v>
      </c>
      <c r="BV3307" s="1">
        <v>143.55600000000001</v>
      </c>
      <c r="BW3307" s="1">
        <v>154.19900000000001</v>
      </c>
      <c r="BX3307" s="1">
        <v>162.441</v>
      </c>
      <c r="BY3307" s="1">
        <v>169.89500000000001</v>
      </c>
      <c r="BZ3307" s="1">
        <v>178.15600000000001</v>
      </c>
      <c r="CA3307" s="1">
        <v>183.18100000000001</v>
      </c>
      <c r="CB3307" s="1">
        <v>188.97</v>
      </c>
      <c r="CC3307" s="1">
        <v>194.34100000000001</v>
      </c>
    </row>
    <row r="3308" spans="1:81" x14ac:dyDescent="0.2">
      <c r="A3308" t="s">
        <v>29</v>
      </c>
      <c r="B3308" t="s">
        <v>8786</v>
      </c>
      <c r="C3308" s="1" t="s">
        <v>8461</v>
      </c>
      <c r="D3308" s="1" t="s">
        <v>8462</v>
      </c>
      <c r="E3308" s="1" t="s">
        <v>186</v>
      </c>
      <c r="F3308" s="1" t="s">
        <v>187</v>
      </c>
      <c r="G3308" s="1" t="s">
        <v>188</v>
      </c>
      <c r="H3308" s="1" t="s">
        <v>36</v>
      </c>
      <c r="I3308" s="1" t="s">
        <v>52</v>
      </c>
      <c r="J3308" s="1" t="s">
        <v>53</v>
      </c>
      <c r="K3308" s="2">
        <v>45923</v>
      </c>
      <c r="L3308" s="1" t="s">
        <v>11433</v>
      </c>
      <c r="M3308" s="1" t="s">
        <v>11645</v>
      </c>
      <c r="N3308" s="1" t="s">
        <v>107</v>
      </c>
      <c r="O3308" s="1"/>
      <c r="P3308" s="1">
        <v>2025</v>
      </c>
      <c r="Q3308" s="1" t="s">
        <v>39</v>
      </c>
      <c r="R3308" s="1">
        <v>2020</v>
      </c>
      <c r="S3308" s="1" t="s">
        <v>56</v>
      </c>
      <c r="T3308" s="1" t="s">
        <v>762</v>
      </c>
      <c r="U3308" s="1"/>
      <c r="V3308" s="1"/>
      <c r="W3308" s="1"/>
      <c r="X3308" s="1"/>
      <c r="Y3308" s="1"/>
      <c r="Z3308" s="1"/>
      <c r="AA3308" s="1"/>
      <c r="AB3308" s="1"/>
      <c r="AC3308" s="1" t="s">
        <v>110</v>
      </c>
      <c r="AD3308" s="1">
        <v>5104.9269999999997</v>
      </c>
      <c r="AE3308" s="1">
        <v>5359.616</v>
      </c>
      <c r="AF3308" s="1">
        <v>5568.71</v>
      </c>
      <c r="AG3308" s="1">
        <v>5721.4189999999999</v>
      </c>
      <c r="AH3308" s="1">
        <v>5974.0730000000003</v>
      </c>
      <c r="AI3308" s="1">
        <v>6077.2460000000001</v>
      </c>
      <c r="AJ3308" s="1">
        <v>6401.3530000000001</v>
      </c>
      <c r="AK3308" s="1">
        <v>6711.19</v>
      </c>
      <c r="AL3308" s="1">
        <v>6890.6490000000003</v>
      </c>
      <c r="AM3308" s="1">
        <v>6886.3339999999998</v>
      </c>
      <c r="AN3308" s="1">
        <v>6299.3789999999999</v>
      </c>
      <c r="AO3308" s="1">
        <v>5669.6279999999997</v>
      </c>
      <c r="AP3308" s="1">
        <v>5246.1419999999998</v>
      </c>
      <c r="AQ3308" s="1">
        <v>4690.5129999999999</v>
      </c>
      <c r="AR3308" s="1">
        <v>4572.5749999999998</v>
      </c>
      <c r="AS3308" s="1">
        <v>4550.6319999999996</v>
      </c>
      <c r="AT3308" s="1">
        <v>4837.9189999999999</v>
      </c>
      <c r="AU3308" s="1">
        <v>4187.1509999999998</v>
      </c>
      <c r="AV3308" s="1">
        <v>4376.375</v>
      </c>
      <c r="AW3308" s="1">
        <v>4027.9690000000001</v>
      </c>
      <c r="AX3308" s="1">
        <v>4170.0940000000001</v>
      </c>
      <c r="AY3308" s="1">
        <v>4471.3209999999999</v>
      </c>
      <c r="AZ3308" s="1">
        <v>4761.2060000000001</v>
      </c>
      <c r="BA3308" s="1">
        <v>5039.1559999999999</v>
      </c>
      <c r="BB3308" s="1">
        <v>5395.0439999999999</v>
      </c>
      <c r="BC3308" s="1">
        <v>5807.3879999999999</v>
      </c>
      <c r="BD3308" s="1">
        <v>6234.3119999999999</v>
      </c>
      <c r="BE3308" s="1">
        <v>6683.152</v>
      </c>
      <c r="BF3308" s="1">
        <v>7124.2129999999997</v>
      </c>
      <c r="BG3308" s="1">
        <v>6924.7569999999996</v>
      </c>
      <c r="BH3308" s="1">
        <v>7087.6</v>
      </c>
      <c r="BI3308" s="1">
        <v>7411.1689999999999</v>
      </c>
      <c r="BJ3308" s="1">
        <v>7510.4040000000005</v>
      </c>
      <c r="BK3308" s="1">
        <v>7509.7179999999998</v>
      </c>
      <c r="BL3308" s="1">
        <v>7626.7849999999999</v>
      </c>
      <c r="BM3308" s="1">
        <v>7939.277</v>
      </c>
      <c r="BN3308" s="1">
        <v>8239.375</v>
      </c>
      <c r="BO3308" s="1">
        <v>8527.8529999999992</v>
      </c>
      <c r="BP3308" s="1">
        <v>8788.8909999999996</v>
      </c>
      <c r="BQ3308" s="1">
        <v>9186.0020000000004</v>
      </c>
      <c r="BR3308" s="1">
        <v>8943.125</v>
      </c>
      <c r="BS3308" s="1">
        <v>9752.6440000000002</v>
      </c>
      <c r="BT3308" s="1">
        <v>10766.855</v>
      </c>
      <c r="BU3308" s="1">
        <v>10951.687</v>
      </c>
      <c r="BV3308" s="1">
        <v>11336.915000000001</v>
      </c>
      <c r="BW3308" s="1">
        <v>12013.513000000001</v>
      </c>
      <c r="BX3308" s="1">
        <v>12449.993</v>
      </c>
      <c r="BY3308" s="1">
        <v>12864.989</v>
      </c>
      <c r="BZ3308" s="1">
        <v>13330.451999999999</v>
      </c>
      <c r="CA3308" s="1">
        <v>13796.599</v>
      </c>
      <c r="CB3308" s="1">
        <v>14279.368</v>
      </c>
      <c r="CC3308" s="1">
        <v>14758.699000000001</v>
      </c>
    </row>
    <row r="3309" spans="1:81" x14ac:dyDescent="0.2">
      <c r="A3309" t="s">
        <v>29</v>
      </c>
      <c r="B3309" t="s">
        <v>8842</v>
      </c>
      <c r="C3309" s="1" t="s">
        <v>8461</v>
      </c>
      <c r="D3309" s="1" t="s">
        <v>8462</v>
      </c>
      <c r="E3309" s="1" t="s">
        <v>334</v>
      </c>
      <c r="F3309" s="1" t="s">
        <v>335</v>
      </c>
      <c r="G3309" s="1" t="s">
        <v>336</v>
      </c>
      <c r="H3309" s="1" t="s">
        <v>36</v>
      </c>
      <c r="I3309" s="1" t="s">
        <v>52</v>
      </c>
      <c r="J3309" s="1"/>
      <c r="K3309" s="2">
        <v>45923</v>
      </c>
      <c r="L3309" s="1" t="s">
        <v>11433</v>
      </c>
      <c r="M3309" s="1" t="s">
        <v>11645</v>
      </c>
      <c r="N3309" s="1" t="s">
        <v>107</v>
      </c>
      <c r="O3309" s="1"/>
      <c r="P3309" s="1">
        <v>2025</v>
      </c>
      <c r="Q3309" s="1" t="s">
        <v>39</v>
      </c>
      <c r="R3309" s="1">
        <v>2020</v>
      </c>
      <c r="S3309" s="1" t="s">
        <v>56</v>
      </c>
      <c r="T3309" s="1" t="s">
        <v>762</v>
      </c>
      <c r="U3309" s="1"/>
      <c r="V3309" s="1"/>
      <c r="W3309" s="1"/>
      <c r="X3309" s="1"/>
      <c r="Y3309" s="1"/>
      <c r="Z3309" s="1"/>
      <c r="AA3309" s="1"/>
      <c r="AB3309" s="1"/>
      <c r="AC3309" s="1" t="s">
        <v>110</v>
      </c>
      <c r="AD3309" s="1">
        <v>15541.896000000001</v>
      </c>
      <c r="AE3309" s="1">
        <v>16317.294</v>
      </c>
      <c r="AF3309" s="1">
        <v>16953.877</v>
      </c>
      <c r="AG3309" s="1">
        <v>17418.796999999999</v>
      </c>
      <c r="AH3309" s="1">
        <v>18188.001</v>
      </c>
      <c r="AI3309" s="1">
        <v>18502.11</v>
      </c>
      <c r="AJ3309" s="1">
        <v>19488.848999999998</v>
      </c>
      <c r="AK3309" s="1">
        <v>20432.145</v>
      </c>
      <c r="AL3309" s="1">
        <v>20978.507000000001</v>
      </c>
      <c r="AM3309" s="1">
        <v>20965.368999999999</v>
      </c>
      <c r="AN3309" s="1">
        <v>19178.39</v>
      </c>
      <c r="AO3309" s="1">
        <v>17261.121999999999</v>
      </c>
      <c r="AP3309" s="1">
        <v>15971.822</v>
      </c>
      <c r="AQ3309" s="1">
        <v>14280.215</v>
      </c>
      <c r="AR3309" s="1">
        <v>13921.154</v>
      </c>
      <c r="AS3309" s="1">
        <v>13854.349</v>
      </c>
      <c r="AT3309" s="1">
        <v>14728.993</v>
      </c>
      <c r="AU3309" s="1">
        <v>12747.736000000001</v>
      </c>
      <c r="AV3309" s="1">
        <v>13323.828</v>
      </c>
      <c r="AW3309" s="1">
        <v>12263.109</v>
      </c>
      <c r="AX3309" s="1">
        <v>12695.807000000001</v>
      </c>
      <c r="AY3309" s="1">
        <v>13612.887000000001</v>
      </c>
      <c r="AZ3309" s="1">
        <v>14495.44</v>
      </c>
      <c r="BA3309" s="1">
        <v>15341.656000000001</v>
      </c>
      <c r="BB3309" s="1">
        <v>16425.151999999998</v>
      </c>
      <c r="BC3309" s="1">
        <v>17680.53</v>
      </c>
      <c r="BD3309" s="1">
        <v>18980.295999999998</v>
      </c>
      <c r="BE3309" s="1">
        <v>20346.784</v>
      </c>
      <c r="BF3309" s="1">
        <v>21689.59</v>
      </c>
      <c r="BG3309" s="1">
        <v>21082.347000000002</v>
      </c>
      <c r="BH3309" s="1">
        <v>21578.120999999999</v>
      </c>
      <c r="BI3309" s="1">
        <v>22563.224999999999</v>
      </c>
      <c r="BJ3309" s="1">
        <v>22865.344000000001</v>
      </c>
      <c r="BK3309" s="1">
        <v>22863.254000000001</v>
      </c>
      <c r="BL3309" s="1">
        <v>23219.663</v>
      </c>
      <c r="BM3309" s="1">
        <v>24171.044000000002</v>
      </c>
      <c r="BN3309" s="1">
        <v>25084.686000000002</v>
      </c>
      <c r="BO3309" s="1">
        <v>25962.955000000002</v>
      </c>
      <c r="BP3309" s="1">
        <v>26757.682000000001</v>
      </c>
      <c r="BQ3309" s="1">
        <v>27966.683000000001</v>
      </c>
      <c r="BR3309" s="1">
        <v>27227.248</v>
      </c>
      <c r="BS3309" s="1">
        <v>29691.817999999999</v>
      </c>
      <c r="BT3309" s="1">
        <v>32779.574000000001</v>
      </c>
      <c r="BU3309" s="1">
        <v>33342.292999999998</v>
      </c>
      <c r="BV3309" s="1">
        <v>34515.112999999998</v>
      </c>
      <c r="BW3309" s="1">
        <v>36575.010999999999</v>
      </c>
      <c r="BX3309" s="1">
        <v>37903.868999999999</v>
      </c>
      <c r="BY3309" s="1">
        <v>39167.317999999999</v>
      </c>
      <c r="BZ3309" s="1">
        <v>40584.415999999997</v>
      </c>
      <c r="CA3309" s="1">
        <v>42003.595999999998</v>
      </c>
      <c r="CB3309" s="1">
        <v>43473.381999999998</v>
      </c>
      <c r="CC3309" s="1">
        <v>44932.699000000001</v>
      </c>
    </row>
    <row r="3310" spans="1:81" x14ac:dyDescent="0.2">
      <c r="A3310" t="s">
        <v>29</v>
      </c>
      <c r="B3310" t="s">
        <v>8834</v>
      </c>
      <c r="C3310" s="1" t="s">
        <v>8461</v>
      </c>
      <c r="D3310" s="1" t="s">
        <v>8462</v>
      </c>
      <c r="E3310" s="1" t="s">
        <v>49</v>
      </c>
      <c r="F3310" s="1" t="s">
        <v>50</v>
      </c>
      <c r="G3310" s="1" t="s">
        <v>51</v>
      </c>
      <c r="H3310" s="1" t="s">
        <v>36</v>
      </c>
      <c r="I3310" s="1" t="s">
        <v>52</v>
      </c>
      <c r="J3310" s="1" t="s">
        <v>53</v>
      </c>
      <c r="K3310" s="2">
        <v>45923</v>
      </c>
      <c r="L3310" s="1" t="s">
        <v>11433</v>
      </c>
      <c r="M3310" s="1" t="s">
        <v>11645</v>
      </c>
      <c r="N3310" s="1" t="s">
        <v>107</v>
      </c>
      <c r="O3310" s="1"/>
      <c r="P3310" s="1">
        <v>2025</v>
      </c>
      <c r="Q3310" s="1" t="s">
        <v>39</v>
      </c>
      <c r="R3310" s="1">
        <v>2020</v>
      </c>
      <c r="S3310" s="1" t="s">
        <v>56</v>
      </c>
      <c r="T3310" s="1" t="s">
        <v>762</v>
      </c>
      <c r="U3310" s="1"/>
      <c r="V3310" s="1"/>
      <c r="W3310" s="1"/>
      <c r="X3310" s="1"/>
      <c r="Y3310" s="1"/>
      <c r="Z3310" s="1"/>
      <c r="AA3310" s="1"/>
      <c r="AB3310" s="1"/>
      <c r="AC3310" s="1" t="s">
        <v>110</v>
      </c>
      <c r="AD3310" s="1">
        <v>2.17</v>
      </c>
      <c r="AE3310" s="1">
        <v>2.3330000000000002</v>
      </c>
      <c r="AF3310" s="1">
        <v>2.4260000000000002</v>
      </c>
      <c r="AG3310" s="1">
        <v>2.4870000000000001</v>
      </c>
      <c r="AH3310" s="1">
        <v>2.637</v>
      </c>
      <c r="AI3310" s="1">
        <v>2.7120000000000002</v>
      </c>
      <c r="AJ3310" s="1">
        <v>2.8660000000000001</v>
      </c>
      <c r="AK3310" s="1">
        <v>3.0449999999999999</v>
      </c>
      <c r="AL3310" s="1">
        <v>3.2050000000000001</v>
      </c>
      <c r="AM3310" s="1">
        <v>3.3220000000000001</v>
      </c>
      <c r="AN3310" s="1">
        <v>3.8340000000000001</v>
      </c>
      <c r="AO3310" s="1">
        <v>11.561999999999999</v>
      </c>
      <c r="AP3310" s="1">
        <v>17.289000000000001</v>
      </c>
      <c r="AQ3310" s="1">
        <v>26.035</v>
      </c>
      <c r="AR3310" s="1">
        <v>46.319000000000003</v>
      </c>
      <c r="AS3310" s="1">
        <v>78.47</v>
      </c>
      <c r="AT3310" s="1">
        <v>135.952</v>
      </c>
      <c r="AU3310" s="1">
        <v>1192.1959999999999</v>
      </c>
      <c r="AV3310" s="1">
        <v>1669.1279999999999</v>
      </c>
      <c r="AW3310" s="1">
        <v>1587.2380000000001</v>
      </c>
      <c r="AX3310" s="1">
        <v>1764.528</v>
      </c>
      <c r="AY3310" s="1">
        <v>2007.7349999999999</v>
      </c>
      <c r="AZ3310" s="1">
        <v>2220.1759999999999</v>
      </c>
      <c r="BA3310" s="1">
        <v>2401.232</v>
      </c>
      <c r="BB3310" s="1">
        <v>2714.3090000000002</v>
      </c>
      <c r="BC3310" s="1">
        <v>3114.433</v>
      </c>
      <c r="BD3310" s="1">
        <v>3569.2829999999999</v>
      </c>
      <c r="BE3310" s="1">
        <v>4249.1090000000004</v>
      </c>
      <c r="BF3310" s="1">
        <v>4896.5820000000003</v>
      </c>
      <c r="BG3310" s="1">
        <v>4946.9229999999998</v>
      </c>
      <c r="BH3310" s="1">
        <v>5101.9449999999997</v>
      </c>
      <c r="BI3310" s="1">
        <v>5660.9740000000002</v>
      </c>
      <c r="BJ3310" s="1">
        <v>5800.5770000000002</v>
      </c>
      <c r="BK3310" s="1">
        <v>5804.2209999999995</v>
      </c>
      <c r="BL3310" s="1">
        <v>5973.7359999999999</v>
      </c>
      <c r="BM3310" s="1">
        <v>6401.8040000000001</v>
      </c>
      <c r="BN3310" s="1">
        <v>6864.5959999999995</v>
      </c>
      <c r="BO3310" s="1">
        <v>7446.91</v>
      </c>
      <c r="BP3310" s="1">
        <v>7999.9120000000003</v>
      </c>
      <c r="BQ3310" s="1">
        <v>8803.0759999999991</v>
      </c>
      <c r="BR3310" s="1">
        <v>8943.125</v>
      </c>
      <c r="BS3310" s="1">
        <v>10432.022000000001</v>
      </c>
      <c r="BT3310" s="1">
        <v>13350.195</v>
      </c>
      <c r="BU3310" s="1">
        <v>14665.33</v>
      </c>
      <c r="BV3310" s="1">
        <v>16274.874</v>
      </c>
      <c r="BW3310" s="1">
        <v>18524.666000000001</v>
      </c>
      <c r="BX3310" s="1">
        <v>20223.945</v>
      </c>
      <c r="BY3310" s="1">
        <v>21856.964</v>
      </c>
      <c r="BZ3310" s="1">
        <v>23749.05</v>
      </c>
      <c r="CA3310" s="1">
        <v>25272.708999999999</v>
      </c>
      <c r="CB3310" s="1">
        <v>26983.780999999999</v>
      </c>
      <c r="CC3310" s="1">
        <v>28682.192999999999</v>
      </c>
    </row>
    <row r="3311" spans="1:81" x14ac:dyDescent="0.2">
      <c r="A3311" t="s">
        <v>29</v>
      </c>
      <c r="B3311" t="s">
        <v>8631</v>
      </c>
      <c r="C3311" s="1" t="s">
        <v>8461</v>
      </c>
      <c r="D3311" s="1" t="s">
        <v>8462</v>
      </c>
      <c r="E3311" s="1" t="s">
        <v>661</v>
      </c>
      <c r="F3311" s="1" t="s">
        <v>662</v>
      </c>
      <c r="G3311" s="1" t="s">
        <v>663</v>
      </c>
      <c r="H3311" s="1" t="s">
        <v>36</v>
      </c>
      <c r="I3311" s="1" t="s">
        <v>52</v>
      </c>
      <c r="J3311" s="1" t="s">
        <v>76</v>
      </c>
      <c r="K3311" s="2">
        <v>45923</v>
      </c>
      <c r="L3311" s="1" t="s">
        <v>11433</v>
      </c>
      <c r="M3311" s="1" t="s">
        <v>11645</v>
      </c>
      <c r="N3311" s="1" t="s">
        <v>107</v>
      </c>
      <c r="O3311" s="1"/>
      <c r="P3311" s="1">
        <v>2025</v>
      </c>
      <c r="Q3311" s="1" t="s">
        <v>39</v>
      </c>
      <c r="R3311" s="1">
        <v>2020</v>
      </c>
      <c r="S3311" s="1" t="s">
        <v>56</v>
      </c>
      <c r="T3311" s="1" t="s">
        <v>762</v>
      </c>
      <c r="U3311" s="1"/>
      <c r="V3311" s="1"/>
      <c r="W3311" s="1"/>
      <c r="X3311" s="1"/>
      <c r="Y3311" s="1"/>
      <c r="Z3311" s="1"/>
      <c r="AA3311" s="1"/>
      <c r="AB3311" s="1"/>
      <c r="AC3311" s="1" t="s">
        <v>110</v>
      </c>
      <c r="AD3311" s="1">
        <v>4286.2079999999996</v>
      </c>
      <c r="AE3311" s="1">
        <v>4609.4250000000002</v>
      </c>
      <c r="AF3311" s="1">
        <v>4793.6540000000005</v>
      </c>
      <c r="AG3311" s="1">
        <v>4913.8370000000004</v>
      </c>
      <c r="AH3311" s="1">
        <v>5210.5410000000002</v>
      </c>
      <c r="AI3311" s="1">
        <v>4458.09</v>
      </c>
      <c r="AJ3311" s="1">
        <v>3946.884</v>
      </c>
      <c r="AK3311" s="1">
        <v>4581.2150000000001</v>
      </c>
      <c r="AL3311" s="1">
        <v>7506.6369999999997</v>
      </c>
      <c r="AM3311" s="1">
        <v>7678.8149999999996</v>
      </c>
      <c r="AN3311" s="1">
        <v>3407.069</v>
      </c>
      <c r="AO3311" s="1">
        <v>336.65</v>
      </c>
      <c r="AP3311" s="1">
        <v>1380.5940000000001</v>
      </c>
      <c r="AQ3311" s="1">
        <v>758.05899999999997</v>
      </c>
      <c r="AR3311" s="1">
        <v>1348.67</v>
      </c>
      <c r="AS3311" s="1">
        <v>2284.8229999999999</v>
      </c>
      <c r="AT3311" s="1">
        <v>1494.7860000000001</v>
      </c>
      <c r="AU3311" s="1">
        <v>1386.4649999999999</v>
      </c>
      <c r="AV3311" s="1">
        <v>1854.4680000000001</v>
      </c>
      <c r="AW3311" s="1">
        <v>1693.32</v>
      </c>
      <c r="AX3311" s="1">
        <v>1630.461</v>
      </c>
      <c r="AY3311" s="1">
        <v>1798.1990000000001</v>
      </c>
      <c r="AZ3311" s="1">
        <v>2097.8560000000002</v>
      </c>
      <c r="BA3311" s="1">
        <v>2715.498</v>
      </c>
      <c r="BB3311" s="1">
        <v>3374.8029999999999</v>
      </c>
      <c r="BC3311" s="1">
        <v>3876.7779999999998</v>
      </c>
      <c r="BD3311" s="1">
        <v>4481.8249999999998</v>
      </c>
      <c r="BE3311" s="1">
        <v>5823.9970000000003</v>
      </c>
      <c r="BF3311" s="1">
        <v>7200.8860000000004</v>
      </c>
      <c r="BG3311" s="1">
        <v>6892.3890000000001</v>
      </c>
      <c r="BH3311" s="1">
        <v>6769.2579999999998</v>
      </c>
      <c r="BI3311" s="1">
        <v>7878.4369999999999</v>
      </c>
      <c r="BJ3311" s="1">
        <v>7457.2349999999997</v>
      </c>
      <c r="BK3311" s="1">
        <v>7708.8019999999997</v>
      </c>
      <c r="BL3311" s="1">
        <v>7938.1589999999997</v>
      </c>
      <c r="BM3311" s="1">
        <v>7103.6030000000001</v>
      </c>
      <c r="BN3311" s="1">
        <v>7596.3459999999995</v>
      </c>
      <c r="BO3311" s="1">
        <v>8409.6650000000009</v>
      </c>
      <c r="BP3311" s="1">
        <v>9451.8160000000007</v>
      </c>
      <c r="BQ3311" s="1">
        <v>9855.9060000000009</v>
      </c>
      <c r="BR3311" s="1">
        <v>10206.626</v>
      </c>
      <c r="BS3311" s="1">
        <v>12346.575999999999</v>
      </c>
      <c r="BT3311" s="1">
        <v>14069.465</v>
      </c>
      <c r="BU3311" s="1">
        <v>15861.735000000001</v>
      </c>
      <c r="BV3311" s="1">
        <v>17610.302</v>
      </c>
      <c r="BW3311" s="1">
        <v>20920.691999999999</v>
      </c>
      <c r="BX3311" s="1">
        <v>23848.456999999999</v>
      </c>
      <c r="BY3311" s="1">
        <v>25714.812999999998</v>
      </c>
      <c r="BZ3311" s="1">
        <v>27865.323</v>
      </c>
      <c r="CA3311" s="1">
        <v>29637.35</v>
      </c>
      <c r="CB3311" s="1">
        <v>31638.976999999999</v>
      </c>
      <c r="CC3311" s="1">
        <v>33624.856</v>
      </c>
    </row>
    <row r="3312" spans="1:81" x14ac:dyDescent="0.2">
      <c r="A3312" t="s">
        <v>29</v>
      </c>
      <c r="B3312" t="s">
        <v>8830</v>
      </c>
      <c r="C3312" s="1" t="s">
        <v>8461</v>
      </c>
      <c r="D3312" s="1" t="s">
        <v>8462</v>
      </c>
      <c r="E3312" s="1" t="s">
        <v>170</v>
      </c>
      <c r="F3312" s="1" t="s">
        <v>171</v>
      </c>
      <c r="G3312" s="1" t="s">
        <v>172</v>
      </c>
      <c r="H3312" s="1" t="s">
        <v>36</v>
      </c>
      <c r="I3312" s="1" t="s">
        <v>52</v>
      </c>
      <c r="J3312" s="1"/>
      <c r="K3312" s="2">
        <v>45923</v>
      </c>
      <c r="L3312" s="1" t="s">
        <v>11433</v>
      </c>
      <c r="M3312" s="1" t="s">
        <v>11645</v>
      </c>
      <c r="N3312" s="1"/>
      <c r="O3312" s="1"/>
      <c r="P3312" s="1"/>
      <c r="Q3312" s="1"/>
      <c r="R3312" s="1"/>
      <c r="S3312" s="1"/>
      <c r="T3312" s="1"/>
      <c r="U3312" s="1"/>
      <c r="V3312" s="1"/>
      <c r="W3312" s="1"/>
      <c r="X3312" s="1"/>
      <c r="Y3312" s="1"/>
      <c r="Z3312" s="1"/>
      <c r="AA3312" s="1"/>
      <c r="AB3312" s="1"/>
      <c r="AC3312" s="1"/>
      <c r="AD3312" s="1">
        <v>5075.9120000000003</v>
      </c>
      <c r="AE3312" s="1">
        <v>5833.3559999999998</v>
      </c>
      <c r="AF3312" s="1">
        <v>6435.4570000000003</v>
      </c>
      <c r="AG3312" s="1">
        <v>6870.8490000000002</v>
      </c>
      <c r="AH3312" s="1">
        <v>7433.1989999999996</v>
      </c>
      <c r="AI3312" s="1">
        <v>7800.683</v>
      </c>
      <c r="AJ3312" s="1">
        <v>8382.1329999999998</v>
      </c>
      <c r="AK3312" s="1">
        <v>9005.6129999999994</v>
      </c>
      <c r="AL3312" s="1">
        <v>9572.5079999999998</v>
      </c>
      <c r="AM3312" s="1">
        <v>9941.6540000000005</v>
      </c>
      <c r="AN3312" s="1">
        <v>9434.6219999999994</v>
      </c>
      <c r="AO3312" s="1">
        <v>8778.6569999999992</v>
      </c>
      <c r="AP3312" s="1">
        <v>8308.0640000000003</v>
      </c>
      <c r="AQ3312" s="1">
        <v>7604.192</v>
      </c>
      <c r="AR3312" s="1">
        <v>7571.2939999999999</v>
      </c>
      <c r="AS3312" s="1">
        <v>7692.9250000000002</v>
      </c>
      <c r="AT3312" s="1">
        <v>8328.3310000000001</v>
      </c>
      <c r="AU3312" s="1">
        <v>7332.348</v>
      </c>
      <c r="AV3312" s="1">
        <v>7749.8490000000002</v>
      </c>
      <c r="AW3312" s="1">
        <v>7233.81</v>
      </c>
      <c r="AX3312" s="1">
        <v>7658.6949999999997</v>
      </c>
      <c r="AY3312" s="1">
        <v>8396.8209999999999</v>
      </c>
      <c r="AZ3312" s="1">
        <v>9080.1540000000005</v>
      </c>
      <c r="BA3312" s="1">
        <v>9799.9629999999997</v>
      </c>
      <c r="BB3312" s="1">
        <v>10774.2</v>
      </c>
      <c r="BC3312" s="1">
        <v>11961.357</v>
      </c>
      <c r="BD3312" s="1">
        <v>13236.674999999999</v>
      </c>
      <c r="BE3312" s="1">
        <v>14574.085999999999</v>
      </c>
      <c r="BF3312" s="1">
        <v>15835.204</v>
      </c>
      <c r="BG3312" s="1">
        <v>15486.794</v>
      </c>
      <c r="BH3312" s="1">
        <v>16043.630999999999</v>
      </c>
      <c r="BI3312" s="1">
        <v>17122.201000000001</v>
      </c>
      <c r="BJ3312" s="1">
        <v>17674.538</v>
      </c>
      <c r="BK3312" s="1">
        <v>17973.717000000001</v>
      </c>
      <c r="BL3312" s="1">
        <v>18571.834999999999</v>
      </c>
      <c r="BM3312" s="1">
        <v>19512.199000000001</v>
      </c>
      <c r="BN3312" s="1">
        <v>20442.159</v>
      </c>
      <c r="BO3312" s="1">
        <v>21536.797999999999</v>
      </c>
      <c r="BP3312" s="1">
        <v>23006.152999999998</v>
      </c>
      <c r="BQ3312" s="1">
        <v>25476.69</v>
      </c>
      <c r="BR3312" s="1">
        <v>25905.166000000001</v>
      </c>
      <c r="BS3312" s="1">
        <v>29691.817999999999</v>
      </c>
      <c r="BT3312" s="1">
        <v>35110.993000000002</v>
      </c>
      <c r="BU3312" s="1">
        <v>37035.154999999999</v>
      </c>
      <c r="BV3312" s="1">
        <v>39289.627</v>
      </c>
      <c r="BW3312" s="1">
        <v>42815.544999999998</v>
      </c>
      <c r="BX3312" s="1">
        <v>45642.305</v>
      </c>
      <c r="BY3312" s="1">
        <v>48199.366999999998</v>
      </c>
      <c r="BZ3312" s="1">
        <v>50763.014000000003</v>
      </c>
      <c r="CA3312" s="1">
        <v>53472.31</v>
      </c>
      <c r="CB3312" s="1">
        <v>56360.358</v>
      </c>
      <c r="CC3312" s="1">
        <v>59303.894999999997</v>
      </c>
    </row>
    <row r="3313" spans="1:81" x14ac:dyDescent="0.2">
      <c r="A3313" t="s">
        <v>29</v>
      </c>
      <c r="B3313" t="s">
        <v>10319</v>
      </c>
      <c r="C3313" s="1" t="s">
        <v>8461</v>
      </c>
      <c r="D3313" s="1" t="s">
        <v>8462</v>
      </c>
      <c r="E3313" s="1" t="s">
        <v>282</v>
      </c>
      <c r="F3313" s="1" t="s">
        <v>283</v>
      </c>
      <c r="G3313" s="1" t="s">
        <v>284</v>
      </c>
      <c r="H3313" s="1" t="s">
        <v>36</v>
      </c>
      <c r="I3313" s="1"/>
      <c r="J3313" s="1"/>
      <c r="K3313" s="2"/>
      <c r="L3313" s="1" t="s">
        <v>11433</v>
      </c>
      <c r="M3313" s="1" t="s">
        <v>11645</v>
      </c>
      <c r="N3313" s="1"/>
      <c r="O3313" s="1"/>
      <c r="P3313" s="1"/>
      <c r="Q3313" s="1"/>
      <c r="R3313" s="1"/>
      <c r="S3313" s="1"/>
      <c r="T3313" s="1"/>
      <c r="U3313" s="1"/>
      <c r="V3313" s="1"/>
      <c r="W3313" s="1"/>
      <c r="X3313" s="1"/>
      <c r="Y3313" s="1"/>
      <c r="Z3313" s="1"/>
      <c r="AA3313" s="1"/>
      <c r="AB3313" s="1"/>
      <c r="AC3313" s="1"/>
      <c r="AD3313" s="1" t="s">
        <v>11644</v>
      </c>
      <c r="AE3313" s="1" t="s">
        <v>11644</v>
      </c>
      <c r="AF3313" s="1" t="s">
        <v>11644</v>
      </c>
      <c r="AG3313" s="1" t="s">
        <v>11644</v>
      </c>
      <c r="AH3313" s="1" t="s">
        <v>11644</v>
      </c>
      <c r="AI3313" s="1" t="s">
        <v>11644</v>
      </c>
      <c r="AJ3313" s="1" t="s">
        <v>11644</v>
      </c>
      <c r="AK3313" s="1" t="s">
        <v>11644</v>
      </c>
      <c r="AL3313" s="1" t="s">
        <v>11644</v>
      </c>
      <c r="AM3313" s="1" t="s">
        <v>11644</v>
      </c>
      <c r="AN3313" s="1" t="s">
        <v>11644</v>
      </c>
      <c r="AO3313" s="1" t="s">
        <v>11644</v>
      </c>
      <c r="AP3313" s="1" t="s">
        <v>11644</v>
      </c>
      <c r="AQ3313" s="1" t="s">
        <v>11644</v>
      </c>
      <c r="AR3313" s="1" t="s">
        <v>11644</v>
      </c>
      <c r="AS3313" s="1" t="s">
        <v>11644</v>
      </c>
      <c r="AT3313" s="1" t="s">
        <v>11644</v>
      </c>
      <c r="AU3313" s="1" t="s">
        <v>11644</v>
      </c>
      <c r="AV3313" s="1" t="s">
        <v>11644</v>
      </c>
      <c r="AW3313" s="1" t="s">
        <v>11644</v>
      </c>
      <c r="AX3313" s="1" t="s">
        <v>11644</v>
      </c>
      <c r="AY3313" s="1" t="s">
        <v>11644</v>
      </c>
      <c r="AZ3313" s="1" t="s">
        <v>11644</v>
      </c>
      <c r="BA3313" s="1" t="s">
        <v>11644</v>
      </c>
      <c r="BB3313" s="1" t="s">
        <v>11644</v>
      </c>
      <c r="BC3313" s="1" t="s">
        <v>11644</v>
      </c>
      <c r="BD3313" s="1" t="s">
        <v>11644</v>
      </c>
      <c r="BE3313" s="1" t="s">
        <v>11644</v>
      </c>
      <c r="BF3313" s="1" t="s">
        <v>11644</v>
      </c>
      <c r="BG3313" s="1" t="s">
        <v>11644</v>
      </c>
      <c r="BH3313" s="1" t="s">
        <v>11644</v>
      </c>
      <c r="BI3313" s="1" t="s">
        <v>11644</v>
      </c>
      <c r="BJ3313" s="1" t="s">
        <v>11644</v>
      </c>
      <c r="BK3313" s="1" t="s">
        <v>11644</v>
      </c>
      <c r="BL3313" s="1" t="s">
        <v>11644</v>
      </c>
      <c r="BM3313" s="1" t="s">
        <v>11644</v>
      </c>
      <c r="BN3313" s="1" t="s">
        <v>11644</v>
      </c>
      <c r="BO3313" s="1" t="s">
        <v>11644</v>
      </c>
      <c r="BP3313" s="1" t="s">
        <v>11644</v>
      </c>
      <c r="BQ3313" s="1" t="s">
        <v>11644</v>
      </c>
      <c r="BR3313" s="1" t="s">
        <v>11644</v>
      </c>
      <c r="BS3313" s="1" t="s">
        <v>11644</v>
      </c>
      <c r="BT3313" s="1" t="s">
        <v>11644</v>
      </c>
      <c r="BU3313" s="1" t="s">
        <v>11644</v>
      </c>
      <c r="BV3313" s="1" t="s">
        <v>11644</v>
      </c>
      <c r="BW3313" s="1" t="s">
        <v>11644</v>
      </c>
      <c r="BX3313" s="1" t="s">
        <v>11644</v>
      </c>
      <c r="BY3313" s="1" t="s">
        <v>11644</v>
      </c>
      <c r="BZ3313" s="1" t="s">
        <v>11644</v>
      </c>
      <c r="CA3313" s="1" t="s">
        <v>11644</v>
      </c>
      <c r="CB3313" s="1" t="s">
        <v>11644</v>
      </c>
      <c r="CC3313" s="1" t="s">
        <v>11644</v>
      </c>
    </row>
    <row r="3314" spans="1:81" x14ac:dyDescent="0.2">
      <c r="A3314" t="s">
        <v>29</v>
      </c>
      <c r="B3314" t="s">
        <v>8784</v>
      </c>
      <c r="C3314" s="1" t="s">
        <v>8461</v>
      </c>
      <c r="D3314" s="1" t="s">
        <v>8462</v>
      </c>
      <c r="E3314" s="1" t="s">
        <v>471</v>
      </c>
      <c r="F3314" s="1" t="s">
        <v>472</v>
      </c>
      <c r="G3314" s="1" t="s">
        <v>473</v>
      </c>
      <c r="H3314" s="1" t="s">
        <v>36</v>
      </c>
      <c r="I3314" s="1" t="s">
        <v>52</v>
      </c>
      <c r="J3314" s="1" t="s">
        <v>127</v>
      </c>
      <c r="K3314" s="2">
        <v>45923</v>
      </c>
      <c r="L3314" s="1" t="s">
        <v>11433</v>
      </c>
      <c r="M3314" s="1" t="s">
        <v>11645</v>
      </c>
      <c r="N3314" s="1"/>
      <c r="O3314" s="1"/>
      <c r="P3314" s="1"/>
      <c r="Q3314" s="1"/>
      <c r="R3314" s="1"/>
      <c r="S3314" s="1"/>
      <c r="T3314" s="1"/>
      <c r="U3314" s="1"/>
      <c r="V3314" s="1"/>
      <c r="W3314" s="1"/>
      <c r="X3314" s="1"/>
      <c r="Y3314" s="1"/>
      <c r="Z3314" s="1"/>
      <c r="AA3314" s="1"/>
      <c r="AB3314" s="1"/>
      <c r="AC3314" s="1"/>
      <c r="AD3314" s="1">
        <v>0.33800000000000002</v>
      </c>
      <c r="AE3314" s="1">
        <v>0.34799999999999998</v>
      </c>
      <c r="AF3314" s="1">
        <v>0.36</v>
      </c>
      <c r="AG3314" s="1">
        <v>0.36199999999999999</v>
      </c>
      <c r="AH3314" s="1">
        <v>0.36199999999999999</v>
      </c>
      <c r="AI3314" s="1">
        <v>0.35599999999999998</v>
      </c>
      <c r="AJ3314" s="1">
        <v>0.36299999999999999</v>
      </c>
      <c r="AK3314" s="1">
        <v>0.36599999999999999</v>
      </c>
      <c r="AL3314" s="1">
        <v>0.35899999999999999</v>
      </c>
      <c r="AM3314" s="1">
        <v>0.34499999999999997</v>
      </c>
      <c r="AN3314" s="1">
        <v>0.30099999999999999</v>
      </c>
      <c r="AO3314" s="1">
        <v>0.26300000000000001</v>
      </c>
      <c r="AP3314" s="1">
        <v>0.216</v>
      </c>
      <c r="AQ3314" s="1">
        <v>0.188</v>
      </c>
      <c r="AR3314" s="1">
        <v>0.17599999999999999</v>
      </c>
      <c r="AS3314" s="1">
        <v>0.16700000000000001</v>
      </c>
      <c r="AT3314" s="1">
        <v>0.16900000000000001</v>
      </c>
      <c r="AU3314" s="1">
        <v>0.14000000000000001</v>
      </c>
      <c r="AV3314" s="1">
        <v>0.14099999999999999</v>
      </c>
      <c r="AW3314" s="1">
        <v>0.125</v>
      </c>
      <c r="AX3314" s="1">
        <v>0.124</v>
      </c>
      <c r="AY3314" s="1">
        <v>0.126</v>
      </c>
      <c r="AZ3314" s="1">
        <v>0.13</v>
      </c>
      <c r="BA3314" s="1">
        <v>0.13200000000000001</v>
      </c>
      <c r="BB3314" s="1">
        <v>0.13400000000000001</v>
      </c>
      <c r="BC3314" s="1">
        <v>0.13700000000000001</v>
      </c>
      <c r="BD3314" s="1">
        <v>0.13900000000000001</v>
      </c>
      <c r="BE3314" s="1">
        <v>0.14099999999999999</v>
      </c>
      <c r="BF3314" s="1">
        <v>0.14499999999999999</v>
      </c>
      <c r="BG3314" s="1">
        <v>0.14099999999999999</v>
      </c>
      <c r="BH3314" s="1">
        <v>0.13600000000000001</v>
      </c>
      <c r="BI3314" s="1">
        <v>0.13400000000000001</v>
      </c>
      <c r="BJ3314" s="1">
        <v>0.13100000000000001</v>
      </c>
      <c r="BK3314" s="1">
        <v>0.126</v>
      </c>
      <c r="BL3314" s="1">
        <v>0.123</v>
      </c>
      <c r="BM3314" s="1">
        <v>0.123</v>
      </c>
      <c r="BN3314" s="1">
        <v>0.123</v>
      </c>
      <c r="BO3314" s="1">
        <v>0.122</v>
      </c>
      <c r="BP3314" s="1">
        <v>0.121</v>
      </c>
      <c r="BQ3314" s="1">
        <v>0.126</v>
      </c>
      <c r="BR3314" s="1">
        <v>0.128</v>
      </c>
      <c r="BS3314" s="1">
        <v>0.129</v>
      </c>
      <c r="BT3314" s="1">
        <v>0.13</v>
      </c>
      <c r="BU3314" s="1">
        <v>0.128</v>
      </c>
      <c r="BV3314" s="1">
        <v>0.128</v>
      </c>
      <c r="BW3314" s="1">
        <v>0.127</v>
      </c>
      <c r="BX3314" s="1">
        <v>0.127</v>
      </c>
      <c r="BY3314" s="1">
        <v>0.126</v>
      </c>
      <c r="BZ3314" s="1">
        <v>0.126</v>
      </c>
      <c r="CA3314" s="1">
        <v>0.125</v>
      </c>
      <c r="CB3314" s="1">
        <v>0.125</v>
      </c>
      <c r="CC3314" s="1">
        <v>0.124</v>
      </c>
    </row>
    <row r="3315" spans="1:81" x14ac:dyDescent="0.2">
      <c r="A3315" t="s">
        <v>29</v>
      </c>
      <c r="B3315" t="s">
        <v>8794</v>
      </c>
      <c r="C3315" s="1" t="s">
        <v>8461</v>
      </c>
      <c r="D3315" s="1" t="s">
        <v>8462</v>
      </c>
      <c r="E3315" s="1" t="s">
        <v>559</v>
      </c>
      <c r="F3315" s="1" t="s">
        <v>560</v>
      </c>
      <c r="G3315" s="1" t="s">
        <v>561</v>
      </c>
      <c r="H3315" s="1" t="s">
        <v>36</v>
      </c>
      <c r="I3315" s="1" t="s">
        <v>52</v>
      </c>
      <c r="J3315" s="1"/>
      <c r="K3315" s="2">
        <v>45923</v>
      </c>
      <c r="L3315" s="1" t="s">
        <v>11433</v>
      </c>
      <c r="M3315" s="1" t="s">
        <v>11645</v>
      </c>
      <c r="N3315" s="1"/>
      <c r="O3315" s="1"/>
      <c r="P3315" s="1"/>
      <c r="Q3315" s="1"/>
      <c r="R3315" s="1"/>
      <c r="S3315" s="1"/>
      <c r="T3315" s="1"/>
      <c r="U3315" s="1"/>
      <c r="V3315" s="1"/>
      <c r="W3315" s="1"/>
      <c r="X3315" s="1"/>
      <c r="Y3315" s="1"/>
      <c r="Z3315" s="1"/>
      <c r="AA3315" s="1"/>
      <c r="AB3315" s="1"/>
      <c r="AC3315" s="1"/>
      <c r="AD3315" s="1">
        <v>0</v>
      </c>
      <c r="AE3315" s="1">
        <v>0</v>
      </c>
      <c r="AF3315" s="1">
        <v>0</v>
      </c>
      <c r="AG3315" s="1">
        <v>0</v>
      </c>
      <c r="AH3315" s="1">
        <v>0</v>
      </c>
      <c r="AI3315" s="1">
        <v>0</v>
      </c>
      <c r="AJ3315" s="1">
        <v>0</v>
      </c>
      <c r="AK3315" s="1">
        <v>0</v>
      </c>
      <c r="AL3315" s="1">
        <v>0</v>
      </c>
      <c r="AM3315" s="1">
        <v>0</v>
      </c>
      <c r="AN3315" s="1">
        <v>0</v>
      </c>
      <c r="AO3315" s="1">
        <v>1E-3</v>
      </c>
      <c r="AP3315" s="1">
        <v>2E-3</v>
      </c>
      <c r="AQ3315" s="1">
        <v>3.0000000000000001E-3</v>
      </c>
      <c r="AR3315" s="1">
        <v>6.0000000000000001E-3</v>
      </c>
      <c r="AS3315" s="1">
        <v>0.01</v>
      </c>
      <c r="AT3315" s="1">
        <v>1.6E-2</v>
      </c>
      <c r="AU3315" s="1">
        <v>0.16300000000000001</v>
      </c>
      <c r="AV3315" s="1">
        <v>0.215</v>
      </c>
      <c r="AW3315" s="1">
        <v>0.219</v>
      </c>
      <c r="AX3315" s="1">
        <v>0.23</v>
      </c>
      <c r="AY3315" s="1">
        <v>0.23899999999999999</v>
      </c>
      <c r="AZ3315" s="1">
        <v>0.245</v>
      </c>
      <c r="BA3315" s="1">
        <v>0.245</v>
      </c>
      <c r="BB3315" s="1">
        <v>0.252</v>
      </c>
      <c r="BC3315" s="1">
        <v>0.26</v>
      </c>
      <c r="BD3315" s="1">
        <v>0.27</v>
      </c>
      <c r="BE3315" s="1">
        <v>0.29199999999999998</v>
      </c>
      <c r="BF3315" s="1">
        <v>0.309</v>
      </c>
      <c r="BG3315" s="1">
        <v>0.31900000000000001</v>
      </c>
      <c r="BH3315" s="1">
        <v>0.318</v>
      </c>
      <c r="BI3315" s="1">
        <v>0.33100000000000002</v>
      </c>
      <c r="BJ3315" s="1">
        <v>0.32800000000000001</v>
      </c>
      <c r="BK3315" s="1">
        <v>0.32300000000000001</v>
      </c>
      <c r="BL3315" s="1">
        <v>0.32200000000000001</v>
      </c>
      <c r="BM3315" s="1">
        <v>0.32800000000000001</v>
      </c>
      <c r="BN3315" s="1">
        <v>0.33600000000000002</v>
      </c>
      <c r="BO3315" s="1">
        <v>0.34599999999999997</v>
      </c>
      <c r="BP3315" s="1">
        <v>0.34799999999999998</v>
      </c>
      <c r="BQ3315" s="1">
        <v>0.34599999999999997</v>
      </c>
      <c r="BR3315" s="1">
        <v>0.34499999999999997</v>
      </c>
      <c r="BS3315" s="1">
        <v>0.35099999999999998</v>
      </c>
      <c r="BT3315" s="1">
        <v>0.38</v>
      </c>
      <c r="BU3315" s="1">
        <v>0.39600000000000002</v>
      </c>
      <c r="BV3315" s="1">
        <v>0.41399999999999998</v>
      </c>
      <c r="BW3315" s="1">
        <v>0.433</v>
      </c>
      <c r="BX3315" s="1">
        <v>0.443</v>
      </c>
      <c r="BY3315" s="1">
        <v>0.45300000000000001</v>
      </c>
      <c r="BZ3315" s="1">
        <v>0.46800000000000003</v>
      </c>
      <c r="CA3315" s="1">
        <v>0.47299999999999998</v>
      </c>
      <c r="CB3315" s="1">
        <v>0.47899999999999998</v>
      </c>
      <c r="CC3315" s="1">
        <v>0.48399999999999999</v>
      </c>
    </row>
    <row r="3316" spans="1:81" x14ac:dyDescent="0.2">
      <c r="A3316" t="s">
        <v>29</v>
      </c>
      <c r="B3316" t="s">
        <v>8780</v>
      </c>
      <c r="C3316" s="1" t="s">
        <v>8461</v>
      </c>
      <c r="D3316" s="1" t="s">
        <v>8462</v>
      </c>
      <c r="E3316" s="1" t="s">
        <v>500</v>
      </c>
      <c r="F3316" s="1" t="s">
        <v>501</v>
      </c>
      <c r="G3316" s="1" t="s">
        <v>502</v>
      </c>
      <c r="H3316" s="1" t="s">
        <v>36</v>
      </c>
      <c r="I3316" s="1" t="s">
        <v>52</v>
      </c>
      <c r="J3316" s="1" t="s">
        <v>127</v>
      </c>
      <c r="K3316" s="2">
        <v>45923</v>
      </c>
      <c r="L3316" s="1" t="s">
        <v>11433</v>
      </c>
      <c r="M3316" s="1" t="s">
        <v>11645</v>
      </c>
      <c r="N3316" s="1" t="s">
        <v>107</v>
      </c>
      <c r="O3316" s="1"/>
      <c r="P3316" s="1">
        <v>2025</v>
      </c>
      <c r="Q3316" s="1" t="s">
        <v>39</v>
      </c>
      <c r="R3316" s="1">
        <v>2020</v>
      </c>
      <c r="S3316" s="1" t="s">
        <v>56</v>
      </c>
      <c r="T3316" s="1" t="s">
        <v>762</v>
      </c>
      <c r="U3316" s="1"/>
      <c r="V3316" s="1"/>
      <c r="W3316" s="1"/>
      <c r="X3316" s="1"/>
      <c r="Y3316" s="1"/>
      <c r="Z3316" s="1"/>
      <c r="AA3316" s="1"/>
      <c r="AB3316" s="1"/>
      <c r="AC3316" s="1" t="s">
        <v>110</v>
      </c>
      <c r="AD3316" s="1">
        <v>34.843000000000004</v>
      </c>
      <c r="AE3316" s="1">
        <v>35.624000000000002</v>
      </c>
      <c r="AF3316" s="1">
        <v>34.621000000000002</v>
      </c>
      <c r="AG3316" s="1">
        <v>33.472000000000001</v>
      </c>
      <c r="AH3316" s="1">
        <v>33.229999999999997</v>
      </c>
      <c r="AI3316" s="1">
        <v>32.862000000000002</v>
      </c>
      <c r="AJ3316" s="1">
        <v>35.628</v>
      </c>
      <c r="AK3316" s="1">
        <v>33.53</v>
      </c>
      <c r="AL3316" s="1">
        <v>34.527000000000001</v>
      </c>
      <c r="AM3316" s="1">
        <v>33.357999999999997</v>
      </c>
      <c r="AN3316" s="1">
        <v>29.544</v>
      </c>
      <c r="AO3316" s="1">
        <v>22.895</v>
      </c>
      <c r="AP3316" s="1">
        <v>20.257999999999999</v>
      </c>
      <c r="AQ3316" s="1">
        <v>15.762</v>
      </c>
      <c r="AR3316" s="1">
        <v>12.023999999999999</v>
      </c>
      <c r="AS3316" s="1">
        <v>17.728999999999999</v>
      </c>
      <c r="AT3316" s="1">
        <v>1.157</v>
      </c>
      <c r="AU3316" s="1">
        <v>9.7270000000000003</v>
      </c>
      <c r="AV3316" s="1">
        <v>18.709</v>
      </c>
      <c r="AW3316" s="1">
        <v>19.844000000000001</v>
      </c>
      <c r="AX3316" s="1">
        <v>19.045999999999999</v>
      </c>
      <c r="AY3316" s="1">
        <v>21.350999999999999</v>
      </c>
      <c r="AZ3316" s="1">
        <v>20.529</v>
      </c>
      <c r="BA3316" s="1">
        <v>22.074000000000002</v>
      </c>
      <c r="BB3316" s="1">
        <v>23.433</v>
      </c>
      <c r="BC3316" s="1">
        <v>27.74</v>
      </c>
      <c r="BD3316" s="1">
        <v>32.055999999999997</v>
      </c>
      <c r="BE3316" s="1">
        <v>33.606000000000002</v>
      </c>
      <c r="BF3316" s="1">
        <v>36.924999999999997</v>
      </c>
      <c r="BG3316" s="1">
        <v>28.538</v>
      </c>
      <c r="BH3316" s="1">
        <v>22.518000000000001</v>
      </c>
      <c r="BI3316" s="1">
        <v>21.358000000000001</v>
      </c>
      <c r="BJ3316" s="1">
        <v>21.887</v>
      </c>
      <c r="BK3316" s="1">
        <v>21.006</v>
      </c>
      <c r="BL3316" s="1">
        <v>21.507999999999999</v>
      </c>
      <c r="BM3316" s="1">
        <v>21</v>
      </c>
      <c r="BN3316" s="1">
        <v>18.962</v>
      </c>
      <c r="BO3316" s="1">
        <v>19.817</v>
      </c>
      <c r="BP3316" s="1">
        <v>21.166</v>
      </c>
      <c r="BQ3316" s="1">
        <v>20.734000000000002</v>
      </c>
      <c r="BR3316" s="1">
        <v>20.152000000000001</v>
      </c>
      <c r="BS3316" s="1">
        <v>20.706</v>
      </c>
      <c r="BT3316" s="1">
        <v>22.687999999999999</v>
      </c>
      <c r="BU3316" s="1">
        <v>19.788</v>
      </c>
      <c r="BV3316" s="1">
        <v>20.43</v>
      </c>
      <c r="BW3316" s="1">
        <v>21.716999999999999</v>
      </c>
      <c r="BX3316" s="1">
        <v>20.934000000000001</v>
      </c>
      <c r="BY3316" s="1">
        <v>20.497</v>
      </c>
      <c r="BZ3316" s="1">
        <v>21.420999999999999</v>
      </c>
      <c r="CA3316" s="1">
        <v>19.937999999999999</v>
      </c>
      <c r="CB3316" s="1">
        <v>19.603000000000002</v>
      </c>
      <c r="CC3316" s="1">
        <v>19.363</v>
      </c>
    </row>
    <row r="3317" spans="1:81" x14ac:dyDescent="0.2">
      <c r="A3317" t="s">
        <v>29</v>
      </c>
      <c r="B3317" t="s">
        <v>8808</v>
      </c>
      <c r="C3317" s="1" t="s">
        <v>8461</v>
      </c>
      <c r="D3317" s="1" t="s">
        <v>8462</v>
      </c>
      <c r="E3317" s="1" t="s">
        <v>314</v>
      </c>
      <c r="F3317" s="1" t="s">
        <v>315</v>
      </c>
      <c r="G3317" s="1" t="s">
        <v>316</v>
      </c>
      <c r="H3317" s="1" t="s">
        <v>36</v>
      </c>
      <c r="I3317" s="1" t="s">
        <v>52</v>
      </c>
      <c r="J3317" s="1" t="s">
        <v>127</v>
      </c>
      <c r="K3317" s="2">
        <v>45923</v>
      </c>
      <c r="L3317" s="1" t="s">
        <v>11433</v>
      </c>
      <c r="M3317" s="1" t="s">
        <v>11645</v>
      </c>
      <c r="N3317" s="1" t="s">
        <v>107</v>
      </c>
      <c r="O3317" s="1"/>
      <c r="P3317" s="1">
        <v>2025</v>
      </c>
      <c r="Q3317" s="1" t="s">
        <v>39</v>
      </c>
      <c r="R3317" s="1">
        <v>2020</v>
      </c>
      <c r="S3317" s="1" t="s">
        <v>56</v>
      </c>
      <c r="T3317" s="1" t="s">
        <v>762</v>
      </c>
      <c r="U3317" s="1"/>
      <c r="V3317" s="1"/>
      <c r="W3317" s="1"/>
      <c r="X3317" s="1"/>
      <c r="Y3317" s="1"/>
      <c r="Z3317" s="1"/>
      <c r="AA3317" s="1"/>
      <c r="AB3317" s="1"/>
      <c r="AC3317" s="1" t="s">
        <v>110</v>
      </c>
      <c r="AD3317" s="1">
        <v>25.863</v>
      </c>
      <c r="AE3317" s="1">
        <v>25.87</v>
      </c>
      <c r="AF3317" s="1">
        <v>25.466999999999999</v>
      </c>
      <c r="AG3317" s="1">
        <v>25.465</v>
      </c>
      <c r="AH3317" s="1">
        <v>27.071000000000002</v>
      </c>
      <c r="AI3317" s="1">
        <v>24.344999999999999</v>
      </c>
      <c r="AJ3317" s="1">
        <v>24.513000000000002</v>
      </c>
      <c r="AK3317" s="1">
        <v>23.091000000000001</v>
      </c>
      <c r="AL3317" s="1">
        <v>24.864999999999998</v>
      </c>
      <c r="AM3317" s="1">
        <v>22.6</v>
      </c>
      <c r="AN3317" s="1">
        <v>21.587</v>
      </c>
      <c r="AO3317" s="1">
        <v>12.375</v>
      </c>
      <c r="AP3317" s="1">
        <v>7.3029999999999999</v>
      </c>
      <c r="AQ3317" s="1">
        <v>1.714</v>
      </c>
      <c r="AR3317" s="1">
        <v>5.3920000000000003</v>
      </c>
      <c r="AS3317" s="1">
        <v>10.4</v>
      </c>
      <c r="AT3317" s="1">
        <v>8.2690000000000001</v>
      </c>
      <c r="AU3317" s="1">
        <v>19.802</v>
      </c>
      <c r="AV3317" s="1">
        <v>14.090999999999999</v>
      </c>
      <c r="AW3317" s="1">
        <v>16.931999999999999</v>
      </c>
      <c r="AX3317" s="1">
        <v>15.942</v>
      </c>
      <c r="AY3317" s="1">
        <v>17.727</v>
      </c>
      <c r="AZ3317" s="1">
        <v>19.905999999999999</v>
      </c>
      <c r="BA3317" s="1">
        <v>18.699000000000002</v>
      </c>
      <c r="BB3317" s="1">
        <v>19.161999999999999</v>
      </c>
      <c r="BC3317" s="1">
        <v>18.329000000000001</v>
      </c>
      <c r="BD3317" s="1">
        <v>16.792999999999999</v>
      </c>
      <c r="BE3317" s="1">
        <v>9.7490000000000006</v>
      </c>
      <c r="BF3317" s="1">
        <v>14.968</v>
      </c>
      <c r="BG3317" s="1">
        <v>20.241</v>
      </c>
      <c r="BH3317" s="1">
        <v>20.797999999999998</v>
      </c>
      <c r="BI3317" s="1">
        <v>21.687000000000001</v>
      </c>
      <c r="BJ3317" s="1">
        <v>21.041</v>
      </c>
      <c r="BK3317" s="1">
        <v>22.28</v>
      </c>
      <c r="BL3317" s="1">
        <v>23.619</v>
      </c>
      <c r="BM3317" s="1">
        <v>21.016999999999999</v>
      </c>
      <c r="BN3317" s="1">
        <v>21.99</v>
      </c>
      <c r="BO3317" s="1">
        <v>22.974</v>
      </c>
      <c r="BP3317" s="1">
        <v>21.823</v>
      </c>
      <c r="BQ3317" s="1">
        <v>22.399000000000001</v>
      </c>
      <c r="BR3317" s="1">
        <v>21.709</v>
      </c>
      <c r="BS3317" s="1">
        <v>20.902000000000001</v>
      </c>
      <c r="BT3317" s="1">
        <v>21.292000000000002</v>
      </c>
      <c r="BU3317" s="1">
        <v>18.613</v>
      </c>
      <c r="BV3317" s="1">
        <v>19.077999999999999</v>
      </c>
      <c r="BW3317" s="1">
        <v>15.791</v>
      </c>
      <c r="BX3317" s="1">
        <v>16.969000000000001</v>
      </c>
      <c r="BY3317" s="1">
        <v>17.282</v>
      </c>
      <c r="BZ3317" s="1">
        <v>18.681999999999999</v>
      </c>
      <c r="CA3317" s="1">
        <v>19.390999999999998</v>
      </c>
      <c r="CB3317" s="1">
        <v>19.98</v>
      </c>
      <c r="CC3317" s="1">
        <v>20.538</v>
      </c>
    </row>
    <row r="3318" spans="1:81" x14ac:dyDescent="0.2">
      <c r="A3318" t="s">
        <v>29</v>
      </c>
      <c r="B3318" t="s">
        <v>8826</v>
      </c>
      <c r="C3318" s="1" t="s">
        <v>8461</v>
      </c>
      <c r="D3318" s="1" t="s">
        <v>8462</v>
      </c>
      <c r="E3318" s="1" t="s">
        <v>583</v>
      </c>
      <c r="F3318" s="1" t="s">
        <v>584</v>
      </c>
      <c r="G3318" s="1" t="s">
        <v>585</v>
      </c>
      <c r="H3318" s="1" t="s">
        <v>36</v>
      </c>
      <c r="I3318" s="1" t="s">
        <v>52</v>
      </c>
      <c r="J3318" s="1" t="s">
        <v>147</v>
      </c>
      <c r="K3318" s="2">
        <v>45923</v>
      </c>
      <c r="L3318" s="1" t="s">
        <v>11433</v>
      </c>
      <c r="M3318" s="1" t="s">
        <v>11645</v>
      </c>
      <c r="N3318" s="1"/>
      <c r="O3318" s="1" t="s">
        <v>11510</v>
      </c>
      <c r="P3318" s="1">
        <v>2025</v>
      </c>
      <c r="Q3318" s="1" t="s">
        <v>39</v>
      </c>
      <c r="R3318" s="1">
        <v>2025</v>
      </c>
      <c r="S3318" s="1"/>
      <c r="T3318" s="1"/>
      <c r="U3318" s="1"/>
      <c r="V3318" s="1"/>
      <c r="W3318" s="1" t="s">
        <v>552</v>
      </c>
      <c r="X3318" s="1"/>
      <c r="Y3318" s="1"/>
      <c r="Z3318" s="1"/>
      <c r="AA3318" s="1"/>
      <c r="AB3318" s="1"/>
      <c r="AC3318" s="1" t="s">
        <v>110</v>
      </c>
      <c r="AD3318" s="1">
        <v>1.6E-2</v>
      </c>
      <c r="AE3318" s="1">
        <v>1.6E-2</v>
      </c>
      <c r="AF3318" s="1">
        <v>1.6E-2</v>
      </c>
      <c r="AG3318" s="1">
        <v>1.7000000000000001E-2</v>
      </c>
      <c r="AH3318" s="1">
        <v>1.7000000000000001E-2</v>
      </c>
      <c r="AI3318" s="1">
        <v>1.7999999999999999E-2</v>
      </c>
      <c r="AJ3318" s="1">
        <v>1.7999999999999999E-2</v>
      </c>
      <c r="AK3318" s="1">
        <v>1.9E-2</v>
      </c>
      <c r="AL3318" s="1">
        <v>1.9E-2</v>
      </c>
      <c r="AM3318" s="1">
        <v>0.02</v>
      </c>
      <c r="AN3318" s="1">
        <v>2.5000000000000001E-2</v>
      </c>
      <c r="AO3318" s="1">
        <v>0.109</v>
      </c>
      <c r="AP3318" s="1">
        <v>0.19900000000000001</v>
      </c>
      <c r="AQ3318" s="1">
        <v>0.34399999999999997</v>
      </c>
      <c r="AR3318" s="1">
        <v>0.67300000000000004</v>
      </c>
      <c r="AS3318" s="1">
        <v>1.091</v>
      </c>
      <c r="AT3318" s="1">
        <v>2.4340000000000002</v>
      </c>
      <c r="AU3318" s="1">
        <v>28.262</v>
      </c>
      <c r="AV3318" s="1">
        <v>33.540999999999997</v>
      </c>
      <c r="AW3318" s="1">
        <v>34.402999999999999</v>
      </c>
      <c r="AX3318" s="1">
        <v>37.953000000000003</v>
      </c>
      <c r="AY3318" s="1">
        <v>40.744999999999997</v>
      </c>
      <c r="AZ3318" s="1">
        <v>43.113</v>
      </c>
      <c r="BA3318" s="1">
        <v>44.125</v>
      </c>
      <c r="BB3318" s="1">
        <v>46.838000000000001</v>
      </c>
      <c r="BC3318" s="1">
        <v>49.667999999999999</v>
      </c>
      <c r="BD3318" s="1">
        <v>53.35</v>
      </c>
      <c r="BE3318" s="1">
        <v>57.39</v>
      </c>
      <c r="BF3318" s="1">
        <v>64.248999999999995</v>
      </c>
      <c r="BG3318" s="1">
        <v>65.837000000000003</v>
      </c>
      <c r="BH3318" s="1">
        <v>67.834000000000003</v>
      </c>
      <c r="BI3318" s="1">
        <v>70.132999999999996</v>
      </c>
      <c r="BJ3318" s="1">
        <v>71.808999999999997</v>
      </c>
      <c r="BK3318" s="1">
        <v>72.084000000000003</v>
      </c>
      <c r="BL3318" s="1">
        <v>70.930999999999997</v>
      </c>
      <c r="BM3318" s="1">
        <v>70.176000000000002</v>
      </c>
      <c r="BN3318" s="1">
        <v>69.247</v>
      </c>
      <c r="BO3318" s="1">
        <v>70.067999999999998</v>
      </c>
      <c r="BP3318" s="1">
        <v>71.915000000000006</v>
      </c>
      <c r="BQ3318" s="1">
        <v>73.682000000000002</v>
      </c>
      <c r="BR3318" s="1">
        <v>74.581999999999994</v>
      </c>
      <c r="BS3318" s="1">
        <v>76.697999999999993</v>
      </c>
      <c r="BT3318" s="1">
        <v>86.683999999999997</v>
      </c>
      <c r="BU3318" s="1">
        <v>94.138999999999996</v>
      </c>
      <c r="BV3318" s="1">
        <v>96.582999999999998</v>
      </c>
      <c r="BW3318" s="1">
        <v>99.998999999999995</v>
      </c>
      <c r="BX3318" s="1">
        <v>103.764</v>
      </c>
      <c r="BY3318" s="1">
        <v>107.617</v>
      </c>
      <c r="BZ3318" s="1">
        <v>111.325</v>
      </c>
      <c r="CA3318" s="1">
        <v>114.15900000000001</v>
      </c>
      <c r="CB3318" s="1">
        <v>116.907</v>
      </c>
      <c r="CC3318" s="1">
        <v>119.532</v>
      </c>
    </row>
    <row r="3319" spans="1:81" x14ac:dyDescent="0.2">
      <c r="A3319" t="s">
        <v>29</v>
      </c>
      <c r="B3319" t="s">
        <v>10071</v>
      </c>
      <c r="C3319" s="1" t="s">
        <v>8461</v>
      </c>
      <c r="D3319" s="1" t="s">
        <v>8462</v>
      </c>
      <c r="E3319" s="1" t="s">
        <v>230</v>
      </c>
      <c r="F3319" s="1" t="s">
        <v>231</v>
      </c>
      <c r="G3319" s="1" t="s">
        <v>232</v>
      </c>
      <c r="H3319" s="1" t="s">
        <v>36</v>
      </c>
      <c r="I3319" s="1" t="s">
        <v>52</v>
      </c>
      <c r="J3319" s="1" t="s">
        <v>127</v>
      </c>
      <c r="K3319" s="2">
        <v>45923</v>
      </c>
      <c r="L3319" s="1" t="s">
        <v>11433</v>
      </c>
      <c r="M3319" s="1" t="s">
        <v>11645</v>
      </c>
      <c r="N3319" s="1"/>
      <c r="O3319" s="1" t="s">
        <v>11510</v>
      </c>
      <c r="P3319" s="1">
        <v>2025</v>
      </c>
      <c r="Q3319" s="1" t="s">
        <v>39</v>
      </c>
      <c r="R3319" s="1">
        <v>2025</v>
      </c>
      <c r="S3319" s="1"/>
      <c r="T3319" s="1"/>
      <c r="U3319" s="1"/>
      <c r="V3319" s="1"/>
      <c r="W3319" s="1" t="s">
        <v>552</v>
      </c>
      <c r="X3319" s="1"/>
      <c r="Y3319" s="1"/>
      <c r="Z3319" s="1"/>
      <c r="AA3319" s="1"/>
      <c r="AB3319" s="1"/>
      <c r="AC3319" s="1" t="s">
        <v>110</v>
      </c>
      <c r="AD3319" s="1">
        <v>0</v>
      </c>
      <c r="AE3319" s="1">
        <v>2E-3</v>
      </c>
      <c r="AF3319" s="1">
        <v>2.8</v>
      </c>
      <c r="AG3319" s="1">
        <v>2.8</v>
      </c>
      <c r="AH3319" s="1">
        <v>2.8</v>
      </c>
      <c r="AI3319" s="1">
        <v>2.8</v>
      </c>
      <c r="AJ3319" s="1">
        <v>2.7</v>
      </c>
      <c r="AK3319" s="1">
        <v>2.7</v>
      </c>
      <c r="AL3319" s="1">
        <v>2.5</v>
      </c>
      <c r="AM3319" s="1">
        <v>6.4039999999999999</v>
      </c>
      <c r="AN3319" s="1">
        <v>23.9</v>
      </c>
      <c r="AO3319" s="1">
        <v>333.5</v>
      </c>
      <c r="AP3319" s="1">
        <v>82</v>
      </c>
      <c r="AQ3319" s="1">
        <v>72.804000000000002</v>
      </c>
      <c r="AR3319" s="1">
        <v>96</v>
      </c>
      <c r="AS3319" s="1">
        <v>62.1</v>
      </c>
      <c r="AT3319" s="1">
        <v>123</v>
      </c>
      <c r="AU3319" s="1">
        <v>1061.2059999999999</v>
      </c>
      <c r="AV3319" s="1">
        <v>18.678999999999998</v>
      </c>
      <c r="AW3319" s="1">
        <v>2.5720000000000001</v>
      </c>
      <c r="AX3319" s="1">
        <v>10.316000000000001</v>
      </c>
      <c r="AY3319" s="1">
        <v>7.3579999999999997</v>
      </c>
      <c r="AZ3319" s="1">
        <v>5.8109999999999999</v>
      </c>
      <c r="BA3319" s="1">
        <v>2.3490000000000002</v>
      </c>
      <c r="BB3319" s="1">
        <v>6.149</v>
      </c>
      <c r="BC3319" s="1">
        <v>6.04</v>
      </c>
      <c r="BD3319" s="1">
        <v>7.4139999999999997</v>
      </c>
      <c r="BE3319" s="1">
        <v>7.5730000000000004</v>
      </c>
      <c r="BF3319" s="1">
        <v>11.952</v>
      </c>
      <c r="BG3319" s="1">
        <v>2.4710000000000001</v>
      </c>
      <c r="BH3319" s="1">
        <v>3.0339999999999998</v>
      </c>
      <c r="BI3319" s="1">
        <v>3.3879999999999999</v>
      </c>
      <c r="BJ3319" s="1">
        <v>2.391</v>
      </c>
      <c r="BK3319" s="1">
        <v>0.38300000000000001</v>
      </c>
      <c r="BL3319" s="1">
        <v>-1.6</v>
      </c>
      <c r="BM3319" s="1">
        <v>-1.0640000000000001</v>
      </c>
      <c r="BN3319" s="1">
        <v>-1.3240000000000001</v>
      </c>
      <c r="BO3319" s="1">
        <v>1.1850000000000001</v>
      </c>
      <c r="BP3319" s="1">
        <v>2.637</v>
      </c>
      <c r="BQ3319" s="1">
        <v>2.4569999999999999</v>
      </c>
      <c r="BR3319" s="1">
        <v>1.2210000000000001</v>
      </c>
      <c r="BS3319" s="1">
        <v>2.8370000000000002</v>
      </c>
      <c r="BT3319" s="1">
        <v>13.021000000000001</v>
      </c>
      <c r="BU3319" s="1">
        <v>8.6</v>
      </c>
      <c r="BV3319" s="1">
        <v>2.5960000000000001</v>
      </c>
      <c r="BW3319" s="1">
        <v>3.5369999999999999</v>
      </c>
      <c r="BX3319" s="1">
        <v>3.7650000000000001</v>
      </c>
      <c r="BY3319" s="1">
        <v>3.714</v>
      </c>
      <c r="BZ3319" s="1">
        <v>3.4460000000000002</v>
      </c>
      <c r="CA3319" s="1">
        <v>2.5459999999999998</v>
      </c>
      <c r="CB3319" s="1">
        <v>2.407</v>
      </c>
      <c r="CC3319" s="1">
        <v>2.246</v>
      </c>
    </row>
    <row r="3320" spans="1:81" x14ac:dyDescent="0.2">
      <c r="A3320" t="s">
        <v>29</v>
      </c>
      <c r="B3320" t="s">
        <v>8796</v>
      </c>
      <c r="C3320" s="1" t="s">
        <v>8461</v>
      </c>
      <c r="D3320" s="1" t="s">
        <v>8462</v>
      </c>
      <c r="E3320" s="1" t="s">
        <v>673</v>
      </c>
      <c r="F3320" s="1" t="s">
        <v>674</v>
      </c>
      <c r="G3320" s="1" t="s">
        <v>675</v>
      </c>
      <c r="H3320" s="1" t="s">
        <v>36</v>
      </c>
      <c r="I3320" s="1" t="s">
        <v>52</v>
      </c>
      <c r="J3320" s="1" t="s">
        <v>147</v>
      </c>
      <c r="K3320" s="2">
        <v>45923</v>
      </c>
      <c r="L3320" s="1" t="s">
        <v>11433</v>
      </c>
      <c r="M3320" s="1" t="s">
        <v>11645</v>
      </c>
      <c r="N3320" s="1"/>
      <c r="O3320" s="1" t="s">
        <v>11510</v>
      </c>
      <c r="P3320" s="1">
        <v>2025</v>
      </c>
      <c r="Q3320" s="1" t="s">
        <v>39</v>
      </c>
      <c r="R3320" s="1">
        <v>2025</v>
      </c>
      <c r="S3320" s="1"/>
      <c r="T3320" s="1"/>
      <c r="U3320" s="1"/>
      <c r="V3320" s="1"/>
      <c r="W3320" s="1" t="s">
        <v>552</v>
      </c>
      <c r="X3320" s="1"/>
      <c r="Y3320" s="1"/>
      <c r="Z3320" s="1"/>
      <c r="AA3320" s="1"/>
      <c r="AB3320" s="1"/>
      <c r="AC3320" s="1" t="s">
        <v>110</v>
      </c>
      <c r="AD3320" s="1" t="s">
        <v>11644</v>
      </c>
      <c r="AE3320" s="1" t="s">
        <v>11644</v>
      </c>
      <c r="AF3320" s="1" t="s">
        <v>11644</v>
      </c>
      <c r="AG3320" s="1" t="s">
        <v>11644</v>
      </c>
      <c r="AH3320" s="1" t="s">
        <v>11644</v>
      </c>
      <c r="AI3320" s="1" t="s">
        <v>11644</v>
      </c>
      <c r="AJ3320" s="1" t="s">
        <v>11644</v>
      </c>
      <c r="AK3320" s="1" t="s">
        <v>11644</v>
      </c>
      <c r="AL3320" s="1">
        <v>1E-3</v>
      </c>
      <c r="AM3320" s="1">
        <v>2E-3</v>
      </c>
      <c r="AN3320" s="1">
        <v>3.0000000000000001E-3</v>
      </c>
      <c r="AO3320" s="1">
        <v>0.14299999999999999</v>
      </c>
      <c r="AP3320" s="1">
        <v>0.25700000000000001</v>
      </c>
      <c r="AQ3320" s="1">
        <v>0.42099999999999999</v>
      </c>
      <c r="AR3320" s="1">
        <v>0.93300000000000005</v>
      </c>
      <c r="AS3320" s="1">
        <v>1.2410000000000001</v>
      </c>
      <c r="AT3320" s="1">
        <v>5.0960000000000001</v>
      </c>
      <c r="AU3320" s="1">
        <v>33.085999999999999</v>
      </c>
      <c r="AV3320" s="1">
        <v>33.625999999999998</v>
      </c>
      <c r="AW3320" s="1">
        <v>35.97</v>
      </c>
      <c r="AX3320" s="1">
        <v>40.020000000000003</v>
      </c>
      <c r="AY3320" s="1">
        <v>41.95</v>
      </c>
      <c r="AZ3320" s="1">
        <v>43.55</v>
      </c>
      <c r="BA3320" s="1">
        <v>46.01</v>
      </c>
      <c r="BB3320" s="1">
        <v>47.83</v>
      </c>
      <c r="BC3320" s="1">
        <v>51.37</v>
      </c>
      <c r="BD3320" s="1">
        <v>54.5</v>
      </c>
      <c r="BE3320" s="1">
        <v>60.8</v>
      </c>
      <c r="BF3320" s="1">
        <v>65.17</v>
      </c>
      <c r="BG3320" s="1">
        <v>66.239999999999995</v>
      </c>
      <c r="BH3320" s="1">
        <v>69.19</v>
      </c>
      <c r="BI3320" s="1">
        <v>70.599999999999994</v>
      </c>
      <c r="BJ3320" s="1">
        <v>72.55</v>
      </c>
      <c r="BK3320" s="1">
        <v>71.930000000000007</v>
      </c>
      <c r="BL3320" s="1">
        <v>70.52</v>
      </c>
      <c r="BM3320" s="1">
        <v>69.89</v>
      </c>
      <c r="BN3320" s="1">
        <v>69.540000000000006</v>
      </c>
      <c r="BO3320" s="1">
        <v>70.790000000000006</v>
      </c>
      <c r="BP3320" s="1">
        <v>72.430000000000007</v>
      </c>
      <c r="BQ3320" s="1">
        <v>74.680000000000007</v>
      </c>
      <c r="BR3320" s="1">
        <v>74.69</v>
      </c>
      <c r="BS3320" s="1">
        <v>79.61</v>
      </c>
      <c r="BT3320" s="1">
        <v>91.01</v>
      </c>
      <c r="BU3320" s="1">
        <v>95.55</v>
      </c>
      <c r="BV3320" s="1">
        <v>97.54</v>
      </c>
      <c r="BW3320" s="1">
        <v>100.93</v>
      </c>
      <c r="BX3320" s="1">
        <v>105.536</v>
      </c>
      <c r="BY3320" s="1">
        <v>108.289</v>
      </c>
      <c r="BZ3320" s="1">
        <v>111.971</v>
      </c>
      <c r="CA3320" s="1">
        <v>114.77</v>
      </c>
      <c r="CB3320" s="1">
        <v>117.41</v>
      </c>
      <c r="CC3320" s="1">
        <v>119.99299999999999</v>
      </c>
    </row>
    <row r="3321" spans="1:81" x14ac:dyDescent="0.2">
      <c r="A3321" t="s">
        <v>29</v>
      </c>
      <c r="B3321" t="s">
        <v>8821</v>
      </c>
      <c r="C3321" s="1" t="s">
        <v>8461</v>
      </c>
      <c r="D3321" s="1" t="s">
        <v>8462</v>
      </c>
      <c r="E3321" s="1" t="s">
        <v>286</v>
      </c>
      <c r="F3321" s="1" t="s">
        <v>287</v>
      </c>
      <c r="G3321" s="1" t="s">
        <v>288</v>
      </c>
      <c r="H3321" s="1" t="s">
        <v>36</v>
      </c>
      <c r="I3321" s="1" t="s">
        <v>52</v>
      </c>
      <c r="J3321" s="1" t="s">
        <v>127</v>
      </c>
      <c r="K3321" s="2">
        <v>45923</v>
      </c>
      <c r="L3321" s="1" t="s">
        <v>11433</v>
      </c>
      <c r="M3321" s="1" t="s">
        <v>11645</v>
      </c>
      <c r="N3321" s="1"/>
      <c r="O3321" s="1" t="s">
        <v>11510</v>
      </c>
      <c r="P3321" s="1">
        <v>2025</v>
      </c>
      <c r="Q3321" s="1" t="s">
        <v>39</v>
      </c>
      <c r="R3321" s="1">
        <v>2025</v>
      </c>
      <c r="S3321" s="1"/>
      <c r="T3321" s="1"/>
      <c r="U3321" s="1"/>
      <c r="V3321" s="1"/>
      <c r="W3321" s="1" t="s">
        <v>552</v>
      </c>
      <c r="X3321" s="1"/>
      <c r="Y3321" s="1"/>
      <c r="Z3321" s="1"/>
      <c r="AA3321" s="1"/>
      <c r="AB3321" s="1"/>
      <c r="AC3321" s="1" t="s">
        <v>110</v>
      </c>
      <c r="AD3321" s="1" t="s">
        <v>11644</v>
      </c>
      <c r="AE3321" s="1" t="s">
        <v>11644</v>
      </c>
      <c r="AF3321" s="1" t="s">
        <v>11644</v>
      </c>
      <c r="AG3321" s="1" t="s">
        <v>11644</v>
      </c>
      <c r="AH3321" s="1" t="s">
        <v>11644</v>
      </c>
      <c r="AI3321" s="1" t="s">
        <v>11644</v>
      </c>
      <c r="AJ3321" s="1" t="s">
        <v>11644</v>
      </c>
      <c r="AK3321" s="1" t="s">
        <v>11644</v>
      </c>
      <c r="AL3321" s="1" t="s">
        <v>11644</v>
      </c>
      <c r="AM3321" s="1">
        <v>69.626000000000005</v>
      </c>
      <c r="AN3321" s="1">
        <v>64.325000000000003</v>
      </c>
      <c r="AO3321" s="1">
        <v>4027.8290000000002</v>
      </c>
      <c r="AP3321" s="1">
        <v>79.415999999999997</v>
      </c>
      <c r="AQ3321" s="1">
        <v>63.8</v>
      </c>
      <c r="AR3321" s="1">
        <v>121.9</v>
      </c>
      <c r="AS3321" s="1">
        <v>32.9</v>
      </c>
      <c r="AT3321" s="1">
        <v>310.8</v>
      </c>
      <c r="AU3321" s="1">
        <v>549.20600000000002</v>
      </c>
      <c r="AV3321" s="1">
        <v>1.633</v>
      </c>
      <c r="AW3321" s="1">
        <v>6.97</v>
      </c>
      <c r="AX3321" s="1">
        <v>11.259</v>
      </c>
      <c r="AY3321" s="1">
        <v>4.8230000000000004</v>
      </c>
      <c r="AZ3321" s="1">
        <v>3.8140000000000001</v>
      </c>
      <c r="BA3321" s="1">
        <v>5.649</v>
      </c>
      <c r="BB3321" s="1">
        <v>3.956</v>
      </c>
      <c r="BC3321" s="1">
        <v>7.4009999999999998</v>
      </c>
      <c r="BD3321" s="1">
        <v>6.093</v>
      </c>
      <c r="BE3321" s="1">
        <v>11.56</v>
      </c>
      <c r="BF3321" s="1">
        <v>7.1879999999999997</v>
      </c>
      <c r="BG3321" s="1">
        <v>1.6419999999999999</v>
      </c>
      <c r="BH3321" s="1">
        <v>4.4539999999999997</v>
      </c>
      <c r="BI3321" s="1">
        <v>2.0379999999999998</v>
      </c>
      <c r="BJ3321" s="1">
        <v>2.762</v>
      </c>
      <c r="BK3321" s="1">
        <v>-0.85499999999999998</v>
      </c>
      <c r="BL3321" s="1">
        <v>-1.96</v>
      </c>
      <c r="BM3321" s="1">
        <v>-0.89300000000000002</v>
      </c>
      <c r="BN3321" s="1">
        <v>-0.501</v>
      </c>
      <c r="BO3321" s="1">
        <v>1.798</v>
      </c>
      <c r="BP3321" s="1">
        <v>2.3170000000000002</v>
      </c>
      <c r="BQ3321" s="1">
        <v>3.1059999999999999</v>
      </c>
      <c r="BR3321" s="1">
        <v>1.2999999999999999E-2</v>
      </c>
      <c r="BS3321" s="1">
        <v>6.5869999999999997</v>
      </c>
      <c r="BT3321" s="1">
        <v>14.32</v>
      </c>
      <c r="BU3321" s="1">
        <v>4.9880000000000004</v>
      </c>
      <c r="BV3321" s="1">
        <v>2.0830000000000002</v>
      </c>
      <c r="BW3321" s="1">
        <v>3.4750000000000001</v>
      </c>
      <c r="BX3321" s="1">
        <v>4.5640000000000001</v>
      </c>
      <c r="BY3321" s="1">
        <v>2.6080000000000001</v>
      </c>
      <c r="BZ3321" s="1">
        <v>3.4</v>
      </c>
      <c r="CA3321" s="1">
        <v>2.5</v>
      </c>
      <c r="CB3321" s="1">
        <v>2.2999999999999998</v>
      </c>
      <c r="CC3321" s="1">
        <v>2.2000000000000002</v>
      </c>
    </row>
    <row r="3322" spans="1:81" x14ac:dyDescent="0.2">
      <c r="A3322" t="s">
        <v>29</v>
      </c>
      <c r="B3322" t="s">
        <v>8616</v>
      </c>
      <c r="C3322" s="1" t="s">
        <v>8461</v>
      </c>
      <c r="D3322" s="1" t="s">
        <v>8462</v>
      </c>
      <c r="E3322" s="1" t="s">
        <v>441</v>
      </c>
      <c r="F3322" s="1" t="s">
        <v>442</v>
      </c>
      <c r="G3322" s="1" t="s">
        <v>443</v>
      </c>
      <c r="H3322" s="1" t="s">
        <v>36</v>
      </c>
      <c r="I3322" s="1" t="s">
        <v>52</v>
      </c>
      <c r="J3322" s="1" t="s">
        <v>127</v>
      </c>
      <c r="K3322" s="2">
        <v>45923</v>
      </c>
      <c r="L3322" s="1" t="s">
        <v>11433</v>
      </c>
      <c r="M3322" s="1" t="s">
        <v>11645</v>
      </c>
      <c r="N3322" s="1"/>
      <c r="O3322" s="1" t="s">
        <v>11511</v>
      </c>
      <c r="P3322" s="1">
        <v>2025</v>
      </c>
      <c r="Q3322" s="1" t="s">
        <v>39</v>
      </c>
      <c r="R3322" s="1">
        <v>2005</v>
      </c>
      <c r="S3322" s="1"/>
      <c r="T3322" s="1" t="s">
        <v>2315</v>
      </c>
      <c r="U3322" s="1"/>
      <c r="V3322" s="1"/>
      <c r="W3322" s="1"/>
      <c r="X3322" s="1"/>
      <c r="Y3322" s="1"/>
      <c r="Z3322" s="1"/>
      <c r="AA3322" s="1"/>
      <c r="AB3322" s="1" t="s">
        <v>64</v>
      </c>
      <c r="AC3322" s="1" t="s">
        <v>110</v>
      </c>
      <c r="AD3322" s="1">
        <v>-13.199</v>
      </c>
      <c r="AE3322" s="1">
        <v>28.437000000000001</v>
      </c>
      <c r="AF3322" s="1">
        <v>-10.689</v>
      </c>
      <c r="AG3322" s="1">
        <v>6.3220000000000001</v>
      </c>
      <c r="AH3322" s="1">
        <v>19.811</v>
      </c>
      <c r="AI3322" s="1">
        <v>3.7730000000000001</v>
      </c>
      <c r="AJ3322" s="1">
        <v>-30.797000000000001</v>
      </c>
      <c r="AK3322" s="1">
        <v>21.713000000000001</v>
      </c>
      <c r="AL3322" s="1">
        <v>75.478999999999999</v>
      </c>
      <c r="AM3322" s="1">
        <v>-0.17100000000000001</v>
      </c>
      <c r="AN3322" s="1">
        <v>-66.872</v>
      </c>
      <c r="AO3322" s="1">
        <v>-24.521999999999998</v>
      </c>
      <c r="AP3322" s="1">
        <v>40.064999999999998</v>
      </c>
      <c r="AQ3322" s="1">
        <v>25.741</v>
      </c>
      <c r="AR3322" s="1">
        <v>-3.2</v>
      </c>
      <c r="AS3322" s="1">
        <v>21</v>
      </c>
      <c r="AT3322" s="1">
        <v>-11.4</v>
      </c>
      <c r="AU3322" s="1">
        <v>-0.7</v>
      </c>
      <c r="AV3322" s="1">
        <v>11.7</v>
      </c>
      <c r="AW3322" s="1">
        <v>6.8</v>
      </c>
      <c r="AX3322" s="1">
        <v>10.644</v>
      </c>
      <c r="AY3322" s="1">
        <v>12.561999999999999</v>
      </c>
      <c r="AZ3322" s="1">
        <v>6.2910000000000004</v>
      </c>
      <c r="BA3322" s="1">
        <v>15.151</v>
      </c>
      <c r="BB3322" s="1">
        <v>26.242999999999999</v>
      </c>
      <c r="BC3322" s="1">
        <v>14.348000000000001</v>
      </c>
      <c r="BD3322" s="1">
        <v>15.914999999999999</v>
      </c>
      <c r="BE3322" s="1">
        <v>22.616</v>
      </c>
      <c r="BF3322" s="1">
        <v>4.8639999999999999</v>
      </c>
      <c r="BG3322" s="1">
        <v>-21.507999999999999</v>
      </c>
      <c r="BH3322" s="1">
        <v>-0.30199999999999999</v>
      </c>
      <c r="BI3322" s="1">
        <v>9.6159999999999997</v>
      </c>
      <c r="BJ3322" s="1">
        <v>5.3789999999999996</v>
      </c>
      <c r="BK3322" s="1">
        <v>4.3360000000000003</v>
      </c>
      <c r="BL3322" s="1">
        <v>5.1829999999999998</v>
      </c>
      <c r="BM3322" s="1">
        <v>4.7309999999999999</v>
      </c>
      <c r="BN3322" s="1">
        <v>5.0279999999999996</v>
      </c>
      <c r="BO3322" s="1">
        <v>7.3019999999999996</v>
      </c>
      <c r="BP3322" s="1">
        <v>5.6040000000000001</v>
      </c>
      <c r="BQ3322" s="1">
        <v>5.3730000000000002</v>
      </c>
      <c r="BR3322" s="1">
        <v>-4.2119999999999997</v>
      </c>
      <c r="BS3322" s="1">
        <v>10.693</v>
      </c>
      <c r="BT3322" s="1">
        <v>15.343</v>
      </c>
      <c r="BU3322" s="1">
        <v>-5.4539999999999997</v>
      </c>
      <c r="BV3322" s="1">
        <v>3.93</v>
      </c>
      <c r="BW3322" s="1">
        <v>5.88</v>
      </c>
      <c r="BX3322" s="1">
        <v>4.7110000000000003</v>
      </c>
      <c r="BY3322" s="1">
        <v>5.6849999999999996</v>
      </c>
      <c r="BZ3322" s="1">
        <v>7.98</v>
      </c>
      <c r="CA3322" s="1">
        <v>3.8149999999999999</v>
      </c>
      <c r="CB3322" s="1">
        <v>5.8460000000000001</v>
      </c>
      <c r="CC3322" s="1">
        <v>5.8410000000000002</v>
      </c>
    </row>
    <row r="3323" spans="1:81" x14ac:dyDescent="0.2">
      <c r="A3323" t="s">
        <v>29</v>
      </c>
      <c r="B3323" t="s">
        <v>8591</v>
      </c>
      <c r="C3323" s="1" t="s">
        <v>8461</v>
      </c>
      <c r="D3323" s="1" t="s">
        <v>8462</v>
      </c>
      <c r="E3323" s="1" t="s">
        <v>310</v>
      </c>
      <c r="F3323" s="1" t="s">
        <v>311</v>
      </c>
      <c r="G3323" s="1" t="s">
        <v>312</v>
      </c>
      <c r="H3323" s="1" t="s">
        <v>36</v>
      </c>
      <c r="I3323" s="1" t="s">
        <v>52</v>
      </c>
      <c r="J3323" s="1" t="s">
        <v>127</v>
      </c>
      <c r="K3323" s="2">
        <v>45923</v>
      </c>
      <c r="L3323" s="1" t="s">
        <v>11433</v>
      </c>
      <c r="M3323" s="1" t="s">
        <v>11645</v>
      </c>
      <c r="N3323" s="1"/>
      <c r="O3323" s="1" t="s">
        <v>11511</v>
      </c>
      <c r="P3323" s="1">
        <v>2025</v>
      </c>
      <c r="Q3323" s="1" t="s">
        <v>39</v>
      </c>
      <c r="R3323" s="1">
        <v>2005</v>
      </c>
      <c r="S3323" s="1"/>
      <c r="T3323" s="1" t="s">
        <v>2315</v>
      </c>
      <c r="U3323" s="1"/>
      <c r="V3323" s="1"/>
      <c r="W3323" s="1"/>
      <c r="X3323" s="1"/>
      <c r="Y3323" s="1"/>
      <c r="Z3323" s="1"/>
      <c r="AA3323" s="1"/>
      <c r="AB3323" s="1" t="s">
        <v>64</v>
      </c>
      <c r="AC3323" s="1" t="s">
        <v>110</v>
      </c>
      <c r="AD3323" s="1">
        <v>-13.199</v>
      </c>
      <c r="AE3323" s="1">
        <v>28.437000000000001</v>
      </c>
      <c r="AF3323" s="1">
        <v>-10.689</v>
      </c>
      <c r="AG3323" s="1">
        <v>6.3220000000000001</v>
      </c>
      <c r="AH3323" s="1">
        <v>19.811</v>
      </c>
      <c r="AI3323" s="1">
        <v>3.7730000000000001</v>
      </c>
      <c r="AJ3323" s="1">
        <v>-30.797000000000001</v>
      </c>
      <c r="AK3323" s="1">
        <v>21.713000000000001</v>
      </c>
      <c r="AL3323" s="1">
        <v>75.478999999999999</v>
      </c>
      <c r="AM3323" s="1">
        <v>-0.17100000000000001</v>
      </c>
      <c r="AN3323" s="1">
        <v>-66.872</v>
      </c>
      <c r="AO3323" s="1">
        <v>-24.521999999999998</v>
      </c>
      <c r="AP3323" s="1">
        <v>9.1999999999999993</v>
      </c>
      <c r="AQ3323" s="1">
        <v>18.399999999999999</v>
      </c>
      <c r="AR3323" s="1">
        <v>-16.899999999999999</v>
      </c>
      <c r="AS3323" s="1">
        <v>13.3</v>
      </c>
      <c r="AT3323" s="1">
        <v>-8.9</v>
      </c>
      <c r="AU3323" s="1">
        <v>5.3</v>
      </c>
      <c r="AV3323" s="1">
        <v>16.100000000000001</v>
      </c>
      <c r="AW3323" s="1">
        <v>7.7</v>
      </c>
      <c r="AX3323" s="1">
        <v>11.749000000000001</v>
      </c>
      <c r="AY3323" s="1">
        <v>15.488</v>
      </c>
      <c r="AZ3323" s="1">
        <v>13.288</v>
      </c>
      <c r="BA3323" s="1">
        <v>17.364000000000001</v>
      </c>
      <c r="BB3323" s="1">
        <v>27.754999999999999</v>
      </c>
      <c r="BC3323" s="1">
        <v>19.756</v>
      </c>
      <c r="BD3323" s="1">
        <v>16.803000000000001</v>
      </c>
      <c r="BE3323" s="1">
        <v>26.047999999999998</v>
      </c>
      <c r="BF3323" s="1">
        <v>4.3380000000000001</v>
      </c>
      <c r="BG3323" s="1">
        <v>-23.233000000000001</v>
      </c>
      <c r="BH3323" s="1">
        <v>9.5350000000000001</v>
      </c>
      <c r="BI3323" s="1">
        <v>11.946999999999999</v>
      </c>
      <c r="BJ3323" s="1">
        <v>4.585</v>
      </c>
      <c r="BK3323" s="1">
        <v>4.9939999999999998</v>
      </c>
      <c r="BL3323" s="1">
        <v>1.526</v>
      </c>
      <c r="BM3323" s="1">
        <v>6.0640000000000001</v>
      </c>
      <c r="BN3323" s="1">
        <v>4.4160000000000004</v>
      </c>
      <c r="BO3323" s="1">
        <v>7.01</v>
      </c>
      <c r="BP3323" s="1">
        <v>7.4480000000000004</v>
      </c>
      <c r="BQ3323" s="1">
        <v>5.399</v>
      </c>
      <c r="BR3323" s="1">
        <v>-2.9249999999999998</v>
      </c>
      <c r="BS3323" s="1">
        <v>9.6679999999999993</v>
      </c>
      <c r="BT3323" s="1">
        <v>13.708</v>
      </c>
      <c r="BU3323" s="1">
        <v>-5.7510000000000003</v>
      </c>
      <c r="BV3323" s="1">
        <v>3.8029999999999999</v>
      </c>
      <c r="BW3323" s="1">
        <v>5.6890000000000001</v>
      </c>
      <c r="BX3323" s="1">
        <v>5.4080000000000004</v>
      </c>
      <c r="BY3323" s="1">
        <v>5.31</v>
      </c>
      <c r="BZ3323" s="1">
        <v>5.7370000000000001</v>
      </c>
      <c r="CA3323" s="1">
        <v>5.4870000000000001</v>
      </c>
      <c r="CB3323" s="1">
        <v>5.6289999999999996</v>
      </c>
      <c r="CC3323" s="1">
        <v>5.6210000000000004</v>
      </c>
    </row>
    <row r="3324" spans="1:81" x14ac:dyDescent="0.2">
      <c r="A3324" t="s">
        <v>29</v>
      </c>
      <c r="B3324" t="s">
        <v>10042</v>
      </c>
      <c r="C3324" s="1" t="s">
        <v>8461</v>
      </c>
      <c r="D3324" s="1" t="s">
        <v>8462</v>
      </c>
      <c r="E3324" s="1" t="s">
        <v>512</v>
      </c>
      <c r="F3324" s="1" t="s">
        <v>513</v>
      </c>
      <c r="G3324" s="1" t="s">
        <v>514</v>
      </c>
      <c r="H3324" s="1" t="s">
        <v>36</v>
      </c>
      <c r="I3324" s="1" t="s">
        <v>52</v>
      </c>
      <c r="J3324" s="1" t="s">
        <v>127</v>
      </c>
      <c r="K3324" s="2">
        <v>45923</v>
      </c>
      <c r="L3324" s="1" t="s">
        <v>11433</v>
      </c>
      <c r="M3324" s="1" t="s">
        <v>11645</v>
      </c>
      <c r="N3324" s="1"/>
      <c r="O3324" s="1" t="s">
        <v>11511</v>
      </c>
      <c r="P3324" s="1">
        <v>2025</v>
      </c>
      <c r="Q3324" s="1" t="s">
        <v>39</v>
      </c>
      <c r="R3324" s="1">
        <v>2005</v>
      </c>
      <c r="S3324" s="1"/>
      <c r="T3324" s="1" t="s">
        <v>2315</v>
      </c>
      <c r="U3324" s="1"/>
      <c r="V3324" s="1"/>
      <c r="W3324" s="1"/>
      <c r="X3324" s="1"/>
      <c r="Y3324" s="1"/>
      <c r="Z3324" s="1"/>
      <c r="AA3324" s="1"/>
      <c r="AB3324" s="1" t="s">
        <v>64</v>
      </c>
      <c r="AC3324" s="1" t="s">
        <v>110</v>
      </c>
      <c r="AD3324" s="1">
        <v>-17.413</v>
      </c>
      <c r="AE3324" s="1">
        <v>6.4880000000000004</v>
      </c>
      <c r="AF3324" s="1">
        <v>-3.5960000000000001</v>
      </c>
      <c r="AG3324" s="1">
        <v>-7.6429999999999998</v>
      </c>
      <c r="AH3324" s="1">
        <v>31.382000000000001</v>
      </c>
      <c r="AI3324" s="1">
        <v>-17.431000000000001</v>
      </c>
      <c r="AJ3324" s="1">
        <v>-38.691000000000003</v>
      </c>
      <c r="AK3324" s="1">
        <v>34.76</v>
      </c>
      <c r="AL3324" s="1">
        <v>7.9950000000000001</v>
      </c>
      <c r="AM3324" s="1">
        <v>-11.331</v>
      </c>
      <c r="AN3324" s="1">
        <v>-16.367999999999999</v>
      </c>
      <c r="AO3324" s="1">
        <v>-2.1190000000000002</v>
      </c>
      <c r="AP3324" s="1">
        <v>19.521999999999998</v>
      </c>
      <c r="AQ3324" s="1">
        <v>0.45</v>
      </c>
      <c r="AR3324" s="1">
        <v>-0.6</v>
      </c>
      <c r="AS3324" s="1">
        <v>18.8</v>
      </c>
      <c r="AT3324" s="1">
        <v>2.508</v>
      </c>
      <c r="AU3324" s="1">
        <v>12.788</v>
      </c>
      <c r="AV3324" s="1">
        <v>-1.87</v>
      </c>
      <c r="AW3324" s="1">
        <v>-17.722999999999999</v>
      </c>
      <c r="AX3324" s="1">
        <v>-17.161000000000001</v>
      </c>
      <c r="AY3324" s="1">
        <v>1.2150000000000001</v>
      </c>
      <c r="AZ3324" s="1">
        <v>8.8580000000000005</v>
      </c>
      <c r="BA3324" s="1">
        <v>6.4630000000000001</v>
      </c>
      <c r="BB3324" s="1">
        <v>24.507999999999999</v>
      </c>
      <c r="BC3324" s="1">
        <v>9.0860000000000003</v>
      </c>
      <c r="BD3324" s="1">
        <v>7.6630000000000003</v>
      </c>
      <c r="BE3324" s="1">
        <v>19.623000000000001</v>
      </c>
      <c r="BF3324" s="1">
        <v>2.4780000000000002</v>
      </c>
      <c r="BG3324" s="1">
        <v>-11.715999999999999</v>
      </c>
      <c r="BH3324" s="1">
        <v>11.039</v>
      </c>
      <c r="BI3324" s="1">
        <v>12.554</v>
      </c>
      <c r="BJ3324" s="1">
        <v>2.0379999999999998</v>
      </c>
      <c r="BK3324" s="1">
        <v>9.6319999999999997</v>
      </c>
      <c r="BL3324" s="1">
        <v>3.052</v>
      </c>
      <c r="BM3324" s="1">
        <v>6.4790000000000001</v>
      </c>
      <c r="BN3324" s="1">
        <v>8.6129999999999995</v>
      </c>
      <c r="BO3324" s="1">
        <v>5.7430000000000003</v>
      </c>
      <c r="BP3324" s="1">
        <v>1.7330000000000001</v>
      </c>
      <c r="BQ3324" s="1">
        <v>3.996</v>
      </c>
      <c r="BR3324" s="1">
        <v>-9.609</v>
      </c>
      <c r="BS3324" s="1">
        <v>11.574999999999999</v>
      </c>
      <c r="BT3324" s="1">
        <v>12.065</v>
      </c>
      <c r="BU3324" s="1">
        <v>0</v>
      </c>
      <c r="BV3324" s="1">
        <v>1.7749999999999999</v>
      </c>
      <c r="BW3324" s="1">
        <v>-2.13</v>
      </c>
      <c r="BX3324" s="1">
        <v>5.3970000000000002</v>
      </c>
      <c r="BY3324" s="1">
        <v>5.6459999999999999</v>
      </c>
      <c r="BZ3324" s="1">
        <v>6.51</v>
      </c>
      <c r="CA3324" s="1">
        <v>6.5259999999999998</v>
      </c>
      <c r="CB3324" s="1">
        <v>6.7789999999999999</v>
      </c>
      <c r="CC3324" s="1">
        <v>6.476</v>
      </c>
    </row>
    <row r="3325" spans="1:81" x14ac:dyDescent="0.2">
      <c r="A3325" t="s">
        <v>29</v>
      </c>
      <c r="B3325" t="s">
        <v>10156</v>
      </c>
      <c r="C3325" s="1" t="s">
        <v>8461</v>
      </c>
      <c r="D3325" s="1" t="s">
        <v>8462</v>
      </c>
      <c r="E3325" s="1" t="s">
        <v>322</v>
      </c>
      <c r="F3325" s="1" t="s">
        <v>323</v>
      </c>
      <c r="G3325" s="1" t="s">
        <v>324</v>
      </c>
      <c r="H3325" s="1" t="s">
        <v>36</v>
      </c>
      <c r="I3325" s="1" t="s">
        <v>52</v>
      </c>
      <c r="J3325" s="1" t="s">
        <v>127</v>
      </c>
      <c r="K3325" s="2">
        <v>45923</v>
      </c>
      <c r="L3325" s="1" t="s">
        <v>11433</v>
      </c>
      <c r="M3325" s="1" t="s">
        <v>11645</v>
      </c>
      <c r="N3325" s="1"/>
      <c r="O3325" s="1" t="s">
        <v>11511</v>
      </c>
      <c r="P3325" s="1">
        <v>2025</v>
      </c>
      <c r="Q3325" s="1" t="s">
        <v>39</v>
      </c>
      <c r="R3325" s="1">
        <v>2005</v>
      </c>
      <c r="S3325" s="1"/>
      <c r="T3325" s="1" t="s">
        <v>2315</v>
      </c>
      <c r="U3325" s="1"/>
      <c r="V3325" s="1"/>
      <c r="W3325" s="1"/>
      <c r="X3325" s="1"/>
      <c r="Y3325" s="1"/>
      <c r="Z3325" s="1"/>
      <c r="AA3325" s="1"/>
      <c r="AB3325" s="1" t="s">
        <v>64</v>
      </c>
      <c r="AC3325" s="1" t="s">
        <v>110</v>
      </c>
      <c r="AD3325" s="1">
        <v>-17.413</v>
      </c>
      <c r="AE3325" s="1">
        <v>6.4880000000000004</v>
      </c>
      <c r="AF3325" s="1">
        <v>-3.5960000000000001</v>
      </c>
      <c r="AG3325" s="1">
        <v>-7.6429999999999998</v>
      </c>
      <c r="AH3325" s="1">
        <v>31.382000000000001</v>
      </c>
      <c r="AI3325" s="1">
        <v>-17.431000000000001</v>
      </c>
      <c r="AJ3325" s="1">
        <v>-38.691000000000003</v>
      </c>
      <c r="AK3325" s="1">
        <v>34.76</v>
      </c>
      <c r="AL3325" s="1">
        <v>7.9950000000000001</v>
      </c>
      <c r="AM3325" s="1">
        <v>-11.331</v>
      </c>
      <c r="AN3325" s="1">
        <v>-16.367999999999999</v>
      </c>
      <c r="AO3325" s="1">
        <v>-2.1190000000000002</v>
      </c>
      <c r="AP3325" s="1">
        <v>4.0999999999999996</v>
      </c>
      <c r="AQ3325" s="1">
        <v>0.6</v>
      </c>
      <c r="AR3325" s="1" t="s">
        <v>11644</v>
      </c>
      <c r="AS3325" s="1">
        <v>12.9</v>
      </c>
      <c r="AT3325" s="1">
        <v>-3.2</v>
      </c>
      <c r="AU3325" s="1">
        <v>10</v>
      </c>
      <c r="AV3325" s="1">
        <v>-2.5</v>
      </c>
      <c r="AW3325" s="1">
        <v>-5.8</v>
      </c>
      <c r="AX3325" s="1">
        <v>15.068</v>
      </c>
      <c r="AY3325" s="1">
        <v>17.565000000000001</v>
      </c>
      <c r="AZ3325" s="1">
        <v>18.341999999999999</v>
      </c>
      <c r="BA3325" s="1">
        <v>13.253</v>
      </c>
      <c r="BB3325" s="1">
        <v>39.497</v>
      </c>
      <c r="BC3325" s="1">
        <v>11.569000000000001</v>
      </c>
      <c r="BD3325" s="1">
        <v>8.6440000000000001</v>
      </c>
      <c r="BE3325" s="1">
        <v>42.524999999999999</v>
      </c>
      <c r="BF3325" s="1">
        <v>3.4729999999999999</v>
      </c>
      <c r="BG3325" s="1">
        <v>-12.111000000000001</v>
      </c>
      <c r="BH3325" s="1">
        <v>22.888999999999999</v>
      </c>
      <c r="BI3325" s="1">
        <v>19.856000000000002</v>
      </c>
      <c r="BJ3325" s="1">
        <v>3.02</v>
      </c>
      <c r="BK3325" s="1">
        <v>11.827999999999999</v>
      </c>
      <c r="BL3325" s="1">
        <v>1.357</v>
      </c>
      <c r="BM3325" s="1">
        <v>6.726</v>
      </c>
      <c r="BN3325" s="1">
        <v>7.9459999999999997</v>
      </c>
      <c r="BO3325" s="1">
        <v>8.2690000000000001</v>
      </c>
      <c r="BP3325" s="1">
        <v>0.111</v>
      </c>
      <c r="BQ3325" s="1">
        <v>3.2240000000000002</v>
      </c>
      <c r="BR3325" s="1">
        <v>-4.492</v>
      </c>
      <c r="BS3325" s="1">
        <v>7.59</v>
      </c>
      <c r="BT3325" s="1">
        <v>8.6920000000000002</v>
      </c>
      <c r="BU3325" s="1">
        <v>-1.903</v>
      </c>
      <c r="BV3325" s="1">
        <v>2.9260000000000002</v>
      </c>
      <c r="BW3325" s="1">
        <v>-4.07</v>
      </c>
      <c r="BX3325" s="1">
        <v>3.823</v>
      </c>
      <c r="BY3325" s="1">
        <v>5.2009999999999996</v>
      </c>
      <c r="BZ3325" s="1">
        <v>6.3280000000000003</v>
      </c>
      <c r="CA3325" s="1">
        <v>6.4889999999999999</v>
      </c>
      <c r="CB3325" s="1">
        <v>6.7789999999999999</v>
      </c>
      <c r="CC3325" s="1">
        <v>6.476</v>
      </c>
    </row>
    <row r="3326" spans="1:81" x14ac:dyDescent="0.2">
      <c r="A3326" t="s">
        <v>29</v>
      </c>
      <c r="B3326" t="s">
        <v>8789</v>
      </c>
      <c r="C3326" s="1" t="s">
        <v>8461</v>
      </c>
      <c r="D3326" s="1" t="s">
        <v>8462</v>
      </c>
      <c r="E3326" s="1" t="s">
        <v>602</v>
      </c>
      <c r="F3326" s="1" t="s">
        <v>603</v>
      </c>
      <c r="G3326" s="1" t="s">
        <v>604</v>
      </c>
      <c r="H3326" s="1" t="s">
        <v>36</v>
      </c>
      <c r="I3326" s="1" t="s">
        <v>52</v>
      </c>
      <c r="J3326" s="1"/>
      <c r="K3326" s="2">
        <v>45923</v>
      </c>
      <c r="L3326" s="1" t="s">
        <v>11433</v>
      </c>
      <c r="M3326" s="1" t="s">
        <v>11645</v>
      </c>
      <c r="N3326" s="1"/>
      <c r="O3326" s="1"/>
      <c r="P3326" s="1">
        <v>2025</v>
      </c>
      <c r="Q3326" s="1" t="s">
        <v>39</v>
      </c>
      <c r="R3326" s="1"/>
      <c r="S3326" s="1"/>
      <c r="T3326" s="1"/>
      <c r="U3326" s="1"/>
      <c r="V3326" s="1"/>
      <c r="W3326" s="1"/>
      <c r="X3326" s="1" t="s">
        <v>40</v>
      </c>
      <c r="Y3326" s="1"/>
      <c r="Z3326" s="1"/>
      <c r="AA3326" s="1"/>
      <c r="AB3326" s="1"/>
      <c r="AC3326" s="1" t="s">
        <v>110</v>
      </c>
      <c r="AD3326" s="1" t="s">
        <v>11644</v>
      </c>
      <c r="AE3326" s="1" t="s">
        <v>11644</v>
      </c>
      <c r="AF3326" s="1" t="s">
        <v>11644</v>
      </c>
      <c r="AG3326" s="1" t="s">
        <v>11644</v>
      </c>
      <c r="AH3326" s="1" t="s">
        <v>11644</v>
      </c>
      <c r="AI3326" s="1" t="s">
        <v>11644</v>
      </c>
      <c r="AJ3326" s="1" t="s">
        <v>11644</v>
      </c>
      <c r="AK3326" s="1" t="s">
        <v>11644</v>
      </c>
      <c r="AL3326" s="1" t="s">
        <v>11644</v>
      </c>
      <c r="AM3326" s="1">
        <v>2.5000000000000001E-2</v>
      </c>
      <c r="AN3326" s="1">
        <v>2.9</v>
      </c>
      <c r="AO3326" s="1">
        <v>6.78</v>
      </c>
      <c r="AP3326" s="1">
        <v>13.24</v>
      </c>
      <c r="AQ3326" s="1">
        <v>15.84</v>
      </c>
      <c r="AR3326" s="1">
        <v>14.05</v>
      </c>
      <c r="AS3326" s="1">
        <v>11.37</v>
      </c>
      <c r="AT3326" s="1">
        <v>10.988</v>
      </c>
      <c r="AU3326" s="1">
        <v>14.023</v>
      </c>
      <c r="AV3326" s="1">
        <v>12.367000000000001</v>
      </c>
      <c r="AW3326" s="1">
        <v>13.79</v>
      </c>
      <c r="AX3326" s="1">
        <v>18.134</v>
      </c>
      <c r="AY3326" s="1">
        <v>17.513999999999999</v>
      </c>
      <c r="AZ3326" s="1">
        <v>17.416</v>
      </c>
      <c r="BA3326" s="1">
        <v>13.856</v>
      </c>
      <c r="BB3326" s="1">
        <v>12.191000000000001</v>
      </c>
      <c r="BC3326" s="1">
        <v>10.172000000000001</v>
      </c>
      <c r="BD3326" s="1">
        <v>9.0220000000000002</v>
      </c>
      <c r="BE3326" s="1">
        <v>6.9349999999999996</v>
      </c>
      <c r="BF3326" s="1">
        <v>5.6639999999999997</v>
      </c>
      <c r="BG3326" s="1">
        <v>6.8780000000000001</v>
      </c>
      <c r="BH3326" s="1">
        <v>10.211</v>
      </c>
      <c r="BI3326" s="1">
        <v>11.349</v>
      </c>
      <c r="BJ3326" s="1">
        <v>12.38</v>
      </c>
      <c r="BK3326" s="1">
        <v>13.038</v>
      </c>
      <c r="BL3326" s="1">
        <v>11.523999999999999</v>
      </c>
      <c r="BM3326" s="1">
        <v>9.2330000000000005</v>
      </c>
      <c r="BN3326" s="1">
        <v>7.6660000000000004</v>
      </c>
      <c r="BO3326" s="1">
        <v>6.23</v>
      </c>
      <c r="BP3326" s="1">
        <v>5.2729999999999997</v>
      </c>
      <c r="BQ3326" s="1">
        <v>4.2750000000000004</v>
      </c>
      <c r="BR3326" s="1">
        <v>5.2069999999999999</v>
      </c>
      <c r="BS3326" s="1">
        <v>5.2489999999999997</v>
      </c>
      <c r="BT3326" s="1">
        <v>4.2060000000000004</v>
      </c>
      <c r="BU3326" s="1">
        <v>4.3949999999999996</v>
      </c>
      <c r="BV3326" s="1">
        <v>4.234</v>
      </c>
      <c r="BW3326" s="1">
        <v>3.5859999999999999</v>
      </c>
      <c r="BX3326" s="1">
        <v>3.4</v>
      </c>
      <c r="BY3326" s="1">
        <v>3.3</v>
      </c>
      <c r="BZ3326" s="1">
        <v>3.2</v>
      </c>
      <c r="CA3326" s="1">
        <v>3.2</v>
      </c>
      <c r="CB3326" s="1">
        <v>3.2</v>
      </c>
      <c r="CC3326" s="1">
        <v>3.2</v>
      </c>
    </row>
    <row r="3327" spans="1:81" x14ac:dyDescent="0.2">
      <c r="A3327" t="s">
        <v>29</v>
      </c>
      <c r="B3327" t="s">
        <v>10320</v>
      </c>
      <c r="C3327" s="1" t="s">
        <v>8461</v>
      </c>
      <c r="D3327" s="1" t="s">
        <v>8462</v>
      </c>
      <c r="E3327" s="1" t="s">
        <v>33</v>
      </c>
      <c r="F3327" s="1" t="s">
        <v>34</v>
      </c>
      <c r="G3327" s="1" t="s">
        <v>35</v>
      </c>
      <c r="H3327" s="1" t="s">
        <v>36</v>
      </c>
      <c r="I3327" s="1"/>
      <c r="J3327" s="1"/>
      <c r="K3327" s="2"/>
      <c r="L3327" s="1" t="s">
        <v>11433</v>
      </c>
      <c r="M3327" s="1" t="s">
        <v>11645</v>
      </c>
      <c r="N3327" s="1"/>
      <c r="O3327" s="1"/>
      <c r="P3327" s="1"/>
      <c r="Q3327" s="1"/>
      <c r="R3327" s="1"/>
      <c r="S3327" s="1"/>
      <c r="T3327" s="1"/>
      <c r="U3327" s="1"/>
      <c r="V3327" s="1"/>
      <c r="W3327" s="1"/>
      <c r="X3327" s="1"/>
      <c r="Y3327" s="1"/>
      <c r="Z3327" s="1"/>
      <c r="AA3327" s="1"/>
      <c r="AB3327" s="1"/>
      <c r="AC3327" s="1"/>
      <c r="AD3327" s="1" t="s">
        <v>11644</v>
      </c>
      <c r="AE3327" s="1" t="s">
        <v>11644</v>
      </c>
      <c r="AF3327" s="1" t="s">
        <v>11644</v>
      </c>
      <c r="AG3327" s="1" t="s">
        <v>11644</v>
      </c>
      <c r="AH3327" s="1" t="s">
        <v>11644</v>
      </c>
      <c r="AI3327" s="1" t="s">
        <v>11644</v>
      </c>
      <c r="AJ3327" s="1" t="s">
        <v>11644</v>
      </c>
      <c r="AK3327" s="1" t="s">
        <v>11644</v>
      </c>
      <c r="AL3327" s="1" t="s">
        <v>11644</v>
      </c>
      <c r="AM3327" s="1" t="s">
        <v>11644</v>
      </c>
      <c r="AN3327" s="1" t="s">
        <v>11644</v>
      </c>
      <c r="AO3327" s="1" t="s">
        <v>11644</v>
      </c>
      <c r="AP3327" s="1" t="s">
        <v>11644</v>
      </c>
      <c r="AQ3327" s="1" t="s">
        <v>11644</v>
      </c>
      <c r="AR3327" s="1" t="s">
        <v>11644</v>
      </c>
      <c r="AS3327" s="1" t="s">
        <v>11644</v>
      </c>
      <c r="AT3327" s="1" t="s">
        <v>11644</v>
      </c>
      <c r="AU3327" s="1" t="s">
        <v>11644</v>
      </c>
      <c r="AV3327" s="1" t="s">
        <v>11644</v>
      </c>
      <c r="AW3327" s="1" t="s">
        <v>11644</v>
      </c>
      <c r="AX3327" s="1" t="s">
        <v>11644</v>
      </c>
      <c r="AY3327" s="1" t="s">
        <v>11644</v>
      </c>
      <c r="AZ3327" s="1" t="s">
        <v>11644</v>
      </c>
      <c r="BA3327" s="1" t="s">
        <v>11644</v>
      </c>
      <c r="BB3327" s="1" t="s">
        <v>11644</v>
      </c>
      <c r="BC3327" s="1" t="s">
        <v>11644</v>
      </c>
      <c r="BD3327" s="1" t="s">
        <v>11644</v>
      </c>
      <c r="BE3327" s="1" t="s">
        <v>11644</v>
      </c>
      <c r="BF3327" s="1" t="s">
        <v>11644</v>
      </c>
      <c r="BG3327" s="1" t="s">
        <v>11644</v>
      </c>
      <c r="BH3327" s="1" t="s">
        <v>11644</v>
      </c>
      <c r="BI3327" s="1" t="s">
        <v>11644</v>
      </c>
      <c r="BJ3327" s="1" t="s">
        <v>11644</v>
      </c>
      <c r="BK3327" s="1" t="s">
        <v>11644</v>
      </c>
      <c r="BL3327" s="1" t="s">
        <v>11644</v>
      </c>
      <c r="BM3327" s="1" t="s">
        <v>11644</v>
      </c>
      <c r="BN3327" s="1" t="s">
        <v>11644</v>
      </c>
      <c r="BO3327" s="1" t="s">
        <v>11644</v>
      </c>
      <c r="BP3327" s="1" t="s">
        <v>11644</v>
      </c>
      <c r="BQ3327" s="1" t="s">
        <v>11644</v>
      </c>
      <c r="BR3327" s="1" t="s">
        <v>11644</v>
      </c>
      <c r="BS3327" s="1" t="s">
        <v>11644</v>
      </c>
      <c r="BT3327" s="1" t="s">
        <v>11644</v>
      </c>
      <c r="BU3327" s="1" t="s">
        <v>11644</v>
      </c>
      <c r="BV3327" s="1" t="s">
        <v>11644</v>
      </c>
      <c r="BW3327" s="1" t="s">
        <v>11644</v>
      </c>
      <c r="BX3327" s="1" t="s">
        <v>11644</v>
      </c>
      <c r="BY3327" s="1" t="s">
        <v>11644</v>
      </c>
      <c r="BZ3327" s="1" t="s">
        <v>11644</v>
      </c>
      <c r="CA3327" s="1" t="s">
        <v>11644</v>
      </c>
      <c r="CB3327" s="1" t="s">
        <v>11644</v>
      </c>
      <c r="CC3327" s="1" t="s">
        <v>11644</v>
      </c>
    </row>
    <row r="3328" spans="1:81" x14ac:dyDescent="0.2">
      <c r="A3328" t="s">
        <v>29</v>
      </c>
      <c r="B3328" t="s">
        <v>8807</v>
      </c>
      <c r="C3328" s="1" t="s">
        <v>8461</v>
      </c>
      <c r="D3328" s="1" t="s">
        <v>8462</v>
      </c>
      <c r="E3328" s="1" t="s">
        <v>60</v>
      </c>
      <c r="F3328" s="1" t="s">
        <v>61</v>
      </c>
      <c r="G3328" s="1" t="s">
        <v>62</v>
      </c>
      <c r="H3328" s="1" t="s">
        <v>36</v>
      </c>
      <c r="I3328" s="1" t="s">
        <v>37</v>
      </c>
      <c r="J3328" s="1"/>
      <c r="K3328" s="2">
        <v>45923</v>
      </c>
      <c r="L3328" s="1" t="s">
        <v>11433</v>
      </c>
      <c r="M3328" s="1" t="s">
        <v>11645</v>
      </c>
      <c r="N3328" s="1"/>
      <c r="O3328" s="1"/>
      <c r="P3328" s="1">
        <v>2024</v>
      </c>
      <c r="Q3328" s="1" t="s">
        <v>39</v>
      </c>
      <c r="R3328" s="1"/>
      <c r="S3328" s="1"/>
      <c r="T3328" s="1"/>
      <c r="U3328" s="1"/>
      <c r="V3328" s="1"/>
      <c r="W3328" s="1"/>
      <c r="X3328" s="1"/>
      <c r="Y3328" s="1"/>
      <c r="Z3328" s="1"/>
      <c r="AA3328" s="1"/>
      <c r="AB3328" s="1"/>
      <c r="AC3328" s="1" t="s">
        <v>110</v>
      </c>
      <c r="AD3328" s="1">
        <v>8.8079999999999998</v>
      </c>
      <c r="AE3328" s="1">
        <v>8.8339999999999996</v>
      </c>
      <c r="AF3328" s="1">
        <v>8.859</v>
      </c>
      <c r="AG3328" s="1">
        <v>8.8810000000000002</v>
      </c>
      <c r="AH3328" s="1">
        <v>8.8970000000000002</v>
      </c>
      <c r="AI3328" s="1">
        <v>8.9030000000000005</v>
      </c>
      <c r="AJ3328" s="1">
        <v>8.9009999999999998</v>
      </c>
      <c r="AK3328" s="1">
        <v>8.8889999999999993</v>
      </c>
      <c r="AL3328" s="1">
        <v>8.8650000000000002</v>
      </c>
      <c r="AM3328" s="1">
        <v>8.8260000000000005</v>
      </c>
      <c r="AN3328" s="1">
        <v>8.7710000000000008</v>
      </c>
      <c r="AO3328" s="1">
        <v>8.6969999999999992</v>
      </c>
      <c r="AP3328" s="1">
        <v>8.6069999999999993</v>
      </c>
      <c r="AQ3328" s="1">
        <v>8.5069999999999997</v>
      </c>
      <c r="AR3328" s="1">
        <v>8.407</v>
      </c>
      <c r="AS3328" s="1">
        <v>8.3119999999999994</v>
      </c>
      <c r="AT3328" s="1">
        <v>8.2249999999999996</v>
      </c>
      <c r="AU3328" s="1">
        <v>8.1620000000000008</v>
      </c>
      <c r="AV3328" s="1">
        <v>8.1050000000000004</v>
      </c>
      <c r="AW3328" s="1">
        <v>8.0670000000000002</v>
      </c>
      <c r="AX3328" s="1">
        <v>8.15</v>
      </c>
      <c r="AY3328" s="1">
        <v>7.891</v>
      </c>
      <c r="AZ3328" s="1">
        <v>7.8460000000000001</v>
      </c>
      <c r="BA3328" s="1">
        <v>7.8010000000000002</v>
      </c>
      <c r="BB3328" s="1">
        <v>7.7610000000000001</v>
      </c>
      <c r="BC3328" s="1">
        <v>7.7190000000000003</v>
      </c>
      <c r="BD3328" s="1">
        <v>7.6790000000000003</v>
      </c>
      <c r="BE3328" s="1">
        <v>7.64</v>
      </c>
      <c r="BF3328" s="1">
        <v>7.6070000000000002</v>
      </c>
      <c r="BG3328" s="1">
        <v>7.5640000000000001</v>
      </c>
      <c r="BH3328" s="1">
        <v>7.5049999999999999</v>
      </c>
      <c r="BI3328" s="1">
        <v>7.327</v>
      </c>
      <c r="BJ3328" s="1">
        <v>7.2850000000000001</v>
      </c>
      <c r="BK3328" s="1">
        <v>7.2460000000000004</v>
      </c>
      <c r="BL3328" s="1">
        <v>7.202</v>
      </c>
      <c r="BM3328" s="1">
        <v>7.1539999999999999</v>
      </c>
      <c r="BN3328" s="1">
        <v>7.1020000000000003</v>
      </c>
      <c r="BO3328" s="1">
        <v>7.05</v>
      </c>
      <c r="BP3328" s="1">
        <v>7</v>
      </c>
      <c r="BQ3328" s="1">
        <v>6.9509999999999996</v>
      </c>
      <c r="BR3328" s="1">
        <v>6.9169999999999998</v>
      </c>
      <c r="BS3328" s="1">
        <v>6.8390000000000004</v>
      </c>
      <c r="BT3328" s="1">
        <v>6.4480000000000004</v>
      </c>
      <c r="BU3328" s="1">
        <v>6.4450000000000003</v>
      </c>
      <c r="BV3328" s="1">
        <v>6.4370000000000003</v>
      </c>
      <c r="BW3328" s="1">
        <v>6.2629999999999999</v>
      </c>
      <c r="BX3328" s="1">
        <v>6.2110000000000003</v>
      </c>
      <c r="BY3328" s="1">
        <v>6.1589999999999998</v>
      </c>
      <c r="BZ3328" s="1">
        <v>6.1079999999999997</v>
      </c>
      <c r="CA3328" s="1">
        <v>6.0579999999999998</v>
      </c>
      <c r="CB3328" s="1">
        <v>6.0069999999999997</v>
      </c>
      <c r="CC3328" s="1">
        <v>5.9649999999999999</v>
      </c>
    </row>
    <row r="3329" spans="1:81" x14ac:dyDescent="0.2">
      <c r="A3329" t="s">
        <v>29</v>
      </c>
      <c r="B3329" t="s">
        <v>8605</v>
      </c>
      <c r="C3329" s="1" t="s">
        <v>8461</v>
      </c>
      <c r="D3329" s="1" t="s">
        <v>8462</v>
      </c>
      <c r="E3329" s="1" t="s">
        <v>699</v>
      </c>
      <c r="F3329" s="1" t="s">
        <v>700</v>
      </c>
      <c r="G3329" s="1" t="s">
        <v>701</v>
      </c>
      <c r="H3329" s="1" t="s">
        <v>36</v>
      </c>
      <c r="I3329" s="1" t="s">
        <v>106</v>
      </c>
      <c r="J3329" s="1" t="s">
        <v>53</v>
      </c>
      <c r="K3329" s="2">
        <v>45923</v>
      </c>
      <c r="L3329" s="1" t="s">
        <v>11433</v>
      </c>
      <c r="M3329" s="1" t="s">
        <v>11645</v>
      </c>
      <c r="N3329" s="1" t="s">
        <v>759</v>
      </c>
      <c r="O3329" s="1" t="s">
        <v>11512</v>
      </c>
      <c r="P3329" s="1">
        <v>2025</v>
      </c>
      <c r="Q3329" s="1" t="s">
        <v>906</v>
      </c>
      <c r="R3329" s="1"/>
      <c r="S3329" s="1" t="s">
        <v>56</v>
      </c>
      <c r="T3329" s="1"/>
      <c r="U3329" s="1" t="s">
        <v>11513</v>
      </c>
      <c r="V3329" s="1" t="s">
        <v>1341</v>
      </c>
      <c r="W3329" s="1"/>
      <c r="X3329" s="1"/>
      <c r="Y3329" s="1" t="s">
        <v>567</v>
      </c>
      <c r="Z3329" s="1" t="s">
        <v>156</v>
      </c>
      <c r="AA3329" s="1" t="s">
        <v>11434</v>
      </c>
      <c r="AB3329" s="1"/>
      <c r="AC3329" s="1" t="s">
        <v>110</v>
      </c>
      <c r="AD3329" s="1" t="s">
        <v>11644</v>
      </c>
      <c r="AE3329" s="1" t="s">
        <v>11644</v>
      </c>
      <c r="AF3329" s="1" t="s">
        <v>11644</v>
      </c>
      <c r="AG3329" s="1" t="s">
        <v>11644</v>
      </c>
      <c r="AH3329" s="1" t="s">
        <v>11644</v>
      </c>
      <c r="AI3329" s="1" t="s">
        <v>11644</v>
      </c>
      <c r="AJ3329" s="1" t="s">
        <v>11644</v>
      </c>
      <c r="AK3329" s="1" t="s">
        <v>11644</v>
      </c>
      <c r="AL3329" s="1" t="s">
        <v>11644</v>
      </c>
      <c r="AM3329" s="1" t="s">
        <v>11644</v>
      </c>
      <c r="AN3329" s="1" t="s">
        <v>11644</v>
      </c>
      <c r="AO3329" s="1" t="s">
        <v>11644</v>
      </c>
      <c r="AP3329" s="1" t="s">
        <v>11644</v>
      </c>
      <c r="AQ3329" s="1" t="s">
        <v>11644</v>
      </c>
      <c r="AR3329" s="1" t="s">
        <v>11644</v>
      </c>
      <c r="AS3329" s="1" t="s">
        <v>11644</v>
      </c>
      <c r="AT3329" s="1" t="s">
        <v>11644</v>
      </c>
      <c r="AU3329" s="1" t="s">
        <v>11644</v>
      </c>
      <c r="AV3329" s="1">
        <v>4.2869999999999999</v>
      </c>
      <c r="AW3329" s="1">
        <v>4.649</v>
      </c>
      <c r="AX3329" s="1">
        <v>5.2519999999999998</v>
      </c>
      <c r="AY3329" s="1">
        <v>5.6870000000000003</v>
      </c>
      <c r="AZ3329" s="1">
        <v>6.0030000000000001</v>
      </c>
      <c r="BA3329" s="1">
        <v>6.7</v>
      </c>
      <c r="BB3329" s="1">
        <v>7.6269999999999998</v>
      </c>
      <c r="BC3329" s="1">
        <v>8.7070000000000007</v>
      </c>
      <c r="BD3329" s="1">
        <v>9.7910000000000004</v>
      </c>
      <c r="BE3329" s="1">
        <v>11.752000000000001</v>
      </c>
      <c r="BF3329" s="1">
        <v>13.477</v>
      </c>
      <c r="BG3329" s="1">
        <v>12.316000000000001</v>
      </c>
      <c r="BH3329" s="1">
        <v>11.787000000000001</v>
      </c>
      <c r="BI3329" s="1">
        <v>12.494</v>
      </c>
      <c r="BJ3329" s="1">
        <v>13.557</v>
      </c>
      <c r="BK3329" s="1">
        <v>14.18</v>
      </c>
      <c r="BL3329" s="1">
        <v>14.382</v>
      </c>
      <c r="BM3329" s="1">
        <v>15.824999999999999</v>
      </c>
      <c r="BN3329" s="1">
        <v>16.704000000000001</v>
      </c>
      <c r="BO3329" s="1">
        <v>17.248000000000001</v>
      </c>
      <c r="BP3329" s="1">
        <v>19.36</v>
      </c>
      <c r="BQ3329" s="1">
        <v>21.481000000000002</v>
      </c>
      <c r="BR3329" s="1">
        <v>21.488</v>
      </c>
      <c r="BS3329" s="1">
        <v>25.434000000000001</v>
      </c>
      <c r="BT3329" s="1">
        <v>31.649000000000001</v>
      </c>
      <c r="BU3329" s="1">
        <v>32.584000000000003</v>
      </c>
      <c r="BV3329" s="1">
        <v>34.863</v>
      </c>
      <c r="BW3329" s="1">
        <v>41.61</v>
      </c>
      <c r="BX3329" s="1">
        <v>43.393999999999998</v>
      </c>
      <c r="BY3329" s="1">
        <v>45.307000000000002</v>
      </c>
      <c r="BZ3329" s="1">
        <v>48.597000000000001</v>
      </c>
      <c r="CA3329" s="1">
        <v>50.813000000000002</v>
      </c>
      <c r="CB3329" s="1">
        <v>53.048999999999999</v>
      </c>
      <c r="CC3329" s="1">
        <v>55.329000000000001</v>
      </c>
    </row>
    <row r="3330" spans="1:81" x14ac:dyDescent="0.2">
      <c r="A3330" t="s">
        <v>29</v>
      </c>
      <c r="B3330" t="s">
        <v>8805</v>
      </c>
      <c r="C3330" s="1" t="s">
        <v>8461</v>
      </c>
      <c r="D3330" s="1" t="s">
        <v>8462</v>
      </c>
      <c r="E3330" s="1" t="s">
        <v>166</v>
      </c>
      <c r="F3330" s="1" t="s">
        <v>167</v>
      </c>
      <c r="G3330" s="1" t="s">
        <v>168</v>
      </c>
      <c r="H3330" s="1" t="s">
        <v>36</v>
      </c>
      <c r="I3330" s="1" t="s">
        <v>52</v>
      </c>
      <c r="J3330" s="1" t="s">
        <v>127</v>
      </c>
      <c r="K3330" s="2">
        <v>45923</v>
      </c>
      <c r="L3330" s="1" t="s">
        <v>11433</v>
      </c>
      <c r="M3330" s="1" t="s">
        <v>11645</v>
      </c>
      <c r="N3330" s="1" t="s">
        <v>759</v>
      </c>
      <c r="O3330" s="1" t="s">
        <v>11512</v>
      </c>
      <c r="P3330" s="1">
        <v>2025</v>
      </c>
      <c r="Q3330" s="1" t="s">
        <v>906</v>
      </c>
      <c r="R3330" s="1"/>
      <c r="S3330" s="1" t="s">
        <v>56</v>
      </c>
      <c r="T3330" s="1"/>
      <c r="U3330" s="1" t="s">
        <v>11513</v>
      </c>
      <c r="V3330" s="1" t="s">
        <v>1341</v>
      </c>
      <c r="W3330" s="1"/>
      <c r="X3330" s="1"/>
      <c r="Y3330" s="1" t="s">
        <v>567</v>
      </c>
      <c r="Z3330" s="1" t="s">
        <v>156</v>
      </c>
      <c r="AA3330" s="1" t="s">
        <v>11434</v>
      </c>
      <c r="AB3330" s="1"/>
      <c r="AC3330" s="1" t="s">
        <v>110</v>
      </c>
      <c r="AD3330" s="1" t="s">
        <v>11644</v>
      </c>
      <c r="AE3330" s="1" t="s">
        <v>11644</v>
      </c>
      <c r="AF3330" s="1" t="s">
        <v>11644</v>
      </c>
      <c r="AG3330" s="1" t="s">
        <v>11644</v>
      </c>
      <c r="AH3330" s="1" t="s">
        <v>11644</v>
      </c>
      <c r="AI3330" s="1" t="s">
        <v>11644</v>
      </c>
      <c r="AJ3330" s="1" t="s">
        <v>11644</v>
      </c>
      <c r="AK3330" s="1" t="s">
        <v>11644</v>
      </c>
      <c r="AL3330" s="1" t="s">
        <v>11644</v>
      </c>
      <c r="AM3330" s="1" t="s">
        <v>11644</v>
      </c>
      <c r="AN3330" s="1" t="s">
        <v>11644</v>
      </c>
      <c r="AO3330" s="1" t="s">
        <v>11644</v>
      </c>
      <c r="AP3330" s="1" t="s">
        <v>11644</v>
      </c>
      <c r="AQ3330" s="1" t="s">
        <v>11644</v>
      </c>
      <c r="AR3330" s="1" t="s">
        <v>11644</v>
      </c>
      <c r="AS3330" s="1" t="s">
        <v>11644</v>
      </c>
      <c r="AT3330" s="1" t="s">
        <v>11644</v>
      </c>
      <c r="AU3330" s="1" t="s">
        <v>11644</v>
      </c>
      <c r="AV3330" s="1">
        <v>31.687999999999999</v>
      </c>
      <c r="AW3330" s="1">
        <v>36.307000000000002</v>
      </c>
      <c r="AX3330" s="1">
        <v>36.524999999999999</v>
      </c>
      <c r="AY3330" s="1">
        <v>35.896999999999998</v>
      </c>
      <c r="AZ3330" s="1">
        <v>34.46</v>
      </c>
      <c r="BA3330" s="1">
        <v>35.767000000000003</v>
      </c>
      <c r="BB3330" s="1">
        <v>36.204000000000001</v>
      </c>
      <c r="BC3330" s="1">
        <v>36.22</v>
      </c>
      <c r="BD3330" s="1">
        <v>35.722000000000001</v>
      </c>
      <c r="BE3330" s="1">
        <v>36.201000000000001</v>
      </c>
      <c r="BF3330" s="1">
        <v>36.183999999999997</v>
      </c>
      <c r="BG3330" s="1">
        <v>32.915999999999997</v>
      </c>
      <c r="BH3330" s="1">
        <v>30.785</v>
      </c>
      <c r="BI3330" s="1">
        <v>30.12</v>
      </c>
      <c r="BJ3330" s="1">
        <v>32.085000000000001</v>
      </c>
      <c r="BK3330" s="1">
        <v>33.718000000000004</v>
      </c>
      <c r="BL3330" s="1">
        <v>33.429000000000002</v>
      </c>
      <c r="BM3330" s="1">
        <v>34.555</v>
      </c>
      <c r="BN3330" s="1">
        <v>34.264000000000003</v>
      </c>
      <c r="BO3330" s="1">
        <v>32.851999999999997</v>
      </c>
      <c r="BP3330" s="1">
        <v>34.572000000000003</v>
      </c>
      <c r="BQ3330" s="1">
        <v>35.103000000000002</v>
      </c>
      <c r="BR3330" s="1">
        <v>34.74</v>
      </c>
      <c r="BS3330" s="1">
        <v>35.65</v>
      </c>
      <c r="BT3330" s="1">
        <v>36.767000000000003</v>
      </c>
      <c r="BU3330" s="1">
        <v>34.472000000000001</v>
      </c>
      <c r="BV3330" s="1">
        <v>33.277000000000001</v>
      </c>
      <c r="BW3330" s="1">
        <v>35.865000000000002</v>
      </c>
      <c r="BX3330" s="1">
        <v>34.546999999999997</v>
      </c>
      <c r="BY3330" s="1">
        <v>33.655000000000001</v>
      </c>
      <c r="BZ3330" s="1">
        <v>33.5</v>
      </c>
      <c r="CA3330" s="1">
        <v>33.191000000000003</v>
      </c>
      <c r="CB3330" s="1">
        <v>32.725999999999999</v>
      </c>
      <c r="CC3330" s="1">
        <v>32.337000000000003</v>
      </c>
    </row>
    <row r="3331" spans="1:81" x14ac:dyDescent="0.2">
      <c r="A3331" t="s">
        <v>29</v>
      </c>
      <c r="B3331" t="s">
        <v>8828</v>
      </c>
      <c r="C3331" s="1" t="s">
        <v>8461</v>
      </c>
      <c r="D3331" s="1" t="s">
        <v>8462</v>
      </c>
      <c r="E3331" s="1" t="s">
        <v>182</v>
      </c>
      <c r="F3331" s="1" t="s">
        <v>183</v>
      </c>
      <c r="G3331" s="1" t="s">
        <v>184</v>
      </c>
      <c r="H3331" s="1" t="s">
        <v>36</v>
      </c>
      <c r="I3331" s="1" t="s">
        <v>106</v>
      </c>
      <c r="J3331" s="1" t="s">
        <v>53</v>
      </c>
      <c r="K3331" s="2">
        <v>45923</v>
      </c>
      <c r="L3331" s="1" t="s">
        <v>11433</v>
      </c>
      <c r="M3331" s="1" t="s">
        <v>11645</v>
      </c>
      <c r="N3331" s="1" t="s">
        <v>759</v>
      </c>
      <c r="O3331" s="1" t="s">
        <v>11512</v>
      </c>
      <c r="P3331" s="1">
        <v>2025</v>
      </c>
      <c r="Q3331" s="1" t="s">
        <v>906</v>
      </c>
      <c r="R3331" s="1"/>
      <c r="S3331" s="1" t="s">
        <v>56</v>
      </c>
      <c r="T3331" s="1"/>
      <c r="U3331" s="1" t="s">
        <v>11513</v>
      </c>
      <c r="V3331" s="1" t="s">
        <v>1341</v>
      </c>
      <c r="W3331" s="1"/>
      <c r="X3331" s="1"/>
      <c r="Y3331" s="1" t="s">
        <v>567</v>
      </c>
      <c r="Z3331" s="1" t="s">
        <v>156</v>
      </c>
      <c r="AA3331" s="1" t="s">
        <v>11434</v>
      </c>
      <c r="AB3331" s="1"/>
      <c r="AC3331" s="1" t="s">
        <v>110</v>
      </c>
      <c r="AD3331" s="1" t="s">
        <v>11644</v>
      </c>
      <c r="AE3331" s="1" t="s">
        <v>11644</v>
      </c>
      <c r="AF3331" s="1" t="s">
        <v>11644</v>
      </c>
      <c r="AG3331" s="1" t="s">
        <v>11644</v>
      </c>
      <c r="AH3331" s="1" t="s">
        <v>11644</v>
      </c>
      <c r="AI3331" s="1" t="s">
        <v>11644</v>
      </c>
      <c r="AJ3331" s="1" t="s">
        <v>11644</v>
      </c>
      <c r="AK3331" s="1" t="s">
        <v>11644</v>
      </c>
      <c r="AL3331" s="1" t="s">
        <v>11644</v>
      </c>
      <c r="AM3331" s="1" t="s">
        <v>11644</v>
      </c>
      <c r="AN3331" s="1" t="s">
        <v>11644</v>
      </c>
      <c r="AO3331" s="1" t="s">
        <v>11644</v>
      </c>
      <c r="AP3331" s="1" t="s">
        <v>11644</v>
      </c>
      <c r="AQ3331" s="1" t="s">
        <v>11644</v>
      </c>
      <c r="AR3331" s="1" t="s">
        <v>11644</v>
      </c>
      <c r="AS3331" s="1" t="s">
        <v>11644</v>
      </c>
      <c r="AT3331" s="1" t="s">
        <v>11644</v>
      </c>
      <c r="AU3331" s="1" t="s">
        <v>11644</v>
      </c>
      <c r="AV3331" s="1">
        <v>4.1399999999999997</v>
      </c>
      <c r="AW3331" s="1">
        <v>4.63</v>
      </c>
      <c r="AX3331" s="1">
        <v>5.3390000000000004</v>
      </c>
      <c r="AY3331" s="1">
        <v>5.7789999999999999</v>
      </c>
      <c r="AZ3331" s="1">
        <v>6.11</v>
      </c>
      <c r="BA3331" s="1">
        <v>6.7</v>
      </c>
      <c r="BB3331" s="1">
        <v>7.2910000000000004</v>
      </c>
      <c r="BC3331" s="1">
        <v>8.1809999999999992</v>
      </c>
      <c r="BD3331" s="1">
        <v>8.9079999999999995</v>
      </c>
      <c r="BE3331" s="1">
        <v>10.75</v>
      </c>
      <c r="BF3331" s="1">
        <v>12.46</v>
      </c>
      <c r="BG3331" s="1">
        <v>12.635999999999999</v>
      </c>
      <c r="BH3331" s="1">
        <v>13.231</v>
      </c>
      <c r="BI3331" s="1">
        <v>13.254</v>
      </c>
      <c r="BJ3331" s="1">
        <v>13.741</v>
      </c>
      <c r="BK3331" s="1">
        <v>14.917</v>
      </c>
      <c r="BL3331" s="1">
        <v>15.954000000000001</v>
      </c>
      <c r="BM3331" s="1">
        <v>17.096</v>
      </c>
      <c r="BN3331" s="1">
        <v>15.954000000000001</v>
      </c>
      <c r="BO3331" s="1">
        <v>16.815000000000001</v>
      </c>
      <c r="BP3331" s="1">
        <v>19.291</v>
      </c>
      <c r="BQ3331" s="1">
        <v>22.07</v>
      </c>
      <c r="BR3331" s="1">
        <v>23.294</v>
      </c>
      <c r="BS3331" s="1">
        <v>27.434000000000001</v>
      </c>
      <c r="BT3331" s="1">
        <v>32.337000000000003</v>
      </c>
      <c r="BU3331" s="1">
        <v>35.457999999999998</v>
      </c>
      <c r="BV3331" s="1">
        <v>38.014000000000003</v>
      </c>
      <c r="BW3331" s="1">
        <v>45.100999999999999</v>
      </c>
      <c r="BX3331" s="1">
        <v>47.505000000000003</v>
      </c>
      <c r="BY3331" s="1">
        <v>50.088999999999999</v>
      </c>
      <c r="BZ3331" s="1">
        <v>53.445999999999998</v>
      </c>
      <c r="CA3331" s="1">
        <v>55.975000000000001</v>
      </c>
      <c r="CB3331" s="1">
        <v>58.5</v>
      </c>
      <c r="CC3331" s="1">
        <v>61.034999999999997</v>
      </c>
    </row>
    <row r="3332" spans="1:81" x14ac:dyDescent="0.2">
      <c r="A3332" t="s">
        <v>29</v>
      </c>
      <c r="B3332" t="s">
        <v>8864</v>
      </c>
      <c r="C3332" s="1" t="s">
        <v>8461</v>
      </c>
      <c r="D3332" s="1" t="s">
        <v>8462</v>
      </c>
      <c r="E3332" s="1" t="s">
        <v>149</v>
      </c>
      <c r="F3332" s="1" t="s">
        <v>150</v>
      </c>
      <c r="G3332" s="1" t="s">
        <v>151</v>
      </c>
      <c r="H3332" s="1" t="s">
        <v>36</v>
      </c>
      <c r="I3332" s="1" t="s">
        <v>52</v>
      </c>
      <c r="J3332" s="1" t="s">
        <v>127</v>
      </c>
      <c r="K3332" s="2">
        <v>45923</v>
      </c>
      <c r="L3332" s="1" t="s">
        <v>11433</v>
      </c>
      <c r="M3332" s="1" t="s">
        <v>11645</v>
      </c>
      <c r="N3332" s="1" t="s">
        <v>759</v>
      </c>
      <c r="O3332" s="1" t="s">
        <v>11512</v>
      </c>
      <c r="P3332" s="1">
        <v>2025</v>
      </c>
      <c r="Q3332" s="1" t="s">
        <v>906</v>
      </c>
      <c r="R3332" s="1"/>
      <c r="S3332" s="1" t="s">
        <v>56</v>
      </c>
      <c r="T3332" s="1"/>
      <c r="U3332" s="1" t="s">
        <v>11513</v>
      </c>
      <c r="V3332" s="1" t="s">
        <v>1341</v>
      </c>
      <c r="W3332" s="1"/>
      <c r="X3332" s="1"/>
      <c r="Y3332" s="1" t="s">
        <v>567</v>
      </c>
      <c r="Z3332" s="1" t="s">
        <v>156</v>
      </c>
      <c r="AA3332" s="1" t="s">
        <v>11434</v>
      </c>
      <c r="AB3332" s="1"/>
      <c r="AC3332" s="1" t="s">
        <v>110</v>
      </c>
      <c r="AD3332" s="1" t="s">
        <v>11644</v>
      </c>
      <c r="AE3332" s="1" t="s">
        <v>11644</v>
      </c>
      <c r="AF3332" s="1" t="s">
        <v>11644</v>
      </c>
      <c r="AG3332" s="1" t="s">
        <v>11644</v>
      </c>
      <c r="AH3332" s="1" t="s">
        <v>11644</v>
      </c>
      <c r="AI3332" s="1" t="s">
        <v>11644</v>
      </c>
      <c r="AJ3332" s="1" t="s">
        <v>11644</v>
      </c>
      <c r="AK3332" s="1" t="s">
        <v>11644</v>
      </c>
      <c r="AL3332" s="1" t="s">
        <v>11644</v>
      </c>
      <c r="AM3332" s="1" t="s">
        <v>11644</v>
      </c>
      <c r="AN3332" s="1" t="s">
        <v>11644</v>
      </c>
      <c r="AO3332" s="1" t="s">
        <v>11644</v>
      </c>
      <c r="AP3332" s="1" t="s">
        <v>11644</v>
      </c>
      <c r="AQ3332" s="1" t="s">
        <v>11644</v>
      </c>
      <c r="AR3332" s="1" t="s">
        <v>11644</v>
      </c>
      <c r="AS3332" s="1" t="s">
        <v>11644</v>
      </c>
      <c r="AT3332" s="1" t="s">
        <v>11644</v>
      </c>
      <c r="AU3332" s="1" t="s">
        <v>11644</v>
      </c>
      <c r="AV3332" s="1">
        <v>30.605</v>
      </c>
      <c r="AW3332" s="1">
        <v>36.155999999999999</v>
      </c>
      <c r="AX3332" s="1">
        <v>37.130000000000003</v>
      </c>
      <c r="AY3332" s="1">
        <v>36.476999999999997</v>
      </c>
      <c r="AZ3332" s="1">
        <v>35.075000000000003</v>
      </c>
      <c r="BA3332" s="1">
        <v>35.765000000000001</v>
      </c>
      <c r="BB3332" s="1">
        <v>34.610999999999997</v>
      </c>
      <c r="BC3332" s="1">
        <v>34.033000000000001</v>
      </c>
      <c r="BD3332" s="1">
        <v>32.500999999999998</v>
      </c>
      <c r="BE3332" s="1">
        <v>33.113999999999997</v>
      </c>
      <c r="BF3332" s="1">
        <v>33.451999999999998</v>
      </c>
      <c r="BG3332" s="1">
        <v>33.771000000000001</v>
      </c>
      <c r="BH3332" s="1">
        <v>34.554000000000002</v>
      </c>
      <c r="BI3332" s="1">
        <v>31.954000000000001</v>
      </c>
      <c r="BJ3332" s="1">
        <v>32.518999999999998</v>
      </c>
      <c r="BK3332" s="1">
        <v>35.47</v>
      </c>
      <c r="BL3332" s="1">
        <v>37.08</v>
      </c>
      <c r="BM3332" s="1">
        <v>37.33</v>
      </c>
      <c r="BN3332" s="1">
        <v>32.725000000000001</v>
      </c>
      <c r="BO3332" s="1">
        <v>32.027999999999999</v>
      </c>
      <c r="BP3332" s="1">
        <v>34.448999999999998</v>
      </c>
      <c r="BQ3332" s="1">
        <v>36.064999999999998</v>
      </c>
      <c r="BR3332" s="1">
        <v>37.658999999999999</v>
      </c>
      <c r="BS3332" s="1">
        <v>38.451999999999998</v>
      </c>
      <c r="BT3332" s="1">
        <v>37.567</v>
      </c>
      <c r="BU3332" s="1">
        <v>37.511000000000003</v>
      </c>
      <c r="BV3332" s="1">
        <v>36.284999999999997</v>
      </c>
      <c r="BW3332" s="1">
        <v>38.874000000000002</v>
      </c>
      <c r="BX3332" s="1">
        <v>37.82</v>
      </c>
      <c r="BY3332" s="1">
        <v>37.207000000000001</v>
      </c>
      <c r="BZ3332" s="1">
        <v>36.843000000000004</v>
      </c>
      <c r="CA3332" s="1">
        <v>36.563000000000002</v>
      </c>
      <c r="CB3332" s="1">
        <v>36.088999999999999</v>
      </c>
      <c r="CC3332" s="1">
        <v>35.671999999999997</v>
      </c>
    </row>
    <row r="3333" spans="1:81" x14ac:dyDescent="0.2">
      <c r="A3333" t="s">
        <v>29</v>
      </c>
      <c r="B3333" t="s">
        <v>8614</v>
      </c>
      <c r="C3333" s="1" t="s">
        <v>8461</v>
      </c>
      <c r="D3333" s="1" t="s">
        <v>8462</v>
      </c>
      <c r="E3333" s="1" t="s">
        <v>711</v>
      </c>
      <c r="F3333" s="1" t="s">
        <v>712</v>
      </c>
      <c r="G3333" s="1" t="s">
        <v>713</v>
      </c>
      <c r="H3333" s="1" t="s">
        <v>36</v>
      </c>
      <c r="I3333" s="1" t="s">
        <v>106</v>
      </c>
      <c r="J3333" s="1" t="s">
        <v>53</v>
      </c>
      <c r="K3333" s="2">
        <v>45923</v>
      </c>
      <c r="L3333" s="1" t="s">
        <v>11433</v>
      </c>
      <c r="M3333" s="1" t="s">
        <v>11645</v>
      </c>
      <c r="N3333" s="1" t="s">
        <v>759</v>
      </c>
      <c r="O3333" s="1" t="s">
        <v>11512</v>
      </c>
      <c r="P3333" s="1">
        <v>2025</v>
      </c>
      <c r="Q3333" s="1" t="s">
        <v>906</v>
      </c>
      <c r="R3333" s="1"/>
      <c r="S3333" s="1" t="s">
        <v>56</v>
      </c>
      <c r="T3333" s="1"/>
      <c r="U3333" s="1" t="s">
        <v>11513</v>
      </c>
      <c r="V3333" s="1" t="s">
        <v>1341</v>
      </c>
      <c r="W3333" s="1"/>
      <c r="X3333" s="1"/>
      <c r="Y3333" s="1" t="s">
        <v>567</v>
      </c>
      <c r="Z3333" s="1" t="s">
        <v>156</v>
      </c>
      <c r="AA3333" s="1" t="s">
        <v>11434</v>
      </c>
      <c r="AB3333" s="1"/>
      <c r="AC3333" s="1" t="s">
        <v>110</v>
      </c>
      <c r="AD3333" s="1" t="s">
        <v>11644</v>
      </c>
      <c r="AE3333" s="1" t="s">
        <v>11644</v>
      </c>
      <c r="AF3333" s="1" t="s">
        <v>11644</v>
      </c>
      <c r="AG3333" s="1" t="s">
        <v>11644</v>
      </c>
      <c r="AH3333" s="1" t="s">
        <v>11644</v>
      </c>
      <c r="AI3333" s="1" t="s">
        <v>11644</v>
      </c>
      <c r="AJ3333" s="1" t="s">
        <v>11644</v>
      </c>
      <c r="AK3333" s="1" t="s">
        <v>11644</v>
      </c>
      <c r="AL3333" s="1" t="s">
        <v>11644</v>
      </c>
      <c r="AM3333" s="1" t="s">
        <v>11644</v>
      </c>
      <c r="AN3333" s="1" t="s">
        <v>11644</v>
      </c>
      <c r="AO3333" s="1" t="s">
        <v>11644</v>
      </c>
      <c r="AP3333" s="1" t="s">
        <v>11644</v>
      </c>
      <c r="AQ3333" s="1" t="s">
        <v>11644</v>
      </c>
      <c r="AR3333" s="1" t="s">
        <v>11644</v>
      </c>
      <c r="AS3333" s="1" t="s">
        <v>11644</v>
      </c>
      <c r="AT3333" s="1" t="s">
        <v>11644</v>
      </c>
      <c r="AU3333" s="1" t="s">
        <v>11644</v>
      </c>
      <c r="AV3333" s="1">
        <v>0.14699999999999999</v>
      </c>
      <c r="AW3333" s="1">
        <v>1.9E-2</v>
      </c>
      <c r="AX3333" s="1">
        <v>-8.6999999999999994E-2</v>
      </c>
      <c r="AY3333" s="1">
        <v>-9.1999999999999998E-2</v>
      </c>
      <c r="AZ3333" s="1">
        <v>-0.107</v>
      </c>
      <c r="BA3333" s="1">
        <v>0</v>
      </c>
      <c r="BB3333" s="1">
        <v>0.33600000000000002</v>
      </c>
      <c r="BC3333" s="1">
        <v>0.52600000000000002</v>
      </c>
      <c r="BD3333" s="1">
        <v>0.88300000000000001</v>
      </c>
      <c r="BE3333" s="1">
        <v>1.002</v>
      </c>
      <c r="BF3333" s="1">
        <v>1.0169999999999999</v>
      </c>
      <c r="BG3333" s="1">
        <v>-0.32</v>
      </c>
      <c r="BH3333" s="1">
        <v>-1.4430000000000001</v>
      </c>
      <c r="BI3333" s="1">
        <v>-0.76100000000000001</v>
      </c>
      <c r="BJ3333" s="1">
        <v>-0.183</v>
      </c>
      <c r="BK3333" s="1">
        <v>-0.73699999999999999</v>
      </c>
      <c r="BL3333" s="1">
        <v>-1.571</v>
      </c>
      <c r="BM3333" s="1">
        <v>-1.2709999999999999</v>
      </c>
      <c r="BN3333" s="1">
        <v>0.751</v>
      </c>
      <c r="BO3333" s="1">
        <v>0.432</v>
      </c>
      <c r="BP3333" s="1">
        <v>6.9000000000000006E-2</v>
      </c>
      <c r="BQ3333" s="1">
        <v>-0.58899999999999997</v>
      </c>
      <c r="BR3333" s="1">
        <v>-1.806</v>
      </c>
      <c r="BS3333" s="1">
        <v>-1.9990000000000001</v>
      </c>
      <c r="BT3333" s="1">
        <v>-0.68899999999999995</v>
      </c>
      <c r="BU3333" s="1">
        <v>-2.8730000000000002</v>
      </c>
      <c r="BV3333" s="1">
        <v>-3.1509999999999998</v>
      </c>
      <c r="BW3333" s="1">
        <v>-3.4910000000000001</v>
      </c>
      <c r="BX3333" s="1">
        <v>-4.1109999999999998</v>
      </c>
      <c r="BY3333" s="1">
        <v>-4.782</v>
      </c>
      <c r="BZ3333" s="1">
        <v>-4.8490000000000002</v>
      </c>
      <c r="CA3333" s="1">
        <v>-5.1619999999999999</v>
      </c>
      <c r="CB3333" s="1">
        <v>-5.4509999999999996</v>
      </c>
      <c r="CC3333" s="1">
        <v>-5.7060000000000004</v>
      </c>
    </row>
    <row r="3334" spans="1:81" x14ac:dyDescent="0.2">
      <c r="A3334" t="s">
        <v>29</v>
      </c>
      <c r="B3334" t="s">
        <v>8787</v>
      </c>
      <c r="C3334" s="1" t="s">
        <v>8461</v>
      </c>
      <c r="D3334" s="1" t="s">
        <v>8462</v>
      </c>
      <c r="E3334" s="1" t="s">
        <v>140</v>
      </c>
      <c r="F3334" s="1" t="s">
        <v>141</v>
      </c>
      <c r="G3334" s="1" t="s">
        <v>142</v>
      </c>
      <c r="H3334" s="1" t="s">
        <v>36</v>
      </c>
      <c r="I3334" s="1" t="s">
        <v>52</v>
      </c>
      <c r="J3334" s="1" t="s">
        <v>127</v>
      </c>
      <c r="K3334" s="2">
        <v>45923</v>
      </c>
      <c r="L3334" s="1" t="s">
        <v>11433</v>
      </c>
      <c r="M3334" s="1" t="s">
        <v>11645</v>
      </c>
      <c r="N3334" s="1" t="s">
        <v>759</v>
      </c>
      <c r="O3334" s="1" t="s">
        <v>11512</v>
      </c>
      <c r="P3334" s="1">
        <v>2025</v>
      </c>
      <c r="Q3334" s="1" t="s">
        <v>906</v>
      </c>
      <c r="R3334" s="1"/>
      <c r="S3334" s="1" t="s">
        <v>56</v>
      </c>
      <c r="T3334" s="1"/>
      <c r="U3334" s="1" t="s">
        <v>11513</v>
      </c>
      <c r="V3334" s="1" t="s">
        <v>1341</v>
      </c>
      <c r="W3334" s="1"/>
      <c r="X3334" s="1"/>
      <c r="Y3334" s="1" t="s">
        <v>567</v>
      </c>
      <c r="Z3334" s="1" t="s">
        <v>156</v>
      </c>
      <c r="AA3334" s="1" t="s">
        <v>11434</v>
      </c>
      <c r="AB3334" s="1"/>
      <c r="AC3334" s="1" t="s">
        <v>110</v>
      </c>
      <c r="AD3334" s="1" t="s">
        <v>11644</v>
      </c>
      <c r="AE3334" s="1" t="s">
        <v>11644</v>
      </c>
      <c r="AF3334" s="1" t="s">
        <v>11644</v>
      </c>
      <c r="AG3334" s="1" t="s">
        <v>11644</v>
      </c>
      <c r="AH3334" s="1" t="s">
        <v>11644</v>
      </c>
      <c r="AI3334" s="1" t="s">
        <v>11644</v>
      </c>
      <c r="AJ3334" s="1" t="s">
        <v>11644</v>
      </c>
      <c r="AK3334" s="1" t="s">
        <v>11644</v>
      </c>
      <c r="AL3334" s="1" t="s">
        <v>11644</v>
      </c>
      <c r="AM3334" s="1" t="s">
        <v>11644</v>
      </c>
      <c r="AN3334" s="1" t="s">
        <v>11644</v>
      </c>
      <c r="AO3334" s="1" t="s">
        <v>11644</v>
      </c>
      <c r="AP3334" s="1" t="s">
        <v>11644</v>
      </c>
      <c r="AQ3334" s="1" t="s">
        <v>11644</v>
      </c>
      <c r="AR3334" s="1" t="s">
        <v>11644</v>
      </c>
      <c r="AS3334" s="1" t="s">
        <v>11644</v>
      </c>
      <c r="AT3334" s="1" t="s">
        <v>11644</v>
      </c>
      <c r="AU3334" s="1" t="s">
        <v>11644</v>
      </c>
      <c r="AV3334" s="1">
        <v>1.0840000000000001</v>
      </c>
      <c r="AW3334" s="1">
        <v>0.151</v>
      </c>
      <c r="AX3334" s="1">
        <v>-0.60499999999999998</v>
      </c>
      <c r="AY3334" s="1">
        <v>-0.57999999999999996</v>
      </c>
      <c r="AZ3334" s="1">
        <v>-0.61399999999999999</v>
      </c>
      <c r="BA3334" s="1">
        <v>3.0000000000000001E-3</v>
      </c>
      <c r="BB3334" s="1">
        <v>1.593</v>
      </c>
      <c r="BC3334" s="1">
        <v>2.1869999999999998</v>
      </c>
      <c r="BD3334" s="1">
        <v>3.2210000000000001</v>
      </c>
      <c r="BE3334" s="1">
        <v>3.0859999999999999</v>
      </c>
      <c r="BF3334" s="1">
        <v>2.7320000000000002</v>
      </c>
      <c r="BG3334" s="1">
        <v>-0.85599999999999998</v>
      </c>
      <c r="BH3334" s="1">
        <v>-3.7690000000000001</v>
      </c>
      <c r="BI3334" s="1">
        <v>-1.8340000000000001</v>
      </c>
      <c r="BJ3334" s="1">
        <v>-0.434</v>
      </c>
      <c r="BK3334" s="1">
        <v>-1.752</v>
      </c>
      <c r="BL3334" s="1">
        <v>-3.6520000000000001</v>
      </c>
      <c r="BM3334" s="1">
        <v>-2.7749999999999999</v>
      </c>
      <c r="BN3334" s="1">
        <v>1.54</v>
      </c>
      <c r="BO3334" s="1">
        <v>0.82299999999999995</v>
      </c>
      <c r="BP3334" s="1">
        <v>0.123</v>
      </c>
      <c r="BQ3334" s="1">
        <v>-0.96299999999999997</v>
      </c>
      <c r="BR3334" s="1">
        <v>-2.919</v>
      </c>
      <c r="BS3334" s="1">
        <v>-2.802</v>
      </c>
      <c r="BT3334" s="1">
        <v>-0.8</v>
      </c>
      <c r="BU3334" s="1">
        <v>-3.04</v>
      </c>
      <c r="BV3334" s="1">
        <v>-3.008</v>
      </c>
      <c r="BW3334" s="1">
        <v>-3.0089999999999999</v>
      </c>
      <c r="BX3334" s="1">
        <v>-3.2730000000000001</v>
      </c>
      <c r="BY3334" s="1">
        <v>-3.552</v>
      </c>
      <c r="BZ3334" s="1">
        <v>-3.343</v>
      </c>
      <c r="CA3334" s="1">
        <v>-3.3719999999999999</v>
      </c>
      <c r="CB3334" s="1">
        <v>-3.363</v>
      </c>
      <c r="CC3334" s="1">
        <v>-3.335</v>
      </c>
    </row>
    <row r="3335" spans="1:81" x14ac:dyDescent="0.2">
      <c r="A3335" t="s">
        <v>29</v>
      </c>
      <c r="B3335" t="s">
        <v>8596</v>
      </c>
      <c r="C3335" s="1" t="s">
        <v>8461</v>
      </c>
      <c r="D3335" s="1" t="s">
        <v>8462</v>
      </c>
      <c r="E3335" s="1" t="s">
        <v>656</v>
      </c>
      <c r="F3335" s="1" t="s">
        <v>657</v>
      </c>
      <c r="G3335" s="1" t="s">
        <v>658</v>
      </c>
      <c r="H3335" s="1" t="s">
        <v>36</v>
      </c>
      <c r="I3335" s="1" t="s">
        <v>106</v>
      </c>
      <c r="J3335" s="1" t="s">
        <v>53</v>
      </c>
      <c r="K3335" s="2">
        <v>45923</v>
      </c>
      <c r="L3335" s="1" t="s">
        <v>11433</v>
      </c>
      <c r="M3335" s="1" t="s">
        <v>11645</v>
      </c>
      <c r="N3335" s="1" t="s">
        <v>759</v>
      </c>
      <c r="O3335" s="1" t="s">
        <v>11512</v>
      </c>
      <c r="P3335" s="1">
        <v>2025</v>
      </c>
      <c r="Q3335" s="1" t="s">
        <v>906</v>
      </c>
      <c r="R3335" s="1"/>
      <c r="S3335" s="1" t="s">
        <v>56</v>
      </c>
      <c r="T3335" s="1"/>
      <c r="U3335" s="1" t="s">
        <v>11513</v>
      </c>
      <c r="V3335" s="1" t="s">
        <v>1341</v>
      </c>
      <c r="W3335" s="1"/>
      <c r="X3335" s="1"/>
      <c r="Y3335" s="1" t="s">
        <v>567</v>
      </c>
      <c r="Z3335" s="1" t="s">
        <v>156</v>
      </c>
      <c r="AA3335" s="1" t="s">
        <v>11434</v>
      </c>
      <c r="AB3335" s="1"/>
      <c r="AC3335" s="1" t="s">
        <v>110</v>
      </c>
      <c r="AD3335" s="1" t="s">
        <v>11644</v>
      </c>
      <c r="AE3335" s="1" t="s">
        <v>11644</v>
      </c>
      <c r="AF3335" s="1" t="s">
        <v>11644</v>
      </c>
      <c r="AG3335" s="1" t="s">
        <v>11644</v>
      </c>
      <c r="AH3335" s="1" t="s">
        <v>11644</v>
      </c>
      <c r="AI3335" s="1" t="s">
        <v>11644</v>
      </c>
      <c r="AJ3335" s="1" t="s">
        <v>11644</v>
      </c>
      <c r="AK3335" s="1" t="s">
        <v>11644</v>
      </c>
      <c r="AL3335" s="1" t="s">
        <v>11644</v>
      </c>
      <c r="AM3335" s="1" t="s">
        <v>11644</v>
      </c>
      <c r="AN3335" s="1" t="s">
        <v>11644</v>
      </c>
      <c r="AO3335" s="1" t="s">
        <v>11644</v>
      </c>
      <c r="AP3335" s="1" t="s">
        <v>11644</v>
      </c>
      <c r="AQ3335" s="1" t="s">
        <v>11644</v>
      </c>
      <c r="AR3335" s="1" t="s">
        <v>11644</v>
      </c>
      <c r="AS3335" s="1" t="s">
        <v>11644</v>
      </c>
      <c r="AT3335" s="1" t="s">
        <v>11644</v>
      </c>
      <c r="AU3335" s="1" t="s">
        <v>11644</v>
      </c>
      <c r="AV3335" s="1" t="s">
        <v>11644</v>
      </c>
      <c r="AW3335" s="1" t="s">
        <v>11644</v>
      </c>
      <c r="AX3335" s="1">
        <v>-0.112</v>
      </c>
      <c r="AY3335" s="1">
        <v>-2.3E-2</v>
      </c>
      <c r="AZ3335" s="1">
        <v>-5.6000000000000001E-2</v>
      </c>
      <c r="BA3335" s="1">
        <v>0.115</v>
      </c>
      <c r="BB3335" s="1">
        <v>0.45500000000000002</v>
      </c>
      <c r="BC3335" s="1">
        <v>0.59699999999999998</v>
      </c>
      <c r="BD3335" s="1">
        <v>0.86599999999999999</v>
      </c>
      <c r="BE3335" s="1">
        <v>0.69899999999999995</v>
      </c>
      <c r="BF3335" s="1">
        <v>0.34399999999999997</v>
      </c>
      <c r="BG3335" s="1">
        <v>-0.183</v>
      </c>
      <c r="BH3335" s="1">
        <v>-1.3420000000000001</v>
      </c>
      <c r="BI3335" s="1">
        <v>-0.80700000000000005</v>
      </c>
      <c r="BJ3335" s="1">
        <v>-0.22900000000000001</v>
      </c>
      <c r="BK3335" s="1">
        <v>-0.56100000000000005</v>
      </c>
      <c r="BL3335" s="1">
        <v>-1.3240000000000001</v>
      </c>
      <c r="BM3335" s="1">
        <v>-1.2390000000000001</v>
      </c>
      <c r="BN3335" s="1">
        <v>0.66100000000000003</v>
      </c>
      <c r="BO3335" s="1">
        <v>0.29199999999999998</v>
      </c>
      <c r="BP3335" s="1">
        <v>-5.3999999999999999E-2</v>
      </c>
      <c r="BQ3335" s="1">
        <v>7.1999999999999995E-2</v>
      </c>
      <c r="BR3335" s="1">
        <v>-0.89300000000000002</v>
      </c>
      <c r="BS3335" s="1">
        <v>-2.5059999999999998</v>
      </c>
      <c r="BT3335" s="1">
        <v>-1.2270000000000001</v>
      </c>
      <c r="BU3335" s="1">
        <v>-2.9769999999999999</v>
      </c>
      <c r="BV3335" s="1">
        <v>-3.4060000000000001</v>
      </c>
      <c r="BW3335" s="1">
        <v>-3.9089999999999998</v>
      </c>
      <c r="BX3335" s="1">
        <v>-3.6629999999999998</v>
      </c>
      <c r="BY3335" s="1">
        <v>-4.806</v>
      </c>
      <c r="BZ3335" s="1">
        <v>-4.8760000000000003</v>
      </c>
      <c r="CA3335" s="1">
        <v>-5.1769999999999996</v>
      </c>
      <c r="CB3335" s="1">
        <v>-5.4580000000000002</v>
      </c>
      <c r="CC3335" s="1">
        <v>-5.7039999999999997</v>
      </c>
    </row>
    <row r="3336" spans="1:81" x14ac:dyDescent="0.2">
      <c r="A3336" t="s">
        <v>29</v>
      </c>
      <c r="B3336" t="s">
        <v>8775</v>
      </c>
      <c r="C3336" s="1" t="s">
        <v>8461</v>
      </c>
      <c r="D3336" s="1" t="s">
        <v>8462</v>
      </c>
      <c r="E3336" s="1" t="s">
        <v>258</v>
      </c>
      <c r="F3336" s="1" t="s">
        <v>259</v>
      </c>
      <c r="G3336" s="1" t="s">
        <v>260</v>
      </c>
      <c r="H3336" s="1" t="s">
        <v>36</v>
      </c>
      <c r="I3336" s="1" t="s">
        <v>52</v>
      </c>
      <c r="J3336" s="1" t="s">
        <v>127</v>
      </c>
      <c r="K3336" s="2">
        <v>45923</v>
      </c>
      <c r="L3336" s="1" t="s">
        <v>11433</v>
      </c>
      <c r="M3336" s="1" t="s">
        <v>11645</v>
      </c>
      <c r="N3336" s="1" t="s">
        <v>759</v>
      </c>
      <c r="O3336" s="1" t="s">
        <v>11512</v>
      </c>
      <c r="P3336" s="1">
        <v>2025</v>
      </c>
      <c r="Q3336" s="1" t="s">
        <v>906</v>
      </c>
      <c r="R3336" s="1"/>
      <c r="S3336" s="1" t="s">
        <v>56</v>
      </c>
      <c r="T3336" s="1"/>
      <c r="U3336" s="1" t="s">
        <v>11513</v>
      </c>
      <c r="V3336" s="1" t="s">
        <v>1341</v>
      </c>
      <c r="W3336" s="1"/>
      <c r="X3336" s="1"/>
      <c r="Y3336" s="1" t="s">
        <v>567</v>
      </c>
      <c r="Z3336" s="1" t="s">
        <v>156</v>
      </c>
      <c r="AA3336" s="1" t="s">
        <v>11434</v>
      </c>
      <c r="AB3336" s="1"/>
      <c r="AC3336" s="1" t="s">
        <v>110</v>
      </c>
      <c r="AD3336" s="1" t="s">
        <v>11644</v>
      </c>
      <c r="AE3336" s="1" t="s">
        <v>11644</v>
      </c>
      <c r="AF3336" s="1" t="s">
        <v>11644</v>
      </c>
      <c r="AG3336" s="1" t="s">
        <v>11644</v>
      </c>
      <c r="AH3336" s="1" t="s">
        <v>11644</v>
      </c>
      <c r="AI3336" s="1" t="s">
        <v>11644</v>
      </c>
      <c r="AJ3336" s="1" t="s">
        <v>11644</v>
      </c>
      <c r="AK3336" s="1" t="s">
        <v>11644</v>
      </c>
      <c r="AL3336" s="1" t="s">
        <v>11644</v>
      </c>
      <c r="AM3336" s="1" t="s">
        <v>11644</v>
      </c>
      <c r="AN3336" s="1" t="s">
        <v>11644</v>
      </c>
      <c r="AO3336" s="1" t="s">
        <v>11644</v>
      </c>
      <c r="AP3336" s="1" t="s">
        <v>11644</v>
      </c>
      <c r="AQ3336" s="1" t="s">
        <v>11644</v>
      </c>
      <c r="AR3336" s="1" t="s">
        <v>11644</v>
      </c>
      <c r="AS3336" s="1" t="s">
        <v>11644</v>
      </c>
      <c r="AT3336" s="1" t="s">
        <v>11644</v>
      </c>
      <c r="AU3336" s="1" t="s">
        <v>11644</v>
      </c>
      <c r="AV3336" s="1" t="s">
        <v>11644</v>
      </c>
      <c r="AW3336" s="1" t="s">
        <v>11644</v>
      </c>
      <c r="AX3336" s="1">
        <v>-0.78500000000000003</v>
      </c>
      <c r="AY3336" s="1">
        <v>-0.14599999999999999</v>
      </c>
      <c r="AZ3336" s="1">
        <v>-0.32</v>
      </c>
      <c r="BA3336" s="1">
        <v>0.60399999999999998</v>
      </c>
      <c r="BB3336" s="1">
        <v>2.1280000000000001</v>
      </c>
      <c r="BC3336" s="1">
        <v>2.4660000000000002</v>
      </c>
      <c r="BD3336" s="1">
        <v>3.1629999999999998</v>
      </c>
      <c r="BE3336" s="1">
        <v>2.194</v>
      </c>
      <c r="BF3336" s="1">
        <v>0.96599999999999997</v>
      </c>
      <c r="BG3336" s="1">
        <v>-0.48399999999999999</v>
      </c>
      <c r="BH3336" s="1">
        <v>-3.476</v>
      </c>
      <c r="BI3336" s="1">
        <v>-1.952</v>
      </c>
      <c r="BJ3336" s="1">
        <v>-0.54400000000000004</v>
      </c>
      <c r="BK3336" s="1">
        <v>-1.3180000000000001</v>
      </c>
      <c r="BL3336" s="1">
        <v>-3.0270000000000001</v>
      </c>
      <c r="BM3336" s="1">
        <v>-2.7</v>
      </c>
      <c r="BN3336" s="1">
        <v>1.363</v>
      </c>
      <c r="BO3336" s="1">
        <v>0.56100000000000005</v>
      </c>
      <c r="BP3336" s="1">
        <v>-9.7000000000000003E-2</v>
      </c>
      <c r="BQ3336" s="1">
        <v>0.12</v>
      </c>
      <c r="BR3336" s="1">
        <v>-1.3879999999999999</v>
      </c>
      <c r="BS3336" s="1">
        <v>-3.536</v>
      </c>
      <c r="BT3336" s="1">
        <v>-1.4490000000000001</v>
      </c>
      <c r="BU3336" s="1">
        <v>-3.1589999999999998</v>
      </c>
      <c r="BV3336" s="1">
        <v>-3.274</v>
      </c>
      <c r="BW3336" s="1">
        <v>-3.4020000000000001</v>
      </c>
      <c r="BX3336" s="1">
        <v>-2.9329999999999998</v>
      </c>
      <c r="BY3336" s="1">
        <v>-3.5710000000000002</v>
      </c>
      <c r="BZ3336" s="1">
        <v>-3.363</v>
      </c>
      <c r="CA3336" s="1">
        <v>-3.383</v>
      </c>
      <c r="CB3336" s="1">
        <v>-3.367</v>
      </c>
      <c r="CC3336" s="1">
        <v>-3.3340000000000001</v>
      </c>
    </row>
    <row r="3337" spans="1:81" x14ac:dyDescent="0.2">
      <c r="A3337" t="s">
        <v>29</v>
      </c>
      <c r="B3337" t="s">
        <v>8844</v>
      </c>
      <c r="C3337" s="1" t="s">
        <v>8461</v>
      </c>
      <c r="D3337" s="1" t="s">
        <v>8462</v>
      </c>
      <c r="E3337" s="1" t="s">
        <v>587</v>
      </c>
      <c r="F3337" s="1" t="s">
        <v>588</v>
      </c>
      <c r="G3337" s="1" t="s">
        <v>589</v>
      </c>
      <c r="H3337" s="1" t="s">
        <v>36</v>
      </c>
      <c r="I3337" s="1" t="s">
        <v>106</v>
      </c>
      <c r="J3337" s="1" t="s">
        <v>53</v>
      </c>
      <c r="K3337" s="2">
        <v>45923</v>
      </c>
      <c r="L3337" s="1" t="s">
        <v>11433</v>
      </c>
      <c r="M3337" s="1" t="s">
        <v>11645</v>
      </c>
      <c r="N3337" s="1" t="s">
        <v>759</v>
      </c>
      <c r="O3337" s="1" t="s">
        <v>11512</v>
      </c>
      <c r="P3337" s="1">
        <v>2025</v>
      </c>
      <c r="Q3337" s="1" t="s">
        <v>906</v>
      </c>
      <c r="R3337" s="1"/>
      <c r="S3337" s="1" t="s">
        <v>56</v>
      </c>
      <c r="T3337" s="1"/>
      <c r="U3337" s="1" t="s">
        <v>11513</v>
      </c>
      <c r="V3337" s="1" t="s">
        <v>1341</v>
      </c>
      <c r="W3337" s="1"/>
      <c r="X3337" s="1"/>
      <c r="Y3337" s="1" t="s">
        <v>567</v>
      </c>
      <c r="Z3337" s="1" t="s">
        <v>156</v>
      </c>
      <c r="AA3337" s="1" t="s">
        <v>11434</v>
      </c>
      <c r="AB3337" s="1"/>
      <c r="AC3337" s="1" t="s">
        <v>110</v>
      </c>
      <c r="AD3337" s="1" t="s">
        <v>11644</v>
      </c>
      <c r="AE3337" s="1" t="s">
        <v>11644</v>
      </c>
      <c r="AF3337" s="1" t="s">
        <v>11644</v>
      </c>
      <c r="AG3337" s="1" t="s">
        <v>11644</v>
      </c>
      <c r="AH3337" s="1" t="s">
        <v>11644</v>
      </c>
      <c r="AI3337" s="1" t="s">
        <v>11644</v>
      </c>
      <c r="AJ3337" s="1" t="s">
        <v>11644</v>
      </c>
      <c r="AK3337" s="1" t="s">
        <v>11644</v>
      </c>
      <c r="AL3337" s="1" t="s">
        <v>11644</v>
      </c>
      <c r="AM3337" s="1" t="s">
        <v>11644</v>
      </c>
      <c r="AN3337" s="1" t="s">
        <v>11644</v>
      </c>
      <c r="AO3337" s="1" t="s">
        <v>11644</v>
      </c>
      <c r="AP3337" s="1" t="s">
        <v>11644</v>
      </c>
      <c r="AQ3337" s="1" t="s">
        <v>11644</v>
      </c>
      <c r="AR3337" s="1" t="s">
        <v>11644</v>
      </c>
      <c r="AS3337" s="1" t="s">
        <v>11644</v>
      </c>
      <c r="AT3337" s="1" t="s">
        <v>11644</v>
      </c>
      <c r="AU3337" s="1" t="s">
        <v>11644</v>
      </c>
      <c r="AV3337" s="1">
        <v>0.63500000000000001</v>
      </c>
      <c r="AW3337" s="1">
        <v>0.47799999999999998</v>
      </c>
      <c r="AX3337" s="1">
        <v>0.46700000000000003</v>
      </c>
      <c r="AY3337" s="1">
        <v>0.47299999999999998</v>
      </c>
      <c r="AZ3337" s="1">
        <v>0.20300000000000001</v>
      </c>
      <c r="BA3337" s="1">
        <v>0.318</v>
      </c>
      <c r="BB3337" s="1">
        <v>0.63200000000000001</v>
      </c>
      <c r="BC3337" s="1">
        <v>0.81399999999999995</v>
      </c>
      <c r="BD3337" s="1">
        <v>1.1319999999999999</v>
      </c>
      <c r="BE3337" s="1">
        <v>1.1910000000000001</v>
      </c>
      <c r="BF3337" s="1">
        <v>0.98899999999999999</v>
      </c>
      <c r="BG3337" s="1">
        <v>-0.218</v>
      </c>
      <c r="BH3337" s="1">
        <v>-1.3480000000000001</v>
      </c>
      <c r="BI3337" s="1">
        <v>-0.63100000000000001</v>
      </c>
      <c r="BJ3337" s="1">
        <v>-6.2E-2</v>
      </c>
      <c r="BK3337" s="1">
        <v>-0.55100000000000005</v>
      </c>
      <c r="BL3337" s="1">
        <v>-1.4770000000000001</v>
      </c>
      <c r="BM3337" s="1">
        <v>-1.1000000000000001</v>
      </c>
      <c r="BN3337" s="1">
        <v>0.89100000000000001</v>
      </c>
      <c r="BO3337" s="1">
        <v>0.60799999999999998</v>
      </c>
      <c r="BP3337" s="1">
        <v>0.189</v>
      </c>
      <c r="BQ3337" s="1">
        <v>-0.5</v>
      </c>
      <c r="BR3337" s="1">
        <v>-1.7310000000000001</v>
      </c>
      <c r="BS3337" s="1">
        <v>-1.9590000000000001</v>
      </c>
      <c r="BT3337" s="1">
        <v>-0.69799999999999995</v>
      </c>
      <c r="BU3337" s="1">
        <v>-2.7989999999999999</v>
      </c>
      <c r="BV3337" s="1">
        <v>-2.8940000000000001</v>
      </c>
      <c r="BW3337" s="1">
        <v>-3.06</v>
      </c>
      <c r="BX3337" s="1">
        <v>-3.282</v>
      </c>
      <c r="BY3337" s="1">
        <v>-3.6509999999999998</v>
      </c>
      <c r="BZ3337" s="1">
        <v>-3.4670000000000001</v>
      </c>
      <c r="CA3337" s="1">
        <v>-3.8559999999999999</v>
      </c>
      <c r="CB3337" s="1">
        <v>-3.968</v>
      </c>
      <c r="CC3337" s="1">
        <v>-4.0359999999999996</v>
      </c>
    </row>
    <row r="3338" spans="1:81" x14ac:dyDescent="0.2">
      <c r="A3338" t="s">
        <v>29</v>
      </c>
      <c r="B3338" t="s">
        <v>8840</v>
      </c>
      <c r="C3338" s="1" t="s">
        <v>8461</v>
      </c>
      <c r="D3338" s="1" t="s">
        <v>8462</v>
      </c>
      <c r="E3338" s="1" t="s">
        <v>262</v>
      </c>
      <c r="F3338" s="1" t="s">
        <v>263</v>
      </c>
      <c r="G3338" s="1" t="s">
        <v>264</v>
      </c>
      <c r="H3338" s="1" t="s">
        <v>36</v>
      </c>
      <c r="I3338" s="1" t="s">
        <v>52</v>
      </c>
      <c r="J3338" s="1" t="s">
        <v>127</v>
      </c>
      <c r="K3338" s="2">
        <v>45923</v>
      </c>
      <c r="L3338" s="1" t="s">
        <v>11433</v>
      </c>
      <c r="M3338" s="1" t="s">
        <v>11645</v>
      </c>
      <c r="N3338" s="1" t="s">
        <v>759</v>
      </c>
      <c r="O3338" s="1" t="s">
        <v>11512</v>
      </c>
      <c r="P3338" s="1">
        <v>2025</v>
      </c>
      <c r="Q3338" s="1" t="s">
        <v>906</v>
      </c>
      <c r="R3338" s="1"/>
      <c r="S3338" s="1" t="s">
        <v>56</v>
      </c>
      <c r="T3338" s="1"/>
      <c r="U3338" s="1" t="s">
        <v>11513</v>
      </c>
      <c r="V3338" s="1" t="s">
        <v>1341</v>
      </c>
      <c r="W3338" s="1"/>
      <c r="X3338" s="1"/>
      <c r="Y3338" s="1" t="s">
        <v>567</v>
      </c>
      <c r="Z3338" s="1" t="s">
        <v>156</v>
      </c>
      <c r="AA3338" s="1" t="s">
        <v>11434</v>
      </c>
      <c r="AB3338" s="1"/>
      <c r="AC3338" s="1" t="s">
        <v>110</v>
      </c>
      <c r="AD3338" s="1" t="s">
        <v>11644</v>
      </c>
      <c r="AE3338" s="1" t="s">
        <v>11644</v>
      </c>
      <c r="AF3338" s="1" t="s">
        <v>11644</v>
      </c>
      <c r="AG3338" s="1" t="s">
        <v>11644</v>
      </c>
      <c r="AH3338" s="1" t="s">
        <v>11644</v>
      </c>
      <c r="AI3338" s="1" t="s">
        <v>11644</v>
      </c>
      <c r="AJ3338" s="1" t="s">
        <v>11644</v>
      </c>
      <c r="AK3338" s="1" t="s">
        <v>11644</v>
      </c>
      <c r="AL3338" s="1" t="s">
        <v>11644</v>
      </c>
      <c r="AM3338" s="1" t="s">
        <v>11644</v>
      </c>
      <c r="AN3338" s="1" t="s">
        <v>11644</v>
      </c>
      <c r="AO3338" s="1" t="s">
        <v>11644</v>
      </c>
      <c r="AP3338" s="1" t="s">
        <v>11644</v>
      </c>
      <c r="AQ3338" s="1" t="s">
        <v>11644</v>
      </c>
      <c r="AR3338" s="1" t="s">
        <v>11644</v>
      </c>
      <c r="AS3338" s="1" t="s">
        <v>11644</v>
      </c>
      <c r="AT3338" s="1" t="s">
        <v>11644</v>
      </c>
      <c r="AU3338" s="1" t="s">
        <v>11644</v>
      </c>
      <c r="AV3338" s="1">
        <v>4.694</v>
      </c>
      <c r="AW3338" s="1">
        <v>3.7370000000000001</v>
      </c>
      <c r="AX3338" s="1">
        <v>3.2469999999999999</v>
      </c>
      <c r="AY3338" s="1">
        <v>2.988</v>
      </c>
      <c r="AZ3338" s="1">
        <v>1.165</v>
      </c>
      <c r="BA3338" s="1">
        <v>1.6970000000000001</v>
      </c>
      <c r="BB3338" s="1">
        <v>3</v>
      </c>
      <c r="BC3338" s="1">
        <v>3.3849999999999998</v>
      </c>
      <c r="BD3338" s="1">
        <v>4.1289999999999996</v>
      </c>
      <c r="BE3338" s="1">
        <v>3.6680000000000001</v>
      </c>
      <c r="BF3338" s="1">
        <v>2.6539999999999999</v>
      </c>
      <c r="BG3338" s="1">
        <v>-0.58299999999999996</v>
      </c>
      <c r="BH3338" s="1">
        <v>-3.5219999999999998</v>
      </c>
      <c r="BI3338" s="1">
        <v>-1.5209999999999999</v>
      </c>
      <c r="BJ3338" s="1">
        <v>-0.14699999999999999</v>
      </c>
      <c r="BK3338" s="1">
        <v>-1.31</v>
      </c>
      <c r="BL3338" s="1">
        <v>-3.4319999999999999</v>
      </c>
      <c r="BM3338" s="1">
        <v>-2.4020000000000001</v>
      </c>
      <c r="BN3338" s="1">
        <v>1.827</v>
      </c>
      <c r="BO3338" s="1">
        <v>1.159</v>
      </c>
      <c r="BP3338" s="1">
        <v>0.33700000000000002</v>
      </c>
      <c r="BQ3338" s="1">
        <v>-0.81799999999999995</v>
      </c>
      <c r="BR3338" s="1">
        <v>-2.798</v>
      </c>
      <c r="BS3338" s="1">
        <v>-2.746</v>
      </c>
      <c r="BT3338" s="1">
        <v>-0.81100000000000005</v>
      </c>
      <c r="BU3338" s="1">
        <v>-2.9609999999999999</v>
      </c>
      <c r="BV3338" s="1">
        <v>-2.762</v>
      </c>
      <c r="BW3338" s="1">
        <v>-2.6379999999999999</v>
      </c>
      <c r="BX3338" s="1">
        <v>-2.613</v>
      </c>
      <c r="BY3338" s="1">
        <v>-2.7120000000000002</v>
      </c>
      <c r="BZ3338" s="1">
        <v>-2.39</v>
      </c>
      <c r="CA3338" s="1">
        <v>-2.5179999999999998</v>
      </c>
      <c r="CB3338" s="1">
        <v>-2.448</v>
      </c>
      <c r="CC3338" s="1">
        <v>-2.359</v>
      </c>
    </row>
    <row r="3339" spans="1:81" x14ac:dyDescent="0.2">
      <c r="A3339" t="s">
        <v>29</v>
      </c>
      <c r="B3339" t="s">
        <v>8624</v>
      </c>
      <c r="C3339" s="1" t="s">
        <v>8461</v>
      </c>
      <c r="D3339" s="1" t="s">
        <v>8462</v>
      </c>
      <c r="E3339" s="1" t="s">
        <v>162</v>
      </c>
      <c r="F3339" s="1" t="s">
        <v>163</v>
      </c>
      <c r="G3339" s="1" t="s">
        <v>164</v>
      </c>
      <c r="H3339" s="1" t="s">
        <v>36</v>
      </c>
      <c r="I3339" s="1" t="s">
        <v>106</v>
      </c>
      <c r="J3339" s="1" t="s">
        <v>53</v>
      </c>
      <c r="K3339" s="2">
        <v>45923</v>
      </c>
      <c r="L3339" s="1" t="s">
        <v>11433</v>
      </c>
      <c r="M3339" s="1" t="s">
        <v>11645</v>
      </c>
      <c r="N3339" s="1" t="s">
        <v>759</v>
      </c>
      <c r="O3339" s="1" t="s">
        <v>11512</v>
      </c>
      <c r="P3339" s="1">
        <v>2025</v>
      </c>
      <c r="Q3339" s="1" t="s">
        <v>906</v>
      </c>
      <c r="R3339" s="1"/>
      <c r="S3339" s="1" t="s">
        <v>56</v>
      </c>
      <c r="T3339" s="1"/>
      <c r="U3339" s="1" t="s">
        <v>11513</v>
      </c>
      <c r="V3339" s="1" t="s">
        <v>1341</v>
      </c>
      <c r="W3339" s="1"/>
      <c r="X3339" s="1"/>
      <c r="Y3339" s="1" t="s">
        <v>567</v>
      </c>
      <c r="Z3339" s="1" t="s">
        <v>156</v>
      </c>
      <c r="AA3339" s="1" t="s">
        <v>11434</v>
      </c>
      <c r="AB3339" s="1"/>
      <c r="AC3339" s="1" t="s">
        <v>110</v>
      </c>
      <c r="AD3339" s="1" t="s">
        <v>11644</v>
      </c>
      <c r="AE3339" s="1" t="s">
        <v>11644</v>
      </c>
      <c r="AF3339" s="1" t="s">
        <v>11644</v>
      </c>
      <c r="AG3339" s="1" t="s">
        <v>11644</v>
      </c>
      <c r="AH3339" s="1" t="s">
        <v>11644</v>
      </c>
      <c r="AI3339" s="1" t="s">
        <v>11644</v>
      </c>
      <c r="AJ3339" s="1" t="s">
        <v>11644</v>
      </c>
      <c r="AK3339" s="1" t="s">
        <v>11644</v>
      </c>
      <c r="AL3339" s="1" t="s">
        <v>11644</v>
      </c>
      <c r="AM3339" s="1" t="s">
        <v>11644</v>
      </c>
      <c r="AN3339" s="1" t="s">
        <v>11644</v>
      </c>
      <c r="AO3339" s="1" t="s">
        <v>11644</v>
      </c>
      <c r="AP3339" s="1" t="s">
        <v>11644</v>
      </c>
      <c r="AQ3339" s="1" t="s">
        <v>11644</v>
      </c>
      <c r="AR3339" s="1" t="s">
        <v>11644</v>
      </c>
      <c r="AS3339" s="1" t="s">
        <v>11644</v>
      </c>
      <c r="AT3339" s="1" t="s">
        <v>11644</v>
      </c>
      <c r="AU3339" s="1" t="s">
        <v>11644</v>
      </c>
      <c r="AV3339" s="1" t="s">
        <v>11644</v>
      </c>
      <c r="AW3339" s="1" t="s">
        <v>11644</v>
      </c>
      <c r="AX3339" s="1">
        <v>5.28</v>
      </c>
      <c r="AY3339" s="1">
        <v>5.4939999999999998</v>
      </c>
      <c r="AZ3339" s="1">
        <v>4.5860000000000003</v>
      </c>
      <c r="BA3339" s="1">
        <v>4.0469999999999997</v>
      </c>
      <c r="BB3339" s="1">
        <v>3.4079999999999999</v>
      </c>
      <c r="BC3339" s="1">
        <v>2.181</v>
      </c>
      <c r="BD3339" s="1">
        <v>0.627</v>
      </c>
      <c r="BE3339" s="1">
        <v>2.5000000000000001E-2</v>
      </c>
      <c r="BF3339" s="1">
        <v>-0.39600000000000002</v>
      </c>
      <c r="BG3339" s="1">
        <v>0.2</v>
      </c>
      <c r="BH3339" s="1">
        <v>1.0900000000000001</v>
      </c>
      <c r="BI3339" s="1">
        <v>2.0609999999999999</v>
      </c>
      <c r="BJ3339" s="1">
        <v>1.8979999999999999</v>
      </c>
      <c r="BK3339" s="1">
        <v>2.7240000000000002</v>
      </c>
      <c r="BL3339" s="1">
        <v>5.6509999999999998</v>
      </c>
      <c r="BM3339" s="1">
        <v>7.0730000000000004</v>
      </c>
      <c r="BN3339" s="1">
        <v>5.5119999999999996</v>
      </c>
      <c r="BO3339" s="1">
        <v>5.43</v>
      </c>
      <c r="BP3339" s="1">
        <v>5.0439999999999996</v>
      </c>
      <c r="BQ3339" s="1">
        <v>5.18</v>
      </c>
      <c r="BR3339" s="1">
        <v>7.9829999999999997</v>
      </c>
      <c r="BS3339" s="1">
        <v>10.058</v>
      </c>
      <c r="BT3339" s="1">
        <v>10.743</v>
      </c>
      <c r="BU3339" s="1">
        <v>13.881</v>
      </c>
      <c r="BV3339" s="1">
        <v>16.399000000000001</v>
      </c>
      <c r="BW3339" s="1">
        <v>22.623000000000001</v>
      </c>
      <c r="BX3339" s="1">
        <v>26.437999999999999</v>
      </c>
      <c r="BY3339" s="1">
        <v>30.852</v>
      </c>
      <c r="BZ3339" s="1">
        <v>35.39</v>
      </c>
      <c r="CA3339" s="1">
        <v>40.542999999999999</v>
      </c>
      <c r="CB3339" s="1">
        <v>45.948</v>
      </c>
      <c r="CC3339" s="1">
        <v>51.42</v>
      </c>
    </row>
    <row r="3340" spans="1:81" x14ac:dyDescent="0.2">
      <c r="A3340" t="s">
        <v>29</v>
      </c>
      <c r="B3340" t="s">
        <v>8810</v>
      </c>
      <c r="C3340" s="1" t="s">
        <v>8461</v>
      </c>
      <c r="D3340" s="1" t="s">
        <v>8462</v>
      </c>
      <c r="E3340" s="1" t="s">
        <v>624</v>
      </c>
      <c r="F3340" s="1" t="s">
        <v>625</v>
      </c>
      <c r="G3340" s="1" t="s">
        <v>626</v>
      </c>
      <c r="H3340" s="1" t="s">
        <v>36</v>
      </c>
      <c r="I3340" s="1" t="s">
        <v>52</v>
      </c>
      <c r="J3340" s="1" t="s">
        <v>127</v>
      </c>
      <c r="K3340" s="2">
        <v>45923</v>
      </c>
      <c r="L3340" s="1" t="s">
        <v>11433</v>
      </c>
      <c r="M3340" s="1" t="s">
        <v>11645</v>
      </c>
      <c r="N3340" s="1" t="s">
        <v>759</v>
      </c>
      <c r="O3340" s="1" t="s">
        <v>11512</v>
      </c>
      <c r="P3340" s="1">
        <v>2025</v>
      </c>
      <c r="Q3340" s="1" t="s">
        <v>906</v>
      </c>
      <c r="R3340" s="1"/>
      <c r="S3340" s="1" t="s">
        <v>56</v>
      </c>
      <c r="T3340" s="1"/>
      <c r="U3340" s="1" t="s">
        <v>11513</v>
      </c>
      <c r="V3340" s="1" t="s">
        <v>1341</v>
      </c>
      <c r="W3340" s="1"/>
      <c r="X3340" s="1"/>
      <c r="Y3340" s="1" t="s">
        <v>567</v>
      </c>
      <c r="Z3340" s="1" t="s">
        <v>156</v>
      </c>
      <c r="AA3340" s="1" t="s">
        <v>11434</v>
      </c>
      <c r="AB3340" s="1"/>
      <c r="AC3340" s="1" t="s">
        <v>110</v>
      </c>
      <c r="AD3340" s="1" t="s">
        <v>11644</v>
      </c>
      <c r="AE3340" s="1" t="s">
        <v>11644</v>
      </c>
      <c r="AF3340" s="1" t="s">
        <v>11644</v>
      </c>
      <c r="AG3340" s="1" t="s">
        <v>11644</v>
      </c>
      <c r="AH3340" s="1" t="s">
        <v>11644</v>
      </c>
      <c r="AI3340" s="1" t="s">
        <v>11644</v>
      </c>
      <c r="AJ3340" s="1" t="s">
        <v>11644</v>
      </c>
      <c r="AK3340" s="1" t="s">
        <v>11644</v>
      </c>
      <c r="AL3340" s="1" t="s">
        <v>11644</v>
      </c>
      <c r="AM3340" s="1" t="s">
        <v>11644</v>
      </c>
      <c r="AN3340" s="1" t="s">
        <v>11644</v>
      </c>
      <c r="AO3340" s="1" t="s">
        <v>11644</v>
      </c>
      <c r="AP3340" s="1" t="s">
        <v>11644</v>
      </c>
      <c r="AQ3340" s="1" t="s">
        <v>11644</v>
      </c>
      <c r="AR3340" s="1" t="s">
        <v>11644</v>
      </c>
      <c r="AS3340" s="1" t="s">
        <v>11644</v>
      </c>
      <c r="AT3340" s="1" t="s">
        <v>11644</v>
      </c>
      <c r="AU3340" s="1" t="s">
        <v>11644</v>
      </c>
      <c r="AV3340" s="1" t="s">
        <v>11644</v>
      </c>
      <c r="AW3340" s="1" t="s">
        <v>11644</v>
      </c>
      <c r="AX3340" s="1">
        <v>36.719000000000001</v>
      </c>
      <c r="AY3340" s="1">
        <v>34.677</v>
      </c>
      <c r="AZ3340" s="1">
        <v>26.327999999999999</v>
      </c>
      <c r="BA3340" s="1">
        <v>21.602</v>
      </c>
      <c r="BB3340" s="1">
        <v>16.175999999999998</v>
      </c>
      <c r="BC3340" s="1">
        <v>9.0739999999999998</v>
      </c>
      <c r="BD3340" s="1">
        <v>2.2879999999999998</v>
      </c>
      <c r="BE3340" s="1">
        <v>7.6999999999999999E-2</v>
      </c>
      <c r="BF3340" s="1">
        <v>-1.0620000000000001</v>
      </c>
      <c r="BG3340" s="1">
        <v>0.53300000000000003</v>
      </c>
      <c r="BH3340" s="1">
        <v>2.8460000000000001</v>
      </c>
      <c r="BI3340" s="1">
        <v>4.9690000000000003</v>
      </c>
      <c r="BJ3340" s="1">
        <v>4.492</v>
      </c>
      <c r="BK3340" s="1">
        <v>6.4770000000000003</v>
      </c>
      <c r="BL3340" s="1">
        <v>13.135</v>
      </c>
      <c r="BM3340" s="1">
        <v>15.445</v>
      </c>
      <c r="BN3340" s="1">
        <v>11.307</v>
      </c>
      <c r="BO3340" s="1">
        <v>10.343</v>
      </c>
      <c r="BP3340" s="1">
        <v>9.0079999999999991</v>
      </c>
      <c r="BQ3340" s="1">
        <v>8.4649999999999999</v>
      </c>
      <c r="BR3340" s="1">
        <v>12.906000000000001</v>
      </c>
      <c r="BS3340" s="1">
        <v>14.098000000000001</v>
      </c>
      <c r="BT3340" s="1">
        <v>12.481</v>
      </c>
      <c r="BU3340" s="1">
        <v>14.685</v>
      </c>
      <c r="BV3340" s="1">
        <v>15.653</v>
      </c>
      <c r="BW3340" s="1">
        <v>19.5</v>
      </c>
      <c r="BX3340" s="1">
        <v>21.047999999999998</v>
      </c>
      <c r="BY3340" s="1">
        <v>22.917000000000002</v>
      </c>
      <c r="BZ3340" s="1">
        <v>24.396000000000001</v>
      </c>
      <c r="CA3340" s="1">
        <v>26.483000000000001</v>
      </c>
      <c r="CB3340" s="1">
        <v>28.346</v>
      </c>
      <c r="CC3340" s="1">
        <v>30.052</v>
      </c>
    </row>
    <row r="3341" spans="1:81" x14ac:dyDescent="0.2">
      <c r="A3341" t="s">
        <v>29</v>
      </c>
      <c r="B3341" t="s">
        <v>8806</v>
      </c>
      <c r="C3341" s="1" t="s">
        <v>8461</v>
      </c>
      <c r="D3341" s="1" t="s">
        <v>8462</v>
      </c>
      <c r="E3341" s="1" t="s">
        <v>611</v>
      </c>
      <c r="F3341" s="1" t="s">
        <v>612</v>
      </c>
      <c r="G3341" s="1" t="s">
        <v>613</v>
      </c>
      <c r="H3341" s="1" t="s">
        <v>36</v>
      </c>
      <c r="I3341" s="1" t="s">
        <v>106</v>
      </c>
      <c r="J3341" s="1" t="s">
        <v>53</v>
      </c>
      <c r="K3341" s="2">
        <v>45923</v>
      </c>
      <c r="L3341" s="1" t="s">
        <v>11433</v>
      </c>
      <c r="M3341" s="1" t="s">
        <v>11645</v>
      </c>
      <c r="N3341" s="1" t="s">
        <v>759</v>
      </c>
      <c r="O3341" s="1" t="s">
        <v>11512</v>
      </c>
      <c r="P3341" s="1">
        <v>2025</v>
      </c>
      <c r="Q3341" s="1" t="s">
        <v>906</v>
      </c>
      <c r="R3341" s="1"/>
      <c r="S3341" s="1" t="s">
        <v>56</v>
      </c>
      <c r="T3341" s="1"/>
      <c r="U3341" s="1" t="s">
        <v>11513</v>
      </c>
      <c r="V3341" s="1" t="s">
        <v>1341</v>
      </c>
      <c r="W3341" s="1"/>
      <c r="X3341" s="1"/>
      <c r="Y3341" s="1" t="s">
        <v>567</v>
      </c>
      <c r="Z3341" s="1" t="s">
        <v>156</v>
      </c>
      <c r="AA3341" s="1" t="s">
        <v>11434</v>
      </c>
      <c r="AB3341" s="1"/>
      <c r="AC3341" s="1" t="s">
        <v>110</v>
      </c>
      <c r="AD3341" s="1" t="s">
        <v>11644</v>
      </c>
      <c r="AE3341" s="1" t="s">
        <v>11644</v>
      </c>
      <c r="AF3341" s="1" t="s">
        <v>11644</v>
      </c>
      <c r="AG3341" s="1" t="s">
        <v>11644</v>
      </c>
      <c r="AH3341" s="1" t="s">
        <v>11644</v>
      </c>
      <c r="AI3341" s="1" t="s">
        <v>11644</v>
      </c>
      <c r="AJ3341" s="1" t="s">
        <v>11644</v>
      </c>
      <c r="AK3341" s="1" t="s">
        <v>11644</v>
      </c>
      <c r="AL3341" s="1" t="s">
        <v>11644</v>
      </c>
      <c r="AM3341" s="1" t="s">
        <v>11644</v>
      </c>
      <c r="AN3341" s="1" t="s">
        <v>11644</v>
      </c>
      <c r="AO3341" s="1" t="s">
        <v>11644</v>
      </c>
      <c r="AP3341" s="1" t="s">
        <v>11644</v>
      </c>
      <c r="AQ3341" s="1" t="s">
        <v>11644</v>
      </c>
      <c r="AR3341" s="1" t="s">
        <v>11644</v>
      </c>
      <c r="AS3341" s="1" t="s">
        <v>11644</v>
      </c>
      <c r="AT3341" s="1" t="s">
        <v>11644</v>
      </c>
      <c r="AU3341" s="1" t="s">
        <v>11644</v>
      </c>
      <c r="AV3341" s="1">
        <v>9.1080000000000005</v>
      </c>
      <c r="AW3341" s="1">
        <v>10.073</v>
      </c>
      <c r="AX3341" s="1">
        <v>10.547000000000001</v>
      </c>
      <c r="AY3341" s="1">
        <v>10.625</v>
      </c>
      <c r="AZ3341" s="1">
        <v>9.3019999999999996</v>
      </c>
      <c r="BA3341" s="1">
        <v>8.51</v>
      </c>
      <c r="BB3341" s="1">
        <v>7.9550000000000001</v>
      </c>
      <c r="BC3341" s="1">
        <v>6.8440000000000003</v>
      </c>
      <c r="BD3341" s="1">
        <v>6.1970000000000001</v>
      </c>
      <c r="BE3341" s="1">
        <v>5.71</v>
      </c>
      <c r="BF3341" s="1">
        <v>5.476</v>
      </c>
      <c r="BG3341" s="1">
        <v>5.4409999999999998</v>
      </c>
      <c r="BH3341" s="1">
        <v>5.3849999999999998</v>
      </c>
      <c r="BI3341" s="1">
        <v>5.9459999999999997</v>
      </c>
      <c r="BJ3341" s="1">
        <v>6.9909999999999997</v>
      </c>
      <c r="BK3341" s="1">
        <v>7.2190000000000003</v>
      </c>
      <c r="BL3341" s="1">
        <v>11.301</v>
      </c>
      <c r="BM3341" s="1">
        <v>11.614000000000001</v>
      </c>
      <c r="BN3341" s="1">
        <v>13.166</v>
      </c>
      <c r="BO3341" s="1">
        <v>12.032999999999999</v>
      </c>
      <c r="BP3341" s="1">
        <v>11.282</v>
      </c>
      <c r="BQ3341" s="1">
        <v>11.27</v>
      </c>
      <c r="BR3341" s="1">
        <v>14.063000000000001</v>
      </c>
      <c r="BS3341" s="1">
        <v>17.015999999999998</v>
      </c>
      <c r="BT3341" s="1">
        <v>19.355</v>
      </c>
      <c r="BU3341" s="1">
        <v>21.675000000000001</v>
      </c>
      <c r="BV3341" s="1">
        <v>24.977</v>
      </c>
      <c r="BW3341" s="1">
        <v>31.428999999999998</v>
      </c>
      <c r="BX3341" s="1">
        <v>35.438000000000002</v>
      </c>
      <c r="BY3341" s="1">
        <v>40.034999999999997</v>
      </c>
      <c r="BZ3341" s="1">
        <v>44.783999999999999</v>
      </c>
      <c r="CA3341" s="1">
        <v>50.1</v>
      </c>
      <c r="CB3341" s="1">
        <v>55.688000000000002</v>
      </c>
      <c r="CC3341" s="1">
        <v>61.343000000000004</v>
      </c>
    </row>
    <row r="3342" spans="1:81" x14ac:dyDescent="0.2">
      <c r="A3342" t="s">
        <v>29</v>
      </c>
      <c r="B3342" t="s">
        <v>8815</v>
      </c>
      <c r="C3342" s="1" t="s">
        <v>8461</v>
      </c>
      <c r="D3342" s="1" t="s">
        <v>8462</v>
      </c>
      <c r="E3342" s="1" t="s">
        <v>191</v>
      </c>
      <c r="F3342" s="1" t="s">
        <v>192</v>
      </c>
      <c r="G3342" s="1" t="s">
        <v>193</v>
      </c>
      <c r="H3342" s="1" t="s">
        <v>36</v>
      </c>
      <c r="I3342" s="1" t="s">
        <v>52</v>
      </c>
      <c r="J3342" s="1" t="s">
        <v>127</v>
      </c>
      <c r="K3342" s="2">
        <v>45923</v>
      </c>
      <c r="L3342" s="1" t="s">
        <v>11433</v>
      </c>
      <c r="M3342" s="1" t="s">
        <v>11645</v>
      </c>
      <c r="N3342" s="1" t="s">
        <v>759</v>
      </c>
      <c r="O3342" s="1" t="s">
        <v>11512</v>
      </c>
      <c r="P3342" s="1">
        <v>2025</v>
      </c>
      <c r="Q3342" s="1" t="s">
        <v>906</v>
      </c>
      <c r="R3342" s="1"/>
      <c r="S3342" s="1" t="s">
        <v>56</v>
      </c>
      <c r="T3342" s="1"/>
      <c r="U3342" s="1" t="s">
        <v>11513</v>
      </c>
      <c r="V3342" s="1" t="s">
        <v>1341</v>
      </c>
      <c r="W3342" s="1"/>
      <c r="X3342" s="1"/>
      <c r="Y3342" s="1" t="s">
        <v>567</v>
      </c>
      <c r="Z3342" s="1" t="s">
        <v>156</v>
      </c>
      <c r="AA3342" s="1" t="s">
        <v>11434</v>
      </c>
      <c r="AB3342" s="1"/>
      <c r="AC3342" s="1" t="s">
        <v>110</v>
      </c>
      <c r="AD3342" s="1" t="s">
        <v>11644</v>
      </c>
      <c r="AE3342" s="1" t="s">
        <v>11644</v>
      </c>
      <c r="AF3342" s="1" t="s">
        <v>11644</v>
      </c>
      <c r="AG3342" s="1" t="s">
        <v>11644</v>
      </c>
      <c r="AH3342" s="1" t="s">
        <v>11644</v>
      </c>
      <c r="AI3342" s="1" t="s">
        <v>11644</v>
      </c>
      <c r="AJ3342" s="1" t="s">
        <v>11644</v>
      </c>
      <c r="AK3342" s="1" t="s">
        <v>11644</v>
      </c>
      <c r="AL3342" s="1" t="s">
        <v>11644</v>
      </c>
      <c r="AM3342" s="1" t="s">
        <v>11644</v>
      </c>
      <c r="AN3342" s="1" t="s">
        <v>11644</v>
      </c>
      <c r="AO3342" s="1" t="s">
        <v>11644</v>
      </c>
      <c r="AP3342" s="1" t="s">
        <v>11644</v>
      </c>
      <c r="AQ3342" s="1" t="s">
        <v>11644</v>
      </c>
      <c r="AR3342" s="1" t="s">
        <v>11644</v>
      </c>
      <c r="AS3342" s="1" t="s">
        <v>11644</v>
      </c>
      <c r="AT3342" s="1" t="s">
        <v>11644</v>
      </c>
      <c r="AU3342" s="1" t="s">
        <v>11644</v>
      </c>
      <c r="AV3342" s="1">
        <v>67.322000000000003</v>
      </c>
      <c r="AW3342" s="1">
        <v>78.671000000000006</v>
      </c>
      <c r="AX3342" s="1">
        <v>73.340999999999994</v>
      </c>
      <c r="AY3342" s="1">
        <v>67.06</v>
      </c>
      <c r="AZ3342" s="1">
        <v>53.404000000000003</v>
      </c>
      <c r="BA3342" s="1">
        <v>45.427999999999997</v>
      </c>
      <c r="BB3342" s="1">
        <v>37.764000000000003</v>
      </c>
      <c r="BC3342" s="1">
        <v>28.472000000000001</v>
      </c>
      <c r="BD3342" s="1">
        <v>22.608000000000001</v>
      </c>
      <c r="BE3342" s="1">
        <v>17.588000000000001</v>
      </c>
      <c r="BF3342" s="1">
        <v>14.702</v>
      </c>
      <c r="BG3342" s="1">
        <v>14.54</v>
      </c>
      <c r="BH3342" s="1">
        <v>14.064</v>
      </c>
      <c r="BI3342" s="1">
        <v>14.335000000000001</v>
      </c>
      <c r="BJ3342" s="1">
        <v>16.545000000000002</v>
      </c>
      <c r="BK3342" s="1">
        <v>17.164999999999999</v>
      </c>
      <c r="BL3342" s="1">
        <v>26.265999999999998</v>
      </c>
      <c r="BM3342" s="1">
        <v>25.359000000000002</v>
      </c>
      <c r="BN3342" s="1">
        <v>27.007000000000001</v>
      </c>
      <c r="BO3342" s="1">
        <v>22.919</v>
      </c>
      <c r="BP3342" s="1">
        <v>20.146999999999998</v>
      </c>
      <c r="BQ3342" s="1">
        <v>18.416</v>
      </c>
      <c r="BR3342" s="1">
        <v>22.734999999999999</v>
      </c>
      <c r="BS3342" s="1">
        <v>23.85</v>
      </c>
      <c r="BT3342" s="1">
        <v>22.484999999999999</v>
      </c>
      <c r="BU3342" s="1">
        <v>22.931000000000001</v>
      </c>
      <c r="BV3342" s="1">
        <v>23.84</v>
      </c>
      <c r="BW3342" s="1">
        <v>27.09</v>
      </c>
      <c r="BX3342" s="1">
        <v>28.213000000000001</v>
      </c>
      <c r="BY3342" s="1">
        <v>29.738</v>
      </c>
      <c r="BZ3342" s="1">
        <v>30.872</v>
      </c>
      <c r="CA3342" s="1">
        <v>32.725000000000001</v>
      </c>
      <c r="CB3342" s="1">
        <v>34.353999999999999</v>
      </c>
      <c r="CC3342" s="1">
        <v>35.851999999999997</v>
      </c>
    </row>
    <row r="3343" spans="1:81" x14ac:dyDescent="0.2">
      <c r="A3343" t="s">
        <v>29</v>
      </c>
      <c r="B3343" t="s">
        <v>8460</v>
      </c>
      <c r="C3343" s="1" t="s">
        <v>8461</v>
      </c>
      <c r="D3343" s="1" t="s">
        <v>8462</v>
      </c>
      <c r="E3343" s="1" t="s">
        <v>637</v>
      </c>
      <c r="F3343" s="1" t="s">
        <v>638</v>
      </c>
      <c r="G3343" s="1" t="s">
        <v>639</v>
      </c>
      <c r="H3343" s="1" t="s">
        <v>36</v>
      </c>
      <c r="I3343" s="1" t="s">
        <v>106</v>
      </c>
      <c r="J3343" s="1" t="s">
        <v>53</v>
      </c>
      <c r="K3343" s="2">
        <v>45923</v>
      </c>
      <c r="L3343" s="1" t="s">
        <v>11433</v>
      </c>
      <c r="M3343" s="1" t="s">
        <v>11645</v>
      </c>
      <c r="N3343" s="1" t="s">
        <v>107</v>
      </c>
      <c r="O3343" s="1"/>
      <c r="P3343" s="1">
        <v>2025</v>
      </c>
      <c r="Q3343" s="1" t="s">
        <v>39</v>
      </c>
      <c r="R3343" s="1">
        <v>2020</v>
      </c>
      <c r="S3343" s="1" t="s">
        <v>56</v>
      </c>
      <c r="T3343" s="1" t="s">
        <v>762</v>
      </c>
      <c r="U3343" s="1"/>
      <c r="V3343" s="1"/>
      <c r="W3343" s="1"/>
      <c r="X3343" s="1"/>
      <c r="Y3343" s="1"/>
      <c r="Z3343" s="1"/>
      <c r="AA3343" s="1"/>
      <c r="AB3343" s="1"/>
      <c r="AC3343" s="1" t="s">
        <v>110</v>
      </c>
      <c r="AD3343" s="1">
        <v>1.9E-2</v>
      </c>
      <c r="AE3343" s="1">
        <v>2.1000000000000001E-2</v>
      </c>
      <c r="AF3343" s="1">
        <v>2.1000000000000001E-2</v>
      </c>
      <c r="AG3343" s="1">
        <v>2.1999999999999999E-2</v>
      </c>
      <c r="AH3343" s="1">
        <v>2.3E-2</v>
      </c>
      <c r="AI3343" s="1">
        <v>2.4E-2</v>
      </c>
      <c r="AJ3343" s="1">
        <v>2.5999999999999999E-2</v>
      </c>
      <c r="AK3343" s="1">
        <v>2.7E-2</v>
      </c>
      <c r="AL3343" s="1">
        <v>2.8000000000000001E-2</v>
      </c>
      <c r="AM3343" s="1">
        <v>2.9000000000000001E-2</v>
      </c>
      <c r="AN3343" s="1">
        <v>3.4000000000000002E-2</v>
      </c>
      <c r="AO3343" s="1">
        <v>0.10100000000000001</v>
      </c>
      <c r="AP3343" s="1">
        <v>0.14899999999999999</v>
      </c>
      <c r="AQ3343" s="1">
        <v>0.221</v>
      </c>
      <c r="AR3343" s="1">
        <v>0.38900000000000001</v>
      </c>
      <c r="AS3343" s="1">
        <v>0.65200000000000002</v>
      </c>
      <c r="AT3343" s="1">
        <v>1.1180000000000001</v>
      </c>
      <c r="AU3343" s="1">
        <v>9.7309999999999999</v>
      </c>
      <c r="AV3343" s="1">
        <v>13.529</v>
      </c>
      <c r="AW3343" s="1">
        <v>12.804</v>
      </c>
      <c r="AX3343" s="1">
        <v>14.38</v>
      </c>
      <c r="AY3343" s="1">
        <v>15.843</v>
      </c>
      <c r="AZ3343" s="1">
        <v>17.419</v>
      </c>
      <c r="BA3343" s="1">
        <v>18.733000000000001</v>
      </c>
      <c r="BB3343" s="1">
        <v>21.065999999999999</v>
      </c>
      <c r="BC3343" s="1">
        <v>24.04</v>
      </c>
      <c r="BD3343" s="1">
        <v>27.41</v>
      </c>
      <c r="BE3343" s="1">
        <v>32.463999999999999</v>
      </c>
      <c r="BF3343" s="1">
        <v>37.246000000000002</v>
      </c>
      <c r="BG3343" s="1">
        <v>37.417000000000002</v>
      </c>
      <c r="BH3343" s="1">
        <v>38.289000000000001</v>
      </c>
      <c r="BI3343" s="1">
        <v>41.478999999999999</v>
      </c>
      <c r="BJ3343" s="1">
        <v>42.255000000000003</v>
      </c>
      <c r="BK3343" s="1">
        <v>42.055999999999997</v>
      </c>
      <c r="BL3343" s="1">
        <v>43.024000000000001</v>
      </c>
      <c r="BM3343" s="1">
        <v>45.796999999999997</v>
      </c>
      <c r="BN3343" s="1">
        <v>48.750999999999998</v>
      </c>
      <c r="BO3343" s="1">
        <v>52.500999999999998</v>
      </c>
      <c r="BP3343" s="1">
        <v>56</v>
      </c>
      <c r="BQ3343" s="1">
        <v>61.194000000000003</v>
      </c>
      <c r="BR3343" s="1">
        <v>61.856000000000002</v>
      </c>
      <c r="BS3343" s="1">
        <v>71.343999999999994</v>
      </c>
      <c r="BT3343" s="1">
        <v>86.078000000000003</v>
      </c>
      <c r="BU3343" s="1">
        <v>94.525000000000006</v>
      </c>
      <c r="BV3343" s="1">
        <v>104.767</v>
      </c>
      <c r="BW3343" s="1">
        <v>116.018</v>
      </c>
      <c r="BX3343" s="1">
        <v>125.60899999999999</v>
      </c>
      <c r="BY3343" s="1">
        <v>134.625</v>
      </c>
      <c r="BZ3343" s="1">
        <v>145.065</v>
      </c>
      <c r="CA3343" s="1">
        <v>153.09100000000001</v>
      </c>
      <c r="CB3343" s="1">
        <v>162.09899999999999</v>
      </c>
      <c r="CC3343" s="1">
        <v>171.101</v>
      </c>
    </row>
    <row r="3344" spans="1:81" x14ac:dyDescent="0.2">
      <c r="A3344" t="s">
        <v>29</v>
      </c>
      <c r="B3344" t="s">
        <v>8795</v>
      </c>
      <c r="C3344" s="1" t="s">
        <v>8461</v>
      </c>
      <c r="D3344" s="1" t="s">
        <v>8462</v>
      </c>
      <c r="E3344" s="1" t="s">
        <v>175</v>
      </c>
      <c r="F3344" s="1" t="s">
        <v>176</v>
      </c>
      <c r="G3344" s="1" t="s">
        <v>126</v>
      </c>
      <c r="H3344" s="1" t="s">
        <v>36</v>
      </c>
      <c r="I3344" s="1" t="s">
        <v>106</v>
      </c>
      <c r="J3344" s="1" t="s">
        <v>76</v>
      </c>
      <c r="K3344" s="2">
        <v>45923</v>
      </c>
      <c r="L3344" s="1" t="s">
        <v>11433</v>
      </c>
      <c r="M3344" s="1" t="s">
        <v>11645</v>
      </c>
      <c r="N3344" s="1" t="s">
        <v>128</v>
      </c>
      <c r="O3344" s="1"/>
      <c r="P3344" s="1">
        <v>2025</v>
      </c>
      <c r="Q3344" s="1" t="s">
        <v>55</v>
      </c>
      <c r="R3344" s="1"/>
      <c r="S3344" s="1"/>
      <c r="T3344" s="1"/>
      <c r="U3344" s="1"/>
      <c r="V3344" s="1"/>
      <c r="W3344" s="1"/>
      <c r="X3344" s="1"/>
      <c r="Y3344" s="1"/>
      <c r="Z3344" s="1"/>
      <c r="AA3344" s="1"/>
      <c r="AB3344" s="1"/>
      <c r="AC3344" s="1" t="s">
        <v>110</v>
      </c>
      <c r="AD3344" s="1">
        <v>0.95399999999999996</v>
      </c>
      <c r="AE3344" s="1">
        <v>0.122</v>
      </c>
      <c r="AF3344" s="1">
        <v>0.17699999999999999</v>
      </c>
      <c r="AG3344" s="1">
        <v>3.5999999999999997E-2</v>
      </c>
      <c r="AH3344" s="1">
        <v>0.53500000000000003</v>
      </c>
      <c r="AI3344" s="1">
        <v>-0.13600000000000001</v>
      </c>
      <c r="AJ3344" s="1">
        <v>-0.95099999999999996</v>
      </c>
      <c r="AK3344" s="1">
        <v>-0.72</v>
      </c>
      <c r="AL3344" s="1">
        <v>-0.40200000000000002</v>
      </c>
      <c r="AM3344" s="1">
        <v>-0.76900000000000002</v>
      </c>
      <c r="AN3344" s="1">
        <v>-1.71</v>
      </c>
      <c r="AO3344" s="1">
        <v>-7.6999999999999999E-2</v>
      </c>
      <c r="AP3344" s="1">
        <v>-0.36</v>
      </c>
      <c r="AQ3344" s="1">
        <v>-1.099</v>
      </c>
      <c r="AR3344" s="1">
        <v>-3.2000000000000001E-2</v>
      </c>
      <c r="AS3344" s="1">
        <v>-0.20599999999999999</v>
      </c>
      <c r="AT3344" s="1">
        <v>0.441</v>
      </c>
      <c r="AU3344" s="1">
        <v>1.532</v>
      </c>
      <c r="AV3344" s="1">
        <v>0.17199999999999999</v>
      </c>
      <c r="AW3344" s="1">
        <v>-0.39800000000000002</v>
      </c>
      <c r="AX3344" s="1">
        <v>-0.41199999999999998</v>
      </c>
      <c r="AY3344" s="1">
        <v>-0.51400000000000001</v>
      </c>
      <c r="AZ3344" s="1">
        <v>-0.10299999999999999</v>
      </c>
      <c r="BA3344" s="1">
        <v>-0.71499999999999997</v>
      </c>
      <c r="BB3344" s="1">
        <v>-1.119</v>
      </c>
      <c r="BC3344" s="1">
        <v>-2.8159999999999998</v>
      </c>
      <c r="BD3344" s="1">
        <v>-5.2530000000000001</v>
      </c>
      <c r="BE3344" s="1">
        <v>-10.616</v>
      </c>
      <c r="BF3344" s="1">
        <v>-12.026</v>
      </c>
      <c r="BG3344" s="1">
        <v>-4.3259999999999996</v>
      </c>
      <c r="BH3344" s="1">
        <v>-0.874</v>
      </c>
      <c r="BI3344" s="1">
        <v>0.19</v>
      </c>
      <c r="BJ3344" s="1">
        <v>-0.46</v>
      </c>
      <c r="BK3344" s="1">
        <v>0.71099999999999997</v>
      </c>
      <c r="BL3344" s="1">
        <v>1.2070000000000001</v>
      </c>
      <c r="BM3344" s="1">
        <v>8.9999999999999993E-3</v>
      </c>
      <c r="BN3344" s="1">
        <v>1.633</v>
      </c>
      <c r="BO3344" s="1">
        <v>1.8720000000000001</v>
      </c>
      <c r="BP3344" s="1">
        <v>0.435</v>
      </c>
      <c r="BQ3344" s="1">
        <v>1.141</v>
      </c>
      <c r="BR3344" s="1">
        <v>1.099</v>
      </c>
      <c r="BS3344" s="1">
        <v>0.16500000000000001</v>
      </c>
      <c r="BT3344" s="1">
        <v>-1.266</v>
      </c>
      <c r="BU3344" s="1">
        <v>-1.2010000000000001</v>
      </c>
      <c r="BV3344" s="1">
        <v>-1.532</v>
      </c>
      <c r="BW3344" s="1">
        <v>-7.7640000000000002</v>
      </c>
      <c r="BX3344" s="1">
        <v>-5.8730000000000002</v>
      </c>
      <c r="BY3344" s="1">
        <v>-5.0919999999999996</v>
      </c>
      <c r="BZ3344" s="1">
        <v>-4.6619999999999999</v>
      </c>
      <c r="CA3344" s="1">
        <v>-0.98099999999999998</v>
      </c>
      <c r="CB3344" s="1">
        <v>0.71599999999999997</v>
      </c>
      <c r="CC3344" s="1">
        <v>2.3570000000000002</v>
      </c>
    </row>
    <row r="3345" spans="1:81" x14ac:dyDescent="0.2">
      <c r="A3345" t="s">
        <v>29</v>
      </c>
      <c r="B3345" t="s">
        <v>8791</v>
      </c>
      <c r="C3345" s="1" t="s">
        <v>8461</v>
      </c>
      <c r="D3345" s="1" t="s">
        <v>8462</v>
      </c>
      <c r="E3345" s="1" t="s">
        <v>123</v>
      </c>
      <c r="F3345" s="1" t="s">
        <v>124</v>
      </c>
      <c r="G3345" s="1" t="s">
        <v>125</v>
      </c>
      <c r="H3345" s="1" t="s">
        <v>36</v>
      </c>
      <c r="I3345" s="1" t="s">
        <v>52</v>
      </c>
      <c r="J3345" s="1" t="s">
        <v>127</v>
      </c>
      <c r="K3345" s="2">
        <v>45923</v>
      </c>
      <c r="L3345" s="1" t="s">
        <v>11433</v>
      </c>
      <c r="M3345" s="1" t="s">
        <v>11645</v>
      </c>
      <c r="N3345" s="1" t="s">
        <v>128</v>
      </c>
      <c r="O3345" s="1"/>
      <c r="P3345" s="1">
        <v>2025</v>
      </c>
      <c r="Q3345" s="1" t="s">
        <v>55</v>
      </c>
      <c r="R3345" s="1"/>
      <c r="S3345" s="1"/>
      <c r="T3345" s="1"/>
      <c r="U3345" s="1"/>
      <c r="V3345" s="1"/>
      <c r="W3345" s="1"/>
      <c r="X3345" s="1"/>
      <c r="Y3345" s="1"/>
      <c r="Z3345" s="1"/>
      <c r="AA3345" s="1"/>
      <c r="AB3345" s="1"/>
      <c r="AC3345" s="1" t="s">
        <v>110</v>
      </c>
      <c r="AD3345" s="1">
        <v>2.5270000000000001</v>
      </c>
      <c r="AE3345" s="1">
        <v>0.3</v>
      </c>
      <c r="AF3345" s="1">
        <v>0.41699999999999998</v>
      </c>
      <c r="AG3345" s="1">
        <v>8.2000000000000003E-2</v>
      </c>
      <c r="AH3345" s="1">
        <v>1.1539999999999999</v>
      </c>
      <c r="AI3345" s="1">
        <v>-0.34300000000000003</v>
      </c>
      <c r="AJ3345" s="1">
        <v>-2.7069999999999999</v>
      </c>
      <c r="AK3345" s="1">
        <v>-1.768</v>
      </c>
      <c r="AL3345" s="1">
        <v>-0.60399999999999998</v>
      </c>
      <c r="AM3345" s="1">
        <v>-1.135</v>
      </c>
      <c r="AN3345" s="1">
        <v>-5.7229999999999999</v>
      </c>
      <c r="AO3345" s="1">
        <v>-2.6269999999999998</v>
      </c>
      <c r="AP3345" s="1">
        <v>-3.0289999999999999</v>
      </c>
      <c r="AQ3345" s="1">
        <v>-17.038</v>
      </c>
      <c r="AR3345" s="1">
        <v>-0.28000000000000003</v>
      </c>
      <c r="AS3345" s="1">
        <v>-1.0840000000000001</v>
      </c>
      <c r="AT3345" s="1">
        <v>3.5910000000000002</v>
      </c>
      <c r="AU3345" s="1">
        <v>13.536</v>
      </c>
      <c r="AV3345" s="1">
        <v>1.1439999999999999</v>
      </c>
      <c r="AW3345" s="1">
        <v>-2.9119999999999999</v>
      </c>
      <c r="AX3345" s="1">
        <v>-3.1040000000000001</v>
      </c>
      <c r="AY3345" s="1">
        <v>-3.6240000000000001</v>
      </c>
      <c r="AZ3345" s="1">
        <v>-0.623</v>
      </c>
      <c r="BA3345" s="1">
        <v>-3.375</v>
      </c>
      <c r="BB3345" s="1">
        <v>-4.2720000000000002</v>
      </c>
      <c r="BC3345" s="1">
        <v>-9.4109999999999996</v>
      </c>
      <c r="BD3345" s="1">
        <v>-15.263</v>
      </c>
      <c r="BE3345" s="1">
        <v>-23.856999999999999</v>
      </c>
      <c r="BF3345" s="1">
        <v>-21.956</v>
      </c>
      <c r="BG3345" s="1">
        <v>-8.298</v>
      </c>
      <c r="BH3345" s="1">
        <v>-1.72</v>
      </c>
      <c r="BI3345" s="1">
        <v>0.32800000000000001</v>
      </c>
      <c r="BJ3345" s="1">
        <v>-0.84699999999999998</v>
      </c>
      <c r="BK3345" s="1">
        <v>1.274</v>
      </c>
      <c r="BL3345" s="1">
        <v>2.1110000000000002</v>
      </c>
      <c r="BM3345" s="1">
        <v>1.7000000000000001E-2</v>
      </c>
      <c r="BN3345" s="1">
        <v>3.0270000000000001</v>
      </c>
      <c r="BO3345" s="1">
        <v>3.157</v>
      </c>
      <c r="BP3345" s="1">
        <v>0.65700000000000003</v>
      </c>
      <c r="BQ3345" s="1">
        <v>1.665</v>
      </c>
      <c r="BR3345" s="1">
        <v>1.5569999999999999</v>
      </c>
      <c r="BS3345" s="1">
        <v>0.19600000000000001</v>
      </c>
      <c r="BT3345" s="1">
        <v>-1.395</v>
      </c>
      <c r="BU3345" s="1">
        <v>-1.175</v>
      </c>
      <c r="BV3345" s="1">
        <v>-1.3520000000000001</v>
      </c>
      <c r="BW3345" s="1">
        <v>-5.9249999999999998</v>
      </c>
      <c r="BX3345" s="1">
        <v>-3.9649999999999999</v>
      </c>
      <c r="BY3345" s="1">
        <v>-3.2149999999999999</v>
      </c>
      <c r="BZ3345" s="1">
        <v>-2.7389999999999999</v>
      </c>
      <c r="CA3345" s="1">
        <v>-0.54700000000000004</v>
      </c>
      <c r="CB3345" s="1">
        <v>0.377</v>
      </c>
      <c r="CC3345" s="1">
        <v>1.175</v>
      </c>
    </row>
    <row r="3346" spans="1:81" x14ac:dyDescent="0.2">
      <c r="A3346" t="s">
        <v>29</v>
      </c>
      <c r="B3346" t="s">
        <v>9379</v>
      </c>
      <c r="C3346" s="1" t="s">
        <v>9148</v>
      </c>
      <c r="D3346" s="1" t="s">
        <v>9149</v>
      </c>
      <c r="E3346" s="1" t="s">
        <v>103</v>
      </c>
      <c r="F3346" s="1" t="s">
        <v>104</v>
      </c>
      <c r="G3346" s="1" t="s">
        <v>105</v>
      </c>
      <c r="H3346" s="1" t="s">
        <v>36</v>
      </c>
      <c r="I3346" s="1" t="s">
        <v>106</v>
      </c>
      <c r="J3346" s="1" t="s">
        <v>53</v>
      </c>
      <c r="K3346" s="2">
        <v>45911</v>
      </c>
      <c r="L3346" s="1" t="s">
        <v>11433</v>
      </c>
      <c r="M3346" s="1" t="s">
        <v>11645</v>
      </c>
      <c r="N3346" s="1" t="s">
        <v>107</v>
      </c>
      <c r="O3346" s="1" t="s">
        <v>9155</v>
      </c>
      <c r="P3346" s="1">
        <v>2025</v>
      </c>
      <c r="Q3346" s="1" t="s">
        <v>39</v>
      </c>
      <c r="R3346" s="1">
        <v>2021</v>
      </c>
      <c r="S3346" s="1" t="s">
        <v>56</v>
      </c>
      <c r="T3346" s="1" t="s">
        <v>9156</v>
      </c>
      <c r="U3346" s="1"/>
      <c r="V3346" s="1"/>
      <c r="W3346" s="1"/>
      <c r="X3346" s="1"/>
      <c r="Y3346" s="1"/>
      <c r="Z3346" s="1"/>
      <c r="AA3346" s="1"/>
      <c r="AB3346" s="1"/>
      <c r="AC3346" s="1" t="s">
        <v>9151</v>
      </c>
      <c r="AD3346" s="1">
        <v>28967.246999999999</v>
      </c>
      <c r="AE3346" s="1">
        <v>29797.664000000001</v>
      </c>
      <c r="AF3346" s="1">
        <v>30644.241999999998</v>
      </c>
      <c r="AG3346" s="1">
        <v>30865.789000000001</v>
      </c>
      <c r="AH3346" s="1">
        <v>31686.216</v>
      </c>
      <c r="AI3346" s="1">
        <v>31606.028999999999</v>
      </c>
      <c r="AJ3346" s="1">
        <v>32091.165000000001</v>
      </c>
      <c r="AK3346" s="1">
        <v>33391.252</v>
      </c>
      <c r="AL3346" s="1">
        <v>33369.46</v>
      </c>
      <c r="AM3346" s="1">
        <v>33615.201000000001</v>
      </c>
      <c r="AN3346" s="1">
        <v>32439.792000000001</v>
      </c>
      <c r="AO3346" s="1">
        <v>28582.038</v>
      </c>
      <c r="AP3346" s="1">
        <v>27706.233</v>
      </c>
      <c r="AQ3346" s="1">
        <v>27546.615000000002</v>
      </c>
      <c r="AR3346" s="1">
        <v>28358.456999999999</v>
      </c>
      <c r="AS3346" s="1">
        <v>29079.098000000002</v>
      </c>
      <c r="AT3346" s="1">
        <v>29108.537</v>
      </c>
      <c r="AU3346" s="1">
        <v>29975.351999999999</v>
      </c>
      <c r="AV3346" s="1">
        <v>31128.837</v>
      </c>
      <c r="AW3346" s="1">
        <v>32089.491000000002</v>
      </c>
      <c r="AX3346" s="1">
        <v>33504.436999999998</v>
      </c>
      <c r="AY3346" s="1">
        <v>34865.396999999997</v>
      </c>
      <c r="AZ3346" s="1">
        <v>36514.550999999999</v>
      </c>
      <c r="BA3346" s="1">
        <v>37952.78</v>
      </c>
      <c r="BB3346" s="1">
        <v>39836.421999999999</v>
      </c>
      <c r="BC3346" s="1">
        <v>41549.502</v>
      </c>
      <c r="BD3346" s="1">
        <v>43184.031000000003</v>
      </c>
      <c r="BE3346" s="1">
        <v>43327.555999999997</v>
      </c>
      <c r="BF3346" s="1">
        <v>43757.987000000001</v>
      </c>
      <c r="BG3346" s="1">
        <v>40808.627</v>
      </c>
      <c r="BH3346" s="1">
        <v>41244.442000000003</v>
      </c>
      <c r="BI3346" s="1">
        <v>42034.978999999999</v>
      </c>
      <c r="BJ3346" s="1">
        <v>41471.925000000003</v>
      </c>
      <c r="BK3346" s="1">
        <v>42314.705999999998</v>
      </c>
      <c r="BL3346" s="1">
        <v>44148.775999999998</v>
      </c>
      <c r="BM3346" s="1">
        <v>45764.538999999997</v>
      </c>
      <c r="BN3346" s="1">
        <v>46880.572</v>
      </c>
      <c r="BO3346" s="1">
        <v>48814.012999999999</v>
      </c>
      <c r="BP3346" s="1">
        <v>51550.593999999997</v>
      </c>
      <c r="BQ3346" s="1">
        <v>54167.913</v>
      </c>
      <c r="BR3346" s="1">
        <v>51817.714999999997</v>
      </c>
      <c r="BS3346" s="1">
        <v>55560.466999999997</v>
      </c>
      <c r="BT3346" s="1">
        <v>57867.546999999999</v>
      </c>
      <c r="BU3346" s="1">
        <v>57394.707999999999</v>
      </c>
      <c r="BV3346" s="1">
        <v>57716.184999999998</v>
      </c>
      <c r="BW3346" s="1">
        <v>57952.332999999999</v>
      </c>
      <c r="BX3346" s="1">
        <v>58915.588000000003</v>
      </c>
      <c r="BY3346" s="1">
        <v>60123.258999999998</v>
      </c>
      <c r="BZ3346" s="1">
        <v>61486.883000000002</v>
      </c>
      <c r="CA3346" s="1">
        <v>63030.686000000002</v>
      </c>
      <c r="CB3346" s="1">
        <v>64613.250999999997</v>
      </c>
      <c r="CC3346" s="1">
        <v>66235.551000000007</v>
      </c>
    </row>
    <row r="3347" spans="1:81" x14ac:dyDescent="0.2">
      <c r="A3347" t="s">
        <v>29</v>
      </c>
      <c r="B3347" t="s">
        <v>9387</v>
      </c>
      <c r="C3347" s="1" t="s">
        <v>9148</v>
      </c>
      <c r="D3347" s="1" t="s">
        <v>9149</v>
      </c>
      <c r="E3347" s="1" t="s">
        <v>198</v>
      </c>
      <c r="F3347" s="1" t="s">
        <v>199</v>
      </c>
      <c r="G3347" s="1" t="s">
        <v>200</v>
      </c>
      <c r="H3347" s="1" t="s">
        <v>36</v>
      </c>
      <c r="I3347" s="1" t="s">
        <v>52</v>
      </c>
      <c r="J3347" s="1" t="s">
        <v>127</v>
      </c>
      <c r="K3347" s="2">
        <v>45911</v>
      </c>
      <c r="L3347" s="1" t="s">
        <v>11433</v>
      </c>
      <c r="M3347" s="1" t="s">
        <v>11645</v>
      </c>
      <c r="N3347" s="1" t="s">
        <v>107</v>
      </c>
      <c r="O3347" s="1" t="s">
        <v>9155</v>
      </c>
      <c r="P3347" s="1">
        <v>2025</v>
      </c>
      <c r="Q3347" s="1" t="s">
        <v>39</v>
      </c>
      <c r="R3347" s="1">
        <v>2021</v>
      </c>
      <c r="S3347" s="1" t="s">
        <v>56</v>
      </c>
      <c r="T3347" s="1" t="s">
        <v>9156</v>
      </c>
      <c r="U3347" s="1"/>
      <c r="V3347" s="1"/>
      <c r="W3347" s="1"/>
      <c r="X3347" s="1"/>
      <c r="Y3347" s="1"/>
      <c r="Z3347" s="1"/>
      <c r="AA3347" s="1"/>
      <c r="AB3347" s="1"/>
      <c r="AC3347" s="1" t="s">
        <v>9151</v>
      </c>
      <c r="AD3347" s="1">
        <v>0.215</v>
      </c>
      <c r="AE3347" s="1">
        <v>2.867</v>
      </c>
      <c r="AF3347" s="1">
        <v>2.8410000000000002</v>
      </c>
      <c r="AG3347" s="1">
        <v>0.72299999999999998</v>
      </c>
      <c r="AH3347" s="1">
        <v>2.6579999999999999</v>
      </c>
      <c r="AI3347" s="1">
        <v>-0.253</v>
      </c>
      <c r="AJ3347" s="1">
        <v>1.5349999999999999</v>
      </c>
      <c r="AK3347" s="1">
        <v>4.0510000000000002</v>
      </c>
      <c r="AL3347" s="1">
        <v>-6.5000000000000002E-2</v>
      </c>
      <c r="AM3347" s="1">
        <v>0.73599999999999999</v>
      </c>
      <c r="AN3347" s="1">
        <v>-3.4969999999999999</v>
      </c>
      <c r="AO3347" s="1">
        <v>-11.891999999999999</v>
      </c>
      <c r="AP3347" s="1">
        <v>-3.0640000000000001</v>
      </c>
      <c r="AQ3347" s="1">
        <v>-0.57599999999999996</v>
      </c>
      <c r="AR3347" s="1">
        <v>2.9470000000000001</v>
      </c>
      <c r="AS3347" s="1">
        <v>2.5409999999999999</v>
      </c>
      <c r="AT3347" s="1">
        <v>0.10100000000000001</v>
      </c>
      <c r="AU3347" s="1">
        <v>2.9780000000000002</v>
      </c>
      <c r="AV3347" s="1">
        <v>3.8479999999999999</v>
      </c>
      <c r="AW3347" s="1">
        <v>3.0859999999999999</v>
      </c>
      <c r="AX3347" s="1">
        <v>4.4089999999999998</v>
      </c>
      <c r="AY3347" s="1">
        <v>4.0620000000000003</v>
      </c>
      <c r="AZ3347" s="1">
        <v>4.7300000000000004</v>
      </c>
      <c r="BA3347" s="1">
        <v>3.9390000000000001</v>
      </c>
      <c r="BB3347" s="1">
        <v>4.9630000000000001</v>
      </c>
      <c r="BC3347" s="1">
        <v>4.3</v>
      </c>
      <c r="BD3347" s="1">
        <v>3.9340000000000002</v>
      </c>
      <c r="BE3347" s="1">
        <v>0.33200000000000002</v>
      </c>
      <c r="BF3347" s="1">
        <v>0.99299999999999999</v>
      </c>
      <c r="BG3347" s="1">
        <v>-6.74</v>
      </c>
      <c r="BH3347" s="1">
        <v>1.0680000000000001</v>
      </c>
      <c r="BI3347" s="1">
        <v>1.917</v>
      </c>
      <c r="BJ3347" s="1">
        <v>-1.339</v>
      </c>
      <c r="BK3347" s="1">
        <v>2.032</v>
      </c>
      <c r="BL3347" s="1">
        <v>4.3339999999999996</v>
      </c>
      <c r="BM3347" s="1">
        <v>3.66</v>
      </c>
      <c r="BN3347" s="1">
        <v>2.4390000000000001</v>
      </c>
      <c r="BO3347" s="1">
        <v>4.1239999999999997</v>
      </c>
      <c r="BP3347" s="1">
        <v>5.6059999999999999</v>
      </c>
      <c r="BQ3347" s="1">
        <v>5.077</v>
      </c>
      <c r="BR3347" s="1">
        <v>-4.3390000000000004</v>
      </c>
      <c r="BS3347" s="1">
        <v>7.2229999999999999</v>
      </c>
      <c r="BT3347" s="1">
        <v>4.1520000000000001</v>
      </c>
      <c r="BU3347" s="1">
        <v>-0.81699999999999995</v>
      </c>
      <c r="BV3347" s="1">
        <v>0.56000000000000005</v>
      </c>
      <c r="BW3347" s="1">
        <v>0.40899999999999997</v>
      </c>
      <c r="BX3347" s="1">
        <v>1.6619999999999999</v>
      </c>
      <c r="BY3347" s="1">
        <v>2.0499999999999998</v>
      </c>
      <c r="BZ3347" s="1">
        <v>2.2679999999999998</v>
      </c>
      <c r="CA3347" s="1">
        <v>2.5110000000000001</v>
      </c>
      <c r="CB3347" s="1">
        <v>2.5110000000000001</v>
      </c>
      <c r="CC3347" s="1">
        <v>2.5110000000000001</v>
      </c>
    </row>
    <row r="3348" spans="1:81" x14ac:dyDescent="0.2">
      <c r="A3348" t="s">
        <v>29</v>
      </c>
      <c r="B3348" t="s">
        <v>9194</v>
      </c>
      <c r="C3348" s="1" t="s">
        <v>9148</v>
      </c>
      <c r="D3348" s="1" t="s">
        <v>9149</v>
      </c>
      <c r="E3348" s="1" t="s">
        <v>545</v>
      </c>
      <c r="F3348" s="1" t="s">
        <v>546</v>
      </c>
      <c r="G3348" s="1" t="s">
        <v>547</v>
      </c>
      <c r="H3348" s="1" t="s">
        <v>36</v>
      </c>
      <c r="I3348" s="1" t="s">
        <v>106</v>
      </c>
      <c r="J3348" s="1" t="s">
        <v>53</v>
      </c>
      <c r="K3348" s="2">
        <v>45911</v>
      </c>
      <c r="L3348" s="1" t="s">
        <v>11433</v>
      </c>
      <c r="M3348" s="1" t="s">
        <v>11645</v>
      </c>
      <c r="N3348" s="1" t="s">
        <v>107</v>
      </c>
      <c r="O3348" s="1" t="s">
        <v>9155</v>
      </c>
      <c r="P3348" s="1">
        <v>2025</v>
      </c>
      <c r="Q3348" s="1" t="s">
        <v>39</v>
      </c>
      <c r="R3348" s="1">
        <v>2021</v>
      </c>
      <c r="S3348" s="1" t="s">
        <v>56</v>
      </c>
      <c r="T3348" s="1" t="s">
        <v>9156</v>
      </c>
      <c r="U3348" s="1"/>
      <c r="V3348" s="1"/>
      <c r="W3348" s="1"/>
      <c r="X3348" s="1"/>
      <c r="Y3348" s="1"/>
      <c r="Z3348" s="1"/>
      <c r="AA3348" s="1"/>
      <c r="AB3348" s="1"/>
      <c r="AC3348" s="1" t="s">
        <v>9151</v>
      </c>
      <c r="AD3348" s="1">
        <v>752.053</v>
      </c>
      <c r="AE3348" s="1">
        <v>813.46799999999996</v>
      </c>
      <c r="AF3348" s="1">
        <v>884.351</v>
      </c>
      <c r="AG3348" s="1">
        <v>934.93299999999999</v>
      </c>
      <c r="AH3348" s="1">
        <v>1020.554</v>
      </c>
      <c r="AI3348" s="1">
        <v>1078.1310000000001</v>
      </c>
      <c r="AJ3348" s="1">
        <v>1135.646</v>
      </c>
      <c r="AK3348" s="1">
        <v>1279.135</v>
      </c>
      <c r="AL3348" s="1">
        <v>1502.336</v>
      </c>
      <c r="AM3348" s="1">
        <v>1796.9580000000001</v>
      </c>
      <c r="AN3348" s="1">
        <v>2179.2060000000001</v>
      </c>
      <c r="AO3348" s="1">
        <v>2605.81</v>
      </c>
      <c r="AP3348" s="1">
        <v>3069.277</v>
      </c>
      <c r="AQ3348" s="1">
        <v>3700.9270000000001</v>
      </c>
      <c r="AR3348" s="1">
        <v>4552.6080000000002</v>
      </c>
      <c r="AS3348" s="1">
        <v>5855.585</v>
      </c>
      <c r="AT3348" s="1">
        <v>7149.02</v>
      </c>
      <c r="AU3348" s="1">
        <v>8853.5409999999993</v>
      </c>
      <c r="AV3348" s="1">
        <v>10459.460999999999</v>
      </c>
      <c r="AW3348" s="1">
        <v>11658.136</v>
      </c>
      <c r="AX3348" s="1">
        <v>13340.290999999999</v>
      </c>
      <c r="AY3348" s="1">
        <v>15413.047</v>
      </c>
      <c r="AZ3348" s="1">
        <v>17440.962</v>
      </c>
      <c r="BA3348" s="1">
        <v>19108.793000000001</v>
      </c>
      <c r="BB3348" s="1">
        <v>21088.678</v>
      </c>
      <c r="BC3348" s="1">
        <v>22572.429</v>
      </c>
      <c r="BD3348" s="1">
        <v>24321.949000000001</v>
      </c>
      <c r="BE3348" s="1">
        <v>25730.258000000002</v>
      </c>
      <c r="BF3348" s="1">
        <v>27233.188999999998</v>
      </c>
      <c r="BG3348" s="1">
        <v>26467.798999999999</v>
      </c>
      <c r="BH3348" s="1">
        <v>27427.572</v>
      </c>
      <c r="BI3348" s="1">
        <v>28492.069</v>
      </c>
      <c r="BJ3348" s="1">
        <v>28919.191999999999</v>
      </c>
      <c r="BK3348" s="1">
        <v>30343.344000000001</v>
      </c>
      <c r="BL3348" s="1">
        <v>32826.769999999997</v>
      </c>
      <c r="BM3348" s="1">
        <v>34984.756000000001</v>
      </c>
      <c r="BN3348" s="1">
        <v>36311.881999999998</v>
      </c>
      <c r="BO3348" s="1">
        <v>39335.928</v>
      </c>
      <c r="BP3348" s="1">
        <v>43553.983999999997</v>
      </c>
      <c r="BQ3348" s="1">
        <v>47940.495999999999</v>
      </c>
      <c r="BR3348" s="1">
        <v>48807.766000000003</v>
      </c>
      <c r="BS3348" s="1">
        <v>55560.466</v>
      </c>
      <c r="BT3348" s="1">
        <v>65950.423999999999</v>
      </c>
      <c r="BU3348" s="1">
        <v>75292.668000000005</v>
      </c>
      <c r="BV3348" s="1">
        <v>81447.664000000004</v>
      </c>
      <c r="BW3348" s="1">
        <v>86445.167000000001</v>
      </c>
      <c r="BX3348" s="1">
        <v>90913.945000000007</v>
      </c>
      <c r="BY3348" s="1">
        <v>95607.243000000002</v>
      </c>
      <c r="BZ3348" s="1">
        <v>100517.005</v>
      </c>
      <c r="CA3348" s="1">
        <v>105695.243</v>
      </c>
      <c r="CB3348" s="1">
        <v>111156.539</v>
      </c>
      <c r="CC3348" s="1">
        <v>116825.914</v>
      </c>
    </row>
    <row r="3349" spans="1:81" x14ac:dyDescent="0.2">
      <c r="A3349" t="s">
        <v>29</v>
      </c>
      <c r="B3349" t="s">
        <v>9422</v>
      </c>
      <c r="C3349" s="1" t="s">
        <v>9148</v>
      </c>
      <c r="D3349" s="1" t="s">
        <v>9149</v>
      </c>
      <c r="E3349" s="1" t="s">
        <v>525</v>
      </c>
      <c r="F3349" s="1" t="s">
        <v>526</v>
      </c>
      <c r="G3349" s="1" t="s">
        <v>527</v>
      </c>
      <c r="H3349" s="1" t="s">
        <v>36</v>
      </c>
      <c r="I3349" s="1" t="s">
        <v>106</v>
      </c>
      <c r="J3349" s="1" t="s">
        <v>76</v>
      </c>
      <c r="K3349" s="2">
        <v>45911</v>
      </c>
      <c r="L3349" s="1" t="s">
        <v>11433</v>
      </c>
      <c r="M3349" s="1" t="s">
        <v>11645</v>
      </c>
      <c r="N3349" s="1" t="s">
        <v>107</v>
      </c>
      <c r="O3349" s="1" t="s">
        <v>9155</v>
      </c>
      <c r="P3349" s="1">
        <v>2025</v>
      </c>
      <c r="Q3349" s="1" t="s">
        <v>39</v>
      </c>
      <c r="R3349" s="1">
        <v>2021</v>
      </c>
      <c r="S3349" s="1" t="s">
        <v>56</v>
      </c>
      <c r="T3349" s="1" t="s">
        <v>9156</v>
      </c>
      <c r="U3349" s="1"/>
      <c r="V3349" s="1"/>
      <c r="W3349" s="1"/>
      <c r="X3349" s="1"/>
      <c r="Y3349" s="1"/>
      <c r="Z3349" s="1"/>
      <c r="AA3349" s="1"/>
      <c r="AB3349" s="1"/>
      <c r="AC3349" s="1" t="s">
        <v>9151</v>
      </c>
      <c r="AD3349" s="1">
        <v>23.117000000000001</v>
      </c>
      <c r="AE3349" s="1">
        <v>23.706</v>
      </c>
      <c r="AF3349" s="1">
        <v>24.141999999999999</v>
      </c>
      <c r="AG3349" s="1">
        <v>21.91</v>
      </c>
      <c r="AH3349" s="1">
        <v>21.242999999999999</v>
      </c>
      <c r="AI3349" s="1">
        <v>21.510999999999999</v>
      </c>
      <c r="AJ3349" s="1">
        <v>24.777999999999999</v>
      </c>
      <c r="AK3349" s="1">
        <v>27.233000000000001</v>
      </c>
      <c r="AL3349" s="1">
        <v>29.8</v>
      </c>
      <c r="AM3349" s="1">
        <v>30.422999999999998</v>
      </c>
      <c r="AN3349" s="1">
        <v>34.478000000000002</v>
      </c>
      <c r="AO3349" s="1">
        <v>34.866999999999997</v>
      </c>
      <c r="AP3349" s="1">
        <v>38.856999999999999</v>
      </c>
      <c r="AQ3349" s="1">
        <v>40.256</v>
      </c>
      <c r="AR3349" s="1">
        <v>43.308</v>
      </c>
      <c r="AS3349" s="1">
        <v>46.578000000000003</v>
      </c>
      <c r="AT3349" s="1">
        <v>46.834000000000003</v>
      </c>
      <c r="AU3349" s="1">
        <v>47.399000000000001</v>
      </c>
      <c r="AV3349" s="1">
        <v>48.783999999999999</v>
      </c>
      <c r="AW3349" s="1">
        <v>49.16</v>
      </c>
      <c r="AX3349" s="1">
        <v>47.276000000000003</v>
      </c>
      <c r="AY3349" s="1">
        <v>53.8</v>
      </c>
      <c r="AZ3349" s="1">
        <v>67.635999999999996</v>
      </c>
      <c r="BA3349" s="1">
        <v>85.19</v>
      </c>
      <c r="BB3349" s="1">
        <v>104.015</v>
      </c>
      <c r="BC3349" s="1">
        <v>113.098</v>
      </c>
      <c r="BD3349" s="1">
        <v>115.604</v>
      </c>
      <c r="BE3349" s="1">
        <v>140.12299999999999</v>
      </c>
      <c r="BF3349" s="1">
        <v>158.22800000000001</v>
      </c>
      <c r="BG3349" s="1">
        <v>130.80699999999999</v>
      </c>
      <c r="BH3349" s="1">
        <v>131.899</v>
      </c>
      <c r="BI3349" s="1">
        <v>141.71299999999999</v>
      </c>
      <c r="BJ3349" s="1">
        <v>128.47</v>
      </c>
      <c r="BK3349" s="1">
        <v>135.64599999999999</v>
      </c>
      <c r="BL3349" s="1">
        <v>141.12899999999999</v>
      </c>
      <c r="BM3349" s="1">
        <v>125.244</v>
      </c>
      <c r="BN3349" s="1">
        <v>128.98400000000001</v>
      </c>
      <c r="BO3349" s="1">
        <v>143.33500000000001</v>
      </c>
      <c r="BP3349" s="1">
        <v>161.185</v>
      </c>
      <c r="BQ3349" s="1">
        <v>164.92699999999999</v>
      </c>
      <c r="BR3349" s="1">
        <v>158.46799999999999</v>
      </c>
      <c r="BS3349" s="1">
        <v>183.28299999999999</v>
      </c>
      <c r="BT3349" s="1">
        <v>177.78399999999999</v>
      </c>
      <c r="BU3349" s="1">
        <v>213.315</v>
      </c>
      <c r="BV3349" s="1">
        <v>222.87799999999999</v>
      </c>
      <c r="BW3349" s="1">
        <v>246.89099999999999</v>
      </c>
      <c r="BX3349" s="1">
        <v>271.12200000000001</v>
      </c>
      <c r="BY3349" s="1">
        <v>284.46199999999999</v>
      </c>
      <c r="BZ3349" s="1">
        <v>298.26100000000002</v>
      </c>
      <c r="CA3349" s="1">
        <v>313.45999999999998</v>
      </c>
      <c r="CB3349" s="1">
        <v>329.60500000000002</v>
      </c>
      <c r="CC3349" s="1">
        <v>346.35899999999998</v>
      </c>
    </row>
    <row r="3350" spans="1:81" x14ac:dyDescent="0.2">
      <c r="A3350" t="s">
        <v>29</v>
      </c>
      <c r="B3350" t="s">
        <v>9341</v>
      </c>
      <c r="C3350" s="1" t="s">
        <v>9148</v>
      </c>
      <c r="D3350" s="1" t="s">
        <v>9149</v>
      </c>
      <c r="E3350" s="1" t="s">
        <v>403</v>
      </c>
      <c r="F3350" s="1" t="s">
        <v>404</v>
      </c>
      <c r="G3350" s="1" t="s">
        <v>405</v>
      </c>
      <c r="H3350" s="1" t="s">
        <v>36</v>
      </c>
      <c r="I3350" s="1" t="s">
        <v>106</v>
      </c>
      <c r="J3350" s="1"/>
      <c r="K3350" s="2">
        <v>45911</v>
      </c>
      <c r="L3350" s="1" t="s">
        <v>11433</v>
      </c>
      <c r="M3350" s="1" t="s">
        <v>11645</v>
      </c>
      <c r="N3350" s="1"/>
      <c r="O3350" s="1"/>
      <c r="P3350" s="1"/>
      <c r="Q3350" s="1"/>
      <c r="R3350" s="1"/>
      <c r="S3350" s="1"/>
      <c r="T3350" s="1"/>
      <c r="U3350" s="1"/>
      <c r="V3350" s="1"/>
      <c r="W3350" s="1"/>
      <c r="X3350" s="1"/>
      <c r="Y3350" s="1"/>
      <c r="Z3350" s="1"/>
      <c r="AA3350" s="1"/>
      <c r="AB3350" s="1"/>
      <c r="AC3350" s="1"/>
      <c r="AD3350" s="1">
        <v>67.558000000000007</v>
      </c>
      <c r="AE3350" s="1">
        <v>76.069999999999993</v>
      </c>
      <c r="AF3350" s="1">
        <v>83.066000000000003</v>
      </c>
      <c r="AG3350" s="1">
        <v>86.941999999999993</v>
      </c>
      <c r="AH3350" s="1">
        <v>92.474999999999994</v>
      </c>
      <c r="AI3350" s="1">
        <v>95.158000000000001</v>
      </c>
      <c r="AJ3350" s="1">
        <v>98.563999999999993</v>
      </c>
      <c r="AK3350" s="1">
        <v>105.098</v>
      </c>
      <c r="AL3350" s="1">
        <v>108.733</v>
      </c>
      <c r="AM3350" s="1">
        <v>113.82899999999999</v>
      </c>
      <c r="AN3350" s="1">
        <v>113.96</v>
      </c>
      <c r="AO3350" s="1">
        <v>103.804</v>
      </c>
      <c r="AP3350" s="1">
        <v>102.917</v>
      </c>
      <c r="AQ3350" s="1">
        <v>104.749</v>
      </c>
      <c r="AR3350" s="1">
        <v>110.139</v>
      </c>
      <c r="AS3350" s="1">
        <v>115.30500000000001</v>
      </c>
      <c r="AT3350" s="1">
        <v>117.535</v>
      </c>
      <c r="AU3350" s="1">
        <v>123.122</v>
      </c>
      <c r="AV3350" s="1">
        <v>129.297</v>
      </c>
      <c r="AW3350" s="1">
        <v>135.17400000000001</v>
      </c>
      <c r="AX3350" s="1">
        <v>144.33099999999999</v>
      </c>
      <c r="AY3350" s="1">
        <v>153.57499999999999</v>
      </c>
      <c r="AZ3350" s="1">
        <v>163.339</v>
      </c>
      <c r="BA3350" s="1">
        <v>173.124</v>
      </c>
      <c r="BB3350" s="1">
        <v>186.60300000000001</v>
      </c>
      <c r="BC3350" s="1">
        <v>200.73</v>
      </c>
      <c r="BD3350" s="1">
        <v>215.06100000000001</v>
      </c>
      <c r="BE3350" s="1">
        <v>221.62200000000001</v>
      </c>
      <c r="BF3350" s="1">
        <v>228.13499999999999</v>
      </c>
      <c r="BG3350" s="1">
        <v>214.071</v>
      </c>
      <c r="BH3350" s="1">
        <v>218.98599999999999</v>
      </c>
      <c r="BI3350" s="1">
        <v>227.78800000000001</v>
      </c>
      <c r="BJ3350" s="1">
        <v>228.922</v>
      </c>
      <c r="BK3350" s="1">
        <v>237.54900000000001</v>
      </c>
      <c r="BL3350" s="1">
        <v>252.16200000000001</v>
      </c>
      <c r="BM3350" s="1">
        <v>263.81700000000001</v>
      </c>
      <c r="BN3350" s="1">
        <v>272.81799999999998</v>
      </c>
      <c r="BO3350" s="1">
        <v>289.15699999999998</v>
      </c>
      <c r="BP3350" s="1">
        <v>313.13</v>
      </c>
      <c r="BQ3350" s="1">
        <v>345.4</v>
      </c>
      <c r="BR3350" s="1">
        <v>344.108</v>
      </c>
      <c r="BS3350" s="1">
        <v>377.68400000000003</v>
      </c>
      <c r="BT3350" s="1">
        <v>421.34500000000003</v>
      </c>
      <c r="BU3350" s="1">
        <v>433.36500000000001</v>
      </c>
      <c r="BV3350" s="1">
        <v>446.61099999999999</v>
      </c>
      <c r="BW3350" s="1">
        <v>461.15899999999999</v>
      </c>
      <c r="BX3350" s="1">
        <v>482.25599999999997</v>
      </c>
      <c r="BY3350" s="1">
        <v>502.94799999999998</v>
      </c>
      <c r="BZ3350" s="1">
        <v>522.798</v>
      </c>
      <c r="CA3350" s="1">
        <v>545.45299999999997</v>
      </c>
      <c r="CB3350" s="1">
        <v>569.423</v>
      </c>
      <c r="CC3350" s="1">
        <v>594.25800000000004</v>
      </c>
    </row>
    <row r="3351" spans="1:81" x14ac:dyDescent="0.2">
      <c r="A3351" t="s">
        <v>29</v>
      </c>
      <c r="B3351" t="s">
        <v>9434</v>
      </c>
      <c r="C3351" s="1" t="s">
        <v>9148</v>
      </c>
      <c r="D3351" s="1" t="s">
        <v>9149</v>
      </c>
      <c r="E3351" s="1" t="s">
        <v>144</v>
      </c>
      <c r="F3351" s="1" t="s">
        <v>145</v>
      </c>
      <c r="G3351" s="1" t="s">
        <v>146</v>
      </c>
      <c r="H3351" s="1" t="s">
        <v>36</v>
      </c>
      <c r="I3351" s="1" t="s">
        <v>52</v>
      </c>
      <c r="J3351" s="1" t="s">
        <v>147</v>
      </c>
      <c r="K3351" s="2">
        <v>45911</v>
      </c>
      <c r="L3351" s="1" t="s">
        <v>11433</v>
      </c>
      <c r="M3351" s="1" t="s">
        <v>11645</v>
      </c>
      <c r="N3351" s="1" t="s">
        <v>107</v>
      </c>
      <c r="O3351" s="1" t="s">
        <v>9155</v>
      </c>
      <c r="P3351" s="1">
        <v>2025</v>
      </c>
      <c r="Q3351" s="1" t="s">
        <v>39</v>
      </c>
      <c r="R3351" s="1">
        <v>2021</v>
      </c>
      <c r="S3351" s="1" t="s">
        <v>56</v>
      </c>
      <c r="T3351" s="1" t="s">
        <v>9156</v>
      </c>
      <c r="U3351" s="1"/>
      <c r="V3351" s="1"/>
      <c r="W3351" s="1"/>
      <c r="X3351" s="1"/>
      <c r="Y3351" s="1"/>
      <c r="Z3351" s="1"/>
      <c r="AA3351" s="1"/>
      <c r="AB3351" s="1"/>
      <c r="AC3351" s="1" t="s">
        <v>9151</v>
      </c>
      <c r="AD3351" s="1">
        <v>2.5960000000000001</v>
      </c>
      <c r="AE3351" s="1">
        <v>2.73</v>
      </c>
      <c r="AF3351" s="1">
        <v>2.8860000000000001</v>
      </c>
      <c r="AG3351" s="1">
        <v>3.0289999999999999</v>
      </c>
      <c r="AH3351" s="1">
        <v>3.2210000000000001</v>
      </c>
      <c r="AI3351" s="1">
        <v>3.411</v>
      </c>
      <c r="AJ3351" s="1">
        <v>3.5390000000000001</v>
      </c>
      <c r="AK3351" s="1">
        <v>3.831</v>
      </c>
      <c r="AL3351" s="1">
        <v>4.5019999999999998</v>
      </c>
      <c r="AM3351" s="1">
        <v>5.3460000000000001</v>
      </c>
      <c r="AN3351" s="1">
        <v>6.718</v>
      </c>
      <c r="AO3351" s="1">
        <v>9.1170000000000009</v>
      </c>
      <c r="AP3351" s="1">
        <v>11.077999999999999</v>
      </c>
      <c r="AQ3351" s="1">
        <v>13.435</v>
      </c>
      <c r="AR3351" s="1">
        <v>16.053999999999998</v>
      </c>
      <c r="AS3351" s="1">
        <v>20.137</v>
      </c>
      <c r="AT3351" s="1">
        <v>24.56</v>
      </c>
      <c r="AU3351" s="1">
        <v>29.536000000000001</v>
      </c>
      <c r="AV3351" s="1">
        <v>33.600999999999999</v>
      </c>
      <c r="AW3351" s="1">
        <v>36.33</v>
      </c>
      <c r="AX3351" s="1">
        <v>39.816000000000003</v>
      </c>
      <c r="AY3351" s="1">
        <v>44.207000000000001</v>
      </c>
      <c r="AZ3351" s="1">
        <v>47.764000000000003</v>
      </c>
      <c r="BA3351" s="1">
        <v>50.348999999999997</v>
      </c>
      <c r="BB3351" s="1">
        <v>52.938000000000002</v>
      </c>
      <c r="BC3351" s="1">
        <v>54.326999999999998</v>
      </c>
      <c r="BD3351" s="1">
        <v>56.322000000000003</v>
      </c>
      <c r="BE3351" s="1">
        <v>59.384999999999998</v>
      </c>
      <c r="BF3351" s="1">
        <v>62.235999999999997</v>
      </c>
      <c r="BG3351" s="1">
        <v>64.858000000000004</v>
      </c>
      <c r="BH3351" s="1">
        <v>66.5</v>
      </c>
      <c r="BI3351" s="1">
        <v>67.781999999999996</v>
      </c>
      <c r="BJ3351" s="1">
        <v>69.731999999999999</v>
      </c>
      <c r="BK3351" s="1">
        <v>71.709000000000003</v>
      </c>
      <c r="BL3351" s="1">
        <v>74.355000000000004</v>
      </c>
      <c r="BM3351" s="1">
        <v>76.444999999999993</v>
      </c>
      <c r="BN3351" s="1">
        <v>77.456000000000003</v>
      </c>
      <c r="BO3351" s="1">
        <v>80.582999999999998</v>
      </c>
      <c r="BP3351" s="1">
        <v>84.488</v>
      </c>
      <c r="BQ3351" s="1">
        <v>88.503</v>
      </c>
      <c r="BR3351" s="1">
        <v>94.191000000000003</v>
      </c>
      <c r="BS3351" s="1">
        <v>100</v>
      </c>
      <c r="BT3351" s="1">
        <v>113.968</v>
      </c>
      <c r="BU3351" s="1">
        <v>131.184</v>
      </c>
      <c r="BV3351" s="1">
        <v>141.11799999999999</v>
      </c>
      <c r="BW3351" s="1">
        <v>149.166</v>
      </c>
      <c r="BX3351" s="1">
        <v>154.31200000000001</v>
      </c>
      <c r="BY3351" s="1">
        <v>159.01900000000001</v>
      </c>
      <c r="BZ3351" s="1">
        <v>163.477</v>
      </c>
      <c r="CA3351" s="1">
        <v>167.68899999999999</v>
      </c>
      <c r="CB3351" s="1">
        <v>172.03399999999999</v>
      </c>
      <c r="CC3351" s="1">
        <v>176.37899999999999</v>
      </c>
    </row>
    <row r="3352" spans="1:81" x14ac:dyDescent="0.2">
      <c r="A3352" t="s">
        <v>29</v>
      </c>
      <c r="B3352" t="s">
        <v>9439</v>
      </c>
      <c r="C3352" s="1" t="s">
        <v>9148</v>
      </c>
      <c r="D3352" s="1" t="s">
        <v>9149</v>
      </c>
      <c r="E3352" s="1" t="s">
        <v>186</v>
      </c>
      <c r="F3352" s="1" t="s">
        <v>187</v>
      </c>
      <c r="G3352" s="1" t="s">
        <v>188</v>
      </c>
      <c r="H3352" s="1" t="s">
        <v>36</v>
      </c>
      <c r="I3352" s="1" t="s">
        <v>52</v>
      </c>
      <c r="J3352" s="1" t="s">
        <v>53</v>
      </c>
      <c r="K3352" s="2">
        <v>45911</v>
      </c>
      <c r="L3352" s="1" t="s">
        <v>11433</v>
      </c>
      <c r="M3352" s="1" t="s">
        <v>11645</v>
      </c>
      <c r="N3352" s="1" t="s">
        <v>107</v>
      </c>
      <c r="O3352" s="1" t="s">
        <v>9155</v>
      </c>
      <c r="P3352" s="1">
        <v>2025</v>
      </c>
      <c r="Q3352" s="1" t="s">
        <v>39</v>
      </c>
      <c r="R3352" s="1">
        <v>2021</v>
      </c>
      <c r="S3352" s="1" t="s">
        <v>56</v>
      </c>
      <c r="T3352" s="1" t="s">
        <v>9156</v>
      </c>
      <c r="U3352" s="1"/>
      <c r="V3352" s="1"/>
      <c r="W3352" s="1"/>
      <c r="X3352" s="1"/>
      <c r="Y3352" s="1"/>
      <c r="Z3352" s="1"/>
      <c r="AA3352" s="1"/>
      <c r="AB3352" s="1"/>
      <c r="AC3352" s="1" t="s">
        <v>9151</v>
      </c>
      <c r="AD3352" s="1">
        <v>2704748.6779999998</v>
      </c>
      <c r="AE3352" s="1">
        <v>2783320.2609999999</v>
      </c>
      <c r="AF3352" s="1">
        <v>2865274.31</v>
      </c>
      <c r="AG3352" s="1">
        <v>2892280.2310000001</v>
      </c>
      <c r="AH3352" s="1">
        <v>2977887.699</v>
      </c>
      <c r="AI3352" s="1">
        <v>2982020.54</v>
      </c>
      <c r="AJ3352" s="1">
        <v>3038958.4219999998</v>
      </c>
      <c r="AK3352" s="1">
        <v>3177311.111</v>
      </c>
      <c r="AL3352" s="1">
        <v>3188920.5460000001</v>
      </c>
      <c r="AM3352" s="1">
        <v>3225562.1779999998</v>
      </c>
      <c r="AN3352" s="1">
        <v>3126689.5109999999</v>
      </c>
      <c r="AO3352" s="1">
        <v>2755305.8289999999</v>
      </c>
      <c r="AP3352" s="1">
        <v>2670751.1</v>
      </c>
      <c r="AQ3352" s="1">
        <v>2657570.9389999998</v>
      </c>
      <c r="AR3352" s="1">
        <v>2739865.33</v>
      </c>
      <c r="AS3352" s="1">
        <v>2813108.0580000002</v>
      </c>
      <c r="AT3352" s="1">
        <v>2820321.3840000001</v>
      </c>
      <c r="AU3352" s="1">
        <v>2909945.8309999998</v>
      </c>
      <c r="AV3352" s="1">
        <v>3028096.9840000002</v>
      </c>
      <c r="AW3352" s="1">
        <v>3129766.02</v>
      </c>
      <c r="AX3352" s="1">
        <v>3277679.2209999999</v>
      </c>
      <c r="AY3352" s="1">
        <v>3418176.176</v>
      </c>
      <c r="AZ3352" s="1">
        <v>3588653.6609999998</v>
      </c>
      <c r="BA3352" s="1">
        <v>3742139.6170000001</v>
      </c>
      <c r="BB3352" s="1">
        <v>3937572.6009999998</v>
      </c>
      <c r="BC3352" s="1">
        <v>4114626.8569999998</v>
      </c>
      <c r="BD3352" s="1">
        <v>4285405.4780000001</v>
      </c>
      <c r="BE3352" s="1">
        <v>4304346.91</v>
      </c>
      <c r="BF3352" s="1">
        <v>4356195.8190000001</v>
      </c>
      <c r="BG3352" s="1">
        <v>4068251.122</v>
      </c>
      <c r="BH3352" s="1">
        <v>4118678.051</v>
      </c>
      <c r="BI3352" s="1">
        <v>4209391.0470000003</v>
      </c>
      <c r="BJ3352" s="1">
        <v>4175586.4879999999</v>
      </c>
      <c r="BK3352" s="1">
        <v>4276372.5109999999</v>
      </c>
      <c r="BL3352" s="1">
        <v>4482109.2390000001</v>
      </c>
      <c r="BM3352" s="1">
        <v>4662239.0990000004</v>
      </c>
      <c r="BN3352" s="1">
        <v>4793514.5190000003</v>
      </c>
      <c r="BO3352" s="1">
        <v>5011705.6469999999</v>
      </c>
      <c r="BP3352" s="1">
        <v>5306834.8770000003</v>
      </c>
      <c r="BQ3352" s="1">
        <v>5584320.9280000003</v>
      </c>
      <c r="BR3352" s="1">
        <v>5348097.3269999996</v>
      </c>
      <c r="BS3352" s="1">
        <v>5756964.7699999996</v>
      </c>
      <c r="BT3352" s="1">
        <v>6021596.9819999998</v>
      </c>
      <c r="BU3352" s="1">
        <v>5978615.4170000004</v>
      </c>
      <c r="BV3352" s="1">
        <v>6021511.2149999999</v>
      </c>
      <c r="BW3352" s="1">
        <v>6061985.9230000004</v>
      </c>
      <c r="BX3352" s="1">
        <v>6178024.9560000002</v>
      </c>
      <c r="BY3352" s="1">
        <v>6320129.7980000004</v>
      </c>
      <c r="BZ3352" s="1">
        <v>6479748.5669999998</v>
      </c>
      <c r="CA3352" s="1">
        <v>6658661.1579999998</v>
      </c>
      <c r="CB3352" s="1">
        <v>6842515.7259999998</v>
      </c>
      <c r="CC3352" s="1">
        <v>7031124.699</v>
      </c>
    </row>
    <row r="3353" spans="1:81" x14ac:dyDescent="0.2">
      <c r="A3353" t="s">
        <v>29</v>
      </c>
      <c r="B3353" t="s">
        <v>9185</v>
      </c>
      <c r="C3353" s="1" t="s">
        <v>9148</v>
      </c>
      <c r="D3353" s="1" t="s">
        <v>9149</v>
      </c>
      <c r="E3353" s="1" t="s">
        <v>334</v>
      </c>
      <c r="F3353" s="1" t="s">
        <v>335</v>
      </c>
      <c r="G3353" s="1" t="s">
        <v>336</v>
      </c>
      <c r="H3353" s="1" t="s">
        <v>36</v>
      </c>
      <c r="I3353" s="1" t="s">
        <v>52</v>
      </c>
      <c r="J3353" s="1"/>
      <c r="K3353" s="2">
        <v>45911</v>
      </c>
      <c r="L3353" s="1" t="s">
        <v>11433</v>
      </c>
      <c r="M3353" s="1" t="s">
        <v>11645</v>
      </c>
      <c r="N3353" s="1" t="s">
        <v>107</v>
      </c>
      <c r="O3353" s="1" t="s">
        <v>9155</v>
      </c>
      <c r="P3353" s="1">
        <v>2025</v>
      </c>
      <c r="Q3353" s="1" t="s">
        <v>39</v>
      </c>
      <c r="R3353" s="1">
        <v>2021</v>
      </c>
      <c r="S3353" s="1" t="s">
        <v>56</v>
      </c>
      <c r="T3353" s="1" t="s">
        <v>9156</v>
      </c>
      <c r="U3353" s="1"/>
      <c r="V3353" s="1"/>
      <c r="W3353" s="1"/>
      <c r="X3353" s="1"/>
      <c r="Y3353" s="1"/>
      <c r="Z3353" s="1"/>
      <c r="AA3353" s="1"/>
      <c r="AB3353" s="1"/>
      <c r="AC3353" s="1" t="s">
        <v>9151</v>
      </c>
      <c r="AD3353" s="1">
        <v>18386.116999999998</v>
      </c>
      <c r="AE3353" s="1">
        <v>18920.224999999999</v>
      </c>
      <c r="AF3353" s="1">
        <v>19477.325000000001</v>
      </c>
      <c r="AG3353" s="1">
        <v>19660.903999999999</v>
      </c>
      <c r="AH3353" s="1">
        <v>20242.839</v>
      </c>
      <c r="AI3353" s="1">
        <v>20270.933000000001</v>
      </c>
      <c r="AJ3353" s="1">
        <v>20657.981</v>
      </c>
      <c r="AK3353" s="1">
        <v>21598.463</v>
      </c>
      <c r="AL3353" s="1">
        <v>21677.381000000001</v>
      </c>
      <c r="AM3353" s="1">
        <v>21926.46</v>
      </c>
      <c r="AN3353" s="1">
        <v>21254.351999999999</v>
      </c>
      <c r="AO3353" s="1">
        <v>18729.791000000001</v>
      </c>
      <c r="AP3353" s="1">
        <v>18155.010999999999</v>
      </c>
      <c r="AQ3353" s="1">
        <v>18065.416000000001</v>
      </c>
      <c r="AR3353" s="1">
        <v>18624.830000000002</v>
      </c>
      <c r="AS3353" s="1">
        <v>19122.714</v>
      </c>
      <c r="AT3353" s="1">
        <v>19171.748</v>
      </c>
      <c r="AU3353" s="1">
        <v>19780.990000000002</v>
      </c>
      <c r="AV3353" s="1">
        <v>20584.148000000001</v>
      </c>
      <c r="AW3353" s="1">
        <v>21275.264999999999</v>
      </c>
      <c r="AX3353" s="1">
        <v>22280.737000000001</v>
      </c>
      <c r="AY3353" s="1">
        <v>23235.795999999998</v>
      </c>
      <c r="AZ3353" s="1">
        <v>24394.653999999999</v>
      </c>
      <c r="BA3353" s="1">
        <v>25438.008000000002</v>
      </c>
      <c r="BB3353" s="1">
        <v>26766.506000000001</v>
      </c>
      <c r="BC3353" s="1">
        <v>27970.071</v>
      </c>
      <c r="BD3353" s="1">
        <v>29130.975999999999</v>
      </c>
      <c r="BE3353" s="1">
        <v>29259.734</v>
      </c>
      <c r="BF3353" s="1">
        <v>29612.187999999998</v>
      </c>
      <c r="BG3353" s="1">
        <v>27654.822</v>
      </c>
      <c r="BH3353" s="1">
        <v>27997.61</v>
      </c>
      <c r="BI3353" s="1">
        <v>28614.251</v>
      </c>
      <c r="BJ3353" s="1">
        <v>28384.456999999999</v>
      </c>
      <c r="BK3353" s="1">
        <v>29069.572</v>
      </c>
      <c r="BL3353" s="1">
        <v>30468.112000000001</v>
      </c>
      <c r="BM3353" s="1">
        <v>31692.583999999999</v>
      </c>
      <c r="BN3353" s="1">
        <v>32584.956999999999</v>
      </c>
      <c r="BO3353" s="1">
        <v>34068.159</v>
      </c>
      <c r="BP3353" s="1">
        <v>36074.364000000001</v>
      </c>
      <c r="BQ3353" s="1">
        <v>37960.635999999999</v>
      </c>
      <c r="BR3353" s="1">
        <v>36354.855000000003</v>
      </c>
      <c r="BS3353" s="1">
        <v>39134.22</v>
      </c>
      <c r="BT3353" s="1">
        <v>40933.114999999998</v>
      </c>
      <c r="BU3353" s="1">
        <v>40640.938000000002</v>
      </c>
      <c r="BV3353" s="1">
        <v>40932.531999999999</v>
      </c>
      <c r="BW3353" s="1">
        <v>41207.667999999998</v>
      </c>
      <c r="BX3353" s="1">
        <v>41996.468000000001</v>
      </c>
      <c r="BY3353" s="1">
        <v>42962.457000000002</v>
      </c>
      <c r="BZ3353" s="1">
        <v>44047.5</v>
      </c>
      <c r="CA3353" s="1">
        <v>45263.697</v>
      </c>
      <c r="CB3353" s="1">
        <v>46513.489000000001</v>
      </c>
      <c r="CC3353" s="1">
        <v>47795.599000000002</v>
      </c>
    </row>
    <row r="3354" spans="1:81" x14ac:dyDescent="0.2">
      <c r="A3354" t="s">
        <v>29</v>
      </c>
      <c r="B3354" t="s">
        <v>9365</v>
      </c>
      <c r="C3354" s="1" t="s">
        <v>9148</v>
      </c>
      <c r="D3354" s="1" t="s">
        <v>9149</v>
      </c>
      <c r="E3354" s="1" t="s">
        <v>49</v>
      </c>
      <c r="F3354" s="1" t="s">
        <v>50</v>
      </c>
      <c r="G3354" s="1" t="s">
        <v>51</v>
      </c>
      <c r="H3354" s="1" t="s">
        <v>36</v>
      </c>
      <c r="I3354" s="1" t="s">
        <v>52</v>
      </c>
      <c r="J3354" s="1" t="s">
        <v>53</v>
      </c>
      <c r="K3354" s="2">
        <v>45911</v>
      </c>
      <c r="L3354" s="1" t="s">
        <v>11433</v>
      </c>
      <c r="M3354" s="1" t="s">
        <v>11645</v>
      </c>
      <c r="N3354" s="1" t="s">
        <v>107</v>
      </c>
      <c r="O3354" s="1" t="s">
        <v>9155</v>
      </c>
      <c r="P3354" s="1">
        <v>2025</v>
      </c>
      <c r="Q3354" s="1" t="s">
        <v>39</v>
      </c>
      <c r="R3354" s="1">
        <v>2021</v>
      </c>
      <c r="S3354" s="1" t="s">
        <v>56</v>
      </c>
      <c r="T3354" s="1" t="s">
        <v>9156</v>
      </c>
      <c r="U3354" s="1"/>
      <c r="V3354" s="1"/>
      <c r="W3354" s="1"/>
      <c r="X3354" s="1"/>
      <c r="Y3354" s="1"/>
      <c r="Z3354" s="1"/>
      <c r="AA3354" s="1"/>
      <c r="AB3354" s="1"/>
      <c r="AC3354" s="1" t="s">
        <v>9151</v>
      </c>
      <c r="AD3354" s="1">
        <v>70221.229000000007</v>
      </c>
      <c r="AE3354" s="1">
        <v>75983.861000000004</v>
      </c>
      <c r="AF3354" s="1">
        <v>82687.887000000002</v>
      </c>
      <c r="AG3354" s="1">
        <v>87607.972999999998</v>
      </c>
      <c r="AH3354" s="1">
        <v>95912.236999999994</v>
      </c>
      <c r="AI3354" s="1">
        <v>101721.406</v>
      </c>
      <c r="AJ3354" s="1">
        <v>107543.005</v>
      </c>
      <c r="AK3354" s="1">
        <v>121714.787</v>
      </c>
      <c r="AL3354" s="1">
        <v>143569.29399999999</v>
      </c>
      <c r="AM3354" s="1">
        <v>172427.954</v>
      </c>
      <c r="AN3354" s="1">
        <v>210041.443</v>
      </c>
      <c r="AO3354" s="1">
        <v>251199.8</v>
      </c>
      <c r="AP3354" s="1">
        <v>295863.90399999998</v>
      </c>
      <c r="AQ3354" s="1">
        <v>357048.39899999998</v>
      </c>
      <c r="AR3354" s="1">
        <v>439852.28899999999</v>
      </c>
      <c r="AS3354" s="1">
        <v>566468.51100000006</v>
      </c>
      <c r="AT3354" s="1">
        <v>692667.37699999998</v>
      </c>
      <c r="AU3354" s="1">
        <v>859483.64199999999</v>
      </c>
      <c r="AV3354" s="1">
        <v>1017457.296</v>
      </c>
      <c r="AW3354" s="1">
        <v>1137046.328</v>
      </c>
      <c r="AX3354" s="1">
        <v>1305056.838</v>
      </c>
      <c r="AY3354" s="1">
        <v>1511083.0390000001</v>
      </c>
      <c r="AZ3354" s="1">
        <v>1714099.459</v>
      </c>
      <c r="BA3354" s="1">
        <v>1884124.7290000001</v>
      </c>
      <c r="BB3354" s="1">
        <v>2084479.3910000001</v>
      </c>
      <c r="BC3354" s="1">
        <v>2235336.6009999998</v>
      </c>
      <c r="BD3354" s="1">
        <v>2413610.102</v>
      </c>
      <c r="BE3354" s="1">
        <v>2556155.176</v>
      </c>
      <c r="BF3354" s="1">
        <v>2711118.8650000002</v>
      </c>
      <c r="BG3354" s="1">
        <v>2638600.2390000001</v>
      </c>
      <c r="BH3354" s="1">
        <v>2738922.7080000001</v>
      </c>
      <c r="BI3354" s="1">
        <v>2853201.3820000002</v>
      </c>
      <c r="BJ3354" s="1">
        <v>2911718.8879999998</v>
      </c>
      <c r="BK3354" s="1">
        <v>3066532.9959999998</v>
      </c>
      <c r="BL3354" s="1">
        <v>3332667.0049999999</v>
      </c>
      <c r="BM3354" s="1">
        <v>3564054.1970000002</v>
      </c>
      <c r="BN3354" s="1">
        <v>3712871.37</v>
      </c>
      <c r="BO3354" s="1">
        <v>4038596.304</v>
      </c>
      <c r="BP3354" s="1">
        <v>4483630.2240000004</v>
      </c>
      <c r="BQ3354" s="1">
        <v>4942319.1749999998</v>
      </c>
      <c r="BR3354" s="1">
        <v>5037441.0159999998</v>
      </c>
      <c r="BS3354" s="1">
        <v>5756964.6670000004</v>
      </c>
      <c r="BT3354" s="1">
        <v>6862687.2010000004</v>
      </c>
      <c r="BU3354" s="1">
        <v>7842986.25</v>
      </c>
      <c r="BV3354" s="1">
        <v>8497408.8680000007</v>
      </c>
      <c r="BW3354" s="1">
        <v>9042420.8369999994</v>
      </c>
      <c r="BX3354" s="1">
        <v>9533446.7510000002</v>
      </c>
      <c r="BY3354" s="1">
        <v>10050190.193</v>
      </c>
      <c r="BZ3354" s="1">
        <v>10592908.388</v>
      </c>
      <c r="CA3354" s="1">
        <v>11165812.242000001</v>
      </c>
      <c r="CB3354" s="1">
        <v>11771429.981000001</v>
      </c>
      <c r="CC3354" s="1">
        <v>12401460.514</v>
      </c>
    </row>
    <row r="3355" spans="1:81" x14ac:dyDescent="0.2">
      <c r="A3355" t="s">
        <v>29</v>
      </c>
      <c r="B3355" t="s">
        <v>9154</v>
      </c>
      <c r="C3355" s="1" t="s">
        <v>9148</v>
      </c>
      <c r="D3355" s="1" t="s">
        <v>9149</v>
      </c>
      <c r="E3355" s="1" t="s">
        <v>661</v>
      </c>
      <c r="F3355" s="1" t="s">
        <v>662</v>
      </c>
      <c r="G3355" s="1" t="s">
        <v>663</v>
      </c>
      <c r="H3355" s="1" t="s">
        <v>36</v>
      </c>
      <c r="I3355" s="1" t="s">
        <v>52</v>
      </c>
      <c r="J3355" s="1" t="s">
        <v>76</v>
      </c>
      <c r="K3355" s="2">
        <v>45911</v>
      </c>
      <c r="L3355" s="1" t="s">
        <v>11433</v>
      </c>
      <c r="M3355" s="1" t="s">
        <v>11645</v>
      </c>
      <c r="N3355" s="1" t="s">
        <v>107</v>
      </c>
      <c r="O3355" s="1" t="s">
        <v>9155</v>
      </c>
      <c r="P3355" s="1">
        <v>2025</v>
      </c>
      <c r="Q3355" s="1" t="s">
        <v>39</v>
      </c>
      <c r="R3355" s="1">
        <v>2021</v>
      </c>
      <c r="S3355" s="1" t="s">
        <v>56</v>
      </c>
      <c r="T3355" s="1" t="s">
        <v>9156</v>
      </c>
      <c r="U3355" s="1"/>
      <c r="V3355" s="1"/>
      <c r="W3355" s="1"/>
      <c r="X3355" s="1"/>
      <c r="Y3355" s="1"/>
      <c r="Z3355" s="1"/>
      <c r="AA3355" s="1"/>
      <c r="AB3355" s="1"/>
      <c r="AC3355" s="1" t="s">
        <v>9151</v>
      </c>
      <c r="AD3355" s="1">
        <v>2158.509</v>
      </c>
      <c r="AE3355" s="1">
        <v>2214.35</v>
      </c>
      <c r="AF3355" s="1">
        <v>2257.348</v>
      </c>
      <c r="AG3355" s="1">
        <v>2053.096</v>
      </c>
      <c r="AH3355" s="1">
        <v>1996.4159999999999</v>
      </c>
      <c r="AI3355" s="1">
        <v>2029.5809999999999</v>
      </c>
      <c r="AJ3355" s="1">
        <v>2346.453</v>
      </c>
      <c r="AK3355" s="1">
        <v>2591.3000000000002</v>
      </c>
      <c r="AL3355" s="1">
        <v>2847.8510000000001</v>
      </c>
      <c r="AM3355" s="1">
        <v>2919.2249999999999</v>
      </c>
      <c r="AN3355" s="1">
        <v>3323.1779999999999</v>
      </c>
      <c r="AO3355" s="1">
        <v>3361.2069999999999</v>
      </c>
      <c r="AP3355" s="1">
        <v>3745.6660000000002</v>
      </c>
      <c r="AQ3355" s="1">
        <v>3883.74</v>
      </c>
      <c r="AR3355" s="1">
        <v>4184.2209999999995</v>
      </c>
      <c r="AS3355" s="1">
        <v>4505.9139999999998</v>
      </c>
      <c r="AT3355" s="1">
        <v>4537.7169999999996</v>
      </c>
      <c r="AU3355" s="1">
        <v>4601.357</v>
      </c>
      <c r="AV3355" s="1">
        <v>4745.5659999999998</v>
      </c>
      <c r="AW3355" s="1">
        <v>4794.7129999999997</v>
      </c>
      <c r="AX3355" s="1">
        <v>4624.9229999999998</v>
      </c>
      <c r="AY3355" s="1">
        <v>5274.5159999999996</v>
      </c>
      <c r="AZ3355" s="1">
        <v>6647.3180000000002</v>
      </c>
      <c r="BA3355" s="1">
        <v>8399.7710000000006</v>
      </c>
      <c r="BB3355" s="1">
        <v>10281.244000000001</v>
      </c>
      <c r="BC3355" s="1">
        <v>11200.063</v>
      </c>
      <c r="BD3355" s="1">
        <v>11472.075999999999</v>
      </c>
      <c r="BE3355" s="1">
        <v>13920.455</v>
      </c>
      <c r="BF3355" s="1">
        <v>15751.94</v>
      </c>
      <c r="BG3355" s="1">
        <v>13040.321</v>
      </c>
      <c r="BH3355" s="1">
        <v>13171.433000000001</v>
      </c>
      <c r="BI3355" s="1">
        <v>14191.148999999999</v>
      </c>
      <c r="BJ3355" s="1">
        <v>12934.984</v>
      </c>
      <c r="BK3355" s="1">
        <v>13708.545</v>
      </c>
      <c r="BL3355" s="1">
        <v>14327.786</v>
      </c>
      <c r="BM3355" s="1">
        <v>12759.182000000001</v>
      </c>
      <c r="BN3355" s="1">
        <v>13188.503000000001</v>
      </c>
      <c r="BO3355" s="1">
        <v>14716.129000000001</v>
      </c>
      <c r="BP3355" s="1">
        <v>16593.03</v>
      </c>
      <c r="BQ3355" s="1">
        <v>17002.758000000002</v>
      </c>
      <c r="BR3355" s="1">
        <v>16355.504999999999</v>
      </c>
      <c r="BS3355" s="1">
        <v>18991.056</v>
      </c>
      <c r="BT3355" s="1">
        <v>18499.915000000001</v>
      </c>
      <c r="BU3355" s="1">
        <v>22220.348000000002</v>
      </c>
      <c r="BV3355" s="1">
        <v>23252.805</v>
      </c>
      <c r="BW3355" s="1">
        <v>25825.579000000002</v>
      </c>
      <c r="BX3355" s="1">
        <v>28430.47</v>
      </c>
      <c r="BY3355" s="1">
        <v>29902.499</v>
      </c>
      <c r="BZ3355" s="1">
        <v>31432.052</v>
      </c>
      <c r="CA3355" s="1">
        <v>33114.451999999997</v>
      </c>
      <c r="CB3355" s="1">
        <v>34905.071000000004</v>
      </c>
      <c r="CC3355" s="1">
        <v>36767.203000000001</v>
      </c>
    </row>
    <row r="3356" spans="1:81" x14ac:dyDescent="0.2">
      <c r="A3356" t="s">
        <v>29</v>
      </c>
      <c r="B3356" t="s">
        <v>9495</v>
      </c>
      <c r="C3356" s="1" t="s">
        <v>9148</v>
      </c>
      <c r="D3356" s="1" t="s">
        <v>9149</v>
      </c>
      <c r="E3356" s="1" t="s">
        <v>170</v>
      </c>
      <c r="F3356" s="1" t="s">
        <v>171</v>
      </c>
      <c r="G3356" s="1" t="s">
        <v>172</v>
      </c>
      <c r="H3356" s="1" t="s">
        <v>36</v>
      </c>
      <c r="I3356" s="1" t="s">
        <v>52</v>
      </c>
      <c r="J3356" s="1"/>
      <c r="K3356" s="2">
        <v>45911</v>
      </c>
      <c r="L3356" s="1" t="s">
        <v>11433</v>
      </c>
      <c r="M3356" s="1" t="s">
        <v>11645</v>
      </c>
      <c r="N3356" s="1"/>
      <c r="O3356" s="1"/>
      <c r="P3356" s="1"/>
      <c r="Q3356" s="1"/>
      <c r="R3356" s="1"/>
      <c r="S3356" s="1"/>
      <c r="T3356" s="1"/>
      <c r="U3356" s="1"/>
      <c r="V3356" s="1"/>
      <c r="W3356" s="1"/>
      <c r="X3356" s="1"/>
      <c r="Y3356" s="1"/>
      <c r="Z3356" s="1"/>
      <c r="AA3356" s="1"/>
      <c r="AB3356" s="1"/>
      <c r="AC3356" s="1"/>
      <c r="AD3356" s="1">
        <v>6308.1109999999999</v>
      </c>
      <c r="AE3356" s="1">
        <v>7105.52</v>
      </c>
      <c r="AF3356" s="1">
        <v>7766.7420000000002</v>
      </c>
      <c r="AG3356" s="1">
        <v>8146.9480000000003</v>
      </c>
      <c r="AH3356" s="1">
        <v>8690.8340000000007</v>
      </c>
      <c r="AI3356" s="1">
        <v>8978.098</v>
      </c>
      <c r="AJ3356" s="1">
        <v>9333.7350000000006</v>
      </c>
      <c r="AK3356" s="1">
        <v>10000.493</v>
      </c>
      <c r="AL3356" s="1">
        <v>10390.996999999999</v>
      </c>
      <c r="AM3356" s="1">
        <v>10922.547</v>
      </c>
      <c r="AN3356" s="1">
        <v>10983.973</v>
      </c>
      <c r="AO3356" s="1">
        <v>10006.708000000001</v>
      </c>
      <c r="AP3356" s="1">
        <v>9920.6730000000007</v>
      </c>
      <c r="AQ3356" s="1">
        <v>10105.68</v>
      </c>
      <c r="AR3356" s="1">
        <v>10641.098</v>
      </c>
      <c r="AS3356" s="1">
        <v>11154.602999999999</v>
      </c>
      <c r="AT3356" s="1">
        <v>11387.959000000001</v>
      </c>
      <c r="AU3356" s="1">
        <v>11952.459000000001</v>
      </c>
      <c r="AV3356" s="1">
        <v>12577.558999999999</v>
      </c>
      <c r="AW3356" s="1">
        <v>13183.805</v>
      </c>
      <c r="AX3356" s="1">
        <v>14119.628000000001</v>
      </c>
      <c r="AY3356" s="1">
        <v>15056.41</v>
      </c>
      <c r="AZ3356" s="1">
        <v>16052.982</v>
      </c>
      <c r="BA3356" s="1">
        <v>17070.04</v>
      </c>
      <c r="BB3356" s="1">
        <v>18444.486000000001</v>
      </c>
      <c r="BC3356" s="1">
        <v>19878.241999999998</v>
      </c>
      <c r="BD3356" s="1">
        <v>21341.758000000002</v>
      </c>
      <c r="BE3356" s="1">
        <v>22016.85</v>
      </c>
      <c r="BF3356" s="1">
        <v>22711.303</v>
      </c>
      <c r="BG3356" s="1">
        <v>21340.896000000001</v>
      </c>
      <c r="BH3356" s="1">
        <v>21868.008000000002</v>
      </c>
      <c r="BI3356" s="1">
        <v>22810.775000000001</v>
      </c>
      <c r="BJ3356" s="1">
        <v>23048.898000000001</v>
      </c>
      <c r="BK3356" s="1">
        <v>24006.991000000002</v>
      </c>
      <c r="BL3356" s="1">
        <v>25600.22</v>
      </c>
      <c r="BM3356" s="1">
        <v>26876.188999999998</v>
      </c>
      <c r="BN3356" s="1">
        <v>27895.521000000001</v>
      </c>
      <c r="BO3356" s="1">
        <v>29687.587</v>
      </c>
      <c r="BP3356" s="1">
        <v>32234.892</v>
      </c>
      <c r="BQ3356" s="1">
        <v>35608.218000000001</v>
      </c>
      <c r="BR3356" s="1">
        <v>35515.347999999998</v>
      </c>
      <c r="BS3356" s="1">
        <v>39134.22</v>
      </c>
      <c r="BT3356" s="1">
        <v>43844.447999999997</v>
      </c>
      <c r="BU3356" s="1">
        <v>45142.17</v>
      </c>
      <c r="BV3356" s="1">
        <v>46594.775000000001</v>
      </c>
      <c r="BW3356" s="1">
        <v>48238.64</v>
      </c>
      <c r="BX3356" s="1">
        <v>50570.446000000004</v>
      </c>
      <c r="BY3356" s="1">
        <v>52869.671000000002</v>
      </c>
      <c r="BZ3356" s="1">
        <v>55094.642</v>
      </c>
      <c r="CA3356" s="1">
        <v>57622.553</v>
      </c>
      <c r="CB3356" s="1">
        <v>60301.654999999999</v>
      </c>
      <c r="CC3356" s="1">
        <v>63082.46</v>
      </c>
    </row>
    <row r="3357" spans="1:81" x14ac:dyDescent="0.2">
      <c r="A3357" t="s">
        <v>29</v>
      </c>
      <c r="B3357" t="s">
        <v>10529</v>
      </c>
      <c r="C3357" s="1" t="s">
        <v>9148</v>
      </c>
      <c r="D3357" s="1" t="s">
        <v>9149</v>
      </c>
      <c r="E3357" s="1" t="s">
        <v>282</v>
      </c>
      <c r="F3357" s="1" t="s">
        <v>283</v>
      </c>
      <c r="G3357" s="1" t="s">
        <v>284</v>
      </c>
      <c r="H3357" s="1" t="s">
        <v>36</v>
      </c>
      <c r="I3357" s="1"/>
      <c r="J3357" s="1"/>
      <c r="K3357" s="2"/>
      <c r="L3357" s="1" t="s">
        <v>11433</v>
      </c>
      <c r="M3357" s="1" t="s">
        <v>11645</v>
      </c>
      <c r="N3357" s="1"/>
      <c r="O3357" s="1"/>
      <c r="P3357" s="1"/>
      <c r="Q3357" s="1"/>
      <c r="R3357" s="1"/>
      <c r="S3357" s="1"/>
      <c r="T3357" s="1"/>
      <c r="U3357" s="1"/>
      <c r="V3357" s="1"/>
      <c r="W3357" s="1"/>
      <c r="X3357" s="1"/>
      <c r="Y3357" s="1"/>
      <c r="Z3357" s="1"/>
      <c r="AA3357" s="1"/>
      <c r="AB3357" s="1"/>
      <c r="AC3357" s="1"/>
      <c r="AD3357" s="1" t="s">
        <v>11644</v>
      </c>
      <c r="AE3357" s="1" t="s">
        <v>11644</v>
      </c>
      <c r="AF3357" s="1" t="s">
        <v>11644</v>
      </c>
      <c r="AG3357" s="1" t="s">
        <v>11644</v>
      </c>
      <c r="AH3357" s="1" t="s">
        <v>11644</v>
      </c>
      <c r="AI3357" s="1" t="s">
        <v>11644</v>
      </c>
      <c r="AJ3357" s="1" t="s">
        <v>11644</v>
      </c>
      <c r="AK3357" s="1" t="s">
        <v>11644</v>
      </c>
      <c r="AL3357" s="1" t="s">
        <v>11644</v>
      </c>
      <c r="AM3357" s="1" t="s">
        <v>11644</v>
      </c>
      <c r="AN3357" s="1" t="s">
        <v>11644</v>
      </c>
      <c r="AO3357" s="1" t="s">
        <v>11644</v>
      </c>
      <c r="AP3357" s="1" t="s">
        <v>11644</v>
      </c>
      <c r="AQ3357" s="1" t="s">
        <v>11644</v>
      </c>
      <c r="AR3357" s="1" t="s">
        <v>11644</v>
      </c>
      <c r="AS3357" s="1" t="s">
        <v>11644</v>
      </c>
      <c r="AT3357" s="1" t="s">
        <v>11644</v>
      </c>
      <c r="AU3357" s="1" t="s">
        <v>11644</v>
      </c>
      <c r="AV3357" s="1" t="s">
        <v>11644</v>
      </c>
      <c r="AW3357" s="1" t="s">
        <v>11644</v>
      </c>
      <c r="AX3357" s="1" t="s">
        <v>11644</v>
      </c>
      <c r="AY3357" s="1" t="s">
        <v>11644</v>
      </c>
      <c r="AZ3357" s="1" t="s">
        <v>11644</v>
      </c>
      <c r="BA3357" s="1" t="s">
        <v>11644</v>
      </c>
      <c r="BB3357" s="1" t="s">
        <v>11644</v>
      </c>
      <c r="BC3357" s="1" t="s">
        <v>11644</v>
      </c>
      <c r="BD3357" s="1" t="s">
        <v>11644</v>
      </c>
      <c r="BE3357" s="1" t="s">
        <v>11644</v>
      </c>
      <c r="BF3357" s="1" t="s">
        <v>11644</v>
      </c>
      <c r="BG3357" s="1" t="s">
        <v>11644</v>
      </c>
      <c r="BH3357" s="1" t="s">
        <v>11644</v>
      </c>
      <c r="BI3357" s="1" t="s">
        <v>11644</v>
      </c>
      <c r="BJ3357" s="1" t="s">
        <v>11644</v>
      </c>
      <c r="BK3357" s="1" t="s">
        <v>11644</v>
      </c>
      <c r="BL3357" s="1" t="s">
        <v>11644</v>
      </c>
      <c r="BM3357" s="1" t="s">
        <v>11644</v>
      </c>
      <c r="BN3357" s="1" t="s">
        <v>11644</v>
      </c>
      <c r="BO3357" s="1" t="s">
        <v>11644</v>
      </c>
      <c r="BP3357" s="1" t="s">
        <v>11644</v>
      </c>
      <c r="BQ3357" s="1" t="s">
        <v>11644</v>
      </c>
      <c r="BR3357" s="1" t="s">
        <v>11644</v>
      </c>
      <c r="BS3357" s="1" t="s">
        <v>11644</v>
      </c>
      <c r="BT3357" s="1" t="s">
        <v>11644</v>
      </c>
      <c r="BU3357" s="1" t="s">
        <v>11644</v>
      </c>
      <c r="BV3357" s="1" t="s">
        <v>11644</v>
      </c>
      <c r="BW3357" s="1" t="s">
        <v>11644</v>
      </c>
      <c r="BX3357" s="1" t="s">
        <v>11644</v>
      </c>
      <c r="BY3357" s="1" t="s">
        <v>11644</v>
      </c>
      <c r="BZ3357" s="1" t="s">
        <v>11644</v>
      </c>
      <c r="CA3357" s="1" t="s">
        <v>11644</v>
      </c>
      <c r="CB3357" s="1" t="s">
        <v>11644</v>
      </c>
      <c r="CC3357" s="1" t="s">
        <v>11644</v>
      </c>
    </row>
    <row r="3358" spans="1:81" x14ac:dyDescent="0.2">
      <c r="A3358" t="s">
        <v>29</v>
      </c>
      <c r="B3358" t="s">
        <v>9333</v>
      </c>
      <c r="C3358" s="1" t="s">
        <v>9148</v>
      </c>
      <c r="D3358" s="1" t="s">
        <v>9149</v>
      </c>
      <c r="E3358" s="1" t="s">
        <v>471</v>
      </c>
      <c r="F3358" s="1" t="s">
        <v>472</v>
      </c>
      <c r="G3358" s="1" t="s">
        <v>473</v>
      </c>
      <c r="H3358" s="1" t="s">
        <v>36</v>
      </c>
      <c r="I3358" s="1" t="s">
        <v>52</v>
      </c>
      <c r="J3358" s="1" t="s">
        <v>127</v>
      </c>
      <c r="K3358" s="2">
        <v>45911</v>
      </c>
      <c r="L3358" s="1" t="s">
        <v>11433</v>
      </c>
      <c r="M3358" s="1" t="s">
        <v>11645</v>
      </c>
      <c r="N3358" s="1"/>
      <c r="O3358" s="1"/>
      <c r="P3358" s="1"/>
      <c r="Q3358" s="1"/>
      <c r="R3358" s="1"/>
      <c r="S3358" s="1"/>
      <c r="T3358" s="1"/>
      <c r="U3358" s="1"/>
      <c r="V3358" s="1"/>
      <c r="W3358" s="1"/>
      <c r="X3358" s="1"/>
      <c r="Y3358" s="1"/>
      <c r="Z3358" s="1"/>
      <c r="AA3358" s="1"/>
      <c r="AB3358" s="1"/>
      <c r="AC3358" s="1"/>
      <c r="AD3358" s="1">
        <v>0.51100000000000001</v>
      </c>
      <c r="AE3358" s="1">
        <v>0.51300000000000001</v>
      </c>
      <c r="AF3358" s="1">
        <v>0.52500000000000002</v>
      </c>
      <c r="AG3358" s="1">
        <v>0.51600000000000001</v>
      </c>
      <c r="AH3358" s="1">
        <v>0.50700000000000001</v>
      </c>
      <c r="AI3358" s="1">
        <v>0.48799999999999999</v>
      </c>
      <c r="AJ3358" s="1">
        <v>0.48</v>
      </c>
      <c r="AK3358" s="1">
        <v>0.48099999999999998</v>
      </c>
      <c r="AL3358" s="1">
        <v>0.46</v>
      </c>
      <c r="AM3358" s="1">
        <v>0.44700000000000001</v>
      </c>
      <c r="AN3358" s="1">
        <v>0.41499999999999998</v>
      </c>
      <c r="AO3358" s="1">
        <v>0.35799999999999998</v>
      </c>
      <c r="AP3358" s="1">
        <v>0.311</v>
      </c>
      <c r="AQ3358" s="1">
        <v>0.30399999999999999</v>
      </c>
      <c r="AR3358" s="1">
        <v>0.30399999999999999</v>
      </c>
      <c r="AS3358" s="1">
        <v>0.30099999999999999</v>
      </c>
      <c r="AT3358" s="1">
        <v>0.28999999999999998</v>
      </c>
      <c r="AU3358" s="1">
        <v>0.28699999999999998</v>
      </c>
      <c r="AV3358" s="1">
        <v>0.29099999999999998</v>
      </c>
      <c r="AW3358" s="1">
        <v>0.28999999999999998</v>
      </c>
      <c r="AX3358" s="1">
        <v>0.28799999999999998</v>
      </c>
      <c r="AY3358" s="1">
        <v>0.29199999999999998</v>
      </c>
      <c r="AZ3358" s="1">
        <v>0.29799999999999999</v>
      </c>
      <c r="BA3358" s="1">
        <v>0.29899999999999999</v>
      </c>
      <c r="BB3358" s="1">
        <v>0.29799999999999999</v>
      </c>
      <c r="BC3358" s="1">
        <v>0.29699999999999999</v>
      </c>
      <c r="BD3358" s="1">
        <v>0.29399999999999998</v>
      </c>
      <c r="BE3358" s="1">
        <v>0.28000000000000003</v>
      </c>
      <c r="BF3358" s="1">
        <v>0.27500000000000002</v>
      </c>
      <c r="BG3358" s="1">
        <v>0.25800000000000001</v>
      </c>
      <c r="BH3358" s="1">
        <v>0.248</v>
      </c>
      <c r="BI3358" s="1">
        <v>0.24399999999999999</v>
      </c>
      <c r="BJ3358" s="1">
        <v>0.23300000000000001</v>
      </c>
      <c r="BK3358" s="1">
        <v>0.23</v>
      </c>
      <c r="BL3358" s="1">
        <v>0.23200000000000001</v>
      </c>
      <c r="BM3358" s="1">
        <v>0.23300000000000001</v>
      </c>
      <c r="BN3358" s="1">
        <v>0.23100000000000001</v>
      </c>
      <c r="BO3358" s="1">
        <v>0.23200000000000001</v>
      </c>
      <c r="BP3358" s="1">
        <v>0.23599999999999999</v>
      </c>
      <c r="BQ3358" s="1">
        <v>0.246</v>
      </c>
      <c r="BR3358" s="1">
        <v>0.245</v>
      </c>
      <c r="BS3358" s="1">
        <v>0.24</v>
      </c>
      <c r="BT3358" s="1">
        <v>0.24199999999999999</v>
      </c>
      <c r="BU3358" s="1">
        <v>0.23200000000000001</v>
      </c>
      <c r="BV3358" s="1">
        <v>0.22600000000000001</v>
      </c>
      <c r="BW3358" s="1">
        <v>0.219</v>
      </c>
      <c r="BX3358" s="1">
        <v>0.216</v>
      </c>
      <c r="BY3358" s="1">
        <v>0.214</v>
      </c>
      <c r="BZ3358" s="1">
        <v>0.21199999999999999</v>
      </c>
      <c r="CA3358" s="1">
        <v>0.21099999999999999</v>
      </c>
      <c r="CB3358" s="1">
        <v>0.21</v>
      </c>
      <c r="CC3358" s="1">
        <v>0.20899999999999999</v>
      </c>
    </row>
    <row r="3359" spans="1:81" x14ac:dyDescent="0.2">
      <c r="A3359" t="s">
        <v>29</v>
      </c>
      <c r="B3359" t="s">
        <v>9321</v>
      </c>
      <c r="C3359" s="1" t="s">
        <v>9148</v>
      </c>
      <c r="D3359" s="1" t="s">
        <v>9149</v>
      </c>
      <c r="E3359" s="1" t="s">
        <v>559</v>
      </c>
      <c r="F3359" s="1" t="s">
        <v>560</v>
      </c>
      <c r="G3359" s="1" t="s">
        <v>561</v>
      </c>
      <c r="H3359" s="1" t="s">
        <v>36</v>
      </c>
      <c r="I3359" s="1" t="s">
        <v>52</v>
      </c>
      <c r="J3359" s="1"/>
      <c r="K3359" s="2">
        <v>45911</v>
      </c>
      <c r="L3359" s="1" t="s">
        <v>11433</v>
      </c>
      <c r="M3359" s="1" t="s">
        <v>11645</v>
      </c>
      <c r="N3359" s="1"/>
      <c r="O3359" s="1"/>
      <c r="P3359" s="1"/>
      <c r="Q3359" s="1"/>
      <c r="R3359" s="1"/>
      <c r="S3359" s="1"/>
      <c r="T3359" s="1"/>
      <c r="U3359" s="1"/>
      <c r="V3359" s="1"/>
      <c r="W3359" s="1"/>
      <c r="X3359" s="1"/>
      <c r="Y3359" s="1"/>
      <c r="Z3359" s="1"/>
      <c r="AA3359" s="1"/>
      <c r="AB3359" s="1"/>
      <c r="AC3359" s="1"/>
      <c r="AD3359" s="1">
        <v>11.132</v>
      </c>
      <c r="AE3359" s="1">
        <v>10.694000000000001</v>
      </c>
      <c r="AF3359" s="1">
        <v>10.646000000000001</v>
      </c>
      <c r="AG3359" s="1">
        <v>10.753</v>
      </c>
      <c r="AH3359" s="1">
        <v>11.036</v>
      </c>
      <c r="AI3359" s="1">
        <v>11.33</v>
      </c>
      <c r="AJ3359" s="1">
        <v>11.522</v>
      </c>
      <c r="AK3359" s="1">
        <v>12.170999999999999</v>
      </c>
      <c r="AL3359" s="1">
        <v>13.817</v>
      </c>
      <c r="AM3359" s="1">
        <v>15.786</v>
      </c>
      <c r="AN3359" s="1">
        <v>19.123000000000001</v>
      </c>
      <c r="AO3359" s="1">
        <v>25.103000000000002</v>
      </c>
      <c r="AP3359" s="1">
        <v>29.823</v>
      </c>
      <c r="AQ3359" s="1">
        <v>35.331000000000003</v>
      </c>
      <c r="AR3359" s="1">
        <v>41.335000000000001</v>
      </c>
      <c r="AS3359" s="1">
        <v>50.783000000000001</v>
      </c>
      <c r="AT3359" s="1">
        <v>60.825000000000003</v>
      </c>
      <c r="AU3359" s="1">
        <v>71.909000000000006</v>
      </c>
      <c r="AV3359" s="1">
        <v>80.894999999999996</v>
      </c>
      <c r="AW3359" s="1">
        <v>86.245999999999995</v>
      </c>
      <c r="AX3359" s="1">
        <v>92.429000000000002</v>
      </c>
      <c r="AY3359" s="1">
        <v>100.361</v>
      </c>
      <c r="AZ3359" s="1">
        <v>106.77800000000001</v>
      </c>
      <c r="BA3359" s="1">
        <v>110.376</v>
      </c>
      <c r="BB3359" s="1">
        <v>113.014</v>
      </c>
      <c r="BC3359" s="1">
        <v>112.45099999999999</v>
      </c>
      <c r="BD3359" s="1">
        <v>113.093</v>
      </c>
      <c r="BE3359" s="1">
        <v>116.1</v>
      </c>
      <c r="BF3359" s="1">
        <v>119.373</v>
      </c>
      <c r="BG3359" s="1">
        <v>123.64100000000001</v>
      </c>
      <c r="BH3359" s="1">
        <v>125.248</v>
      </c>
      <c r="BI3359" s="1">
        <v>125.081</v>
      </c>
      <c r="BJ3359" s="1">
        <v>126.328</v>
      </c>
      <c r="BK3359" s="1">
        <v>127.735</v>
      </c>
      <c r="BL3359" s="1">
        <v>130.18100000000001</v>
      </c>
      <c r="BM3359" s="1">
        <v>132.61000000000001</v>
      </c>
      <c r="BN3359" s="1">
        <v>133.09899999999999</v>
      </c>
      <c r="BO3359" s="1">
        <v>136.03700000000001</v>
      </c>
      <c r="BP3359" s="1">
        <v>139.09200000000001</v>
      </c>
      <c r="BQ3359" s="1">
        <v>138.797</v>
      </c>
      <c r="BR3359" s="1">
        <v>141.83799999999999</v>
      </c>
      <c r="BS3359" s="1">
        <v>147.108</v>
      </c>
      <c r="BT3359" s="1">
        <v>156.524</v>
      </c>
      <c r="BU3359" s="1">
        <v>173.74</v>
      </c>
      <c r="BV3359" s="1">
        <v>182.36799999999999</v>
      </c>
      <c r="BW3359" s="1">
        <v>187.452</v>
      </c>
      <c r="BX3359" s="1">
        <v>188.518</v>
      </c>
      <c r="BY3359" s="1">
        <v>190.09399999999999</v>
      </c>
      <c r="BZ3359" s="1">
        <v>192.267</v>
      </c>
      <c r="CA3359" s="1">
        <v>193.77500000000001</v>
      </c>
      <c r="CB3359" s="1">
        <v>195.209</v>
      </c>
      <c r="CC3359" s="1">
        <v>196.59100000000001</v>
      </c>
    </row>
    <row r="3360" spans="1:81" x14ac:dyDescent="0.2">
      <c r="A3360" t="s">
        <v>29</v>
      </c>
      <c r="B3360" t="s">
        <v>9405</v>
      </c>
      <c r="C3360" s="1" t="s">
        <v>9148</v>
      </c>
      <c r="D3360" s="1" t="s">
        <v>9149</v>
      </c>
      <c r="E3360" s="1" t="s">
        <v>500</v>
      </c>
      <c r="F3360" s="1" t="s">
        <v>501</v>
      </c>
      <c r="G3360" s="1" t="s">
        <v>502</v>
      </c>
      <c r="H3360" s="1" t="s">
        <v>36</v>
      </c>
      <c r="I3360" s="1" t="s">
        <v>52</v>
      </c>
      <c r="J3360" s="1" t="s">
        <v>127</v>
      </c>
      <c r="K3360" s="2">
        <v>45911</v>
      </c>
      <c r="L3360" s="1" t="s">
        <v>11433</v>
      </c>
      <c r="M3360" s="1" t="s">
        <v>11645</v>
      </c>
      <c r="N3360" s="1" t="s">
        <v>107</v>
      </c>
      <c r="O3360" s="1" t="s">
        <v>9155</v>
      </c>
      <c r="P3360" s="1">
        <v>2025</v>
      </c>
      <c r="Q3360" s="1" t="s">
        <v>39</v>
      </c>
      <c r="R3360" s="1">
        <v>2021</v>
      </c>
      <c r="S3360" s="1" t="s">
        <v>56</v>
      </c>
      <c r="T3360" s="1" t="s">
        <v>9156</v>
      </c>
      <c r="U3360" s="1"/>
      <c r="V3360" s="1"/>
      <c r="W3360" s="1"/>
      <c r="X3360" s="1"/>
      <c r="Y3360" s="1"/>
      <c r="Z3360" s="1"/>
      <c r="AA3360" s="1"/>
      <c r="AB3360" s="1"/>
      <c r="AC3360" s="1" t="s">
        <v>9151</v>
      </c>
      <c r="AD3360" s="1">
        <v>32.39</v>
      </c>
      <c r="AE3360" s="1">
        <v>31.02</v>
      </c>
      <c r="AF3360" s="1">
        <v>29.831</v>
      </c>
      <c r="AG3360" s="1">
        <v>27.619</v>
      </c>
      <c r="AH3360" s="1">
        <v>26.577999999999999</v>
      </c>
      <c r="AI3360" s="1">
        <v>25.760999999999999</v>
      </c>
      <c r="AJ3360" s="1">
        <v>28.062000000000001</v>
      </c>
      <c r="AK3360" s="1">
        <v>28.09</v>
      </c>
      <c r="AL3360" s="1">
        <v>26.475000000000001</v>
      </c>
      <c r="AM3360" s="1">
        <v>27.516999999999999</v>
      </c>
      <c r="AN3360" s="1">
        <v>26.483000000000001</v>
      </c>
      <c r="AO3360" s="1">
        <v>22.225999999999999</v>
      </c>
      <c r="AP3360" s="1">
        <v>17.911000000000001</v>
      </c>
      <c r="AQ3360" s="1">
        <v>22.120999999999999</v>
      </c>
      <c r="AR3360" s="1">
        <v>24.204000000000001</v>
      </c>
      <c r="AS3360" s="1">
        <v>23.303999999999998</v>
      </c>
      <c r="AT3360" s="1">
        <v>25</v>
      </c>
      <c r="AU3360" s="1">
        <v>26.344000000000001</v>
      </c>
      <c r="AV3360" s="1">
        <v>28.727</v>
      </c>
      <c r="AW3360" s="1">
        <v>27.201000000000001</v>
      </c>
      <c r="AX3360" s="1">
        <v>28.093</v>
      </c>
      <c r="AY3360" s="1">
        <v>26.247</v>
      </c>
      <c r="AZ3360" s="1">
        <v>25.637</v>
      </c>
      <c r="BA3360" s="1">
        <v>24.6</v>
      </c>
      <c r="BB3360" s="1">
        <v>27.393000000000001</v>
      </c>
      <c r="BC3360" s="1">
        <v>26.059000000000001</v>
      </c>
      <c r="BD3360" s="1">
        <v>26.244</v>
      </c>
      <c r="BE3360" s="1">
        <v>24.8</v>
      </c>
      <c r="BF3360" s="1">
        <v>25.027000000000001</v>
      </c>
      <c r="BG3360" s="1">
        <v>20.88</v>
      </c>
      <c r="BH3360" s="1">
        <v>21.074999999999999</v>
      </c>
      <c r="BI3360" s="1">
        <v>20.917000000000002</v>
      </c>
      <c r="BJ3360" s="1">
        <v>20.181000000000001</v>
      </c>
      <c r="BK3360" s="1">
        <v>21.783000000000001</v>
      </c>
      <c r="BL3360" s="1">
        <v>24.315999999999999</v>
      </c>
      <c r="BM3360" s="1">
        <v>23.724</v>
      </c>
      <c r="BN3360" s="1">
        <v>21.888999999999999</v>
      </c>
      <c r="BO3360" s="1">
        <v>23.094999999999999</v>
      </c>
      <c r="BP3360" s="1">
        <v>26.952000000000002</v>
      </c>
      <c r="BQ3360" s="1">
        <v>28.547000000000001</v>
      </c>
      <c r="BR3360" s="1">
        <v>27.347999999999999</v>
      </c>
      <c r="BS3360" s="1">
        <v>30.788</v>
      </c>
      <c r="BT3360" s="1">
        <v>34.203000000000003</v>
      </c>
      <c r="BU3360" s="1">
        <v>25.895</v>
      </c>
      <c r="BV3360" s="1">
        <v>23.327000000000002</v>
      </c>
      <c r="BW3360" s="1">
        <v>22.221</v>
      </c>
      <c r="BX3360" s="1">
        <v>23.443999999999999</v>
      </c>
      <c r="BY3360" s="1">
        <v>21.7</v>
      </c>
      <c r="BZ3360" s="1">
        <v>21.562000000000001</v>
      </c>
      <c r="CA3360" s="1">
        <v>21.280999999999999</v>
      </c>
      <c r="CB3360" s="1">
        <v>21.178999999999998</v>
      </c>
      <c r="CC3360" s="1">
        <v>21.69</v>
      </c>
    </row>
    <row r="3361" spans="1:81" x14ac:dyDescent="0.2">
      <c r="A3361" t="s">
        <v>29</v>
      </c>
      <c r="B3361" t="s">
        <v>9435</v>
      </c>
      <c r="C3361" s="1" t="s">
        <v>9148</v>
      </c>
      <c r="D3361" s="1" t="s">
        <v>9149</v>
      </c>
      <c r="E3361" s="1" t="s">
        <v>314</v>
      </c>
      <c r="F3361" s="1" t="s">
        <v>315</v>
      </c>
      <c r="G3361" s="1" t="s">
        <v>316</v>
      </c>
      <c r="H3361" s="1" t="s">
        <v>36</v>
      </c>
      <c r="I3361" s="1" t="s">
        <v>52</v>
      </c>
      <c r="J3361" s="1" t="s">
        <v>127</v>
      </c>
      <c r="K3361" s="2">
        <v>45911</v>
      </c>
      <c r="L3361" s="1" t="s">
        <v>11433</v>
      </c>
      <c r="M3361" s="1" t="s">
        <v>11645</v>
      </c>
      <c r="N3361" s="1" t="s">
        <v>107</v>
      </c>
      <c r="O3361" s="1" t="s">
        <v>9155</v>
      </c>
      <c r="P3361" s="1">
        <v>2025</v>
      </c>
      <c r="Q3361" s="1" t="s">
        <v>39</v>
      </c>
      <c r="R3361" s="1">
        <v>2021</v>
      </c>
      <c r="S3361" s="1" t="s">
        <v>56</v>
      </c>
      <c r="T3361" s="1" t="s">
        <v>9156</v>
      </c>
      <c r="U3361" s="1"/>
      <c r="V3361" s="1"/>
      <c r="W3361" s="1"/>
      <c r="X3361" s="1"/>
      <c r="Y3361" s="1"/>
      <c r="Z3361" s="1"/>
      <c r="AA3361" s="1"/>
      <c r="AB3361" s="1"/>
      <c r="AC3361" s="1" t="s">
        <v>9151</v>
      </c>
      <c r="AD3361" s="1">
        <v>27.381</v>
      </c>
      <c r="AE3361" s="1">
        <v>27.536000000000001</v>
      </c>
      <c r="AF3361" s="1">
        <v>27.163</v>
      </c>
      <c r="AG3361" s="1">
        <v>27.242000000000001</v>
      </c>
      <c r="AH3361" s="1">
        <v>23.372</v>
      </c>
      <c r="AI3361" s="1">
        <v>20.341999999999999</v>
      </c>
      <c r="AJ3361" s="1">
        <v>19.024000000000001</v>
      </c>
      <c r="AK3361" s="1">
        <v>21.966000000000001</v>
      </c>
      <c r="AL3361" s="1">
        <v>21.471</v>
      </c>
      <c r="AM3361" s="1">
        <v>22.492999999999999</v>
      </c>
      <c r="AN3361" s="1">
        <v>24.827000000000002</v>
      </c>
      <c r="AO3361" s="1">
        <v>20.870999999999999</v>
      </c>
      <c r="AP3361" s="1">
        <v>16.236000000000001</v>
      </c>
      <c r="AQ3361" s="1">
        <v>8.9670000000000005</v>
      </c>
      <c r="AR3361" s="1">
        <v>13.214</v>
      </c>
      <c r="AS3361" s="1">
        <v>18.027999999999999</v>
      </c>
      <c r="AT3361" s="1">
        <v>21.581</v>
      </c>
      <c r="AU3361" s="1">
        <v>22.183</v>
      </c>
      <c r="AV3361" s="1">
        <v>22.175000000000001</v>
      </c>
      <c r="AW3361" s="1">
        <v>20.166</v>
      </c>
      <c r="AX3361" s="1">
        <v>21.068000000000001</v>
      </c>
      <c r="AY3361" s="1">
        <v>20.637</v>
      </c>
      <c r="AZ3361" s="1">
        <v>18.353999999999999</v>
      </c>
      <c r="BA3361" s="1">
        <v>16.364999999999998</v>
      </c>
      <c r="BB3361" s="1">
        <v>18.088000000000001</v>
      </c>
      <c r="BC3361" s="1">
        <v>18.969000000000001</v>
      </c>
      <c r="BD3361" s="1">
        <v>19.097000000000001</v>
      </c>
      <c r="BE3361" s="1">
        <v>17.651</v>
      </c>
      <c r="BF3361" s="1">
        <v>17.718</v>
      </c>
      <c r="BG3361" s="1">
        <v>19.754000000000001</v>
      </c>
      <c r="BH3361" s="1">
        <v>21.006</v>
      </c>
      <c r="BI3361" s="1">
        <v>21.454000000000001</v>
      </c>
      <c r="BJ3361" s="1">
        <v>21.468</v>
      </c>
      <c r="BK3361" s="1">
        <v>24.988</v>
      </c>
      <c r="BL3361" s="1">
        <v>25.280999999999999</v>
      </c>
      <c r="BM3361" s="1">
        <v>26.021999999999998</v>
      </c>
      <c r="BN3361" s="1">
        <v>26.402999999999999</v>
      </c>
      <c r="BO3361" s="1">
        <v>25.058</v>
      </c>
      <c r="BP3361" s="1">
        <v>27.334</v>
      </c>
      <c r="BQ3361" s="1">
        <v>28.059000000000001</v>
      </c>
      <c r="BR3361" s="1">
        <v>26.34</v>
      </c>
      <c r="BS3361" s="1">
        <v>26.425999999999998</v>
      </c>
      <c r="BT3361" s="1">
        <v>25.283999999999999</v>
      </c>
      <c r="BU3361" s="1">
        <v>25.917000000000002</v>
      </c>
      <c r="BV3361" s="1">
        <v>24.943999999999999</v>
      </c>
      <c r="BW3361" s="1">
        <v>23.504999999999999</v>
      </c>
      <c r="BX3361" s="1">
        <v>23.015000000000001</v>
      </c>
      <c r="BY3361" s="1">
        <v>22.111999999999998</v>
      </c>
      <c r="BZ3361" s="1">
        <v>22.228000000000002</v>
      </c>
      <c r="CA3361" s="1">
        <v>22.286000000000001</v>
      </c>
      <c r="CB3361" s="1">
        <v>22.754999999999999</v>
      </c>
      <c r="CC3361" s="1">
        <v>23.536999999999999</v>
      </c>
    </row>
    <row r="3362" spans="1:81" x14ac:dyDescent="0.2">
      <c r="A3362" t="s">
        <v>29</v>
      </c>
      <c r="B3362" t="s">
        <v>9329</v>
      </c>
      <c r="C3362" s="1" t="s">
        <v>9148</v>
      </c>
      <c r="D3362" s="1" t="s">
        <v>9149</v>
      </c>
      <c r="E3362" s="1" t="s">
        <v>583</v>
      </c>
      <c r="F3362" s="1" t="s">
        <v>584</v>
      </c>
      <c r="G3362" s="1" t="s">
        <v>585</v>
      </c>
      <c r="H3362" s="1" t="s">
        <v>36</v>
      </c>
      <c r="I3362" s="1" t="s">
        <v>52</v>
      </c>
      <c r="J3362" s="1" t="s">
        <v>147</v>
      </c>
      <c r="K3362" s="2">
        <v>45911</v>
      </c>
      <c r="L3362" s="1" t="s">
        <v>11433</v>
      </c>
      <c r="M3362" s="1" t="s">
        <v>11645</v>
      </c>
      <c r="N3362" s="1"/>
      <c r="O3362" s="1"/>
      <c r="P3362" s="1">
        <v>2025</v>
      </c>
      <c r="Q3362" s="1" t="s">
        <v>39</v>
      </c>
      <c r="R3362" s="1">
        <v>2010</v>
      </c>
      <c r="S3362" s="1"/>
      <c r="T3362" s="1"/>
      <c r="U3362" s="1"/>
      <c r="V3362" s="1"/>
      <c r="W3362" s="1" t="s">
        <v>57</v>
      </c>
      <c r="X3362" s="1"/>
      <c r="Y3362" s="1"/>
      <c r="Z3362" s="1"/>
      <c r="AA3362" s="1"/>
      <c r="AB3362" s="1"/>
      <c r="AC3362" s="1" t="s">
        <v>9151</v>
      </c>
      <c r="AD3362" s="1">
        <v>3.371</v>
      </c>
      <c r="AE3362" s="1">
        <v>3.5230000000000001</v>
      </c>
      <c r="AF3362" s="1">
        <v>3.77</v>
      </c>
      <c r="AG3362" s="1">
        <v>4.0119999999999996</v>
      </c>
      <c r="AH3362" s="1">
        <v>4.359</v>
      </c>
      <c r="AI3362" s="1">
        <v>4.6639999999999997</v>
      </c>
      <c r="AJ3362" s="1">
        <v>4.9109999999999996</v>
      </c>
      <c r="AK3362" s="1">
        <v>5.3369999999999997</v>
      </c>
      <c r="AL3362" s="1">
        <v>6.18</v>
      </c>
      <c r="AM3362" s="1">
        <v>7.2279999999999998</v>
      </c>
      <c r="AN3362" s="1">
        <v>9.3209999999999997</v>
      </c>
      <c r="AO3362" s="1">
        <v>12.512</v>
      </c>
      <c r="AP3362" s="1">
        <v>15.384</v>
      </c>
      <c r="AQ3362" s="1">
        <v>18.838000000000001</v>
      </c>
      <c r="AR3362" s="1">
        <v>22.391999999999999</v>
      </c>
      <c r="AS3362" s="1">
        <v>28.728999999999999</v>
      </c>
      <c r="AT3362" s="1">
        <v>35.468000000000004</v>
      </c>
      <c r="AU3362" s="1">
        <v>41.957000000000001</v>
      </c>
      <c r="AV3362" s="1">
        <v>47.926000000000002</v>
      </c>
      <c r="AW3362" s="1">
        <v>52.706000000000003</v>
      </c>
      <c r="AX3362" s="1">
        <v>57.863999999999997</v>
      </c>
      <c r="AY3362" s="1">
        <v>63.16</v>
      </c>
      <c r="AZ3362" s="1">
        <v>66.483000000000004</v>
      </c>
      <c r="BA3362" s="1">
        <v>69.584000000000003</v>
      </c>
      <c r="BB3362" s="1">
        <v>74.281999999999996</v>
      </c>
      <c r="BC3362" s="1">
        <v>76.927999999999997</v>
      </c>
      <c r="BD3362" s="1">
        <v>79.932000000000002</v>
      </c>
      <c r="BE3362" s="1">
        <v>86.287999999999997</v>
      </c>
      <c r="BF3362" s="1">
        <v>91.513000000000005</v>
      </c>
      <c r="BG3362" s="1">
        <v>95.355000000000004</v>
      </c>
      <c r="BH3362" s="1">
        <v>100</v>
      </c>
      <c r="BI3362" s="1">
        <v>103.929</v>
      </c>
      <c r="BJ3362" s="1">
        <v>109.812</v>
      </c>
      <c r="BK3362" s="1">
        <v>111.693</v>
      </c>
      <c r="BL3362" s="1">
        <v>111.437</v>
      </c>
      <c r="BM3362" s="1">
        <v>111.364</v>
      </c>
      <c r="BN3362" s="1">
        <v>111.806</v>
      </c>
      <c r="BO3362" s="1">
        <v>114.438</v>
      </c>
      <c r="BP3362" s="1">
        <v>117.687</v>
      </c>
      <c r="BQ3362" s="1">
        <v>121.65600000000001</v>
      </c>
      <c r="BR3362" s="1">
        <v>125.676</v>
      </c>
      <c r="BS3362" s="1">
        <v>132.09200000000001</v>
      </c>
      <c r="BT3362" s="1">
        <v>151.404</v>
      </c>
      <c r="BU3362" s="1">
        <v>177.35499999999999</v>
      </c>
      <c r="BV3362" s="1">
        <v>183.93</v>
      </c>
      <c r="BW3362" s="1">
        <v>192.089</v>
      </c>
      <c r="BX3362" s="1">
        <v>199.297</v>
      </c>
      <c r="BY3362" s="1">
        <v>206.20699999999999</v>
      </c>
      <c r="BZ3362" s="1">
        <v>212.52699999999999</v>
      </c>
      <c r="CA3362" s="1">
        <v>218.86699999999999</v>
      </c>
      <c r="CB3362" s="1">
        <v>225.423</v>
      </c>
      <c r="CC3362" s="1">
        <v>232.20699999999999</v>
      </c>
    </row>
    <row r="3363" spans="1:81" x14ac:dyDescent="0.2">
      <c r="A3363" t="s">
        <v>29</v>
      </c>
      <c r="B3363" t="s">
        <v>9566</v>
      </c>
      <c r="C3363" s="1" t="s">
        <v>9148</v>
      </c>
      <c r="D3363" s="1" t="s">
        <v>9149</v>
      </c>
      <c r="E3363" s="1" t="s">
        <v>230</v>
      </c>
      <c r="F3363" s="1" t="s">
        <v>231</v>
      </c>
      <c r="G3363" s="1" t="s">
        <v>232</v>
      </c>
      <c r="H3363" s="1" t="s">
        <v>36</v>
      </c>
      <c r="I3363" s="1" t="s">
        <v>52</v>
      </c>
      <c r="J3363" s="1" t="s">
        <v>127</v>
      </c>
      <c r="K3363" s="2">
        <v>45911</v>
      </c>
      <c r="L3363" s="1" t="s">
        <v>11433</v>
      </c>
      <c r="M3363" s="1" t="s">
        <v>11645</v>
      </c>
      <c r="N3363" s="1"/>
      <c r="O3363" s="1"/>
      <c r="P3363" s="1">
        <v>2025</v>
      </c>
      <c r="Q3363" s="1" t="s">
        <v>39</v>
      </c>
      <c r="R3363" s="1">
        <v>2010</v>
      </c>
      <c r="S3363" s="1"/>
      <c r="T3363" s="1"/>
      <c r="U3363" s="1"/>
      <c r="V3363" s="1"/>
      <c r="W3363" s="1" t="s">
        <v>57</v>
      </c>
      <c r="X3363" s="1"/>
      <c r="Y3363" s="1"/>
      <c r="Z3363" s="1"/>
      <c r="AA3363" s="1"/>
      <c r="AB3363" s="1"/>
      <c r="AC3363" s="1" t="s">
        <v>9151</v>
      </c>
      <c r="AD3363" s="1">
        <v>9.2859999999999996</v>
      </c>
      <c r="AE3363" s="1">
        <v>4.5110000000000001</v>
      </c>
      <c r="AF3363" s="1">
        <v>7.016</v>
      </c>
      <c r="AG3363" s="1">
        <v>6.4029999999999996</v>
      </c>
      <c r="AH3363" s="1">
        <v>8.6509999999999998</v>
      </c>
      <c r="AI3363" s="1">
        <v>7.0069999999999997</v>
      </c>
      <c r="AJ3363" s="1">
        <v>5.2919999999999998</v>
      </c>
      <c r="AK3363" s="1">
        <v>8.6820000000000004</v>
      </c>
      <c r="AL3363" s="1">
        <v>15.788</v>
      </c>
      <c r="AM3363" s="1">
        <v>16.95</v>
      </c>
      <c r="AN3363" s="1">
        <v>28.97</v>
      </c>
      <c r="AO3363" s="1">
        <v>34.234000000000002</v>
      </c>
      <c r="AP3363" s="1">
        <v>22.95</v>
      </c>
      <c r="AQ3363" s="1">
        <v>22.451000000000001</v>
      </c>
      <c r="AR3363" s="1">
        <v>18.866</v>
      </c>
      <c r="AS3363" s="1">
        <v>28.303000000000001</v>
      </c>
      <c r="AT3363" s="1">
        <v>23.454999999999998</v>
      </c>
      <c r="AU3363" s="1">
        <v>18.295000000000002</v>
      </c>
      <c r="AV3363" s="1">
        <v>14.227</v>
      </c>
      <c r="AW3363" s="1">
        <v>9.9730000000000008</v>
      </c>
      <c r="AX3363" s="1">
        <v>9.7880000000000003</v>
      </c>
      <c r="AY3363" s="1">
        <v>9.1509999999999998</v>
      </c>
      <c r="AZ3363" s="1">
        <v>5.2610000000000001</v>
      </c>
      <c r="BA3363" s="1">
        <v>4.665</v>
      </c>
      <c r="BB3363" s="1">
        <v>6.75</v>
      </c>
      <c r="BC3363" s="1">
        <v>3.5619999999999998</v>
      </c>
      <c r="BD3363" s="1">
        <v>3.9039999999999999</v>
      </c>
      <c r="BE3363" s="1">
        <v>7.952</v>
      </c>
      <c r="BF3363" s="1">
        <v>6.056</v>
      </c>
      <c r="BG3363" s="1">
        <v>4.1980000000000004</v>
      </c>
      <c r="BH3363" s="1">
        <v>4.8719999999999999</v>
      </c>
      <c r="BI3363" s="1">
        <v>3.9289999999999998</v>
      </c>
      <c r="BJ3363" s="1">
        <v>5.6609999999999996</v>
      </c>
      <c r="BK3363" s="1">
        <v>1.7130000000000001</v>
      </c>
      <c r="BL3363" s="1">
        <v>-0.22900000000000001</v>
      </c>
      <c r="BM3363" s="1">
        <v>-6.6000000000000003E-2</v>
      </c>
      <c r="BN3363" s="1">
        <v>0.39700000000000002</v>
      </c>
      <c r="BO3363" s="1">
        <v>2.3540000000000001</v>
      </c>
      <c r="BP3363" s="1">
        <v>2.839</v>
      </c>
      <c r="BQ3363" s="1">
        <v>3.3730000000000002</v>
      </c>
      <c r="BR3363" s="1">
        <v>3.3050000000000002</v>
      </c>
      <c r="BS3363" s="1">
        <v>5.1050000000000004</v>
      </c>
      <c r="BT3363" s="1">
        <v>14.62</v>
      </c>
      <c r="BU3363" s="1">
        <v>17.14</v>
      </c>
      <c r="BV3363" s="1">
        <v>3.7069999999999999</v>
      </c>
      <c r="BW3363" s="1">
        <v>4.4359999999999999</v>
      </c>
      <c r="BX3363" s="1">
        <v>3.7530000000000001</v>
      </c>
      <c r="BY3363" s="1">
        <v>3.4670000000000001</v>
      </c>
      <c r="BZ3363" s="1">
        <v>3.0649999999999999</v>
      </c>
      <c r="CA3363" s="1">
        <v>2.9830000000000001</v>
      </c>
      <c r="CB3363" s="1">
        <v>2.996</v>
      </c>
      <c r="CC3363" s="1">
        <v>3.0089999999999999</v>
      </c>
    </row>
    <row r="3364" spans="1:81" x14ac:dyDescent="0.2">
      <c r="A3364" t="s">
        <v>29</v>
      </c>
      <c r="B3364" t="s">
        <v>9557</v>
      </c>
      <c r="C3364" s="1" t="s">
        <v>9148</v>
      </c>
      <c r="D3364" s="1" t="s">
        <v>9149</v>
      </c>
      <c r="E3364" s="1" t="s">
        <v>673</v>
      </c>
      <c r="F3364" s="1" t="s">
        <v>674</v>
      </c>
      <c r="G3364" s="1" t="s">
        <v>675</v>
      </c>
      <c r="H3364" s="1" t="s">
        <v>36</v>
      </c>
      <c r="I3364" s="1" t="s">
        <v>52</v>
      </c>
      <c r="J3364" s="1" t="s">
        <v>147</v>
      </c>
      <c r="K3364" s="2">
        <v>45911</v>
      </c>
      <c r="L3364" s="1" t="s">
        <v>11433</v>
      </c>
      <c r="M3364" s="1" t="s">
        <v>11645</v>
      </c>
      <c r="N3364" s="1"/>
      <c r="O3364" s="1"/>
      <c r="P3364" s="1">
        <v>2025</v>
      </c>
      <c r="Q3364" s="1" t="s">
        <v>39</v>
      </c>
      <c r="R3364" s="1">
        <v>2010</v>
      </c>
      <c r="S3364" s="1"/>
      <c r="T3364" s="1"/>
      <c r="U3364" s="1"/>
      <c r="V3364" s="1"/>
      <c r="W3364" s="1" t="s">
        <v>57</v>
      </c>
      <c r="X3364" s="1"/>
      <c r="Y3364" s="1"/>
      <c r="Z3364" s="1"/>
      <c r="AA3364" s="1"/>
      <c r="AB3364" s="1"/>
      <c r="AC3364" s="1" t="s">
        <v>9151</v>
      </c>
      <c r="AD3364" s="1" t="s">
        <v>11644</v>
      </c>
      <c r="AE3364" s="1" t="s">
        <v>11644</v>
      </c>
      <c r="AF3364" s="1" t="s">
        <v>11644</v>
      </c>
      <c r="AG3364" s="1" t="s">
        <v>11644</v>
      </c>
      <c r="AH3364" s="1" t="s">
        <v>11644</v>
      </c>
      <c r="AI3364" s="1" t="s">
        <v>11644</v>
      </c>
      <c r="AJ3364" s="1" t="s">
        <v>11644</v>
      </c>
      <c r="AK3364" s="1" t="s">
        <v>11644</v>
      </c>
      <c r="AL3364" s="1">
        <v>6.57</v>
      </c>
      <c r="AM3364" s="1">
        <v>7.76</v>
      </c>
      <c r="AN3364" s="1">
        <v>10.351000000000001</v>
      </c>
      <c r="AO3364" s="1">
        <v>13.683999999999999</v>
      </c>
      <c r="AP3364" s="1">
        <v>16.64</v>
      </c>
      <c r="AQ3364" s="1">
        <v>20.151</v>
      </c>
      <c r="AR3364" s="1">
        <v>24.423999999999999</v>
      </c>
      <c r="AS3364" s="1">
        <v>31.335000000000001</v>
      </c>
      <c r="AT3364" s="1">
        <v>37.526000000000003</v>
      </c>
      <c r="AU3364" s="1">
        <v>44.44</v>
      </c>
      <c r="AV3364" s="1">
        <v>49.023000000000003</v>
      </c>
      <c r="AW3364" s="1">
        <v>54.506</v>
      </c>
      <c r="AX3364" s="1">
        <v>60.000999999999998</v>
      </c>
      <c r="AY3364" s="1">
        <v>64.090999999999994</v>
      </c>
      <c r="AZ3364" s="1">
        <v>67.179000000000002</v>
      </c>
      <c r="BA3364" s="1">
        <v>71.028000000000006</v>
      </c>
      <c r="BB3364" s="1">
        <v>74.900000000000006</v>
      </c>
      <c r="BC3364" s="1">
        <v>77.396000000000001</v>
      </c>
      <c r="BD3364" s="1">
        <v>82.444000000000003</v>
      </c>
      <c r="BE3364" s="1">
        <v>88.528000000000006</v>
      </c>
      <c r="BF3364" s="1">
        <v>91.626999999999995</v>
      </c>
      <c r="BG3364" s="1">
        <v>96.72</v>
      </c>
      <c r="BH3364" s="1">
        <v>101.24</v>
      </c>
      <c r="BI3364" s="1">
        <v>105.364</v>
      </c>
      <c r="BJ3364" s="1">
        <v>110.60899999999999</v>
      </c>
      <c r="BK3364" s="1">
        <v>111.066</v>
      </c>
      <c r="BL3364" s="1">
        <v>110.033</v>
      </c>
      <c r="BM3364" s="1">
        <v>110.99299999999999</v>
      </c>
      <c r="BN3364" s="1">
        <v>112.95399999999999</v>
      </c>
      <c r="BO3364" s="1">
        <v>115.371</v>
      </c>
      <c r="BP3364" s="1">
        <v>118.529</v>
      </c>
      <c r="BQ3364" s="1">
        <v>123.264</v>
      </c>
      <c r="BR3364" s="1">
        <v>126.642</v>
      </c>
      <c r="BS3364" s="1">
        <v>135.96600000000001</v>
      </c>
      <c r="BT3364" s="1">
        <v>169.345</v>
      </c>
      <c r="BU3364" s="1">
        <v>178.65899999999999</v>
      </c>
      <c r="BV3364" s="1">
        <v>186.87799999999999</v>
      </c>
      <c r="BW3364" s="1">
        <v>193.04400000000001</v>
      </c>
      <c r="BX3364" s="1">
        <v>201.15199999999999</v>
      </c>
      <c r="BY3364" s="1">
        <v>207.328</v>
      </c>
      <c r="BZ3364" s="1">
        <v>213.51300000000001</v>
      </c>
      <c r="CA3364" s="1">
        <v>219.88300000000001</v>
      </c>
      <c r="CB3364" s="1">
        <v>226.55099999999999</v>
      </c>
      <c r="CC3364" s="1">
        <v>233.352</v>
      </c>
    </row>
    <row r="3365" spans="1:81" x14ac:dyDescent="0.2">
      <c r="A3365" t="s">
        <v>29</v>
      </c>
      <c r="B3365" t="s">
        <v>9483</v>
      </c>
      <c r="C3365" s="1" t="s">
        <v>9148</v>
      </c>
      <c r="D3365" s="1" t="s">
        <v>9149</v>
      </c>
      <c r="E3365" s="1" t="s">
        <v>286</v>
      </c>
      <c r="F3365" s="1" t="s">
        <v>287</v>
      </c>
      <c r="G3365" s="1" t="s">
        <v>288</v>
      </c>
      <c r="H3365" s="1" t="s">
        <v>36</v>
      </c>
      <c r="I3365" s="1" t="s">
        <v>52</v>
      </c>
      <c r="J3365" s="1" t="s">
        <v>127</v>
      </c>
      <c r="K3365" s="2">
        <v>45911</v>
      </c>
      <c r="L3365" s="1" t="s">
        <v>11433</v>
      </c>
      <c r="M3365" s="1" t="s">
        <v>11645</v>
      </c>
      <c r="N3365" s="1"/>
      <c r="O3365" s="1"/>
      <c r="P3365" s="1">
        <v>2025</v>
      </c>
      <c r="Q3365" s="1" t="s">
        <v>39</v>
      </c>
      <c r="R3365" s="1">
        <v>2010</v>
      </c>
      <c r="S3365" s="1"/>
      <c r="T3365" s="1"/>
      <c r="U3365" s="1"/>
      <c r="V3365" s="1"/>
      <c r="W3365" s="1" t="s">
        <v>57</v>
      </c>
      <c r="X3365" s="1"/>
      <c r="Y3365" s="1"/>
      <c r="Z3365" s="1"/>
      <c r="AA3365" s="1"/>
      <c r="AB3365" s="1"/>
      <c r="AC3365" s="1" t="s">
        <v>9151</v>
      </c>
      <c r="AD3365" s="1" t="s">
        <v>11644</v>
      </c>
      <c r="AE3365" s="1" t="s">
        <v>11644</v>
      </c>
      <c r="AF3365" s="1" t="s">
        <v>11644</v>
      </c>
      <c r="AG3365" s="1" t="s">
        <v>11644</v>
      </c>
      <c r="AH3365" s="1" t="s">
        <v>11644</v>
      </c>
      <c r="AI3365" s="1" t="s">
        <v>11644</v>
      </c>
      <c r="AJ3365" s="1" t="s">
        <v>11644</v>
      </c>
      <c r="AK3365" s="1" t="s">
        <v>11644</v>
      </c>
      <c r="AL3365" s="1" t="s">
        <v>11644</v>
      </c>
      <c r="AM3365" s="1">
        <v>18.100000000000001</v>
      </c>
      <c r="AN3365" s="1">
        <v>33.4</v>
      </c>
      <c r="AO3365" s="1">
        <v>32.200000000000003</v>
      </c>
      <c r="AP3365" s="1">
        <v>21.6</v>
      </c>
      <c r="AQ3365" s="1">
        <v>21.1</v>
      </c>
      <c r="AR3365" s="1">
        <v>21.2</v>
      </c>
      <c r="AS3365" s="1">
        <v>28.3</v>
      </c>
      <c r="AT3365" s="1">
        <v>19.756</v>
      </c>
      <c r="AU3365" s="1">
        <v>18.425000000000001</v>
      </c>
      <c r="AV3365" s="1">
        <v>10.311999999999999</v>
      </c>
      <c r="AW3365" s="1">
        <v>11.186</v>
      </c>
      <c r="AX3365" s="1">
        <v>10.081</v>
      </c>
      <c r="AY3365" s="1">
        <v>6.8179999999999996</v>
      </c>
      <c r="AZ3365" s="1">
        <v>4.8170000000000002</v>
      </c>
      <c r="BA3365" s="1">
        <v>5.7309999999999999</v>
      </c>
      <c r="BB3365" s="1">
        <v>5.4509999999999996</v>
      </c>
      <c r="BC3365" s="1">
        <v>3.3319999999999999</v>
      </c>
      <c r="BD3365" s="1">
        <v>6.5229999999999997</v>
      </c>
      <c r="BE3365" s="1">
        <v>7.38</v>
      </c>
      <c r="BF3365" s="1">
        <v>3.5</v>
      </c>
      <c r="BG3365" s="1">
        <v>5.5579999999999998</v>
      </c>
      <c r="BH3365" s="1">
        <v>4.6740000000000004</v>
      </c>
      <c r="BI3365" s="1">
        <v>4.0730000000000004</v>
      </c>
      <c r="BJ3365" s="1">
        <v>4.9779999999999998</v>
      </c>
      <c r="BK3365" s="1">
        <v>0.41299999999999998</v>
      </c>
      <c r="BL3365" s="1">
        <v>-0.93100000000000005</v>
      </c>
      <c r="BM3365" s="1">
        <v>0.873</v>
      </c>
      <c r="BN3365" s="1">
        <v>1.7669999999999999</v>
      </c>
      <c r="BO3365" s="1">
        <v>2.1389999999999998</v>
      </c>
      <c r="BP3365" s="1">
        <v>2.738</v>
      </c>
      <c r="BQ3365" s="1">
        <v>3.9950000000000001</v>
      </c>
      <c r="BR3365" s="1">
        <v>2.74</v>
      </c>
      <c r="BS3365" s="1">
        <v>7.3630000000000004</v>
      </c>
      <c r="BT3365" s="1">
        <v>24.548999999999999</v>
      </c>
      <c r="BU3365" s="1">
        <v>5.5</v>
      </c>
      <c r="BV3365" s="1">
        <v>4.5999999999999996</v>
      </c>
      <c r="BW3365" s="1">
        <v>3.3</v>
      </c>
      <c r="BX3365" s="1">
        <v>4.2</v>
      </c>
      <c r="BY3365" s="1">
        <v>3.07</v>
      </c>
      <c r="BZ3365" s="1">
        <v>2.9830000000000001</v>
      </c>
      <c r="CA3365" s="1">
        <v>2.9830000000000001</v>
      </c>
      <c r="CB3365" s="1">
        <v>3.0329999999999999</v>
      </c>
      <c r="CC3365" s="1">
        <v>3.0019999999999998</v>
      </c>
    </row>
    <row r="3366" spans="1:81" x14ac:dyDescent="0.2">
      <c r="A3366" t="s">
        <v>29</v>
      </c>
      <c r="B3366" t="s">
        <v>10166</v>
      </c>
      <c r="C3366" s="1" t="s">
        <v>9148</v>
      </c>
      <c r="D3366" s="1" t="s">
        <v>9149</v>
      </c>
      <c r="E3366" s="1" t="s">
        <v>441</v>
      </c>
      <c r="F3366" s="1" t="s">
        <v>442</v>
      </c>
      <c r="G3366" s="1" t="s">
        <v>443</v>
      </c>
      <c r="H3366" s="1" t="s">
        <v>36</v>
      </c>
      <c r="I3366" s="1" t="s">
        <v>52</v>
      </c>
      <c r="J3366" s="1" t="s">
        <v>127</v>
      </c>
      <c r="K3366" s="2">
        <v>45911</v>
      </c>
      <c r="L3366" s="1" t="s">
        <v>11433</v>
      </c>
      <c r="M3366" s="1" t="s">
        <v>11645</v>
      </c>
      <c r="N3366" s="1"/>
      <c r="O3366" s="1" t="s">
        <v>9562</v>
      </c>
      <c r="P3366" s="1">
        <v>2024</v>
      </c>
      <c r="Q3366" s="1" t="s">
        <v>55</v>
      </c>
      <c r="R3366" s="1">
        <v>2005</v>
      </c>
      <c r="S3366" s="1"/>
      <c r="T3366" s="1" t="s">
        <v>57</v>
      </c>
      <c r="U3366" s="1"/>
      <c r="V3366" s="1"/>
      <c r="W3366" s="1"/>
      <c r="X3366" s="1"/>
      <c r="Y3366" s="1"/>
      <c r="Z3366" s="1"/>
      <c r="AA3366" s="1"/>
      <c r="AB3366" s="1" t="s">
        <v>11440</v>
      </c>
      <c r="AC3366" s="1" t="s">
        <v>9151</v>
      </c>
      <c r="AD3366" s="1" t="s">
        <v>11644</v>
      </c>
      <c r="AE3366" s="1">
        <v>1.615</v>
      </c>
      <c r="AF3366" s="1">
        <v>-3.7749999999999999</v>
      </c>
      <c r="AG3366" s="1">
        <v>0.85099999999999998</v>
      </c>
      <c r="AH3366" s="1">
        <v>1.085</v>
      </c>
      <c r="AI3366" s="1">
        <v>7.8280000000000003</v>
      </c>
      <c r="AJ3366" s="1">
        <v>2.6659999999999999</v>
      </c>
      <c r="AK3366" s="1">
        <v>2.9140000000000001</v>
      </c>
      <c r="AL3366" s="1">
        <v>0.46600000000000003</v>
      </c>
      <c r="AM3366" s="1">
        <v>1.83</v>
      </c>
      <c r="AN3366" s="1">
        <v>-4.2560000000000002</v>
      </c>
      <c r="AO3366" s="1">
        <v>-6.0960000000000001</v>
      </c>
      <c r="AP3366" s="1">
        <v>0.247</v>
      </c>
      <c r="AQ3366" s="1">
        <v>20.244</v>
      </c>
      <c r="AR3366" s="1">
        <v>8.8439999999999994</v>
      </c>
      <c r="AS3366" s="1">
        <v>15.590999999999999</v>
      </c>
      <c r="AT3366" s="1">
        <v>9.3960000000000008</v>
      </c>
      <c r="AU3366" s="1">
        <v>23.093</v>
      </c>
      <c r="AV3366" s="1">
        <v>23.783999999999999</v>
      </c>
      <c r="AW3366" s="1">
        <v>13.305</v>
      </c>
      <c r="AX3366" s="1">
        <v>20.294</v>
      </c>
      <c r="AY3366" s="1">
        <v>5.306</v>
      </c>
      <c r="AZ3366" s="1">
        <v>6.78</v>
      </c>
      <c r="BA3366" s="1">
        <v>9.2880000000000003</v>
      </c>
      <c r="BB3366" s="1">
        <v>17.283999999999999</v>
      </c>
      <c r="BC3366" s="1">
        <v>10.345000000000001</v>
      </c>
      <c r="BD3366" s="1">
        <v>12.891</v>
      </c>
      <c r="BE3366" s="1">
        <v>13.904999999999999</v>
      </c>
      <c r="BF3366" s="1">
        <v>5.8760000000000003</v>
      </c>
      <c r="BG3366" s="1">
        <v>-14.202999999999999</v>
      </c>
      <c r="BH3366" s="1">
        <v>9.7889999999999997</v>
      </c>
      <c r="BI3366" s="1">
        <v>4.07</v>
      </c>
      <c r="BJ3366" s="1">
        <v>-3.093</v>
      </c>
      <c r="BK3366" s="1">
        <v>4.1520000000000001</v>
      </c>
      <c r="BL3366" s="1">
        <v>10.888</v>
      </c>
      <c r="BM3366" s="1">
        <v>5.6710000000000003</v>
      </c>
      <c r="BN3366" s="1">
        <v>3.4460000000000002</v>
      </c>
      <c r="BO3366" s="1">
        <v>8.4190000000000005</v>
      </c>
      <c r="BP3366" s="1">
        <v>6.984</v>
      </c>
      <c r="BQ3366" s="1">
        <v>8.1859999999999999</v>
      </c>
      <c r="BR3366" s="1">
        <v>-3.6040000000000001</v>
      </c>
      <c r="BS3366" s="1">
        <v>7.7089999999999996</v>
      </c>
      <c r="BT3366" s="1">
        <v>15.683</v>
      </c>
      <c r="BU3366" s="1">
        <v>-0.79200000000000004</v>
      </c>
      <c r="BV3366" s="1">
        <v>-4.2640000000000002</v>
      </c>
      <c r="BW3366" s="1">
        <v>2.8010000000000002</v>
      </c>
      <c r="BX3366" s="1">
        <v>4.3650000000000002</v>
      </c>
      <c r="BY3366" s="1">
        <v>4.7229999999999999</v>
      </c>
      <c r="BZ3366" s="1">
        <v>5.149</v>
      </c>
      <c r="CA3366" s="1">
        <v>4.9720000000000004</v>
      </c>
      <c r="CB3366" s="1">
        <v>5.468</v>
      </c>
      <c r="CC3366" s="1">
        <v>5.7329999999999997</v>
      </c>
    </row>
    <row r="3367" spans="1:81" x14ac:dyDescent="0.2">
      <c r="A3367" t="s">
        <v>29</v>
      </c>
      <c r="B3367" t="s">
        <v>9579</v>
      </c>
      <c r="C3367" s="1" t="s">
        <v>9148</v>
      </c>
      <c r="D3367" s="1" t="s">
        <v>9149</v>
      </c>
      <c r="E3367" s="1" t="s">
        <v>310</v>
      </c>
      <c r="F3367" s="1" t="s">
        <v>311</v>
      </c>
      <c r="G3367" s="1" t="s">
        <v>312</v>
      </c>
      <c r="H3367" s="1" t="s">
        <v>36</v>
      </c>
      <c r="I3367" s="1" t="s">
        <v>52</v>
      </c>
      <c r="J3367" s="1" t="s">
        <v>127</v>
      </c>
      <c r="K3367" s="2">
        <v>45911</v>
      </c>
      <c r="L3367" s="1" t="s">
        <v>11433</v>
      </c>
      <c r="M3367" s="1" t="s">
        <v>11645</v>
      </c>
      <c r="N3367" s="1"/>
      <c r="O3367" s="1" t="s">
        <v>9562</v>
      </c>
      <c r="P3367" s="1">
        <v>2024</v>
      </c>
      <c r="Q3367" s="1" t="s">
        <v>55</v>
      </c>
      <c r="R3367" s="1">
        <v>2005</v>
      </c>
      <c r="S3367" s="1"/>
      <c r="T3367" s="1" t="s">
        <v>57</v>
      </c>
      <c r="U3367" s="1"/>
      <c r="V3367" s="1"/>
      <c r="W3367" s="1"/>
      <c r="X3367" s="1"/>
      <c r="Y3367" s="1"/>
      <c r="Z3367" s="1"/>
      <c r="AA3367" s="1"/>
      <c r="AB3367" s="1" t="s">
        <v>11440</v>
      </c>
      <c r="AC3367" s="1" t="s">
        <v>9151</v>
      </c>
      <c r="AD3367" s="1">
        <v>-1.141</v>
      </c>
      <c r="AE3367" s="1">
        <v>0.2</v>
      </c>
      <c r="AF3367" s="1">
        <v>-4.0670000000000002</v>
      </c>
      <c r="AG3367" s="1">
        <v>0.98699999999999999</v>
      </c>
      <c r="AH3367" s="1">
        <v>0.97699999999999998</v>
      </c>
      <c r="AI3367" s="1">
        <v>7.5270000000000001</v>
      </c>
      <c r="AJ3367" s="1">
        <v>2.6</v>
      </c>
      <c r="AK3367" s="1">
        <v>2.242</v>
      </c>
      <c r="AL3367" s="1">
        <v>-0.191</v>
      </c>
      <c r="AM3367" s="1">
        <v>0.95499999999999996</v>
      </c>
      <c r="AN3367" s="1">
        <v>-5.2030000000000003</v>
      </c>
      <c r="AO3367" s="1">
        <v>55.523000000000003</v>
      </c>
      <c r="AP3367" s="1">
        <v>13.343</v>
      </c>
      <c r="AQ3367" s="1">
        <v>12.909000000000001</v>
      </c>
      <c r="AR3367" s="1">
        <v>-5.04</v>
      </c>
      <c r="AS3367" s="1">
        <v>17.161999999999999</v>
      </c>
      <c r="AT3367" s="1">
        <v>10.753</v>
      </c>
      <c r="AU3367" s="1">
        <v>24.288</v>
      </c>
      <c r="AV3367" s="1">
        <v>30.488</v>
      </c>
      <c r="AW3367" s="1">
        <v>0.28100000000000003</v>
      </c>
      <c r="AX3367" s="1">
        <v>12.72</v>
      </c>
      <c r="AY3367" s="1">
        <v>16.350000000000001</v>
      </c>
      <c r="AZ3367" s="1">
        <v>7.7889999999999997</v>
      </c>
      <c r="BA3367" s="1">
        <v>20.277000000000001</v>
      </c>
      <c r="BB3367" s="1">
        <v>25.276</v>
      </c>
      <c r="BC3367" s="1">
        <v>24.869</v>
      </c>
      <c r="BD3367" s="1">
        <v>9.6560000000000006</v>
      </c>
      <c r="BE3367" s="1">
        <v>8.4160000000000004</v>
      </c>
      <c r="BF3367" s="1">
        <v>-2.242</v>
      </c>
      <c r="BG3367" s="1">
        <v>-19.341000000000001</v>
      </c>
      <c r="BH3367" s="1">
        <v>6.25</v>
      </c>
      <c r="BI3367" s="1">
        <v>-1.1819999999999999</v>
      </c>
      <c r="BJ3367" s="1">
        <v>-2.2309999999999999</v>
      </c>
      <c r="BK3367" s="1">
        <v>2.282</v>
      </c>
      <c r="BL3367" s="1">
        <v>10.087999999999999</v>
      </c>
      <c r="BM3367" s="1">
        <v>15.682</v>
      </c>
      <c r="BN3367" s="1">
        <v>6.1630000000000003</v>
      </c>
      <c r="BO3367" s="1">
        <v>7.5620000000000003</v>
      </c>
      <c r="BP3367" s="1">
        <v>3.4849999999999999</v>
      </c>
      <c r="BQ3367" s="1">
        <v>6.2210000000000001</v>
      </c>
      <c r="BR3367" s="1">
        <v>-1.079</v>
      </c>
      <c r="BS3367" s="1">
        <v>-1.056</v>
      </c>
      <c r="BT3367" s="1">
        <v>16.533999999999999</v>
      </c>
      <c r="BU3367" s="1">
        <v>-3.5840000000000001</v>
      </c>
      <c r="BV3367" s="1">
        <v>-5.5060000000000002</v>
      </c>
      <c r="BW3367" s="1">
        <v>2.6019999999999999</v>
      </c>
      <c r="BX3367" s="1">
        <v>4.3650000000000002</v>
      </c>
      <c r="BY3367" s="1">
        <v>5.2350000000000003</v>
      </c>
      <c r="BZ3367" s="1">
        <v>4.7569999999999997</v>
      </c>
      <c r="CA3367" s="1">
        <v>5.0910000000000002</v>
      </c>
      <c r="CB3367" s="1">
        <v>5.468</v>
      </c>
      <c r="CC3367" s="1">
        <v>5.6130000000000004</v>
      </c>
    </row>
    <row r="3368" spans="1:81" x14ac:dyDescent="0.2">
      <c r="A3368" t="s">
        <v>29</v>
      </c>
      <c r="B3368" t="s">
        <v>10174</v>
      </c>
      <c r="C3368" s="1" t="s">
        <v>9148</v>
      </c>
      <c r="D3368" s="1" t="s">
        <v>9149</v>
      </c>
      <c r="E3368" s="1" t="s">
        <v>512</v>
      </c>
      <c r="F3368" s="1" t="s">
        <v>513</v>
      </c>
      <c r="G3368" s="1" t="s">
        <v>514</v>
      </c>
      <c r="H3368" s="1" t="s">
        <v>36</v>
      </c>
      <c r="I3368" s="1" t="s">
        <v>52</v>
      </c>
      <c r="J3368" s="1" t="s">
        <v>127</v>
      </c>
      <c r="K3368" s="2">
        <v>45911</v>
      </c>
      <c r="L3368" s="1" t="s">
        <v>11433</v>
      </c>
      <c r="M3368" s="1" t="s">
        <v>11645</v>
      </c>
      <c r="N3368" s="1"/>
      <c r="O3368" s="1" t="s">
        <v>9562</v>
      </c>
      <c r="P3368" s="1">
        <v>2024</v>
      </c>
      <c r="Q3368" s="1" t="s">
        <v>55</v>
      </c>
      <c r="R3368" s="1">
        <v>2005</v>
      </c>
      <c r="S3368" s="1"/>
      <c r="T3368" s="1" t="s">
        <v>57</v>
      </c>
      <c r="U3368" s="1"/>
      <c r="V3368" s="1"/>
      <c r="W3368" s="1"/>
      <c r="X3368" s="1"/>
      <c r="Y3368" s="1"/>
      <c r="Z3368" s="1"/>
      <c r="AA3368" s="1"/>
      <c r="AB3368" s="1" t="s">
        <v>11440</v>
      </c>
      <c r="AC3368" s="1" t="s">
        <v>9151</v>
      </c>
      <c r="AD3368" s="1" t="s">
        <v>11644</v>
      </c>
      <c r="AE3368" s="1">
        <v>5.3490000000000002</v>
      </c>
      <c r="AF3368" s="1">
        <v>3.54</v>
      </c>
      <c r="AG3368" s="1">
        <v>6.6689999999999996</v>
      </c>
      <c r="AH3368" s="1">
        <v>6.6349999999999998</v>
      </c>
      <c r="AI3368" s="1">
        <v>5.2080000000000002</v>
      </c>
      <c r="AJ3368" s="1">
        <v>-2.226</v>
      </c>
      <c r="AK3368" s="1">
        <v>4.7489999999999997</v>
      </c>
      <c r="AL3368" s="1">
        <v>6.452</v>
      </c>
      <c r="AM3368" s="1">
        <v>1.21</v>
      </c>
      <c r="AN3368" s="1">
        <v>-5.343</v>
      </c>
      <c r="AO3368" s="1">
        <v>-13.877000000000001</v>
      </c>
      <c r="AP3368" s="1">
        <v>2.1019999999999999</v>
      </c>
      <c r="AQ3368" s="1">
        <v>-10.138999999999999</v>
      </c>
      <c r="AR3368" s="1">
        <v>13.72</v>
      </c>
      <c r="AS3368" s="1">
        <v>36.499000000000002</v>
      </c>
      <c r="AT3368" s="1">
        <v>9.202</v>
      </c>
      <c r="AU3368" s="1">
        <v>22.754999999999999</v>
      </c>
      <c r="AV3368" s="1">
        <v>15.544</v>
      </c>
      <c r="AW3368" s="1">
        <v>11.798</v>
      </c>
      <c r="AX3368" s="1">
        <v>24.945</v>
      </c>
      <c r="AY3368" s="1">
        <v>8.8219999999999992</v>
      </c>
      <c r="AZ3368" s="1">
        <v>5.7249999999999996</v>
      </c>
      <c r="BA3368" s="1">
        <v>6.2569999999999997</v>
      </c>
      <c r="BB3368" s="1">
        <v>18.053000000000001</v>
      </c>
      <c r="BC3368" s="1">
        <v>12.782999999999999</v>
      </c>
      <c r="BD3368" s="1">
        <v>19.529</v>
      </c>
      <c r="BE3368" s="1">
        <v>16.143999999999998</v>
      </c>
      <c r="BF3368" s="1">
        <v>6.6980000000000004</v>
      </c>
      <c r="BG3368" s="1">
        <v>-10.717000000000001</v>
      </c>
      <c r="BH3368" s="1">
        <v>11.118</v>
      </c>
      <c r="BI3368" s="1">
        <v>6.4139999999999997</v>
      </c>
      <c r="BJ3368" s="1">
        <v>-1.7010000000000001</v>
      </c>
      <c r="BK3368" s="1">
        <v>4.0789999999999997</v>
      </c>
      <c r="BL3368" s="1">
        <v>9.202</v>
      </c>
      <c r="BM3368" s="1">
        <v>7.3630000000000004</v>
      </c>
      <c r="BN3368" s="1">
        <v>3.802</v>
      </c>
      <c r="BO3368" s="1">
        <v>6.48</v>
      </c>
      <c r="BP3368" s="1">
        <v>4.99</v>
      </c>
      <c r="BQ3368" s="1">
        <v>5.4569999999999999</v>
      </c>
      <c r="BR3368" s="1">
        <v>-6.1449999999999996</v>
      </c>
      <c r="BS3368" s="1">
        <v>8.24</v>
      </c>
      <c r="BT3368" s="1">
        <v>10.69</v>
      </c>
      <c r="BU3368" s="1">
        <v>10.041</v>
      </c>
      <c r="BV3368" s="1">
        <v>-3.6960000000000002</v>
      </c>
      <c r="BW3368" s="1">
        <v>1.792</v>
      </c>
      <c r="BX3368" s="1">
        <v>4.4470000000000001</v>
      </c>
      <c r="BY3368" s="1">
        <v>5.2190000000000003</v>
      </c>
      <c r="BZ3368" s="1">
        <v>5.0179999999999998</v>
      </c>
      <c r="CA3368" s="1">
        <v>5.23</v>
      </c>
      <c r="CB3368" s="1">
        <v>5.5259999999999998</v>
      </c>
      <c r="CC3368" s="1">
        <v>6.1059999999999999</v>
      </c>
    </row>
    <row r="3369" spans="1:81" x14ac:dyDescent="0.2">
      <c r="A3369" t="s">
        <v>29</v>
      </c>
      <c r="B3369" t="s">
        <v>9561</v>
      </c>
      <c r="C3369" s="1" t="s">
        <v>9148</v>
      </c>
      <c r="D3369" s="1" t="s">
        <v>9149</v>
      </c>
      <c r="E3369" s="1" t="s">
        <v>322</v>
      </c>
      <c r="F3369" s="1" t="s">
        <v>323</v>
      </c>
      <c r="G3369" s="1" t="s">
        <v>324</v>
      </c>
      <c r="H3369" s="1" t="s">
        <v>36</v>
      </c>
      <c r="I3369" s="1" t="s">
        <v>52</v>
      </c>
      <c r="J3369" s="1" t="s">
        <v>127</v>
      </c>
      <c r="K3369" s="2">
        <v>45911</v>
      </c>
      <c r="L3369" s="1" t="s">
        <v>11433</v>
      </c>
      <c r="M3369" s="1" t="s">
        <v>11645</v>
      </c>
      <c r="N3369" s="1"/>
      <c r="O3369" s="1" t="s">
        <v>9562</v>
      </c>
      <c r="P3369" s="1">
        <v>2024</v>
      </c>
      <c r="Q3369" s="1" t="s">
        <v>55</v>
      </c>
      <c r="R3369" s="1">
        <v>2005</v>
      </c>
      <c r="S3369" s="1"/>
      <c r="T3369" s="1" t="s">
        <v>57</v>
      </c>
      <c r="U3369" s="1"/>
      <c r="V3369" s="1"/>
      <c r="W3369" s="1"/>
      <c r="X3369" s="1"/>
      <c r="Y3369" s="1"/>
      <c r="Z3369" s="1"/>
      <c r="AA3369" s="1"/>
      <c r="AB3369" s="1" t="s">
        <v>11440</v>
      </c>
      <c r="AC3369" s="1" t="s">
        <v>9151</v>
      </c>
      <c r="AD3369" s="1">
        <v>1.08</v>
      </c>
      <c r="AE3369" s="1">
        <v>2.6</v>
      </c>
      <c r="AF3369" s="1">
        <v>3.1909999999999998</v>
      </c>
      <c r="AG3369" s="1">
        <v>6.6029999999999998</v>
      </c>
      <c r="AH3369" s="1">
        <v>7.14</v>
      </c>
      <c r="AI3369" s="1">
        <v>5.1079999999999997</v>
      </c>
      <c r="AJ3369" s="1">
        <v>-2.2029999999999998</v>
      </c>
      <c r="AK3369" s="1">
        <v>3.3769999999999998</v>
      </c>
      <c r="AL3369" s="1">
        <v>6.726</v>
      </c>
      <c r="AM3369" s="1">
        <v>0.371</v>
      </c>
      <c r="AN3369" s="1">
        <v>-3.97</v>
      </c>
      <c r="AO3369" s="1">
        <v>-5</v>
      </c>
      <c r="AP3369" s="1">
        <v>1.111</v>
      </c>
      <c r="AQ3369" s="1">
        <v>-13.186999999999999</v>
      </c>
      <c r="AR3369" s="1">
        <v>16.709</v>
      </c>
      <c r="AS3369" s="1">
        <v>8.4600000000000009</v>
      </c>
      <c r="AT3369" s="1">
        <v>4.5999999999999996</v>
      </c>
      <c r="AU3369" s="1">
        <v>29.827999999999999</v>
      </c>
      <c r="AV3369" s="1">
        <v>22.533000000000001</v>
      </c>
      <c r="AW3369" s="1">
        <v>15.925000000000001</v>
      </c>
      <c r="AX3369" s="1">
        <v>21.721</v>
      </c>
      <c r="AY3369" s="1">
        <v>7.7510000000000003</v>
      </c>
      <c r="AZ3369" s="1">
        <v>5.9290000000000003</v>
      </c>
      <c r="BA3369" s="1">
        <v>9.1419999999999995</v>
      </c>
      <c r="BB3369" s="1">
        <v>18.359000000000002</v>
      </c>
      <c r="BC3369" s="1">
        <v>11.3</v>
      </c>
      <c r="BD3369" s="1">
        <v>12.686</v>
      </c>
      <c r="BE3369" s="1">
        <v>11.887</v>
      </c>
      <c r="BF3369" s="1">
        <v>-1.806</v>
      </c>
      <c r="BG3369" s="1">
        <v>-16.478999999999999</v>
      </c>
      <c r="BH3369" s="1">
        <v>9.6709999999999994</v>
      </c>
      <c r="BI3369" s="1">
        <v>0.55200000000000005</v>
      </c>
      <c r="BJ3369" s="1">
        <v>-3.33</v>
      </c>
      <c r="BK3369" s="1">
        <v>3.39</v>
      </c>
      <c r="BL3369" s="1">
        <v>6.9640000000000004</v>
      </c>
      <c r="BM3369" s="1">
        <v>14.061999999999999</v>
      </c>
      <c r="BN3369" s="1">
        <v>5.3609999999999998</v>
      </c>
      <c r="BO3369" s="1">
        <v>6.6660000000000004</v>
      </c>
      <c r="BP3369" s="1">
        <v>0.98199999999999998</v>
      </c>
      <c r="BQ3369" s="1">
        <v>4.5090000000000003</v>
      </c>
      <c r="BR3369" s="1">
        <v>-1.0609999999999999</v>
      </c>
      <c r="BS3369" s="1">
        <v>0.192</v>
      </c>
      <c r="BT3369" s="1">
        <v>8.9700000000000006</v>
      </c>
      <c r="BU3369" s="1">
        <v>7.28</v>
      </c>
      <c r="BV3369" s="1">
        <v>-5.6589999999999998</v>
      </c>
      <c r="BW3369" s="1">
        <v>1.643</v>
      </c>
      <c r="BX3369" s="1">
        <v>3.847</v>
      </c>
      <c r="BY3369" s="1">
        <v>5.45</v>
      </c>
      <c r="BZ3369" s="1">
        <v>4.8650000000000002</v>
      </c>
      <c r="CA3369" s="1">
        <v>5.7610000000000001</v>
      </c>
      <c r="CB3369" s="1">
        <v>6.2530000000000001</v>
      </c>
      <c r="CC3369" s="1">
        <v>6.3170000000000002</v>
      </c>
    </row>
    <row r="3370" spans="1:81" x14ac:dyDescent="0.2">
      <c r="A3370" t="s">
        <v>29</v>
      </c>
      <c r="B3370" t="s">
        <v>9420</v>
      </c>
      <c r="C3370" s="1" t="s">
        <v>9148</v>
      </c>
      <c r="D3370" s="1" t="s">
        <v>9149</v>
      </c>
      <c r="E3370" s="1" t="s">
        <v>602</v>
      </c>
      <c r="F3370" s="1" t="s">
        <v>603</v>
      </c>
      <c r="G3370" s="1" t="s">
        <v>604</v>
      </c>
      <c r="H3370" s="1" t="s">
        <v>36</v>
      </c>
      <c r="I3370" s="1" t="s">
        <v>52</v>
      </c>
      <c r="J3370" s="1"/>
      <c r="K3370" s="2">
        <v>45911</v>
      </c>
      <c r="L3370" s="1" t="s">
        <v>11433</v>
      </c>
      <c r="M3370" s="1" t="s">
        <v>11645</v>
      </c>
      <c r="N3370" s="1"/>
      <c r="O3370" s="1"/>
      <c r="P3370" s="1">
        <v>2025</v>
      </c>
      <c r="Q3370" s="1" t="s">
        <v>39</v>
      </c>
      <c r="R3370" s="1"/>
      <c r="S3370" s="1"/>
      <c r="T3370" s="1"/>
      <c r="U3370" s="1"/>
      <c r="V3370" s="1"/>
      <c r="W3370" s="1"/>
      <c r="X3370" s="1" t="s">
        <v>543</v>
      </c>
      <c r="Y3370" s="1"/>
      <c r="Z3370" s="1"/>
      <c r="AA3370" s="1"/>
      <c r="AB3370" s="1"/>
      <c r="AC3370" s="1" t="s">
        <v>9151</v>
      </c>
      <c r="AD3370" s="1">
        <v>0.60699999999999998</v>
      </c>
      <c r="AE3370" s="1">
        <v>0.23200000000000001</v>
      </c>
      <c r="AF3370" s="1">
        <v>0.154</v>
      </c>
      <c r="AG3370" s="1">
        <v>0.17299999999999999</v>
      </c>
      <c r="AH3370" s="1">
        <v>0.11700000000000001</v>
      </c>
      <c r="AI3370" s="1">
        <v>4.1000000000000002E-2</v>
      </c>
      <c r="AJ3370" s="1">
        <v>0.21199999999999999</v>
      </c>
      <c r="AK3370" s="1">
        <v>0.315</v>
      </c>
      <c r="AL3370" s="1">
        <v>0.46300000000000002</v>
      </c>
      <c r="AM3370" s="1">
        <v>0.53100000000000003</v>
      </c>
      <c r="AN3370" s="1">
        <v>2.0819999999999999</v>
      </c>
      <c r="AO3370" s="1">
        <v>8.4149999999999991</v>
      </c>
      <c r="AP3370" s="1">
        <v>9.3030000000000008</v>
      </c>
      <c r="AQ3370" s="1">
        <v>11.29</v>
      </c>
      <c r="AR3370" s="1">
        <v>10.118</v>
      </c>
      <c r="AS3370" s="1">
        <v>10.17</v>
      </c>
      <c r="AT3370" s="1">
        <v>9.89</v>
      </c>
      <c r="AU3370" s="1">
        <v>8.73</v>
      </c>
      <c r="AV3370" s="1">
        <v>7.8</v>
      </c>
      <c r="AW3370" s="1">
        <v>7</v>
      </c>
      <c r="AX3370" s="1">
        <v>6.4329999999999998</v>
      </c>
      <c r="AY3370" s="1">
        <v>5.74</v>
      </c>
      <c r="AZ3370" s="1">
        <v>5.843</v>
      </c>
      <c r="BA3370" s="1">
        <v>5.9009999999999998</v>
      </c>
      <c r="BB3370" s="1">
        <v>6.1219999999999999</v>
      </c>
      <c r="BC3370" s="1">
        <v>6.8</v>
      </c>
      <c r="BD3370" s="1">
        <v>7.0750000000000002</v>
      </c>
      <c r="BE3370" s="1">
        <v>7</v>
      </c>
      <c r="BF3370" s="1">
        <v>7.4249999999999998</v>
      </c>
      <c r="BG3370" s="1">
        <v>9.6750000000000007</v>
      </c>
      <c r="BH3370" s="1">
        <v>10.775</v>
      </c>
      <c r="BI3370" s="1">
        <v>10.675000000000001</v>
      </c>
      <c r="BJ3370" s="1">
        <v>10.675000000000001</v>
      </c>
      <c r="BK3370" s="1">
        <v>9.8249999999999993</v>
      </c>
      <c r="BL3370" s="1">
        <v>7.5250000000000004</v>
      </c>
      <c r="BM3370" s="1">
        <v>6.625</v>
      </c>
      <c r="BN3370" s="1">
        <v>4.9749999999999996</v>
      </c>
      <c r="BO3370" s="1">
        <v>4.05</v>
      </c>
      <c r="BP3370" s="1">
        <v>3.5750000000000002</v>
      </c>
      <c r="BQ3370" s="1">
        <v>3.3</v>
      </c>
      <c r="BR3370" s="1">
        <v>4.125</v>
      </c>
      <c r="BS3370" s="1">
        <v>4.05</v>
      </c>
      <c r="BT3370" s="1">
        <v>3.6</v>
      </c>
      <c r="BU3370" s="1">
        <v>4.0750000000000002</v>
      </c>
      <c r="BV3370" s="1">
        <v>4.4749999999999996</v>
      </c>
      <c r="BW3370" s="1">
        <v>4.3</v>
      </c>
      <c r="BX3370" s="1">
        <v>4.2</v>
      </c>
      <c r="BY3370" s="1">
        <v>3.9649999999999999</v>
      </c>
      <c r="BZ3370" s="1">
        <v>3.9</v>
      </c>
      <c r="CA3370" s="1">
        <v>3.8</v>
      </c>
      <c r="CB3370" s="1">
        <v>3.8</v>
      </c>
      <c r="CC3370" s="1">
        <v>3.8</v>
      </c>
    </row>
    <row r="3371" spans="1:81" x14ac:dyDescent="0.2">
      <c r="A3371" t="s">
        <v>29</v>
      </c>
      <c r="B3371" t="s">
        <v>10530</v>
      </c>
      <c r="C3371" s="1" t="s">
        <v>9148</v>
      </c>
      <c r="D3371" s="1" t="s">
        <v>9149</v>
      </c>
      <c r="E3371" s="1" t="s">
        <v>33</v>
      </c>
      <c r="F3371" s="1" t="s">
        <v>34</v>
      </c>
      <c r="G3371" s="1" t="s">
        <v>35</v>
      </c>
      <c r="H3371" s="1" t="s">
        <v>36</v>
      </c>
      <c r="I3371" s="1"/>
      <c r="J3371" s="1"/>
      <c r="K3371" s="2"/>
      <c r="L3371" s="1" t="s">
        <v>11433</v>
      </c>
      <c r="M3371" s="1" t="s">
        <v>11645</v>
      </c>
      <c r="N3371" s="1"/>
      <c r="O3371" s="1"/>
      <c r="P3371" s="1"/>
      <c r="Q3371" s="1"/>
      <c r="R3371" s="1"/>
      <c r="S3371" s="1"/>
      <c r="T3371" s="1"/>
      <c r="U3371" s="1"/>
      <c r="V3371" s="1"/>
      <c r="W3371" s="1"/>
      <c r="X3371" s="1"/>
      <c r="Y3371" s="1"/>
      <c r="Z3371" s="1"/>
      <c r="AA3371" s="1"/>
      <c r="AB3371" s="1"/>
      <c r="AC3371" s="1"/>
      <c r="AD3371" s="1" t="s">
        <v>11644</v>
      </c>
      <c r="AE3371" s="1" t="s">
        <v>11644</v>
      </c>
      <c r="AF3371" s="1" t="s">
        <v>11644</v>
      </c>
      <c r="AG3371" s="1" t="s">
        <v>11644</v>
      </c>
      <c r="AH3371" s="1" t="s">
        <v>11644</v>
      </c>
      <c r="AI3371" s="1" t="s">
        <v>11644</v>
      </c>
      <c r="AJ3371" s="1" t="s">
        <v>11644</v>
      </c>
      <c r="AK3371" s="1" t="s">
        <v>11644</v>
      </c>
      <c r="AL3371" s="1" t="s">
        <v>11644</v>
      </c>
      <c r="AM3371" s="1" t="s">
        <v>11644</v>
      </c>
      <c r="AN3371" s="1" t="s">
        <v>11644</v>
      </c>
      <c r="AO3371" s="1" t="s">
        <v>11644</v>
      </c>
      <c r="AP3371" s="1" t="s">
        <v>11644</v>
      </c>
      <c r="AQ3371" s="1" t="s">
        <v>11644</v>
      </c>
      <c r="AR3371" s="1" t="s">
        <v>11644</v>
      </c>
      <c r="AS3371" s="1" t="s">
        <v>11644</v>
      </c>
      <c r="AT3371" s="1" t="s">
        <v>11644</v>
      </c>
      <c r="AU3371" s="1" t="s">
        <v>11644</v>
      </c>
      <c r="AV3371" s="1" t="s">
        <v>11644</v>
      </c>
      <c r="AW3371" s="1" t="s">
        <v>11644</v>
      </c>
      <c r="AX3371" s="1" t="s">
        <v>11644</v>
      </c>
      <c r="AY3371" s="1" t="s">
        <v>11644</v>
      </c>
      <c r="AZ3371" s="1" t="s">
        <v>11644</v>
      </c>
      <c r="BA3371" s="1" t="s">
        <v>11644</v>
      </c>
      <c r="BB3371" s="1" t="s">
        <v>11644</v>
      </c>
      <c r="BC3371" s="1" t="s">
        <v>11644</v>
      </c>
      <c r="BD3371" s="1" t="s">
        <v>11644</v>
      </c>
      <c r="BE3371" s="1" t="s">
        <v>11644</v>
      </c>
      <c r="BF3371" s="1" t="s">
        <v>11644</v>
      </c>
      <c r="BG3371" s="1" t="s">
        <v>11644</v>
      </c>
      <c r="BH3371" s="1" t="s">
        <v>11644</v>
      </c>
      <c r="BI3371" s="1" t="s">
        <v>11644</v>
      </c>
      <c r="BJ3371" s="1" t="s">
        <v>11644</v>
      </c>
      <c r="BK3371" s="1" t="s">
        <v>11644</v>
      </c>
      <c r="BL3371" s="1" t="s">
        <v>11644</v>
      </c>
      <c r="BM3371" s="1" t="s">
        <v>11644</v>
      </c>
      <c r="BN3371" s="1" t="s">
        <v>11644</v>
      </c>
      <c r="BO3371" s="1" t="s">
        <v>11644</v>
      </c>
      <c r="BP3371" s="1" t="s">
        <v>11644</v>
      </c>
      <c r="BQ3371" s="1" t="s">
        <v>11644</v>
      </c>
      <c r="BR3371" s="1" t="s">
        <v>11644</v>
      </c>
      <c r="BS3371" s="1" t="s">
        <v>11644</v>
      </c>
      <c r="BT3371" s="1" t="s">
        <v>11644</v>
      </c>
      <c r="BU3371" s="1" t="s">
        <v>11644</v>
      </c>
      <c r="BV3371" s="1" t="s">
        <v>11644</v>
      </c>
      <c r="BW3371" s="1" t="s">
        <v>11644</v>
      </c>
      <c r="BX3371" s="1" t="s">
        <v>11644</v>
      </c>
      <c r="BY3371" s="1" t="s">
        <v>11644</v>
      </c>
      <c r="BZ3371" s="1" t="s">
        <v>11644</v>
      </c>
      <c r="CA3371" s="1" t="s">
        <v>11644</v>
      </c>
      <c r="CB3371" s="1" t="s">
        <v>11644</v>
      </c>
      <c r="CC3371" s="1" t="s">
        <v>11644</v>
      </c>
    </row>
    <row r="3372" spans="1:81" x14ac:dyDescent="0.2">
      <c r="A3372" t="s">
        <v>29</v>
      </c>
      <c r="B3372" t="s">
        <v>9413</v>
      </c>
      <c r="C3372" s="1" t="s">
        <v>9148</v>
      </c>
      <c r="D3372" s="1" t="s">
        <v>9149</v>
      </c>
      <c r="E3372" s="1" t="s">
        <v>60</v>
      </c>
      <c r="F3372" s="1" t="s">
        <v>61</v>
      </c>
      <c r="G3372" s="1" t="s">
        <v>62</v>
      </c>
      <c r="H3372" s="1" t="s">
        <v>36</v>
      </c>
      <c r="I3372" s="1" t="s">
        <v>37</v>
      </c>
      <c r="J3372" s="1"/>
      <c r="K3372" s="2">
        <v>45911</v>
      </c>
      <c r="L3372" s="1" t="s">
        <v>11433</v>
      </c>
      <c r="M3372" s="1" t="s">
        <v>11645</v>
      </c>
      <c r="N3372" s="1"/>
      <c r="O3372" s="1" t="s">
        <v>11514</v>
      </c>
      <c r="P3372" s="1">
        <v>2025</v>
      </c>
      <c r="Q3372" s="1" t="s">
        <v>39</v>
      </c>
      <c r="R3372" s="1"/>
      <c r="S3372" s="1"/>
      <c r="T3372" s="1"/>
      <c r="U3372" s="1"/>
      <c r="V3372" s="1"/>
      <c r="W3372" s="1"/>
      <c r="X3372" s="1"/>
      <c r="Y3372" s="1"/>
      <c r="Z3372" s="1"/>
      <c r="AA3372" s="1"/>
      <c r="AB3372" s="1"/>
      <c r="AC3372" s="1" t="s">
        <v>9151</v>
      </c>
      <c r="AD3372" s="1">
        <v>10.71</v>
      </c>
      <c r="AE3372" s="1">
        <v>10.706</v>
      </c>
      <c r="AF3372" s="1">
        <v>10.695</v>
      </c>
      <c r="AG3372" s="1">
        <v>10.672000000000001</v>
      </c>
      <c r="AH3372" s="1">
        <v>10.641</v>
      </c>
      <c r="AI3372" s="1">
        <v>10.599</v>
      </c>
      <c r="AJ3372" s="1">
        <v>10.56</v>
      </c>
      <c r="AK3372" s="1">
        <v>10.509</v>
      </c>
      <c r="AL3372" s="1">
        <v>10.464</v>
      </c>
      <c r="AM3372" s="1">
        <v>10.422000000000001</v>
      </c>
      <c r="AN3372" s="1">
        <v>10.375</v>
      </c>
      <c r="AO3372" s="1">
        <v>10.372999999999999</v>
      </c>
      <c r="AP3372" s="1">
        <v>10.374000000000001</v>
      </c>
      <c r="AQ3372" s="1">
        <v>10.365</v>
      </c>
      <c r="AR3372" s="1">
        <v>10.35</v>
      </c>
      <c r="AS3372" s="1">
        <v>10.337</v>
      </c>
      <c r="AT3372" s="1">
        <v>10.321</v>
      </c>
      <c r="AU3372" s="1">
        <v>10.301</v>
      </c>
      <c r="AV3372" s="1">
        <v>10.28</v>
      </c>
      <c r="AW3372" s="1">
        <v>10.253</v>
      </c>
      <c r="AX3372" s="1">
        <v>10.222</v>
      </c>
      <c r="AY3372" s="1">
        <v>10.199999999999999</v>
      </c>
      <c r="AZ3372" s="1">
        <v>10.175000000000001</v>
      </c>
      <c r="BA3372" s="1">
        <v>10.141999999999999</v>
      </c>
      <c r="BB3372" s="1">
        <v>10.117000000000001</v>
      </c>
      <c r="BC3372" s="1">
        <v>10.098000000000001</v>
      </c>
      <c r="BD3372" s="1">
        <v>10.077</v>
      </c>
      <c r="BE3372" s="1">
        <v>10.066000000000001</v>
      </c>
      <c r="BF3372" s="1">
        <v>10.045</v>
      </c>
      <c r="BG3372" s="1">
        <v>10.031000000000001</v>
      </c>
      <c r="BH3372" s="1">
        <v>10.013999999999999</v>
      </c>
      <c r="BI3372" s="1">
        <v>9.9860000000000007</v>
      </c>
      <c r="BJ3372" s="1">
        <v>9.9320000000000004</v>
      </c>
      <c r="BK3372" s="1">
        <v>9.8949999999999996</v>
      </c>
      <c r="BL3372" s="1">
        <v>9.85</v>
      </c>
      <c r="BM3372" s="1">
        <v>9.8160000000000007</v>
      </c>
      <c r="BN3372" s="1">
        <v>9.7799999999999994</v>
      </c>
      <c r="BO3372" s="1">
        <v>9.74</v>
      </c>
      <c r="BP3372" s="1">
        <v>9.7140000000000004</v>
      </c>
      <c r="BQ3372" s="1">
        <v>9.6999999999999993</v>
      </c>
      <c r="BR3372" s="1">
        <v>9.6890000000000001</v>
      </c>
      <c r="BS3372" s="1">
        <v>9.6509999999999998</v>
      </c>
      <c r="BT3372" s="1">
        <v>9.61</v>
      </c>
      <c r="BU3372" s="1">
        <v>9.6</v>
      </c>
      <c r="BV3372" s="1">
        <v>9.5850000000000009</v>
      </c>
      <c r="BW3372" s="1">
        <v>9.56</v>
      </c>
      <c r="BX3372" s="1">
        <v>9.5359999999999996</v>
      </c>
      <c r="BY3372" s="1">
        <v>9.5129999999999999</v>
      </c>
      <c r="BZ3372" s="1">
        <v>9.4890000000000008</v>
      </c>
      <c r="CA3372" s="1">
        <v>9.4659999999999993</v>
      </c>
      <c r="CB3372" s="1">
        <v>9.4429999999999996</v>
      </c>
      <c r="CC3372" s="1">
        <v>9.42</v>
      </c>
    </row>
    <row r="3373" spans="1:81" x14ac:dyDescent="0.2">
      <c r="A3373" t="s">
        <v>29</v>
      </c>
      <c r="B3373" t="s">
        <v>9416</v>
      </c>
      <c r="C3373" s="1" t="s">
        <v>9148</v>
      </c>
      <c r="D3373" s="1" t="s">
        <v>9149</v>
      </c>
      <c r="E3373" s="1" t="s">
        <v>699</v>
      </c>
      <c r="F3373" s="1" t="s">
        <v>700</v>
      </c>
      <c r="G3373" s="1" t="s">
        <v>701</v>
      </c>
      <c r="H3373" s="1" t="s">
        <v>36</v>
      </c>
      <c r="I3373" s="1" t="s">
        <v>106</v>
      </c>
      <c r="J3373" s="1" t="s">
        <v>53</v>
      </c>
      <c r="K3373" s="2">
        <v>45911</v>
      </c>
      <c r="L3373" s="1" t="s">
        <v>11433</v>
      </c>
      <c r="M3373" s="1" t="s">
        <v>11645</v>
      </c>
      <c r="N3373" s="1" t="s">
        <v>107</v>
      </c>
      <c r="O3373" s="1" t="s">
        <v>9150</v>
      </c>
      <c r="P3373" s="1">
        <v>2025</v>
      </c>
      <c r="Q3373" s="1" t="s">
        <v>2152</v>
      </c>
      <c r="R3373" s="1"/>
      <c r="S3373" s="1" t="s">
        <v>56</v>
      </c>
      <c r="T3373" s="1"/>
      <c r="U3373" s="1" t="s">
        <v>11515</v>
      </c>
      <c r="V3373" s="1" t="s">
        <v>154</v>
      </c>
      <c r="W3373" s="1"/>
      <c r="X3373" s="1"/>
      <c r="Y3373" s="1" t="s">
        <v>567</v>
      </c>
      <c r="Z3373" s="1" t="s">
        <v>574</v>
      </c>
      <c r="AA3373" s="1" t="s">
        <v>11434</v>
      </c>
      <c r="AB3373" s="1"/>
      <c r="AC3373" s="1" t="s">
        <v>9151</v>
      </c>
      <c r="AD3373" s="1" t="s">
        <v>11644</v>
      </c>
      <c r="AE3373" s="1" t="s">
        <v>11644</v>
      </c>
      <c r="AF3373" s="1" t="s">
        <v>11644</v>
      </c>
      <c r="AG3373" s="1" t="s">
        <v>11644</v>
      </c>
      <c r="AH3373" s="1" t="s">
        <v>11644</v>
      </c>
      <c r="AI3373" s="1" t="s">
        <v>11644</v>
      </c>
      <c r="AJ3373" s="1" t="s">
        <v>11644</v>
      </c>
      <c r="AK3373" s="1" t="s">
        <v>11644</v>
      </c>
      <c r="AL3373" s="1" t="s">
        <v>11644</v>
      </c>
      <c r="AM3373" s="1" t="s">
        <v>11644</v>
      </c>
      <c r="AN3373" s="1" t="s">
        <v>11644</v>
      </c>
      <c r="AO3373" s="1" t="s">
        <v>11644</v>
      </c>
      <c r="AP3373" s="1" t="s">
        <v>11644</v>
      </c>
      <c r="AQ3373" s="1" t="s">
        <v>11644</v>
      </c>
      <c r="AR3373" s="1" t="s">
        <v>11644</v>
      </c>
      <c r="AS3373" s="1">
        <v>2721.6030000000001</v>
      </c>
      <c r="AT3373" s="1">
        <v>3326.6579999999999</v>
      </c>
      <c r="AU3373" s="1">
        <v>3891.6640000000002</v>
      </c>
      <c r="AV3373" s="1">
        <v>4529.03</v>
      </c>
      <c r="AW3373" s="1">
        <v>5090.7830000000004</v>
      </c>
      <c r="AX3373" s="1">
        <v>5903.3050000000003</v>
      </c>
      <c r="AY3373" s="1">
        <v>6660.393</v>
      </c>
      <c r="AZ3373" s="1">
        <v>7356.5839999999998</v>
      </c>
      <c r="BA3373" s="1">
        <v>8022.8519999999999</v>
      </c>
      <c r="BB3373" s="1">
        <v>8893.9040000000005</v>
      </c>
      <c r="BC3373" s="1">
        <v>9385.9120000000003</v>
      </c>
      <c r="BD3373" s="1">
        <v>10248.897999999999</v>
      </c>
      <c r="BE3373" s="1">
        <v>11526.759</v>
      </c>
      <c r="BF3373" s="1">
        <v>12252.254999999999</v>
      </c>
      <c r="BG3373" s="1">
        <v>12148.973</v>
      </c>
      <c r="BH3373" s="1">
        <v>12199.55</v>
      </c>
      <c r="BI3373" s="1">
        <v>12513.776</v>
      </c>
      <c r="BJ3373" s="1">
        <v>13567.950999999999</v>
      </c>
      <c r="BK3373" s="1">
        <v>14407.359</v>
      </c>
      <c r="BL3373" s="1">
        <v>15508.27</v>
      </c>
      <c r="BM3373" s="1">
        <v>16915.453000000001</v>
      </c>
      <c r="BN3373" s="1">
        <v>16293.724</v>
      </c>
      <c r="BO3373" s="1">
        <v>17383.454000000002</v>
      </c>
      <c r="BP3373" s="1">
        <v>19109.772000000001</v>
      </c>
      <c r="BQ3373" s="1">
        <v>21008.577000000001</v>
      </c>
      <c r="BR3373" s="1">
        <v>21252.959999999999</v>
      </c>
      <c r="BS3373" s="1">
        <v>22767.127</v>
      </c>
      <c r="BT3373" s="1">
        <v>28140.268</v>
      </c>
      <c r="BU3373" s="1">
        <v>32045.567999999999</v>
      </c>
      <c r="BV3373" s="1">
        <v>34216.178999999996</v>
      </c>
      <c r="BW3373" s="1">
        <v>37016.258000000002</v>
      </c>
      <c r="BX3373" s="1">
        <v>38755.620999999999</v>
      </c>
      <c r="BY3373" s="1">
        <v>40701.044999999998</v>
      </c>
      <c r="BZ3373" s="1">
        <v>43054.858</v>
      </c>
      <c r="CA3373" s="1">
        <v>45835.523999999998</v>
      </c>
      <c r="CB3373" s="1">
        <v>48216.357000000004</v>
      </c>
      <c r="CC3373" s="1">
        <v>50540.601999999999</v>
      </c>
    </row>
    <row r="3374" spans="1:81" x14ac:dyDescent="0.2">
      <c r="A3374" t="s">
        <v>29</v>
      </c>
      <c r="B3374" t="s">
        <v>9168</v>
      </c>
      <c r="C3374" s="1" t="s">
        <v>9148</v>
      </c>
      <c r="D3374" s="1" t="s">
        <v>9149</v>
      </c>
      <c r="E3374" s="1" t="s">
        <v>166</v>
      </c>
      <c r="F3374" s="1" t="s">
        <v>167</v>
      </c>
      <c r="G3374" s="1" t="s">
        <v>168</v>
      </c>
      <c r="H3374" s="1" t="s">
        <v>36</v>
      </c>
      <c r="I3374" s="1" t="s">
        <v>52</v>
      </c>
      <c r="J3374" s="1" t="s">
        <v>127</v>
      </c>
      <c r="K3374" s="2">
        <v>45911</v>
      </c>
      <c r="L3374" s="1" t="s">
        <v>11433</v>
      </c>
      <c r="M3374" s="1" t="s">
        <v>11645</v>
      </c>
      <c r="N3374" s="1" t="s">
        <v>107</v>
      </c>
      <c r="O3374" s="1" t="s">
        <v>9150</v>
      </c>
      <c r="P3374" s="1">
        <v>2025</v>
      </c>
      <c r="Q3374" s="1" t="s">
        <v>2152</v>
      </c>
      <c r="R3374" s="1"/>
      <c r="S3374" s="1" t="s">
        <v>56</v>
      </c>
      <c r="T3374" s="1"/>
      <c r="U3374" s="1" t="s">
        <v>11515</v>
      </c>
      <c r="V3374" s="1" t="s">
        <v>154</v>
      </c>
      <c r="W3374" s="1"/>
      <c r="X3374" s="1"/>
      <c r="Y3374" s="1" t="s">
        <v>567</v>
      </c>
      <c r="Z3374" s="1" t="s">
        <v>574</v>
      </c>
      <c r="AA3374" s="1" t="s">
        <v>11434</v>
      </c>
      <c r="AB3374" s="1"/>
      <c r="AC3374" s="1" t="s">
        <v>9151</v>
      </c>
      <c r="AD3374" s="1" t="s">
        <v>11644</v>
      </c>
      <c r="AE3374" s="1" t="s">
        <v>11644</v>
      </c>
      <c r="AF3374" s="1" t="s">
        <v>11644</v>
      </c>
      <c r="AG3374" s="1" t="s">
        <v>11644</v>
      </c>
      <c r="AH3374" s="1" t="s">
        <v>11644</v>
      </c>
      <c r="AI3374" s="1" t="s">
        <v>11644</v>
      </c>
      <c r="AJ3374" s="1" t="s">
        <v>11644</v>
      </c>
      <c r="AK3374" s="1" t="s">
        <v>11644</v>
      </c>
      <c r="AL3374" s="1" t="s">
        <v>11644</v>
      </c>
      <c r="AM3374" s="1" t="s">
        <v>11644</v>
      </c>
      <c r="AN3374" s="1" t="s">
        <v>11644</v>
      </c>
      <c r="AO3374" s="1" t="s">
        <v>11644</v>
      </c>
      <c r="AP3374" s="1" t="s">
        <v>11644</v>
      </c>
      <c r="AQ3374" s="1" t="s">
        <v>11644</v>
      </c>
      <c r="AR3374" s="1" t="s">
        <v>11644</v>
      </c>
      <c r="AS3374" s="1">
        <v>46.478999999999999</v>
      </c>
      <c r="AT3374" s="1">
        <v>46.533000000000001</v>
      </c>
      <c r="AU3374" s="1">
        <v>43.956000000000003</v>
      </c>
      <c r="AV3374" s="1">
        <v>43.301000000000002</v>
      </c>
      <c r="AW3374" s="1">
        <v>43.667000000000002</v>
      </c>
      <c r="AX3374" s="1">
        <v>44.252000000000002</v>
      </c>
      <c r="AY3374" s="1">
        <v>43.213000000000001</v>
      </c>
      <c r="AZ3374" s="1">
        <v>42.18</v>
      </c>
      <c r="BA3374" s="1">
        <v>41.984999999999999</v>
      </c>
      <c r="BB3374" s="1">
        <v>42.173999999999999</v>
      </c>
      <c r="BC3374" s="1">
        <v>41.581000000000003</v>
      </c>
      <c r="BD3374" s="1">
        <v>42.137999999999998</v>
      </c>
      <c r="BE3374" s="1">
        <v>44.798000000000002</v>
      </c>
      <c r="BF3374" s="1">
        <v>44.99</v>
      </c>
      <c r="BG3374" s="1">
        <v>45.901000000000003</v>
      </c>
      <c r="BH3374" s="1">
        <v>44.478999999999999</v>
      </c>
      <c r="BI3374" s="1">
        <v>43.92</v>
      </c>
      <c r="BJ3374" s="1">
        <v>46.917000000000002</v>
      </c>
      <c r="BK3374" s="1">
        <v>47.481000000000002</v>
      </c>
      <c r="BL3374" s="1">
        <v>47.243000000000002</v>
      </c>
      <c r="BM3374" s="1">
        <v>48.350999999999999</v>
      </c>
      <c r="BN3374" s="1">
        <v>44.872</v>
      </c>
      <c r="BO3374" s="1">
        <v>44.192</v>
      </c>
      <c r="BP3374" s="1">
        <v>43.875999999999998</v>
      </c>
      <c r="BQ3374" s="1">
        <v>43.822000000000003</v>
      </c>
      <c r="BR3374" s="1">
        <v>43.543999999999997</v>
      </c>
      <c r="BS3374" s="1">
        <v>40.976999999999997</v>
      </c>
      <c r="BT3374" s="1">
        <v>42.668999999999997</v>
      </c>
      <c r="BU3374" s="1">
        <v>42.561</v>
      </c>
      <c r="BV3374" s="1">
        <v>42.01</v>
      </c>
      <c r="BW3374" s="1">
        <v>42.820999999999998</v>
      </c>
      <c r="BX3374" s="1">
        <v>42.628999999999998</v>
      </c>
      <c r="BY3374" s="1">
        <v>42.570999999999998</v>
      </c>
      <c r="BZ3374" s="1">
        <v>42.832999999999998</v>
      </c>
      <c r="CA3374" s="1">
        <v>43.366</v>
      </c>
      <c r="CB3374" s="1">
        <v>43.377000000000002</v>
      </c>
      <c r="CC3374" s="1">
        <v>43.261000000000003</v>
      </c>
    </row>
    <row r="3375" spans="1:81" x14ac:dyDescent="0.2">
      <c r="A3375" t="s">
        <v>29</v>
      </c>
      <c r="B3375" t="s">
        <v>9350</v>
      </c>
      <c r="C3375" s="1" t="s">
        <v>9148</v>
      </c>
      <c r="D3375" s="1" t="s">
        <v>9149</v>
      </c>
      <c r="E3375" s="1" t="s">
        <v>182</v>
      </c>
      <c r="F3375" s="1" t="s">
        <v>183</v>
      </c>
      <c r="G3375" s="1" t="s">
        <v>184</v>
      </c>
      <c r="H3375" s="1" t="s">
        <v>36</v>
      </c>
      <c r="I3375" s="1" t="s">
        <v>106</v>
      </c>
      <c r="J3375" s="1" t="s">
        <v>53</v>
      </c>
      <c r="K3375" s="2">
        <v>45911</v>
      </c>
      <c r="L3375" s="1" t="s">
        <v>11433</v>
      </c>
      <c r="M3375" s="1" t="s">
        <v>11645</v>
      </c>
      <c r="N3375" s="1" t="s">
        <v>107</v>
      </c>
      <c r="O3375" s="1" t="s">
        <v>9150</v>
      </c>
      <c r="P3375" s="1">
        <v>2025</v>
      </c>
      <c r="Q3375" s="1" t="s">
        <v>2152</v>
      </c>
      <c r="R3375" s="1"/>
      <c r="S3375" s="1" t="s">
        <v>56</v>
      </c>
      <c r="T3375" s="1"/>
      <c r="U3375" s="1" t="s">
        <v>11515</v>
      </c>
      <c r="V3375" s="1" t="s">
        <v>154</v>
      </c>
      <c r="W3375" s="1"/>
      <c r="X3375" s="1"/>
      <c r="Y3375" s="1" t="s">
        <v>567</v>
      </c>
      <c r="Z3375" s="1" t="s">
        <v>574</v>
      </c>
      <c r="AA3375" s="1" t="s">
        <v>11434</v>
      </c>
      <c r="AB3375" s="1"/>
      <c r="AC3375" s="1" t="s">
        <v>9151</v>
      </c>
      <c r="AD3375" s="1" t="s">
        <v>11644</v>
      </c>
      <c r="AE3375" s="1" t="s">
        <v>11644</v>
      </c>
      <c r="AF3375" s="1" t="s">
        <v>11644</v>
      </c>
      <c r="AG3375" s="1" t="s">
        <v>11644</v>
      </c>
      <c r="AH3375" s="1" t="s">
        <v>11644</v>
      </c>
      <c r="AI3375" s="1" t="s">
        <v>11644</v>
      </c>
      <c r="AJ3375" s="1" t="s">
        <v>11644</v>
      </c>
      <c r="AK3375" s="1" t="s">
        <v>11644</v>
      </c>
      <c r="AL3375" s="1" t="s">
        <v>11644</v>
      </c>
      <c r="AM3375" s="1" t="s">
        <v>11644</v>
      </c>
      <c r="AN3375" s="1" t="s">
        <v>11644</v>
      </c>
      <c r="AO3375" s="1" t="s">
        <v>11644</v>
      </c>
      <c r="AP3375" s="1" t="s">
        <v>11644</v>
      </c>
      <c r="AQ3375" s="1" t="s">
        <v>11644</v>
      </c>
      <c r="AR3375" s="1" t="s">
        <v>11644</v>
      </c>
      <c r="AS3375" s="1">
        <v>3223.4789999999998</v>
      </c>
      <c r="AT3375" s="1">
        <v>3638.36</v>
      </c>
      <c r="AU3375" s="1">
        <v>4382.0429999999997</v>
      </c>
      <c r="AV3375" s="1">
        <v>5304.34</v>
      </c>
      <c r="AW3375" s="1">
        <v>5704.8549999999996</v>
      </c>
      <c r="AX3375" s="1">
        <v>6308.5410000000002</v>
      </c>
      <c r="AY3375" s="1">
        <v>7276.2489999999998</v>
      </c>
      <c r="AZ3375" s="1">
        <v>8890.3649999999998</v>
      </c>
      <c r="BA3375" s="1">
        <v>9396.9750000000004</v>
      </c>
      <c r="BB3375" s="1">
        <v>10285.183999999999</v>
      </c>
      <c r="BC3375" s="1">
        <v>11143.538</v>
      </c>
      <c r="BD3375" s="1">
        <v>12503.227000000001</v>
      </c>
      <c r="BE3375" s="1">
        <v>12835.221</v>
      </c>
      <c r="BF3375" s="1">
        <v>13283.005999999999</v>
      </c>
      <c r="BG3375" s="1">
        <v>13408.648999999999</v>
      </c>
      <c r="BH3375" s="1">
        <v>13416.290999999999</v>
      </c>
      <c r="BI3375" s="1">
        <v>14001.013999999999</v>
      </c>
      <c r="BJ3375" s="1">
        <v>14241.938</v>
      </c>
      <c r="BK3375" s="1">
        <v>15195.745000000001</v>
      </c>
      <c r="BL3375" s="1">
        <v>16418.548999999999</v>
      </c>
      <c r="BM3375" s="1">
        <v>17616.153999999999</v>
      </c>
      <c r="BN3375" s="1">
        <v>16944.305</v>
      </c>
      <c r="BO3375" s="1">
        <v>18349.123</v>
      </c>
      <c r="BP3375" s="1">
        <v>20001.067999999999</v>
      </c>
      <c r="BQ3375" s="1">
        <v>21979.032999999999</v>
      </c>
      <c r="BR3375" s="1">
        <v>24907.129000000001</v>
      </c>
      <c r="BS3375" s="1">
        <v>26717.514999999999</v>
      </c>
      <c r="BT3375" s="1">
        <v>32222.75</v>
      </c>
      <c r="BU3375" s="1">
        <v>37145.08</v>
      </c>
      <c r="BV3375" s="1">
        <v>38205.766000000003</v>
      </c>
      <c r="BW3375" s="1">
        <v>41066.046999999999</v>
      </c>
      <c r="BX3375" s="1">
        <v>43751.756000000001</v>
      </c>
      <c r="BY3375" s="1">
        <v>46172.322</v>
      </c>
      <c r="BZ3375" s="1">
        <v>48932.152000000002</v>
      </c>
      <c r="CA3375" s="1">
        <v>51870.695</v>
      </c>
      <c r="CB3375" s="1">
        <v>54446.158000000003</v>
      </c>
      <c r="CC3375" s="1">
        <v>56951.383999999998</v>
      </c>
    </row>
    <row r="3376" spans="1:81" x14ac:dyDescent="0.2">
      <c r="A3376" t="s">
        <v>29</v>
      </c>
      <c r="B3376" t="s">
        <v>9147</v>
      </c>
      <c r="C3376" s="1" t="s">
        <v>9148</v>
      </c>
      <c r="D3376" s="1" t="s">
        <v>9149</v>
      </c>
      <c r="E3376" s="1" t="s">
        <v>149</v>
      </c>
      <c r="F3376" s="1" t="s">
        <v>150</v>
      </c>
      <c r="G3376" s="1" t="s">
        <v>151</v>
      </c>
      <c r="H3376" s="1" t="s">
        <v>36</v>
      </c>
      <c r="I3376" s="1" t="s">
        <v>52</v>
      </c>
      <c r="J3376" s="1" t="s">
        <v>127</v>
      </c>
      <c r="K3376" s="2">
        <v>45911</v>
      </c>
      <c r="L3376" s="1" t="s">
        <v>11433</v>
      </c>
      <c r="M3376" s="1" t="s">
        <v>11645</v>
      </c>
      <c r="N3376" s="1" t="s">
        <v>107</v>
      </c>
      <c r="O3376" s="1" t="s">
        <v>9150</v>
      </c>
      <c r="P3376" s="1">
        <v>2025</v>
      </c>
      <c r="Q3376" s="1" t="s">
        <v>2152</v>
      </c>
      <c r="R3376" s="1"/>
      <c r="S3376" s="1" t="s">
        <v>56</v>
      </c>
      <c r="T3376" s="1"/>
      <c r="U3376" s="1" t="s">
        <v>11515</v>
      </c>
      <c r="V3376" s="1" t="s">
        <v>154</v>
      </c>
      <c r="W3376" s="1"/>
      <c r="X3376" s="1"/>
      <c r="Y3376" s="1" t="s">
        <v>567</v>
      </c>
      <c r="Z3376" s="1" t="s">
        <v>574</v>
      </c>
      <c r="AA3376" s="1" t="s">
        <v>11434</v>
      </c>
      <c r="AB3376" s="1"/>
      <c r="AC3376" s="1" t="s">
        <v>9151</v>
      </c>
      <c r="AD3376" s="1" t="s">
        <v>11644</v>
      </c>
      <c r="AE3376" s="1" t="s">
        <v>11644</v>
      </c>
      <c r="AF3376" s="1" t="s">
        <v>11644</v>
      </c>
      <c r="AG3376" s="1" t="s">
        <v>11644</v>
      </c>
      <c r="AH3376" s="1" t="s">
        <v>11644</v>
      </c>
      <c r="AI3376" s="1" t="s">
        <v>11644</v>
      </c>
      <c r="AJ3376" s="1" t="s">
        <v>11644</v>
      </c>
      <c r="AK3376" s="1" t="s">
        <v>11644</v>
      </c>
      <c r="AL3376" s="1" t="s">
        <v>11644</v>
      </c>
      <c r="AM3376" s="1" t="s">
        <v>11644</v>
      </c>
      <c r="AN3376" s="1" t="s">
        <v>11644</v>
      </c>
      <c r="AO3376" s="1" t="s">
        <v>11644</v>
      </c>
      <c r="AP3376" s="1" t="s">
        <v>11644</v>
      </c>
      <c r="AQ3376" s="1" t="s">
        <v>11644</v>
      </c>
      <c r="AR3376" s="1" t="s">
        <v>11644</v>
      </c>
      <c r="AS3376" s="1">
        <v>55.05</v>
      </c>
      <c r="AT3376" s="1">
        <v>50.893000000000001</v>
      </c>
      <c r="AU3376" s="1">
        <v>49.494999999999997</v>
      </c>
      <c r="AV3376" s="1">
        <v>50.713000000000001</v>
      </c>
      <c r="AW3376" s="1">
        <v>48.935000000000002</v>
      </c>
      <c r="AX3376" s="1">
        <v>47.289000000000001</v>
      </c>
      <c r="AY3376" s="1">
        <v>47.207999999999998</v>
      </c>
      <c r="AZ3376" s="1">
        <v>50.973999999999997</v>
      </c>
      <c r="BA3376" s="1">
        <v>49.176000000000002</v>
      </c>
      <c r="BB3376" s="1">
        <v>48.771000000000001</v>
      </c>
      <c r="BC3376" s="1">
        <v>49.368000000000002</v>
      </c>
      <c r="BD3376" s="1">
        <v>51.406999999999996</v>
      </c>
      <c r="BE3376" s="1">
        <v>49.884</v>
      </c>
      <c r="BF3376" s="1">
        <v>48.774999999999999</v>
      </c>
      <c r="BG3376" s="1">
        <v>50.66</v>
      </c>
      <c r="BH3376" s="1">
        <v>48.914999999999999</v>
      </c>
      <c r="BI3376" s="1">
        <v>49.14</v>
      </c>
      <c r="BJ3376" s="1">
        <v>49.247</v>
      </c>
      <c r="BK3376" s="1">
        <v>50.079000000000001</v>
      </c>
      <c r="BL3376" s="1">
        <v>50.015999999999998</v>
      </c>
      <c r="BM3376" s="1">
        <v>50.353999999999999</v>
      </c>
      <c r="BN3376" s="1">
        <v>46.662999999999997</v>
      </c>
      <c r="BO3376" s="1">
        <v>46.646999999999998</v>
      </c>
      <c r="BP3376" s="1">
        <v>45.921999999999997</v>
      </c>
      <c r="BQ3376" s="1">
        <v>45.845999999999997</v>
      </c>
      <c r="BR3376" s="1">
        <v>51.030999999999999</v>
      </c>
      <c r="BS3376" s="1">
        <v>48.087000000000003</v>
      </c>
      <c r="BT3376" s="1">
        <v>48.859000000000002</v>
      </c>
      <c r="BU3376" s="1">
        <v>49.334000000000003</v>
      </c>
      <c r="BV3376" s="1">
        <v>46.908000000000001</v>
      </c>
      <c r="BW3376" s="1">
        <v>47.505000000000003</v>
      </c>
      <c r="BX3376" s="1">
        <v>48.124000000000002</v>
      </c>
      <c r="BY3376" s="1">
        <v>48.293999999999997</v>
      </c>
      <c r="BZ3376" s="1">
        <v>48.68</v>
      </c>
      <c r="CA3376" s="1">
        <v>49.076000000000001</v>
      </c>
      <c r="CB3376" s="1">
        <v>48.981999999999999</v>
      </c>
      <c r="CC3376" s="1">
        <v>48.749000000000002</v>
      </c>
    </row>
    <row r="3377" spans="1:81" x14ac:dyDescent="0.2">
      <c r="A3377" t="s">
        <v>29</v>
      </c>
      <c r="B3377" t="s">
        <v>9171</v>
      </c>
      <c r="C3377" s="1" t="s">
        <v>9148</v>
      </c>
      <c r="D3377" s="1" t="s">
        <v>9149</v>
      </c>
      <c r="E3377" s="1" t="s">
        <v>711</v>
      </c>
      <c r="F3377" s="1" t="s">
        <v>712</v>
      </c>
      <c r="G3377" s="1" t="s">
        <v>713</v>
      </c>
      <c r="H3377" s="1" t="s">
        <v>36</v>
      </c>
      <c r="I3377" s="1" t="s">
        <v>106</v>
      </c>
      <c r="J3377" s="1" t="s">
        <v>53</v>
      </c>
      <c r="K3377" s="2">
        <v>45911</v>
      </c>
      <c r="L3377" s="1" t="s">
        <v>11433</v>
      </c>
      <c r="M3377" s="1" t="s">
        <v>11645</v>
      </c>
      <c r="N3377" s="1" t="s">
        <v>107</v>
      </c>
      <c r="O3377" s="1" t="s">
        <v>9150</v>
      </c>
      <c r="P3377" s="1">
        <v>2025</v>
      </c>
      <c r="Q3377" s="1" t="s">
        <v>2152</v>
      </c>
      <c r="R3377" s="1"/>
      <c r="S3377" s="1" t="s">
        <v>56</v>
      </c>
      <c r="T3377" s="1"/>
      <c r="U3377" s="1" t="s">
        <v>11515</v>
      </c>
      <c r="V3377" s="1" t="s">
        <v>154</v>
      </c>
      <c r="W3377" s="1"/>
      <c r="X3377" s="1"/>
      <c r="Y3377" s="1" t="s">
        <v>567</v>
      </c>
      <c r="Z3377" s="1" t="s">
        <v>574</v>
      </c>
      <c r="AA3377" s="1" t="s">
        <v>11434</v>
      </c>
      <c r="AB3377" s="1"/>
      <c r="AC3377" s="1" t="s">
        <v>9151</v>
      </c>
      <c r="AD3377" s="1" t="s">
        <v>11644</v>
      </c>
      <c r="AE3377" s="1" t="s">
        <v>11644</v>
      </c>
      <c r="AF3377" s="1" t="s">
        <v>11644</v>
      </c>
      <c r="AG3377" s="1" t="s">
        <v>11644</v>
      </c>
      <c r="AH3377" s="1" t="s">
        <v>11644</v>
      </c>
      <c r="AI3377" s="1" t="s">
        <v>11644</v>
      </c>
      <c r="AJ3377" s="1" t="s">
        <v>11644</v>
      </c>
      <c r="AK3377" s="1" t="s">
        <v>11644</v>
      </c>
      <c r="AL3377" s="1" t="s">
        <v>11644</v>
      </c>
      <c r="AM3377" s="1" t="s">
        <v>11644</v>
      </c>
      <c r="AN3377" s="1" t="s">
        <v>11644</v>
      </c>
      <c r="AO3377" s="1" t="s">
        <v>11644</v>
      </c>
      <c r="AP3377" s="1" t="s">
        <v>11644</v>
      </c>
      <c r="AQ3377" s="1" t="s">
        <v>11644</v>
      </c>
      <c r="AR3377" s="1" t="s">
        <v>11644</v>
      </c>
      <c r="AS3377" s="1">
        <v>-501.87599999999998</v>
      </c>
      <c r="AT3377" s="1">
        <v>-311.702</v>
      </c>
      <c r="AU3377" s="1">
        <v>-490.37900000000002</v>
      </c>
      <c r="AV3377" s="1">
        <v>-775.31</v>
      </c>
      <c r="AW3377" s="1">
        <v>-614.072</v>
      </c>
      <c r="AX3377" s="1">
        <v>-405.23599999999999</v>
      </c>
      <c r="AY3377" s="1">
        <v>-615.85599999999999</v>
      </c>
      <c r="AZ3377" s="1">
        <v>-1533.7809999999999</v>
      </c>
      <c r="BA3377" s="1">
        <v>-1374.123</v>
      </c>
      <c r="BB3377" s="1">
        <v>-1391.28</v>
      </c>
      <c r="BC3377" s="1">
        <v>-1757.626</v>
      </c>
      <c r="BD3377" s="1">
        <v>-2254.3290000000002</v>
      </c>
      <c r="BE3377" s="1">
        <v>-1308.462</v>
      </c>
      <c r="BF3377" s="1">
        <v>-1030.751</v>
      </c>
      <c r="BG3377" s="1">
        <v>-1259.6759999999999</v>
      </c>
      <c r="BH3377" s="1">
        <v>-1216.741</v>
      </c>
      <c r="BI3377" s="1">
        <v>-1487.2380000000001</v>
      </c>
      <c r="BJ3377" s="1">
        <v>-673.98699999999997</v>
      </c>
      <c r="BK3377" s="1">
        <v>-788.38599999999997</v>
      </c>
      <c r="BL3377" s="1">
        <v>-910.279</v>
      </c>
      <c r="BM3377" s="1">
        <v>-700.70100000000002</v>
      </c>
      <c r="BN3377" s="1">
        <v>-650.58000000000004</v>
      </c>
      <c r="BO3377" s="1">
        <v>-965.67</v>
      </c>
      <c r="BP3377" s="1">
        <v>-891.29600000000005</v>
      </c>
      <c r="BQ3377" s="1">
        <v>-970.45600000000002</v>
      </c>
      <c r="BR3377" s="1">
        <v>-3654.1689999999999</v>
      </c>
      <c r="BS3377" s="1">
        <v>-3950.3879999999999</v>
      </c>
      <c r="BT3377" s="1">
        <v>-4082.482</v>
      </c>
      <c r="BU3377" s="1">
        <v>-5099.5119999999997</v>
      </c>
      <c r="BV3377" s="1">
        <v>-3989.5880000000002</v>
      </c>
      <c r="BW3377" s="1">
        <v>-4049.7890000000002</v>
      </c>
      <c r="BX3377" s="1">
        <v>-4996.1350000000002</v>
      </c>
      <c r="BY3377" s="1">
        <v>-5471.277</v>
      </c>
      <c r="BZ3377" s="1">
        <v>-5877.2939999999999</v>
      </c>
      <c r="CA3377" s="1">
        <v>-6035.1710000000003</v>
      </c>
      <c r="CB3377" s="1">
        <v>-6229.8019999999997</v>
      </c>
      <c r="CC3377" s="1">
        <v>-6410.7820000000002</v>
      </c>
    </row>
    <row r="3378" spans="1:81" x14ac:dyDescent="0.2">
      <c r="A3378" t="s">
        <v>29</v>
      </c>
      <c r="B3378" t="s">
        <v>9183</v>
      </c>
      <c r="C3378" s="1" t="s">
        <v>9148</v>
      </c>
      <c r="D3378" s="1" t="s">
        <v>9149</v>
      </c>
      <c r="E3378" s="1" t="s">
        <v>140</v>
      </c>
      <c r="F3378" s="1" t="s">
        <v>141</v>
      </c>
      <c r="G3378" s="1" t="s">
        <v>142</v>
      </c>
      <c r="H3378" s="1" t="s">
        <v>36</v>
      </c>
      <c r="I3378" s="1" t="s">
        <v>52</v>
      </c>
      <c r="J3378" s="1" t="s">
        <v>127</v>
      </c>
      <c r="K3378" s="2">
        <v>45911</v>
      </c>
      <c r="L3378" s="1" t="s">
        <v>11433</v>
      </c>
      <c r="M3378" s="1" t="s">
        <v>11645</v>
      </c>
      <c r="N3378" s="1" t="s">
        <v>107</v>
      </c>
      <c r="O3378" s="1" t="s">
        <v>9150</v>
      </c>
      <c r="P3378" s="1">
        <v>2025</v>
      </c>
      <c r="Q3378" s="1" t="s">
        <v>2152</v>
      </c>
      <c r="R3378" s="1"/>
      <c r="S3378" s="1" t="s">
        <v>56</v>
      </c>
      <c r="T3378" s="1"/>
      <c r="U3378" s="1" t="s">
        <v>11515</v>
      </c>
      <c r="V3378" s="1" t="s">
        <v>154</v>
      </c>
      <c r="W3378" s="1"/>
      <c r="X3378" s="1"/>
      <c r="Y3378" s="1" t="s">
        <v>567</v>
      </c>
      <c r="Z3378" s="1" t="s">
        <v>574</v>
      </c>
      <c r="AA3378" s="1" t="s">
        <v>11434</v>
      </c>
      <c r="AB3378" s="1"/>
      <c r="AC3378" s="1" t="s">
        <v>9151</v>
      </c>
      <c r="AD3378" s="1" t="s">
        <v>11644</v>
      </c>
      <c r="AE3378" s="1" t="s">
        <v>11644</v>
      </c>
      <c r="AF3378" s="1" t="s">
        <v>11644</v>
      </c>
      <c r="AG3378" s="1" t="s">
        <v>11644</v>
      </c>
      <c r="AH3378" s="1" t="s">
        <v>11644</v>
      </c>
      <c r="AI3378" s="1" t="s">
        <v>11644</v>
      </c>
      <c r="AJ3378" s="1" t="s">
        <v>11644</v>
      </c>
      <c r="AK3378" s="1" t="s">
        <v>11644</v>
      </c>
      <c r="AL3378" s="1" t="s">
        <v>11644</v>
      </c>
      <c r="AM3378" s="1" t="s">
        <v>11644</v>
      </c>
      <c r="AN3378" s="1" t="s">
        <v>11644</v>
      </c>
      <c r="AO3378" s="1" t="s">
        <v>11644</v>
      </c>
      <c r="AP3378" s="1" t="s">
        <v>11644</v>
      </c>
      <c r="AQ3378" s="1" t="s">
        <v>11644</v>
      </c>
      <c r="AR3378" s="1" t="s">
        <v>11644</v>
      </c>
      <c r="AS3378" s="1">
        <v>-8.5709999999999997</v>
      </c>
      <c r="AT3378" s="1">
        <v>-4.3600000000000003</v>
      </c>
      <c r="AU3378" s="1">
        <v>-5.5389999999999997</v>
      </c>
      <c r="AV3378" s="1">
        <v>-7.4130000000000003</v>
      </c>
      <c r="AW3378" s="1">
        <v>-5.2670000000000003</v>
      </c>
      <c r="AX3378" s="1">
        <v>-3.0379999999999998</v>
      </c>
      <c r="AY3378" s="1">
        <v>-3.996</v>
      </c>
      <c r="AZ3378" s="1">
        <v>-8.7940000000000005</v>
      </c>
      <c r="BA3378" s="1">
        <v>-7.1909999999999998</v>
      </c>
      <c r="BB3378" s="1">
        <v>-6.5970000000000004</v>
      </c>
      <c r="BC3378" s="1">
        <v>-7.7869999999999999</v>
      </c>
      <c r="BD3378" s="1">
        <v>-9.2690000000000001</v>
      </c>
      <c r="BE3378" s="1">
        <v>-5.085</v>
      </c>
      <c r="BF3378" s="1">
        <v>-3.7850000000000001</v>
      </c>
      <c r="BG3378" s="1">
        <v>-4.7590000000000003</v>
      </c>
      <c r="BH3378" s="1">
        <v>-4.4359999999999999</v>
      </c>
      <c r="BI3378" s="1">
        <v>-5.22</v>
      </c>
      <c r="BJ3378" s="1">
        <v>-2.331</v>
      </c>
      <c r="BK3378" s="1">
        <v>-2.5979999999999999</v>
      </c>
      <c r="BL3378" s="1">
        <v>-2.7730000000000001</v>
      </c>
      <c r="BM3378" s="1">
        <v>-2.0030000000000001</v>
      </c>
      <c r="BN3378" s="1">
        <v>-1.792</v>
      </c>
      <c r="BO3378" s="1">
        <v>-2.4550000000000001</v>
      </c>
      <c r="BP3378" s="1">
        <v>-2.0459999999999998</v>
      </c>
      <c r="BQ3378" s="1">
        <v>-2.024</v>
      </c>
      <c r="BR3378" s="1">
        <v>-7.4870000000000001</v>
      </c>
      <c r="BS3378" s="1">
        <v>-7.11</v>
      </c>
      <c r="BT3378" s="1">
        <v>-6.19</v>
      </c>
      <c r="BU3378" s="1">
        <v>-6.7729999999999997</v>
      </c>
      <c r="BV3378" s="1">
        <v>-4.8979999999999997</v>
      </c>
      <c r="BW3378" s="1">
        <v>-4.6849999999999996</v>
      </c>
      <c r="BX3378" s="1">
        <v>-5.4950000000000001</v>
      </c>
      <c r="BY3378" s="1">
        <v>-5.7229999999999999</v>
      </c>
      <c r="BZ3378" s="1">
        <v>-5.8470000000000004</v>
      </c>
      <c r="CA3378" s="1">
        <v>-5.71</v>
      </c>
      <c r="CB3378" s="1">
        <v>-5.6050000000000004</v>
      </c>
      <c r="CC3378" s="1">
        <v>-5.4870000000000001</v>
      </c>
    </row>
    <row r="3379" spans="1:81" x14ac:dyDescent="0.2">
      <c r="A3379" t="s">
        <v>29</v>
      </c>
      <c r="B3379" t="s">
        <v>9378</v>
      </c>
      <c r="C3379" s="1" t="s">
        <v>9148</v>
      </c>
      <c r="D3379" s="1" t="s">
        <v>9149</v>
      </c>
      <c r="E3379" s="1" t="s">
        <v>656</v>
      </c>
      <c r="F3379" s="1" t="s">
        <v>657</v>
      </c>
      <c r="G3379" s="1" t="s">
        <v>658</v>
      </c>
      <c r="H3379" s="1" t="s">
        <v>36</v>
      </c>
      <c r="I3379" s="1" t="s">
        <v>106</v>
      </c>
      <c r="J3379" s="1" t="s">
        <v>53</v>
      </c>
      <c r="K3379" s="2">
        <v>45911</v>
      </c>
      <c r="L3379" s="1" t="s">
        <v>11433</v>
      </c>
      <c r="M3379" s="1" t="s">
        <v>11645</v>
      </c>
      <c r="N3379" s="1" t="s">
        <v>107</v>
      </c>
      <c r="O3379" s="1" t="s">
        <v>9150</v>
      </c>
      <c r="P3379" s="1">
        <v>2025</v>
      </c>
      <c r="Q3379" s="1" t="s">
        <v>2152</v>
      </c>
      <c r="R3379" s="1"/>
      <c r="S3379" s="1" t="s">
        <v>56</v>
      </c>
      <c r="T3379" s="1"/>
      <c r="U3379" s="1" t="s">
        <v>11515</v>
      </c>
      <c r="V3379" s="1" t="s">
        <v>154</v>
      </c>
      <c r="W3379" s="1"/>
      <c r="X3379" s="1"/>
      <c r="Y3379" s="1" t="s">
        <v>567</v>
      </c>
      <c r="Z3379" s="1" t="s">
        <v>574</v>
      </c>
      <c r="AA3379" s="1" t="s">
        <v>11434</v>
      </c>
      <c r="AB3379" s="1"/>
      <c r="AC3379" s="1" t="s">
        <v>9151</v>
      </c>
      <c r="AD3379" s="1" t="s">
        <v>11644</v>
      </c>
      <c r="AE3379" s="1" t="s">
        <v>11644</v>
      </c>
      <c r="AF3379" s="1" t="s">
        <v>11644</v>
      </c>
      <c r="AG3379" s="1" t="s">
        <v>11644</v>
      </c>
      <c r="AH3379" s="1" t="s">
        <v>11644</v>
      </c>
      <c r="AI3379" s="1" t="s">
        <v>11644</v>
      </c>
      <c r="AJ3379" s="1" t="s">
        <v>11644</v>
      </c>
      <c r="AK3379" s="1" t="s">
        <v>11644</v>
      </c>
      <c r="AL3379" s="1" t="s">
        <v>11644</v>
      </c>
      <c r="AM3379" s="1" t="s">
        <v>11644</v>
      </c>
      <c r="AN3379" s="1" t="s">
        <v>11644</v>
      </c>
      <c r="AO3379" s="1" t="s">
        <v>11644</v>
      </c>
      <c r="AP3379" s="1" t="s">
        <v>11644</v>
      </c>
      <c r="AQ3379" s="1" t="s">
        <v>11644</v>
      </c>
      <c r="AR3379" s="1" t="s">
        <v>11644</v>
      </c>
      <c r="AS3379" s="1" t="s">
        <v>11644</v>
      </c>
      <c r="AT3379" s="1" t="s">
        <v>11644</v>
      </c>
      <c r="AU3379" s="1" t="s">
        <v>11644</v>
      </c>
      <c r="AV3379" s="1" t="s">
        <v>11644</v>
      </c>
      <c r="AW3379" s="1" t="s">
        <v>11644</v>
      </c>
      <c r="AX3379" s="1">
        <v>-379.55500000000001</v>
      </c>
      <c r="AY3379" s="1">
        <v>-579.46199999999999</v>
      </c>
      <c r="AZ3379" s="1">
        <v>-1515.6669999999999</v>
      </c>
      <c r="BA3379" s="1">
        <v>-1338.5250000000001</v>
      </c>
      <c r="BB3379" s="1">
        <v>-1417.9059999999999</v>
      </c>
      <c r="BC3379" s="1">
        <v>-1842.175</v>
      </c>
      <c r="BD3379" s="1">
        <v>-2462.7869999999998</v>
      </c>
      <c r="BE3379" s="1">
        <v>-1453.6510000000001</v>
      </c>
      <c r="BF3379" s="1">
        <v>-1257.2049999999999</v>
      </c>
      <c r="BG3379" s="1">
        <v>-786.76700000000005</v>
      </c>
      <c r="BH3379" s="1">
        <v>-883.56200000000001</v>
      </c>
      <c r="BI3379" s="1">
        <v>-1328.838</v>
      </c>
      <c r="BJ3379" s="1">
        <v>-279.90899999999999</v>
      </c>
      <c r="BK3379" s="1">
        <v>-459.29500000000002</v>
      </c>
      <c r="BL3379" s="1">
        <v>-844.43700000000001</v>
      </c>
      <c r="BM3379" s="1">
        <v>-762.20899999999995</v>
      </c>
      <c r="BN3379" s="1">
        <v>-633.42600000000004</v>
      </c>
      <c r="BO3379" s="1">
        <v>-1032.2819999999999</v>
      </c>
      <c r="BP3379" s="1">
        <v>-1241.1790000000001</v>
      </c>
      <c r="BQ3379" s="1">
        <v>-1642.326</v>
      </c>
      <c r="BR3379" s="1">
        <v>-3167.442</v>
      </c>
      <c r="BS3379" s="1">
        <v>-4108.076</v>
      </c>
      <c r="BT3379" s="1">
        <v>-4612.1909999999998</v>
      </c>
      <c r="BU3379" s="1">
        <v>-4998.4769999999999</v>
      </c>
      <c r="BV3379" s="1">
        <v>-3542.5610000000001</v>
      </c>
      <c r="BW3379" s="1">
        <v>-3486.09</v>
      </c>
      <c r="BX3379" s="1">
        <v>-4545.26</v>
      </c>
      <c r="BY3379" s="1">
        <v>-5085.0569999999998</v>
      </c>
      <c r="BZ3379" s="1">
        <v>-5687.0150000000003</v>
      </c>
      <c r="CA3379" s="1">
        <v>-6035.1710000000003</v>
      </c>
      <c r="CB3379" s="1">
        <v>-6229.8019999999997</v>
      </c>
      <c r="CC3379" s="1">
        <v>-6410.7820000000002</v>
      </c>
    </row>
    <row r="3380" spans="1:81" x14ac:dyDescent="0.2">
      <c r="A3380" t="s">
        <v>29</v>
      </c>
      <c r="B3380" t="s">
        <v>9430</v>
      </c>
      <c r="C3380" s="1" t="s">
        <v>9148</v>
      </c>
      <c r="D3380" s="1" t="s">
        <v>9149</v>
      </c>
      <c r="E3380" s="1" t="s">
        <v>258</v>
      </c>
      <c r="F3380" s="1" t="s">
        <v>259</v>
      </c>
      <c r="G3380" s="1" t="s">
        <v>260</v>
      </c>
      <c r="H3380" s="1" t="s">
        <v>36</v>
      </c>
      <c r="I3380" s="1" t="s">
        <v>52</v>
      </c>
      <c r="J3380" s="1" t="s">
        <v>127</v>
      </c>
      <c r="K3380" s="2">
        <v>45911</v>
      </c>
      <c r="L3380" s="1" t="s">
        <v>11433</v>
      </c>
      <c r="M3380" s="1" t="s">
        <v>11645</v>
      </c>
      <c r="N3380" s="1" t="s">
        <v>107</v>
      </c>
      <c r="O3380" s="1" t="s">
        <v>9150</v>
      </c>
      <c r="P3380" s="1">
        <v>2025</v>
      </c>
      <c r="Q3380" s="1" t="s">
        <v>2152</v>
      </c>
      <c r="R3380" s="1"/>
      <c r="S3380" s="1" t="s">
        <v>56</v>
      </c>
      <c r="T3380" s="1"/>
      <c r="U3380" s="1" t="s">
        <v>11515</v>
      </c>
      <c r="V3380" s="1" t="s">
        <v>154</v>
      </c>
      <c r="W3380" s="1"/>
      <c r="X3380" s="1"/>
      <c r="Y3380" s="1" t="s">
        <v>567</v>
      </c>
      <c r="Z3380" s="1" t="s">
        <v>574</v>
      </c>
      <c r="AA3380" s="1" t="s">
        <v>11434</v>
      </c>
      <c r="AB3380" s="1"/>
      <c r="AC3380" s="1" t="s">
        <v>9151</v>
      </c>
      <c r="AD3380" s="1" t="s">
        <v>11644</v>
      </c>
      <c r="AE3380" s="1" t="s">
        <v>11644</v>
      </c>
      <c r="AF3380" s="1" t="s">
        <v>11644</v>
      </c>
      <c r="AG3380" s="1" t="s">
        <v>11644</v>
      </c>
      <c r="AH3380" s="1" t="s">
        <v>11644</v>
      </c>
      <c r="AI3380" s="1" t="s">
        <v>11644</v>
      </c>
      <c r="AJ3380" s="1" t="s">
        <v>11644</v>
      </c>
      <c r="AK3380" s="1" t="s">
        <v>11644</v>
      </c>
      <c r="AL3380" s="1" t="s">
        <v>11644</v>
      </c>
      <c r="AM3380" s="1" t="s">
        <v>11644</v>
      </c>
      <c r="AN3380" s="1" t="s">
        <v>11644</v>
      </c>
      <c r="AO3380" s="1" t="s">
        <v>11644</v>
      </c>
      <c r="AP3380" s="1" t="s">
        <v>11644</v>
      </c>
      <c r="AQ3380" s="1" t="s">
        <v>11644</v>
      </c>
      <c r="AR3380" s="1" t="s">
        <v>11644</v>
      </c>
      <c r="AS3380" s="1" t="s">
        <v>11644</v>
      </c>
      <c r="AT3380" s="1" t="s">
        <v>11644</v>
      </c>
      <c r="AU3380" s="1" t="s">
        <v>11644</v>
      </c>
      <c r="AV3380" s="1" t="s">
        <v>11644</v>
      </c>
      <c r="AW3380" s="1" t="s">
        <v>11644</v>
      </c>
      <c r="AX3380" s="1">
        <v>-2.9159999999999999</v>
      </c>
      <c r="AY3380" s="1">
        <v>-3.8490000000000002</v>
      </c>
      <c r="AZ3380" s="1">
        <v>-8.923</v>
      </c>
      <c r="BA3380" s="1">
        <v>-7.1779999999999999</v>
      </c>
      <c r="BB3380" s="1">
        <v>-6.9420000000000002</v>
      </c>
      <c r="BC3380" s="1">
        <v>-8.4770000000000003</v>
      </c>
      <c r="BD3380" s="1">
        <v>-10.638999999999999</v>
      </c>
      <c r="BE3380" s="1">
        <v>-5.8890000000000002</v>
      </c>
      <c r="BF3380" s="1">
        <v>-4.8410000000000002</v>
      </c>
      <c r="BG3380" s="1">
        <v>-2.9449999999999998</v>
      </c>
      <c r="BH3380" s="1">
        <v>-3.2280000000000002</v>
      </c>
      <c r="BI3380" s="1">
        <v>-4.7409999999999997</v>
      </c>
      <c r="BJ3380" s="1">
        <v>-0.96799999999999997</v>
      </c>
      <c r="BK3380" s="1">
        <v>-1.5229999999999999</v>
      </c>
      <c r="BL3380" s="1">
        <v>-2.637</v>
      </c>
      <c r="BM3380" s="1">
        <v>-2.2509999999999999</v>
      </c>
      <c r="BN3380" s="1">
        <v>-1.794</v>
      </c>
      <c r="BO3380" s="1">
        <v>-2.7120000000000002</v>
      </c>
      <c r="BP3380" s="1">
        <v>-2.988</v>
      </c>
      <c r="BQ3380" s="1">
        <v>-3.6429999999999998</v>
      </c>
      <c r="BR3380" s="1">
        <v>-6.4950000000000001</v>
      </c>
      <c r="BS3380" s="1">
        <v>-7.6539999999999999</v>
      </c>
      <c r="BT3380" s="1">
        <v>-7.34</v>
      </c>
      <c r="BU3380" s="1">
        <v>-6.8040000000000003</v>
      </c>
      <c r="BV3380" s="1">
        <v>-4.4189999999999996</v>
      </c>
      <c r="BW3380" s="1">
        <v>-4.0890000000000004</v>
      </c>
      <c r="BX3380" s="1">
        <v>-5.0869999999999997</v>
      </c>
      <c r="BY3380" s="1">
        <v>-5.423</v>
      </c>
      <c r="BZ3380" s="1">
        <v>-5.798</v>
      </c>
      <c r="CA3380" s="1">
        <v>-5.8769999999999998</v>
      </c>
      <c r="CB3380" s="1">
        <v>-5.7690000000000001</v>
      </c>
      <c r="CC3380" s="1">
        <v>-5.6479999999999997</v>
      </c>
    </row>
    <row r="3381" spans="1:81" x14ac:dyDescent="0.2">
      <c r="A3381" t="s">
        <v>29</v>
      </c>
      <c r="B3381" t="s">
        <v>9356</v>
      </c>
      <c r="C3381" s="1" t="s">
        <v>9148</v>
      </c>
      <c r="D3381" s="1" t="s">
        <v>9149</v>
      </c>
      <c r="E3381" s="1" t="s">
        <v>587</v>
      </c>
      <c r="F3381" s="1" t="s">
        <v>588</v>
      </c>
      <c r="G3381" s="1" t="s">
        <v>589</v>
      </c>
      <c r="H3381" s="1" t="s">
        <v>36</v>
      </c>
      <c r="I3381" s="1" t="s">
        <v>106</v>
      </c>
      <c r="J3381" s="1" t="s">
        <v>53</v>
      </c>
      <c r="K3381" s="2">
        <v>45911</v>
      </c>
      <c r="L3381" s="1" t="s">
        <v>11433</v>
      </c>
      <c r="M3381" s="1" t="s">
        <v>11645</v>
      </c>
      <c r="N3381" s="1" t="s">
        <v>107</v>
      </c>
      <c r="O3381" s="1" t="s">
        <v>9150</v>
      </c>
      <c r="P3381" s="1">
        <v>2025</v>
      </c>
      <c r="Q3381" s="1" t="s">
        <v>2152</v>
      </c>
      <c r="R3381" s="1"/>
      <c r="S3381" s="1" t="s">
        <v>56</v>
      </c>
      <c r="T3381" s="1"/>
      <c r="U3381" s="1" t="s">
        <v>11515</v>
      </c>
      <c r="V3381" s="1" t="s">
        <v>154</v>
      </c>
      <c r="W3381" s="1"/>
      <c r="X3381" s="1"/>
      <c r="Y3381" s="1" t="s">
        <v>567</v>
      </c>
      <c r="Z3381" s="1" t="s">
        <v>574</v>
      </c>
      <c r="AA3381" s="1" t="s">
        <v>11434</v>
      </c>
      <c r="AB3381" s="1"/>
      <c r="AC3381" s="1" t="s">
        <v>9151</v>
      </c>
      <c r="AD3381" s="1" t="s">
        <v>11644</v>
      </c>
      <c r="AE3381" s="1" t="s">
        <v>11644</v>
      </c>
      <c r="AF3381" s="1" t="s">
        <v>11644</v>
      </c>
      <c r="AG3381" s="1" t="s">
        <v>11644</v>
      </c>
      <c r="AH3381" s="1" t="s">
        <v>11644</v>
      </c>
      <c r="AI3381" s="1" t="s">
        <v>11644</v>
      </c>
      <c r="AJ3381" s="1" t="s">
        <v>11644</v>
      </c>
      <c r="AK3381" s="1" t="s">
        <v>11644</v>
      </c>
      <c r="AL3381" s="1" t="s">
        <v>11644</v>
      </c>
      <c r="AM3381" s="1" t="s">
        <v>11644</v>
      </c>
      <c r="AN3381" s="1" t="s">
        <v>11644</v>
      </c>
      <c r="AO3381" s="1" t="s">
        <v>11644</v>
      </c>
      <c r="AP3381" s="1" t="s">
        <v>11644</v>
      </c>
      <c r="AQ3381" s="1" t="s">
        <v>11644</v>
      </c>
      <c r="AR3381" s="1" t="s">
        <v>11644</v>
      </c>
      <c r="AS3381" s="1">
        <v>-29.875</v>
      </c>
      <c r="AT3381" s="1">
        <v>219.333</v>
      </c>
      <c r="AU3381" s="1">
        <v>142.66999999999999</v>
      </c>
      <c r="AV3381" s="1">
        <v>-133.42699999999999</v>
      </c>
      <c r="AW3381" s="1">
        <v>95.891000000000005</v>
      </c>
      <c r="AX3381" s="1">
        <v>228.71100000000001</v>
      </c>
      <c r="AY3381" s="1">
        <v>-3.8759999999999999</v>
      </c>
      <c r="AZ3381" s="1">
        <v>-912.26700000000005</v>
      </c>
      <c r="BA3381" s="1">
        <v>-671.11</v>
      </c>
      <c r="BB3381" s="1">
        <v>-562.00599999999997</v>
      </c>
      <c r="BC3381" s="1">
        <v>-912.43100000000004</v>
      </c>
      <c r="BD3381" s="1">
        <v>-1378.5650000000001</v>
      </c>
      <c r="BE3381" s="1">
        <v>-347.86599999999999</v>
      </c>
      <c r="BF3381" s="1">
        <v>-50.119</v>
      </c>
      <c r="BG3381" s="1">
        <v>-210.02099999999999</v>
      </c>
      <c r="BH3381" s="1">
        <v>-188.203</v>
      </c>
      <c r="BI3381" s="1">
        <v>-425.31099999999998</v>
      </c>
      <c r="BJ3381" s="1">
        <v>539.38900000000001</v>
      </c>
      <c r="BK3381" s="1">
        <v>502.399</v>
      </c>
      <c r="BL3381" s="1">
        <v>317.25</v>
      </c>
      <c r="BM3381" s="1">
        <v>459.72199999999998</v>
      </c>
      <c r="BN3381" s="1">
        <v>434.42500000000001</v>
      </c>
      <c r="BO3381" s="1">
        <v>47.457000000000001</v>
      </c>
      <c r="BP3381" s="1">
        <v>92.525000000000006</v>
      </c>
      <c r="BQ3381" s="1">
        <v>62.265000000000001</v>
      </c>
      <c r="BR3381" s="1">
        <v>-2595.547</v>
      </c>
      <c r="BS3381" s="1">
        <v>-2795.902</v>
      </c>
      <c r="BT3381" s="1">
        <v>-2582.4929999999999</v>
      </c>
      <c r="BU3381" s="1">
        <v>-2383.5949999999998</v>
      </c>
      <c r="BV3381" s="1">
        <v>-608.52099999999996</v>
      </c>
      <c r="BW3381" s="1">
        <v>-996.06600000000003</v>
      </c>
      <c r="BX3381" s="1">
        <v>-1618.518</v>
      </c>
      <c r="BY3381" s="1">
        <v>-1887.7760000000001</v>
      </c>
      <c r="BZ3381" s="1">
        <v>-1814.1510000000001</v>
      </c>
      <c r="CA3381" s="1">
        <v>-1506.4570000000001</v>
      </c>
      <c r="CB3381" s="1">
        <v>-1136.1079999999999</v>
      </c>
      <c r="CC3381" s="1">
        <v>-845.41300000000001</v>
      </c>
    </row>
    <row r="3382" spans="1:81" x14ac:dyDescent="0.2">
      <c r="A3382" t="s">
        <v>29</v>
      </c>
      <c r="B3382" t="s">
        <v>9396</v>
      </c>
      <c r="C3382" s="1" t="s">
        <v>9148</v>
      </c>
      <c r="D3382" s="1" t="s">
        <v>9149</v>
      </c>
      <c r="E3382" s="1" t="s">
        <v>262</v>
      </c>
      <c r="F3382" s="1" t="s">
        <v>263</v>
      </c>
      <c r="G3382" s="1" t="s">
        <v>264</v>
      </c>
      <c r="H3382" s="1" t="s">
        <v>36</v>
      </c>
      <c r="I3382" s="1" t="s">
        <v>52</v>
      </c>
      <c r="J3382" s="1" t="s">
        <v>127</v>
      </c>
      <c r="K3382" s="2">
        <v>45911</v>
      </c>
      <c r="L3382" s="1" t="s">
        <v>11433</v>
      </c>
      <c r="M3382" s="1" t="s">
        <v>11645</v>
      </c>
      <c r="N3382" s="1" t="s">
        <v>107</v>
      </c>
      <c r="O3382" s="1" t="s">
        <v>9150</v>
      </c>
      <c r="P3382" s="1">
        <v>2025</v>
      </c>
      <c r="Q3382" s="1" t="s">
        <v>2152</v>
      </c>
      <c r="R3382" s="1"/>
      <c r="S3382" s="1" t="s">
        <v>56</v>
      </c>
      <c r="T3382" s="1"/>
      <c r="U3382" s="1" t="s">
        <v>11515</v>
      </c>
      <c r="V3382" s="1" t="s">
        <v>154</v>
      </c>
      <c r="W3382" s="1"/>
      <c r="X3382" s="1"/>
      <c r="Y3382" s="1" t="s">
        <v>567</v>
      </c>
      <c r="Z3382" s="1" t="s">
        <v>574</v>
      </c>
      <c r="AA3382" s="1" t="s">
        <v>11434</v>
      </c>
      <c r="AB3382" s="1"/>
      <c r="AC3382" s="1" t="s">
        <v>9151</v>
      </c>
      <c r="AD3382" s="1" t="s">
        <v>11644</v>
      </c>
      <c r="AE3382" s="1" t="s">
        <v>11644</v>
      </c>
      <c r="AF3382" s="1" t="s">
        <v>11644</v>
      </c>
      <c r="AG3382" s="1" t="s">
        <v>11644</v>
      </c>
      <c r="AH3382" s="1" t="s">
        <v>11644</v>
      </c>
      <c r="AI3382" s="1" t="s">
        <v>11644</v>
      </c>
      <c r="AJ3382" s="1" t="s">
        <v>11644</v>
      </c>
      <c r="AK3382" s="1" t="s">
        <v>11644</v>
      </c>
      <c r="AL3382" s="1" t="s">
        <v>11644</v>
      </c>
      <c r="AM3382" s="1" t="s">
        <v>11644</v>
      </c>
      <c r="AN3382" s="1" t="s">
        <v>11644</v>
      </c>
      <c r="AO3382" s="1" t="s">
        <v>11644</v>
      </c>
      <c r="AP3382" s="1" t="s">
        <v>11644</v>
      </c>
      <c r="AQ3382" s="1" t="s">
        <v>11644</v>
      </c>
      <c r="AR3382" s="1" t="s">
        <v>11644</v>
      </c>
      <c r="AS3382" s="1">
        <v>-0.51</v>
      </c>
      <c r="AT3382" s="1">
        <v>3.0680000000000001</v>
      </c>
      <c r="AU3382" s="1">
        <v>1.611</v>
      </c>
      <c r="AV3382" s="1">
        <v>-1.276</v>
      </c>
      <c r="AW3382" s="1">
        <v>0.82299999999999995</v>
      </c>
      <c r="AX3382" s="1">
        <v>1.714</v>
      </c>
      <c r="AY3382" s="1">
        <v>-2.5000000000000001E-2</v>
      </c>
      <c r="AZ3382" s="1">
        <v>-5.2309999999999999</v>
      </c>
      <c r="BA3382" s="1">
        <v>-3.512</v>
      </c>
      <c r="BB3382" s="1">
        <v>-2.665</v>
      </c>
      <c r="BC3382" s="1">
        <v>-4.0419999999999998</v>
      </c>
      <c r="BD3382" s="1">
        <v>-5.6680000000000001</v>
      </c>
      <c r="BE3382" s="1">
        <v>-1.3520000000000001</v>
      </c>
      <c r="BF3382" s="1">
        <v>-0.184</v>
      </c>
      <c r="BG3382" s="1">
        <v>-0.79300000000000004</v>
      </c>
      <c r="BH3382" s="1">
        <v>-0.68600000000000005</v>
      </c>
      <c r="BI3382" s="1">
        <v>-1.4930000000000001</v>
      </c>
      <c r="BJ3382" s="1">
        <v>1.865</v>
      </c>
      <c r="BK3382" s="1">
        <v>1.6559999999999999</v>
      </c>
      <c r="BL3382" s="1">
        <v>0.96599999999999997</v>
      </c>
      <c r="BM3382" s="1">
        <v>1.3140000000000001</v>
      </c>
      <c r="BN3382" s="1">
        <v>1.196</v>
      </c>
      <c r="BO3382" s="1">
        <v>0.121</v>
      </c>
      <c r="BP3382" s="1">
        <v>0.21199999999999999</v>
      </c>
      <c r="BQ3382" s="1">
        <v>0.13</v>
      </c>
      <c r="BR3382" s="1">
        <v>-5.3179999999999996</v>
      </c>
      <c r="BS3382" s="1">
        <v>-5.032</v>
      </c>
      <c r="BT3382" s="1">
        <v>-3.9159999999999999</v>
      </c>
      <c r="BU3382" s="1">
        <v>-3.1659999999999999</v>
      </c>
      <c r="BV3382" s="1">
        <v>-0.747</v>
      </c>
      <c r="BW3382" s="1">
        <v>-1.1519999999999999</v>
      </c>
      <c r="BX3382" s="1">
        <v>-1.78</v>
      </c>
      <c r="BY3382" s="1">
        <v>-1.9750000000000001</v>
      </c>
      <c r="BZ3382" s="1">
        <v>-1.8049999999999999</v>
      </c>
      <c r="CA3382" s="1">
        <v>-1.425</v>
      </c>
      <c r="CB3382" s="1">
        <v>-1.022</v>
      </c>
      <c r="CC3382" s="1">
        <v>-0.72399999999999998</v>
      </c>
    </row>
    <row r="3383" spans="1:81" x14ac:dyDescent="0.2">
      <c r="A3383" t="s">
        <v>29</v>
      </c>
      <c r="B3383" t="s">
        <v>9360</v>
      </c>
      <c r="C3383" s="1" t="s">
        <v>9148</v>
      </c>
      <c r="D3383" s="1" t="s">
        <v>9149</v>
      </c>
      <c r="E3383" s="1" t="s">
        <v>162</v>
      </c>
      <c r="F3383" s="1" t="s">
        <v>163</v>
      </c>
      <c r="G3383" s="1" t="s">
        <v>164</v>
      </c>
      <c r="H3383" s="1" t="s">
        <v>36</v>
      </c>
      <c r="I3383" s="1" t="s">
        <v>106</v>
      </c>
      <c r="J3383" s="1" t="s">
        <v>53</v>
      </c>
      <c r="K3383" s="2">
        <v>45911</v>
      </c>
      <c r="L3383" s="1" t="s">
        <v>11433</v>
      </c>
      <c r="M3383" s="1" t="s">
        <v>11645</v>
      </c>
      <c r="N3383" s="1" t="s">
        <v>107</v>
      </c>
      <c r="O3383" s="1" t="s">
        <v>9150</v>
      </c>
      <c r="P3383" s="1">
        <v>2025</v>
      </c>
      <c r="Q3383" s="1" t="s">
        <v>2152</v>
      </c>
      <c r="R3383" s="1"/>
      <c r="S3383" s="1" t="s">
        <v>56</v>
      </c>
      <c r="T3383" s="1"/>
      <c r="U3383" s="1" t="s">
        <v>11515</v>
      </c>
      <c r="V3383" s="1" t="s">
        <v>154</v>
      </c>
      <c r="W3383" s="1"/>
      <c r="X3383" s="1"/>
      <c r="Y3383" s="1" t="s">
        <v>567</v>
      </c>
      <c r="Z3383" s="1" t="s">
        <v>574</v>
      </c>
      <c r="AA3383" s="1" t="s">
        <v>11434</v>
      </c>
      <c r="AB3383" s="1"/>
      <c r="AC3383" s="1" t="s">
        <v>9151</v>
      </c>
      <c r="AD3383" s="1" t="s">
        <v>11644</v>
      </c>
      <c r="AE3383" s="1" t="s">
        <v>11644</v>
      </c>
      <c r="AF3383" s="1" t="s">
        <v>11644</v>
      </c>
      <c r="AG3383" s="1" t="s">
        <v>11644</v>
      </c>
      <c r="AH3383" s="1" t="s">
        <v>11644</v>
      </c>
      <c r="AI3383" s="1" t="s">
        <v>11644</v>
      </c>
      <c r="AJ3383" s="1" t="s">
        <v>11644</v>
      </c>
      <c r="AK3383" s="1" t="s">
        <v>11644</v>
      </c>
      <c r="AL3383" s="1" t="s">
        <v>11644</v>
      </c>
      <c r="AM3383" s="1" t="s">
        <v>11644</v>
      </c>
      <c r="AN3383" s="1" t="s">
        <v>11644</v>
      </c>
      <c r="AO3383" s="1" t="s">
        <v>11644</v>
      </c>
      <c r="AP3383" s="1" t="s">
        <v>11644</v>
      </c>
      <c r="AQ3383" s="1" t="s">
        <v>11644</v>
      </c>
      <c r="AR3383" s="1" t="s">
        <v>11644</v>
      </c>
      <c r="AS3383" s="1" t="s">
        <v>11644</v>
      </c>
      <c r="AT3383" s="1" t="s">
        <v>11644</v>
      </c>
      <c r="AU3383" s="1" t="s">
        <v>11644</v>
      </c>
      <c r="AV3383" s="1" t="s">
        <v>11644</v>
      </c>
      <c r="AW3383" s="1" t="s">
        <v>11644</v>
      </c>
      <c r="AX3383" s="1">
        <v>6643.3789999999999</v>
      </c>
      <c r="AY3383" s="1">
        <v>7010.0969999999998</v>
      </c>
      <c r="AZ3383" s="1">
        <v>8967.5930000000008</v>
      </c>
      <c r="BA3383" s="1">
        <v>10378.456</v>
      </c>
      <c r="BB3383" s="1">
        <v>11394.446</v>
      </c>
      <c r="BC3383" s="1">
        <v>12623.812</v>
      </c>
      <c r="BD3383" s="1">
        <v>14486.563</v>
      </c>
      <c r="BE3383" s="1">
        <v>15602.701999999999</v>
      </c>
      <c r="BF3383" s="1">
        <v>16856.203000000001</v>
      </c>
      <c r="BG3383" s="1">
        <v>18126.456999999999</v>
      </c>
      <c r="BH3383" s="1">
        <v>19742.379000000001</v>
      </c>
      <c r="BI3383" s="1">
        <v>20441.894</v>
      </c>
      <c r="BJ3383" s="1">
        <v>20208.238000000001</v>
      </c>
      <c r="BK3383" s="1">
        <v>21180.691999999999</v>
      </c>
      <c r="BL3383" s="1">
        <v>22530.287</v>
      </c>
      <c r="BM3383" s="1">
        <v>23894.555</v>
      </c>
      <c r="BN3383" s="1">
        <v>23716.388999999999</v>
      </c>
      <c r="BO3383" s="1">
        <v>24996.246999999999</v>
      </c>
      <c r="BP3383" s="1">
        <v>26030.592000000001</v>
      </c>
      <c r="BQ3383" s="1">
        <v>27286.769</v>
      </c>
      <c r="BR3383" s="1">
        <v>31658.941999999999</v>
      </c>
      <c r="BS3383" s="1">
        <v>35702.620000000003</v>
      </c>
      <c r="BT3383" s="1">
        <v>41295.499000000003</v>
      </c>
      <c r="BU3383" s="1">
        <v>43954.728000000003</v>
      </c>
      <c r="BV3383" s="1">
        <v>47775.610999999997</v>
      </c>
      <c r="BW3383" s="1">
        <v>52132.286</v>
      </c>
      <c r="BX3383" s="1">
        <v>57281.182999999997</v>
      </c>
      <c r="BY3383" s="1">
        <v>62535.95</v>
      </c>
      <c r="BZ3383" s="1">
        <v>68273.532999999996</v>
      </c>
      <c r="CA3383" s="1">
        <v>74123.698000000004</v>
      </c>
      <c r="CB3383" s="1">
        <v>80209.317999999999</v>
      </c>
      <c r="CC3383" s="1">
        <v>86377.834000000003</v>
      </c>
    </row>
    <row r="3384" spans="1:81" x14ac:dyDescent="0.2">
      <c r="A3384" t="s">
        <v>29</v>
      </c>
      <c r="B3384" t="s">
        <v>9423</v>
      </c>
      <c r="C3384" s="1" t="s">
        <v>9148</v>
      </c>
      <c r="D3384" s="1" t="s">
        <v>9149</v>
      </c>
      <c r="E3384" s="1" t="s">
        <v>624</v>
      </c>
      <c r="F3384" s="1" t="s">
        <v>625</v>
      </c>
      <c r="G3384" s="1" t="s">
        <v>626</v>
      </c>
      <c r="H3384" s="1" t="s">
        <v>36</v>
      </c>
      <c r="I3384" s="1" t="s">
        <v>52</v>
      </c>
      <c r="J3384" s="1" t="s">
        <v>127</v>
      </c>
      <c r="K3384" s="2">
        <v>45911</v>
      </c>
      <c r="L3384" s="1" t="s">
        <v>11433</v>
      </c>
      <c r="M3384" s="1" t="s">
        <v>11645</v>
      </c>
      <c r="N3384" s="1" t="s">
        <v>107</v>
      </c>
      <c r="O3384" s="1" t="s">
        <v>9150</v>
      </c>
      <c r="P3384" s="1">
        <v>2025</v>
      </c>
      <c r="Q3384" s="1" t="s">
        <v>2152</v>
      </c>
      <c r="R3384" s="1"/>
      <c r="S3384" s="1" t="s">
        <v>56</v>
      </c>
      <c r="T3384" s="1"/>
      <c r="U3384" s="1" t="s">
        <v>11515</v>
      </c>
      <c r="V3384" s="1" t="s">
        <v>154</v>
      </c>
      <c r="W3384" s="1"/>
      <c r="X3384" s="1"/>
      <c r="Y3384" s="1" t="s">
        <v>567</v>
      </c>
      <c r="Z3384" s="1" t="s">
        <v>574</v>
      </c>
      <c r="AA3384" s="1" t="s">
        <v>11434</v>
      </c>
      <c r="AB3384" s="1"/>
      <c r="AC3384" s="1" t="s">
        <v>9151</v>
      </c>
      <c r="AD3384" s="1" t="s">
        <v>11644</v>
      </c>
      <c r="AE3384" s="1" t="s">
        <v>11644</v>
      </c>
      <c r="AF3384" s="1" t="s">
        <v>11644</v>
      </c>
      <c r="AG3384" s="1" t="s">
        <v>11644</v>
      </c>
      <c r="AH3384" s="1" t="s">
        <v>11644</v>
      </c>
      <c r="AI3384" s="1" t="s">
        <v>11644</v>
      </c>
      <c r="AJ3384" s="1" t="s">
        <v>11644</v>
      </c>
      <c r="AK3384" s="1" t="s">
        <v>11644</v>
      </c>
      <c r="AL3384" s="1" t="s">
        <v>11644</v>
      </c>
      <c r="AM3384" s="1" t="s">
        <v>11644</v>
      </c>
      <c r="AN3384" s="1" t="s">
        <v>11644</v>
      </c>
      <c r="AO3384" s="1" t="s">
        <v>11644</v>
      </c>
      <c r="AP3384" s="1" t="s">
        <v>11644</v>
      </c>
      <c r="AQ3384" s="1" t="s">
        <v>11644</v>
      </c>
      <c r="AR3384" s="1" t="s">
        <v>11644</v>
      </c>
      <c r="AS3384" s="1" t="s">
        <v>11644</v>
      </c>
      <c r="AT3384" s="1" t="s">
        <v>11644</v>
      </c>
      <c r="AU3384" s="1" t="s">
        <v>11644</v>
      </c>
      <c r="AV3384" s="1" t="s">
        <v>11644</v>
      </c>
      <c r="AW3384" s="1" t="s">
        <v>11644</v>
      </c>
      <c r="AX3384" s="1">
        <v>49.798999999999999</v>
      </c>
      <c r="AY3384" s="1">
        <v>45.481999999999999</v>
      </c>
      <c r="AZ3384" s="1">
        <v>51.417000000000002</v>
      </c>
      <c r="BA3384" s="1">
        <v>54.311999999999998</v>
      </c>
      <c r="BB3384" s="1">
        <v>54.030999999999999</v>
      </c>
      <c r="BC3384" s="1">
        <v>55.926000000000002</v>
      </c>
      <c r="BD3384" s="1">
        <v>59.561999999999998</v>
      </c>
      <c r="BE3384" s="1">
        <v>60.64</v>
      </c>
      <c r="BF3384" s="1">
        <v>61.896000000000001</v>
      </c>
      <c r="BG3384" s="1">
        <v>68.484999999999999</v>
      </c>
      <c r="BH3384" s="1">
        <v>71.98</v>
      </c>
      <c r="BI3384" s="1">
        <v>71.745999999999995</v>
      </c>
      <c r="BJ3384" s="1">
        <v>69.878</v>
      </c>
      <c r="BK3384" s="1">
        <v>69.802999999999997</v>
      </c>
      <c r="BL3384" s="1">
        <v>68.634</v>
      </c>
      <c r="BM3384" s="1">
        <v>68.3</v>
      </c>
      <c r="BN3384" s="1">
        <v>65.313000000000002</v>
      </c>
      <c r="BO3384" s="1">
        <v>63.545999999999999</v>
      </c>
      <c r="BP3384" s="1">
        <v>59.765999999999998</v>
      </c>
      <c r="BQ3384" s="1">
        <v>56.917999999999999</v>
      </c>
      <c r="BR3384" s="1">
        <v>64.864999999999995</v>
      </c>
      <c r="BS3384" s="1">
        <v>64.259</v>
      </c>
      <c r="BT3384" s="1">
        <v>62.616</v>
      </c>
      <c r="BU3384" s="1">
        <v>58.378</v>
      </c>
      <c r="BV3384" s="1">
        <v>58.658000000000001</v>
      </c>
      <c r="BW3384" s="1">
        <v>60.307000000000002</v>
      </c>
      <c r="BX3384" s="1">
        <v>63.006</v>
      </c>
      <c r="BY3384" s="1">
        <v>65.409000000000006</v>
      </c>
      <c r="BZ3384" s="1">
        <v>67.921999999999997</v>
      </c>
      <c r="CA3384" s="1">
        <v>70.13</v>
      </c>
      <c r="CB3384" s="1">
        <v>72.159000000000006</v>
      </c>
      <c r="CC3384" s="1">
        <v>73.936999999999998</v>
      </c>
    </row>
    <row r="3385" spans="1:81" x14ac:dyDescent="0.2">
      <c r="A3385" t="s">
        <v>29</v>
      </c>
      <c r="B3385" t="s">
        <v>9392</v>
      </c>
      <c r="C3385" s="1" t="s">
        <v>9148</v>
      </c>
      <c r="D3385" s="1" t="s">
        <v>9149</v>
      </c>
      <c r="E3385" s="1" t="s">
        <v>611</v>
      </c>
      <c r="F3385" s="1" t="s">
        <v>612</v>
      </c>
      <c r="G3385" s="1" t="s">
        <v>613</v>
      </c>
      <c r="H3385" s="1" t="s">
        <v>36</v>
      </c>
      <c r="I3385" s="1" t="s">
        <v>106</v>
      </c>
      <c r="J3385" s="1" t="s">
        <v>53</v>
      </c>
      <c r="K3385" s="2">
        <v>45911</v>
      </c>
      <c r="L3385" s="1" t="s">
        <v>11433</v>
      </c>
      <c r="M3385" s="1" t="s">
        <v>11645</v>
      </c>
      <c r="N3385" s="1" t="s">
        <v>107</v>
      </c>
      <c r="O3385" s="1" t="s">
        <v>9150</v>
      </c>
      <c r="P3385" s="1">
        <v>2025</v>
      </c>
      <c r="Q3385" s="1" t="s">
        <v>2152</v>
      </c>
      <c r="R3385" s="1"/>
      <c r="S3385" s="1" t="s">
        <v>56</v>
      </c>
      <c r="T3385" s="1"/>
      <c r="U3385" s="1" t="s">
        <v>11515</v>
      </c>
      <c r="V3385" s="1" t="s">
        <v>154</v>
      </c>
      <c r="W3385" s="1"/>
      <c r="X3385" s="1"/>
      <c r="Y3385" s="1" t="s">
        <v>567</v>
      </c>
      <c r="Z3385" s="1" t="s">
        <v>574</v>
      </c>
      <c r="AA3385" s="1" t="s">
        <v>11434</v>
      </c>
      <c r="AB3385" s="1"/>
      <c r="AC3385" s="1" t="s">
        <v>9151</v>
      </c>
      <c r="AD3385" s="1" t="s">
        <v>11644</v>
      </c>
      <c r="AE3385" s="1" t="s">
        <v>11644</v>
      </c>
      <c r="AF3385" s="1" t="s">
        <v>11644</v>
      </c>
      <c r="AG3385" s="1" t="s">
        <v>11644</v>
      </c>
      <c r="AH3385" s="1" t="s">
        <v>11644</v>
      </c>
      <c r="AI3385" s="1" t="s">
        <v>11644</v>
      </c>
      <c r="AJ3385" s="1" t="s">
        <v>11644</v>
      </c>
      <c r="AK3385" s="1" t="s">
        <v>11644</v>
      </c>
      <c r="AL3385" s="1" t="s">
        <v>11644</v>
      </c>
      <c r="AM3385" s="1" t="s">
        <v>11644</v>
      </c>
      <c r="AN3385" s="1" t="s">
        <v>11644</v>
      </c>
      <c r="AO3385" s="1" t="s">
        <v>11644</v>
      </c>
      <c r="AP3385" s="1" t="s">
        <v>11644</v>
      </c>
      <c r="AQ3385" s="1" t="s">
        <v>11644</v>
      </c>
      <c r="AR3385" s="1" t="s">
        <v>11644</v>
      </c>
      <c r="AS3385" s="1">
        <v>4910.9849999999997</v>
      </c>
      <c r="AT3385" s="1">
        <v>5087.8310000000001</v>
      </c>
      <c r="AU3385" s="1">
        <v>5506.5249999999996</v>
      </c>
      <c r="AV3385" s="1">
        <v>6319.8280000000004</v>
      </c>
      <c r="AW3385" s="1">
        <v>7029.46</v>
      </c>
      <c r="AX3385" s="1">
        <v>7422.2190000000001</v>
      </c>
      <c r="AY3385" s="1">
        <v>8046.3379999999997</v>
      </c>
      <c r="AZ3385" s="1">
        <v>9689.6290000000008</v>
      </c>
      <c r="BA3385" s="1">
        <v>11116.431</v>
      </c>
      <c r="BB3385" s="1">
        <v>12422.727999999999</v>
      </c>
      <c r="BC3385" s="1">
        <v>13674.097</v>
      </c>
      <c r="BD3385" s="1">
        <v>15684.968000000001</v>
      </c>
      <c r="BE3385" s="1">
        <v>16873.886999999999</v>
      </c>
      <c r="BF3385" s="1">
        <v>19553.723999999998</v>
      </c>
      <c r="BG3385" s="1">
        <v>20694.740000000002</v>
      </c>
      <c r="BH3385" s="1">
        <v>21989.864000000001</v>
      </c>
      <c r="BI3385" s="1">
        <v>22927.097000000002</v>
      </c>
      <c r="BJ3385" s="1">
        <v>22662.231</v>
      </c>
      <c r="BK3385" s="1">
        <v>23431.201000000001</v>
      </c>
      <c r="BL3385" s="1">
        <v>25109.361000000001</v>
      </c>
      <c r="BM3385" s="1">
        <v>26491.901000000002</v>
      </c>
      <c r="BN3385" s="1">
        <v>27105.326000000001</v>
      </c>
      <c r="BO3385" s="1">
        <v>28322.512999999999</v>
      </c>
      <c r="BP3385" s="1">
        <v>29972.179</v>
      </c>
      <c r="BQ3385" s="1">
        <v>31155.776000000002</v>
      </c>
      <c r="BR3385" s="1">
        <v>38405.171999999999</v>
      </c>
      <c r="BS3385" s="1">
        <v>42345.224999999999</v>
      </c>
      <c r="BT3385" s="1">
        <v>48856.449000000001</v>
      </c>
      <c r="BU3385" s="1">
        <v>55139.767</v>
      </c>
      <c r="BV3385" s="1">
        <v>59875</v>
      </c>
      <c r="BW3385" s="1">
        <v>64974.074000000001</v>
      </c>
      <c r="BX3385" s="1">
        <v>70786.827000000005</v>
      </c>
      <c r="BY3385" s="1">
        <v>76738.803</v>
      </c>
      <c r="BZ3385" s="1">
        <v>83205.751999999993</v>
      </c>
      <c r="CA3385" s="1">
        <v>89825.164999999994</v>
      </c>
      <c r="CB3385" s="1">
        <v>96722.082999999999</v>
      </c>
      <c r="CC3385" s="1">
        <v>103732.80899999999</v>
      </c>
    </row>
    <row r="3386" spans="1:81" x14ac:dyDescent="0.2">
      <c r="A3386" t="s">
        <v>29</v>
      </c>
      <c r="B3386" t="s">
        <v>9409</v>
      </c>
      <c r="C3386" s="1" t="s">
        <v>9148</v>
      </c>
      <c r="D3386" s="1" t="s">
        <v>9149</v>
      </c>
      <c r="E3386" s="1" t="s">
        <v>191</v>
      </c>
      <c r="F3386" s="1" t="s">
        <v>192</v>
      </c>
      <c r="G3386" s="1" t="s">
        <v>193</v>
      </c>
      <c r="H3386" s="1" t="s">
        <v>36</v>
      </c>
      <c r="I3386" s="1" t="s">
        <v>52</v>
      </c>
      <c r="J3386" s="1" t="s">
        <v>127</v>
      </c>
      <c r="K3386" s="2">
        <v>45911</v>
      </c>
      <c r="L3386" s="1" t="s">
        <v>11433</v>
      </c>
      <c r="M3386" s="1" t="s">
        <v>11645</v>
      </c>
      <c r="N3386" s="1" t="s">
        <v>107</v>
      </c>
      <c r="O3386" s="1" t="s">
        <v>9150</v>
      </c>
      <c r="P3386" s="1">
        <v>2025</v>
      </c>
      <c r="Q3386" s="1" t="s">
        <v>2152</v>
      </c>
      <c r="R3386" s="1"/>
      <c r="S3386" s="1" t="s">
        <v>56</v>
      </c>
      <c r="T3386" s="1"/>
      <c r="U3386" s="1" t="s">
        <v>11515</v>
      </c>
      <c r="V3386" s="1" t="s">
        <v>154</v>
      </c>
      <c r="W3386" s="1"/>
      <c r="X3386" s="1"/>
      <c r="Y3386" s="1" t="s">
        <v>567</v>
      </c>
      <c r="Z3386" s="1" t="s">
        <v>574</v>
      </c>
      <c r="AA3386" s="1" t="s">
        <v>11434</v>
      </c>
      <c r="AB3386" s="1"/>
      <c r="AC3386" s="1" t="s">
        <v>9151</v>
      </c>
      <c r="AD3386" s="1" t="s">
        <v>11644</v>
      </c>
      <c r="AE3386" s="1" t="s">
        <v>11644</v>
      </c>
      <c r="AF3386" s="1" t="s">
        <v>11644</v>
      </c>
      <c r="AG3386" s="1" t="s">
        <v>11644</v>
      </c>
      <c r="AH3386" s="1" t="s">
        <v>11644</v>
      </c>
      <c r="AI3386" s="1" t="s">
        <v>11644</v>
      </c>
      <c r="AJ3386" s="1" t="s">
        <v>11644</v>
      </c>
      <c r="AK3386" s="1" t="s">
        <v>11644</v>
      </c>
      <c r="AL3386" s="1" t="s">
        <v>11644</v>
      </c>
      <c r="AM3386" s="1" t="s">
        <v>11644</v>
      </c>
      <c r="AN3386" s="1" t="s">
        <v>11644</v>
      </c>
      <c r="AO3386" s="1" t="s">
        <v>11644</v>
      </c>
      <c r="AP3386" s="1" t="s">
        <v>11644</v>
      </c>
      <c r="AQ3386" s="1" t="s">
        <v>11644</v>
      </c>
      <c r="AR3386" s="1" t="s">
        <v>11644</v>
      </c>
      <c r="AS3386" s="1">
        <v>83.867999999999995</v>
      </c>
      <c r="AT3386" s="1">
        <v>71.168000000000006</v>
      </c>
      <c r="AU3386" s="1">
        <v>62.195999999999998</v>
      </c>
      <c r="AV3386" s="1">
        <v>60.421999999999997</v>
      </c>
      <c r="AW3386" s="1">
        <v>60.296999999999997</v>
      </c>
      <c r="AX3386" s="1">
        <v>55.637999999999998</v>
      </c>
      <c r="AY3386" s="1">
        <v>52.204999999999998</v>
      </c>
      <c r="AZ3386" s="1">
        <v>55.557000000000002</v>
      </c>
      <c r="BA3386" s="1">
        <v>58.173999999999999</v>
      </c>
      <c r="BB3386" s="1">
        <v>58.906999999999996</v>
      </c>
      <c r="BC3386" s="1">
        <v>60.579000000000001</v>
      </c>
      <c r="BD3386" s="1">
        <v>64.489000000000004</v>
      </c>
      <c r="BE3386" s="1">
        <v>65.58</v>
      </c>
      <c r="BF3386" s="1">
        <v>71.801000000000002</v>
      </c>
      <c r="BG3386" s="1">
        <v>78.188000000000002</v>
      </c>
      <c r="BH3386" s="1">
        <v>80.174000000000007</v>
      </c>
      <c r="BI3386" s="1">
        <v>80.468000000000004</v>
      </c>
      <c r="BJ3386" s="1">
        <v>78.364000000000004</v>
      </c>
      <c r="BK3386" s="1">
        <v>77.22</v>
      </c>
      <c r="BL3386" s="1">
        <v>76.491</v>
      </c>
      <c r="BM3386" s="1">
        <v>75.724000000000004</v>
      </c>
      <c r="BN3386" s="1">
        <v>74.646000000000001</v>
      </c>
      <c r="BO3386" s="1">
        <v>72.001999999999995</v>
      </c>
      <c r="BP3386" s="1">
        <v>68.816000000000003</v>
      </c>
      <c r="BQ3386" s="1">
        <v>64.988</v>
      </c>
      <c r="BR3386" s="1">
        <v>78.686999999999998</v>
      </c>
      <c r="BS3386" s="1">
        <v>76.215000000000003</v>
      </c>
      <c r="BT3386" s="1">
        <v>74.081000000000003</v>
      </c>
      <c r="BU3386" s="1">
        <v>73.233999999999995</v>
      </c>
      <c r="BV3386" s="1">
        <v>73.513000000000005</v>
      </c>
      <c r="BW3386" s="1">
        <v>75.162000000000006</v>
      </c>
      <c r="BX3386" s="1">
        <v>77.861000000000004</v>
      </c>
      <c r="BY3386" s="1">
        <v>80.265000000000001</v>
      </c>
      <c r="BZ3386" s="1">
        <v>82.778000000000006</v>
      </c>
      <c r="CA3386" s="1">
        <v>84.984999999999999</v>
      </c>
      <c r="CB3386" s="1">
        <v>87.013999999999996</v>
      </c>
      <c r="CC3386" s="1">
        <v>88.793000000000006</v>
      </c>
    </row>
    <row r="3387" spans="1:81" x14ac:dyDescent="0.2">
      <c r="A3387" t="s">
        <v>29</v>
      </c>
      <c r="B3387" t="s">
        <v>9172</v>
      </c>
      <c r="C3387" s="1" t="s">
        <v>9148</v>
      </c>
      <c r="D3387" s="1" t="s">
        <v>9149</v>
      </c>
      <c r="E3387" s="1" t="s">
        <v>637</v>
      </c>
      <c r="F3387" s="1" t="s">
        <v>638</v>
      </c>
      <c r="G3387" s="1" t="s">
        <v>639</v>
      </c>
      <c r="H3387" s="1" t="s">
        <v>36</v>
      </c>
      <c r="I3387" s="1" t="s">
        <v>106</v>
      </c>
      <c r="J3387" s="1" t="s">
        <v>53</v>
      </c>
      <c r="K3387" s="2">
        <v>45911</v>
      </c>
      <c r="L3387" s="1" t="s">
        <v>11433</v>
      </c>
      <c r="M3387" s="1" t="s">
        <v>11645</v>
      </c>
      <c r="N3387" s="1" t="s">
        <v>107</v>
      </c>
      <c r="O3387" s="1" t="s">
        <v>9155</v>
      </c>
      <c r="P3387" s="1">
        <v>2025</v>
      </c>
      <c r="Q3387" s="1" t="s">
        <v>39</v>
      </c>
      <c r="R3387" s="1">
        <v>2021</v>
      </c>
      <c r="S3387" s="1" t="s">
        <v>56</v>
      </c>
      <c r="T3387" s="1" t="s">
        <v>9156</v>
      </c>
      <c r="U3387" s="1"/>
      <c r="V3387" s="1"/>
      <c r="W3387" s="1"/>
      <c r="X3387" s="1"/>
      <c r="Y3387" s="1"/>
      <c r="Z3387" s="1"/>
      <c r="AA3387" s="1"/>
      <c r="AB3387" s="1"/>
      <c r="AC3387" s="1" t="s">
        <v>9151</v>
      </c>
      <c r="AD3387" s="1">
        <v>752.053</v>
      </c>
      <c r="AE3387" s="1">
        <v>813.46799999999996</v>
      </c>
      <c r="AF3387" s="1">
        <v>884.351</v>
      </c>
      <c r="AG3387" s="1">
        <v>934.93299999999999</v>
      </c>
      <c r="AH3387" s="1">
        <v>1020.554</v>
      </c>
      <c r="AI3387" s="1">
        <v>1078.1310000000001</v>
      </c>
      <c r="AJ3387" s="1">
        <v>1135.646</v>
      </c>
      <c r="AK3387" s="1">
        <v>1279.135</v>
      </c>
      <c r="AL3387" s="1">
        <v>1502.336</v>
      </c>
      <c r="AM3387" s="1">
        <v>1796.9580000000001</v>
      </c>
      <c r="AN3387" s="1">
        <v>2179.2060000000001</v>
      </c>
      <c r="AO3387" s="1">
        <v>2605.81</v>
      </c>
      <c r="AP3387" s="1">
        <v>3069.277</v>
      </c>
      <c r="AQ3387" s="1">
        <v>3700.9270000000001</v>
      </c>
      <c r="AR3387" s="1">
        <v>4552.6080000000002</v>
      </c>
      <c r="AS3387" s="1">
        <v>5855.585</v>
      </c>
      <c r="AT3387" s="1">
        <v>7149.02</v>
      </c>
      <c r="AU3387" s="1">
        <v>8853.5409999999993</v>
      </c>
      <c r="AV3387" s="1">
        <v>10459.460999999999</v>
      </c>
      <c r="AW3387" s="1">
        <v>11658.136</v>
      </c>
      <c r="AX3387" s="1">
        <v>13340.290999999999</v>
      </c>
      <c r="AY3387" s="1">
        <v>15413.047</v>
      </c>
      <c r="AZ3387" s="1">
        <v>17440.962</v>
      </c>
      <c r="BA3387" s="1">
        <v>19108.793000000001</v>
      </c>
      <c r="BB3387" s="1">
        <v>21088.678</v>
      </c>
      <c r="BC3387" s="1">
        <v>22572.429</v>
      </c>
      <c r="BD3387" s="1">
        <v>24321.949000000001</v>
      </c>
      <c r="BE3387" s="1">
        <v>25730.258000000002</v>
      </c>
      <c r="BF3387" s="1">
        <v>27233.188999999998</v>
      </c>
      <c r="BG3387" s="1">
        <v>26467.798999999999</v>
      </c>
      <c r="BH3387" s="1">
        <v>27427.572</v>
      </c>
      <c r="BI3387" s="1">
        <v>28492.069</v>
      </c>
      <c r="BJ3387" s="1">
        <v>28919.191999999999</v>
      </c>
      <c r="BK3387" s="1">
        <v>30343.344000000001</v>
      </c>
      <c r="BL3387" s="1">
        <v>32826.769999999997</v>
      </c>
      <c r="BM3387" s="1">
        <v>34984.756000000001</v>
      </c>
      <c r="BN3387" s="1">
        <v>36311.881999999998</v>
      </c>
      <c r="BO3387" s="1">
        <v>39335.928</v>
      </c>
      <c r="BP3387" s="1">
        <v>43553.983999999997</v>
      </c>
      <c r="BQ3387" s="1">
        <v>47940.495999999999</v>
      </c>
      <c r="BR3387" s="1">
        <v>48807.766000000003</v>
      </c>
      <c r="BS3387" s="1">
        <v>55560.466</v>
      </c>
      <c r="BT3387" s="1">
        <v>65950.423999999999</v>
      </c>
      <c r="BU3387" s="1">
        <v>75292.668000000005</v>
      </c>
      <c r="BV3387" s="1">
        <v>81447.664000000004</v>
      </c>
      <c r="BW3387" s="1">
        <v>86445.167000000001</v>
      </c>
      <c r="BX3387" s="1">
        <v>90913.945000000007</v>
      </c>
      <c r="BY3387" s="1">
        <v>95607.243000000002</v>
      </c>
      <c r="BZ3387" s="1">
        <v>100517.005</v>
      </c>
      <c r="CA3387" s="1">
        <v>105695.243</v>
      </c>
      <c r="CB3387" s="1">
        <v>111156.539</v>
      </c>
      <c r="CC3387" s="1">
        <v>116825.914</v>
      </c>
    </row>
    <row r="3388" spans="1:81" x14ac:dyDescent="0.2">
      <c r="A3388" t="s">
        <v>29</v>
      </c>
      <c r="B3388" t="s">
        <v>9419</v>
      </c>
      <c r="C3388" s="1" t="s">
        <v>9148</v>
      </c>
      <c r="D3388" s="1" t="s">
        <v>9149</v>
      </c>
      <c r="E3388" s="1" t="s">
        <v>175</v>
      </c>
      <c r="F3388" s="1" t="s">
        <v>176</v>
      </c>
      <c r="G3388" s="1" t="s">
        <v>126</v>
      </c>
      <c r="H3388" s="1" t="s">
        <v>36</v>
      </c>
      <c r="I3388" s="1" t="s">
        <v>106</v>
      </c>
      <c r="J3388" s="1" t="s">
        <v>76</v>
      </c>
      <c r="K3388" s="2">
        <v>45911</v>
      </c>
      <c r="L3388" s="1" t="s">
        <v>11433</v>
      </c>
      <c r="M3388" s="1" t="s">
        <v>11645</v>
      </c>
      <c r="N3388" s="1" t="s">
        <v>128</v>
      </c>
      <c r="O3388" s="1"/>
      <c r="P3388" s="1">
        <v>2024</v>
      </c>
      <c r="Q3388" s="1" t="s">
        <v>55</v>
      </c>
      <c r="R3388" s="1"/>
      <c r="S3388" s="1"/>
      <c r="T3388" s="1"/>
      <c r="U3388" s="1"/>
      <c r="V3388" s="1"/>
      <c r="W3388" s="1"/>
      <c r="X3388" s="1"/>
      <c r="Y3388" s="1"/>
      <c r="Z3388" s="1"/>
      <c r="AA3388" s="1"/>
      <c r="AB3388" s="1"/>
      <c r="AC3388" s="1" t="s">
        <v>9151</v>
      </c>
      <c r="AD3388" s="1">
        <v>-1.1020000000000001</v>
      </c>
      <c r="AE3388" s="1">
        <v>-1.369</v>
      </c>
      <c r="AF3388" s="1">
        <v>-0.53100000000000003</v>
      </c>
      <c r="AG3388" s="1">
        <v>-0.18099999999999999</v>
      </c>
      <c r="AH3388" s="1">
        <v>3.9E-2</v>
      </c>
      <c r="AI3388" s="1">
        <v>-0.45500000000000002</v>
      </c>
      <c r="AJ3388" s="1">
        <v>-1.365</v>
      </c>
      <c r="AK3388" s="1">
        <v>-0.67600000000000005</v>
      </c>
      <c r="AL3388" s="1">
        <v>-0.57199999999999995</v>
      </c>
      <c r="AM3388" s="1">
        <v>-0.58799999999999997</v>
      </c>
      <c r="AN3388" s="1">
        <v>0.28899999999999998</v>
      </c>
      <c r="AO3388" s="1">
        <v>-1.2470000000000001</v>
      </c>
      <c r="AP3388" s="1">
        <v>-0.77300000000000002</v>
      </c>
      <c r="AQ3388" s="1">
        <v>-4.8760000000000003</v>
      </c>
      <c r="AR3388" s="1">
        <v>-5.0759999999999996</v>
      </c>
      <c r="AS3388" s="1">
        <v>-1.6220000000000001</v>
      </c>
      <c r="AT3388" s="1">
        <v>-1.7869999999999999</v>
      </c>
      <c r="AU3388" s="1">
        <v>-1.92</v>
      </c>
      <c r="AV3388" s="1">
        <v>-3.4420000000000002</v>
      </c>
      <c r="AW3388" s="1">
        <v>-3.8719999999999999</v>
      </c>
      <c r="AX3388" s="1">
        <v>-4.0149999999999997</v>
      </c>
      <c r="AY3388" s="1">
        <v>-3.1309999999999998</v>
      </c>
      <c r="AZ3388" s="1">
        <v>-4.2889999999999997</v>
      </c>
      <c r="BA3388" s="1">
        <v>-6.8109999999999999</v>
      </c>
      <c r="BB3388" s="1">
        <v>-8.8800000000000008</v>
      </c>
      <c r="BC3388" s="1">
        <v>-8.1379999999999999</v>
      </c>
      <c r="BD3388" s="1">
        <v>-8.6240000000000006</v>
      </c>
      <c r="BE3388" s="1">
        <v>-10.334</v>
      </c>
      <c r="BF3388" s="1">
        <v>-11.837999999999999</v>
      </c>
      <c r="BG3388" s="1">
        <v>-1.724</v>
      </c>
      <c r="BH3388" s="1">
        <v>-0.34599999999999997</v>
      </c>
      <c r="BI3388" s="1">
        <v>0.45400000000000001</v>
      </c>
      <c r="BJ3388" s="1">
        <v>1.4590000000000001</v>
      </c>
      <c r="BK3388" s="1">
        <v>4.1840000000000002</v>
      </c>
      <c r="BL3388" s="1">
        <v>1.2430000000000001</v>
      </c>
      <c r="BM3388" s="1">
        <v>2.7120000000000002</v>
      </c>
      <c r="BN3388" s="1">
        <v>5.6390000000000002</v>
      </c>
      <c r="BO3388" s="1">
        <v>2.5590000000000002</v>
      </c>
      <c r="BP3388" s="1">
        <v>0.39100000000000001</v>
      </c>
      <c r="BQ3388" s="1">
        <v>-1.0549999999999999</v>
      </c>
      <c r="BR3388" s="1">
        <v>-1.784</v>
      </c>
      <c r="BS3388" s="1">
        <v>-8.2739999999999991</v>
      </c>
      <c r="BT3388" s="1">
        <v>-16.138000000000002</v>
      </c>
      <c r="BU3388" s="1">
        <v>-0.245</v>
      </c>
      <c r="BV3388" s="1">
        <v>3.3079999999999998</v>
      </c>
      <c r="BW3388" s="1">
        <v>3.1709999999999998</v>
      </c>
      <c r="BX3388" s="1">
        <v>-1.1639999999999999</v>
      </c>
      <c r="BY3388" s="1">
        <v>1.17</v>
      </c>
      <c r="BZ3388" s="1">
        <v>1.9850000000000001</v>
      </c>
      <c r="CA3388" s="1">
        <v>3.153</v>
      </c>
      <c r="CB3388" s="1">
        <v>5.194</v>
      </c>
      <c r="CC3388" s="1">
        <v>6.4</v>
      </c>
    </row>
    <row r="3389" spans="1:81" x14ac:dyDescent="0.2">
      <c r="A3389" t="s">
        <v>29</v>
      </c>
      <c r="B3389" t="s">
        <v>9411</v>
      </c>
      <c r="C3389" s="1" t="s">
        <v>9148</v>
      </c>
      <c r="D3389" s="1" t="s">
        <v>9149</v>
      </c>
      <c r="E3389" s="1" t="s">
        <v>123</v>
      </c>
      <c r="F3389" s="1" t="s">
        <v>124</v>
      </c>
      <c r="G3389" s="1" t="s">
        <v>125</v>
      </c>
      <c r="H3389" s="1" t="s">
        <v>36</v>
      </c>
      <c r="I3389" s="1" t="s">
        <v>52</v>
      </c>
      <c r="J3389" s="1" t="s">
        <v>127</v>
      </c>
      <c r="K3389" s="2">
        <v>45911</v>
      </c>
      <c r="L3389" s="1" t="s">
        <v>11433</v>
      </c>
      <c r="M3389" s="1" t="s">
        <v>11645</v>
      </c>
      <c r="N3389" s="1" t="s">
        <v>128</v>
      </c>
      <c r="O3389" s="1"/>
      <c r="P3389" s="1">
        <v>2024</v>
      </c>
      <c r="Q3389" s="1" t="s">
        <v>55</v>
      </c>
      <c r="R3389" s="1"/>
      <c r="S3389" s="1"/>
      <c r="T3389" s="1"/>
      <c r="U3389" s="1"/>
      <c r="V3389" s="1"/>
      <c r="W3389" s="1"/>
      <c r="X3389" s="1"/>
      <c r="Y3389" s="1"/>
      <c r="Z3389" s="1"/>
      <c r="AA3389" s="1"/>
      <c r="AB3389" s="1"/>
      <c r="AC3389" s="1" t="s">
        <v>9151</v>
      </c>
      <c r="AD3389" s="1">
        <v>-4.766</v>
      </c>
      <c r="AE3389" s="1">
        <v>-5.7750000000000004</v>
      </c>
      <c r="AF3389" s="1">
        <v>-2.1989999999999998</v>
      </c>
      <c r="AG3389" s="1">
        <v>-0.82599999999999996</v>
      </c>
      <c r="AH3389" s="1">
        <v>0.183</v>
      </c>
      <c r="AI3389" s="1">
        <v>-2.1150000000000002</v>
      </c>
      <c r="AJ3389" s="1">
        <v>-5.5090000000000003</v>
      </c>
      <c r="AK3389" s="1">
        <v>-2.4820000000000002</v>
      </c>
      <c r="AL3389" s="1">
        <v>-1.919</v>
      </c>
      <c r="AM3389" s="1">
        <v>-1.9330000000000001</v>
      </c>
      <c r="AN3389" s="1">
        <v>0.84</v>
      </c>
      <c r="AO3389" s="1">
        <v>-3.577</v>
      </c>
      <c r="AP3389" s="1">
        <v>-1.9890000000000001</v>
      </c>
      <c r="AQ3389" s="1">
        <v>-12.112</v>
      </c>
      <c r="AR3389" s="1">
        <v>-11.722</v>
      </c>
      <c r="AS3389" s="1">
        <v>-3.4820000000000002</v>
      </c>
      <c r="AT3389" s="1">
        <v>-3.8149999999999999</v>
      </c>
      <c r="AU3389" s="1">
        <v>-4.0519999999999996</v>
      </c>
      <c r="AV3389" s="1">
        <v>-7.0549999999999997</v>
      </c>
      <c r="AW3389" s="1">
        <v>-7.8760000000000003</v>
      </c>
      <c r="AX3389" s="1">
        <v>-8.4930000000000003</v>
      </c>
      <c r="AY3389" s="1">
        <v>-5.819</v>
      </c>
      <c r="AZ3389" s="1">
        <v>-6.3410000000000002</v>
      </c>
      <c r="BA3389" s="1">
        <v>-7.9950000000000001</v>
      </c>
      <c r="BB3389" s="1">
        <v>-8.5370000000000008</v>
      </c>
      <c r="BC3389" s="1">
        <v>-7.1950000000000003</v>
      </c>
      <c r="BD3389" s="1">
        <v>-7.46</v>
      </c>
      <c r="BE3389" s="1">
        <v>-7.375</v>
      </c>
      <c r="BF3389" s="1">
        <v>-7.4820000000000002</v>
      </c>
      <c r="BG3389" s="1">
        <v>-1.3180000000000001</v>
      </c>
      <c r="BH3389" s="1">
        <v>-0.26300000000000001</v>
      </c>
      <c r="BI3389" s="1">
        <v>0.32100000000000001</v>
      </c>
      <c r="BJ3389" s="1">
        <v>1.1359999999999999</v>
      </c>
      <c r="BK3389" s="1">
        <v>3.0840000000000001</v>
      </c>
      <c r="BL3389" s="1">
        <v>0.88100000000000001</v>
      </c>
      <c r="BM3389" s="1">
        <v>2.165</v>
      </c>
      <c r="BN3389" s="1">
        <v>4.3719999999999999</v>
      </c>
      <c r="BO3389" s="1">
        <v>1.7849999999999999</v>
      </c>
      <c r="BP3389" s="1">
        <v>0.24299999999999999</v>
      </c>
      <c r="BQ3389" s="1">
        <v>-0.64</v>
      </c>
      <c r="BR3389" s="1">
        <v>-1.1259999999999999</v>
      </c>
      <c r="BS3389" s="1">
        <v>-4.5140000000000002</v>
      </c>
      <c r="BT3389" s="1">
        <v>-9.077</v>
      </c>
      <c r="BU3389" s="1">
        <v>-0.115</v>
      </c>
      <c r="BV3389" s="1">
        <v>1.484</v>
      </c>
      <c r="BW3389" s="1">
        <v>1.284</v>
      </c>
      <c r="BX3389" s="1">
        <v>-0.42899999999999999</v>
      </c>
      <c r="BY3389" s="1">
        <v>0.41099999999999998</v>
      </c>
      <c r="BZ3389" s="1">
        <v>0.66600000000000004</v>
      </c>
      <c r="CA3389" s="1">
        <v>1.006</v>
      </c>
      <c r="CB3389" s="1">
        <v>1.5760000000000001</v>
      </c>
      <c r="CC3389" s="1">
        <v>1.8480000000000001</v>
      </c>
    </row>
    <row r="3390" spans="1:81" x14ac:dyDescent="0.2">
      <c r="A3390" t="s">
        <v>29</v>
      </c>
      <c r="B3390" t="s">
        <v>9876</v>
      </c>
      <c r="C3390" s="1" t="s">
        <v>1649</v>
      </c>
      <c r="D3390" s="1" t="s">
        <v>1650</v>
      </c>
      <c r="E3390" s="1" t="s">
        <v>103</v>
      </c>
      <c r="F3390" s="1" t="s">
        <v>104</v>
      </c>
      <c r="G3390" s="1" t="s">
        <v>105</v>
      </c>
      <c r="H3390" s="1" t="s">
        <v>36</v>
      </c>
      <c r="I3390" s="1" t="s">
        <v>106</v>
      </c>
      <c r="J3390" s="1" t="s">
        <v>53</v>
      </c>
      <c r="K3390" s="2">
        <v>45923</v>
      </c>
      <c r="L3390" s="1" t="s">
        <v>11433</v>
      </c>
      <c r="M3390" s="1" t="s">
        <v>11645</v>
      </c>
      <c r="N3390" s="1" t="s">
        <v>107</v>
      </c>
      <c r="O3390" s="1" t="s">
        <v>9607</v>
      </c>
      <c r="P3390" s="1">
        <v>2025</v>
      </c>
      <c r="Q3390" s="1" t="s">
        <v>39</v>
      </c>
      <c r="R3390" s="1">
        <v>2016</v>
      </c>
      <c r="S3390" s="1" t="s">
        <v>56</v>
      </c>
      <c r="T3390" s="1" t="s">
        <v>57</v>
      </c>
      <c r="U3390" s="1"/>
      <c r="V3390" s="1"/>
      <c r="W3390" s="1"/>
      <c r="X3390" s="1"/>
      <c r="Y3390" s="1"/>
      <c r="Z3390" s="1"/>
      <c r="AA3390" s="1"/>
      <c r="AB3390" s="1"/>
      <c r="AC3390" s="1" t="s">
        <v>110</v>
      </c>
      <c r="AD3390" s="1" t="s">
        <v>11644</v>
      </c>
      <c r="AE3390" s="1" t="s">
        <v>11644</v>
      </c>
      <c r="AF3390" s="1" t="s">
        <v>11644</v>
      </c>
      <c r="AG3390" s="1" t="s">
        <v>11644</v>
      </c>
      <c r="AH3390" s="1" t="s">
        <v>11644</v>
      </c>
      <c r="AI3390" s="1" t="s">
        <v>11644</v>
      </c>
      <c r="AJ3390" s="1" t="s">
        <v>11644</v>
      </c>
      <c r="AK3390" s="1" t="s">
        <v>11644</v>
      </c>
      <c r="AL3390" s="1" t="s">
        <v>11644</v>
      </c>
      <c r="AM3390" s="1" t="s">
        <v>11644</v>
      </c>
      <c r="AN3390" s="1" t="s">
        <v>11644</v>
      </c>
      <c r="AO3390" s="1" t="s">
        <v>11644</v>
      </c>
      <c r="AP3390" s="1" t="s">
        <v>11644</v>
      </c>
      <c r="AQ3390" s="1" t="s">
        <v>11644</v>
      </c>
      <c r="AR3390" s="1" t="s">
        <v>11644</v>
      </c>
      <c r="AS3390" s="1" t="s">
        <v>11644</v>
      </c>
      <c r="AT3390" s="1" t="s">
        <v>11644</v>
      </c>
      <c r="AU3390" s="1" t="s">
        <v>11644</v>
      </c>
      <c r="AV3390" s="1" t="s">
        <v>11644</v>
      </c>
      <c r="AW3390" s="1" t="s">
        <v>11644</v>
      </c>
      <c r="AX3390" s="1">
        <v>3.2440000000000002</v>
      </c>
      <c r="AY3390" s="1">
        <v>3.391</v>
      </c>
      <c r="AZ3390" s="1">
        <v>3.3759999999999999</v>
      </c>
      <c r="BA3390" s="1">
        <v>3.4630000000000001</v>
      </c>
      <c r="BB3390" s="1">
        <v>3.484</v>
      </c>
      <c r="BC3390" s="1">
        <v>3.641</v>
      </c>
      <c r="BD3390" s="1">
        <v>3.7719999999999998</v>
      </c>
      <c r="BE3390" s="1">
        <v>4.0869999999999997</v>
      </c>
      <c r="BF3390" s="1">
        <v>4.1609999999999996</v>
      </c>
      <c r="BG3390" s="1">
        <v>4.37</v>
      </c>
      <c r="BH3390" s="1">
        <v>4.5860000000000003</v>
      </c>
      <c r="BI3390" s="1">
        <v>4.8760000000000003</v>
      </c>
      <c r="BJ3390" s="1">
        <v>4.9589999999999996</v>
      </c>
      <c r="BK3390" s="1">
        <v>5.2240000000000002</v>
      </c>
      <c r="BL3390" s="1">
        <v>5.399</v>
      </c>
      <c r="BM3390" s="1">
        <v>5.7190000000000003</v>
      </c>
      <c r="BN3390" s="1">
        <v>6.0369999999999999</v>
      </c>
      <c r="BO3390" s="1">
        <v>6.3289999999999997</v>
      </c>
      <c r="BP3390" s="1">
        <v>6.5439999999999996</v>
      </c>
      <c r="BQ3390" s="1">
        <v>6.8550000000000004</v>
      </c>
      <c r="BR3390" s="1">
        <v>6.4889999999999999</v>
      </c>
      <c r="BS3390" s="1">
        <v>7.1870000000000003</v>
      </c>
      <c r="BT3390" s="1">
        <v>7.4939999999999998</v>
      </c>
      <c r="BU3390" s="1">
        <v>7.7990000000000004</v>
      </c>
      <c r="BV3390" s="1">
        <v>8.1560000000000006</v>
      </c>
      <c r="BW3390" s="1">
        <v>8.4480000000000004</v>
      </c>
      <c r="BX3390" s="1">
        <v>8.7270000000000003</v>
      </c>
      <c r="BY3390" s="1">
        <v>9.0589999999999993</v>
      </c>
      <c r="BZ3390" s="1">
        <v>9.4209999999999994</v>
      </c>
      <c r="CA3390" s="1">
        <v>9.798</v>
      </c>
      <c r="CB3390" s="1">
        <v>10.19</v>
      </c>
      <c r="CC3390" s="1">
        <v>10.593999999999999</v>
      </c>
    </row>
    <row r="3391" spans="1:81" x14ac:dyDescent="0.2">
      <c r="A3391" t="s">
        <v>29</v>
      </c>
      <c r="B3391" t="s">
        <v>9619</v>
      </c>
      <c r="C3391" s="1" t="s">
        <v>1649</v>
      </c>
      <c r="D3391" s="1" t="s">
        <v>1650</v>
      </c>
      <c r="E3391" s="1" t="s">
        <v>198</v>
      </c>
      <c r="F3391" s="1" t="s">
        <v>199</v>
      </c>
      <c r="G3391" s="1" t="s">
        <v>200</v>
      </c>
      <c r="H3391" s="1" t="s">
        <v>36</v>
      </c>
      <c r="I3391" s="1" t="s">
        <v>52</v>
      </c>
      <c r="J3391" s="1" t="s">
        <v>127</v>
      </c>
      <c r="K3391" s="2">
        <v>45923</v>
      </c>
      <c r="L3391" s="1" t="s">
        <v>11433</v>
      </c>
      <c r="M3391" s="1" t="s">
        <v>11645</v>
      </c>
      <c r="N3391" s="1" t="s">
        <v>107</v>
      </c>
      <c r="O3391" s="1" t="s">
        <v>9607</v>
      </c>
      <c r="P3391" s="1">
        <v>2025</v>
      </c>
      <c r="Q3391" s="1" t="s">
        <v>39</v>
      </c>
      <c r="R3391" s="1">
        <v>2016</v>
      </c>
      <c r="S3391" s="1" t="s">
        <v>56</v>
      </c>
      <c r="T3391" s="1" t="s">
        <v>57</v>
      </c>
      <c r="U3391" s="1"/>
      <c r="V3391" s="1"/>
      <c r="W3391" s="1"/>
      <c r="X3391" s="1"/>
      <c r="Y3391" s="1"/>
      <c r="Z3391" s="1"/>
      <c r="AA3391" s="1"/>
      <c r="AB3391" s="1"/>
      <c r="AC3391" s="1" t="s">
        <v>110</v>
      </c>
      <c r="AD3391" s="1" t="s">
        <v>11644</v>
      </c>
      <c r="AE3391" s="1" t="s">
        <v>11644</v>
      </c>
      <c r="AF3391" s="1" t="s">
        <v>11644</v>
      </c>
      <c r="AG3391" s="1" t="s">
        <v>11644</v>
      </c>
      <c r="AH3391" s="1" t="s">
        <v>11644</v>
      </c>
      <c r="AI3391" s="1" t="s">
        <v>11644</v>
      </c>
      <c r="AJ3391" s="1" t="s">
        <v>11644</v>
      </c>
      <c r="AK3391" s="1" t="s">
        <v>11644</v>
      </c>
      <c r="AL3391" s="1" t="s">
        <v>11644</v>
      </c>
      <c r="AM3391" s="1" t="s">
        <v>11644</v>
      </c>
      <c r="AN3391" s="1" t="s">
        <v>11644</v>
      </c>
      <c r="AO3391" s="1" t="s">
        <v>11644</v>
      </c>
      <c r="AP3391" s="1" t="s">
        <v>11644</v>
      </c>
      <c r="AQ3391" s="1" t="s">
        <v>11644</v>
      </c>
      <c r="AR3391" s="1" t="s">
        <v>11644</v>
      </c>
      <c r="AS3391" s="1" t="s">
        <v>11644</v>
      </c>
      <c r="AT3391" s="1" t="s">
        <v>11644</v>
      </c>
      <c r="AU3391" s="1" t="s">
        <v>11644</v>
      </c>
      <c r="AV3391" s="1" t="s">
        <v>11644</v>
      </c>
      <c r="AW3391" s="1" t="s">
        <v>11644</v>
      </c>
      <c r="AX3391" s="1" t="s">
        <v>11644</v>
      </c>
      <c r="AY3391" s="1">
        <v>4.5529999999999999</v>
      </c>
      <c r="AZ3391" s="1">
        <v>-0.441</v>
      </c>
      <c r="BA3391" s="1">
        <v>2.5550000000000002</v>
      </c>
      <c r="BB3391" s="1">
        <v>0.60499999999999998</v>
      </c>
      <c r="BC3391" s="1">
        <v>4.51</v>
      </c>
      <c r="BD3391" s="1">
        <v>3.5939999999999999</v>
      </c>
      <c r="BE3391" s="1">
        <v>8.3480000000000008</v>
      </c>
      <c r="BF3391" s="1">
        <v>1.8149999999999999</v>
      </c>
      <c r="BG3391" s="1">
        <v>5.0350000000000001</v>
      </c>
      <c r="BH3391" s="1">
        <v>4.9409999999999998</v>
      </c>
      <c r="BI3391" s="1">
        <v>6.32</v>
      </c>
      <c r="BJ3391" s="1">
        <v>1.712</v>
      </c>
      <c r="BK3391" s="1">
        <v>5.34</v>
      </c>
      <c r="BL3391" s="1">
        <v>3.3490000000000002</v>
      </c>
      <c r="BM3391" s="1">
        <v>5.9160000000000004</v>
      </c>
      <c r="BN3391" s="1">
        <v>5.5720000000000001</v>
      </c>
      <c r="BO3391" s="1">
        <v>4.8250000000000002</v>
      </c>
      <c r="BP3391" s="1">
        <v>3.4060000000000001</v>
      </c>
      <c r="BQ3391" s="1">
        <v>4.7569999999999997</v>
      </c>
      <c r="BR3391" s="1">
        <v>-5.3410000000000002</v>
      </c>
      <c r="BS3391" s="1">
        <v>10.746</v>
      </c>
      <c r="BT3391" s="1">
        <v>4.2779999999999996</v>
      </c>
      <c r="BU3391" s="1">
        <v>4.069</v>
      </c>
      <c r="BV3391" s="1">
        <v>4.5720000000000001</v>
      </c>
      <c r="BW3391" s="1">
        <v>3.5910000000000002</v>
      </c>
      <c r="BX3391" s="1">
        <v>3.3</v>
      </c>
      <c r="BY3391" s="1">
        <v>3.8</v>
      </c>
      <c r="BZ3391" s="1">
        <v>4</v>
      </c>
      <c r="CA3391" s="1">
        <v>4</v>
      </c>
      <c r="CB3391" s="1">
        <v>4</v>
      </c>
      <c r="CC3391" s="1">
        <v>3.96</v>
      </c>
    </row>
    <row r="3392" spans="1:81" x14ac:dyDescent="0.2">
      <c r="A3392" t="s">
        <v>29</v>
      </c>
      <c r="B3392" t="s">
        <v>9881</v>
      </c>
      <c r="C3392" s="1" t="s">
        <v>1649</v>
      </c>
      <c r="D3392" s="1" t="s">
        <v>1650</v>
      </c>
      <c r="E3392" s="1" t="s">
        <v>545</v>
      </c>
      <c r="F3392" s="1" t="s">
        <v>546</v>
      </c>
      <c r="G3392" s="1" t="s">
        <v>547</v>
      </c>
      <c r="H3392" s="1" t="s">
        <v>36</v>
      </c>
      <c r="I3392" s="1" t="s">
        <v>106</v>
      </c>
      <c r="J3392" s="1" t="s">
        <v>53</v>
      </c>
      <c r="K3392" s="2">
        <v>45923</v>
      </c>
      <c r="L3392" s="1" t="s">
        <v>11433</v>
      </c>
      <c r="M3392" s="1" t="s">
        <v>11645</v>
      </c>
      <c r="N3392" s="1" t="s">
        <v>107</v>
      </c>
      <c r="O3392" s="1" t="s">
        <v>9607</v>
      </c>
      <c r="P3392" s="1">
        <v>2025</v>
      </c>
      <c r="Q3392" s="1" t="s">
        <v>39</v>
      </c>
      <c r="R3392" s="1">
        <v>2016</v>
      </c>
      <c r="S3392" s="1" t="s">
        <v>56</v>
      </c>
      <c r="T3392" s="1" t="s">
        <v>57</v>
      </c>
      <c r="U3392" s="1"/>
      <c r="V3392" s="1"/>
      <c r="W3392" s="1"/>
      <c r="X3392" s="1"/>
      <c r="Y3392" s="1"/>
      <c r="Z3392" s="1"/>
      <c r="AA3392" s="1"/>
      <c r="AB3392" s="1"/>
      <c r="AC3392" s="1" t="s">
        <v>110</v>
      </c>
      <c r="AD3392" s="1" t="s">
        <v>11644</v>
      </c>
      <c r="AE3392" s="1" t="s">
        <v>11644</v>
      </c>
      <c r="AF3392" s="1" t="s">
        <v>11644</v>
      </c>
      <c r="AG3392" s="1" t="s">
        <v>11644</v>
      </c>
      <c r="AH3392" s="1" t="s">
        <v>11644</v>
      </c>
      <c r="AI3392" s="1" t="s">
        <v>11644</v>
      </c>
      <c r="AJ3392" s="1" t="s">
        <v>11644</v>
      </c>
      <c r="AK3392" s="1" t="s">
        <v>11644</v>
      </c>
      <c r="AL3392" s="1" t="s">
        <v>11644</v>
      </c>
      <c r="AM3392" s="1" t="s">
        <v>11644</v>
      </c>
      <c r="AN3392" s="1" t="s">
        <v>11644</v>
      </c>
      <c r="AO3392" s="1" t="s">
        <v>11644</v>
      </c>
      <c r="AP3392" s="1" t="s">
        <v>11644</v>
      </c>
      <c r="AQ3392" s="1" t="s">
        <v>11644</v>
      </c>
      <c r="AR3392" s="1" t="s">
        <v>11644</v>
      </c>
      <c r="AS3392" s="1" t="s">
        <v>11644</v>
      </c>
      <c r="AT3392" s="1" t="s">
        <v>11644</v>
      </c>
      <c r="AU3392" s="1" t="s">
        <v>11644</v>
      </c>
      <c r="AV3392" s="1" t="s">
        <v>11644</v>
      </c>
      <c r="AW3392" s="1" t="s">
        <v>11644</v>
      </c>
      <c r="AX3392" s="1">
        <v>2.4</v>
      </c>
      <c r="AY3392" s="1">
        <v>2.802</v>
      </c>
      <c r="AZ3392" s="1">
        <v>2.89</v>
      </c>
      <c r="BA3392" s="1">
        <v>2.9980000000000002</v>
      </c>
      <c r="BB3392" s="1">
        <v>2.984</v>
      </c>
      <c r="BC3392" s="1">
        <v>3.0750000000000002</v>
      </c>
      <c r="BD3392" s="1">
        <v>3.2010000000000001</v>
      </c>
      <c r="BE3392" s="1">
        <v>3.552</v>
      </c>
      <c r="BF3392" s="1">
        <v>3.5379999999999998</v>
      </c>
      <c r="BG3392" s="1">
        <v>3.61</v>
      </c>
      <c r="BH3392" s="1">
        <v>4.0309999999999997</v>
      </c>
      <c r="BI3392" s="1">
        <v>4.556</v>
      </c>
      <c r="BJ3392" s="1">
        <v>4.7969999999999997</v>
      </c>
      <c r="BK3392" s="1">
        <v>5.0709999999999997</v>
      </c>
      <c r="BL3392" s="1">
        <v>5.3250000000000002</v>
      </c>
      <c r="BM3392" s="1">
        <v>5.6740000000000004</v>
      </c>
      <c r="BN3392" s="1">
        <v>6.0369999999999999</v>
      </c>
      <c r="BO3392" s="1">
        <v>6.3570000000000002</v>
      </c>
      <c r="BP3392" s="1">
        <v>6.6719999999999997</v>
      </c>
      <c r="BQ3392" s="1">
        <v>7.056</v>
      </c>
      <c r="BR3392" s="1">
        <v>6.7720000000000002</v>
      </c>
      <c r="BS3392" s="1">
        <v>7.9580000000000002</v>
      </c>
      <c r="BT3392" s="1">
        <v>8.8960000000000008</v>
      </c>
      <c r="BU3392" s="1">
        <v>9.68</v>
      </c>
      <c r="BV3392" s="1">
        <v>10.35</v>
      </c>
      <c r="BW3392" s="1">
        <v>11.023999999999999</v>
      </c>
      <c r="BX3392" s="1">
        <v>11.917</v>
      </c>
      <c r="BY3392" s="1">
        <v>12.971</v>
      </c>
      <c r="BZ3392" s="1">
        <v>13.818</v>
      </c>
      <c r="CA3392" s="1">
        <v>14.709</v>
      </c>
      <c r="CB3392" s="1">
        <v>15.653</v>
      </c>
      <c r="CC3392" s="1">
        <v>16.657</v>
      </c>
    </row>
    <row r="3393" spans="1:81" x14ac:dyDescent="0.2">
      <c r="A3393" t="s">
        <v>29</v>
      </c>
      <c r="B3393" t="s">
        <v>9902</v>
      </c>
      <c r="C3393" s="1" t="s">
        <v>1649</v>
      </c>
      <c r="D3393" s="1" t="s">
        <v>1650</v>
      </c>
      <c r="E3393" s="1" t="s">
        <v>525</v>
      </c>
      <c r="F3393" s="1" t="s">
        <v>526</v>
      </c>
      <c r="G3393" s="1" t="s">
        <v>527</v>
      </c>
      <c r="H3393" s="1" t="s">
        <v>36</v>
      </c>
      <c r="I3393" s="1" t="s">
        <v>106</v>
      </c>
      <c r="J3393" s="1" t="s">
        <v>76</v>
      </c>
      <c r="K3393" s="2">
        <v>45923</v>
      </c>
      <c r="L3393" s="1" t="s">
        <v>11433</v>
      </c>
      <c r="M3393" s="1" t="s">
        <v>11645</v>
      </c>
      <c r="N3393" s="1" t="s">
        <v>107</v>
      </c>
      <c r="O3393" s="1" t="s">
        <v>9607</v>
      </c>
      <c r="P3393" s="1">
        <v>2025</v>
      </c>
      <c r="Q3393" s="1" t="s">
        <v>39</v>
      </c>
      <c r="R3393" s="1">
        <v>2016</v>
      </c>
      <c r="S3393" s="1" t="s">
        <v>56</v>
      </c>
      <c r="T3393" s="1" t="s">
        <v>57</v>
      </c>
      <c r="U3393" s="1"/>
      <c r="V3393" s="1"/>
      <c r="W3393" s="1"/>
      <c r="X3393" s="1"/>
      <c r="Y3393" s="1"/>
      <c r="Z3393" s="1"/>
      <c r="AA3393" s="1"/>
      <c r="AB3393" s="1"/>
      <c r="AC3393" s="1" t="s">
        <v>110</v>
      </c>
      <c r="AD3393" s="1" t="s">
        <v>11644</v>
      </c>
      <c r="AE3393" s="1" t="s">
        <v>11644</v>
      </c>
      <c r="AF3393" s="1" t="s">
        <v>11644</v>
      </c>
      <c r="AG3393" s="1" t="s">
        <v>11644</v>
      </c>
      <c r="AH3393" s="1" t="s">
        <v>11644</v>
      </c>
      <c r="AI3393" s="1" t="s">
        <v>11644</v>
      </c>
      <c r="AJ3393" s="1" t="s">
        <v>11644</v>
      </c>
      <c r="AK3393" s="1" t="s">
        <v>11644</v>
      </c>
      <c r="AL3393" s="1" t="s">
        <v>11644</v>
      </c>
      <c r="AM3393" s="1" t="s">
        <v>11644</v>
      </c>
      <c r="AN3393" s="1" t="s">
        <v>11644</v>
      </c>
      <c r="AO3393" s="1" t="s">
        <v>11644</v>
      </c>
      <c r="AP3393" s="1" t="s">
        <v>11644</v>
      </c>
      <c r="AQ3393" s="1" t="s">
        <v>11644</v>
      </c>
      <c r="AR3393" s="1" t="s">
        <v>11644</v>
      </c>
      <c r="AS3393" s="1" t="s">
        <v>11644</v>
      </c>
      <c r="AT3393" s="1" t="s">
        <v>11644</v>
      </c>
      <c r="AU3393" s="1" t="s">
        <v>11644</v>
      </c>
      <c r="AV3393" s="1" t="s">
        <v>11644</v>
      </c>
      <c r="AW3393" s="1" t="s">
        <v>11644</v>
      </c>
      <c r="AX3393" s="1">
        <v>2.2170000000000001</v>
      </c>
      <c r="AY3393" s="1">
        <v>2.5089999999999999</v>
      </c>
      <c r="AZ3393" s="1">
        <v>2.73</v>
      </c>
      <c r="BA3393" s="1">
        <v>3.39</v>
      </c>
      <c r="BB3393" s="1">
        <v>3.71</v>
      </c>
      <c r="BC3393" s="1">
        <v>3.8279999999999998</v>
      </c>
      <c r="BD3393" s="1">
        <v>4.0190000000000001</v>
      </c>
      <c r="BE3393" s="1">
        <v>4.8680000000000003</v>
      </c>
      <c r="BF3393" s="1">
        <v>5.202</v>
      </c>
      <c r="BG3393" s="1">
        <v>5.03</v>
      </c>
      <c r="BH3393" s="1">
        <v>5.3479999999999999</v>
      </c>
      <c r="BI3393" s="1">
        <v>6.34</v>
      </c>
      <c r="BJ3393" s="1">
        <v>6.1669999999999998</v>
      </c>
      <c r="BK3393" s="1">
        <v>6.7350000000000003</v>
      </c>
      <c r="BL3393" s="1">
        <v>7.0759999999999996</v>
      </c>
      <c r="BM3393" s="1">
        <v>6.2960000000000003</v>
      </c>
      <c r="BN3393" s="1">
        <v>6.681</v>
      </c>
      <c r="BO3393" s="1">
        <v>7.1779999999999999</v>
      </c>
      <c r="BP3393" s="1">
        <v>7.8819999999999997</v>
      </c>
      <c r="BQ3393" s="1">
        <v>7.9</v>
      </c>
      <c r="BR3393" s="1">
        <v>7.7279999999999998</v>
      </c>
      <c r="BS3393" s="1">
        <v>9.4179999999999993</v>
      </c>
      <c r="BT3393" s="1">
        <v>9.375</v>
      </c>
      <c r="BU3393" s="1">
        <v>10.47</v>
      </c>
      <c r="BV3393" s="1">
        <v>11.2</v>
      </c>
      <c r="BW3393" s="1">
        <v>12.449</v>
      </c>
      <c r="BX3393" s="1">
        <v>14.053000000000001</v>
      </c>
      <c r="BY3393" s="1">
        <v>15.26</v>
      </c>
      <c r="BZ3393" s="1">
        <v>16.213000000000001</v>
      </c>
      <c r="CA3393" s="1">
        <v>17.248999999999999</v>
      </c>
      <c r="CB3393" s="1">
        <v>18.353999999999999</v>
      </c>
      <c r="CC3393" s="1">
        <v>19.527000000000001</v>
      </c>
    </row>
    <row r="3394" spans="1:81" x14ac:dyDescent="0.2">
      <c r="A3394" t="s">
        <v>29</v>
      </c>
      <c r="B3394" t="s">
        <v>9894</v>
      </c>
      <c r="C3394" s="1" t="s">
        <v>1649</v>
      </c>
      <c r="D3394" s="1" t="s">
        <v>1650</v>
      </c>
      <c r="E3394" s="1" t="s">
        <v>403</v>
      </c>
      <c r="F3394" s="1" t="s">
        <v>404</v>
      </c>
      <c r="G3394" s="1" t="s">
        <v>405</v>
      </c>
      <c r="H3394" s="1" t="s">
        <v>36</v>
      </c>
      <c r="I3394" s="1" t="s">
        <v>106</v>
      </c>
      <c r="J3394" s="1"/>
      <c r="K3394" s="2">
        <v>45923</v>
      </c>
      <c r="L3394" s="1" t="s">
        <v>11433</v>
      </c>
      <c r="M3394" s="1" t="s">
        <v>11645</v>
      </c>
      <c r="N3394" s="1"/>
      <c r="O3394" s="1"/>
      <c r="P3394" s="1"/>
      <c r="Q3394" s="1"/>
      <c r="R3394" s="1"/>
      <c r="S3394" s="1"/>
      <c r="T3394" s="1"/>
      <c r="U3394" s="1"/>
      <c r="V3394" s="1"/>
      <c r="W3394" s="1"/>
      <c r="X3394" s="1"/>
      <c r="Y3394" s="1"/>
      <c r="Z3394" s="1"/>
      <c r="AA3394" s="1"/>
      <c r="AB3394" s="1"/>
      <c r="AC3394" s="1"/>
      <c r="AD3394" s="1" t="s">
        <v>11644</v>
      </c>
      <c r="AE3394" s="1" t="s">
        <v>11644</v>
      </c>
      <c r="AF3394" s="1" t="s">
        <v>11644</v>
      </c>
      <c r="AG3394" s="1" t="s">
        <v>11644</v>
      </c>
      <c r="AH3394" s="1" t="s">
        <v>11644</v>
      </c>
      <c r="AI3394" s="1" t="s">
        <v>11644</v>
      </c>
      <c r="AJ3394" s="1" t="s">
        <v>11644</v>
      </c>
      <c r="AK3394" s="1" t="s">
        <v>11644</v>
      </c>
      <c r="AL3394" s="1" t="s">
        <v>11644</v>
      </c>
      <c r="AM3394" s="1" t="s">
        <v>11644</v>
      </c>
      <c r="AN3394" s="1" t="s">
        <v>11644</v>
      </c>
      <c r="AO3394" s="1" t="s">
        <v>11644</v>
      </c>
      <c r="AP3394" s="1" t="s">
        <v>11644</v>
      </c>
      <c r="AQ3394" s="1" t="s">
        <v>11644</v>
      </c>
      <c r="AR3394" s="1" t="s">
        <v>11644</v>
      </c>
      <c r="AS3394" s="1" t="s">
        <v>11644</v>
      </c>
      <c r="AT3394" s="1" t="s">
        <v>11644</v>
      </c>
      <c r="AU3394" s="1" t="s">
        <v>11644</v>
      </c>
      <c r="AV3394" s="1" t="s">
        <v>11644</v>
      </c>
      <c r="AW3394" s="1" t="s">
        <v>11644</v>
      </c>
      <c r="AX3394" s="1">
        <v>7.3689999999999998</v>
      </c>
      <c r="AY3394" s="1">
        <v>7.8789999999999996</v>
      </c>
      <c r="AZ3394" s="1">
        <v>7.9660000000000002</v>
      </c>
      <c r="BA3394" s="1">
        <v>8.33</v>
      </c>
      <c r="BB3394" s="1">
        <v>8.6059999999999999</v>
      </c>
      <c r="BC3394" s="1">
        <v>9.2759999999999998</v>
      </c>
      <c r="BD3394" s="1">
        <v>9.9060000000000006</v>
      </c>
      <c r="BE3394" s="1">
        <v>11.023999999999999</v>
      </c>
      <c r="BF3394" s="1">
        <v>11.44</v>
      </c>
      <c r="BG3394" s="1">
        <v>12.09</v>
      </c>
      <c r="BH3394" s="1">
        <v>12.842000000000001</v>
      </c>
      <c r="BI3394" s="1">
        <v>13.935</v>
      </c>
      <c r="BJ3394" s="1">
        <v>14.528</v>
      </c>
      <c r="BK3394" s="1">
        <v>15.242000000000001</v>
      </c>
      <c r="BL3394" s="1">
        <v>15.679</v>
      </c>
      <c r="BM3394" s="1">
        <v>16.731999999999999</v>
      </c>
      <c r="BN3394" s="1">
        <v>17.789000000000001</v>
      </c>
      <c r="BO3394" s="1">
        <v>18.690999999999999</v>
      </c>
      <c r="BP3394" s="1">
        <v>19.771000000000001</v>
      </c>
      <c r="BQ3394" s="1">
        <v>21.053000000000001</v>
      </c>
      <c r="BR3394" s="1">
        <v>20.196999999999999</v>
      </c>
      <c r="BS3394" s="1">
        <v>23.388000000000002</v>
      </c>
      <c r="BT3394" s="1">
        <v>26.123000000000001</v>
      </c>
      <c r="BU3394" s="1">
        <v>28.190999999999999</v>
      </c>
      <c r="BV3394" s="1">
        <v>30.212</v>
      </c>
      <c r="BW3394" s="1">
        <v>32.185000000000002</v>
      </c>
      <c r="BX3394" s="1">
        <v>34.200000000000003</v>
      </c>
      <c r="BY3394" s="1">
        <v>36.279000000000003</v>
      </c>
      <c r="BZ3394" s="1">
        <v>38.348999999999997</v>
      </c>
      <c r="CA3394" s="1">
        <v>40.591999999999999</v>
      </c>
      <c r="CB3394" s="1">
        <v>42.991999999999997</v>
      </c>
      <c r="CC3394" s="1">
        <v>45.500999999999998</v>
      </c>
    </row>
    <row r="3395" spans="1:81" x14ac:dyDescent="0.2">
      <c r="A3395" t="s">
        <v>29</v>
      </c>
      <c r="B3395" t="s">
        <v>9865</v>
      </c>
      <c r="C3395" s="1" t="s">
        <v>1649</v>
      </c>
      <c r="D3395" s="1" t="s">
        <v>1650</v>
      </c>
      <c r="E3395" s="1" t="s">
        <v>144</v>
      </c>
      <c r="F3395" s="1" t="s">
        <v>145</v>
      </c>
      <c r="G3395" s="1" t="s">
        <v>146</v>
      </c>
      <c r="H3395" s="1" t="s">
        <v>36</v>
      </c>
      <c r="I3395" s="1" t="s">
        <v>52</v>
      </c>
      <c r="J3395" s="1" t="s">
        <v>147</v>
      </c>
      <c r="K3395" s="2">
        <v>45923</v>
      </c>
      <c r="L3395" s="1" t="s">
        <v>11433</v>
      </c>
      <c r="M3395" s="1" t="s">
        <v>11645</v>
      </c>
      <c r="N3395" s="1" t="s">
        <v>107</v>
      </c>
      <c r="O3395" s="1" t="s">
        <v>9607</v>
      </c>
      <c r="P3395" s="1">
        <v>2025</v>
      </c>
      <c r="Q3395" s="1" t="s">
        <v>39</v>
      </c>
      <c r="R3395" s="1">
        <v>2016</v>
      </c>
      <c r="S3395" s="1" t="s">
        <v>56</v>
      </c>
      <c r="T3395" s="1" t="s">
        <v>57</v>
      </c>
      <c r="U3395" s="1"/>
      <c r="V3395" s="1"/>
      <c r="W3395" s="1"/>
      <c r="X3395" s="1"/>
      <c r="Y3395" s="1"/>
      <c r="Z3395" s="1"/>
      <c r="AA3395" s="1"/>
      <c r="AB3395" s="1"/>
      <c r="AC3395" s="1" t="s">
        <v>110</v>
      </c>
      <c r="AD3395" s="1" t="s">
        <v>11644</v>
      </c>
      <c r="AE3395" s="1" t="s">
        <v>11644</v>
      </c>
      <c r="AF3395" s="1" t="s">
        <v>11644</v>
      </c>
      <c r="AG3395" s="1" t="s">
        <v>11644</v>
      </c>
      <c r="AH3395" s="1" t="s">
        <v>11644</v>
      </c>
      <c r="AI3395" s="1" t="s">
        <v>11644</v>
      </c>
      <c r="AJ3395" s="1" t="s">
        <v>11644</v>
      </c>
      <c r="AK3395" s="1" t="s">
        <v>11644</v>
      </c>
      <c r="AL3395" s="1" t="s">
        <v>11644</v>
      </c>
      <c r="AM3395" s="1" t="s">
        <v>11644</v>
      </c>
      <c r="AN3395" s="1" t="s">
        <v>11644</v>
      </c>
      <c r="AO3395" s="1" t="s">
        <v>11644</v>
      </c>
      <c r="AP3395" s="1" t="s">
        <v>11644</v>
      </c>
      <c r="AQ3395" s="1" t="s">
        <v>11644</v>
      </c>
      <c r="AR3395" s="1" t="s">
        <v>11644</v>
      </c>
      <c r="AS3395" s="1" t="s">
        <v>11644</v>
      </c>
      <c r="AT3395" s="1" t="s">
        <v>11644</v>
      </c>
      <c r="AU3395" s="1" t="s">
        <v>11644</v>
      </c>
      <c r="AV3395" s="1" t="s">
        <v>11644</v>
      </c>
      <c r="AW3395" s="1" t="s">
        <v>11644</v>
      </c>
      <c r="AX3395" s="1">
        <v>73.977999999999994</v>
      </c>
      <c r="AY3395" s="1">
        <v>82.605999999999995</v>
      </c>
      <c r="AZ3395" s="1">
        <v>85.578999999999994</v>
      </c>
      <c r="BA3395" s="1">
        <v>86.564999999999998</v>
      </c>
      <c r="BB3395" s="1">
        <v>85.643000000000001</v>
      </c>
      <c r="BC3395" s="1">
        <v>84.456999999999994</v>
      </c>
      <c r="BD3395" s="1">
        <v>84.861999999999995</v>
      </c>
      <c r="BE3395" s="1">
        <v>86.911000000000001</v>
      </c>
      <c r="BF3395" s="1">
        <v>85.025000000000006</v>
      </c>
      <c r="BG3395" s="1">
        <v>82.614999999999995</v>
      </c>
      <c r="BH3395" s="1">
        <v>87.896000000000001</v>
      </c>
      <c r="BI3395" s="1">
        <v>93.436999999999998</v>
      </c>
      <c r="BJ3395" s="1">
        <v>96.731999999999999</v>
      </c>
      <c r="BK3395" s="1">
        <v>97.072999999999993</v>
      </c>
      <c r="BL3395" s="1">
        <v>98.626999999999995</v>
      </c>
      <c r="BM3395" s="1">
        <v>99.225999999999999</v>
      </c>
      <c r="BN3395" s="1">
        <v>100</v>
      </c>
      <c r="BO3395" s="1">
        <v>100.441</v>
      </c>
      <c r="BP3395" s="1">
        <v>101.946</v>
      </c>
      <c r="BQ3395" s="1">
        <v>102.928</v>
      </c>
      <c r="BR3395" s="1">
        <v>104.35</v>
      </c>
      <c r="BS3395" s="1">
        <v>110.732</v>
      </c>
      <c r="BT3395" s="1">
        <v>118.703</v>
      </c>
      <c r="BU3395" s="1">
        <v>124.12</v>
      </c>
      <c r="BV3395" s="1">
        <v>126.911</v>
      </c>
      <c r="BW3395" s="1">
        <v>130.47900000000001</v>
      </c>
      <c r="BX3395" s="1">
        <v>136.553</v>
      </c>
      <c r="BY3395" s="1">
        <v>143.18199999999999</v>
      </c>
      <c r="BZ3395" s="1">
        <v>146.67099999999999</v>
      </c>
      <c r="CA3395" s="1">
        <v>150.12200000000001</v>
      </c>
      <c r="CB3395" s="1">
        <v>153.61500000000001</v>
      </c>
      <c r="CC3395" s="1">
        <v>157.23599999999999</v>
      </c>
    </row>
    <row r="3396" spans="1:81" x14ac:dyDescent="0.2">
      <c r="A3396" t="s">
        <v>29</v>
      </c>
      <c r="B3396" t="s">
        <v>9853</v>
      </c>
      <c r="C3396" s="1" t="s">
        <v>1649</v>
      </c>
      <c r="D3396" s="1" t="s">
        <v>1650</v>
      </c>
      <c r="E3396" s="1" t="s">
        <v>186</v>
      </c>
      <c r="F3396" s="1" t="s">
        <v>187</v>
      </c>
      <c r="G3396" s="1" t="s">
        <v>188</v>
      </c>
      <c r="H3396" s="1" t="s">
        <v>36</v>
      </c>
      <c r="I3396" s="1" t="s">
        <v>52</v>
      </c>
      <c r="J3396" s="1" t="s">
        <v>53</v>
      </c>
      <c r="K3396" s="2">
        <v>45923</v>
      </c>
      <c r="L3396" s="1" t="s">
        <v>11433</v>
      </c>
      <c r="M3396" s="1" t="s">
        <v>11645</v>
      </c>
      <c r="N3396" s="1" t="s">
        <v>107</v>
      </c>
      <c r="O3396" s="1" t="s">
        <v>9607</v>
      </c>
      <c r="P3396" s="1">
        <v>2025</v>
      </c>
      <c r="Q3396" s="1" t="s">
        <v>39</v>
      </c>
      <c r="R3396" s="1">
        <v>2016</v>
      </c>
      <c r="S3396" s="1" t="s">
        <v>56</v>
      </c>
      <c r="T3396" s="1" t="s">
        <v>57</v>
      </c>
      <c r="U3396" s="1"/>
      <c r="V3396" s="1"/>
      <c r="W3396" s="1"/>
      <c r="X3396" s="1"/>
      <c r="Y3396" s="1"/>
      <c r="Z3396" s="1"/>
      <c r="AA3396" s="1"/>
      <c r="AB3396" s="1"/>
      <c r="AC3396" s="1" t="s">
        <v>110</v>
      </c>
      <c r="AD3396" s="1" t="s">
        <v>11644</v>
      </c>
      <c r="AE3396" s="1" t="s">
        <v>11644</v>
      </c>
      <c r="AF3396" s="1" t="s">
        <v>11644</v>
      </c>
      <c r="AG3396" s="1" t="s">
        <v>11644</v>
      </c>
      <c r="AH3396" s="1" t="s">
        <v>11644</v>
      </c>
      <c r="AI3396" s="1" t="s">
        <v>11644</v>
      </c>
      <c r="AJ3396" s="1" t="s">
        <v>11644</v>
      </c>
      <c r="AK3396" s="1" t="s">
        <v>11644</v>
      </c>
      <c r="AL3396" s="1" t="s">
        <v>11644</v>
      </c>
      <c r="AM3396" s="1" t="s">
        <v>11644</v>
      </c>
      <c r="AN3396" s="1" t="s">
        <v>11644</v>
      </c>
      <c r="AO3396" s="1" t="s">
        <v>11644</v>
      </c>
      <c r="AP3396" s="1" t="s">
        <v>11644</v>
      </c>
      <c r="AQ3396" s="1" t="s">
        <v>11644</v>
      </c>
      <c r="AR3396" s="1" t="s">
        <v>11644</v>
      </c>
      <c r="AS3396" s="1" t="s">
        <v>11644</v>
      </c>
      <c r="AT3396" s="1" t="s">
        <v>11644</v>
      </c>
      <c r="AU3396" s="1" t="s">
        <v>11644</v>
      </c>
      <c r="AV3396" s="1" t="s">
        <v>11644</v>
      </c>
      <c r="AW3396" s="1" t="s">
        <v>11644</v>
      </c>
      <c r="AX3396" s="1">
        <v>2203.2600000000002</v>
      </c>
      <c r="AY3396" s="1">
        <v>2303.5720000000001</v>
      </c>
      <c r="AZ3396" s="1">
        <v>2234.8449999999998</v>
      </c>
      <c r="BA3396" s="1">
        <v>2252.973</v>
      </c>
      <c r="BB3396" s="1">
        <v>2136.1759999999999</v>
      </c>
      <c r="BC3396" s="1">
        <v>2205.1689999999999</v>
      </c>
      <c r="BD3396" s="1">
        <v>2252.4119999999998</v>
      </c>
      <c r="BE3396" s="1">
        <v>2405.5889999999999</v>
      </c>
      <c r="BF3396" s="1">
        <v>2419.297</v>
      </c>
      <c r="BG3396" s="1">
        <v>2500.7579999999998</v>
      </c>
      <c r="BH3396" s="1">
        <v>2583.7249999999999</v>
      </c>
      <c r="BI3396" s="1">
        <v>2705.5639999999999</v>
      </c>
      <c r="BJ3396" s="1">
        <v>2744.7069999999999</v>
      </c>
      <c r="BK3396" s="1">
        <v>2878.26</v>
      </c>
      <c r="BL3396" s="1">
        <v>2991.0610000000001</v>
      </c>
      <c r="BM3396" s="1">
        <v>3226.9670000000001</v>
      </c>
      <c r="BN3396" s="1">
        <v>3368</v>
      </c>
      <c r="BO3396" s="1">
        <v>3518.8150000000001</v>
      </c>
      <c r="BP3396" s="1">
        <v>3644.4189999999999</v>
      </c>
      <c r="BQ3396" s="1">
        <v>3846.8180000000002</v>
      </c>
      <c r="BR3396" s="1">
        <v>3608.8270000000002</v>
      </c>
      <c r="BS3396" s="1">
        <v>4051.172</v>
      </c>
      <c r="BT3396" s="1">
        <v>4252.652</v>
      </c>
      <c r="BU3396" s="1">
        <v>4864.9120000000003</v>
      </c>
      <c r="BV3396" s="1">
        <v>5143.5780000000004</v>
      </c>
      <c r="BW3396" s="1">
        <v>5362.2359999999999</v>
      </c>
      <c r="BX3396" s="1">
        <v>5562.893</v>
      </c>
      <c r="BY3396" s="1">
        <v>5787.8190000000004</v>
      </c>
      <c r="BZ3396" s="1">
        <v>6024.5659999999998</v>
      </c>
      <c r="CA3396" s="1">
        <v>6266.8819999999996</v>
      </c>
      <c r="CB3396" s="1">
        <v>6517.5649999999996</v>
      </c>
      <c r="CC3396" s="1">
        <v>6772.2550000000001</v>
      </c>
    </row>
    <row r="3397" spans="1:81" x14ac:dyDescent="0.2">
      <c r="A3397" t="s">
        <v>29</v>
      </c>
      <c r="B3397" t="s">
        <v>9848</v>
      </c>
      <c r="C3397" s="1" t="s">
        <v>1649</v>
      </c>
      <c r="D3397" s="1" t="s">
        <v>1650</v>
      </c>
      <c r="E3397" s="1" t="s">
        <v>334</v>
      </c>
      <c r="F3397" s="1" t="s">
        <v>335</v>
      </c>
      <c r="G3397" s="1" t="s">
        <v>336</v>
      </c>
      <c r="H3397" s="1" t="s">
        <v>36</v>
      </c>
      <c r="I3397" s="1" t="s">
        <v>52</v>
      </c>
      <c r="J3397" s="1"/>
      <c r="K3397" s="2">
        <v>45923</v>
      </c>
      <c r="L3397" s="1" t="s">
        <v>11433</v>
      </c>
      <c r="M3397" s="1" t="s">
        <v>11645</v>
      </c>
      <c r="N3397" s="1" t="s">
        <v>107</v>
      </c>
      <c r="O3397" s="1" t="s">
        <v>9607</v>
      </c>
      <c r="P3397" s="1">
        <v>2025</v>
      </c>
      <c r="Q3397" s="1" t="s">
        <v>39</v>
      </c>
      <c r="R3397" s="1">
        <v>2016</v>
      </c>
      <c r="S3397" s="1" t="s">
        <v>56</v>
      </c>
      <c r="T3397" s="1" t="s">
        <v>57</v>
      </c>
      <c r="U3397" s="1"/>
      <c r="V3397" s="1"/>
      <c r="W3397" s="1"/>
      <c r="X3397" s="1"/>
      <c r="Y3397" s="1"/>
      <c r="Z3397" s="1"/>
      <c r="AA3397" s="1"/>
      <c r="AB3397" s="1"/>
      <c r="AC3397" s="1" t="s">
        <v>110</v>
      </c>
      <c r="AD3397" s="1" t="s">
        <v>11644</v>
      </c>
      <c r="AE3397" s="1" t="s">
        <v>11644</v>
      </c>
      <c r="AF3397" s="1" t="s">
        <v>11644</v>
      </c>
      <c r="AG3397" s="1" t="s">
        <v>11644</v>
      </c>
      <c r="AH3397" s="1" t="s">
        <v>11644</v>
      </c>
      <c r="AI3397" s="1" t="s">
        <v>11644</v>
      </c>
      <c r="AJ3397" s="1" t="s">
        <v>11644</v>
      </c>
      <c r="AK3397" s="1" t="s">
        <v>11644</v>
      </c>
      <c r="AL3397" s="1" t="s">
        <v>11644</v>
      </c>
      <c r="AM3397" s="1" t="s">
        <v>11644</v>
      </c>
      <c r="AN3397" s="1" t="s">
        <v>11644</v>
      </c>
      <c r="AO3397" s="1" t="s">
        <v>11644</v>
      </c>
      <c r="AP3397" s="1" t="s">
        <v>11644</v>
      </c>
      <c r="AQ3397" s="1" t="s">
        <v>11644</v>
      </c>
      <c r="AR3397" s="1" t="s">
        <v>11644</v>
      </c>
      <c r="AS3397" s="1" t="s">
        <v>11644</v>
      </c>
      <c r="AT3397" s="1" t="s">
        <v>11644</v>
      </c>
      <c r="AU3397" s="1" t="s">
        <v>11644</v>
      </c>
      <c r="AV3397" s="1" t="s">
        <v>11644</v>
      </c>
      <c r="AW3397" s="1" t="s">
        <v>11644</v>
      </c>
      <c r="AX3397" s="1">
        <v>7170.0789999999997</v>
      </c>
      <c r="AY3397" s="1">
        <v>7496.527</v>
      </c>
      <c r="AZ3397" s="1">
        <v>7272.8670000000002</v>
      </c>
      <c r="BA3397" s="1">
        <v>7331.8620000000001</v>
      </c>
      <c r="BB3397" s="1">
        <v>6951.7690000000002</v>
      </c>
      <c r="BC3397" s="1">
        <v>7176.2929999999997</v>
      </c>
      <c r="BD3397" s="1">
        <v>7330.0370000000003</v>
      </c>
      <c r="BE3397" s="1">
        <v>7828.5190000000002</v>
      </c>
      <c r="BF3397" s="1">
        <v>7873.13</v>
      </c>
      <c r="BG3397" s="1">
        <v>8138.23</v>
      </c>
      <c r="BH3397" s="1">
        <v>8408.2289999999994</v>
      </c>
      <c r="BI3397" s="1">
        <v>8804.7309999999998</v>
      </c>
      <c r="BJ3397" s="1">
        <v>8932.1139999999996</v>
      </c>
      <c r="BK3397" s="1">
        <v>9366.7350000000006</v>
      </c>
      <c r="BL3397" s="1">
        <v>9733.8240000000005</v>
      </c>
      <c r="BM3397" s="1">
        <v>10501.534</v>
      </c>
      <c r="BN3397" s="1">
        <v>10960.5</v>
      </c>
      <c r="BO3397" s="1">
        <v>11451.298000000001</v>
      </c>
      <c r="BP3397" s="1">
        <v>11860.053</v>
      </c>
      <c r="BQ3397" s="1">
        <v>12518.72</v>
      </c>
      <c r="BR3397" s="1">
        <v>11744.225</v>
      </c>
      <c r="BS3397" s="1">
        <v>13183.751</v>
      </c>
      <c r="BT3397" s="1">
        <v>13839.428</v>
      </c>
      <c r="BU3397" s="1">
        <v>15831.907999999999</v>
      </c>
      <c r="BV3397" s="1">
        <v>16738.771000000001</v>
      </c>
      <c r="BW3397" s="1">
        <v>17450.351999999999</v>
      </c>
      <c r="BX3397" s="1">
        <v>18103.351999999999</v>
      </c>
      <c r="BY3397" s="1">
        <v>18835.329000000002</v>
      </c>
      <c r="BZ3397" s="1">
        <v>19605.776999999998</v>
      </c>
      <c r="CA3397" s="1">
        <v>20394.346000000001</v>
      </c>
      <c r="CB3397" s="1">
        <v>21210.146000000001</v>
      </c>
      <c r="CC3397" s="1">
        <v>22038.984</v>
      </c>
    </row>
    <row r="3398" spans="1:81" x14ac:dyDescent="0.2">
      <c r="A3398" t="s">
        <v>29</v>
      </c>
      <c r="B3398" t="s">
        <v>9899</v>
      </c>
      <c r="C3398" s="1" t="s">
        <v>1649</v>
      </c>
      <c r="D3398" s="1" t="s">
        <v>1650</v>
      </c>
      <c r="E3398" s="1" t="s">
        <v>49</v>
      </c>
      <c r="F3398" s="1" t="s">
        <v>50</v>
      </c>
      <c r="G3398" s="1" t="s">
        <v>51</v>
      </c>
      <c r="H3398" s="1" t="s">
        <v>36</v>
      </c>
      <c r="I3398" s="1" t="s">
        <v>52</v>
      </c>
      <c r="J3398" s="1" t="s">
        <v>53</v>
      </c>
      <c r="K3398" s="2">
        <v>45923</v>
      </c>
      <c r="L3398" s="1" t="s">
        <v>11433</v>
      </c>
      <c r="M3398" s="1" t="s">
        <v>11645</v>
      </c>
      <c r="N3398" s="1" t="s">
        <v>107</v>
      </c>
      <c r="O3398" s="1" t="s">
        <v>9607</v>
      </c>
      <c r="P3398" s="1">
        <v>2025</v>
      </c>
      <c r="Q3398" s="1" t="s">
        <v>39</v>
      </c>
      <c r="R3398" s="1">
        <v>2016</v>
      </c>
      <c r="S3398" s="1" t="s">
        <v>56</v>
      </c>
      <c r="T3398" s="1" t="s">
        <v>57</v>
      </c>
      <c r="U3398" s="1"/>
      <c r="V3398" s="1"/>
      <c r="W3398" s="1"/>
      <c r="X3398" s="1"/>
      <c r="Y3398" s="1"/>
      <c r="Z3398" s="1"/>
      <c r="AA3398" s="1"/>
      <c r="AB3398" s="1"/>
      <c r="AC3398" s="1" t="s">
        <v>110</v>
      </c>
      <c r="AD3398" s="1" t="s">
        <v>11644</v>
      </c>
      <c r="AE3398" s="1" t="s">
        <v>11644</v>
      </c>
      <c r="AF3398" s="1" t="s">
        <v>11644</v>
      </c>
      <c r="AG3398" s="1" t="s">
        <v>11644</v>
      </c>
      <c r="AH3398" s="1" t="s">
        <v>11644</v>
      </c>
      <c r="AI3398" s="1" t="s">
        <v>11644</v>
      </c>
      <c r="AJ3398" s="1" t="s">
        <v>11644</v>
      </c>
      <c r="AK3398" s="1" t="s">
        <v>11644</v>
      </c>
      <c r="AL3398" s="1" t="s">
        <v>11644</v>
      </c>
      <c r="AM3398" s="1" t="s">
        <v>11644</v>
      </c>
      <c r="AN3398" s="1" t="s">
        <v>11644</v>
      </c>
      <c r="AO3398" s="1" t="s">
        <v>11644</v>
      </c>
      <c r="AP3398" s="1" t="s">
        <v>11644</v>
      </c>
      <c r="AQ3398" s="1" t="s">
        <v>11644</v>
      </c>
      <c r="AR3398" s="1" t="s">
        <v>11644</v>
      </c>
      <c r="AS3398" s="1" t="s">
        <v>11644</v>
      </c>
      <c r="AT3398" s="1" t="s">
        <v>11644</v>
      </c>
      <c r="AU3398" s="1" t="s">
        <v>11644</v>
      </c>
      <c r="AV3398" s="1" t="s">
        <v>11644</v>
      </c>
      <c r="AW3398" s="1" t="s">
        <v>11644</v>
      </c>
      <c r="AX3398" s="1">
        <v>1629.9359999999999</v>
      </c>
      <c r="AY3398" s="1">
        <v>1902.8810000000001</v>
      </c>
      <c r="AZ3398" s="1">
        <v>1912.569</v>
      </c>
      <c r="BA3398" s="1">
        <v>1950.287</v>
      </c>
      <c r="BB3398" s="1">
        <v>1829.4929999999999</v>
      </c>
      <c r="BC3398" s="1">
        <v>1862.42</v>
      </c>
      <c r="BD3398" s="1">
        <v>1911.4490000000001</v>
      </c>
      <c r="BE3398" s="1">
        <v>2090.7310000000002</v>
      </c>
      <c r="BF3398" s="1">
        <v>2057</v>
      </c>
      <c r="BG3398" s="1">
        <v>2066</v>
      </c>
      <c r="BH3398" s="1">
        <v>2271</v>
      </c>
      <c r="BI3398" s="1">
        <v>2528</v>
      </c>
      <c r="BJ3398" s="1">
        <v>2655</v>
      </c>
      <c r="BK3398" s="1">
        <v>2794</v>
      </c>
      <c r="BL3398" s="1">
        <v>2950</v>
      </c>
      <c r="BM3398" s="1">
        <v>3202</v>
      </c>
      <c r="BN3398" s="1">
        <v>3368</v>
      </c>
      <c r="BO3398" s="1">
        <v>3534.3220000000001</v>
      </c>
      <c r="BP3398" s="1">
        <v>3715.335</v>
      </c>
      <c r="BQ3398" s="1">
        <v>3959.453</v>
      </c>
      <c r="BR3398" s="1">
        <v>3765.7950000000001</v>
      </c>
      <c r="BS3398" s="1">
        <v>4485.9250000000002</v>
      </c>
      <c r="BT3398" s="1">
        <v>5048.0079999999998</v>
      </c>
      <c r="BU3398" s="1">
        <v>6038.3069999999998</v>
      </c>
      <c r="BV3398" s="1">
        <v>6527.7910000000002</v>
      </c>
      <c r="BW3398" s="1">
        <v>6996.5910000000003</v>
      </c>
      <c r="BX3398" s="1">
        <v>7596.3140000000003</v>
      </c>
      <c r="BY3398" s="1">
        <v>8287.1380000000008</v>
      </c>
      <c r="BZ3398" s="1">
        <v>8836.3119999999999</v>
      </c>
      <c r="CA3398" s="1">
        <v>9407.9670000000006</v>
      </c>
      <c r="CB3398" s="1">
        <v>10011.925999999999</v>
      </c>
      <c r="CC3398" s="1">
        <v>10648.441999999999</v>
      </c>
    </row>
    <row r="3399" spans="1:81" x14ac:dyDescent="0.2">
      <c r="A3399" t="s">
        <v>29</v>
      </c>
      <c r="B3399" t="s">
        <v>9879</v>
      </c>
      <c r="C3399" s="1" t="s">
        <v>1649</v>
      </c>
      <c r="D3399" s="1" t="s">
        <v>1650</v>
      </c>
      <c r="E3399" s="1" t="s">
        <v>661</v>
      </c>
      <c r="F3399" s="1" t="s">
        <v>662</v>
      </c>
      <c r="G3399" s="1" t="s">
        <v>663</v>
      </c>
      <c r="H3399" s="1" t="s">
        <v>36</v>
      </c>
      <c r="I3399" s="1" t="s">
        <v>52</v>
      </c>
      <c r="J3399" s="1" t="s">
        <v>76</v>
      </c>
      <c r="K3399" s="2">
        <v>45923</v>
      </c>
      <c r="L3399" s="1" t="s">
        <v>11433</v>
      </c>
      <c r="M3399" s="1" t="s">
        <v>11645</v>
      </c>
      <c r="N3399" s="1" t="s">
        <v>107</v>
      </c>
      <c r="O3399" s="1" t="s">
        <v>9607</v>
      </c>
      <c r="P3399" s="1">
        <v>2025</v>
      </c>
      <c r="Q3399" s="1" t="s">
        <v>39</v>
      </c>
      <c r="R3399" s="1">
        <v>2016</v>
      </c>
      <c r="S3399" s="1" t="s">
        <v>56</v>
      </c>
      <c r="T3399" s="1" t="s">
        <v>57</v>
      </c>
      <c r="U3399" s="1"/>
      <c r="V3399" s="1"/>
      <c r="W3399" s="1"/>
      <c r="X3399" s="1"/>
      <c r="Y3399" s="1"/>
      <c r="Z3399" s="1"/>
      <c r="AA3399" s="1"/>
      <c r="AB3399" s="1"/>
      <c r="AC3399" s="1" t="s">
        <v>110</v>
      </c>
      <c r="AD3399" s="1" t="s">
        <v>11644</v>
      </c>
      <c r="AE3399" s="1" t="s">
        <v>11644</v>
      </c>
      <c r="AF3399" s="1" t="s">
        <v>11644</v>
      </c>
      <c r="AG3399" s="1" t="s">
        <v>11644</v>
      </c>
      <c r="AH3399" s="1" t="s">
        <v>11644</v>
      </c>
      <c r="AI3399" s="1" t="s">
        <v>11644</v>
      </c>
      <c r="AJ3399" s="1" t="s">
        <v>11644</v>
      </c>
      <c r="AK3399" s="1" t="s">
        <v>11644</v>
      </c>
      <c r="AL3399" s="1" t="s">
        <v>11644</v>
      </c>
      <c r="AM3399" s="1" t="s">
        <v>11644</v>
      </c>
      <c r="AN3399" s="1" t="s">
        <v>11644</v>
      </c>
      <c r="AO3399" s="1" t="s">
        <v>11644</v>
      </c>
      <c r="AP3399" s="1" t="s">
        <v>11644</v>
      </c>
      <c r="AQ3399" s="1" t="s">
        <v>11644</v>
      </c>
      <c r="AR3399" s="1" t="s">
        <v>11644</v>
      </c>
      <c r="AS3399" s="1" t="s">
        <v>11644</v>
      </c>
      <c r="AT3399" s="1" t="s">
        <v>11644</v>
      </c>
      <c r="AU3399" s="1" t="s">
        <v>11644</v>
      </c>
      <c r="AV3399" s="1" t="s">
        <v>11644</v>
      </c>
      <c r="AW3399" s="1" t="s">
        <v>11644</v>
      </c>
      <c r="AX3399" s="1">
        <v>1506.0940000000001</v>
      </c>
      <c r="AY3399" s="1">
        <v>1704.288</v>
      </c>
      <c r="AZ3399" s="1">
        <v>1807.1969999999999</v>
      </c>
      <c r="BA3399" s="1">
        <v>2205.5349999999999</v>
      </c>
      <c r="BB3399" s="1">
        <v>2274.6779999999999</v>
      </c>
      <c r="BC3399" s="1">
        <v>2318.3000000000002</v>
      </c>
      <c r="BD3399" s="1">
        <v>2400.14</v>
      </c>
      <c r="BE3399" s="1">
        <v>2865.6390000000001</v>
      </c>
      <c r="BF3399" s="1">
        <v>3025.0129999999999</v>
      </c>
      <c r="BG3399" s="1">
        <v>2878.4920000000002</v>
      </c>
      <c r="BH3399" s="1">
        <v>3013.1619999999998</v>
      </c>
      <c r="BI3399" s="1">
        <v>3518.2440000000001</v>
      </c>
      <c r="BJ3399" s="1">
        <v>3413.2739999999999</v>
      </c>
      <c r="BK3399" s="1">
        <v>3710.8159999999998</v>
      </c>
      <c r="BL3399" s="1">
        <v>3920.087</v>
      </c>
      <c r="BM3399" s="1">
        <v>3553.02</v>
      </c>
      <c r="BN3399" s="1">
        <v>3727.0210000000002</v>
      </c>
      <c r="BO3399" s="1">
        <v>3991.2489999999998</v>
      </c>
      <c r="BP3399" s="1">
        <v>4389.6310000000003</v>
      </c>
      <c r="BQ3399" s="1">
        <v>4432.9960000000001</v>
      </c>
      <c r="BR3399" s="1">
        <v>4297.8339999999998</v>
      </c>
      <c r="BS3399" s="1">
        <v>5309.2110000000002</v>
      </c>
      <c r="BT3399" s="1">
        <v>5319.98</v>
      </c>
      <c r="BU3399" s="1">
        <v>6530.915</v>
      </c>
      <c r="BV3399" s="1">
        <v>7063.4260000000004</v>
      </c>
      <c r="BW3399" s="1">
        <v>7901.5479999999998</v>
      </c>
      <c r="BX3399" s="1">
        <v>8957.7170000000006</v>
      </c>
      <c r="BY3399" s="1">
        <v>9749.8539999999994</v>
      </c>
      <c r="BZ3399" s="1">
        <v>10367.855</v>
      </c>
      <c r="CA3399" s="1">
        <v>11032.74</v>
      </c>
      <c r="CB3399" s="1">
        <v>11739.165999999999</v>
      </c>
      <c r="CC3399" s="1">
        <v>12483.437</v>
      </c>
    </row>
    <row r="3400" spans="1:81" x14ac:dyDescent="0.2">
      <c r="A3400" t="s">
        <v>29</v>
      </c>
      <c r="B3400" t="s">
        <v>9840</v>
      </c>
      <c r="C3400" s="1" t="s">
        <v>1649</v>
      </c>
      <c r="D3400" s="1" t="s">
        <v>1650</v>
      </c>
      <c r="E3400" s="1" t="s">
        <v>170</v>
      </c>
      <c r="F3400" s="1" t="s">
        <v>171</v>
      </c>
      <c r="G3400" s="1" t="s">
        <v>172</v>
      </c>
      <c r="H3400" s="1" t="s">
        <v>36</v>
      </c>
      <c r="I3400" s="1" t="s">
        <v>52</v>
      </c>
      <c r="J3400" s="1"/>
      <c r="K3400" s="2">
        <v>45923</v>
      </c>
      <c r="L3400" s="1" t="s">
        <v>11433</v>
      </c>
      <c r="M3400" s="1" t="s">
        <v>11645</v>
      </c>
      <c r="N3400" s="1"/>
      <c r="O3400" s="1"/>
      <c r="P3400" s="1"/>
      <c r="Q3400" s="1"/>
      <c r="R3400" s="1"/>
      <c r="S3400" s="1"/>
      <c r="T3400" s="1"/>
      <c r="U3400" s="1"/>
      <c r="V3400" s="1"/>
      <c r="W3400" s="1"/>
      <c r="X3400" s="1"/>
      <c r="Y3400" s="1"/>
      <c r="Z3400" s="1"/>
      <c r="AA3400" s="1"/>
      <c r="AB3400" s="1"/>
      <c r="AC3400" s="1"/>
      <c r="AD3400" s="1" t="s">
        <v>11644</v>
      </c>
      <c r="AE3400" s="1" t="s">
        <v>11644</v>
      </c>
      <c r="AF3400" s="1" t="s">
        <v>11644</v>
      </c>
      <c r="AG3400" s="1" t="s">
        <v>11644</v>
      </c>
      <c r="AH3400" s="1" t="s">
        <v>11644</v>
      </c>
      <c r="AI3400" s="1" t="s">
        <v>11644</v>
      </c>
      <c r="AJ3400" s="1" t="s">
        <v>11644</v>
      </c>
      <c r="AK3400" s="1" t="s">
        <v>11644</v>
      </c>
      <c r="AL3400" s="1" t="s">
        <v>11644</v>
      </c>
      <c r="AM3400" s="1" t="s">
        <v>11644</v>
      </c>
      <c r="AN3400" s="1" t="s">
        <v>11644</v>
      </c>
      <c r="AO3400" s="1" t="s">
        <v>11644</v>
      </c>
      <c r="AP3400" s="1" t="s">
        <v>11644</v>
      </c>
      <c r="AQ3400" s="1" t="s">
        <v>11644</v>
      </c>
      <c r="AR3400" s="1" t="s">
        <v>11644</v>
      </c>
      <c r="AS3400" s="1" t="s">
        <v>11644</v>
      </c>
      <c r="AT3400" s="1" t="s">
        <v>11644</v>
      </c>
      <c r="AU3400" s="1" t="s">
        <v>11644</v>
      </c>
      <c r="AV3400" s="1" t="s">
        <v>11644</v>
      </c>
      <c r="AW3400" s="1" t="s">
        <v>11644</v>
      </c>
      <c r="AX3400" s="1">
        <v>5005.5839999999998</v>
      </c>
      <c r="AY3400" s="1">
        <v>5351.3220000000001</v>
      </c>
      <c r="AZ3400" s="1">
        <v>5272.3450000000003</v>
      </c>
      <c r="BA3400" s="1">
        <v>5420.0439999999999</v>
      </c>
      <c r="BB3400" s="1">
        <v>5277.2460000000001</v>
      </c>
      <c r="BC3400" s="1">
        <v>5618.5169999999998</v>
      </c>
      <c r="BD3400" s="1">
        <v>5915.8680000000004</v>
      </c>
      <c r="BE3400" s="1">
        <v>6489.3549999999996</v>
      </c>
      <c r="BF3400" s="1">
        <v>6652.0590000000002</v>
      </c>
      <c r="BG3400" s="1">
        <v>6918.451</v>
      </c>
      <c r="BH3400" s="1">
        <v>7234.8559999999998</v>
      </c>
      <c r="BI3400" s="1">
        <v>7732.3389999999999</v>
      </c>
      <c r="BJ3400" s="1">
        <v>8040.201</v>
      </c>
      <c r="BK3400" s="1">
        <v>8397.4269999999997</v>
      </c>
      <c r="BL3400" s="1">
        <v>8686.125</v>
      </c>
      <c r="BM3400" s="1">
        <v>9441.8619999999992</v>
      </c>
      <c r="BN3400" s="1">
        <v>9924.0460000000003</v>
      </c>
      <c r="BO3400" s="1">
        <v>10392.703</v>
      </c>
      <c r="BP3400" s="1">
        <v>11010.244000000001</v>
      </c>
      <c r="BQ3400" s="1">
        <v>11813.549000000001</v>
      </c>
      <c r="BR3400" s="1">
        <v>11231.701999999999</v>
      </c>
      <c r="BS3400" s="1">
        <v>13183.751</v>
      </c>
      <c r="BT3400" s="1">
        <v>14823.745000000001</v>
      </c>
      <c r="BU3400" s="1">
        <v>17585.388999999999</v>
      </c>
      <c r="BV3400" s="1">
        <v>19054.263999999999</v>
      </c>
      <c r="BW3400" s="1">
        <v>20427.780999999999</v>
      </c>
      <c r="BX3400" s="1">
        <v>21799.324000000001</v>
      </c>
      <c r="BY3400" s="1">
        <v>23178.787</v>
      </c>
      <c r="BZ3400" s="1">
        <v>24522.918000000001</v>
      </c>
      <c r="CA3400" s="1">
        <v>25962.844000000001</v>
      </c>
      <c r="CB3400" s="1">
        <v>27497.547999999999</v>
      </c>
      <c r="CC3400" s="1">
        <v>29087.894</v>
      </c>
    </row>
    <row r="3401" spans="1:81" x14ac:dyDescent="0.2">
      <c r="A3401" t="s">
        <v>29</v>
      </c>
      <c r="B3401" t="s">
        <v>10581</v>
      </c>
      <c r="C3401" s="1" t="s">
        <v>1649</v>
      </c>
      <c r="D3401" s="1" t="s">
        <v>1650</v>
      </c>
      <c r="E3401" s="1" t="s">
        <v>282</v>
      </c>
      <c r="F3401" s="1" t="s">
        <v>283</v>
      </c>
      <c r="G3401" s="1" t="s">
        <v>284</v>
      </c>
      <c r="H3401" s="1" t="s">
        <v>36</v>
      </c>
      <c r="I3401" s="1"/>
      <c r="J3401" s="1"/>
      <c r="K3401" s="2"/>
      <c r="L3401" s="1" t="s">
        <v>11433</v>
      </c>
      <c r="M3401" s="1" t="s">
        <v>11645</v>
      </c>
      <c r="N3401" s="1"/>
      <c r="O3401" s="1"/>
      <c r="P3401" s="1"/>
      <c r="Q3401" s="1"/>
      <c r="R3401" s="1"/>
      <c r="S3401" s="1"/>
      <c r="T3401" s="1"/>
      <c r="U3401" s="1"/>
      <c r="V3401" s="1"/>
      <c r="W3401" s="1"/>
      <c r="X3401" s="1"/>
      <c r="Y3401" s="1"/>
      <c r="Z3401" s="1"/>
      <c r="AA3401" s="1"/>
      <c r="AB3401" s="1"/>
      <c r="AC3401" s="1"/>
      <c r="AD3401" s="1" t="s">
        <v>11644</v>
      </c>
      <c r="AE3401" s="1" t="s">
        <v>11644</v>
      </c>
      <c r="AF3401" s="1" t="s">
        <v>11644</v>
      </c>
      <c r="AG3401" s="1" t="s">
        <v>11644</v>
      </c>
      <c r="AH3401" s="1" t="s">
        <v>11644</v>
      </c>
      <c r="AI3401" s="1" t="s">
        <v>11644</v>
      </c>
      <c r="AJ3401" s="1" t="s">
        <v>11644</v>
      </c>
      <c r="AK3401" s="1" t="s">
        <v>11644</v>
      </c>
      <c r="AL3401" s="1" t="s">
        <v>11644</v>
      </c>
      <c r="AM3401" s="1" t="s">
        <v>11644</v>
      </c>
      <c r="AN3401" s="1" t="s">
        <v>11644</v>
      </c>
      <c r="AO3401" s="1" t="s">
        <v>11644</v>
      </c>
      <c r="AP3401" s="1" t="s">
        <v>11644</v>
      </c>
      <c r="AQ3401" s="1" t="s">
        <v>11644</v>
      </c>
      <c r="AR3401" s="1" t="s">
        <v>11644</v>
      </c>
      <c r="AS3401" s="1" t="s">
        <v>11644</v>
      </c>
      <c r="AT3401" s="1" t="s">
        <v>11644</v>
      </c>
      <c r="AU3401" s="1" t="s">
        <v>11644</v>
      </c>
      <c r="AV3401" s="1" t="s">
        <v>11644</v>
      </c>
      <c r="AW3401" s="1" t="s">
        <v>11644</v>
      </c>
      <c r="AX3401" s="1" t="s">
        <v>11644</v>
      </c>
      <c r="AY3401" s="1" t="s">
        <v>11644</v>
      </c>
      <c r="AZ3401" s="1" t="s">
        <v>11644</v>
      </c>
      <c r="BA3401" s="1" t="s">
        <v>11644</v>
      </c>
      <c r="BB3401" s="1" t="s">
        <v>11644</v>
      </c>
      <c r="BC3401" s="1" t="s">
        <v>11644</v>
      </c>
      <c r="BD3401" s="1" t="s">
        <v>11644</v>
      </c>
      <c r="BE3401" s="1" t="s">
        <v>11644</v>
      </c>
      <c r="BF3401" s="1" t="s">
        <v>11644</v>
      </c>
      <c r="BG3401" s="1" t="s">
        <v>11644</v>
      </c>
      <c r="BH3401" s="1" t="s">
        <v>11644</v>
      </c>
      <c r="BI3401" s="1" t="s">
        <v>11644</v>
      </c>
      <c r="BJ3401" s="1" t="s">
        <v>11644</v>
      </c>
      <c r="BK3401" s="1" t="s">
        <v>11644</v>
      </c>
      <c r="BL3401" s="1" t="s">
        <v>11644</v>
      </c>
      <c r="BM3401" s="1" t="s">
        <v>11644</v>
      </c>
      <c r="BN3401" s="1" t="s">
        <v>11644</v>
      </c>
      <c r="BO3401" s="1" t="s">
        <v>11644</v>
      </c>
      <c r="BP3401" s="1" t="s">
        <v>11644</v>
      </c>
      <c r="BQ3401" s="1" t="s">
        <v>11644</v>
      </c>
      <c r="BR3401" s="1" t="s">
        <v>11644</v>
      </c>
      <c r="BS3401" s="1" t="s">
        <v>11644</v>
      </c>
      <c r="BT3401" s="1" t="s">
        <v>11644</v>
      </c>
      <c r="BU3401" s="1" t="s">
        <v>11644</v>
      </c>
      <c r="BV3401" s="1" t="s">
        <v>11644</v>
      </c>
      <c r="BW3401" s="1" t="s">
        <v>11644</v>
      </c>
      <c r="BX3401" s="1" t="s">
        <v>11644</v>
      </c>
      <c r="BY3401" s="1" t="s">
        <v>11644</v>
      </c>
      <c r="BZ3401" s="1" t="s">
        <v>11644</v>
      </c>
      <c r="CA3401" s="1" t="s">
        <v>11644</v>
      </c>
      <c r="CB3401" s="1" t="s">
        <v>11644</v>
      </c>
      <c r="CC3401" s="1" t="s">
        <v>11644</v>
      </c>
    </row>
    <row r="3402" spans="1:81" x14ac:dyDescent="0.2">
      <c r="A3402" t="s">
        <v>29</v>
      </c>
      <c r="B3402" t="s">
        <v>9901</v>
      </c>
      <c r="C3402" s="1" t="s">
        <v>1649</v>
      </c>
      <c r="D3402" s="1" t="s">
        <v>1650</v>
      </c>
      <c r="E3402" s="1" t="s">
        <v>471</v>
      </c>
      <c r="F3402" s="1" t="s">
        <v>472</v>
      </c>
      <c r="G3402" s="1" t="s">
        <v>473</v>
      </c>
      <c r="H3402" s="1" t="s">
        <v>36</v>
      </c>
      <c r="I3402" s="1" t="s">
        <v>52</v>
      </c>
      <c r="J3402" s="1" t="s">
        <v>127</v>
      </c>
      <c r="K3402" s="2">
        <v>45923</v>
      </c>
      <c r="L3402" s="1" t="s">
        <v>11433</v>
      </c>
      <c r="M3402" s="1" t="s">
        <v>11645</v>
      </c>
      <c r="N3402" s="1"/>
      <c r="O3402" s="1"/>
      <c r="P3402" s="1"/>
      <c r="Q3402" s="1"/>
      <c r="R3402" s="1"/>
      <c r="S3402" s="1"/>
      <c r="T3402" s="1"/>
      <c r="U3402" s="1"/>
      <c r="V3402" s="1"/>
      <c r="W3402" s="1"/>
      <c r="X3402" s="1"/>
      <c r="Y3402" s="1"/>
      <c r="Z3402" s="1"/>
      <c r="AA3402" s="1"/>
      <c r="AB3402" s="1"/>
      <c r="AC3402" s="1"/>
      <c r="AD3402" s="1" t="s">
        <v>11644</v>
      </c>
      <c r="AE3402" s="1" t="s">
        <v>11644</v>
      </c>
      <c r="AF3402" s="1" t="s">
        <v>11644</v>
      </c>
      <c r="AG3402" s="1" t="s">
        <v>11644</v>
      </c>
      <c r="AH3402" s="1" t="s">
        <v>11644</v>
      </c>
      <c r="AI3402" s="1" t="s">
        <v>11644</v>
      </c>
      <c r="AJ3402" s="1" t="s">
        <v>11644</v>
      </c>
      <c r="AK3402" s="1" t="s">
        <v>11644</v>
      </c>
      <c r="AL3402" s="1" t="s">
        <v>11644</v>
      </c>
      <c r="AM3402" s="1" t="s">
        <v>11644</v>
      </c>
      <c r="AN3402" s="1" t="s">
        <v>11644</v>
      </c>
      <c r="AO3402" s="1" t="s">
        <v>11644</v>
      </c>
      <c r="AP3402" s="1" t="s">
        <v>11644</v>
      </c>
      <c r="AQ3402" s="1" t="s">
        <v>11644</v>
      </c>
      <c r="AR3402" s="1" t="s">
        <v>11644</v>
      </c>
      <c r="AS3402" s="1" t="s">
        <v>11644</v>
      </c>
      <c r="AT3402" s="1" t="s">
        <v>11644</v>
      </c>
      <c r="AU3402" s="1" t="s">
        <v>11644</v>
      </c>
      <c r="AV3402" s="1" t="s">
        <v>11644</v>
      </c>
      <c r="AW3402" s="1" t="s">
        <v>11644</v>
      </c>
      <c r="AX3402" s="1">
        <v>1.4999999999999999E-2</v>
      </c>
      <c r="AY3402" s="1">
        <v>1.4999999999999999E-2</v>
      </c>
      <c r="AZ3402" s="1">
        <v>1.4999999999999999E-2</v>
      </c>
      <c r="BA3402" s="1">
        <v>1.4E-2</v>
      </c>
      <c r="BB3402" s="1">
        <v>1.4E-2</v>
      </c>
      <c r="BC3402" s="1">
        <v>1.4E-2</v>
      </c>
      <c r="BD3402" s="1">
        <v>1.4E-2</v>
      </c>
      <c r="BE3402" s="1">
        <v>1.4E-2</v>
      </c>
      <c r="BF3402" s="1">
        <v>1.4E-2</v>
      </c>
      <c r="BG3402" s="1">
        <v>1.4999999999999999E-2</v>
      </c>
      <c r="BH3402" s="1">
        <v>1.4999999999999999E-2</v>
      </c>
      <c r="BI3402" s="1">
        <v>1.4999999999999999E-2</v>
      </c>
      <c r="BJ3402" s="1">
        <v>1.4999999999999999E-2</v>
      </c>
      <c r="BK3402" s="1">
        <v>1.4999999999999999E-2</v>
      </c>
      <c r="BL3402" s="1">
        <v>1.4E-2</v>
      </c>
      <c r="BM3402" s="1">
        <v>1.4999999999999999E-2</v>
      </c>
      <c r="BN3402" s="1">
        <v>1.4999999999999999E-2</v>
      </c>
      <c r="BO3402" s="1">
        <v>1.4999999999999999E-2</v>
      </c>
      <c r="BP3402" s="1">
        <v>1.4999999999999999E-2</v>
      </c>
      <c r="BQ3402" s="1">
        <v>1.4999999999999999E-2</v>
      </c>
      <c r="BR3402" s="1">
        <v>1.4E-2</v>
      </c>
      <c r="BS3402" s="1">
        <v>1.4999999999999999E-2</v>
      </c>
      <c r="BT3402" s="1">
        <v>1.4999999999999999E-2</v>
      </c>
      <c r="BU3402" s="1">
        <v>1.4999999999999999E-2</v>
      </c>
      <c r="BV3402" s="1">
        <v>1.4999999999999999E-2</v>
      </c>
      <c r="BW3402" s="1">
        <v>1.4999999999999999E-2</v>
      </c>
      <c r="BX3402" s="1">
        <v>1.4999999999999999E-2</v>
      </c>
      <c r="BY3402" s="1">
        <v>1.4999999999999999E-2</v>
      </c>
      <c r="BZ3402" s="1">
        <v>1.6E-2</v>
      </c>
      <c r="CA3402" s="1">
        <v>1.6E-2</v>
      </c>
      <c r="CB3402" s="1">
        <v>1.6E-2</v>
      </c>
      <c r="CC3402" s="1">
        <v>1.6E-2</v>
      </c>
    </row>
    <row r="3403" spans="1:81" x14ac:dyDescent="0.2">
      <c r="A3403" t="s">
        <v>29</v>
      </c>
      <c r="B3403" t="s">
        <v>9889</v>
      </c>
      <c r="C3403" s="1" t="s">
        <v>1649</v>
      </c>
      <c r="D3403" s="1" t="s">
        <v>1650</v>
      </c>
      <c r="E3403" s="1" t="s">
        <v>559</v>
      </c>
      <c r="F3403" s="1" t="s">
        <v>560</v>
      </c>
      <c r="G3403" s="1" t="s">
        <v>561</v>
      </c>
      <c r="H3403" s="1" t="s">
        <v>36</v>
      </c>
      <c r="I3403" s="1" t="s">
        <v>52</v>
      </c>
      <c r="J3403" s="1"/>
      <c r="K3403" s="2">
        <v>45923</v>
      </c>
      <c r="L3403" s="1" t="s">
        <v>11433</v>
      </c>
      <c r="M3403" s="1" t="s">
        <v>11645</v>
      </c>
      <c r="N3403" s="1"/>
      <c r="O3403" s="1"/>
      <c r="P3403" s="1"/>
      <c r="Q3403" s="1"/>
      <c r="R3403" s="1"/>
      <c r="S3403" s="1"/>
      <c r="T3403" s="1"/>
      <c r="U3403" s="1"/>
      <c r="V3403" s="1"/>
      <c r="W3403" s="1"/>
      <c r="X3403" s="1"/>
      <c r="Y3403" s="1"/>
      <c r="Z3403" s="1"/>
      <c r="AA3403" s="1"/>
      <c r="AB3403" s="1"/>
      <c r="AC3403" s="1"/>
      <c r="AD3403" s="1" t="s">
        <v>11644</v>
      </c>
      <c r="AE3403" s="1" t="s">
        <v>11644</v>
      </c>
      <c r="AF3403" s="1" t="s">
        <v>11644</v>
      </c>
      <c r="AG3403" s="1" t="s">
        <v>11644</v>
      </c>
      <c r="AH3403" s="1" t="s">
        <v>11644</v>
      </c>
      <c r="AI3403" s="1" t="s">
        <v>11644</v>
      </c>
      <c r="AJ3403" s="1" t="s">
        <v>11644</v>
      </c>
      <c r="AK3403" s="1" t="s">
        <v>11644</v>
      </c>
      <c r="AL3403" s="1" t="s">
        <v>11644</v>
      </c>
      <c r="AM3403" s="1" t="s">
        <v>11644</v>
      </c>
      <c r="AN3403" s="1" t="s">
        <v>11644</v>
      </c>
      <c r="AO3403" s="1" t="s">
        <v>11644</v>
      </c>
      <c r="AP3403" s="1" t="s">
        <v>11644</v>
      </c>
      <c r="AQ3403" s="1" t="s">
        <v>11644</v>
      </c>
      <c r="AR3403" s="1" t="s">
        <v>11644</v>
      </c>
      <c r="AS3403" s="1" t="s">
        <v>11644</v>
      </c>
      <c r="AT3403" s="1" t="s">
        <v>11644</v>
      </c>
      <c r="AU3403" s="1" t="s">
        <v>11644</v>
      </c>
      <c r="AV3403" s="1" t="s">
        <v>11644</v>
      </c>
      <c r="AW3403" s="1" t="s">
        <v>11644</v>
      </c>
      <c r="AX3403" s="1">
        <v>0.32600000000000001</v>
      </c>
      <c r="AY3403" s="1">
        <v>0.35599999999999998</v>
      </c>
      <c r="AZ3403" s="1">
        <v>0.36299999999999999</v>
      </c>
      <c r="BA3403" s="1">
        <v>0.36</v>
      </c>
      <c r="BB3403" s="1">
        <v>0.34699999999999998</v>
      </c>
      <c r="BC3403" s="1">
        <v>0.33100000000000002</v>
      </c>
      <c r="BD3403" s="1">
        <v>0.32300000000000001</v>
      </c>
      <c r="BE3403" s="1">
        <v>0.32200000000000001</v>
      </c>
      <c r="BF3403" s="1">
        <v>0.309</v>
      </c>
      <c r="BG3403" s="1">
        <v>0.29899999999999999</v>
      </c>
      <c r="BH3403" s="1">
        <v>0.314</v>
      </c>
      <c r="BI3403" s="1">
        <v>0.32700000000000001</v>
      </c>
      <c r="BJ3403" s="1">
        <v>0.33</v>
      </c>
      <c r="BK3403" s="1">
        <v>0.33300000000000002</v>
      </c>
      <c r="BL3403" s="1">
        <v>0.34</v>
      </c>
      <c r="BM3403" s="1">
        <v>0.33900000000000002</v>
      </c>
      <c r="BN3403" s="1">
        <v>0.33900000000000002</v>
      </c>
      <c r="BO3403" s="1">
        <v>0.34</v>
      </c>
      <c r="BP3403" s="1">
        <v>0.33700000000000002</v>
      </c>
      <c r="BQ3403" s="1">
        <v>0.33500000000000002</v>
      </c>
      <c r="BR3403" s="1">
        <v>0.33500000000000002</v>
      </c>
      <c r="BS3403" s="1">
        <v>0.34</v>
      </c>
      <c r="BT3403" s="1">
        <v>0.34100000000000003</v>
      </c>
      <c r="BU3403" s="1">
        <v>0.34300000000000003</v>
      </c>
      <c r="BV3403" s="1">
        <v>0.34300000000000003</v>
      </c>
      <c r="BW3403" s="1">
        <v>0.34300000000000003</v>
      </c>
      <c r="BX3403" s="1">
        <v>0.34799999999999998</v>
      </c>
      <c r="BY3403" s="1">
        <v>0.35799999999999998</v>
      </c>
      <c r="BZ3403" s="1">
        <v>0.36</v>
      </c>
      <c r="CA3403" s="1">
        <v>0.36199999999999999</v>
      </c>
      <c r="CB3403" s="1">
        <v>0.36399999999999999</v>
      </c>
      <c r="CC3403" s="1">
        <v>0.36599999999999999</v>
      </c>
    </row>
    <row r="3404" spans="1:81" x14ac:dyDescent="0.2">
      <c r="A3404" t="s">
        <v>29</v>
      </c>
      <c r="B3404" t="s">
        <v>9900</v>
      </c>
      <c r="C3404" s="1" t="s">
        <v>1649</v>
      </c>
      <c r="D3404" s="1" t="s">
        <v>1650</v>
      </c>
      <c r="E3404" s="1" t="s">
        <v>500</v>
      </c>
      <c r="F3404" s="1" t="s">
        <v>501</v>
      </c>
      <c r="G3404" s="1" t="s">
        <v>502</v>
      </c>
      <c r="H3404" s="1" t="s">
        <v>36</v>
      </c>
      <c r="I3404" s="1" t="s">
        <v>52</v>
      </c>
      <c r="J3404" s="1" t="s">
        <v>127</v>
      </c>
      <c r="K3404" s="2">
        <v>45923</v>
      </c>
      <c r="L3404" s="1" t="s">
        <v>11433</v>
      </c>
      <c r="M3404" s="1" t="s">
        <v>11645</v>
      </c>
      <c r="N3404" s="1" t="s">
        <v>107</v>
      </c>
      <c r="O3404" s="1" t="s">
        <v>9607</v>
      </c>
      <c r="P3404" s="1">
        <v>2025</v>
      </c>
      <c r="Q3404" s="1" t="s">
        <v>39</v>
      </c>
      <c r="R3404" s="1">
        <v>2016</v>
      </c>
      <c r="S3404" s="1" t="s">
        <v>56</v>
      </c>
      <c r="T3404" s="1" t="s">
        <v>57</v>
      </c>
      <c r="U3404" s="1"/>
      <c r="V3404" s="1"/>
      <c r="W3404" s="1"/>
      <c r="X3404" s="1"/>
      <c r="Y3404" s="1"/>
      <c r="Z3404" s="1"/>
      <c r="AA3404" s="1"/>
      <c r="AB3404" s="1"/>
      <c r="AC3404" s="1" t="s">
        <v>110</v>
      </c>
      <c r="AD3404" s="1" t="s">
        <v>11644</v>
      </c>
      <c r="AE3404" s="1" t="s">
        <v>11644</v>
      </c>
      <c r="AF3404" s="1" t="s">
        <v>11644</v>
      </c>
      <c r="AG3404" s="1" t="s">
        <v>11644</v>
      </c>
      <c r="AH3404" s="1" t="s">
        <v>11644</v>
      </c>
      <c r="AI3404" s="1" t="s">
        <v>11644</v>
      </c>
      <c r="AJ3404" s="1" t="s">
        <v>11644</v>
      </c>
      <c r="AK3404" s="1" t="s">
        <v>11644</v>
      </c>
      <c r="AL3404" s="1" t="s">
        <v>11644</v>
      </c>
      <c r="AM3404" s="1" t="s">
        <v>11644</v>
      </c>
      <c r="AN3404" s="1" t="s">
        <v>11644</v>
      </c>
      <c r="AO3404" s="1" t="s">
        <v>11644</v>
      </c>
      <c r="AP3404" s="1" t="s">
        <v>11644</v>
      </c>
      <c r="AQ3404" s="1" t="s">
        <v>11644</v>
      </c>
      <c r="AR3404" s="1" t="s">
        <v>11644</v>
      </c>
      <c r="AS3404" s="1" t="s">
        <v>11644</v>
      </c>
      <c r="AT3404" s="1" t="s">
        <v>11644</v>
      </c>
      <c r="AU3404" s="1" t="s">
        <v>11644</v>
      </c>
      <c r="AV3404" s="1" t="s">
        <v>11644</v>
      </c>
      <c r="AW3404" s="1" t="s">
        <v>11644</v>
      </c>
      <c r="AX3404" s="1">
        <v>20.809000000000001</v>
      </c>
      <c r="AY3404" s="1">
        <v>24.783000000000001</v>
      </c>
      <c r="AZ3404" s="1">
        <v>23.986000000000001</v>
      </c>
      <c r="BA3404" s="1">
        <v>23.812999999999999</v>
      </c>
      <c r="BB3404" s="1">
        <v>25.908999999999999</v>
      </c>
      <c r="BC3404" s="1">
        <v>25.835000000000001</v>
      </c>
      <c r="BD3404" s="1">
        <v>27.446999999999999</v>
      </c>
      <c r="BE3404" s="1">
        <v>27.689</v>
      </c>
      <c r="BF3404" s="1">
        <v>37.281999999999996</v>
      </c>
      <c r="BG3404" s="1">
        <v>32.619999999999997</v>
      </c>
      <c r="BH3404" s="1">
        <v>33.128</v>
      </c>
      <c r="BI3404" s="1">
        <v>36.057000000000002</v>
      </c>
      <c r="BJ3404" s="1">
        <v>31.901</v>
      </c>
      <c r="BK3404" s="1">
        <v>29.998000000000001</v>
      </c>
      <c r="BL3404" s="1">
        <v>27.847000000000001</v>
      </c>
      <c r="BM3404" s="1">
        <v>30.433</v>
      </c>
      <c r="BN3404" s="1">
        <v>33.521999999999998</v>
      </c>
      <c r="BO3404" s="1">
        <v>34.694000000000003</v>
      </c>
      <c r="BP3404" s="1">
        <v>36.295000000000002</v>
      </c>
      <c r="BQ3404" s="1">
        <v>34.558</v>
      </c>
      <c r="BR3404" s="1">
        <v>33.405999999999999</v>
      </c>
      <c r="BS3404" s="1">
        <v>35.950000000000003</v>
      </c>
      <c r="BT3404" s="1">
        <v>35.232999999999997</v>
      </c>
      <c r="BU3404" s="1">
        <v>33.945</v>
      </c>
      <c r="BV3404" s="1">
        <v>33.965000000000003</v>
      </c>
      <c r="BW3404" s="1">
        <v>34.598999999999997</v>
      </c>
      <c r="BX3404" s="1">
        <v>34.374000000000002</v>
      </c>
      <c r="BY3404" s="1">
        <v>33.99</v>
      </c>
      <c r="BZ3404" s="1">
        <v>33.203000000000003</v>
      </c>
      <c r="CA3404" s="1">
        <v>32.692999999999998</v>
      </c>
      <c r="CB3404" s="1">
        <v>32.597000000000001</v>
      </c>
      <c r="CC3404" s="1">
        <v>32.728000000000002</v>
      </c>
    </row>
    <row r="3405" spans="1:81" x14ac:dyDescent="0.2">
      <c r="A3405" t="s">
        <v>29</v>
      </c>
      <c r="B3405" t="s">
        <v>9606</v>
      </c>
      <c r="C3405" s="1" t="s">
        <v>1649</v>
      </c>
      <c r="D3405" s="1" t="s">
        <v>1650</v>
      </c>
      <c r="E3405" s="1" t="s">
        <v>314</v>
      </c>
      <c r="F3405" s="1" t="s">
        <v>315</v>
      </c>
      <c r="G3405" s="1" t="s">
        <v>316</v>
      </c>
      <c r="H3405" s="1" t="s">
        <v>36</v>
      </c>
      <c r="I3405" s="1" t="s">
        <v>52</v>
      </c>
      <c r="J3405" s="1" t="s">
        <v>127</v>
      </c>
      <c r="K3405" s="2">
        <v>45923</v>
      </c>
      <c r="L3405" s="1" t="s">
        <v>11433</v>
      </c>
      <c r="M3405" s="1" t="s">
        <v>11645</v>
      </c>
      <c r="N3405" s="1" t="s">
        <v>107</v>
      </c>
      <c r="O3405" s="1" t="s">
        <v>9607</v>
      </c>
      <c r="P3405" s="1">
        <v>2025</v>
      </c>
      <c r="Q3405" s="1" t="s">
        <v>39</v>
      </c>
      <c r="R3405" s="1">
        <v>2016</v>
      </c>
      <c r="S3405" s="1" t="s">
        <v>56</v>
      </c>
      <c r="T3405" s="1" t="s">
        <v>57</v>
      </c>
      <c r="U3405" s="1"/>
      <c r="V3405" s="1"/>
      <c r="W3405" s="1"/>
      <c r="X3405" s="1"/>
      <c r="Y3405" s="1"/>
      <c r="Z3405" s="1"/>
      <c r="AA3405" s="1"/>
      <c r="AB3405" s="1"/>
      <c r="AC3405" s="1" t="s">
        <v>110</v>
      </c>
      <c r="AD3405" s="1" t="s">
        <v>11644</v>
      </c>
      <c r="AE3405" s="1" t="s">
        <v>11644</v>
      </c>
      <c r="AF3405" s="1" t="s">
        <v>11644</v>
      </c>
      <c r="AG3405" s="1" t="s">
        <v>11644</v>
      </c>
      <c r="AH3405" s="1" t="s">
        <v>11644</v>
      </c>
      <c r="AI3405" s="1" t="s">
        <v>11644</v>
      </c>
      <c r="AJ3405" s="1" t="s">
        <v>11644</v>
      </c>
      <c r="AK3405" s="1" t="s">
        <v>11644</v>
      </c>
      <c r="AL3405" s="1" t="s">
        <v>11644</v>
      </c>
      <c r="AM3405" s="1" t="s">
        <v>11644</v>
      </c>
      <c r="AN3405" s="1" t="s">
        <v>11644</v>
      </c>
      <c r="AO3405" s="1" t="s">
        <v>11644</v>
      </c>
      <c r="AP3405" s="1" t="s">
        <v>11644</v>
      </c>
      <c r="AQ3405" s="1" t="s">
        <v>11644</v>
      </c>
      <c r="AR3405" s="1" t="s">
        <v>11644</v>
      </c>
      <c r="AS3405" s="1" t="s">
        <v>11644</v>
      </c>
      <c r="AT3405" s="1" t="s">
        <v>11644</v>
      </c>
      <c r="AU3405" s="1" t="s">
        <v>11644</v>
      </c>
      <c r="AV3405" s="1" t="s">
        <v>11644</v>
      </c>
      <c r="AW3405" s="1" t="s">
        <v>11644</v>
      </c>
      <c r="AX3405" s="1" t="s">
        <v>11644</v>
      </c>
      <c r="AY3405" s="1" t="s">
        <v>11644</v>
      </c>
      <c r="AZ3405" s="1" t="s">
        <v>11644</v>
      </c>
      <c r="BA3405" s="1" t="s">
        <v>11644</v>
      </c>
      <c r="BB3405" s="1" t="s">
        <v>11644</v>
      </c>
      <c r="BC3405" s="1" t="s">
        <v>11644</v>
      </c>
      <c r="BD3405" s="1" t="s">
        <v>11644</v>
      </c>
      <c r="BE3405" s="1" t="s">
        <v>11644</v>
      </c>
      <c r="BF3405" s="1" t="s">
        <v>11644</v>
      </c>
      <c r="BG3405" s="1">
        <v>22.234999999999999</v>
      </c>
      <c r="BH3405" s="1">
        <v>20.460999999999999</v>
      </c>
      <c r="BI3405" s="1">
        <v>22.722000000000001</v>
      </c>
      <c r="BJ3405" s="1">
        <v>25.745000000000001</v>
      </c>
      <c r="BK3405" s="1">
        <v>26.417999999999999</v>
      </c>
      <c r="BL3405" s="1">
        <v>20.759</v>
      </c>
      <c r="BM3405" s="1">
        <v>21.74</v>
      </c>
      <c r="BN3405" s="1">
        <v>25.585000000000001</v>
      </c>
      <c r="BO3405" s="1">
        <v>29.428000000000001</v>
      </c>
      <c r="BP3405" s="1">
        <v>28.675999999999998</v>
      </c>
      <c r="BQ3405" s="1">
        <v>28.896999999999998</v>
      </c>
      <c r="BR3405" s="1">
        <v>26.404</v>
      </c>
      <c r="BS3405" s="1">
        <v>27.262</v>
      </c>
      <c r="BT3405" s="1">
        <v>25.829000000000001</v>
      </c>
      <c r="BU3405" s="1">
        <v>26.760999999999999</v>
      </c>
      <c r="BV3405" s="1">
        <v>25.236000000000001</v>
      </c>
      <c r="BW3405" s="1">
        <v>25.417000000000002</v>
      </c>
      <c r="BX3405" s="1">
        <v>23.870999999999999</v>
      </c>
      <c r="BY3405" s="1">
        <v>24.067</v>
      </c>
      <c r="BZ3405" s="1">
        <v>24.113</v>
      </c>
      <c r="CA3405" s="1">
        <v>24.105</v>
      </c>
      <c r="CB3405" s="1">
        <v>23.925999999999998</v>
      </c>
      <c r="CC3405" s="1">
        <v>23.983000000000001</v>
      </c>
    </row>
    <row r="3406" spans="1:81" x14ac:dyDescent="0.2">
      <c r="A3406" t="s">
        <v>29</v>
      </c>
      <c r="B3406" t="s">
        <v>9592</v>
      </c>
      <c r="C3406" s="1" t="s">
        <v>1649</v>
      </c>
      <c r="D3406" s="1" t="s">
        <v>1650</v>
      </c>
      <c r="E3406" s="1" t="s">
        <v>583</v>
      </c>
      <c r="F3406" s="1" t="s">
        <v>584</v>
      </c>
      <c r="G3406" s="1" t="s">
        <v>585</v>
      </c>
      <c r="H3406" s="1" t="s">
        <v>36</v>
      </c>
      <c r="I3406" s="1" t="s">
        <v>52</v>
      </c>
      <c r="J3406" s="1" t="s">
        <v>147</v>
      </c>
      <c r="K3406" s="2">
        <v>45923</v>
      </c>
      <c r="L3406" s="1" t="s">
        <v>11433</v>
      </c>
      <c r="M3406" s="1" t="s">
        <v>11645</v>
      </c>
      <c r="N3406" s="1"/>
      <c r="O3406" s="1"/>
      <c r="P3406" s="1">
        <v>2025</v>
      </c>
      <c r="Q3406" s="1" t="s">
        <v>39</v>
      </c>
      <c r="R3406" s="1">
        <v>2016</v>
      </c>
      <c r="S3406" s="1"/>
      <c r="T3406" s="1"/>
      <c r="U3406" s="1"/>
      <c r="V3406" s="1"/>
      <c r="W3406" s="1" t="s">
        <v>57</v>
      </c>
      <c r="X3406" s="1"/>
      <c r="Y3406" s="1"/>
      <c r="Z3406" s="1"/>
      <c r="AA3406" s="1"/>
      <c r="AB3406" s="1"/>
      <c r="AC3406" s="1" t="s">
        <v>110</v>
      </c>
      <c r="AD3406" s="1" t="s">
        <v>11644</v>
      </c>
      <c r="AE3406" s="1" t="s">
        <v>11644</v>
      </c>
      <c r="AF3406" s="1" t="s">
        <v>11644</v>
      </c>
      <c r="AG3406" s="1" t="s">
        <v>11644</v>
      </c>
      <c r="AH3406" s="1" t="s">
        <v>11644</v>
      </c>
      <c r="AI3406" s="1" t="s">
        <v>11644</v>
      </c>
      <c r="AJ3406" s="1" t="s">
        <v>11644</v>
      </c>
      <c r="AK3406" s="1" t="s">
        <v>11644</v>
      </c>
      <c r="AL3406" s="1" t="s">
        <v>11644</v>
      </c>
      <c r="AM3406" s="1" t="s">
        <v>11644</v>
      </c>
      <c r="AN3406" s="1" t="s">
        <v>11644</v>
      </c>
      <c r="AO3406" s="1" t="s">
        <v>11644</v>
      </c>
      <c r="AP3406" s="1" t="s">
        <v>11644</v>
      </c>
      <c r="AQ3406" s="1" t="s">
        <v>11644</v>
      </c>
      <c r="AR3406" s="1" t="s">
        <v>11644</v>
      </c>
      <c r="AS3406" s="1" t="s">
        <v>11644</v>
      </c>
      <c r="AT3406" s="1" t="s">
        <v>11644</v>
      </c>
      <c r="AU3406" s="1" t="s">
        <v>11644</v>
      </c>
      <c r="AV3406" s="1" t="s">
        <v>11644</v>
      </c>
      <c r="AW3406" s="1" t="s">
        <v>11644</v>
      </c>
      <c r="AX3406" s="1">
        <v>67.953999999999994</v>
      </c>
      <c r="AY3406" s="1">
        <v>75.879000000000005</v>
      </c>
      <c r="AZ3406" s="1">
        <v>77.923000000000002</v>
      </c>
      <c r="BA3406" s="1">
        <v>78.819999999999993</v>
      </c>
      <c r="BB3406" s="1">
        <v>77.980999999999995</v>
      </c>
      <c r="BC3406" s="1">
        <v>76.900999999999996</v>
      </c>
      <c r="BD3406" s="1">
        <v>77.391000000000005</v>
      </c>
      <c r="BE3406" s="1">
        <v>80.748000000000005</v>
      </c>
      <c r="BF3406" s="1">
        <v>88.292000000000002</v>
      </c>
      <c r="BG3406" s="1">
        <v>86.156999999999996</v>
      </c>
      <c r="BH3406" s="1">
        <v>89.173000000000002</v>
      </c>
      <c r="BI3406" s="1">
        <v>95.703999999999994</v>
      </c>
      <c r="BJ3406" s="1">
        <v>98.088999999999999</v>
      </c>
      <c r="BK3406" s="1">
        <v>99.816999999999993</v>
      </c>
      <c r="BL3406" s="1">
        <v>100.241</v>
      </c>
      <c r="BM3406" s="1">
        <v>99.700999999999993</v>
      </c>
      <c r="BN3406" s="1">
        <v>100</v>
      </c>
      <c r="BO3406" s="1">
        <v>101.479</v>
      </c>
      <c r="BP3406" s="1">
        <v>102.551</v>
      </c>
      <c r="BQ3406" s="1">
        <v>105.285</v>
      </c>
      <c r="BR3406" s="1">
        <v>105.492</v>
      </c>
      <c r="BS3406" s="1">
        <v>109.024</v>
      </c>
      <c r="BT3406" s="1">
        <v>121.654</v>
      </c>
      <c r="BU3406" s="1">
        <v>127.661</v>
      </c>
      <c r="BV3406" s="1">
        <v>129.72999999999999</v>
      </c>
      <c r="BW3406" s="1">
        <v>134.74</v>
      </c>
      <c r="BX3406" s="1">
        <v>142.71899999999999</v>
      </c>
      <c r="BY3406" s="1">
        <v>147.91300000000001</v>
      </c>
      <c r="BZ3406" s="1">
        <v>151.12299999999999</v>
      </c>
      <c r="CA3406" s="1">
        <v>154.14500000000001</v>
      </c>
      <c r="CB3406" s="1">
        <v>157.22800000000001</v>
      </c>
      <c r="CC3406" s="1">
        <v>160.37299999999999</v>
      </c>
    </row>
    <row r="3407" spans="1:81" x14ac:dyDescent="0.2">
      <c r="A3407" t="s">
        <v>29</v>
      </c>
      <c r="B3407" t="s">
        <v>9627</v>
      </c>
      <c r="C3407" s="1" t="s">
        <v>1649</v>
      </c>
      <c r="D3407" s="1" t="s">
        <v>1650</v>
      </c>
      <c r="E3407" s="1" t="s">
        <v>230</v>
      </c>
      <c r="F3407" s="1" t="s">
        <v>231</v>
      </c>
      <c r="G3407" s="1" t="s">
        <v>232</v>
      </c>
      <c r="H3407" s="1" t="s">
        <v>36</v>
      </c>
      <c r="I3407" s="1" t="s">
        <v>52</v>
      </c>
      <c r="J3407" s="1" t="s">
        <v>127</v>
      </c>
      <c r="K3407" s="2">
        <v>45923</v>
      </c>
      <c r="L3407" s="1" t="s">
        <v>11433</v>
      </c>
      <c r="M3407" s="1" t="s">
        <v>11645</v>
      </c>
      <c r="N3407" s="1"/>
      <c r="O3407" s="1"/>
      <c r="P3407" s="1">
        <v>2025</v>
      </c>
      <c r="Q3407" s="1" t="s">
        <v>39</v>
      </c>
      <c r="R3407" s="1">
        <v>2016</v>
      </c>
      <c r="S3407" s="1"/>
      <c r="T3407" s="1"/>
      <c r="U3407" s="1"/>
      <c r="V3407" s="1"/>
      <c r="W3407" s="1" t="s">
        <v>57</v>
      </c>
      <c r="X3407" s="1"/>
      <c r="Y3407" s="1"/>
      <c r="Z3407" s="1"/>
      <c r="AA3407" s="1"/>
      <c r="AB3407" s="1"/>
      <c r="AC3407" s="1" t="s">
        <v>110</v>
      </c>
      <c r="AD3407" s="1" t="s">
        <v>11644</v>
      </c>
      <c r="AE3407" s="1" t="s">
        <v>11644</v>
      </c>
      <c r="AF3407" s="1" t="s">
        <v>11644</v>
      </c>
      <c r="AG3407" s="1" t="s">
        <v>11644</v>
      </c>
      <c r="AH3407" s="1" t="s">
        <v>11644</v>
      </c>
      <c r="AI3407" s="1" t="s">
        <v>11644</v>
      </c>
      <c r="AJ3407" s="1" t="s">
        <v>11644</v>
      </c>
      <c r="AK3407" s="1" t="s">
        <v>11644</v>
      </c>
      <c r="AL3407" s="1" t="s">
        <v>11644</v>
      </c>
      <c r="AM3407" s="1" t="s">
        <v>11644</v>
      </c>
      <c r="AN3407" s="1" t="s">
        <v>11644</v>
      </c>
      <c r="AO3407" s="1" t="s">
        <v>11644</v>
      </c>
      <c r="AP3407" s="1" t="s">
        <v>11644</v>
      </c>
      <c r="AQ3407" s="1" t="s">
        <v>11644</v>
      </c>
      <c r="AR3407" s="1" t="s">
        <v>11644</v>
      </c>
      <c r="AS3407" s="1" t="s">
        <v>11644</v>
      </c>
      <c r="AT3407" s="1" t="s">
        <v>11644</v>
      </c>
      <c r="AU3407" s="1" t="s">
        <v>11644</v>
      </c>
      <c r="AV3407" s="1" t="s">
        <v>11644</v>
      </c>
      <c r="AW3407" s="1" t="s">
        <v>11644</v>
      </c>
      <c r="AX3407" s="1" t="s">
        <v>11644</v>
      </c>
      <c r="AY3407" s="1">
        <v>11.662000000000001</v>
      </c>
      <c r="AZ3407" s="1">
        <v>2.694</v>
      </c>
      <c r="BA3407" s="1">
        <v>1.1519999999999999</v>
      </c>
      <c r="BB3407" s="1">
        <v>-1.0649999999999999</v>
      </c>
      <c r="BC3407" s="1">
        <v>-1.385</v>
      </c>
      <c r="BD3407" s="1">
        <v>0.63700000000000001</v>
      </c>
      <c r="BE3407" s="1">
        <v>4.3380000000000001</v>
      </c>
      <c r="BF3407" s="1">
        <v>9.343</v>
      </c>
      <c r="BG3407" s="1">
        <v>-2.419</v>
      </c>
      <c r="BH3407" s="1">
        <v>3.5009999999999999</v>
      </c>
      <c r="BI3407" s="1">
        <v>7.3239999999999998</v>
      </c>
      <c r="BJ3407" s="1">
        <v>2.492</v>
      </c>
      <c r="BK3407" s="1">
        <v>1.762</v>
      </c>
      <c r="BL3407" s="1">
        <v>0.42499999999999999</v>
      </c>
      <c r="BM3407" s="1">
        <v>-0.53900000000000003</v>
      </c>
      <c r="BN3407" s="1">
        <v>0.3</v>
      </c>
      <c r="BO3407" s="1">
        <v>1.4790000000000001</v>
      </c>
      <c r="BP3407" s="1">
        <v>1.056</v>
      </c>
      <c r="BQ3407" s="1">
        <v>2.6659999999999999</v>
      </c>
      <c r="BR3407" s="1">
        <v>0.19700000000000001</v>
      </c>
      <c r="BS3407" s="1">
        <v>3.3479999999999999</v>
      </c>
      <c r="BT3407" s="1">
        <v>11.584</v>
      </c>
      <c r="BU3407" s="1">
        <v>4.9379999999999997</v>
      </c>
      <c r="BV3407" s="1">
        <v>1.621</v>
      </c>
      <c r="BW3407" s="1">
        <v>3.8620000000000001</v>
      </c>
      <c r="BX3407" s="1">
        <v>5.9210000000000003</v>
      </c>
      <c r="BY3407" s="1">
        <v>3.64</v>
      </c>
      <c r="BZ3407" s="1">
        <v>2.17</v>
      </c>
      <c r="CA3407" s="1">
        <v>2</v>
      </c>
      <c r="CB3407" s="1">
        <v>2</v>
      </c>
      <c r="CC3407" s="1">
        <v>2</v>
      </c>
    </row>
    <row r="3408" spans="1:81" x14ac:dyDescent="0.2">
      <c r="A3408" t="s">
        <v>29</v>
      </c>
      <c r="B3408" t="s">
        <v>9845</v>
      </c>
      <c r="C3408" s="1" t="s">
        <v>1649</v>
      </c>
      <c r="D3408" s="1" t="s">
        <v>1650</v>
      </c>
      <c r="E3408" s="1" t="s">
        <v>673</v>
      </c>
      <c r="F3408" s="1" t="s">
        <v>674</v>
      </c>
      <c r="G3408" s="1" t="s">
        <v>675</v>
      </c>
      <c r="H3408" s="1" t="s">
        <v>36</v>
      </c>
      <c r="I3408" s="1" t="s">
        <v>52</v>
      </c>
      <c r="J3408" s="1" t="s">
        <v>147</v>
      </c>
      <c r="K3408" s="2">
        <v>45923</v>
      </c>
      <c r="L3408" s="1" t="s">
        <v>11433</v>
      </c>
      <c r="M3408" s="1" t="s">
        <v>11645</v>
      </c>
      <c r="N3408" s="1"/>
      <c r="O3408" s="1"/>
      <c r="P3408" s="1">
        <v>2025</v>
      </c>
      <c r="Q3408" s="1" t="s">
        <v>39</v>
      </c>
      <c r="R3408" s="1">
        <v>2016</v>
      </c>
      <c r="S3408" s="1"/>
      <c r="T3408" s="1"/>
      <c r="U3408" s="1"/>
      <c r="V3408" s="1"/>
      <c r="W3408" s="1" t="s">
        <v>57</v>
      </c>
      <c r="X3408" s="1"/>
      <c r="Y3408" s="1"/>
      <c r="Z3408" s="1"/>
      <c r="AA3408" s="1"/>
      <c r="AB3408" s="1"/>
      <c r="AC3408" s="1" t="s">
        <v>110</v>
      </c>
      <c r="AD3408" s="1" t="s">
        <v>11644</v>
      </c>
      <c r="AE3408" s="1" t="s">
        <v>11644</v>
      </c>
      <c r="AF3408" s="1" t="s">
        <v>11644</v>
      </c>
      <c r="AG3408" s="1" t="s">
        <v>11644</v>
      </c>
      <c r="AH3408" s="1" t="s">
        <v>11644</v>
      </c>
      <c r="AI3408" s="1" t="s">
        <v>11644</v>
      </c>
      <c r="AJ3408" s="1" t="s">
        <v>11644</v>
      </c>
      <c r="AK3408" s="1" t="s">
        <v>11644</v>
      </c>
      <c r="AL3408" s="1" t="s">
        <v>11644</v>
      </c>
      <c r="AM3408" s="1" t="s">
        <v>11644</v>
      </c>
      <c r="AN3408" s="1" t="s">
        <v>11644</v>
      </c>
      <c r="AO3408" s="1" t="s">
        <v>11644</v>
      </c>
      <c r="AP3408" s="1" t="s">
        <v>11644</v>
      </c>
      <c r="AQ3408" s="1" t="s">
        <v>11644</v>
      </c>
      <c r="AR3408" s="1" t="s">
        <v>11644</v>
      </c>
      <c r="AS3408" s="1" t="s">
        <v>11644</v>
      </c>
      <c r="AT3408" s="1" t="s">
        <v>11644</v>
      </c>
      <c r="AU3408" s="1" t="s">
        <v>11644</v>
      </c>
      <c r="AV3408" s="1" t="s">
        <v>11644</v>
      </c>
      <c r="AW3408" s="1" t="s">
        <v>11644</v>
      </c>
      <c r="AX3408" s="1" t="s">
        <v>11644</v>
      </c>
      <c r="AY3408" s="1" t="s">
        <v>11644</v>
      </c>
      <c r="AZ3408" s="1">
        <v>78.972999999999999</v>
      </c>
      <c r="BA3408" s="1">
        <v>79.269000000000005</v>
      </c>
      <c r="BB3408" s="1">
        <v>76.308000000000007</v>
      </c>
      <c r="BC3408" s="1">
        <v>76.900000000000006</v>
      </c>
      <c r="BD3408" s="1">
        <v>77.69</v>
      </c>
      <c r="BE3408" s="1">
        <v>85.884</v>
      </c>
      <c r="BF3408" s="1">
        <v>86.278000000000006</v>
      </c>
      <c r="BG3408" s="1">
        <v>86.376999999999995</v>
      </c>
      <c r="BH3408" s="1">
        <v>92.929000000000002</v>
      </c>
      <c r="BI3408" s="1">
        <v>96.218999999999994</v>
      </c>
      <c r="BJ3408" s="1">
        <v>99.808999999999997</v>
      </c>
      <c r="BK3408" s="1">
        <v>100.307</v>
      </c>
      <c r="BL3408" s="1">
        <v>99.909000000000006</v>
      </c>
      <c r="BM3408" s="1">
        <v>99.709000000000003</v>
      </c>
      <c r="BN3408" s="1">
        <v>101.005</v>
      </c>
      <c r="BO3408" s="1">
        <v>101.504</v>
      </c>
      <c r="BP3408" s="1">
        <v>104.495</v>
      </c>
      <c r="BQ3408" s="1">
        <v>105.69199999999999</v>
      </c>
      <c r="BR3408" s="1">
        <v>105.791</v>
      </c>
      <c r="BS3408" s="1">
        <v>112.871</v>
      </c>
      <c r="BT3408" s="1">
        <v>126.53100000000001</v>
      </c>
      <c r="BU3408" s="1">
        <v>129.423</v>
      </c>
      <c r="BV3408" s="1">
        <v>130.81800000000001</v>
      </c>
      <c r="BW3408" s="1">
        <v>137.798</v>
      </c>
      <c r="BX3408" s="1">
        <v>145.773</v>
      </c>
      <c r="BY3408" s="1">
        <v>149.619</v>
      </c>
      <c r="BZ3408" s="1">
        <v>152.61099999999999</v>
      </c>
      <c r="CA3408" s="1">
        <v>155.66300000000001</v>
      </c>
      <c r="CB3408" s="1">
        <v>158.77699999999999</v>
      </c>
      <c r="CC3408" s="1">
        <v>161.952</v>
      </c>
    </row>
    <row r="3409" spans="1:81" x14ac:dyDescent="0.2">
      <c r="A3409" t="s">
        <v>29</v>
      </c>
      <c r="B3409" t="s">
        <v>9829</v>
      </c>
      <c r="C3409" s="1" t="s">
        <v>1649</v>
      </c>
      <c r="D3409" s="1" t="s">
        <v>1650</v>
      </c>
      <c r="E3409" s="1" t="s">
        <v>286</v>
      </c>
      <c r="F3409" s="1" t="s">
        <v>287</v>
      </c>
      <c r="G3409" s="1" t="s">
        <v>288</v>
      </c>
      <c r="H3409" s="1" t="s">
        <v>36</v>
      </c>
      <c r="I3409" s="1" t="s">
        <v>52</v>
      </c>
      <c r="J3409" s="1" t="s">
        <v>127</v>
      </c>
      <c r="K3409" s="2">
        <v>45923</v>
      </c>
      <c r="L3409" s="1" t="s">
        <v>11433</v>
      </c>
      <c r="M3409" s="1" t="s">
        <v>11645</v>
      </c>
      <c r="N3409" s="1"/>
      <c r="O3409" s="1"/>
      <c r="P3409" s="1">
        <v>2025</v>
      </c>
      <c r="Q3409" s="1" t="s">
        <v>39</v>
      </c>
      <c r="R3409" s="1">
        <v>2016</v>
      </c>
      <c r="S3409" s="1"/>
      <c r="T3409" s="1"/>
      <c r="U3409" s="1"/>
      <c r="V3409" s="1"/>
      <c r="W3409" s="1" t="s">
        <v>57</v>
      </c>
      <c r="X3409" s="1"/>
      <c r="Y3409" s="1"/>
      <c r="Z3409" s="1"/>
      <c r="AA3409" s="1"/>
      <c r="AB3409" s="1"/>
      <c r="AC3409" s="1" t="s">
        <v>110</v>
      </c>
      <c r="AD3409" s="1" t="s">
        <v>11644</v>
      </c>
      <c r="AE3409" s="1" t="s">
        <v>11644</v>
      </c>
      <c r="AF3409" s="1" t="s">
        <v>11644</v>
      </c>
      <c r="AG3409" s="1" t="s">
        <v>11644</v>
      </c>
      <c r="AH3409" s="1" t="s">
        <v>11644</v>
      </c>
      <c r="AI3409" s="1" t="s">
        <v>11644</v>
      </c>
      <c r="AJ3409" s="1" t="s">
        <v>11644</v>
      </c>
      <c r="AK3409" s="1" t="s">
        <v>11644</v>
      </c>
      <c r="AL3409" s="1" t="s">
        <v>11644</v>
      </c>
      <c r="AM3409" s="1" t="s">
        <v>11644</v>
      </c>
      <c r="AN3409" s="1" t="s">
        <v>11644</v>
      </c>
      <c r="AO3409" s="1" t="s">
        <v>11644</v>
      </c>
      <c r="AP3409" s="1" t="s">
        <v>11644</v>
      </c>
      <c r="AQ3409" s="1" t="s">
        <v>11644</v>
      </c>
      <c r="AR3409" s="1" t="s">
        <v>11644</v>
      </c>
      <c r="AS3409" s="1" t="s">
        <v>11644</v>
      </c>
      <c r="AT3409" s="1" t="s">
        <v>11644</v>
      </c>
      <c r="AU3409" s="1" t="s">
        <v>11644</v>
      </c>
      <c r="AV3409" s="1" t="s">
        <v>11644</v>
      </c>
      <c r="AW3409" s="1" t="s">
        <v>11644</v>
      </c>
      <c r="AX3409" s="1" t="s">
        <v>11644</v>
      </c>
      <c r="AY3409" s="1" t="s">
        <v>11644</v>
      </c>
      <c r="AZ3409" s="1" t="s">
        <v>11644</v>
      </c>
      <c r="BA3409" s="1">
        <v>0.375</v>
      </c>
      <c r="BB3409" s="1">
        <v>-3.7360000000000002</v>
      </c>
      <c r="BC3409" s="1">
        <v>0.77600000000000002</v>
      </c>
      <c r="BD3409" s="1">
        <v>1.0269999999999999</v>
      </c>
      <c r="BE3409" s="1">
        <v>10.545999999999999</v>
      </c>
      <c r="BF3409" s="1">
        <v>0.46</v>
      </c>
      <c r="BG3409" s="1">
        <v>0.114</v>
      </c>
      <c r="BH3409" s="1">
        <v>7.585</v>
      </c>
      <c r="BI3409" s="1">
        <v>3.5409999999999999</v>
      </c>
      <c r="BJ3409" s="1">
        <v>3.7309999999999999</v>
      </c>
      <c r="BK3409" s="1">
        <v>0.5</v>
      </c>
      <c r="BL3409" s="1">
        <v>-0.39800000000000002</v>
      </c>
      <c r="BM3409" s="1">
        <v>-0.2</v>
      </c>
      <c r="BN3409" s="1">
        <v>1.3</v>
      </c>
      <c r="BO3409" s="1">
        <v>0.49399999999999999</v>
      </c>
      <c r="BP3409" s="1">
        <v>2.9470000000000001</v>
      </c>
      <c r="BQ3409" s="1">
        <v>1.145</v>
      </c>
      <c r="BR3409" s="1">
        <v>9.4E-2</v>
      </c>
      <c r="BS3409" s="1">
        <v>6.6920000000000002</v>
      </c>
      <c r="BT3409" s="1">
        <v>12.102</v>
      </c>
      <c r="BU3409" s="1">
        <v>2.2850000000000001</v>
      </c>
      <c r="BV3409" s="1">
        <v>1.079</v>
      </c>
      <c r="BW3409" s="1">
        <v>5.335</v>
      </c>
      <c r="BX3409" s="1">
        <v>5.7880000000000003</v>
      </c>
      <c r="BY3409" s="1">
        <v>2.6379999999999999</v>
      </c>
      <c r="BZ3409" s="1">
        <v>2</v>
      </c>
      <c r="CA3409" s="1">
        <v>2</v>
      </c>
      <c r="CB3409" s="1">
        <v>2</v>
      </c>
      <c r="CC3409" s="1">
        <v>2</v>
      </c>
    </row>
    <row r="3410" spans="1:81" x14ac:dyDescent="0.2">
      <c r="A3410" t="s">
        <v>29</v>
      </c>
      <c r="B3410" t="s">
        <v>9816</v>
      </c>
      <c r="C3410" s="1" t="s">
        <v>1649</v>
      </c>
      <c r="D3410" s="1" t="s">
        <v>1650</v>
      </c>
      <c r="E3410" s="1" t="s">
        <v>441</v>
      </c>
      <c r="F3410" s="1" t="s">
        <v>442</v>
      </c>
      <c r="G3410" s="1" t="s">
        <v>443</v>
      </c>
      <c r="H3410" s="1" t="s">
        <v>36</v>
      </c>
      <c r="I3410" s="1" t="s">
        <v>52</v>
      </c>
      <c r="J3410" s="1" t="s">
        <v>127</v>
      </c>
      <c r="K3410" s="2">
        <v>45923</v>
      </c>
      <c r="L3410" s="1" t="s">
        <v>11433</v>
      </c>
      <c r="M3410" s="1" t="s">
        <v>11645</v>
      </c>
      <c r="N3410" s="1"/>
      <c r="O3410" s="1" t="s">
        <v>9817</v>
      </c>
      <c r="P3410" s="1">
        <v>2025</v>
      </c>
      <c r="Q3410" s="1" t="s">
        <v>55</v>
      </c>
      <c r="R3410" s="1">
        <v>2016</v>
      </c>
      <c r="S3410" s="1"/>
      <c r="T3410" s="1" t="s">
        <v>57</v>
      </c>
      <c r="U3410" s="1"/>
      <c r="V3410" s="1"/>
      <c r="W3410" s="1"/>
      <c r="X3410" s="1"/>
      <c r="Y3410" s="1"/>
      <c r="Z3410" s="1"/>
      <c r="AA3410" s="1"/>
      <c r="AB3410" s="1" t="s">
        <v>11516</v>
      </c>
      <c r="AC3410" s="1" t="s">
        <v>110</v>
      </c>
      <c r="AD3410" s="1" t="s">
        <v>11644</v>
      </c>
      <c r="AE3410" s="1" t="s">
        <v>11644</v>
      </c>
      <c r="AF3410" s="1" t="s">
        <v>11644</v>
      </c>
      <c r="AG3410" s="1" t="s">
        <v>11644</v>
      </c>
      <c r="AH3410" s="1" t="s">
        <v>11644</v>
      </c>
      <c r="AI3410" s="1" t="s">
        <v>11644</v>
      </c>
      <c r="AJ3410" s="1" t="s">
        <v>11644</v>
      </c>
      <c r="AK3410" s="1" t="s">
        <v>11644</v>
      </c>
      <c r="AL3410" s="1" t="s">
        <v>11644</v>
      </c>
      <c r="AM3410" s="1" t="s">
        <v>11644</v>
      </c>
      <c r="AN3410" s="1" t="s">
        <v>11644</v>
      </c>
      <c r="AO3410" s="1" t="s">
        <v>11644</v>
      </c>
      <c r="AP3410" s="1" t="s">
        <v>11644</v>
      </c>
      <c r="AQ3410" s="1" t="s">
        <v>11644</v>
      </c>
      <c r="AR3410" s="1" t="s">
        <v>11644</v>
      </c>
      <c r="AS3410" s="1" t="s">
        <v>11644</v>
      </c>
      <c r="AT3410" s="1" t="s">
        <v>11644</v>
      </c>
      <c r="AU3410" s="1" t="s">
        <v>11644</v>
      </c>
      <c r="AV3410" s="1" t="s">
        <v>11644</v>
      </c>
      <c r="AW3410" s="1" t="s">
        <v>11644</v>
      </c>
      <c r="AX3410" s="1" t="s">
        <v>11644</v>
      </c>
      <c r="AY3410" s="1">
        <v>18.187000000000001</v>
      </c>
      <c r="AZ3410" s="1">
        <v>-11.698</v>
      </c>
      <c r="BA3410" s="1">
        <v>-6.2930000000000001</v>
      </c>
      <c r="BB3410" s="1">
        <v>11.143000000000001</v>
      </c>
      <c r="BC3410" s="1">
        <v>5.0519999999999996</v>
      </c>
      <c r="BD3410" s="1">
        <v>3.65</v>
      </c>
      <c r="BE3410" s="1">
        <v>8.4290000000000003</v>
      </c>
      <c r="BF3410" s="1">
        <v>9.5990000000000002</v>
      </c>
      <c r="BG3410" s="1">
        <v>3.4380000000000002</v>
      </c>
      <c r="BH3410" s="1">
        <v>10.545</v>
      </c>
      <c r="BI3410" s="1">
        <v>15.930999999999999</v>
      </c>
      <c r="BJ3410" s="1">
        <v>-2.395</v>
      </c>
      <c r="BK3410" s="1">
        <v>-1.7649999999999999</v>
      </c>
      <c r="BL3410" s="1">
        <v>4.7869999999999999</v>
      </c>
      <c r="BM3410" s="1">
        <v>-2.6909999999999998</v>
      </c>
      <c r="BN3410" s="1">
        <v>7.827</v>
      </c>
      <c r="BO3410" s="1">
        <v>5.9770000000000003</v>
      </c>
      <c r="BP3410" s="1">
        <v>9.93</v>
      </c>
      <c r="BQ3410" s="1">
        <v>4.7370000000000001</v>
      </c>
      <c r="BR3410" s="1">
        <v>-5.4539999999999997</v>
      </c>
      <c r="BS3410" s="1">
        <v>30.448</v>
      </c>
      <c r="BT3410" s="1">
        <v>5.2190000000000003</v>
      </c>
      <c r="BU3410" s="1">
        <v>5.202</v>
      </c>
      <c r="BV3410" s="1">
        <v>8.6679999999999993</v>
      </c>
      <c r="BW3410" s="1">
        <v>8.8239999999999998</v>
      </c>
      <c r="BX3410" s="1">
        <v>6.2619999999999996</v>
      </c>
      <c r="BY3410" s="1">
        <v>7.2270000000000003</v>
      </c>
      <c r="BZ3410" s="1">
        <v>4.9240000000000004</v>
      </c>
      <c r="CA3410" s="1">
        <v>5.0910000000000002</v>
      </c>
      <c r="CB3410" s="1">
        <v>5.4290000000000003</v>
      </c>
      <c r="CC3410" s="1">
        <v>5.2489999999999997</v>
      </c>
    </row>
    <row r="3411" spans="1:81" x14ac:dyDescent="0.2">
      <c r="A3411" t="s">
        <v>29</v>
      </c>
      <c r="B3411" t="s">
        <v>9859</v>
      </c>
      <c r="C3411" s="1" t="s">
        <v>1649</v>
      </c>
      <c r="D3411" s="1" t="s">
        <v>1650</v>
      </c>
      <c r="E3411" s="1" t="s">
        <v>310</v>
      </c>
      <c r="F3411" s="1" t="s">
        <v>311</v>
      </c>
      <c r="G3411" s="1" t="s">
        <v>312</v>
      </c>
      <c r="H3411" s="1" t="s">
        <v>36</v>
      </c>
      <c r="I3411" s="1" t="s">
        <v>52</v>
      </c>
      <c r="J3411" s="1" t="s">
        <v>127</v>
      </c>
      <c r="K3411" s="2">
        <v>45923</v>
      </c>
      <c r="L3411" s="1" t="s">
        <v>11433</v>
      </c>
      <c r="M3411" s="1" t="s">
        <v>11645</v>
      </c>
      <c r="N3411" s="1"/>
      <c r="O3411" s="1" t="s">
        <v>9817</v>
      </c>
      <c r="P3411" s="1">
        <v>2025</v>
      </c>
      <c r="Q3411" s="1" t="s">
        <v>55</v>
      </c>
      <c r="R3411" s="1">
        <v>2016</v>
      </c>
      <c r="S3411" s="1"/>
      <c r="T3411" s="1" t="s">
        <v>57</v>
      </c>
      <c r="U3411" s="1"/>
      <c r="V3411" s="1"/>
      <c r="W3411" s="1"/>
      <c r="X3411" s="1"/>
      <c r="Y3411" s="1"/>
      <c r="Z3411" s="1"/>
      <c r="AA3411" s="1"/>
      <c r="AB3411" s="1" t="s">
        <v>11516</v>
      </c>
      <c r="AC3411" s="1" t="s">
        <v>110</v>
      </c>
      <c r="AD3411" s="1" t="s">
        <v>11644</v>
      </c>
      <c r="AE3411" s="1" t="s">
        <v>11644</v>
      </c>
      <c r="AF3411" s="1" t="s">
        <v>11644</v>
      </c>
      <c r="AG3411" s="1" t="s">
        <v>11644</v>
      </c>
      <c r="AH3411" s="1" t="s">
        <v>11644</v>
      </c>
      <c r="AI3411" s="1" t="s">
        <v>11644</v>
      </c>
      <c r="AJ3411" s="1" t="s">
        <v>11644</v>
      </c>
      <c r="AK3411" s="1" t="s">
        <v>11644</v>
      </c>
      <c r="AL3411" s="1" t="s">
        <v>11644</v>
      </c>
      <c r="AM3411" s="1" t="s">
        <v>11644</v>
      </c>
      <c r="AN3411" s="1" t="s">
        <v>11644</v>
      </c>
      <c r="AO3411" s="1" t="s">
        <v>11644</v>
      </c>
      <c r="AP3411" s="1" t="s">
        <v>11644</v>
      </c>
      <c r="AQ3411" s="1" t="s">
        <v>11644</v>
      </c>
      <c r="AR3411" s="1" t="s">
        <v>11644</v>
      </c>
      <c r="AS3411" s="1" t="s">
        <v>11644</v>
      </c>
      <c r="AT3411" s="1" t="s">
        <v>11644</v>
      </c>
      <c r="AU3411" s="1" t="s">
        <v>11644</v>
      </c>
      <c r="AV3411" s="1" t="s">
        <v>11644</v>
      </c>
      <c r="AW3411" s="1" t="s">
        <v>11644</v>
      </c>
      <c r="AX3411" s="1" t="s">
        <v>11644</v>
      </c>
      <c r="AY3411" s="1">
        <v>19.494</v>
      </c>
      <c r="AZ3411" s="1">
        <v>-12.180999999999999</v>
      </c>
      <c r="BA3411" s="1">
        <v>-11.593999999999999</v>
      </c>
      <c r="BB3411" s="1">
        <v>4.3780000000000001</v>
      </c>
      <c r="BC3411" s="1">
        <v>5.4269999999999996</v>
      </c>
      <c r="BD3411" s="1">
        <v>3.496</v>
      </c>
      <c r="BE3411" s="1">
        <v>12.085000000000001</v>
      </c>
      <c r="BF3411" s="1">
        <v>14.221</v>
      </c>
      <c r="BG3411" s="1">
        <v>0.92700000000000005</v>
      </c>
      <c r="BH3411" s="1">
        <v>7.4409999999999998</v>
      </c>
      <c r="BI3411" s="1">
        <v>16.984999999999999</v>
      </c>
      <c r="BJ3411" s="1">
        <v>-1.1870000000000001</v>
      </c>
      <c r="BK3411" s="1">
        <v>-0.45200000000000001</v>
      </c>
      <c r="BL3411" s="1">
        <v>0.621</v>
      </c>
      <c r="BM3411" s="1">
        <v>-4.6970000000000001</v>
      </c>
      <c r="BN3411" s="1">
        <v>9.7899999999999991</v>
      </c>
      <c r="BO3411" s="1">
        <v>6.1449999999999996</v>
      </c>
      <c r="BP3411" s="1">
        <v>6.181</v>
      </c>
      <c r="BQ3411" s="1">
        <v>4.7370000000000001</v>
      </c>
      <c r="BR3411" s="1">
        <v>-3.137</v>
      </c>
      <c r="BS3411" s="1">
        <v>27.984999999999999</v>
      </c>
      <c r="BT3411" s="1">
        <v>2.1379999999999999</v>
      </c>
      <c r="BU3411" s="1">
        <v>1.68</v>
      </c>
      <c r="BV3411" s="1">
        <v>6.8760000000000003</v>
      </c>
      <c r="BW3411" s="1">
        <v>11.202</v>
      </c>
      <c r="BX3411" s="1">
        <v>5.0309999999999997</v>
      </c>
      <c r="BY3411" s="1">
        <v>6.1109999999999998</v>
      </c>
      <c r="BZ3411" s="1">
        <v>3.4950000000000001</v>
      </c>
      <c r="CA3411" s="1">
        <v>3.7469999999999999</v>
      </c>
      <c r="CB3411" s="1">
        <v>4.2300000000000004</v>
      </c>
      <c r="CC3411" s="1">
        <v>4.0209999999999999</v>
      </c>
    </row>
    <row r="3412" spans="1:81" x14ac:dyDescent="0.2">
      <c r="A3412" t="s">
        <v>29</v>
      </c>
      <c r="B3412" t="s">
        <v>9892</v>
      </c>
      <c r="C3412" s="1" t="s">
        <v>1649</v>
      </c>
      <c r="D3412" s="1" t="s">
        <v>1650</v>
      </c>
      <c r="E3412" s="1" t="s">
        <v>512</v>
      </c>
      <c r="F3412" s="1" t="s">
        <v>513</v>
      </c>
      <c r="G3412" s="1" t="s">
        <v>514</v>
      </c>
      <c r="H3412" s="1" t="s">
        <v>36</v>
      </c>
      <c r="I3412" s="1" t="s">
        <v>52</v>
      </c>
      <c r="J3412" s="1" t="s">
        <v>127</v>
      </c>
      <c r="K3412" s="2">
        <v>45923</v>
      </c>
      <c r="L3412" s="1" t="s">
        <v>11433</v>
      </c>
      <c r="M3412" s="1" t="s">
        <v>11645</v>
      </c>
      <c r="N3412" s="1"/>
      <c r="O3412" s="1" t="s">
        <v>9817</v>
      </c>
      <c r="P3412" s="1">
        <v>2025</v>
      </c>
      <c r="Q3412" s="1" t="s">
        <v>55</v>
      </c>
      <c r="R3412" s="1">
        <v>2016</v>
      </c>
      <c r="S3412" s="1"/>
      <c r="T3412" s="1" t="s">
        <v>57</v>
      </c>
      <c r="U3412" s="1"/>
      <c r="V3412" s="1"/>
      <c r="W3412" s="1"/>
      <c r="X3412" s="1"/>
      <c r="Y3412" s="1"/>
      <c r="Z3412" s="1"/>
      <c r="AA3412" s="1"/>
      <c r="AB3412" s="1" t="s">
        <v>11516</v>
      </c>
      <c r="AC3412" s="1" t="s">
        <v>110</v>
      </c>
      <c r="AD3412" s="1" t="s">
        <v>11644</v>
      </c>
      <c r="AE3412" s="1" t="s">
        <v>11644</v>
      </c>
      <c r="AF3412" s="1" t="s">
        <v>11644</v>
      </c>
      <c r="AG3412" s="1" t="s">
        <v>11644</v>
      </c>
      <c r="AH3412" s="1" t="s">
        <v>11644</v>
      </c>
      <c r="AI3412" s="1" t="s">
        <v>11644</v>
      </c>
      <c r="AJ3412" s="1" t="s">
        <v>11644</v>
      </c>
      <c r="AK3412" s="1" t="s">
        <v>11644</v>
      </c>
      <c r="AL3412" s="1" t="s">
        <v>11644</v>
      </c>
      <c r="AM3412" s="1" t="s">
        <v>11644</v>
      </c>
      <c r="AN3412" s="1" t="s">
        <v>11644</v>
      </c>
      <c r="AO3412" s="1" t="s">
        <v>11644</v>
      </c>
      <c r="AP3412" s="1" t="s">
        <v>11644</v>
      </c>
      <c r="AQ3412" s="1" t="s">
        <v>11644</v>
      </c>
      <c r="AR3412" s="1" t="s">
        <v>11644</v>
      </c>
      <c r="AS3412" s="1" t="s">
        <v>11644</v>
      </c>
      <c r="AT3412" s="1" t="s">
        <v>11644</v>
      </c>
      <c r="AU3412" s="1" t="s">
        <v>11644</v>
      </c>
      <c r="AV3412" s="1" t="s">
        <v>11644</v>
      </c>
      <c r="AW3412" s="1" t="s">
        <v>11644</v>
      </c>
      <c r="AX3412" s="1" t="s">
        <v>11644</v>
      </c>
      <c r="AY3412" s="1">
        <v>59.682000000000002</v>
      </c>
      <c r="AZ3412" s="1">
        <v>-38.899000000000001</v>
      </c>
      <c r="BA3412" s="1">
        <v>-14.266</v>
      </c>
      <c r="BB3412" s="1">
        <v>100.08499999999999</v>
      </c>
      <c r="BC3412" s="1">
        <v>8.2889999999999997</v>
      </c>
      <c r="BD3412" s="1">
        <v>19.888999999999999</v>
      </c>
      <c r="BE3412" s="1">
        <v>24.715</v>
      </c>
      <c r="BF3412" s="1">
        <v>-0.38200000000000001</v>
      </c>
      <c r="BG3412" s="1">
        <v>20.189</v>
      </c>
      <c r="BH3412" s="1">
        <v>26.13</v>
      </c>
      <c r="BI3412" s="1">
        <v>29.689</v>
      </c>
      <c r="BJ3412" s="1">
        <v>0.57599999999999996</v>
      </c>
      <c r="BK3412" s="1">
        <v>-0.82899999999999996</v>
      </c>
      <c r="BL3412" s="1">
        <v>6.4969999999999999</v>
      </c>
      <c r="BM3412" s="1">
        <v>1.9510000000000001</v>
      </c>
      <c r="BN3412" s="1">
        <v>10.644</v>
      </c>
      <c r="BO3412" s="1">
        <v>21.305</v>
      </c>
      <c r="BP3412" s="1">
        <v>7.0279999999999996</v>
      </c>
      <c r="BQ3412" s="1">
        <v>7.9109999999999996</v>
      </c>
      <c r="BR3412" s="1">
        <v>-28.515000000000001</v>
      </c>
      <c r="BS3412" s="1">
        <v>75.183999999999997</v>
      </c>
      <c r="BT3412" s="1">
        <v>20.488</v>
      </c>
      <c r="BU3412" s="1">
        <v>6.5350000000000001</v>
      </c>
      <c r="BV3412" s="1">
        <v>9.3079999999999998</v>
      </c>
      <c r="BW3412" s="1">
        <v>8.7789999999999999</v>
      </c>
      <c r="BX3412" s="1">
        <v>6.3010000000000002</v>
      </c>
      <c r="BY3412" s="1">
        <v>7.0250000000000004</v>
      </c>
      <c r="BZ3412" s="1">
        <v>6.5469999999999997</v>
      </c>
      <c r="CA3412" s="1">
        <v>6.0430000000000001</v>
      </c>
      <c r="CB3412" s="1">
        <v>5.6660000000000004</v>
      </c>
      <c r="CC3412" s="1">
        <v>5.4210000000000003</v>
      </c>
    </row>
    <row r="3413" spans="1:81" x14ac:dyDescent="0.2">
      <c r="A3413" t="s">
        <v>29</v>
      </c>
      <c r="B3413" t="s">
        <v>9839</v>
      </c>
      <c r="C3413" s="1" t="s">
        <v>1649</v>
      </c>
      <c r="D3413" s="1" t="s">
        <v>1650</v>
      </c>
      <c r="E3413" s="1" t="s">
        <v>322</v>
      </c>
      <c r="F3413" s="1" t="s">
        <v>323</v>
      </c>
      <c r="G3413" s="1" t="s">
        <v>324</v>
      </c>
      <c r="H3413" s="1" t="s">
        <v>36</v>
      </c>
      <c r="I3413" s="1" t="s">
        <v>52</v>
      </c>
      <c r="J3413" s="1" t="s">
        <v>127</v>
      </c>
      <c r="K3413" s="2">
        <v>45923</v>
      </c>
      <c r="L3413" s="1" t="s">
        <v>11433</v>
      </c>
      <c r="M3413" s="1" t="s">
        <v>11645</v>
      </c>
      <c r="N3413" s="1"/>
      <c r="O3413" s="1" t="s">
        <v>9817</v>
      </c>
      <c r="P3413" s="1">
        <v>2025</v>
      </c>
      <c r="Q3413" s="1" t="s">
        <v>55</v>
      </c>
      <c r="R3413" s="1">
        <v>2016</v>
      </c>
      <c r="S3413" s="1"/>
      <c r="T3413" s="1" t="s">
        <v>57</v>
      </c>
      <c r="U3413" s="1"/>
      <c r="V3413" s="1"/>
      <c r="W3413" s="1"/>
      <c r="X3413" s="1"/>
      <c r="Y3413" s="1"/>
      <c r="Z3413" s="1"/>
      <c r="AA3413" s="1"/>
      <c r="AB3413" s="1" t="s">
        <v>11516</v>
      </c>
      <c r="AC3413" s="1" t="s">
        <v>110</v>
      </c>
      <c r="AD3413" s="1" t="s">
        <v>11644</v>
      </c>
      <c r="AE3413" s="1" t="s">
        <v>11644</v>
      </c>
      <c r="AF3413" s="1" t="s">
        <v>11644</v>
      </c>
      <c r="AG3413" s="1" t="s">
        <v>11644</v>
      </c>
      <c r="AH3413" s="1" t="s">
        <v>11644</v>
      </c>
      <c r="AI3413" s="1" t="s">
        <v>11644</v>
      </c>
      <c r="AJ3413" s="1" t="s">
        <v>11644</v>
      </c>
      <c r="AK3413" s="1" t="s">
        <v>11644</v>
      </c>
      <c r="AL3413" s="1" t="s">
        <v>11644</v>
      </c>
      <c r="AM3413" s="1" t="s">
        <v>11644</v>
      </c>
      <c r="AN3413" s="1" t="s">
        <v>11644</v>
      </c>
      <c r="AO3413" s="1" t="s">
        <v>11644</v>
      </c>
      <c r="AP3413" s="1" t="s">
        <v>11644</v>
      </c>
      <c r="AQ3413" s="1" t="s">
        <v>11644</v>
      </c>
      <c r="AR3413" s="1" t="s">
        <v>11644</v>
      </c>
      <c r="AS3413" s="1" t="s">
        <v>11644</v>
      </c>
      <c r="AT3413" s="1" t="s">
        <v>11644</v>
      </c>
      <c r="AU3413" s="1" t="s">
        <v>11644</v>
      </c>
      <c r="AV3413" s="1" t="s">
        <v>11644</v>
      </c>
      <c r="AW3413" s="1" t="s">
        <v>11644</v>
      </c>
      <c r="AX3413" s="1" t="s">
        <v>11644</v>
      </c>
      <c r="AY3413" s="1">
        <v>-49.024999999999999</v>
      </c>
      <c r="AZ3413" s="1">
        <v>55.694000000000003</v>
      </c>
      <c r="BA3413" s="1">
        <v>90.878</v>
      </c>
      <c r="BB3413" s="1">
        <v>88.712000000000003</v>
      </c>
      <c r="BC3413" s="1">
        <v>5.8970000000000002</v>
      </c>
      <c r="BD3413" s="1">
        <v>30.451000000000001</v>
      </c>
      <c r="BE3413" s="1">
        <v>46.088000000000001</v>
      </c>
      <c r="BF3413" s="1">
        <v>14.705</v>
      </c>
      <c r="BG3413" s="1">
        <v>-14.111000000000001</v>
      </c>
      <c r="BH3413" s="1">
        <v>70.459999999999994</v>
      </c>
      <c r="BI3413" s="1">
        <v>2.2080000000000002</v>
      </c>
      <c r="BJ3413" s="1">
        <v>-12.933999999999999</v>
      </c>
      <c r="BK3413" s="1">
        <v>1.6</v>
      </c>
      <c r="BL3413" s="1">
        <v>9.8030000000000008</v>
      </c>
      <c r="BM3413" s="1">
        <v>-2.6219999999999999</v>
      </c>
      <c r="BN3413" s="1">
        <v>-4.5529999999999999</v>
      </c>
      <c r="BO3413" s="1">
        <v>21.670999999999999</v>
      </c>
      <c r="BP3413" s="1">
        <v>-2.5499999999999998</v>
      </c>
      <c r="BQ3413" s="1">
        <v>4.2839999999999998</v>
      </c>
      <c r="BR3413" s="1">
        <v>22.292000000000002</v>
      </c>
      <c r="BS3413" s="1">
        <v>50.665999999999997</v>
      </c>
      <c r="BT3413" s="1">
        <v>25.661999999999999</v>
      </c>
      <c r="BU3413" s="1">
        <v>-13.061</v>
      </c>
      <c r="BV3413" s="1">
        <v>3.738</v>
      </c>
      <c r="BW3413" s="1">
        <v>-1.069</v>
      </c>
      <c r="BX3413" s="1">
        <v>9.6270000000000007</v>
      </c>
      <c r="BY3413" s="1">
        <v>9.5380000000000003</v>
      </c>
      <c r="BZ3413" s="1">
        <v>8.9440000000000008</v>
      </c>
      <c r="CA3413" s="1">
        <v>8.1989999999999998</v>
      </c>
      <c r="CB3413" s="1">
        <v>7.6210000000000004</v>
      </c>
      <c r="CC3413" s="1">
        <v>7.3209999999999997</v>
      </c>
    </row>
    <row r="3414" spans="1:81" x14ac:dyDescent="0.2">
      <c r="A3414" t="s">
        <v>29</v>
      </c>
      <c r="B3414" t="s">
        <v>1648</v>
      </c>
      <c r="C3414" s="1" t="s">
        <v>1649</v>
      </c>
      <c r="D3414" s="1" t="s">
        <v>1650</v>
      </c>
      <c r="E3414" s="1" t="s">
        <v>602</v>
      </c>
      <c r="F3414" s="1" t="s">
        <v>603</v>
      </c>
      <c r="G3414" s="1" t="s">
        <v>604</v>
      </c>
      <c r="H3414" s="1" t="s">
        <v>36</v>
      </c>
      <c r="I3414" s="1" t="s">
        <v>52</v>
      </c>
      <c r="J3414" s="1"/>
      <c r="K3414" s="2">
        <v>45923</v>
      </c>
      <c r="L3414" s="1" t="s">
        <v>11433</v>
      </c>
      <c r="M3414" s="1" t="s">
        <v>11645</v>
      </c>
      <c r="N3414" s="1"/>
      <c r="O3414" s="1"/>
      <c r="P3414" s="1">
        <v>2024</v>
      </c>
      <c r="Q3414" s="1" t="s">
        <v>39</v>
      </c>
      <c r="R3414" s="1"/>
      <c r="S3414" s="1"/>
      <c r="T3414" s="1"/>
      <c r="U3414" s="1"/>
      <c r="V3414" s="1"/>
      <c r="W3414" s="1"/>
      <c r="X3414" s="1" t="s">
        <v>543</v>
      </c>
      <c r="Y3414" s="1"/>
      <c r="Z3414" s="1"/>
      <c r="AA3414" s="1"/>
      <c r="AB3414" s="1"/>
      <c r="AC3414" s="1" t="s">
        <v>110</v>
      </c>
      <c r="AD3414" s="1" t="s">
        <v>11644</v>
      </c>
      <c r="AE3414" s="1" t="s">
        <v>11644</v>
      </c>
      <c r="AF3414" s="1" t="s">
        <v>11644</v>
      </c>
      <c r="AG3414" s="1" t="s">
        <v>11644</v>
      </c>
      <c r="AH3414" s="1" t="s">
        <v>11644</v>
      </c>
      <c r="AI3414" s="1" t="s">
        <v>11644</v>
      </c>
      <c r="AJ3414" s="1" t="s">
        <v>11644</v>
      </c>
      <c r="AK3414" s="1" t="s">
        <v>11644</v>
      </c>
      <c r="AL3414" s="1" t="s">
        <v>11644</v>
      </c>
      <c r="AM3414" s="1" t="s">
        <v>11644</v>
      </c>
      <c r="AN3414" s="1" t="s">
        <v>11644</v>
      </c>
      <c r="AO3414" s="1" t="s">
        <v>11644</v>
      </c>
      <c r="AP3414" s="1" t="s">
        <v>11644</v>
      </c>
      <c r="AQ3414" s="1" t="s">
        <v>11644</v>
      </c>
      <c r="AR3414" s="1" t="s">
        <v>11644</v>
      </c>
      <c r="AS3414" s="1" t="s">
        <v>11644</v>
      </c>
      <c r="AT3414" s="1" t="s">
        <v>11644</v>
      </c>
      <c r="AU3414" s="1" t="s">
        <v>11644</v>
      </c>
      <c r="AV3414" s="1" t="s">
        <v>11644</v>
      </c>
      <c r="AW3414" s="1" t="s">
        <v>11644</v>
      </c>
      <c r="AX3414" s="1" t="s">
        <v>11644</v>
      </c>
      <c r="AY3414" s="1" t="s">
        <v>11644</v>
      </c>
      <c r="AZ3414" s="1" t="s">
        <v>11644</v>
      </c>
      <c r="BA3414" s="1" t="s">
        <v>11644</v>
      </c>
      <c r="BB3414" s="1" t="s">
        <v>11644</v>
      </c>
      <c r="BC3414" s="1" t="s">
        <v>11644</v>
      </c>
      <c r="BD3414" s="1" t="s">
        <v>11644</v>
      </c>
      <c r="BE3414" s="1" t="s">
        <v>11644</v>
      </c>
      <c r="BF3414" s="1" t="s">
        <v>11644</v>
      </c>
      <c r="BG3414" s="1" t="s">
        <v>11644</v>
      </c>
      <c r="BH3414" s="1" t="s">
        <v>11644</v>
      </c>
      <c r="BI3414" s="1" t="s">
        <v>11644</v>
      </c>
      <c r="BJ3414" s="1">
        <v>30.9</v>
      </c>
      <c r="BK3414" s="1">
        <v>30</v>
      </c>
      <c r="BL3414" s="1">
        <v>35.299999999999997</v>
      </c>
      <c r="BM3414" s="1">
        <v>32.9</v>
      </c>
      <c r="BN3414" s="1">
        <v>27.524999999999999</v>
      </c>
      <c r="BO3414" s="1">
        <v>30.475000000000001</v>
      </c>
      <c r="BP3414" s="1">
        <v>29.5</v>
      </c>
      <c r="BQ3414" s="1">
        <v>25.65</v>
      </c>
      <c r="BR3414" s="1">
        <v>25.95</v>
      </c>
      <c r="BS3414" s="1">
        <v>20.75</v>
      </c>
      <c r="BT3414" s="1">
        <v>12.574999999999999</v>
      </c>
      <c r="BU3414" s="1">
        <v>10.875</v>
      </c>
      <c r="BV3414" s="1" t="s">
        <v>11644</v>
      </c>
      <c r="BW3414" s="1" t="s">
        <v>11644</v>
      </c>
      <c r="BX3414" s="1" t="s">
        <v>11644</v>
      </c>
      <c r="BY3414" s="1" t="s">
        <v>11644</v>
      </c>
      <c r="BZ3414" s="1" t="s">
        <v>11644</v>
      </c>
      <c r="CA3414" s="1" t="s">
        <v>11644</v>
      </c>
      <c r="CB3414" s="1" t="s">
        <v>11644</v>
      </c>
      <c r="CC3414" s="1" t="s">
        <v>11644</v>
      </c>
    </row>
    <row r="3415" spans="1:81" x14ac:dyDescent="0.2">
      <c r="A3415" t="s">
        <v>29</v>
      </c>
      <c r="B3415" t="s">
        <v>10582</v>
      </c>
      <c r="C3415" s="1" t="s">
        <v>1649</v>
      </c>
      <c r="D3415" s="1" t="s">
        <v>1650</v>
      </c>
      <c r="E3415" s="1" t="s">
        <v>33</v>
      </c>
      <c r="F3415" s="1" t="s">
        <v>34</v>
      </c>
      <c r="G3415" s="1" t="s">
        <v>35</v>
      </c>
      <c r="H3415" s="1" t="s">
        <v>36</v>
      </c>
      <c r="I3415" s="1"/>
      <c r="J3415" s="1"/>
      <c r="K3415" s="2"/>
      <c r="L3415" s="1" t="s">
        <v>11433</v>
      </c>
      <c r="M3415" s="1" t="s">
        <v>11645</v>
      </c>
      <c r="N3415" s="1"/>
      <c r="O3415" s="1"/>
      <c r="P3415" s="1"/>
      <c r="Q3415" s="1"/>
      <c r="R3415" s="1"/>
      <c r="S3415" s="1"/>
      <c r="T3415" s="1"/>
      <c r="U3415" s="1"/>
      <c r="V3415" s="1"/>
      <c r="W3415" s="1"/>
      <c r="X3415" s="1"/>
      <c r="Y3415" s="1"/>
      <c r="Z3415" s="1"/>
      <c r="AA3415" s="1"/>
      <c r="AB3415" s="1"/>
      <c r="AC3415" s="1"/>
      <c r="AD3415" s="1" t="s">
        <v>11644</v>
      </c>
      <c r="AE3415" s="1" t="s">
        <v>11644</v>
      </c>
      <c r="AF3415" s="1" t="s">
        <v>11644</v>
      </c>
      <c r="AG3415" s="1" t="s">
        <v>11644</v>
      </c>
      <c r="AH3415" s="1" t="s">
        <v>11644</v>
      </c>
      <c r="AI3415" s="1" t="s">
        <v>11644</v>
      </c>
      <c r="AJ3415" s="1" t="s">
        <v>11644</v>
      </c>
      <c r="AK3415" s="1" t="s">
        <v>11644</v>
      </c>
      <c r="AL3415" s="1" t="s">
        <v>11644</v>
      </c>
      <c r="AM3415" s="1" t="s">
        <v>11644</v>
      </c>
      <c r="AN3415" s="1" t="s">
        <v>11644</v>
      </c>
      <c r="AO3415" s="1" t="s">
        <v>11644</v>
      </c>
      <c r="AP3415" s="1" t="s">
        <v>11644</v>
      </c>
      <c r="AQ3415" s="1" t="s">
        <v>11644</v>
      </c>
      <c r="AR3415" s="1" t="s">
        <v>11644</v>
      </c>
      <c r="AS3415" s="1" t="s">
        <v>11644</v>
      </c>
      <c r="AT3415" s="1" t="s">
        <v>11644</v>
      </c>
      <c r="AU3415" s="1" t="s">
        <v>11644</v>
      </c>
      <c r="AV3415" s="1" t="s">
        <v>11644</v>
      </c>
      <c r="AW3415" s="1" t="s">
        <v>11644</v>
      </c>
      <c r="AX3415" s="1" t="s">
        <v>11644</v>
      </c>
      <c r="AY3415" s="1" t="s">
        <v>11644</v>
      </c>
      <c r="AZ3415" s="1" t="s">
        <v>11644</v>
      </c>
      <c r="BA3415" s="1" t="s">
        <v>11644</v>
      </c>
      <c r="BB3415" s="1" t="s">
        <v>11644</v>
      </c>
      <c r="BC3415" s="1" t="s">
        <v>11644</v>
      </c>
      <c r="BD3415" s="1" t="s">
        <v>11644</v>
      </c>
      <c r="BE3415" s="1" t="s">
        <v>11644</v>
      </c>
      <c r="BF3415" s="1" t="s">
        <v>11644</v>
      </c>
      <c r="BG3415" s="1" t="s">
        <v>11644</v>
      </c>
      <c r="BH3415" s="1" t="s">
        <v>11644</v>
      </c>
      <c r="BI3415" s="1" t="s">
        <v>11644</v>
      </c>
      <c r="BJ3415" s="1" t="s">
        <v>11644</v>
      </c>
      <c r="BK3415" s="1" t="s">
        <v>11644</v>
      </c>
      <c r="BL3415" s="1" t="s">
        <v>11644</v>
      </c>
      <c r="BM3415" s="1" t="s">
        <v>11644</v>
      </c>
      <c r="BN3415" s="1" t="s">
        <v>11644</v>
      </c>
      <c r="BO3415" s="1" t="s">
        <v>11644</v>
      </c>
      <c r="BP3415" s="1" t="s">
        <v>11644</v>
      </c>
      <c r="BQ3415" s="1" t="s">
        <v>11644</v>
      </c>
      <c r="BR3415" s="1" t="s">
        <v>11644</v>
      </c>
      <c r="BS3415" s="1" t="s">
        <v>11644</v>
      </c>
      <c r="BT3415" s="1" t="s">
        <v>11644</v>
      </c>
      <c r="BU3415" s="1" t="s">
        <v>11644</v>
      </c>
      <c r="BV3415" s="1" t="s">
        <v>11644</v>
      </c>
      <c r="BW3415" s="1" t="s">
        <v>11644</v>
      </c>
      <c r="BX3415" s="1" t="s">
        <v>11644</v>
      </c>
      <c r="BY3415" s="1" t="s">
        <v>11644</v>
      </c>
      <c r="BZ3415" s="1" t="s">
        <v>11644</v>
      </c>
      <c r="CA3415" s="1" t="s">
        <v>11644</v>
      </c>
      <c r="CB3415" s="1" t="s">
        <v>11644</v>
      </c>
      <c r="CC3415" s="1" t="s">
        <v>11644</v>
      </c>
    </row>
    <row r="3416" spans="1:81" x14ac:dyDescent="0.2">
      <c r="A3416" t="s">
        <v>29</v>
      </c>
      <c r="B3416" t="s">
        <v>9613</v>
      </c>
      <c r="C3416" s="1" t="s">
        <v>1649</v>
      </c>
      <c r="D3416" s="1" t="s">
        <v>1650</v>
      </c>
      <c r="E3416" s="1" t="s">
        <v>60</v>
      </c>
      <c r="F3416" s="1" t="s">
        <v>61</v>
      </c>
      <c r="G3416" s="1" t="s">
        <v>62</v>
      </c>
      <c r="H3416" s="1" t="s">
        <v>36</v>
      </c>
      <c r="I3416" s="1" t="s">
        <v>37</v>
      </c>
      <c r="J3416" s="1"/>
      <c r="K3416" s="2">
        <v>45923</v>
      </c>
      <c r="L3416" s="1" t="s">
        <v>11433</v>
      </c>
      <c r="M3416" s="1" t="s">
        <v>11645</v>
      </c>
      <c r="N3416" s="1"/>
      <c r="O3416" s="1"/>
      <c r="P3416" s="1">
        <v>2024</v>
      </c>
      <c r="Q3416" s="1" t="s">
        <v>39</v>
      </c>
      <c r="R3416" s="1"/>
      <c r="S3416" s="1"/>
      <c r="T3416" s="1"/>
      <c r="U3416" s="1"/>
      <c r="V3416" s="1"/>
      <c r="W3416" s="1"/>
      <c r="X3416" s="1"/>
      <c r="Y3416" s="1"/>
      <c r="Z3416" s="1"/>
      <c r="AA3416" s="1"/>
      <c r="AB3416" s="1"/>
      <c r="AC3416" s="1" t="s">
        <v>110</v>
      </c>
      <c r="AD3416" s="1" t="s">
        <v>11644</v>
      </c>
      <c r="AE3416" s="1" t="s">
        <v>11644</v>
      </c>
      <c r="AF3416" s="1" t="s">
        <v>11644</v>
      </c>
      <c r="AG3416" s="1" t="s">
        <v>11644</v>
      </c>
      <c r="AH3416" s="1" t="s">
        <v>11644</v>
      </c>
      <c r="AI3416" s="1" t="s">
        <v>11644</v>
      </c>
      <c r="AJ3416" s="1" t="s">
        <v>11644</v>
      </c>
      <c r="AK3416" s="1" t="s">
        <v>11644</v>
      </c>
      <c r="AL3416" s="1" t="s">
        <v>11644</v>
      </c>
      <c r="AM3416" s="1" t="s">
        <v>11644</v>
      </c>
      <c r="AN3416" s="1" t="s">
        <v>11644</v>
      </c>
      <c r="AO3416" s="1" t="s">
        <v>11644</v>
      </c>
      <c r="AP3416" s="1" t="s">
        <v>11644</v>
      </c>
      <c r="AQ3416" s="1" t="s">
        <v>11644</v>
      </c>
      <c r="AR3416" s="1" t="s">
        <v>11644</v>
      </c>
      <c r="AS3416" s="1" t="s">
        <v>11644</v>
      </c>
      <c r="AT3416" s="1" t="s">
        <v>11644</v>
      </c>
      <c r="AU3416" s="1" t="s">
        <v>11644</v>
      </c>
      <c r="AV3416" s="1" t="s">
        <v>11644</v>
      </c>
      <c r="AW3416" s="1" t="s">
        <v>11644</v>
      </c>
      <c r="AX3416" s="1">
        <v>1.472</v>
      </c>
      <c r="AY3416" s="1">
        <v>1.472</v>
      </c>
      <c r="AZ3416" s="1">
        <v>1.5109999999999999</v>
      </c>
      <c r="BA3416" s="1">
        <v>1.5369999999999999</v>
      </c>
      <c r="BB3416" s="1">
        <v>1.631</v>
      </c>
      <c r="BC3416" s="1">
        <v>1.651</v>
      </c>
      <c r="BD3416" s="1">
        <v>1.6739999999999999</v>
      </c>
      <c r="BE3416" s="1">
        <v>1.6990000000000001</v>
      </c>
      <c r="BF3416" s="1">
        <v>1.72</v>
      </c>
      <c r="BG3416" s="1">
        <v>1.748</v>
      </c>
      <c r="BH3416" s="1">
        <v>1.7749999999999999</v>
      </c>
      <c r="BI3416" s="1">
        <v>1.802</v>
      </c>
      <c r="BJ3416" s="1">
        <v>1.8069999999999999</v>
      </c>
      <c r="BK3416" s="1">
        <v>1.8149999999999999</v>
      </c>
      <c r="BL3416" s="1">
        <v>1.8049999999999999</v>
      </c>
      <c r="BM3416" s="1">
        <v>1.772</v>
      </c>
      <c r="BN3416" s="1">
        <v>1.7929999999999999</v>
      </c>
      <c r="BO3416" s="1">
        <v>1.7989999999999999</v>
      </c>
      <c r="BP3416" s="1">
        <v>1.796</v>
      </c>
      <c r="BQ3416" s="1">
        <v>1.782</v>
      </c>
      <c r="BR3416" s="1">
        <v>1.798</v>
      </c>
      <c r="BS3416" s="1">
        <v>1.774</v>
      </c>
      <c r="BT3416" s="1">
        <v>1.762</v>
      </c>
      <c r="BU3416" s="1">
        <v>1.603</v>
      </c>
      <c r="BV3416" s="1">
        <v>1.5860000000000001</v>
      </c>
      <c r="BW3416" s="1">
        <v>1.5760000000000001</v>
      </c>
      <c r="BX3416" s="1">
        <v>1.569</v>
      </c>
      <c r="BY3416" s="1">
        <v>1.5649999999999999</v>
      </c>
      <c r="BZ3416" s="1">
        <v>1.5640000000000001</v>
      </c>
      <c r="CA3416" s="1">
        <v>1.5629999999999999</v>
      </c>
      <c r="CB3416" s="1">
        <v>1.5629999999999999</v>
      </c>
      <c r="CC3416" s="1">
        <v>1.5640000000000001</v>
      </c>
    </row>
    <row r="3417" spans="1:81" x14ac:dyDescent="0.2">
      <c r="A3417" t="s">
        <v>29</v>
      </c>
      <c r="B3417" t="s">
        <v>9624</v>
      </c>
      <c r="C3417" s="1" t="s">
        <v>1649</v>
      </c>
      <c r="D3417" s="1" t="s">
        <v>1650</v>
      </c>
      <c r="E3417" s="1" t="s">
        <v>699</v>
      </c>
      <c r="F3417" s="1" t="s">
        <v>700</v>
      </c>
      <c r="G3417" s="1" t="s">
        <v>701</v>
      </c>
      <c r="H3417" s="1" t="s">
        <v>36</v>
      </c>
      <c r="I3417" s="1" t="s">
        <v>106</v>
      </c>
      <c r="J3417" s="1" t="s">
        <v>53</v>
      </c>
      <c r="K3417" s="2">
        <v>45923</v>
      </c>
      <c r="L3417" s="1" t="s">
        <v>11433</v>
      </c>
      <c r="M3417" s="1" t="s">
        <v>11645</v>
      </c>
      <c r="N3417" s="1" t="s">
        <v>2150</v>
      </c>
      <c r="O3417" s="1" t="s">
        <v>9625</v>
      </c>
      <c r="P3417" s="1">
        <v>2024</v>
      </c>
      <c r="Q3417" s="1" t="s">
        <v>906</v>
      </c>
      <c r="R3417" s="1"/>
      <c r="S3417" s="1" t="s">
        <v>56</v>
      </c>
      <c r="T3417" s="1"/>
      <c r="U3417" s="1" t="s">
        <v>9626</v>
      </c>
      <c r="V3417" s="1" t="s">
        <v>1341</v>
      </c>
      <c r="W3417" s="1"/>
      <c r="X3417" s="1"/>
      <c r="Y3417" s="1" t="s">
        <v>179</v>
      </c>
      <c r="Z3417" s="1" t="s">
        <v>574</v>
      </c>
      <c r="AA3417" s="1"/>
      <c r="AB3417" s="1"/>
      <c r="AC3417" s="1" t="s">
        <v>110</v>
      </c>
      <c r="AD3417" s="1" t="s">
        <v>11644</v>
      </c>
      <c r="AE3417" s="1" t="s">
        <v>11644</v>
      </c>
      <c r="AF3417" s="1" t="s">
        <v>11644</v>
      </c>
      <c r="AG3417" s="1" t="s">
        <v>11644</v>
      </c>
      <c r="AH3417" s="1" t="s">
        <v>11644</v>
      </c>
      <c r="AI3417" s="1" t="s">
        <v>11644</v>
      </c>
      <c r="AJ3417" s="1" t="s">
        <v>11644</v>
      </c>
      <c r="AK3417" s="1" t="s">
        <v>11644</v>
      </c>
      <c r="AL3417" s="1" t="s">
        <v>11644</v>
      </c>
      <c r="AM3417" s="1" t="s">
        <v>11644</v>
      </c>
      <c r="AN3417" s="1" t="s">
        <v>11644</v>
      </c>
      <c r="AO3417" s="1" t="s">
        <v>11644</v>
      </c>
      <c r="AP3417" s="1" t="s">
        <v>11644</v>
      </c>
      <c r="AQ3417" s="1" t="s">
        <v>11644</v>
      </c>
      <c r="AR3417" s="1" t="s">
        <v>11644</v>
      </c>
      <c r="AS3417" s="1" t="s">
        <v>11644</v>
      </c>
      <c r="AT3417" s="1" t="s">
        <v>11644</v>
      </c>
      <c r="AU3417" s="1" t="s">
        <v>11644</v>
      </c>
      <c r="AV3417" s="1" t="s">
        <v>11644</v>
      </c>
      <c r="AW3417" s="1" t="s">
        <v>11644</v>
      </c>
      <c r="AX3417" s="1">
        <v>0.128</v>
      </c>
      <c r="AY3417" s="1">
        <v>0.32100000000000001</v>
      </c>
      <c r="AZ3417" s="1">
        <v>0.5</v>
      </c>
      <c r="BA3417" s="1">
        <v>0.59</v>
      </c>
      <c r="BB3417" s="1">
        <v>0.61099999999999999</v>
      </c>
      <c r="BC3417" s="1">
        <v>0.628</v>
      </c>
      <c r="BD3417" s="1">
        <v>0.72</v>
      </c>
      <c r="BE3417" s="1">
        <v>0.89800000000000002</v>
      </c>
      <c r="BF3417" s="1">
        <v>0.94299999999999995</v>
      </c>
      <c r="BG3417" s="1">
        <v>1.151</v>
      </c>
      <c r="BH3417" s="1">
        <v>1.1639999999999999</v>
      </c>
      <c r="BI3417" s="1">
        <v>1.3049999999999999</v>
      </c>
      <c r="BJ3417" s="1">
        <v>1.3220000000000001</v>
      </c>
      <c r="BK3417" s="1">
        <v>1.3129999999999999</v>
      </c>
      <c r="BL3417" s="1">
        <v>1.335</v>
      </c>
      <c r="BM3417" s="1">
        <v>1.4570000000000001</v>
      </c>
      <c r="BN3417" s="1">
        <v>1.6160000000000001</v>
      </c>
      <c r="BO3417" s="1">
        <v>1.7</v>
      </c>
      <c r="BP3417" s="1">
        <v>1.7749999999999999</v>
      </c>
      <c r="BQ3417" s="1">
        <v>1.905</v>
      </c>
      <c r="BR3417" s="1">
        <v>1.736</v>
      </c>
      <c r="BS3417" s="1">
        <v>2.2120000000000002</v>
      </c>
      <c r="BT3417" s="1">
        <v>2.4990000000000001</v>
      </c>
      <c r="BU3417" s="1">
        <v>2.86</v>
      </c>
      <c r="BV3417" s="1">
        <v>3.0939999999999999</v>
      </c>
      <c r="BW3417" s="1">
        <v>3.3490000000000002</v>
      </c>
      <c r="BX3417" s="1">
        <v>3.6579999999999999</v>
      </c>
      <c r="BY3417" s="1">
        <v>3.9460000000000002</v>
      </c>
      <c r="BZ3417" s="1">
        <v>4.2050000000000001</v>
      </c>
      <c r="CA3417" s="1">
        <v>4.468</v>
      </c>
      <c r="CB3417" s="1">
        <v>4.7590000000000003</v>
      </c>
      <c r="CC3417" s="1">
        <v>5.0529999999999999</v>
      </c>
    </row>
    <row r="3418" spans="1:81" x14ac:dyDescent="0.2">
      <c r="A3418" t="s">
        <v>29</v>
      </c>
      <c r="B3418" t="s">
        <v>9874</v>
      </c>
      <c r="C3418" s="1" t="s">
        <v>1649</v>
      </c>
      <c r="D3418" s="1" t="s">
        <v>1650</v>
      </c>
      <c r="E3418" s="1" t="s">
        <v>166</v>
      </c>
      <c r="F3418" s="1" t="s">
        <v>167</v>
      </c>
      <c r="G3418" s="1" t="s">
        <v>168</v>
      </c>
      <c r="H3418" s="1" t="s">
        <v>36</v>
      </c>
      <c r="I3418" s="1" t="s">
        <v>52</v>
      </c>
      <c r="J3418" s="1" t="s">
        <v>127</v>
      </c>
      <c r="K3418" s="2">
        <v>45923</v>
      </c>
      <c r="L3418" s="1" t="s">
        <v>11433</v>
      </c>
      <c r="M3418" s="1" t="s">
        <v>11645</v>
      </c>
      <c r="N3418" s="1" t="s">
        <v>2150</v>
      </c>
      <c r="O3418" s="1" t="s">
        <v>9625</v>
      </c>
      <c r="P3418" s="1">
        <v>2024</v>
      </c>
      <c r="Q3418" s="1" t="s">
        <v>906</v>
      </c>
      <c r="R3418" s="1"/>
      <c r="S3418" s="1" t="s">
        <v>56</v>
      </c>
      <c r="T3418" s="1"/>
      <c r="U3418" s="1" t="s">
        <v>9626</v>
      </c>
      <c r="V3418" s="1" t="s">
        <v>1341</v>
      </c>
      <c r="W3418" s="1"/>
      <c r="X3418" s="1"/>
      <c r="Y3418" s="1" t="s">
        <v>179</v>
      </c>
      <c r="Z3418" s="1" t="s">
        <v>574</v>
      </c>
      <c r="AA3418" s="1"/>
      <c r="AB3418" s="1"/>
      <c r="AC3418" s="1" t="s">
        <v>110</v>
      </c>
      <c r="AD3418" s="1" t="s">
        <v>11644</v>
      </c>
      <c r="AE3418" s="1" t="s">
        <v>11644</v>
      </c>
      <c r="AF3418" s="1" t="s">
        <v>11644</v>
      </c>
      <c r="AG3418" s="1" t="s">
        <v>11644</v>
      </c>
      <c r="AH3418" s="1" t="s">
        <v>11644</v>
      </c>
      <c r="AI3418" s="1" t="s">
        <v>11644</v>
      </c>
      <c r="AJ3418" s="1" t="s">
        <v>11644</v>
      </c>
      <c r="AK3418" s="1" t="s">
        <v>11644</v>
      </c>
      <c r="AL3418" s="1" t="s">
        <v>11644</v>
      </c>
      <c r="AM3418" s="1" t="s">
        <v>11644</v>
      </c>
      <c r="AN3418" s="1" t="s">
        <v>11644</v>
      </c>
      <c r="AO3418" s="1" t="s">
        <v>11644</v>
      </c>
      <c r="AP3418" s="1" t="s">
        <v>11644</v>
      </c>
      <c r="AQ3418" s="1" t="s">
        <v>11644</v>
      </c>
      <c r="AR3418" s="1" t="s">
        <v>11644</v>
      </c>
      <c r="AS3418" s="1" t="s">
        <v>11644</v>
      </c>
      <c r="AT3418" s="1" t="s">
        <v>11644</v>
      </c>
      <c r="AU3418" s="1" t="s">
        <v>11644</v>
      </c>
      <c r="AV3418" s="1" t="s">
        <v>11644</v>
      </c>
      <c r="AW3418" s="1" t="s">
        <v>11644</v>
      </c>
      <c r="AX3418" s="1">
        <v>5.3529999999999998</v>
      </c>
      <c r="AY3418" s="1">
        <v>11.47</v>
      </c>
      <c r="AZ3418" s="1">
        <v>17.291</v>
      </c>
      <c r="BA3418" s="1">
        <v>19.672999999999998</v>
      </c>
      <c r="BB3418" s="1">
        <v>20.469000000000001</v>
      </c>
      <c r="BC3418" s="1">
        <v>20.428000000000001</v>
      </c>
      <c r="BD3418" s="1">
        <v>22.483000000000001</v>
      </c>
      <c r="BE3418" s="1">
        <v>25.283000000000001</v>
      </c>
      <c r="BF3418" s="1">
        <v>26.661000000000001</v>
      </c>
      <c r="BG3418" s="1">
        <v>31.887</v>
      </c>
      <c r="BH3418" s="1">
        <v>28.876000000000001</v>
      </c>
      <c r="BI3418" s="1">
        <v>28.643000000000001</v>
      </c>
      <c r="BJ3418" s="1">
        <v>27.553000000000001</v>
      </c>
      <c r="BK3418" s="1">
        <v>25.882000000000001</v>
      </c>
      <c r="BL3418" s="1">
        <v>25.064</v>
      </c>
      <c r="BM3418" s="1">
        <v>25.669</v>
      </c>
      <c r="BN3418" s="1">
        <v>26.771999999999998</v>
      </c>
      <c r="BO3418" s="1">
        <v>26.748000000000001</v>
      </c>
      <c r="BP3418" s="1">
        <v>26.600999999999999</v>
      </c>
      <c r="BQ3418" s="1">
        <v>26.995000000000001</v>
      </c>
      <c r="BR3418" s="1">
        <v>25.640999999999998</v>
      </c>
      <c r="BS3418" s="1">
        <v>27.792000000000002</v>
      </c>
      <c r="BT3418" s="1">
        <v>28.093</v>
      </c>
      <c r="BU3418" s="1">
        <v>29.541</v>
      </c>
      <c r="BV3418" s="1">
        <v>29.893999999999998</v>
      </c>
      <c r="BW3418" s="1">
        <v>30.376000000000001</v>
      </c>
      <c r="BX3418" s="1">
        <v>30.693999999999999</v>
      </c>
      <c r="BY3418" s="1">
        <v>30.42</v>
      </c>
      <c r="BZ3418" s="1">
        <v>30.427</v>
      </c>
      <c r="CA3418" s="1">
        <v>30.373000000000001</v>
      </c>
      <c r="CB3418" s="1">
        <v>30.401</v>
      </c>
      <c r="CC3418" s="1">
        <v>30.337</v>
      </c>
    </row>
    <row r="3419" spans="1:81" x14ac:dyDescent="0.2">
      <c r="A3419" t="s">
        <v>29</v>
      </c>
      <c r="B3419" t="s">
        <v>9870</v>
      </c>
      <c r="C3419" s="1" t="s">
        <v>1649</v>
      </c>
      <c r="D3419" s="1" t="s">
        <v>1650</v>
      </c>
      <c r="E3419" s="1" t="s">
        <v>182</v>
      </c>
      <c r="F3419" s="1" t="s">
        <v>183</v>
      </c>
      <c r="G3419" s="1" t="s">
        <v>184</v>
      </c>
      <c r="H3419" s="1" t="s">
        <v>36</v>
      </c>
      <c r="I3419" s="1" t="s">
        <v>106</v>
      </c>
      <c r="J3419" s="1" t="s">
        <v>53</v>
      </c>
      <c r="K3419" s="2">
        <v>45923</v>
      </c>
      <c r="L3419" s="1" t="s">
        <v>11433</v>
      </c>
      <c r="M3419" s="1" t="s">
        <v>11645</v>
      </c>
      <c r="N3419" s="1" t="s">
        <v>2150</v>
      </c>
      <c r="O3419" s="1" t="s">
        <v>9625</v>
      </c>
      <c r="P3419" s="1">
        <v>2024</v>
      </c>
      <c r="Q3419" s="1" t="s">
        <v>906</v>
      </c>
      <c r="R3419" s="1"/>
      <c r="S3419" s="1" t="s">
        <v>56</v>
      </c>
      <c r="T3419" s="1"/>
      <c r="U3419" s="1" t="s">
        <v>9626</v>
      </c>
      <c r="V3419" s="1" t="s">
        <v>1341</v>
      </c>
      <c r="W3419" s="1"/>
      <c r="X3419" s="1"/>
      <c r="Y3419" s="1" t="s">
        <v>179</v>
      </c>
      <c r="Z3419" s="1" t="s">
        <v>574</v>
      </c>
      <c r="AA3419" s="1"/>
      <c r="AB3419" s="1"/>
      <c r="AC3419" s="1" t="s">
        <v>110</v>
      </c>
      <c r="AD3419" s="1" t="s">
        <v>11644</v>
      </c>
      <c r="AE3419" s="1" t="s">
        <v>11644</v>
      </c>
      <c r="AF3419" s="1" t="s">
        <v>11644</v>
      </c>
      <c r="AG3419" s="1" t="s">
        <v>11644</v>
      </c>
      <c r="AH3419" s="1" t="s">
        <v>11644</v>
      </c>
      <c r="AI3419" s="1" t="s">
        <v>11644</v>
      </c>
      <c r="AJ3419" s="1" t="s">
        <v>11644</v>
      </c>
      <c r="AK3419" s="1" t="s">
        <v>11644</v>
      </c>
      <c r="AL3419" s="1" t="s">
        <v>11644</v>
      </c>
      <c r="AM3419" s="1" t="s">
        <v>11644</v>
      </c>
      <c r="AN3419" s="1" t="s">
        <v>11644</v>
      </c>
      <c r="AO3419" s="1" t="s">
        <v>11644</v>
      </c>
      <c r="AP3419" s="1" t="s">
        <v>11644</v>
      </c>
      <c r="AQ3419" s="1" t="s">
        <v>11644</v>
      </c>
      <c r="AR3419" s="1" t="s">
        <v>11644</v>
      </c>
      <c r="AS3419" s="1" t="s">
        <v>11644</v>
      </c>
      <c r="AT3419" s="1" t="s">
        <v>11644</v>
      </c>
      <c r="AU3419" s="1" t="s">
        <v>11644</v>
      </c>
      <c r="AV3419" s="1" t="s">
        <v>11644</v>
      </c>
      <c r="AW3419" s="1" t="s">
        <v>11644</v>
      </c>
      <c r="AX3419" s="1">
        <v>0.20399999999999999</v>
      </c>
      <c r="AY3419" s="1">
        <v>0.23899999999999999</v>
      </c>
      <c r="AZ3419" s="1">
        <v>0.40200000000000002</v>
      </c>
      <c r="BA3419" s="1">
        <v>0.54300000000000004</v>
      </c>
      <c r="BB3419" s="1">
        <v>0.749</v>
      </c>
      <c r="BC3419" s="1">
        <v>0.69799999999999995</v>
      </c>
      <c r="BD3419" s="1">
        <v>0.63500000000000001</v>
      </c>
      <c r="BE3419" s="1">
        <v>0.66100000000000003</v>
      </c>
      <c r="BF3419" s="1">
        <v>0.94199999999999995</v>
      </c>
      <c r="BG3419" s="1">
        <v>1.093</v>
      </c>
      <c r="BH3419" s="1">
        <v>1.2050000000000001</v>
      </c>
      <c r="BI3419" s="1">
        <v>1.3520000000000001</v>
      </c>
      <c r="BJ3419" s="1">
        <v>1.45</v>
      </c>
      <c r="BK3419" s="1">
        <v>1.486</v>
      </c>
      <c r="BL3419" s="1">
        <v>1.476</v>
      </c>
      <c r="BM3419" s="1">
        <v>1.577</v>
      </c>
      <c r="BN3419" s="1">
        <v>1.7190000000000001</v>
      </c>
      <c r="BO3419" s="1">
        <v>1.7909999999999999</v>
      </c>
      <c r="BP3419" s="1">
        <v>1.966</v>
      </c>
      <c r="BQ3419" s="1">
        <v>2.1110000000000002</v>
      </c>
      <c r="BR3419" s="1">
        <v>2.2650000000000001</v>
      </c>
      <c r="BS3419" s="1">
        <v>2.3109999999999999</v>
      </c>
      <c r="BT3419" s="1">
        <v>2.5649999999999999</v>
      </c>
      <c r="BU3419" s="1">
        <v>2.8820000000000001</v>
      </c>
      <c r="BV3419" s="1">
        <v>3.1230000000000002</v>
      </c>
      <c r="BW3419" s="1">
        <v>3.4369999999999998</v>
      </c>
      <c r="BX3419" s="1">
        <v>3.8490000000000002</v>
      </c>
      <c r="BY3419" s="1">
        <v>4.2050000000000001</v>
      </c>
      <c r="BZ3419" s="1">
        <v>4.4800000000000004</v>
      </c>
      <c r="CA3419" s="1">
        <v>4.76</v>
      </c>
      <c r="CB3419" s="1">
        <v>5.07</v>
      </c>
      <c r="CC3419" s="1">
        <v>5.38</v>
      </c>
    </row>
    <row r="3420" spans="1:81" x14ac:dyDescent="0.2">
      <c r="A3420" t="s">
        <v>29</v>
      </c>
      <c r="B3420" t="s">
        <v>9834</v>
      </c>
      <c r="C3420" s="1" t="s">
        <v>1649</v>
      </c>
      <c r="D3420" s="1" t="s">
        <v>1650</v>
      </c>
      <c r="E3420" s="1" t="s">
        <v>149</v>
      </c>
      <c r="F3420" s="1" t="s">
        <v>150</v>
      </c>
      <c r="G3420" s="1" t="s">
        <v>151</v>
      </c>
      <c r="H3420" s="1" t="s">
        <v>36</v>
      </c>
      <c r="I3420" s="1" t="s">
        <v>52</v>
      </c>
      <c r="J3420" s="1" t="s">
        <v>127</v>
      </c>
      <c r="K3420" s="2">
        <v>45923</v>
      </c>
      <c r="L3420" s="1" t="s">
        <v>11433</v>
      </c>
      <c r="M3420" s="1" t="s">
        <v>11645</v>
      </c>
      <c r="N3420" s="1" t="s">
        <v>2150</v>
      </c>
      <c r="O3420" s="1" t="s">
        <v>9625</v>
      </c>
      <c r="P3420" s="1">
        <v>2024</v>
      </c>
      <c r="Q3420" s="1" t="s">
        <v>906</v>
      </c>
      <c r="R3420" s="1"/>
      <c r="S3420" s="1" t="s">
        <v>56</v>
      </c>
      <c r="T3420" s="1"/>
      <c r="U3420" s="1" t="s">
        <v>9626</v>
      </c>
      <c r="V3420" s="1" t="s">
        <v>1341</v>
      </c>
      <c r="W3420" s="1"/>
      <c r="X3420" s="1"/>
      <c r="Y3420" s="1" t="s">
        <v>179</v>
      </c>
      <c r="Z3420" s="1" t="s">
        <v>574</v>
      </c>
      <c r="AA3420" s="1"/>
      <c r="AB3420" s="1"/>
      <c r="AC3420" s="1" t="s">
        <v>110</v>
      </c>
      <c r="AD3420" s="1" t="s">
        <v>11644</v>
      </c>
      <c r="AE3420" s="1" t="s">
        <v>11644</v>
      </c>
      <c r="AF3420" s="1" t="s">
        <v>11644</v>
      </c>
      <c r="AG3420" s="1" t="s">
        <v>11644</v>
      </c>
      <c r="AH3420" s="1" t="s">
        <v>11644</v>
      </c>
      <c r="AI3420" s="1" t="s">
        <v>11644</v>
      </c>
      <c r="AJ3420" s="1" t="s">
        <v>11644</v>
      </c>
      <c r="AK3420" s="1" t="s">
        <v>11644</v>
      </c>
      <c r="AL3420" s="1" t="s">
        <v>11644</v>
      </c>
      <c r="AM3420" s="1" t="s">
        <v>11644</v>
      </c>
      <c r="AN3420" s="1" t="s">
        <v>11644</v>
      </c>
      <c r="AO3420" s="1" t="s">
        <v>11644</v>
      </c>
      <c r="AP3420" s="1" t="s">
        <v>11644</v>
      </c>
      <c r="AQ3420" s="1" t="s">
        <v>11644</v>
      </c>
      <c r="AR3420" s="1" t="s">
        <v>11644</v>
      </c>
      <c r="AS3420" s="1" t="s">
        <v>11644</v>
      </c>
      <c r="AT3420" s="1" t="s">
        <v>11644</v>
      </c>
      <c r="AU3420" s="1" t="s">
        <v>11644</v>
      </c>
      <c r="AV3420" s="1" t="s">
        <v>11644</v>
      </c>
      <c r="AW3420" s="1" t="s">
        <v>11644</v>
      </c>
      <c r="AX3420" s="1">
        <v>8.5060000000000002</v>
      </c>
      <c r="AY3420" s="1">
        <v>8.548</v>
      </c>
      <c r="AZ3420" s="1">
        <v>13.896000000000001</v>
      </c>
      <c r="BA3420" s="1">
        <v>18.103000000000002</v>
      </c>
      <c r="BB3420" s="1">
        <v>25.088000000000001</v>
      </c>
      <c r="BC3420" s="1">
        <v>22.713999999999999</v>
      </c>
      <c r="BD3420" s="1">
        <v>19.838999999999999</v>
      </c>
      <c r="BE3420" s="1">
        <v>18.600000000000001</v>
      </c>
      <c r="BF3420" s="1">
        <v>26.622</v>
      </c>
      <c r="BG3420" s="1">
        <v>30.268999999999998</v>
      </c>
      <c r="BH3420" s="1">
        <v>29.885999999999999</v>
      </c>
      <c r="BI3420" s="1">
        <v>29.678999999999998</v>
      </c>
      <c r="BJ3420" s="1">
        <v>30.225999999999999</v>
      </c>
      <c r="BK3420" s="1">
        <v>29.303000000000001</v>
      </c>
      <c r="BL3420" s="1">
        <v>27.713999999999999</v>
      </c>
      <c r="BM3420" s="1">
        <v>27.785</v>
      </c>
      <c r="BN3420" s="1">
        <v>28.481000000000002</v>
      </c>
      <c r="BO3420" s="1">
        <v>28.173999999999999</v>
      </c>
      <c r="BP3420" s="1">
        <v>29.463000000000001</v>
      </c>
      <c r="BQ3420" s="1">
        <v>29.922000000000001</v>
      </c>
      <c r="BR3420" s="1">
        <v>33.453000000000003</v>
      </c>
      <c r="BS3420" s="1">
        <v>29.035</v>
      </c>
      <c r="BT3420" s="1">
        <v>28.832999999999998</v>
      </c>
      <c r="BU3420" s="1">
        <v>29.774000000000001</v>
      </c>
      <c r="BV3420" s="1">
        <v>30.177</v>
      </c>
      <c r="BW3420" s="1">
        <v>31.175999999999998</v>
      </c>
      <c r="BX3420" s="1">
        <v>32.301000000000002</v>
      </c>
      <c r="BY3420" s="1">
        <v>32.421999999999997</v>
      </c>
      <c r="BZ3420" s="1">
        <v>32.418999999999997</v>
      </c>
      <c r="CA3420" s="1">
        <v>32.363999999999997</v>
      </c>
      <c r="CB3420" s="1">
        <v>32.389000000000003</v>
      </c>
      <c r="CC3420" s="1">
        <v>32.298000000000002</v>
      </c>
    </row>
    <row r="3421" spans="1:81" x14ac:dyDescent="0.2">
      <c r="A3421" t="s">
        <v>29</v>
      </c>
      <c r="B3421" t="s">
        <v>9909</v>
      </c>
      <c r="C3421" s="1" t="s">
        <v>1649</v>
      </c>
      <c r="D3421" s="1" t="s">
        <v>1650</v>
      </c>
      <c r="E3421" s="1" t="s">
        <v>711</v>
      </c>
      <c r="F3421" s="1" t="s">
        <v>712</v>
      </c>
      <c r="G3421" s="1" t="s">
        <v>713</v>
      </c>
      <c r="H3421" s="1" t="s">
        <v>36</v>
      </c>
      <c r="I3421" s="1" t="s">
        <v>106</v>
      </c>
      <c r="J3421" s="1" t="s">
        <v>53</v>
      </c>
      <c r="K3421" s="2">
        <v>45923</v>
      </c>
      <c r="L3421" s="1" t="s">
        <v>11433</v>
      </c>
      <c r="M3421" s="1" t="s">
        <v>11645</v>
      </c>
      <c r="N3421" s="1" t="s">
        <v>2150</v>
      </c>
      <c r="O3421" s="1" t="s">
        <v>9625</v>
      </c>
      <c r="P3421" s="1">
        <v>2024</v>
      </c>
      <c r="Q3421" s="1" t="s">
        <v>906</v>
      </c>
      <c r="R3421" s="1"/>
      <c r="S3421" s="1" t="s">
        <v>56</v>
      </c>
      <c r="T3421" s="1"/>
      <c r="U3421" s="1" t="s">
        <v>9626</v>
      </c>
      <c r="V3421" s="1" t="s">
        <v>1341</v>
      </c>
      <c r="W3421" s="1"/>
      <c r="X3421" s="1"/>
      <c r="Y3421" s="1" t="s">
        <v>179</v>
      </c>
      <c r="Z3421" s="1" t="s">
        <v>574</v>
      </c>
      <c r="AA3421" s="1"/>
      <c r="AB3421" s="1"/>
      <c r="AC3421" s="1" t="s">
        <v>110</v>
      </c>
      <c r="AD3421" s="1" t="s">
        <v>11644</v>
      </c>
      <c r="AE3421" s="1" t="s">
        <v>11644</v>
      </c>
      <c r="AF3421" s="1" t="s">
        <v>11644</v>
      </c>
      <c r="AG3421" s="1" t="s">
        <v>11644</v>
      </c>
      <c r="AH3421" s="1" t="s">
        <v>11644</v>
      </c>
      <c r="AI3421" s="1" t="s">
        <v>11644</v>
      </c>
      <c r="AJ3421" s="1" t="s">
        <v>11644</v>
      </c>
      <c r="AK3421" s="1" t="s">
        <v>11644</v>
      </c>
      <c r="AL3421" s="1" t="s">
        <v>11644</v>
      </c>
      <c r="AM3421" s="1" t="s">
        <v>11644</v>
      </c>
      <c r="AN3421" s="1" t="s">
        <v>11644</v>
      </c>
      <c r="AO3421" s="1" t="s">
        <v>11644</v>
      </c>
      <c r="AP3421" s="1" t="s">
        <v>11644</v>
      </c>
      <c r="AQ3421" s="1" t="s">
        <v>11644</v>
      </c>
      <c r="AR3421" s="1" t="s">
        <v>11644</v>
      </c>
      <c r="AS3421" s="1" t="s">
        <v>11644</v>
      </c>
      <c r="AT3421" s="1" t="s">
        <v>11644</v>
      </c>
      <c r="AU3421" s="1" t="s">
        <v>11644</v>
      </c>
      <c r="AV3421" s="1" t="s">
        <v>11644</v>
      </c>
      <c r="AW3421" s="1" t="s">
        <v>11644</v>
      </c>
      <c r="AX3421" s="1">
        <v>-7.5999999999999998E-2</v>
      </c>
      <c r="AY3421" s="1">
        <v>8.2000000000000003E-2</v>
      </c>
      <c r="AZ3421" s="1">
        <v>9.8000000000000004E-2</v>
      </c>
      <c r="BA3421" s="1">
        <v>4.7E-2</v>
      </c>
      <c r="BB3421" s="1">
        <v>-0.13800000000000001</v>
      </c>
      <c r="BC3421" s="1">
        <v>-7.0000000000000007E-2</v>
      </c>
      <c r="BD3421" s="1">
        <v>8.5000000000000006E-2</v>
      </c>
      <c r="BE3421" s="1">
        <v>0.23699999999999999</v>
      </c>
      <c r="BF3421" s="1">
        <v>1E-3</v>
      </c>
      <c r="BG3421" s="1">
        <v>5.8000000000000003E-2</v>
      </c>
      <c r="BH3421" s="1">
        <v>-4.1000000000000002E-2</v>
      </c>
      <c r="BI3421" s="1">
        <v>-4.7E-2</v>
      </c>
      <c r="BJ3421" s="1">
        <v>-0.128</v>
      </c>
      <c r="BK3421" s="1">
        <v>-0.17299999999999999</v>
      </c>
      <c r="BL3421" s="1">
        <v>-0.14099999999999999</v>
      </c>
      <c r="BM3421" s="1">
        <v>-0.12</v>
      </c>
      <c r="BN3421" s="1">
        <v>-0.10299999999999999</v>
      </c>
      <c r="BO3421" s="1">
        <v>-9.0999999999999998E-2</v>
      </c>
      <c r="BP3421" s="1">
        <v>-0.191</v>
      </c>
      <c r="BQ3421" s="1">
        <v>-0.20699999999999999</v>
      </c>
      <c r="BR3421" s="1">
        <v>-0.52900000000000003</v>
      </c>
      <c r="BS3421" s="1">
        <v>-9.9000000000000005E-2</v>
      </c>
      <c r="BT3421" s="1">
        <v>-6.6000000000000003E-2</v>
      </c>
      <c r="BU3421" s="1">
        <v>-2.3E-2</v>
      </c>
      <c r="BV3421" s="1">
        <v>-2.9000000000000001E-2</v>
      </c>
      <c r="BW3421" s="1">
        <v>-8.7999999999999995E-2</v>
      </c>
      <c r="BX3421" s="1">
        <v>-0.192</v>
      </c>
      <c r="BY3421" s="1">
        <v>-0.26</v>
      </c>
      <c r="BZ3421" s="1">
        <v>-0.27500000000000002</v>
      </c>
      <c r="CA3421" s="1">
        <v>-0.29299999999999998</v>
      </c>
      <c r="CB3421" s="1">
        <v>-0.311</v>
      </c>
      <c r="CC3421" s="1">
        <v>-0.32700000000000001</v>
      </c>
    </row>
    <row r="3422" spans="1:81" x14ac:dyDescent="0.2">
      <c r="A3422" t="s">
        <v>29</v>
      </c>
      <c r="B3422" t="s">
        <v>9904</v>
      </c>
      <c r="C3422" s="1" t="s">
        <v>1649</v>
      </c>
      <c r="D3422" s="1" t="s">
        <v>1650</v>
      </c>
      <c r="E3422" s="1" t="s">
        <v>140</v>
      </c>
      <c r="F3422" s="1" t="s">
        <v>141</v>
      </c>
      <c r="G3422" s="1" t="s">
        <v>142</v>
      </c>
      <c r="H3422" s="1" t="s">
        <v>36</v>
      </c>
      <c r="I3422" s="1" t="s">
        <v>52</v>
      </c>
      <c r="J3422" s="1" t="s">
        <v>127</v>
      </c>
      <c r="K3422" s="2">
        <v>45923</v>
      </c>
      <c r="L3422" s="1" t="s">
        <v>11433</v>
      </c>
      <c r="M3422" s="1" t="s">
        <v>11645</v>
      </c>
      <c r="N3422" s="1" t="s">
        <v>2150</v>
      </c>
      <c r="O3422" s="1" t="s">
        <v>9625</v>
      </c>
      <c r="P3422" s="1">
        <v>2024</v>
      </c>
      <c r="Q3422" s="1" t="s">
        <v>906</v>
      </c>
      <c r="R3422" s="1"/>
      <c r="S3422" s="1" t="s">
        <v>56</v>
      </c>
      <c r="T3422" s="1"/>
      <c r="U3422" s="1" t="s">
        <v>9626</v>
      </c>
      <c r="V3422" s="1" t="s">
        <v>1341</v>
      </c>
      <c r="W3422" s="1"/>
      <c r="X3422" s="1"/>
      <c r="Y3422" s="1" t="s">
        <v>179</v>
      </c>
      <c r="Z3422" s="1" t="s">
        <v>574</v>
      </c>
      <c r="AA3422" s="1"/>
      <c r="AB3422" s="1"/>
      <c r="AC3422" s="1" t="s">
        <v>110</v>
      </c>
      <c r="AD3422" s="1" t="s">
        <v>11644</v>
      </c>
      <c r="AE3422" s="1" t="s">
        <v>11644</v>
      </c>
      <c r="AF3422" s="1" t="s">
        <v>11644</v>
      </c>
      <c r="AG3422" s="1" t="s">
        <v>11644</v>
      </c>
      <c r="AH3422" s="1" t="s">
        <v>11644</v>
      </c>
      <c r="AI3422" s="1" t="s">
        <v>11644</v>
      </c>
      <c r="AJ3422" s="1" t="s">
        <v>11644</v>
      </c>
      <c r="AK3422" s="1" t="s">
        <v>11644</v>
      </c>
      <c r="AL3422" s="1" t="s">
        <v>11644</v>
      </c>
      <c r="AM3422" s="1" t="s">
        <v>11644</v>
      </c>
      <c r="AN3422" s="1" t="s">
        <v>11644</v>
      </c>
      <c r="AO3422" s="1" t="s">
        <v>11644</v>
      </c>
      <c r="AP3422" s="1" t="s">
        <v>11644</v>
      </c>
      <c r="AQ3422" s="1" t="s">
        <v>11644</v>
      </c>
      <c r="AR3422" s="1" t="s">
        <v>11644</v>
      </c>
      <c r="AS3422" s="1" t="s">
        <v>11644</v>
      </c>
      <c r="AT3422" s="1" t="s">
        <v>11644</v>
      </c>
      <c r="AU3422" s="1" t="s">
        <v>11644</v>
      </c>
      <c r="AV3422" s="1" t="s">
        <v>11644</v>
      </c>
      <c r="AW3422" s="1" t="s">
        <v>11644</v>
      </c>
      <c r="AX3422" s="1">
        <v>-3.153</v>
      </c>
      <c r="AY3422" s="1">
        <v>2.9220000000000002</v>
      </c>
      <c r="AZ3422" s="1">
        <v>3.395</v>
      </c>
      <c r="BA3422" s="1">
        <v>1.57</v>
      </c>
      <c r="BB3422" s="1">
        <v>-4.6189999999999998</v>
      </c>
      <c r="BC3422" s="1">
        <v>-2.286</v>
      </c>
      <c r="BD3422" s="1">
        <v>2.6440000000000001</v>
      </c>
      <c r="BE3422" s="1">
        <v>6.6829999999999998</v>
      </c>
      <c r="BF3422" s="1">
        <v>3.9E-2</v>
      </c>
      <c r="BG3422" s="1">
        <v>1.6180000000000001</v>
      </c>
      <c r="BH3422" s="1">
        <v>-1.0089999999999999</v>
      </c>
      <c r="BI3422" s="1">
        <v>-1.036</v>
      </c>
      <c r="BJ3422" s="1">
        <v>-2.6739999999999999</v>
      </c>
      <c r="BK3422" s="1">
        <v>-3.42</v>
      </c>
      <c r="BL3422" s="1">
        <v>-2.65</v>
      </c>
      <c r="BM3422" s="1">
        <v>-2.1160000000000001</v>
      </c>
      <c r="BN3422" s="1">
        <v>-1.7090000000000001</v>
      </c>
      <c r="BO3422" s="1">
        <v>-1.4259999999999999</v>
      </c>
      <c r="BP3422" s="1">
        <v>-2.8610000000000002</v>
      </c>
      <c r="BQ3422" s="1">
        <v>-2.927</v>
      </c>
      <c r="BR3422" s="1">
        <v>-7.8109999999999999</v>
      </c>
      <c r="BS3422" s="1">
        <v>-1.244</v>
      </c>
      <c r="BT3422" s="1">
        <v>-0.74</v>
      </c>
      <c r="BU3422" s="1">
        <v>-0.23300000000000001</v>
      </c>
      <c r="BV3422" s="1">
        <v>-0.28199999999999997</v>
      </c>
      <c r="BW3422" s="1">
        <v>-0.8</v>
      </c>
      <c r="BX3422" s="1">
        <v>-1.607</v>
      </c>
      <c r="BY3422" s="1">
        <v>-2.0019999999999998</v>
      </c>
      <c r="BZ3422" s="1">
        <v>-1.992</v>
      </c>
      <c r="CA3422" s="1">
        <v>-1.9910000000000001</v>
      </c>
      <c r="CB3422" s="1">
        <v>-1.9890000000000001</v>
      </c>
      <c r="CC3422" s="1">
        <v>-1.9610000000000001</v>
      </c>
    </row>
    <row r="3423" spans="1:81" x14ac:dyDescent="0.2">
      <c r="A3423" t="s">
        <v>29</v>
      </c>
      <c r="B3423" t="s">
        <v>9851</v>
      </c>
      <c r="C3423" s="1" t="s">
        <v>1649</v>
      </c>
      <c r="D3423" s="1" t="s">
        <v>1650</v>
      </c>
      <c r="E3423" s="1" t="s">
        <v>656</v>
      </c>
      <c r="F3423" s="1" t="s">
        <v>657</v>
      </c>
      <c r="G3423" s="1" t="s">
        <v>658</v>
      </c>
      <c r="H3423" s="1" t="s">
        <v>36</v>
      </c>
      <c r="I3423" s="1" t="s">
        <v>106</v>
      </c>
      <c r="J3423" s="1" t="s">
        <v>53</v>
      </c>
      <c r="K3423" s="2">
        <v>45923</v>
      </c>
      <c r="L3423" s="1" t="s">
        <v>11433</v>
      </c>
      <c r="M3423" s="1" t="s">
        <v>11645</v>
      </c>
      <c r="N3423" s="1" t="s">
        <v>2150</v>
      </c>
      <c r="O3423" s="1" t="s">
        <v>9625</v>
      </c>
      <c r="P3423" s="1">
        <v>2024</v>
      </c>
      <c r="Q3423" s="1" t="s">
        <v>906</v>
      </c>
      <c r="R3423" s="1"/>
      <c r="S3423" s="1" t="s">
        <v>56</v>
      </c>
      <c r="T3423" s="1"/>
      <c r="U3423" s="1" t="s">
        <v>9626</v>
      </c>
      <c r="V3423" s="1" t="s">
        <v>1341</v>
      </c>
      <c r="W3423" s="1"/>
      <c r="X3423" s="1"/>
      <c r="Y3423" s="1" t="s">
        <v>179</v>
      </c>
      <c r="Z3423" s="1" t="s">
        <v>574</v>
      </c>
      <c r="AA3423" s="1"/>
      <c r="AB3423" s="1"/>
      <c r="AC3423" s="1" t="s">
        <v>110</v>
      </c>
      <c r="AD3423" s="1" t="s">
        <v>11644</v>
      </c>
      <c r="AE3423" s="1" t="s">
        <v>11644</v>
      </c>
      <c r="AF3423" s="1" t="s">
        <v>11644</v>
      </c>
      <c r="AG3423" s="1" t="s">
        <v>11644</v>
      </c>
      <c r="AH3423" s="1" t="s">
        <v>11644</v>
      </c>
      <c r="AI3423" s="1" t="s">
        <v>11644</v>
      </c>
      <c r="AJ3423" s="1" t="s">
        <v>11644</v>
      </c>
      <c r="AK3423" s="1" t="s">
        <v>11644</v>
      </c>
      <c r="AL3423" s="1" t="s">
        <v>11644</v>
      </c>
      <c r="AM3423" s="1" t="s">
        <v>11644</v>
      </c>
      <c r="AN3423" s="1" t="s">
        <v>11644</v>
      </c>
      <c r="AO3423" s="1" t="s">
        <v>11644</v>
      </c>
      <c r="AP3423" s="1" t="s">
        <v>11644</v>
      </c>
      <c r="AQ3423" s="1" t="s">
        <v>11644</v>
      </c>
      <c r="AR3423" s="1" t="s">
        <v>11644</v>
      </c>
      <c r="AS3423" s="1" t="s">
        <v>11644</v>
      </c>
      <c r="AT3423" s="1" t="s">
        <v>11644</v>
      </c>
      <c r="AU3423" s="1" t="s">
        <v>11644</v>
      </c>
      <c r="AV3423" s="1" t="s">
        <v>11644</v>
      </c>
      <c r="AW3423" s="1" t="s">
        <v>11644</v>
      </c>
      <c r="AX3423" s="1">
        <v>-6.8000000000000005E-2</v>
      </c>
      <c r="AY3423" s="1">
        <v>4.8000000000000001E-2</v>
      </c>
      <c r="AZ3423" s="1">
        <v>0.10299999999999999</v>
      </c>
      <c r="BA3423" s="1">
        <v>4.2000000000000003E-2</v>
      </c>
      <c r="BB3423" s="1">
        <v>-0.13300000000000001</v>
      </c>
      <c r="BC3423" s="1">
        <v>-8.4000000000000005E-2</v>
      </c>
      <c r="BD3423" s="1">
        <v>0.107</v>
      </c>
      <c r="BE3423" s="1">
        <v>0.247</v>
      </c>
      <c r="BF3423" s="1">
        <v>-1.0999999999999999E-2</v>
      </c>
      <c r="BG3423" s="1">
        <v>-2.1000000000000001E-2</v>
      </c>
      <c r="BH3423" s="1">
        <v>-0.13800000000000001</v>
      </c>
      <c r="BI3423" s="1">
        <v>-0.129</v>
      </c>
      <c r="BJ3423" s="1">
        <v>-0.158</v>
      </c>
      <c r="BK3423" s="1">
        <v>-0.16200000000000001</v>
      </c>
      <c r="BL3423" s="1">
        <v>-0.11600000000000001</v>
      </c>
      <c r="BM3423" s="1">
        <v>-0.115</v>
      </c>
      <c r="BN3423" s="1">
        <v>-0.127</v>
      </c>
      <c r="BO3423" s="1">
        <v>-0.129</v>
      </c>
      <c r="BP3423" s="1">
        <v>-0.22600000000000001</v>
      </c>
      <c r="BQ3423" s="1">
        <v>-0.28899999999999998</v>
      </c>
      <c r="BR3423" s="1">
        <v>-0.433</v>
      </c>
      <c r="BS3423" s="1">
        <v>-0.125</v>
      </c>
      <c r="BT3423" s="1">
        <v>-0.1</v>
      </c>
      <c r="BU3423" s="1">
        <v>-0.114</v>
      </c>
      <c r="BV3423" s="1">
        <v>-6.7000000000000004E-2</v>
      </c>
      <c r="BW3423" s="1">
        <v>-0.13200000000000001</v>
      </c>
      <c r="BX3423" s="1">
        <v>-0.20899999999999999</v>
      </c>
      <c r="BY3423" s="1">
        <v>-0.27300000000000002</v>
      </c>
      <c r="BZ3423" s="1">
        <v>-0.29399999999999998</v>
      </c>
      <c r="CA3423" s="1">
        <v>-0.317</v>
      </c>
      <c r="CB3423" s="1">
        <v>-0.33900000000000002</v>
      </c>
      <c r="CC3423" s="1">
        <v>-0.35599999999999998</v>
      </c>
    </row>
    <row r="3424" spans="1:81" x14ac:dyDescent="0.2">
      <c r="A3424" t="s">
        <v>29</v>
      </c>
      <c r="B3424" t="s">
        <v>9910</v>
      </c>
      <c r="C3424" s="1" t="s">
        <v>1649</v>
      </c>
      <c r="D3424" s="1" t="s">
        <v>1650</v>
      </c>
      <c r="E3424" s="1" t="s">
        <v>258</v>
      </c>
      <c r="F3424" s="1" t="s">
        <v>259</v>
      </c>
      <c r="G3424" s="1" t="s">
        <v>260</v>
      </c>
      <c r="H3424" s="1" t="s">
        <v>36</v>
      </c>
      <c r="I3424" s="1" t="s">
        <v>52</v>
      </c>
      <c r="J3424" s="1" t="s">
        <v>127</v>
      </c>
      <c r="K3424" s="2">
        <v>45923</v>
      </c>
      <c r="L3424" s="1" t="s">
        <v>11433</v>
      </c>
      <c r="M3424" s="1" t="s">
        <v>11645</v>
      </c>
      <c r="N3424" s="1" t="s">
        <v>2150</v>
      </c>
      <c r="O3424" s="1" t="s">
        <v>9625</v>
      </c>
      <c r="P3424" s="1">
        <v>2024</v>
      </c>
      <c r="Q3424" s="1" t="s">
        <v>906</v>
      </c>
      <c r="R3424" s="1"/>
      <c r="S3424" s="1" t="s">
        <v>56</v>
      </c>
      <c r="T3424" s="1"/>
      <c r="U3424" s="1" t="s">
        <v>9626</v>
      </c>
      <c r="V3424" s="1" t="s">
        <v>1341</v>
      </c>
      <c r="W3424" s="1"/>
      <c r="X3424" s="1"/>
      <c r="Y3424" s="1" t="s">
        <v>179</v>
      </c>
      <c r="Z3424" s="1" t="s">
        <v>574</v>
      </c>
      <c r="AA3424" s="1"/>
      <c r="AB3424" s="1"/>
      <c r="AC3424" s="1" t="s">
        <v>110</v>
      </c>
      <c r="AD3424" s="1" t="s">
        <v>11644</v>
      </c>
      <c r="AE3424" s="1" t="s">
        <v>11644</v>
      </c>
      <c r="AF3424" s="1" t="s">
        <v>11644</v>
      </c>
      <c r="AG3424" s="1" t="s">
        <v>11644</v>
      </c>
      <c r="AH3424" s="1" t="s">
        <v>11644</v>
      </c>
      <c r="AI3424" s="1" t="s">
        <v>11644</v>
      </c>
      <c r="AJ3424" s="1" t="s">
        <v>11644</v>
      </c>
      <c r="AK3424" s="1" t="s">
        <v>11644</v>
      </c>
      <c r="AL3424" s="1" t="s">
        <v>11644</v>
      </c>
      <c r="AM3424" s="1" t="s">
        <v>11644</v>
      </c>
      <c r="AN3424" s="1" t="s">
        <v>11644</v>
      </c>
      <c r="AO3424" s="1" t="s">
        <v>11644</v>
      </c>
      <c r="AP3424" s="1" t="s">
        <v>11644</v>
      </c>
      <c r="AQ3424" s="1" t="s">
        <v>11644</v>
      </c>
      <c r="AR3424" s="1" t="s">
        <v>11644</v>
      </c>
      <c r="AS3424" s="1" t="s">
        <v>11644</v>
      </c>
      <c r="AT3424" s="1" t="s">
        <v>11644</v>
      </c>
      <c r="AU3424" s="1" t="s">
        <v>11644</v>
      </c>
      <c r="AV3424" s="1" t="s">
        <v>11644</v>
      </c>
      <c r="AW3424" s="1" t="s">
        <v>11644</v>
      </c>
      <c r="AX3424" s="1" t="s">
        <v>11644</v>
      </c>
      <c r="AY3424" s="1">
        <v>1.87</v>
      </c>
      <c r="AZ3424" s="1">
        <v>3.55</v>
      </c>
      <c r="BA3424" s="1">
        <v>1.4159999999999999</v>
      </c>
      <c r="BB3424" s="1">
        <v>-4.4329999999999998</v>
      </c>
      <c r="BC3424" s="1">
        <v>-2.69</v>
      </c>
      <c r="BD3424" s="1">
        <v>3.2549999999999999</v>
      </c>
      <c r="BE3424" s="1">
        <v>6.9359999999999999</v>
      </c>
      <c r="BF3424" s="1">
        <v>-0.311</v>
      </c>
      <c r="BG3424" s="1">
        <v>-0.58699999999999997</v>
      </c>
      <c r="BH3424" s="1">
        <v>-3.4350000000000001</v>
      </c>
      <c r="BI3424" s="1">
        <v>-2.867</v>
      </c>
      <c r="BJ3424" s="1">
        <v>-3.2530000000000001</v>
      </c>
      <c r="BK3424" s="1">
        <v>-3.1850000000000001</v>
      </c>
      <c r="BL3424" s="1">
        <v>-2.15</v>
      </c>
      <c r="BM3424" s="1">
        <v>-2.0139999999999998</v>
      </c>
      <c r="BN3424" s="1">
        <v>-2.1139999999999999</v>
      </c>
      <c r="BO3424" s="1">
        <v>-2.0640000000000001</v>
      </c>
      <c r="BP3424" s="1">
        <v>-3.43</v>
      </c>
      <c r="BQ3424" s="1">
        <v>-4.1980000000000004</v>
      </c>
      <c r="BR3424" s="1">
        <v>-6.0140000000000002</v>
      </c>
      <c r="BS3424" s="1">
        <v>-1.579</v>
      </c>
      <c r="BT3424" s="1">
        <v>-1.125</v>
      </c>
      <c r="BU3424" s="1">
        <v>-1.1839999999999999</v>
      </c>
      <c r="BV3424" s="1">
        <v>-0.65200000000000002</v>
      </c>
      <c r="BW3424" s="1">
        <v>-1.2030000000000001</v>
      </c>
      <c r="BX3424" s="1">
        <v>-1.7490000000000001</v>
      </c>
      <c r="BY3424" s="1">
        <v>-2.0979999999999999</v>
      </c>
      <c r="BZ3424" s="1">
        <v>-2.12</v>
      </c>
      <c r="CA3424" s="1">
        <v>-2.1520000000000001</v>
      </c>
      <c r="CB3424" s="1">
        <v>-2.165</v>
      </c>
      <c r="CC3424" s="1">
        <v>-2.1379999999999999</v>
      </c>
    </row>
    <row r="3425" spans="1:81" x14ac:dyDescent="0.2">
      <c r="A3425" t="s">
        <v>29</v>
      </c>
      <c r="B3425" t="s">
        <v>9871</v>
      </c>
      <c r="C3425" s="1" t="s">
        <v>1649</v>
      </c>
      <c r="D3425" s="1" t="s">
        <v>1650</v>
      </c>
      <c r="E3425" s="1" t="s">
        <v>587</v>
      </c>
      <c r="F3425" s="1" t="s">
        <v>588</v>
      </c>
      <c r="G3425" s="1" t="s">
        <v>589</v>
      </c>
      <c r="H3425" s="1" t="s">
        <v>36</v>
      </c>
      <c r="I3425" s="1" t="s">
        <v>106</v>
      </c>
      <c r="J3425" s="1" t="s">
        <v>53</v>
      </c>
      <c r="K3425" s="2">
        <v>45923</v>
      </c>
      <c r="L3425" s="1" t="s">
        <v>11433</v>
      </c>
      <c r="M3425" s="1" t="s">
        <v>11645</v>
      </c>
      <c r="N3425" s="1" t="s">
        <v>2150</v>
      </c>
      <c r="O3425" s="1" t="s">
        <v>9625</v>
      </c>
      <c r="P3425" s="1">
        <v>2024</v>
      </c>
      <c r="Q3425" s="1" t="s">
        <v>906</v>
      </c>
      <c r="R3425" s="1"/>
      <c r="S3425" s="1" t="s">
        <v>56</v>
      </c>
      <c r="T3425" s="1"/>
      <c r="U3425" s="1" t="s">
        <v>9626</v>
      </c>
      <c r="V3425" s="1" t="s">
        <v>1341</v>
      </c>
      <c r="W3425" s="1"/>
      <c r="X3425" s="1"/>
      <c r="Y3425" s="1" t="s">
        <v>179</v>
      </c>
      <c r="Z3425" s="1" t="s">
        <v>574</v>
      </c>
      <c r="AA3425" s="1"/>
      <c r="AB3425" s="1"/>
      <c r="AC3425" s="1" t="s">
        <v>110</v>
      </c>
      <c r="AD3425" s="1" t="s">
        <v>11644</v>
      </c>
      <c r="AE3425" s="1" t="s">
        <v>11644</v>
      </c>
      <c r="AF3425" s="1" t="s">
        <v>11644</v>
      </c>
      <c r="AG3425" s="1" t="s">
        <v>11644</v>
      </c>
      <c r="AH3425" s="1" t="s">
        <v>11644</v>
      </c>
      <c r="AI3425" s="1" t="s">
        <v>11644</v>
      </c>
      <c r="AJ3425" s="1" t="s">
        <v>11644</v>
      </c>
      <c r="AK3425" s="1" t="s">
        <v>11644</v>
      </c>
      <c r="AL3425" s="1" t="s">
        <v>11644</v>
      </c>
      <c r="AM3425" s="1" t="s">
        <v>11644</v>
      </c>
      <c r="AN3425" s="1" t="s">
        <v>11644</v>
      </c>
      <c r="AO3425" s="1" t="s">
        <v>11644</v>
      </c>
      <c r="AP3425" s="1" t="s">
        <v>11644</v>
      </c>
      <c r="AQ3425" s="1" t="s">
        <v>11644</v>
      </c>
      <c r="AR3425" s="1" t="s">
        <v>11644</v>
      </c>
      <c r="AS3425" s="1" t="s">
        <v>11644</v>
      </c>
      <c r="AT3425" s="1" t="s">
        <v>11644</v>
      </c>
      <c r="AU3425" s="1" t="s">
        <v>11644</v>
      </c>
      <c r="AV3425" s="1" t="s">
        <v>11644</v>
      </c>
      <c r="AW3425" s="1" t="s">
        <v>11644</v>
      </c>
      <c r="AX3425" s="1" t="s">
        <v>11644</v>
      </c>
      <c r="AY3425" s="1" t="s">
        <v>11644</v>
      </c>
      <c r="AZ3425" s="1">
        <v>9.8000000000000004E-2</v>
      </c>
      <c r="BA3425" s="1">
        <v>4.7E-2</v>
      </c>
      <c r="BB3425" s="1">
        <v>-0.13800000000000001</v>
      </c>
      <c r="BC3425" s="1">
        <v>-7.0000000000000007E-2</v>
      </c>
      <c r="BD3425" s="1">
        <v>8.5000000000000006E-2</v>
      </c>
      <c r="BE3425" s="1">
        <v>0.22600000000000001</v>
      </c>
      <c r="BF3425" s="1">
        <v>-1.4999999999999999E-2</v>
      </c>
      <c r="BG3425" s="1">
        <v>5.2999999999999999E-2</v>
      </c>
      <c r="BH3425" s="1">
        <v>-4.2999999999999997E-2</v>
      </c>
      <c r="BI3425" s="1">
        <v>-3.9E-2</v>
      </c>
      <c r="BJ3425" s="1">
        <v>-0.11799999999999999</v>
      </c>
      <c r="BK3425" s="1">
        <v>-0.16200000000000001</v>
      </c>
      <c r="BL3425" s="1">
        <v>-0.129</v>
      </c>
      <c r="BM3425" s="1">
        <v>-0.105</v>
      </c>
      <c r="BN3425" s="1">
        <v>-0.09</v>
      </c>
      <c r="BO3425" s="1">
        <v>-7.6999999999999999E-2</v>
      </c>
      <c r="BP3425" s="1">
        <v>-0.17599999999999999</v>
      </c>
      <c r="BQ3425" s="1">
        <v>-0.188</v>
      </c>
      <c r="BR3425" s="1">
        <v>-0.50700000000000001</v>
      </c>
      <c r="BS3425" s="1">
        <v>-7.1999999999999995E-2</v>
      </c>
      <c r="BT3425" s="1">
        <v>-3.4000000000000002E-2</v>
      </c>
      <c r="BU3425" s="1">
        <v>1.6E-2</v>
      </c>
      <c r="BV3425" s="1">
        <v>1.0999999999999999E-2</v>
      </c>
      <c r="BW3425" s="1">
        <v>-4.1000000000000002E-2</v>
      </c>
      <c r="BX3425" s="1">
        <v>-0.127</v>
      </c>
      <c r="BY3425" s="1">
        <v>-0.182</v>
      </c>
      <c r="BZ3425" s="1">
        <v>-0.186</v>
      </c>
      <c r="CA3425" s="1">
        <v>-0.17899999999999999</v>
      </c>
      <c r="CB3425" s="1">
        <v>-0.182</v>
      </c>
      <c r="CC3425" s="1">
        <v>-0.183</v>
      </c>
    </row>
    <row r="3426" spans="1:81" x14ac:dyDescent="0.2">
      <c r="A3426" t="s">
        <v>29</v>
      </c>
      <c r="B3426" t="s">
        <v>9888</v>
      </c>
      <c r="C3426" s="1" t="s">
        <v>1649</v>
      </c>
      <c r="D3426" s="1" t="s">
        <v>1650</v>
      </c>
      <c r="E3426" s="1" t="s">
        <v>262</v>
      </c>
      <c r="F3426" s="1" t="s">
        <v>263</v>
      </c>
      <c r="G3426" s="1" t="s">
        <v>264</v>
      </c>
      <c r="H3426" s="1" t="s">
        <v>36</v>
      </c>
      <c r="I3426" s="1" t="s">
        <v>52</v>
      </c>
      <c r="J3426" s="1" t="s">
        <v>127</v>
      </c>
      <c r="K3426" s="2">
        <v>45923</v>
      </c>
      <c r="L3426" s="1" t="s">
        <v>11433</v>
      </c>
      <c r="M3426" s="1" t="s">
        <v>11645</v>
      </c>
      <c r="N3426" s="1" t="s">
        <v>2150</v>
      </c>
      <c r="O3426" s="1" t="s">
        <v>9625</v>
      </c>
      <c r="P3426" s="1">
        <v>2024</v>
      </c>
      <c r="Q3426" s="1" t="s">
        <v>906</v>
      </c>
      <c r="R3426" s="1"/>
      <c r="S3426" s="1" t="s">
        <v>56</v>
      </c>
      <c r="T3426" s="1"/>
      <c r="U3426" s="1" t="s">
        <v>9626</v>
      </c>
      <c r="V3426" s="1" t="s">
        <v>1341</v>
      </c>
      <c r="W3426" s="1"/>
      <c r="X3426" s="1"/>
      <c r="Y3426" s="1" t="s">
        <v>179</v>
      </c>
      <c r="Z3426" s="1" t="s">
        <v>574</v>
      </c>
      <c r="AA3426" s="1"/>
      <c r="AB3426" s="1"/>
      <c r="AC3426" s="1" t="s">
        <v>110</v>
      </c>
      <c r="AD3426" s="1" t="s">
        <v>11644</v>
      </c>
      <c r="AE3426" s="1" t="s">
        <v>11644</v>
      </c>
      <c r="AF3426" s="1" t="s">
        <v>11644</v>
      </c>
      <c r="AG3426" s="1" t="s">
        <v>11644</v>
      </c>
      <c r="AH3426" s="1" t="s">
        <v>11644</v>
      </c>
      <c r="AI3426" s="1" t="s">
        <v>11644</v>
      </c>
      <c r="AJ3426" s="1" t="s">
        <v>11644</v>
      </c>
      <c r="AK3426" s="1" t="s">
        <v>11644</v>
      </c>
      <c r="AL3426" s="1" t="s">
        <v>11644</v>
      </c>
      <c r="AM3426" s="1" t="s">
        <v>11644</v>
      </c>
      <c r="AN3426" s="1" t="s">
        <v>11644</v>
      </c>
      <c r="AO3426" s="1" t="s">
        <v>11644</v>
      </c>
      <c r="AP3426" s="1" t="s">
        <v>11644</v>
      </c>
      <c r="AQ3426" s="1" t="s">
        <v>11644</v>
      </c>
      <c r="AR3426" s="1" t="s">
        <v>11644</v>
      </c>
      <c r="AS3426" s="1" t="s">
        <v>11644</v>
      </c>
      <c r="AT3426" s="1" t="s">
        <v>11644</v>
      </c>
      <c r="AU3426" s="1" t="s">
        <v>11644</v>
      </c>
      <c r="AV3426" s="1" t="s">
        <v>11644</v>
      </c>
      <c r="AW3426" s="1" t="s">
        <v>11644</v>
      </c>
      <c r="AX3426" s="1" t="s">
        <v>11644</v>
      </c>
      <c r="AY3426" s="1" t="s">
        <v>11644</v>
      </c>
      <c r="AZ3426" s="1">
        <v>3.395</v>
      </c>
      <c r="BA3426" s="1">
        <v>1.57</v>
      </c>
      <c r="BB3426" s="1">
        <v>-4.6189999999999998</v>
      </c>
      <c r="BC3426" s="1">
        <v>-2.286</v>
      </c>
      <c r="BD3426" s="1">
        <v>2.6440000000000001</v>
      </c>
      <c r="BE3426" s="1">
        <v>6.3639999999999999</v>
      </c>
      <c r="BF3426" s="1">
        <v>-0.42499999999999999</v>
      </c>
      <c r="BG3426" s="1">
        <v>1.468</v>
      </c>
      <c r="BH3426" s="1">
        <v>-1.0680000000000001</v>
      </c>
      <c r="BI3426" s="1">
        <v>-0.86499999999999999</v>
      </c>
      <c r="BJ3426" s="1">
        <v>-2.464</v>
      </c>
      <c r="BK3426" s="1">
        <v>-3.198</v>
      </c>
      <c r="BL3426" s="1">
        <v>-2.4300000000000002</v>
      </c>
      <c r="BM3426" s="1">
        <v>-1.851</v>
      </c>
      <c r="BN3426" s="1">
        <v>-1.4950000000000001</v>
      </c>
      <c r="BO3426" s="1">
        <v>-1.2050000000000001</v>
      </c>
      <c r="BP3426" s="1">
        <v>-2.641</v>
      </c>
      <c r="BQ3426" s="1">
        <v>-2.6619999999999999</v>
      </c>
      <c r="BR3426" s="1">
        <v>-7.4870000000000001</v>
      </c>
      <c r="BS3426" s="1">
        <v>-0.91</v>
      </c>
      <c r="BT3426" s="1">
        <v>-0.38400000000000001</v>
      </c>
      <c r="BU3426" s="1">
        <v>0.16600000000000001</v>
      </c>
      <c r="BV3426" s="1">
        <v>0.108</v>
      </c>
      <c r="BW3426" s="1">
        <v>-0.374</v>
      </c>
      <c r="BX3426" s="1">
        <v>-1.0649999999999999</v>
      </c>
      <c r="BY3426" s="1">
        <v>-1.4039999999999999</v>
      </c>
      <c r="BZ3426" s="1">
        <v>-1.343</v>
      </c>
      <c r="CA3426" s="1">
        <v>-1.214</v>
      </c>
      <c r="CB3426" s="1">
        <v>-1.163</v>
      </c>
      <c r="CC3426" s="1">
        <v>-1.0960000000000001</v>
      </c>
    </row>
    <row r="3427" spans="1:81" x14ac:dyDescent="0.2">
      <c r="A3427" t="s">
        <v>29</v>
      </c>
      <c r="B3427" t="s">
        <v>10583</v>
      </c>
      <c r="C3427" s="1" t="s">
        <v>1649</v>
      </c>
      <c r="D3427" s="1" t="s">
        <v>1650</v>
      </c>
      <c r="E3427" s="1" t="s">
        <v>162</v>
      </c>
      <c r="F3427" s="1" t="s">
        <v>163</v>
      </c>
      <c r="G3427" s="1" t="s">
        <v>164</v>
      </c>
      <c r="H3427" s="1" t="s">
        <v>36</v>
      </c>
      <c r="I3427" s="1"/>
      <c r="J3427" s="1"/>
      <c r="K3427" s="2"/>
      <c r="L3427" s="1" t="s">
        <v>11433</v>
      </c>
      <c r="M3427" s="1" t="s">
        <v>11645</v>
      </c>
      <c r="N3427" s="1"/>
      <c r="O3427" s="1"/>
      <c r="P3427" s="1"/>
      <c r="Q3427" s="1"/>
      <c r="R3427" s="1"/>
      <c r="S3427" s="1"/>
      <c r="T3427" s="1"/>
      <c r="U3427" s="1"/>
      <c r="V3427" s="1"/>
      <c r="W3427" s="1"/>
      <c r="X3427" s="1"/>
      <c r="Y3427" s="1"/>
      <c r="Z3427" s="1"/>
      <c r="AA3427" s="1"/>
      <c r="AB3427" s="1"/>
      <c r="AC3427" s="1"/>
      <c r="AD3427" s="1" t="s">
        <v>11644</v>
      </c>
      <c r="AE3427" s="1" t="s">
        <v>11644</v>
      </c>
      <c r="AF3427" s="1" t="s">
        <v>11644</v>
      </c>
      <c r="AG3427" s="1" t="s">
        <v>11644</v>
      </c>
      <c r="AH3427" s="1" t="s">
        <v>11644</v>
      </c>
      <c r="AI3427" s="1" t="s">
        <v>11644</v>
      </c>
      <c r="AJ3427" s="1" t="s">
        <v>11644</v>
      </c>
      <c r="AK3427" s="1" t="s">
        <v>11644</v>
      </c>
      <c r="AL3427" s="1" t="s">
        <v>11644</v>
      </c>
      <c r="AM3427" s="1" t="s">
        <v>11644</v>
      </c>
      <c r="AN3427" s="1" t="s">
        <v>11644</v>
      </c>
      <c r="AO3427" s="1" t="s">
        <v>11644</v>
      </c>
      <c r="AP3427" s="1" t="s">
        <v>11644</v>
      </c>
      <c r="AQ3427" s="1" t="s">
        <v>11644</v>
      </c>
      <c r="AR3427" s="1" t="s">
        <v>11644</v>
      </c>
      <c r="AS3427" s="1" t="s">
        <v>11644</v>
      </c>
      <c r="AT3427" s="1" t="s">
        <v>11644</v>
      </c>
      <c r="AU3427" s="1" t="s">
        <v>11644</v>
      </c>
      <c r="AV3427" s="1" t="s">
        <v>11644</v>
      </c>
      <c r="AW3427" s="1" t="s">
        <v>11644</v>
      </c>
      <c r="AX3427" s="1" t="s">
        <v>11644</v>
      </c>
      <c r="AY3427" s="1" t="s">
        <v>11644</v>
      </c>
      <c r="AZ3427" s="1" t="s">
        <v>11644</v>
      </c>
      <c r="BA3427" s="1" t="s">
        <v>11644</v>
      </c>
      <c r="BB3427" s="1" t="s">
        <v>11644</v>
      </c>
      <c r="BC3427" s="1" t="s">
        <v>11644</v>
      </c>
      <c r="BD3427" s="1" t="s">
        <v>11644</v>
      </c>
      <c r="BE3427" s="1" t="s">
        <v>11644</v>
      </c>
      <c r="BF3427" s="1" t="s">
        <v>11644</v>
      </c>
      <c r="BG3427" s="1" t="s">
        <v>11644</v>
      </c>
      <c r="BH3427" s="1" t="s">
        <v>11644</v>
      </c>
      <c r="BI3427" s="1" t="s">
        <v>11644</v>
      </c>
      <c r="BJ3427" s="1" t="s">
        <v>11644</v>
      </c>
      <c r="BK3427" s="1" t="s">
        <v>11644</v>
      </c>
      <c r="BL3427" s="1" t="s">
        <v>11644</v>
      </c>
      <c r="BM3427" s="1" t="s">
        <v>11644</v>
      </c>
      <c r="BN3427" s="1" t="s">
        <v>11644</v>
      </c>
      <c r="BO3427" s="1" t="s">
        <v>11644</v>
      </c>
      <c r="BP3427" s="1" t="s">
        <v>11644</v>
      </c>
      <c r="BQ3427" s="1" t="s">
        <v>11644</v>
      </c>
      <c r="BR3427" s="1" t="s">
        <v>11644</v>
      </c>
      <c r="BS3427" s="1" t="s">
        <v>11644</v>
      </c>
      <c r="BT3427" s="1" t="s">
        <v>11644</v>
      </c>
      <c r="BU3427" s="1" t="s">
        <v>11644</v>
      </c>
      <c r="BV3427" s="1" t="s">
        <v>11644</v>
      </c>
      <c r="BW3427" s="1" t="s">
        <v>11644</v>
      </c>
      <c r="BX3427" s="1" t="s">
        <v>11644</v>
      </c>
      <c r="BY3427" s="1" t="s">
        <v>11644</v>
      </c>
      <c r="BZ3427" s="1" t="s">
        <v>11644</v>
      </c>
      <c r="CA3427" s="1" t="s">
        <v>11644</v>
      </c>
      <c r="CB3427" s="1" t="s">
        <v>11644</v>
      </c>
      <c r="CC3427" s="1" t="s">
        <v>11644</v>
      </c>
    </row>
    <row r="3428" spans="1:81" x14ac:dyDescent="0.2">
      <c r="A3428" t="s">
        <v>29</v>
      </c>
      <c r="B3428" t="s">
        <v>10584</v>
      </c>
      <c r="C3428" s="1" t="s">
        <v>1649</v>
      </c>
      <c r="D3428" s="1" t="s">
        <v>1650</v>
      </c>
      <c r="E3428" s="1" t="s">
        <v>624</v>
      </c>
      <c r="F3428" s="1" t="s">
        <v>625</v>
      </c>
      <c r="G3428" s="1" t="s">
        <v>626</v>
      </c>
      <c r="H3428" s="1" t="s">
        <v>36</v>
      </c>
      <c r="I3428" s="1"/>
      <c r="J3428" s="1"/>
      <c r="K3428" s="2"/>
      <c r="L3428" s="1" t="s">
        <v>11433</v>
      </c>
      <c r="M3428" s="1" t="s">
        <v>11645</v>
      </c>
      <c r="N3428" s="1"/>
      <c r="O3428" s="1"/>
      <c r="P3428" s="1"/>
      <c r="Q3428" s="1"/>
      <c r="R3428" s="1"/>
      <c r="S3428" s="1"/>
      <c r="T3428" s="1"/>
      <c r="U3428" s="1"/>
      <c r="V3428" s="1"/>
      <c r="W3428" s="1"/>
      <c r="X3428" s="1"/>
      <c r="Y3428" s="1"/>
      <c r="Z3428" s="1"/>
      <c r="AA3428" s="1"/>
      <c r="AB3428" s="1"/>
      <c r="AC3428" s="1"/>
      <c r="AD3428" s="1" t="s">
        <v>11644</v>
      </c>
      <c r="AE3428" s="1" t="s">
        <v>11644</v>
      </c>
      <c r="AF3428" s="1" t="s">
        <v>11644</v>
      </c>
      <c r="AG3428" s="1" t="s">
        <v>11644</v>
      </c>
      <c r="AH3428" s="1" t="s">
        <v>11644</v>
      </c>
      <c r="AI3428" s="1" t="s">
        <v>11644</v>
      </c>
      <c r="AJ3428" s="1" t="s">
        <v>11644</v>
      </c>
      <c r="AK3428" s="1" t="s">
        <v>11644</v>
      </c>
      <c r="AL3428" s="1" t="s">
        <v>11644</v>
      </c>
      <c r="AM3428" s="1" t="s">
        <v>11644</v>
      </c>
      <c r="AN3428" s="1" t="s">
        <v>11644</v>
      </c>
      <c r="AO3428" s="1" t="s">
        <v>11644</v>
      </c>
      <c r="AP3428" s="1" t="s">
        <v>11644</v>
      </c>
      <c r="AQ3428" s="1" t="s">
        <v>11644</v>
      </c>
      <c r="AR3428" s="1" t="s">
        <v>11644</v>
      </c>
      <c r="AS3428" s="1" t="s">
        <v>11644</v>
      </c>
      <c r="AT3428" s="1" t="s">
        <v>11644</v>
      </c>
      <c r="AU3428" s="1" t="s">
        <v>11644</v>
      </c>
      <c r="AV3428" s="1" t="s">
        <v>11644</v>
      </c>
      <c r="AW3428" s="1" t="s">
        <v>11644</v>
      </c>
      <c r="AX3428" s="1" t="s">
        <v>11644</v>
      </c>
      <c r="AY3428" s="1" t="s">
        <v>11644</v>
      </c>
      <c r="AZ3428" s="1" t="s">
        <v>11644</v>
      </c>
      <c r="BA3428" s="1" t="s">
        <v>11644</v>
      </c>
      <c r="BB3428" s="1" t="s">
        <v>11644</v>
      </c>
      <c r="BC3428" s="1" t="s">
        <v>11644</v>
      </c>
      <c r="BD3428" s="1" t="s">
        <v>11644</v>
      </c>
      <c r="BE3428" s="1" t="s">
        <v>11644</v>
      </c>
      <c r="BF3428" s="1" t="s">
        <v>11644</v>
      </c>
      <c r="BG3428" s="1" t="s">
        <v>11644</v>
      </c>
      <c r="BH3428" s="1" t="s">
        <v>11644</v>
      </c>
      <c r="BI3428" s="1" t="s">
        <v>11644</v>
      </c>
      <c r="BJ3428" s="1" t="s">
        <v>11644</v>
      </c>
      <c r="BK3428" s="1" t="s">
        <v>11644</v>
      </c>
      <c r="BL3428" s="1" t="s">
        <v>11644</v>
      </c>
      <c r="BM3428" s="1" t="s">
        <v>11644</v>
      </c>
      <c r="BN3428" s="1" t="s">
        <v>11644</v>
      </c>
      <c r="BO3428" s="1" t="s">
        <v>11644</v>
      </c>
      <c r="BP3428" s="1" t="s">
        <v>11644</v>
      </c>
      <c r="BQ3428" s="1" t="s">
        <v>11644</v>
      </c>
      <c r="BR3428" s="1" t="s">
        <v>11644</v>
      </c>
      <c r="BS3428" s="1" t="s">
        <v>11644</v>
      </c>
      <c r="BT3428" s="1" t="s">
        <v>11644</v>
      </c>
      <c r="BU3428" s="1" t="s">
        <v>11644</v>
      </c>
      <c r="BV3428" s="1" t="s">
        <v>11644</v>
      </c>
      <c r="BW3428" s="1" t="s">
        <v>11644</v>
      </c>
      <c r="BX3428" s="1" t="s">
        <v>11644</v>
      </c>
      <c r="BY3428" s="1" t="s">
        <v>11644</v>
      </c>
      <c r="BZ3428" s="1" t="s">
        <v>11644</v>
      </c>
      <c r="CA3428" s="1" t="s">
        <v>11644</v>
      </c>
      <c r="CB3428" s="1" t="s">
        <v>11644</v>
      </c>
      <c r="CC3428" s="1" t="s">
        <v>11644</v>
      </c>
    </row>
    <row r="3429" spans="1:81" x14ac:dyDescent="0.2">
      <c r="A3429" t="s">
        <v>29</v>
      </c>
      <c r="B3429" t="s">
        <v>9841</v>
      </c>
      <c r="C3429" s="1" t="s">
        <v>1649</v>
      </c>
      <c r="D3429" s="1" t="s">
        <v>1650</v>
      </c>
      <c r="E3429" s="1" t="s">
        <v>611</v>
      </c>
      <c r="F3429" s="1" t="s">
        <v>612</v>
      </c>
      <c r="G3429" s="1" t="s">
        <v>613</v>
      </c>
      <c r="H3429" s="1" t="s">
        <v>36</v>
      </c>
      <c r="I3429" s="1" t="s">
        <v>106</v>
      </c>
      <c r="J3429" s="1" t="s">
        <v>53</v>
      </c>
      <c r="K3429" s="2">
        <v>45923</v>
      </c>
      <c r="L3429" s="1" t="s">
        <v>11433</v>
      </c>
      <c r="M3429" s="1" t="s">
        <v>11645</v>
      </c>
      <c r="N3429" s="1" t="s">
        <v>2150</v>
      </c>
      <c r="O3429" s="1" t="s">
        <v>9625</v>
      </c>
      <c r="P3429" s="1">
        <v>2024</v>
      </c>
      <c r="Q3429" s="1" t="s">
        <v>906</v>
      </c>
      <c r="R3429" s="1"/>
      <c r="S3429" s="1" t="s">
        <v>56</v>
      </c>
      <c r="T3429" s="1"/>
      <c r="U3429" s="1" t="s">
        <v>9626</v>
      </c>
      <c r="V3429" s="1" t="s">
        <v>1341</v>
      </c>
      <c r="W3429" s="1"/>
      <c r="X3429" s="1"/>
      <c r="Y3429" s="1" t="s">
        <v>179</v>
      </c>
      <c r="Z3429" s="1" t="s">
        <v>574</v>
      </c>
      <c r="AA3429" s="1"/>
      <c r="AB3429" s="1"/>
      <c r="AC3429" s="1" t="s">
        <v>110</v>
      </c>
      <c r="AD3429" s="1" t="s">
        <v>11644</v>
      </c>
      <c r="AE3429" s="1" t="s">
        <v>11644</v>
      </c>
      <c r="AF3429" s="1" t="s">
        <v>11644</v>
      </c>
      <c r="AG3429" s="1" t="s">
        <v>11644</v>
      </c>
      <c r="AH3429" s="1" t="s">
        <v>11644</v>
      </c>
      <c r="AI3429" s="1" t="s">
        <v>11644</v>
      </c>
      <c r="AJ3429" s="1" t="s">
        <v>11644</v>
      </c>
      <c r="AK3429" s="1" t="s">
        <v>11644</v>
      </c>
      <c r="AL3429" s="1" t="s">
        <v>11644</v>
      </c>
      <c r="AM3429" s="1" t="s">
        <v>11644</v>
      </c>
      <c r="AN3429" s="1" t="s">
        <v>11644</v>
      </c>
      <c r="AO3429" s="1" t="s">
        <v>11644</v>
      </c>
      <c r="AP3429" s="1" t="s">
        <v>11644</v>
      </c>
      <c r="AQ3429" s="1" t="s">
        <v>11644</v>
      </c>
      <c r="AR3429" s="1" t="s">
        <v>11644</v>
      </c>
      <c r="AS3429" s="1" t="s">
        <v>11644</v>
      </c>
      <c r="AT3429" s="1" t="s">
        <v>11644</v>
      </c>
      <c r="AU3429" s="1" t="s">
        <v>11644</v>
      </c>
      <c r="AV3429" s="1" t="s">
        <v>11644</v>
      </c>
      <c r="AW3429" s="1" t="s">
        <v>11644</v>
      </c>
      <c r="AX3429" s="1" t="s">
        <v>11644</v>
      </c>
      <c r="AY3429" s="1" t="s">
        <v>11644</v>
      </c>
      <c r="AZ3429" s="1" t="s">
        <v>11644</v>
      </c>
      <c r="BA3429" s="1" t="s">
        <v>11644</v>
      </c>
      <c r="BB3429" s="1" t="s">
        <v>11644</v>
      </c>
      <c r="BC3429" s="1" t="s">
        <v>11644</v>
      </c>
      <c r="BD3429" s="1">
        <v>0.52</v>
      </c>
      <c r="BE3429" s="1">
        <v>0.50600000000000001</v>
      </c>
      <c r="BF3429" s="1">
        <v>0.38100000000000001</v>
      </c>
      <c r="BG3429" s="1">
        <v>0.249</v>
      </c>
      <c r="BH3429" s="1">
        <v>0.26</v>
      </c>
      <c r="BI3429" s="1">
        <v>0.254</v>
      </c>
      <c r="BJ3429" s="1">
        <v>0.41099999999999998</v>
      </c>
      <c r="BK3429" s="1">
        <v>0.47799999999999998</v>
      </c>
      <c r="BL3429" s="1">
        <v>0.59599999999999997</v>
      </c>
      <c r="BM3429" s="1">
        <v>0.76200000000000001</v>
      </c>
      <c r="BN3429" s="1">
        <v>0.874</v>
      </c>
      <c r="BO3429" s="1">
        <v>1.0409999999999999</v>
      </c>
      <c r="BP3429" s="1">
        <v>1.143</v>
      </c>
      <c r="BQ3429" s="1">
        <v>1.2470000000000001</v>
      </c>
      <c r="BR3429" s="1">
        <v>1.643</v>
      </c>
      <c r="BS3429" s="1">
        <v>1.837</v>
      </c>
      <c r="BT3429" s="1">
        <v>1.907</v>
      </c>
      <c r="BU3429" s="1">
        <v>1.8029999999999999</v>
      </c>
      <c r="BV3429" s="1">
        <v>1.8540000000000001</v>
      </c>
      <c r="BW3429" s="1">
        <v>1.927</v>
      </c>
      <c r="BX3429" s="1">
        <v>2.2320000000000002</v>
      </c>
      <c r="BY3429" s="1">
        <v>2.5369999999999999</v>
      </c>
      <c r="BZ3429" s="1">
        <v>2.8540000000000001</v>
      </c>
      <c r="CA3429" s="1">
        <v>3.1869999999999998</v>
      </c>
      <c r="CB3429" s="1">
        <v>3.5430000000000001</v>
      </c>
      <c r="CC3429" s="1">
        <v>3.9220000000000002</v>
      </c>
    </row>
    <row r="3430" spans="1:81" x14ac:dyDescent="0.2">
      <c r="A3430" t="s">
        <v>29</v>
      </c>
      <c r="B3430" t="s">
        <v>9864</v>
      </c>
      <c r="C3430" s="1" t="s">
        <v>1649</v>
      </c>
      <c r="D3430" s="1" t="s">
        <v>1650</v>
      </c>
      <c r="E3430" s="1" t="s">
        <v>191</v>
      </c>
      <c r="F3430" s="1" t="s">
        <v>192</v>
      </c>
      <c r="G3430" s="1" t="s">
        <v>193</v>
      </c>
      <c r="H3430" s="1" t="s">
        <v>36</v>
      </c>
      <c r="I3430" s="1" t="s">
        <v>52</v>
      </c>
      <c r="J3430" s="1" t="s">
        <v>127</v>
      </c>
      <c r="K3430" s="2">
        <v>45923</v>
      </c>
      <c r="L3430" s="1" t="s">
        <v>11433</v>
      </c>
      <c r="M3430" s="1" t="s">
        <v>11645</v>
      </c>
      <c r="N3430" s="1" t="s">
        <v>2150</v>
      </c>
      <c r="O3430" s="1" t="s">
        <v>9625</v>
      </c>
      <c r="P3430" s="1">
        <v>2024</v>
      </c>
      <c r="Q3430" s="1" t="s">
        <v>906</v>
      </c>
      <c r="R3430" s="1"/>
      <c r="S3430" s="1" t="s">
        <v>56</v>
      </c>
      <c r="T3430" s="1"/>
      <c r="U3430" s="1" t="s">
        <v>9626</v>
      </c>
      <c r="V3430" s="1" t="s">
        <v>1341</v>
      </c>
      <c r="W3430" s="1"/>
      <c r="X3430" s="1"/>
      <c r="Y3430" s="1" t="s">
        <v>179</v>
      </c>
      <c r="Z3430" s="1" t="s">
        <v>574</v>
      </c>
      <c r="AA3430" s="1"/>
      <c r="AB3430" s="1"/>
      <c r="AC3430" s="1" t="s">
        <v>110</v>
      </c>
      <c r="AD3430" s="1" t="s">
        <v>11644</v>
      </c>
      <c r="AE3430" s="1" t="s">
        <v>11644</v>
      </c>
      <c r="AF3430" s="1" t="s">
        <v>11644</v>
      </c>
      <c r="AG3430" s="1" t="s">
        <v>11644</v>
      </c>
      <c r="AH3430" s="1" t="s">
        <v>11644</v>
      </c>
      <c r="AI3430" s="1" t="s">
        <v>11644</v>
      </c>
      <c r="AJ3430" s="1" t="s">
        <v>11644</v>
      </c>
      <c r="AK3430" s="1" t="s">
        <v>11644</v>
      </c>
      <c r="AL3430" s="1" t="s">
        <v>11644</v>
      </c>
      <c r="AM3430" s="1" t="s">
        <v>11644</v>
      </c>
      <c r="AN3430" s="1" t="s">
        <v>11644</v>
      </c>
      <c r="AO3430" s="1" t="s">
        <v>11644</v>
      </c>
      <c r="AP3430" s="1" t="s">
        <v>11644</v>
      </c>
      <c r="AQ3430" s="1" t="s">
        <v>11644</v>
      </c>
      <c r="AR3430" s="1" t="s">
        <v>11644</v>
      </c>
      <c r="AS3430" s="1" t="s">
        <v>11644</v>
      </c>
      <c r="AT3430" s="1" t="s">
        <v>11644</v>
      </c>
      <c r="AU3430" s="1" t="s">
        <v>11644</v>
      </c>
      <c r="AV3430" s="1" t="s">
        <v>11644</v>
      </c>
      <c r="AW3430" s="1" t="s">
        <v>11644</v>
      </c>
      <c r="AX3430" s="1" t="s">
        <v>11644</v>
      </c>
      <c r="AY3430" s="1" t="s">
        <v>11644</v>
      </c>
      <c r="AZ3430" s="1" t="s">
        <v>11644</v>
      </c>
      <c r="BA3430" s="1" t="s">
        <v>11644</v>
      </c>
      <c r="BB3430" s="1" t="s">
        <v>11644</v>
      </c>
      <c r="BC3430" s="1" t="s">
        <v>11644</v>
      </c>
      <c r="BD3430" s="1">
        <v>16.251000000000001</v>
      </c>
      <c r="BE3430" s="1">
        <v>14.26</v>
      </c>
      <c r="BF3430" s="1">
        <v>10.77</v>
      </c>
      <c r="BG3430" s="1">
        <v>6.8970000000000002</v>
      </c>
      <c r="BH3430" s="1">
        <v>6.452</v>
      </c>
      <c r="BI3430" s="1">
        <v>5.569</v>
      </c>
      <c r="BJ3430" s="1">
        <v>8.5589999999999993</v>
      </c>
      <c r="BK3430" s="1">
        <v>9.4250000000000007</v>
      </c>
      <c r="BL3430" s="1">
        <v>11.19</v>
      </c>
      <c r="BM3430" s="1">
        <v>13.423999999999999</v>
      </c>
      <c r="BN3430" s="1">
        <v>14.472</v>
      </c>
      <c r="BO3430" s="1">
        <v>16.379000000000001</v>
      </c>
      <c r="BP3430" s="1">
        <v>17.137</v>
      </c>
      <c r="BQ3430" s="1">
        <v>17.669</v>
      </c>
      <c r="BR3430" s="1">
        <v>24.259</v>
      </c>
      <c r="BS3430" s="1">
        <v>23.088999999999999</v>
      </c>
      <c r="BT3430" s="1">
        <v>21.436</v>
      </c>
      <c r="BU3430" s="1">
        <v>18.628</v>
      </c>
      <c r="BV3430" s="1">
        <v>17.916</v>
      </c>
      <c r="BW3430" s="1">
        <v>17.484999999999999</v>
      </c>
      <c r="BX3430" s="1">
        <v>18.728000000000002</v>
      </c>
      <c r="BY3430" s="1">
        <v>19.559000000000001</v>
      </c>
      <c r="BZ3430" s="1">
        <v>20.652000000000001</v>
      </c>
      <c r="CA3430" s="1">
        <v>21.669</v>
      </c>
      <c r="CB3430" s="1">
        <v>22.632000000000001</v>
      </c>
      <c r="CC3430" s="1">
        <v>23.545000000000002</v>
      </c>
    </row>
    <row r="3431" spans="1:81" x14ac:dyDescent="0.2">
      <c r="A3431" t="s">
        <v>29</v>
      </c>
      <c r="B3431" t="s">
        <v>9872</v>
      </c>
      <c r="C3431" s="1" t="s">
        <v>1649</v>
      </c>
      <c r="D3431" s="1" t="s">
        <v>1650</v>
      </c>
      <c r="E3431" s="1" t="s">
        <v>637</v>
      </c>
      <c r="F3431" s="1" t="s">
        <v>638</v>
      </c>
      <c r="G3431" s="1" t="s">
        <v>639</v>
      </c>
      <c r="H3431" s="1" t="s">
        <v>36</v>
      </c>
      <c r="I3431" s="1" t="s">
        <v>106</v>
      </c>
      <c r="J3431" s="1" t="s">
        <v>53</v>
      </c>
      <c r="K3431" s="2">
        <v>45923</v>
      </c>
      <c r="L3431" s="1" t="s">
        <v>11433</v>
      </c>
      <c r="M3431" s="1" t="s">
        <v>11645</v>
      </c>
      <c r="N3431" s="1" t="s">
        <v>107</v>
      </c>
      <c r="O3431" s="1" t="s">
        <v>9607</v>
      </c>
      <c r="P3431" s="1">
        <v>2025</v>
      </c>
      <c r="Q3431" s="1" t="s">
        <v>39</v>
      </c>
      <c r="R3431" s="1">
        <v>2016</v>
      </c>
      <c r="S3431" s="1" t="s">
        <v>56</v>
      </c>
      <c r="T3431" s="1" t="s">
        <v>57</v>
      </c>
      <c r="U3431" s="1"/>
      <c r="V3431" s="1"/>
      <c r="W3431" s="1"/>
      <c r="X3431" s="1"/>
      <c r="Y3431" s="1"/>
      <c r="Z3431" s="1"/>
      <c r="AA3431" s="1"/>
      <c r="AB3431" s="1"/>
      <c r="AC3431" s="1" t="s">
        <v>110</v>
      </c>
      <c r="AD3431" s="1" t="s">
        <v>11644</v>
      </c>
      <c r="AE3431" s="1" t="s">
        <v>11644</v>
      </c>
      <c r="AF3431" s="1" t="s">
        <v>11644</v>
      </c>
      <c r="AG3431" s="1" t="s">
        <v>11644</v>
      </c>
      <c r="AH3431" s="1" t="s">
        <v>11644</v>
      </c>
      <c r="AI3431" s="1" t="s">
        <v>11644</v>
      </c>
      <c r="AJ3431" s="1" t="s">
        <v>11644</v>
      </c>
      <c r="AK3431" s="1" t="s">
        <v>11644</v>
      </c>
      <c r="AL3431" s="1" t="s">
        <v>11644</v>
      </c>
      <c r="AM3431" s="1" t="s">
        <v>11644</v>
      </c>
      <c r="AN3431" s="1" t="s">
        <v>11644</v>
      </c>
      <c r="AO3431" s="1" t="s">
        <v>11644</v>
      </c>
      <c r="AP3431" s="1" t="s">
        <v>11644</v>
      </c>
      <c r="AQ3431" s="1" t="s">
        <v>11644</v>
      </c>
      <c r="AR3431" s="1" t="s">
        <v>11644</v>
      </c>
      <c r="AS3431" s="1" t="s">
        <v>11644</v>
      </c>
      <c r="AT3431" s="1" t="s">
        <v>11644</v>
      </c>
      <c r="AU3431" s="1" t="s">
        <v>11644</v>
      </c>
      <c r="AV3431" s="1" t="s">
        <v>11644</v>
      </c>
      <c r="AW3431" s="1" t="s">
        <v>11644</v>
      </c>
      <c r="AX3431" s="1">
        <v>2.4</v>
      </c>
      <c r="AY3431" s="1">
        <v>2.802</v>
      </c>
      <c r="AZ3431" s="1">
        <v>2.89</v>
      </c>
      <c r="BA3431" s="1">
        <v>2.9980000000000002</v>
      </c>
      <c r="BB3431" s="1">
        <v>2.984</v>
      </c>
      <c r="BC3431" s="1">
        <v>3.0750000000000002</v>
      </c>
      <c r="BD3431" s="1">
        <v>3.2010000000000001</v>
      </c>
      <c r="BE3431" s="1">
        <v>3.552</v>
      </c>
      <c r="BF3431" s="1">
        <v>3.5379999999999998</v>
      </c>
      <c r="BG3431" s="1">
        <v>3.61</v>
      </c>
      <c r="BH3431" s="1">
        <v>4.0309999999999997</v>
      </c>
      <c r="BI3431" s="1">
        <v>4.556</v>
      </c>
      <c r="BJ3431" s="1">
        <v>4.7969999999999997</v>
      </c>
      <c r="BK3431" s="1">
        <v>5.0709999999999997</v>
      </c>
      <c r="BL3431" s="1">
        <v>5.3250000000000002</v>
      </c>
      <c r="BM3431" s="1">
        <v>5.6740000000000004</v>
      </c>
      <c r="BN3431" s="1">
        <v>6.0369999999999999</v>
      </c>
      <c r="BO3431" s="1">
        <v>6.3570000000000002</v>
      </c>
      <c r="BP3431" s="1">
        <v>6.6719999999999997</v>
      </c>
      <c r="BQ3431" s="1">
        <v>7.056</v>
      </c>
      <c r="BR3431" s="1">
        <v>6.7720000000000002</v>
      </c>
      <c r="BS3431" s="1">
        <v>7.9580000000000002</v>
      </c>
      <c r="BT3431" s="1">
        <v>8.8960000000000008</v>
      </c>
      <c r="BU3431" s="1">
        <v>9.68</v>
      </c>
      <c r="BV3431" s="1">
        <v>10.35</v>
      </c>
      <c r="BW3431" s="1">
        <v>11.023999999999999</v>
      </c>
      <c r="BX3431" s="1">
        <v>11.917</v>
      </c>
      <c r="BY3431" s="1">
        <v>12.971</v>
      </c>
      <c r="BZ3431" s="1">
        <v>13.818</v>
      </c>
      <c r="CA3431" s="1">
        <v>14.709</v>
      </c>
      <c r="CB3431" s="1">
        <v>15.653</v>
      </c>
      <c r="CC3431" s="1">
        <v>16.657</v>
      </c>
    </row>
    <row r="3432" spans="1:81" x14ac:dyDescent="0.2">
      <c r="A3432" t="s">
        <v>29</v>
      </c>
      <c r="B3432" t="s">
        <v>9890</v>
      </c>
      <c r="C3432" s="1" t="s">
        <v>1649</v>
      </c>
      <c r="D3432" s="1" t="s">
        <v>1650</v>
      </c>
      <c r="E3432" s="1" t="s">
        <v>175</v>
      </c>
      <c r="F3432" s="1" t="s">
        <v>176</v>
      </c>
      <c r="G3432" s="1" t="s">
        <v>126</v>
      </c>
      <c r="H3432" s="1" t="s">
        <v>36</v>
      </c>
      <c r="I3432" s="1" t="s">
        <v>106</v>
      </c>
      <c r="J3432" s="1" t="s">
        <v>76</v>
      </c>
      <c r="K3432" s="2">
        <v>45923</v>
      </c>
      <c r="L3432" s="1" t="s">
        <v>11433</v>
      </c>
      <c r="M3432" s="1" t="s">
        <v>11645</v>
      </c>
      <c r="N3432" s="1" t="s">
        <v>128</v>
      </c>
      <c r="O3432" s="1"/>
      <c r="P3432" s="1">
        <v>2025</v>
      </c>
      <c r="Q3432" s="1" t="s">
        <v>55</v>
      </c>
      <c r="R3432" s="1"/>
      <c r="S3432" s="1"/>
      <c r="T3432" s="1"/>
      <c r="U3432" s="1"/>
      <c r="V3432" s="1"/>
      <c r="W3432" s="1"/>
      <c r="X3432" s="1"/>
      <c r="Y3432" s="1"/>
      <c r="Z3432" s="1"/>
      <c r="AA3432" s="1"/>
      <c r="AB3432" s="1"/>
      <c r="AC3432" s="1" t="s">
        <v>110</v>
      </c>
      <c r="AD3432" s="1" t="s">
        <v>11644</v>
      </c>
      <c r="AE3432" s="1" t="s">
        <v>11644</v>
      </c>
      <c r="AF3432" s="1" t="s">
        <v>11644</v>
      </c>
      <c r="AG3432" s="1" t="s">
        <v>11644</v>
      </c>
      <c r="AH3432" s="1" t="s">
        <v>11644</v>
      </c>
      <c r="AI3432" s="1" t="s">
        <v>11644</v>
      </c>
      <c r="AJ3432" s="1" t="s">
        <v>11644</v>
      </c>
      <c r="AK3432" s="1" t="s">
        <v>11644</v>
      </c>
      <c r="AL3432" s="1" t="s">
        <v>11644</v>
      </c>
      <c r="AM3432" s="1" t="s">
        <v>11644</v>
      </c>
      <c r="AN3432" s="1" t="s">
        <v>11644</v>
      </c>
      <c r="AO3432" s="1" t="s">
        <v>11644</v>
      </c>
      <c r="AP3432" s="1" t="s">
        <v>11644</v>
      </c>
      <c r="AQ3432" s="1" t="s">
        <v>11644</v>
      </c>
      <c r="AR3432" s="1" t="s">
        <v>11644</v>
      </c>
      <c r="AS3432" s="1" t="s">
        <v>11644</v>
      </c>
      <c r="AT3432" s="1" t="s">
        <v>11644</v>
      </c>
      <c r="AU3432" s="1" t="s">
        <v>11644</v>
      </c>
      <c r="AV3432" s="1" t="s">
        <v>11644</v>
      </c>
      <c r="AW3432" s="1" t="s">
        <v>11644</v>
      </c>
      <c r="AX3432" s="1">
        <v>-8.1000000000000003E-2</v>
      </c>
      <c r="AY3432" s="1">
        <v>-0.186</v>
      </c>
      <c r="AZ3432" s="1">
        <v>-0.214</v>
      </c>
      <c r="BA3432" s="1">
        <v>-0.29399999999999998</v>
      </c>
      <c r="BB3432" s="1">
        <v>-0.25900000000000001</v>
      </c>
      <c r="BC3432" s="1">
        <v>-0.308</v>
      </c>
      <c r="BD3432" s="1">
        <v>-0.28399999999999997</v>
      </c>
      <c r="BE3432" s="1">
        <v>-0.29299999999999998</v>
      </c>
      <c r="BF3432" s="1">
        <v>-0.67800000000000005</v>
      </c>
      <c r="BG3432" s="1">
        <v>-0.52200000000000002</v>
      </c>
      <c r="BH3432" s="1">
        <v>-0.67800000000000005</v>
      </c>
      <c r="BI3432" s="1">
        <v>-0.84499999999999997</v>
      </c>
      <c r="BJ3432" s="1">
        <v>-0.38</v>
      </c>
      <c r="BK3432" s="1">
        <v>-0.24099999999999999</v>
      </c>
      <c r="BL3432" s="1">
        <v>-0.502</v>
      </c>
      <c r="BM3432" s="1">
        <v>-0.54700000000000004</v>
      </c>
      <c r="BN3432" s="1">
        <v>-0.53</v>
      </c>
      <c r="BO3432" s="1">
        <v>-0.378</v>
      </c>
      <c r="BP3432" s="1">
        <v>-0.6</v>
      </c>
      <c r="BQ3432" s="1">
        <v>-0.44700000000000001</v>
      </c>
      <c r="BR3432" s="1">
        <v>-0.54100000000000004</v>
      </c>
      <c r="BS3432" s="1">
        <v>-0.81799999999999995</v>
      </c>
      <c r="BT3432" s="1">
        <v>-0.88200000000000001</v>
      </c>
      <c r="BU3432" s="1">
        <v>-0.752</v>
      </c>
      <c r="BV3432" s="1">
        <v>-0.97799999999999998</v>
      </c>
      <c r="BW3432" s="1">
        <v>-1.143</v>
      </c>
      <c r="BX3432" s="1">
        <v>-1.476</v>
      </c>
      <c r="BY3432" s="1">
        <v>-1.514</v>
      </c>
      <c r="BZ3432" s="1">
        <v>-1.474</v>
      </c>
      <c r="CA3432" s="1">
        <v>-1.4810000000000001</v>
      </c>
      <c r="CB3432" s="1">
        <v>-1.591</v>
      </c>
      <c r="CC3432" s="1">
        <v>-1.708</v>
      </c>
    </row>
    <row r="3433" spans="1:81" x14ac:dyDescent="0.2">
      <c r="A3433" t="s">
        <v>29</v>
      </c>
      <c r="B3433" t="s">
        <v>9858</v>
      </c>
      <c r="C3433" s="1" t="s">
        <v>1649</v>
      </c>
      <c r="D3433" s="1" t="s">
        <v>1650</v>
      </c>
      <c r="E3433" s="1" t="s">
        <v>123</v>
      </c>
      <c r="F3433" s="1" t="s">
        <v>124</v>
      </c>
      <c r="G3433" s="1" t="s">
        <v>125</v>
      </c>
      <c r="H3433" s="1" t="s">
        <v>36</v>
      </c>
      <c r="I3433" s="1" t="s">
        <v>52</v>
      </c>
      <c r="J3433" s="1" t="s">
        <v>127</v>
      </c>
      <c r="K3433" s="2">
        <v>45923</v>
      </c>
      <c r="L3433" s="1" t="s">
        <v>11433</v>
      </c>
      <c r="M3433" s="1" t="s">
        <v>11645</v>
      </c>
      <c r="N3433" s="1" t="s">
        <v>128</v>
      </c>
      <c r="O3433" s="1"/>
      <c r="P3433" s="1">
        <v>2025</v>
      </c>
      <c r="Q3433" s="1" t="s">
        <v>55</v>
      </c>
      <c r="R3433" s="1"/>
      <c r="S3433" s="1"/>
      <c r="T3433" s="1"/>
      <c r="U3433" s="1"/>
      <c r="V3433" s="1"/>
      <c r="W3433" s="1"/>
      <c r="X3433" s="1"/>
      <c r="Y3433" s="1"/>
      <c r="Z3433" s="1"/>
      <c r="AA3433" s="1"/>
      <c r="AB3433" s="1"/>
      <c r="AC3433" s="1" t="s">
        <v>110</v>
      </c>
      <c r="AD3433" s="1" t="s">
        <v>11644</v>
      </c>
      <c r="AE3433" s="1" t="s">
        <v>11644</v>
      </c>
      <c r="AF3433" s="1" t="s">
        <v>11644</v>
      </c>
      <c r="AG3433" s="1" t="s">
        <v>11644</v>
      </c>
      <c r="AH3433" s="1" t="s">
        <v>11644</v>
      </c>
      <c r="AI3433" s="1" t="s">
        <v>11644</v>
      </c>
      <c r="AJ3433" s="1" t="s">
        <v>11644</v>
      </c>
      <c r="AK3433" s="1" t="s">
        <v>11644</v>
      </c>
      <c r="AL3433" s="1" t="s">
        <v>11644</v>
      </c>
      <c r="AM3433" s="1" t="s">
        <v>11644</v>
      </c>
      <c r="AN3433" s="1" t="s">
        <v>11644</v>
      </c>
      <c r="AO3433" s="1" t="s">
        <v>11644</v>
      </c>
      <c r="AP3433" s="1" t="s">
        <v>11644</v>
      </c>
      <c r="AQ3433" s="1" t="s">
        <v>11644</v>
      </c>
      <c r="AR3433" s="1" t="s">
        <v>11644</v>
      </c>
      <c r="AS3433" s="1" t="s">
        <v>11644</v>
      </c>
      <c r="AT3433" s="1" t="s">
        <v>11644</v>
      </c>
      <c r="AU3433" s="1" t="s">
        <v>11644</v>
      </c>
      <c r="AV3433" s="1" t="s">
        <v>11644</v>
      </c>
      <c r="AW3433" s="1" t="s">
        <v>11644</v>
      </c>
      <c r="AX3433" s="1">
        <v>-3.6560000000000001</v>
      </c>
      <c r="AY3433" s="1">
        <v>-7.4249999999999998</v>
      </c>
      <c r="AZ3433" s="1">
        <v>-7.827</v>
      </c>
      <c r="BA3433" s="1">
        <v>-8.6669999999999998</v>
      </c>
      <c r="BB3433" s="1">
        <v>-6.9820000000000002</v>
      </c>
      <c r="BC3433" s="1">
        <v>-8.0429999999999993</v>
      </c>
      <c r="BD3433" s="1">
        <v>-7.0629999999999997</v>
      </c>
      <c r="BE3433" s="1">
        <v>-6.0229999999999997</v>
      </c>
      <c r="BF3433" s="1">
        <v>-13.03</v>
      </c>
      <c r="BG3433" s="1">
        <v>-10.385</v>
      </c>
      <c r="BH3433" s="1">
        <v>-12.667999999999999</v>
      </c>
      <c r="BI3433" s="1">
        <v>-13.334</v>
      </c>
      <c r="BJ3433" s="1">
        <v>-6.157</v>
      </c>
      <c r="BK3433" s="1">
        <v>-3.581</v>
      </c>
      <c r="BL3433" s="1">
        <v>-7.0890000000000004</v>
      </c>
      <c r="BM3433" s="1">
        <v>-8.6940000000000008</v>
      </c>
      <c r="BN3433" s="1">
        <v>-7.9370000000000003</v>
      </c>
      <c r="BO3433" s="1">
        <v>-5.2649999999999997</v>
      </c>
      <c r="BP3433" s="1">
        <v>-7.6180000000000003</v>
      </c>
      <c r="BQ3433" s="1">
        <v>-5.6609999999999996</v>
      </c>
      <c r="BR3433" s="1">
        <v>-7.0019999999999998</v>
      </c>
      <c r="BS3433" s="1">
        <v>-8.6890000000000001</v>
      </c>
      <c r="BT3433" s="1">
        <v>-9.4039999999999999</v>
      </c>
      <c r="BU3433" s="1">
        <v>-7.1840000000000002</v>
      </c>
      <c r="BV3433" s="1">
        <v>-8.7289999999999992</v>
      </c>
      <c r="BW3433" s="1">
        <v>-9.1820000000000004</v>
      </c>
      <c r="BX3433" s="1">
        <v>-10.503</v>
      </c>
      <c r="BY3433" s="1">
        <v>-9.923</v>
      </c>
      <c r="BZ3433" s="1">
        <v>-9.09</v>
      </c>
      <c r="CA3433" s="1">
        <v>-8.5879999999999992</v>
      </c>
      <c r="CB3433" s="1">
        <v>-8.6709999999999994</v>
      </c>
      <c r="CC3433" s="1">
        <v>-8.7439999999999998</v>
      </c>
    </row>
    <row r="3434" spans="1:81" x14ac:dyDescent="0.2">
      <c r="A3434" t="s">
        <v>29</v>
      </c>
      <c r="B3434" t="s">
        <v>8809</v>
      </c>
      <c r="C3434" s="1" t="s">
        <v>8588</v>
      </c>
      <c r="D3434" s="1" t="s">
        <v>8589</v>
      </c>
      <c r="E3434" s="1" t="s">
        <v>103</v>
      </c>
      <c r="F3434" s="1" t="s">
        <v>104</v>
      </c>
      <c r="G3434" s="1" t="s">
        <v>105</v>
      </c>
      <c r="H3434" s="1" t="s">
        <v>36</v>
      </c>
      <c r="I3434" s="1" t="s">
        <v>106</v>
      </c>
      <c r="J3434" s="1" t="s">
        <v>53</v>
      </c>
      <c r="K3434" s="2">
        <v>45923</v>
      </c>
      <c r="L3434" s="1" t="s">
        <v>11433</v>
      </c>
      <c r="M3434" s="1" t="s">
        <v>11645</v>
      </c>
      <c r="N3434" s="1" t="s">
        <v>592</v>
      </c>
      <c r="O3434" s="1" t="s">
        <v>8627</v>
      </c>
      <c r="P3434" s="1">
        <v>2025</v>
      </c>
      <c r="Q3434" s="1" t="s">
        <v>39</v>
      </c>
      <c r="R3434" s="1">
        <v>1995</v>
      </c>
      <c r="S3434" s="1" t="s">
        <v>56</v>
      </c>
      <c r="T3434" s="1" t="s">
        <v>57</v>
      </c>
      <c r="U3434" s="1"/>
      <c r="V3434" s="1"/>
      <c r="W3434" s="1"/>
      <c r="X3434" s="1"/>
      <c r="Y3434" s="1"/>
      <c r="Z3434" s="1"/>
      <c r="AA3434" s="1"/>
      <c r="AB3434" s="1"/>
      <c r="AC3434" s="1" t="s">
        <v>8590</v>
      </c>
      <c r="AD3434" s="1" t="s">
        <v>11644</v>
      </c>
      <c r="AE3434" s="1" t="s">
        <v>11644</v>
      </c>
      <c r="AF3434" s="1" t="s">
        <v>11644</v>
      </c>
      <c r="AG3434" s="1" t="s">
        <v>11644</v>
      </c>
      <c r="AH3434" s="1" t="s">
        <v>11644</v>
      </c>
      <c r="AI3434" s="1" t="s">
        <v>11644</v>
      </c>
      <c r="AJ3434" s="1" t="s">
        <v>11644</v>
      </c>
      <c r="AK3434" s="1" t="s">
        <v>11644</v>
      </c>
      <c r="AL3434" s="1" t="s">
        <v>11644</v>
      </c>
      <c r="AM3434" s="1" t="s">
        <v>11644</v>
      </c>
      <c r="AN3434" s="1">
        <v>16.602</v>
      </c>
      <c r="AO3434" s="1">
        <v>13.696999999999999</v>
      </c>
      <c r="AP3434" s="1">
        <v>9.6289999999999996</v>
      </c>
      <c r="AQ3434" s="1">
        <v>9.5129999999999999</v>
      </c>
      <c r="AR3434" s="1">
        <v>6.5739999999999998</v>
      </c>
      <c r="AS3434" s="1">
        <v>6.48</v>
      </c>
      <c r="AT3434" s="1">
        <v>6.0970000000000004</v>
      </c>
      <c r="AU3434" s="1">
        <v>6.1950000000000003</v>
      </c>
      <c r="AV3434" s="1">
        <v>5.7919999999999998</v>
      </c>
      <c r="AW3434" s="1">
        <v>5.5949999999999998</v>
      </c>
      <c r="AX3434" s="1">
        <v>5.7130000000000001</v>
      </c>
      <c r="AY3434" s="1">
        <v>6.0609999999999999</v>
      </c>
      <c r="AZ3434" s="1">
        <v>6.5339999999999998</v>
      </c>
      <c r="BA3434" s="1">
        <v>6.9649999999999999</v>
      </c>
      <c r="BB3434" s="1">
        <v>7.4809999999999999</v>
      </c>
      <c r="BC3434" s="1">
        <v>8.0419999999999998</v>
      </c>
      <c r="BD3434" s="1">
        <v>8.4280000000000008</v>
      </c>
      <c r="BE3434" s="1">
        <v>8.6809999999999992</v>
      </c>
      <c r="BF3434" s="1">
        <v>9.3580000000000005</v>
      </c>
      <c r="BG3434" s="1">
        <v>8.7959999999999994</v>
      </c>
      <c r="BH3434" s="1">
        <v>9.4209999999999994</v>
      </c>
      <c r="BI3434" s="1">
        <v>9.9689999999999994</v>
      </c>
      <c r="BJ3434" s="1">
        <v>9.91</v>
      </c>
      <c r="BK3434" s="1">
        <v>10.807</v>
      </c>
      <c r="BL3434" s="1">
        <v>11.347</v>
      </c>
      <c r="BM3434" s="1">
        <v>11.266999999999999</v>
      </c>
      <c r="BN3434" s="1">
        <v>11.786</v>
      </c>
      <c r="BO3434" s="1">
        <v>12.281000000000001</v>
      </c>
      <c r="BP3434" s="1">
        <v>12.784000000000001</v>
      </c>
      <c r="BQ3434" s="1">
        <v>13.244</v>
      </c>
      <c r="BR3434" s="1">
        <v>12.145</v>
      </c>
      <c r="BS3434" s="1">
        <v>13.833</v>
      </c>
      <c r="BT3434" s="1">
        <v>13.196999999999999</v>
      </c>
      <c r="BU3434" s="1">
        <v>13.355</v>
      </c>
      <c r="BV3434" s="1">
        <v>13.395</v>
      </c>
      <c r="BW3434" s="1">
        <v>13.718999999999999</v>
      </c>
      <c r="BX3434" s="1">
        <v>13.98</v>
      </c>
      <c r="BY3434" s="1">
        <v>14.427</v>
      </c>
      <c r="BZ3434" s="1">
        <v>14.954000000000001</v>
      </c>
      <c r="CA3434" s="1">
        <v>15.492000000000001</v>
      </c>
      <c r="CB3434" s="1">
        <v>16.042000000000002</v>
      </c>
      <c r="CC3434" s="1">
        <v>16.603999999999999</v>
      </c>
    </row>
    <row r="3435" spans="1:81" x14ac:dyDescent="0.2">
      <c r="A3435" t="s">
        <v>29</v>
      </c>
      <c r="B3435" t="s">
        <v>8847</v>
      </c>
      <c r="C3435" s="1" t="s">
        <v>8588</v>
      </c>
      <c r="D3435" s="1" t="s">
        <v>8589</v>
      </c>
      <c r="E3435" s="1" t="s">
        <v>198</v>
      </c>
      <c r="F3435" s="1" t="s">
        <v>199</v>
      </c>
      <c r="G3435" s="1" t="s">
        <v>200</v>
      </c>
      <c r="H3435" s="1" t="s">
        <v>36</v>
      </c>
      <c r="I3435" s="1" t="s">
        <v>52</v>
      </c>
      <c r="J3435" s="1" t="s">
        <v>127</v>
      </c>
      <c r="K3435" s="2">
        <v>45923</v>
      </c>
      <c r="L3435" s="1" t="s">
        <v>11433</v>
      </c>
      <c r="M3435" s="1" t="s">
        <v>11645</v>
      </c>
      <c r="N3435" s="1" t="s">
        <v>592</v>
      </c>
      <c r="O3435" s="1" t="s">
        <v>8627</v>
      </c>
      <c r="P3435" s="1">
        <v>2025</v>
      </c>
      <c r="Q3435" s="1" t="s">
        <v>39</v>
      </c>
      <c r="R3435" s="1">
        <v>1995</v>
      </c>
      <c r="S3435" s="1" t="s">
        <v>56</v>
      </c>
      <c r="T3435" s="1" t="s">
        <v>57</v>
      </c>
      <c r="U3435" s="1"/>
      <c r="V3435" s="1"/>
      <c r="W3435" s="1"/>
      <c r="X3435" s="1"/>
      <c r="Y3435" s="1"/>
      <c r="Z3435" s="1"/>
      <c r="AA3435" s="1"/>
      <c r="AB3435" s="1"/>
      <c r="AC3435" s="1" t="s">
        <v>8590</v>
      </c>
      <c r="AD3435" s="1" t="s">
        <v>11644</v>
      </c>
      <c r="AE3435" s="1" t="s">
        <v>11644</v>
      </c>
      <c r="AF3435" s="1" t="s">
        <v>11644</v>
      </c>
      <c r="AG3435" s="1" t="s">
        <v>11644</v>
      </c>
      <c r="AH3435" s="1" t="s">
        <v>11644</v>
      </c>
      <c r="AI3435" s="1" t="s">
        <v>11644</v>
      </c>
      <c r="AJ3435" s="1" t="s">
        <v>11644</v>
      </c>
      <c r="AK3435" s="1" t="s">
        <v>11644</v>
      </c>
      <c r="AL3435" s="1" t="s">
        <v>11644</v>
      </c>
      <c r="AM3435" s="1" t="s">
        <v>11644</v>
      </c>
      <c r="AN3435" s="1" t="s">
        <v>11644</v>
      </c>
      <c r="AO3435" s="1">
        <v>-17.5</v>
      </c>
      <c r="AP3435" s="1">
        <v>-29.7</v>
      </c>
      <c r="AQ3435" s="1">
        <v>-1.2</v>
      </c>
      <c r="AR3435" s="1">
        <v>-30.9</v>
      </c>
      <c r="AS3435" s="1">
        <v>-1.4279999999999999</v>
      </c>
      <c r="AT3435" s="1">
        <v>-5.9</v>
      </c>
      <c r="AU3435" s="1">
        <v>1.6</v>
      </c>
      <c r="AV3435" s="1">
        <v>-6.5</v>
      </c>
      <c r="AW3435" s="1">
        <v>-3.4</v>
      </c>
      <c r="AX3435" s="1">
        <v>2.1</v>
      </c>
      <c r="AY3435" s="1">
        <v>6.1</v>
      </c>
      <c r="AZ3435" s="1">
        <v>7.8</v>
      </c>
      <c r="BA3435" s="1">
        <v>6.6</v>
      </c>
      <c r="BB3435" s="1">
        <v>7.4</v>
      </c>
      <c r="BC3435" s="1">
        <v>7.5</v>
      </c>
      <c r="BD3435" s="1">
        <v>4.8</v>
      </c>
      <c r="BE3435" s="1">
        <v>3</v>
      </c>
      <c r="BF3435" s="1">
        <v>7.8</v>
      </c>
      <c r="BG3435" s="1">
        <v>-6</v>
      </c>
      <c r="BH3435" s="1">
        <v>7.1</v>
      </c>
      <c r="BI3435" s="1">
        <v>5.8179999999999996</v>
      </c>
      <c r="BJ3435" s="1">
        <v>-0.59</v>
      </c>
      <c r="BK3435" s="1">
        <v>9.0440000000000005</v>
      </c>
      <c r="BL3435" s="1">
        <v>5</v>
      </c>
      <c r="BM3435" s="1">
        <v>-0.7</v>
      </c>
      <c r="BN3435" s="1">
        <v>4.5999999999999996</v>
      </c>
      <c r="BO3435" s="1">
        <v>4.2</v>
      </c>
      <c r="BP3435" s="1">
        <v>4.0999999999999996</v>
      </c>
      <c r="BQ3435" s="1">
        <v>3.6</v>
      </c>
      <c r="BR3435" s="1">
        <v>-8.3000000000000007</v>
      </c>
      <c r="BS3435" s="1">
        <v>13.9</v>
      </c>
      <c r="BT3435" s="1">
        <v>-4.5999999999999996</v>
      </c>
      <c r="BU3435" s="1">
        <v>1.2</v>
      </c>
      <c r="BV3435" s="1">
        <v>0.3</v>
      </c>
      <c r="BW3435" s="1">
        <v>2.4159999999999999</v>
      </c>
      <c r="BX3435" s="1">
        <v>1.9</v>
      </c>
      <c r="BY3435" s="1">
        <v>3.2</v>
      </c>
      <c r="BZ3435" s="1">
        <v>3.65</v>
      </c>
      <c r="CA3435" s="1">
        <v>3.6</v>
      </c>
      <c r="CB3435" s="1">
        <v>3.55</v>
      </c>
      <c r="CC3435" s="1">
        <v>3.5</v>
      </c>
    </row>
    <row r="3436" spans="1:81" x14ac:dyDescent="0.2">
      <c r="A3436" t="s">
        <v>29</v>
      </c>
      <c r="B3436" t="s">
        <v>8814</v>
      </c>
      <c r="C3436" s="1" t="s">
        <v>8588</v>
      </c>
      <c r="D3436" s="1" t="s">
        <v>8589</v>
      </c>
      <c r="E3436" s="1" t="s">
        <v>545</v>
      </c>
      <c r="F3436" s="1" t="s">
        <v>546</v>
      </c>
      <c r="G3436" s="1" t="s">
        <v>547</v>
      </c>
      <c r="H3436" s="1" t="s">
        <v>36</v>
      </c>
      <c r="I3436" s="1" t="s">
        <v>106</v>
      </c>
      <c r="J3436" s="1" t="s">
        <v>53</v>
      </c>
      <c r="K3436" s="2">
        <v>45923</v>
      </c>
      <c r="L3436" s="1" t="s">
        <v>11433</v>
      </c>
      <c r="M3436" s="1" t="s">
        <v>11645</v>
      </c>
      <c r="N3436" s="1" t="s">
        <v>592</v>
      </c>
      <c r="O3436" s="1" t="s">
        <v>8627</v>
      </c>
      <c r="P3436" s="1">
        <v>2025</v>
      </c>
      <c r="Q3436" s="1" t="s">
        <v>39</v>
      </c>
      <c r="R3436" s="1">
        <v>1995</v>
      </c>
      <c r="S3436" s="1" t="s">
        <v>56</v>
      </c>
      <c r="T3436" s="1" t="s">
        <v>57</v>
      </c>
      <c r="U3436" s="1"/>
      <c r="V3436" s="1"/>
      <c r="W3436" s="1"/>
      <c r="X3436" s="1"/>
      <c r="Y3436" s="1"/>
      <c r="Z3436" s="1"/>
      <c r="AA3436" s="1"/>
      <c r="AB3436" s="1"/>
      <c r="AC3436" s="1" t="s">
        <v>8590</v>
      </c>
      <c r="AD3436" s="1" t="s">
        <v>11644</v>
      </c>
      <c r="AE3436" s="1" t="s">
        <v>11644</v>
      </c>
      <c r="AF3436" s="1" t="s">
        <v>11644</v>
      </c>
      <c r="AG3436" s="1" t="s">
        <v>11644</v>
      </c>
      <c r="AH3436" s="1" t="s">
        <v>11644</v>
      </c>
      <c r="AI3436" s="1" t="s">
        <v>11644</v>
      </c>
      <c r="AJ3436" s="1" t="s">
        <v>11644</v>
      </c>
      <c r="AK3436" s="1" t="s">
        <v>11644</v>
      </c>
      <c r="AL3436" s="1" t="s">
        <v>11644</v>
      </c>
      <c r="AM3436" s="1" t="s">
        <v>11644</v>
      </c>
      <c r="AN3436" s="1" t="s">
        <v>11644</v>
      </c>
      <c r="AO3436" s="1">
        <v>2.5999999999999999E-2</v>
      </c>
      <c r="AP3436" s="1">
        <v>0.192</v>
      </c>
      <c r="AQ3436" s="1">
        <v>1.821</v>
      </c>
      <c r="AR3436" s="1">
        <v>4.7370000000000001</v>
      </c>
      <c r="AS3436" s="1">
        <v>6.48</v>
      </c>
      <c r="AT3436" s="1">
        <v>7.798</v>
      </c>
      <c r="AU3436" s="1">
        <v>8.9169999999999998</v>
      </c>
      <c r="AV3436" s="1">
        <v>9.1219999999999999</v>
      </c>
      <c r="AW3436" s="1">
        <v>12.321999999999999</v>
      </c>
      <c r="AX3436" s="1">
        <v>16.344999999999999</v>
      </c>
      <c r="AY3436" s="1">
        <v>19.052</v>
      </c>
      <c r="AZ3436" s="1">
        <v>22.556000000000001</v>
      </c>
      <c r="BA3436" s="1">
        <v>27.619</v>
      </c>
      <c r="BB3436" s="1">
        <v>32.031999999999996</v>
      </c>
      <c r="BC3436" s="1">
        <v>37.652000000000001</v>
      </c>
      <c r="BD3436" s="1">
        <v>44.753999999999998</v>
      </c>
      <c r="BE3436" s="1">
        <v>53.43</v>
      </c>
      <c r="BF3436" s="1">
        <v>62.921999999999997</v>
      </c>
      <c r="BG3436" s="1">
        <v>60.43</v>
      </c>
      <c r="BH3436" s="1">
        <v>86.275000000000006</v>
      </c>
      <c r="BI3436" s="1">
        <v>98.772999999999996</v>
      </c>
      <c r="BJ3436" s="1">
        <v>105.48</v>
      </c>
      <c r="BK3436" s="1">
        <v>119.533</v>
      </c>
      <c r="BL3436" s="1">
        <v>131.964</v>
      </c>
      <c r="BM3436" s="1">
        <v>146.74</v>
      </c>
      <c r="BN3436" s="1">
        <v>159.01</v>
      </c>
      <c r="BO3436" s="1">
        <v>176.00700000000001</v>
      </c>
      <c r="BP3436" s="1">
        <v>189.06299999999999</v>
      </c>
      <c r="BQ3436" s="1">
        <v>206.256</v>
      </c>
      <c r="BR3436" s="1">
        <v>199.73400000000001</v>
      </c>
      <c r="BS3436" s="1">
        <v>242.07900000000001</v>
      </c>
      <c r="BT3436" s="1">
        <v>274.488</v>
      </c>
      <c r="BU3436" s="1">
        <v>303.55399999999997</v>
      </c>
      <c r="BV3436" s="1">
        <v>323.93200000000002</v>
      </c>
      <c r="BW3436" s="1">
        <v>353.52100000000002</v>
      </c>
      <c r="BX3436" s="1">
        <v>382.93299999999999</v>
      </c>
      <c r="BY3436" s="1">
        <v>416.92200000000003</v>
      </c>
      <c r="BZ3436" s="1">
        <v>454.61099999999999</v>
      </c>
      <c r="CA3436" s="1">
        <v>495.46800000000002</v>
      </c>
      <c r="CB3436" s="1">
        <v>539.73599999999999</v>
      </c>
      <c r="CC3436" s="1">
        <v>587.67499999999995</v>
      </c>
    </row>
    <row r="3437" spans="1:81" x14ac:dyDescent="0.2">
      <c r="A3437" t="s">
        <v>29</v>
      </c>
      <c r="B3437" t="s">
        <v>8849</v>
      </c>
      <c r="C3437" s="1" t="s">
        <v>8588</v>
      </c>
      <c r="D3437" s="1" t="s">
        <v>8589</v>
      </c>
      <c r="E3437" s="1" t="s">
        <v>525</v>
      </c>
      <c r="F3437" s="1" t="s">
        <v>526</v>
      </c>
      <c r="G3437" s="1" t="s">
        <v>527</v>
      </c>
      <c r="H3437" s="1" t="s">
        <v>36</v>
      </c>
      <c r="I3437" s="1" t="s">
        <v>106</v>
      </c>
      <c r="J3437" s="1" t="s">
        <v>76</v>
      </c>
      <c r="K3437" s="2">
        <v>45923</v>
      </c>
      <c r="L3437" s="1" t="s">
        <v>11433</v>
      </c>
      <c r="M3437" s="1" t="s">
        <v>11645</v>
      </c>
      <c r="N3437" s="1" t="s">
        <v>592</v>
      </c>
      <c r="O3437" s="1" t="s">
        <v>8627</v>
      </c>
      <c r="P3437" s="1">
        <v>2025</v>
      </c>
      <c r="Q3437" s="1" t="s">
        <v>39</v>
      </c>
      <c r="R3437" s="1">
        <v>1995</v>
      </c>
      <c r="S3437" s="1" t="s">
        <v>56</v>
      </c>
      <c r="T3437" s="1" t="s">
        <v>57</v>
      </c>
      <c r="U3437" s="1"/>
      <c r="V3437" s="1"/>
      <c r="W3437" s="1"/>
      <c r="X3437" s="1"/>
      <c r="Y3437" s="1"/>
      <c r="Z3437" s="1"/>
      <c r="AA3437" s="1"/>
      <c r="AB3437" s="1"/>
      <c r="AC3437" s="1" t="s">
        <v>8590</v>
      </c>
      <c r="AD3437" s="1" t="s">
        <v>11644</v>
      </c>
      <c r="AE3437" s="1" t="s">
        <v>11644</v>
      </c>
      <c r="AF3437" s="1" t="s">
        <v>11644</v>
      </c>
      <c r="AG3437" s="1" t="s">
        <v>11644</v>
      </c>
      <c r="AH3437" s="1" t="s">
        <v>11644</v>
      </c>
      <c r="AI3437" s="1" t="s">
        <v>11644</v>
      </c>
      <c r="AJ3437" s="1" t="s">
        <v>11644</v>
      </c>
      <c r="AK3437" s="1" t="s">
        <v>11644</v>
      </c>
      <c r="AL3437" s="1" t="s">
        <v>11644</v>
      </c>
      <c r="AM3437" s="1" t="s">
        <v>11644</v>
      </c>
      <c r="AN3437" s="1" t="s">
        <v>11644</v>
      </c>
      <c r="AO3437" s="1" t="s">
        <v>11644</v>
      </c>
      <c r="AP3437" s="1">
        <v>0.86399999999999999</v>
      </c>
      <c r="AQ3437" s="1">
        <v>1.1100000000000001</v>
      </c>
      <c r="AR3437" s="1">
        <v>1.1579999999999999</v>
      </c>
      <c r="AS3437" s="1">
        <v>1.4410000000000001</v>
      </c>
      <c r="AT3437" s="1">
        <v>1.694</v>
      </c>
      <c r="AU3437" s="1">
        <v>1.9279999999999999</v>
      </c>
      <c r="AV3437" s="1">
        <v>1.6970000000000001</v>
      </c>
      <c r="AW3437" s="1">
        <v>1.1719999999999999</v>
      </c>
      <c r="AX3437" s="1">
        <v>1.3149999999999999</v>
      </c>
      <c r="AY3437" s="1">
        <v>1.4810000000000001</v>
      </c>
      <c r="AZ3437" s="1">
        <v>1.6619999999999999</v>
      </c>
      <c r="BA3437" s="1">
        <v>1.9810000000000001</v>
      </c>
      <c r="BB3437" s="1">
        <v>2.5979999999999999</v>
      </c>
      <c r="BC3437" s="1">
        <v>2.988</v>
      </c>
      <c r="BD3437" s="1">
        <v>3.4079999999999999</v>
      </c>
      <c r="BE3437" s="1">
        <v>4.4009999999999998</v>
      </c>
      <c r="BF3437" s="1">
        <v>6.0549999999999997</v>
      </c>
      <c r="BG3437" s="1">
        <v>5.4379999999999997</v>
      </c>
      <c r="BH3437" s="1">
        <v>6.9770000000000003</v>
      </c>
      <c r="BI3437" s="1">
        <v>8.4169999999999998</v>
      </c>
      <c r="BJ3437" s="1">
        <v>8.7080000000000002</v>
      </c>
      <c r="BK3437" s="1">
        <v>9.4960000000000004</v>
      </c>
      <c r="BL3437" s="1">
        <v>9.4019999999999992</v>
      </c>
      <c r="BM3437" s="1">
        <v>7.7779999999999996</v>
      </c>
      <c r="BN3437" s="1">
        <v>7.9809999999999999</v>
      </c>
      <c r="BO3437" s="1">
        <v>9.5150000000000006</v>
      </c>
      <c r="BP3437" s="1">
        <v>11.252000000000001</v>
      </c>
      <c r="BQ3437" s="1">
        <v>11.737</v>
      </c>
      <c r="BR3437" s="1">
        <v>11.53</v>
      </c>
      <c r="BS3437" s="1">
        <v>13.694000000000001</v>
      </c>
      <c r="BT3437" s="1">
        <v>14.523999999999999</v>
      </c>
      <c r="BU3437" s="1">
        <v>16.710999999999999</v>
      </c>
      <c r="BV3437" s="1">
        <v>18.207999999999998</v>
      </c>
      <c r="BW3437" s="1">
        <v>20.341999999999999</v>
      </c>
      <c r="BX3437" s="1">
        <v>21.888999999999999</v>
      </c>
      <c r="BY3437" s="1">
        <v>23.722999999999999</v>
      </c>
      <c r="BZ3437" s="1">
        <v>25.722000000000001</v>
      </c>
      <c r="CA3437" s="1">
        <v>27.876000000000001</v>
      </c>
      <c r="CB3437" s="1">
        <v>30.196999999999999</v>
      </c>
      <c r="CC3437" s="1">
        <v>32.878999999999998</v>
      </c>
    </row>
    <row r="3438" spans="1:81" x14ac:dyDescent="0.2">
      <c r="A3438" t="s">
        <v>29</v>
      </c>
      <c r="B3438" t="s">
        <v>8781</v>
      </c>
      <c r="C3438" s="1" t="s">
        <v>8588</v>
      </c>
      <c r="D3438" s="1" t="s">
        <v>8589</v>
      </c>
      <c r="E3438" s="1" t="s">
        <v>403</v>
      </c>
      <c r="F3438" s="1" t="s">
        <v>404</v>
      </c>
      <c r="G3438" s="1" t="s">
        <v>405</v>
      </c>
      <c r="H3438" s="1" t="s">
        <v>36</v>
      </c>
      <c r="I3438" s="1" t="s">
        <v>106</v>
      </c>
      <c r="J3438" s="1"/>
      <c r="K3438" s="2">
        <v>45923</v>
      </c>
      <c r="L3438" s="1" t="s">
        <v>11433</v>
      </c>
      <c r="M3438" s="1" t="s">
        <v>11645</v>
      </c>
      <c r="N3438" s="1"/>
      <c r="O3438" s="1"/>
      <c r="P3438" s="1"/>
      <c r="Q3438" s="1"/>
      <c r="R3438" s="1"/>
      <c r="S3438" s="1"/>
      <c r="T3438" s="1"/>
      <c r="U3438" s="1"/>
      <c r="V3438" s="1"/>
      <c r="W3438" s="1"/>
      <c r="X3438" s="1"/>
      <c r="Y3438" s="1"/>
      <c r="Z3438" s="1"/>
      <c r="AA3438" s="1"/>
      <c r="AB3438" s="1"/>
      <c r="AC3438" s="1"/>
      <c r="AD3438" s="1" t="s">
        <v>11644</v>
      </c>
      <c r="AE3438" s="1" t="s">
        <v>11644</v>
      </c>
      <c r="AF3438" s="1" t="s">
        <v>11644</v>
      </c>
      <c r="AG3438" s="1" t="s">
        <v>11644</v>
      </c>
      <c r="AH3438" s="1" t="s">
        <v>11644</v>
      </c>
      <c r="AI3438" s="1" t="s">
        <v>11644</v>
      </c>
      <c r="AJ3438" s="1" t="s">
        <v>11644</v>
      </c>
      <c r="AK3438" s="1" t="s">
        <v>11644</v>
      </c>
      <c r="AL3438" s="1" t="s">
        <v>11644</v>
      </c>
      <c r="AM3438" s="1" t="s">
        <v>11644</v>
      </c>
      <c r="AN3438" s="1" t="s">
        <v>11644</v>
      </c>
      <c r="AO3438" s="1" t="s">
        <v>11644</v>
      </c>
      <c r="AP3438" s="1">
        <v>15.242000000000001</v>
      </c>
      <c r="AQ3438" s="1">
        <v>15.416</v>
      </c>
      <c r="AR3438" s="1">
        <v>10.88</v>
      </c>
      <c r="AS3438" s="1">
        <v>10.95</v>
      </c>
      <c r="AT3438" s="1">
        <v>10.492000000000001</v>
      </c>
      <c r="AU3438" s="1">
        <v>10.843999999999999</v>
      </c>
      <c r="AV3438" s="1">
        <v>10.253</v>
      </c>
      <c r="AW3438" s="1">
        <v>10.045</v>
      </c>
      <c r="AX3438" s="1">
        <v>10.488</v>
      </c>
      <c r="AY3438" s="1">
        <v>11.378</v>
      </c>
      <c r="AZ3438" s="1">
        <v>12.456</v>
      </c>
      <c r="BA3438" s="1">
        <v>13.54</v>
      </c>
      <c r="BB3438" s="1">
        <v>14.933</v>
      </c>
      <c r="BC3438" s="1">
        <v>16.556999999999999</v>
      </c>
      <c r="BD3438" s="1">
        <v>17.887</v>
      </c>
      <c r="BE3438" s="1">
        <v>18.922000000000001</v>
      </c>
      <c r="BF3438" s="1">
        <v>20.791</v>
      </c>
      <c r="BG3438" s="1">
        <v>19.664000000000001</v>
      </c>
      <c r="BH3438" s="1">
        <v>21.317</v>
      </c>
      <c r="BI3438" s="1">
        <v>23.021999999999998</v>
      </c>
      <c r="BJ3438" s="1">
        <v>23.312999999999999</v>
      </c>
      <c r="BK3438" s="1">
        <v>25.853999999999999</v>
      </c>
      <c r="BL3438" s="1">
        <v>27.619</v>
      </c>
      <c r="BM3438" s="1">
        <v>27.68</v>
      </c>
      <c r="BN3438" s="1">
        <v>29.228999999999999</v>
      </c>
      <c r="BO3438" s="1">
        <v>31.001999999999999</v>
      </c>
      <c r="BP3438" s="1">
        <v>32.130000000000003</v>
      </c>
      <c r="BQ3438" s="1">
        <v>35.735999999999997</v>
      </c>
      <c r="BR3438" s="1">
        <v>35.646999999999998</v>
      </c>
      <c r="BS3438" s="1">
        <v>40.707999999999998</v>
      </c>
      <c r="BT3438" s="1">
        <v>41.597000000000001</v>
      </c>
      <c r="BU3438" s="1">
        <v>43.654000000000003</v>
      </c>
      <c r="BV3438" s="1">
        <v>44.872</v>
      </c>
      <c r="BW3438" s="1">
        <v>47.26</v>
      </c>
      <c r="BX3438" s="1">
        <v>49.536999999999999</v>
      </c>
      <c r="BY3438" s="1">
        <v>52.244999999999997</v>
      </c>
      <c r="BZ3438" s="1">
        <v>55.040999999999997</v>
      </c>
      <c r="CA3438" s="1">
        <v>58.036999999999999</v>
      </c>
      <c r="CB3438" s="1">
        <v>61.201000000000001</v>
      </c>
      <c r="CC3438" s="1">
        <v>64.486999999999995</v>
      </c>
    </row>
    <row r="3439" spans="1:81" x14ac:dyDescent="0.2">
      <c r="A3439" t="s">
        <v>29</v>
      </c>
      <c r="B3439" t="s">
        <v>8861</v>
      </c>
      <c r="C3439" s="1" t="s">
        <v>8588</v>
      </c>
      <c r="D3439" s="1" t="s">
        <v>8589</v>
      </c>
      <c r="E3439" s="1" t="s">
        <v>144</v>
      </c>
      <c r="F3439" s="1" t="s">
        <v>145</v>
      </c>
      <c r="G3439" s="1" t="s">
        <v>146</v>
      </c>
      <c r="H3439" s="1" t="s">
        <v>36</v>
      </c>
      <c r="I3439" s="1" t="s">
        <v>52</v>
      </c>
      <c r="J3439" s="1" t="s">
        <v>147</v>
      </c>
      <c r="K3439" s="2">
        <v>45923</v>
      </c>
      <c r="L3439" s="1" t="s">
        <v>11433</v>
      </c>
      <c r="M3439" s="1" t="s">
        <v>11645</v>
      </c>
      <c r="N3439" s="1" t="s">
        <v>592</v>
      </c>
      <c r="O3439" s="1" t="s">
        <v>8627</v>
      </c>
      <c r="P3439" s="1">
        <v>2025</v>
      </c>
      <c r="Q3439" s="1" t="s">
        <v>39</v>
      </c>
      <c r="R3439" s="1">
        <v>1995</v>
      </c>
      <c r="S3439" s="1" t="s">
        <v>56</v>
      </c>
      <c r="T3439" s="1" t="s">
        <v>57</v>
      </c>
      <c r="U3439" s="1"/>
      <c r="V3439" s="1"/>
      <c r="W3439" s="1"/>
      <c r="X3439" s="1"/>
      <c r="Y3439" s="1"/>
      <c r="Z3439" s="1"/>
      <c r="AA3439" s="1"/>
      <c r="AB3439" s="1"/>
      <c r="AC3439" s="1" t="s">
        <v>8590</v>
      </c>
      <c r="AD3439" s="1" t="s">
        <v>11644</v>
      </c>
      <c r="AE3439" s="1" t="s">
        <v>11644</v>
      </c>
      <c r="AF3439" s="1" t="s">
        <v>11644</v>
      </c>
      <c r="AG3439" s="1" t="s">
        <v>11644</v>
      </c>
      <c r="AH3439" s="1" t="s">
        <v>11644</v>
      </c>
      <c r="AI3439" s="1" t="s">
        <v>11644</v>
      </c>
      <c r="AJ3439" s="1" t="s">
        <v>11644</v>
      </c>
      <c r="AK3439" s="1" t="s">
        <v>11644</v>
      </c>
      <c r="AL3439" s="1" t="s">
        <v>11644</v>
      </c>
      <c r="AM3439" s="1" t="s">
        <v>11644</v>
      </c>
      <c r="AN3439" s="1" t="s">
        <v>11644</v>
      </c>
      <c r="AO3439" s="1">
        <v>0.19</v>
      </c>
      <c r="AP3439" s="1">
        <v>1.9930000000000001</v>
      </c>
      <c r="AQ3439" s="1">
        <v>19.141999999999999</v>
      </c>
      <c r="AR3439" s="1">
        <v>72.061000000000007</v>
      </c>
      <c r="AS3439" s="1">
        <v>100</v>
      </c>
      <c r="AT3439" s="1">
        <v>127.883</v>
      </c>
      <c r="AU3439" s="1">
        <v>143.93899999999999</v>
      </c>
      <c r="AV3439" s="1">
        <v>157.48699999999999</v>
      </c>
      <c r="AW3439" s="1">
        <v>220.21</v>
      </c>
      <c r="AX3439" s="1">
        <v>286.10300000000001</v>
      </c>
      <c r="AY3439" s="1">
        <v>314.31200000000001</v>
      </c>
      <c r="AZ3439" s="1">
        <v>345.20100000000002</v>
      </c>
      <c r="BA3439" s="1">
        <v>396.517</v>
      </c>
      <c r="BB3439" s="1">
        <v>428.185</v>
      </c>
      <c r="BC3439" s="1">
        <v>468.197</v>
      </c>
      <c r="BD3439" s="1">
        <v>531.02700000000004</v>
      </c>
      <c r="BE3439" s="1">
        <v>615.49599999999998</v>
      </c>
      <c r="BF3439" s="1">
        <v>672.39499999999998</v>
      </c>
      <c r="BG3439" s="1">
        <v>686.98699999999997</v>
      </c>
      <c r="BH3439" s="1">
        <v>915.78700000000003</v>
      </c>
      <c r="BI3439" s="1">
        <v>990.79700000000003</v>
      </c>
      <c r="BJ3439" s="1">
        <v>1064.356</v>
      </c>
      <c r="BK3439" s="1">
        <v>1106.1199999999999</v>
      </c>
      <c r="BL3439" s="1">
        <v>1163.0060000000001</v>
      </c>
      <c r="BM3439" s="1">
        <v>1302.3430000000001</v>
      </c>
      <c r="BN3439" s="1">
        <v>1349.181</v>
      </c>
      <c r="BO3439" s="1">
        <v>1433.203</v>
      </c>
      <c r="BP3439" s="1">
        <v>1478.876</v>
      </c>
      <c r="BQ3439" s="1">
        <v>1557.3050000000001</v>
      </c>
      <c r="BR3439" s="1">
        <v>1644.5550000000001</v>
      </c>
      <c r="BS3439" s="1">
        <v>1749.9670000000001</v>
      </c>
      <c r="BT3439" s="1">
        <v>2079.9290000000001</v>
      </c>
      <c r="BU3439" s="1">
        <v>2272.9009999999998</v>
      </c>
      <c r="BV3439" s="1">
        <v>2418.2330000000002</v>
      </c>
      <c r="BW3439" s="1">
        <v>2576.848</v>
      </c>
      <c r="BX3439" s="1">
        <v>2739.1889999999999</v>
      </c>
      <c r="BY3439" s="1">
        <v>2889.8440000000001</v>
      </c>
      <c r="BZ3439" s="1">
        <v>3040.116</v>
      </c>
      <c r="CA3439" s="1">
        <v>3198.2020000000002</v>
      </c>
      <c r="CB3439" s="1">
        <v>3364.509</v>
      </c>
      <c r="CC3439" s="1">
        <v>3539.4630000000002</v>
      </c>
    </row>
    <row r="3440" spans="1:81" x14ac:dyDescent="0.2">
      <c r="A3440" t="s">
        <v>29</v>
      </c>
      <c r="B3440" t="s">
        <v>8800</v>
      </c>
      <c r="C3440" s="1" t="s">
        <v>8588</v>
      </c>
      <c r="D3440" s="1" t="s">
        <v>8589</v>
      </c>
      <c r="E3440" s="1" t="s">
        <v>186</v>
      </c>
      <c r="F3440" s="1" t="s">
        <v>187</v>
      </c>
      <c r="G3440" s="1" t="s">
        <v>188</v>
      </c>
      <c r="H3440" s="1" t="s">
        <v>36</v>
      </c>
      <c r="I3440" s="1" t="s">
        <v>52</v>
      </c>
      <c r="J3440" s="1" t="s">
        <v>53</v>
      </c>
      <c r="K3440" s="2">
        <v>45923</v>
      </c>
      <c r="L3440" s="1" t="s">
        <v>11433</v>
      </c>
      <c r="M3440" s="1" t="s">
        <v>11645</v>
      </c>
      <c r="N3440" s="1" t="s">
        <v>592</v>
      </c>
      <c r="O3440" s="1" t="s">
        <v>8627</v>
      </c>
      <c r="P3440" s="1">
        <v>2025</v>
      </c>
      <c r="Q3440" s="1" t="s">
        <v>39</v>
      </c>
      <c r="R3440" s="1">
        <v>1995</v>
      </c>
      <c r="S3440" s="1" t="s">
        <v>56</v>
      </c>
      <c r="T3440" s="1" t="s">
        <v>57</v>
      </c>
      <c r="U3440" s="1"/>
      <c r="V3440" s="1"/>
      <c r="W3440" s="1"/>
      <c r="X3440" s="1"/>
      <c r="Y3440" s="1"/>
      <c r="Z3440" s="1"/>
      <c r="AA3440" s="1"/>
      <c r="AB3440" s="1"/>
      <c r="AC3440" s="1" t="s">
        <v>8590</v>
      </c>
      <c r="AD3440" s="1" t="s">
        <v>11644</v>
      </c>
      <c r="AE3440" s="1" t="s">
        <v>11644</v>
      </c>
      <c r="AF3440" s="1" t="s">
        <v>11644</v>
      </c>
      <c r="AG3440" s="1" t="s">
        <v>11644</v>
      </c>
      <c r="AH3440" s="1" t="s">
        <v>11644</v>
      </c>
      <c r="AI3440" s="1" t="s">
        <v>11644</v>
      </c>
      <c r="AJ3440" s="1" t="s">
        <v>11644</v>
      </c>
      <c r="AK3440" s="1" t="s">
        <v>11644</v>
      </c>
      <c r="AL3440" s="1" t="s">
        <v>11644</v>
      </c>
      <c r="AM3440" s="1" t="s">
        <v>11644</v>
      </c>
      <c r="AN3440" s="1" t="s">
        <v>11644</v>
      </c>
      <c r="AO3440" s="1" t="s">
        <v>11644</v>
      </c>
      <c r="AP3440" s="1">
        <v>3234.15</v>
      </c>
      <c r="AQ3440" s="1">
        <v>3203.643</v>
      </c>
      <c r="AR3440" s="1">
        <v>2211.2170000000001</v>
      </c>
      <c r="AS3440" s="1">
        <v>2182.0529999999999</v>
      </c>
      <c r="AT3440" s="1">
        <v>2059.86</v>
      </c>
      <c r="AU3440" s="1">
        <v>2099.777</v>
      </c>
      <c r="AV3440" s="1">
        <v>1966.3489999999999</v>
      </c>
      <c r="AW3440" s="1">
        <v>1902.548</v>
      </c>
      <c r="AX3440" s="1">
        <v>1947.288</v>
      </c>
      <c r="AY3440" s="1">
        <v>2070.23</v>
      </c>
      <c r="AZ3440" s="1">
        <v>2237.567</v>
      </c>
      <c r="BA3440" s="1">
        <v>2392.4389999999999</v>
      </c>
      <c r="BB3440" s="1">
        <v>2574.4740000000002</v>
      </c>
      <c r="BC3440" s="1">
        <v>2775.654</v>
      </c>
      <c r="BD3440" s="1">
        <v>2916.0549999999998</v>
      </c>
      <c r="BE3440" s="1">
        <v>3010.6039999999998</v>
      </c>
      <c r="BF3440" s="1">
        <v>3250.154</v>
      </c>
      <c r="BG3440" s="1">
        <v>3058.4169999999999</v>
      </c>
      <c r="BH3440" s="1">
        <v>3278.5680000000002</v>
      </c>
      <c r="BI3440" s="1">
        <v>3470.1869999999999</v>
      </c>
      <c r="BJ3440" s="1">
        <v>3449.7649999999999</v>
      </c>
      <c r="BK3440" s="1">
        <v>3763.7269999999999</v>
      </c>
      <c r="BL3440" s="1">
        <v>3954.665</v>
      </c>
      <c r="BM3440" s="1">
        <v>3960.877</v>
      </c>
      <c r="BN3440" s="1">
        <v>4172.8339999999998</v>
      </c>
      <c r="BO3440" s="1">
        <v>4417.5940000000001</v>
      </c>
      <c r="BP3440" s="1">
        <v>4682.2349999999997</v>
      </c>
      <c r="BQ3440" s="1">
        <v>4933.1710000000003</v>
      </c>
      <c r="BR3440" s="1">
        <v>4594.04</v>
      </c>
      <c r="BS3440" s="1">
        <v>5266.652</v>
      </c>
      <c r="BT3440" s="1">
        <v>5144.9660000000003</v>
      </c>
      <c r="BU3440" s="1">
        <v>5358.6949999999997</v>
      </c>
      <c r="BV3440" s="1">
        <v>5527.79</v>
      </c>
      <c r="BW3440" s="1">
        <v>5761.19</v>
      </c>
      <c r="BX3440" s="1">
        <v>5974.1639999999998</v>
      </c>
      <c r="BY3440" s="1">
        <v>6274.0439999999999</v>
      </c>
      <c r="BZ3440" s="1">
        <v>6617.7089999999998</v>
      </c>
      <c r="CA3440" s="1">
        <v>6976.83</v>
      </c>
      <c r="CB3440" s="1">
        <v>7351.89</v>
      </c>
      <c r="CC3440" s="1">
        <v>7743.3710000000001</v>
      </c>
    </row>
    <row r="3441" spans="1:81" x14ac:dyDescent="0.2">
      <c r="A3441" t="s">
        <v>29</v>
      </c>
      <c r="B3441" t="s">
        <v>8626</v>
      </c>
      <c r="C3441" s="1" t="s">
        <v>8588</v>
      </c>
      <c r="D3441" s="1" t="s">
        <v>8589</v>
      </c>
      <c r="E3441" s="1" t="s">
        <v>334</v>
      </c>
      <c r="F3441" s="1" t="s">
        <v>335</v>
      </c>
      <c r="G3441" s="1" t="s">
        <v>336</v>
      </c>
      <c r="H3441" s="1" t="s">
        <v>36</v>
      </c>
      <c r="I3441" s="1" t="s">
        <v>52</v>
      </c>
      <c r="J3441" s="1"/>
      <c r="K3441" s="2">
        <v>45923</v>
      </c>
      <c r="L3441" s="1" t="s">
        <v>11433</v>
      </c>
      <c r="M3441" s="1" t="s">
        <v>11645</v>
      </c>
      <c r="N3441" s="1" t="s">
        <v>592</v>
      </c>
      <c r="O3441" s="1" t="s">
        <v>8627</v>
      </c>
      <c r="P3441" s="1">
        <v>2025</v>
      </c>
      <c r="Q3441" s="1" t="s">
        <v>39</v>
      </c>
      <c r="R3441" s="1">
        <v>1995</v>
      </c>
      <c r="S3441" s="1" t="s">
        <v>56</v>
      </c>
      <c r="T3441" s="1" t="s">
        <v>57</v>
      </c>
      <c r="U3441" s="1"/>
      <c r="V3441" s="1"/>
      <c r="W3441" s="1"/>
      <c r="X3441" s="1"/>
      <c r="Y3441" s="1"/>
      <c r="Z3441" s="1"/>
      <c r="AA3441" s="1"/>
      <c r="AB3441" s="1"/>
      <c r="AC3441" s="1" t="s">
        <v>8590</v>
      </c>
      <c r="AD3441" s="1" t="s">
        <v>11644</v>
      </c>
      <c r="AE3441" s="1" t="s">
        <v>11644</v>
      </c>
      <c r="AF3441" s="1" t="s">
        <v>11644</v>
      </c>
      <c r="AG3441" s="1" t="s">
        <v>11644</v>
      </c>
      <c r="AH3441" s="1" t="s">
        <v>11644</v>
      </c>
      <c r="AI3441" s="1" t="s">
        <v>11644</v>
      </c>
      <c r="AJ3441" s="1" t="s">
        <v>11644</v>
      </c>
      <c r="AK3441" s="1" t="s">
        <v>11644</v>
      </c>
      <c r="AL3441" s="1" t="s">
        <v>11644</v>
      </c>
      <c r="AM3441" s="1" t="s">
        <v>11644</v>
      </c>
      <c r="AN3441" s="1" t="s">
        <v>11644</v>
      </c>
      <c r="AO3441" s="1" t="s">
        <v>11644</v>
      </c>
      <c r="AP3441" s="1">
        <v>9517.2099999999991</v>
      </c>
      <c r="AQ3441" s="1">
        <v>9427.4369999999999</v>
      </c>
      <c r="AR3441" s="1">
        <v>6507.0020000000004</v>
      </c>
      <c r="AS3441" s="1">
        <v>6421.1790000000001</v>
      </c>
      <c r="AT3441" s="1">
        <v>6061.5990000000002</v>
      </c>
      <c r="AU3441" s="1">
        <v>6179.0640000000003</v>
      </c>
      <c r="AV3441" s="1">
        <v>5786.4219999999996</v>
      </c>
      <c r="AW3441" s="1">
        <v>5598.6719999999996</v>
      </c>
      <c r="AX3441" s="1">
        <v>5730.3310000000001</v>
      </c>
      <c r="AY3441" s="1">
        <v>6092.1149999999998</v>
      </c>
      <c r="AZ3441" s="1">
        <v>6584.5429999999997</v>
      </c>
      <c r="BA3441" s="1">
        <v>7040.2870000000003</v>
      </c>
      <c r="BB3441" s="1">
        <v>7575.9669999999996</v>
      </c>
      <c r="BC3441" s="1">
        <v>8167.9840000000004</v>
      </c>
      <c r="BD3441" s="1">
        <v>8581.1450000000004</v>
      </c>
      <c r="BE3441" s="1">
        <v>8859.3770000000004</v>
      </c>
      <c r="BF3441" s="1">
        <v>9564.3050000000003</v>
      </c>
      <c r="BG3441" s="1">
        <v>9000.0769999999993</v>
      </c>
      <c r="BH3441" s="1">
        <v>9647.9210000000003</v>
      </c>
      <c r="BI3441" s="1">
        <v>10211.803</v>
      </c>
      <c r="BJ3441" s="1">
        <v>10151.706</v>
      </c>
      <c r="BK3441" s="1">
        <v>11075.61</v>
      </c>
      <c r="BL3441" s="1">
        <v>11637.486000000001</v>
      </c>
      <c r="BM3441" s="1">
        <v>11655.766</v>
      </c>
      <c r="BN3441" s="1">
        <v>12279.499</v>
      </c>
      <c r="BO3441" s="1">
        <v>12999.759</v>
      </c>
      <c r="BP3441" s="1">
        <v>13778.526</v>
      </c>
      <c r="BQ3441" s="1">
        <v>14516.959000000001</v>
      </c>
      <c r="BR3441" s="1">
        <v>13518.993</v>
      </c>
      <c r="BS3441" s="1">
        <v>15498.304</v>
      </c>
      <c r="BT3441" s="1">
        <v>15140.216</v>
      </c>
      <c r="BU3441" s="1">
        <v>15769.159</v>
      </c>
      <c r="BV3441" s="1">
        <v>16266.761</v>
      </c>
      <c r="BW3441" s="1">
        <v>16953.593000000001</v>
      </c>
      <c r="BX3441" s="1">
        <v>17580.315999999999</v>
      </c>
      <c r="BY3441" s="1">
        <v>18462.780999999999</v>
      </c>
      <c r="BZ3441" s="1">
        <v>19474.09</v>
      </c>
      <c r="CA3441" s="1">
        <v>20530.884999999998</v>
      </c>
      <c r="CB3441" s="1">
        <v>21634.581999999999</v>
      </c>
      <c r="CC3441" s="1">
        <v>22786.603999999999</v>
      </c>
    </row>
    <row r="3442" spans="1:81" x14ac:dyDescent="0.2">
      <c r="A3442" t="s">
        <v>29</v>
      </c>
      <c r="B3442" t="s">
        <v>8778</v>
      </c>
      <c r="C3442" s="1" t="s">
        <v>8588</v>
      </c>
      <c r="D3442" s="1" t="s">
        <v>8589</v>
      </c>
      <c r="E3442" s="1" t="s">
        <v>49</v>
      </c>
      <c r="F3442" s="1" t="s">
        <v>50</v>
      </c>
      <c r="G3442" s="1" t="s">
        <v>51</v>
      </c>
      <c r="H3442" s="1" t="s">
        <v>36</v>
      </c>
      <c r="I3442" s="1" t="s">
        <v>52</v>
      </c>
      <c r="J3442" s="1" t="s">
        <v>53</v>
      </c>
      <c r="K3442" s="2">
        <v>45923</v>
      </c>
      <c r="L3442" s="1" t="s">
        <v>11433</v>
      </c>
      <c r="M3442" s="1" t="s">
        <v>11645</v>
      </c>
      <c r="N3442" s="1" t="s">
        <v>592</v>
      </c>
      <c r="O3442" s="1" t="s">
        <v>8627</v>
      </c>
      <c r="P3442" s="1">
        <v>2025</v>
      </c>
      <c r="Q3442" s="1" t="s">
        <v>39</v>
      </c>
      <c r="R3442" s="1">
        <v>1995</v>
      </c>
      <c r="S3442" s="1" t="s">
        <v>56</v>
      </c>
      <c r="T3442" s="1" t="s">
        <v>57</v>
      </c>
      <c r="U3442" s="1"/>
      <c r="V3442" s="1"/>
      <c r="W3442" s="1"/>
      <c r="X3442" s="1"/>
      <c r="Y3442" s="1"/>
      <c r="Z3442" s="1"/>
      <c r="AA3442" s="1"/>
      <c r="AB3442" s="1"/>
      <c r="AC3442" s="1" t="s">
        <v>8590</v>
      </c>
      <c r="AD3442" s="1" t="s">
        <v>11644</v>
      </c>
      <c r="AE3442" s="1" t="s">
        <v>11644</v>
      </c>
      <c r="AF3442" s="1" t="s">
        <v>11644</v>
      </c>
      <c r="AG3442" s="1" t="s">
        <v>11644</v>
      </c>
      <c r="AH3442" s="1" t="s">
        <v>11644</v>
      </c>
      <c r="AI3442" s="1" t="s">
        <v>11644</v>
      </c>
      <c r="AJ3442" s="1" t="s">
        <v>11644</v>
      </c>
      <c r="AK3442" s="1" t="s">
        <v>11644</v>
      </c>
      <c r="AL3442" s="1" t="s">
        <v>11644</v>
      </c>
      <c r="AM3442" s="1" t="s">
        <v>11644</v>
      </c>
      <c r="AN3442" s="1" t="s">
        <v>11644</v>
      </c>
      <c r="AO3442" s="1" t="s">
        <v>11644</v>
      </c>
      <c r="AP3442" s="1">
        <v>64.456999999999994</v>
      </c>
      <c r="AQ3442" s="1">
        <v>613.23900000000003</v>
      </c>
      <c r="AR3442" s="1">
        <v>1593.431</v>
      </c>
      <c r="AS3442" s="1">
        <v>2182.0529999999999</v>
      </c>
      <c r="AT3442" s="1">
        <v>2634.2139999999999</v>
      </c>
      <c r="AU3442" s="1">
        <v>3022.3969999999999</v>
      </c>
      <c r="AV3442" s="1">
        <v>3096.7429999999999</v>
      </c>
      <c r="AW3442" s="1">
        <v>4189.6049999999996</v>
      </c>
      <c r="AX3442" s="1">
        <v>5571.2460000000001</v>
      </c>
      <c r="AY3442" s="1">
        <v>6506.9790000000003</v>
      </c>
      <c r="AZ3442" s="1">
        <v>7724.0950000000003</v>
      </c>
      <c r="BA3442" s="1">
        <v>9486.4210000000003</v>
      </c>
      <c r="BB3442" s="1">
        <v>11023.518</v>
      </c>
      <c r="BC3442" s="1">
        <v>12995.532999999999</v>
      </c>
      <c r="BD3442" s="1">
        <v>15485.029</v>
      </c>
      <c r="BE3442" s="1">
        <v>18530.154999999999</v>
      </c>
      <c r="BF3442" s="1">
        <v>21853.863000000001</v>
      </c>
      <c r="BG3442" s="1">
        <v>21010.913</v>
      </c>
      <c r="BH3442" s="1">
        <v>30024.701000000001</v>
      </c>
      <c r="BI3442" s="1">
        <v>34382.519</v>
      </c>
      <c r="BJ3442" s="1">
        <v>36717.788999999997</v>
      </c>
      <c r="BK3442" s="1">
        <v>41631.337</v>
      </c>
      <c r="BL3442" s="1">
        <v>45992.981</v>
      </c>
      <c r="BM3442" s="1">
        <v>51584.207999999999</v>
      </c>
      <c r="BN3442" s="1">
        <v>56299.09</v>
      </c>
      <c r="BO3442" s="1">
        <v>63313.069000000003</v>
      </c>
      <c r="BP3442" s="1">
        <v>69244.476999999999</v>
      </c>
      <c r="BQ3442" s="1">
        <v>76824.490000000005</v>
      </c>
      <c r="BR3442" s="1">
        <v>75551.527000000002</v>
      </c>
      <c r="BS3442" s="1">
        <v>92164.675000000003</v>
      </c>
      <c r="BT3442" s="1">
        <v>107011.63800000001</v>
      </c>
      <c r="BU3442" s="1">
        <v>121797.82399999999</v>
      </c>
      <c r="BV3442" s="1">
        <v>133674.83600000001</v>
      </c>
      <c r="BW3442" s="1">
        <v>148457.09400000001</v>
      </c>
      <c r="BX3442" s="1">
        <v>163643.64499999999</v>
      </c>
      <c r="BY3442" s="1">
        <v>181310.11799999999</v>
      </c>
      <c r="BZ3442" s="1">
        <v>201186.033</v>
      </c>
      <c r="CA3442" s="1">
        <v>223133.133</v>
      </c>
      <c r="CB3442" s="1">
        <v>247354.973</v>
      </c>
      <c r="CC3442" s="1">
        <v>274073.772</v>
      </c>
    </row>
    <row r="3443" spans="1:81" x14ac:dyDescent="0.2">
      <c r="A3443" t="s">
        <v>29</v>
      </c>
      <c r="B3443" t="s">
        <v>8837</v>
      </c>
      <c r="C3443" s="1" t="s">
        <v>8588</v>
      </c>
      <c r="D3443" s="1" t="s">
        <v>8589</v>
      </c>
      <c r="E3443" s="1" t="s">
        <v>661</v>
      </c>
      <c r="F3443" s="1" t="s">
        <v>662</v>
      </c>
      <c r="G3443" s="1" t="s">
        <v>663</v>
      </c>
      <c r="H3443" s="1" t="s">
        <v>36</v>
      </c>
      <c r="I3443" s="1" t="s">
        <v>52</v>
      </c>
      <c r="J3443" s="1" t="s">
        <v>76</v>
      </c>
      <c r="K3443" s="2">
        <v>45923</v>
      </c>
      <c r="L3443" s="1" t="s">
        <v>11433</v>
      </c>
      <c r="M3443" s="1" t="s">
        <v>11645</v>
      </c>
      <c r="N3443" s="1" t="s">
        <v>592</v>
      </c>
      <c r="O3443" s="1" t="s">
        <v>8627</v>
      </c>
      <c r="P3443" s="1">
        <v>2025</v>
      </c>
      <c r="Q3443" s="1" t="s">
        <v>39</v>
      </c>
      <c r="R3443" s="1">
        <v>1995</v>
      </c>
      <c r="S3443" s="1" t="s">
        <v>56</v>
      </c>
      <c r="T3443" s="1" t="s">
        <v>57</v>
      </c>
      <c r="U3443" s="1"/>
      <c r="V3443" s="1"/>
      <c r="W3443" s="1"/>
      <c r="X3443" s="1"/>
      <c r="Y3443" s="1"/>
      <c r="Z3443" s="1"/>
      <c r="AA3443" s="1"/>
      <c r="AB3443" s="1"/>
      <c r="AC3443" s="1" t="s">
        <v>8590</v>
      </c>
      <c r="AD3443" s="1" t="s">
        <v>11644</v>
      </c>
      <c r="AE3443" s="1" t="s">
        <v>11644</v>
      </c>
      <c r="AF3443" s="1" t="s">
        <v>11644</v>
      </c>
      <c r="AG3443" s="1" t="s">
        <v>11644</v>
      </c>
      <c r="AH3443" s="1" t="s">
        <v>11644</v>
      </c>
      <c r="AI3443" s="1" t="s">
        <v>11644</v>
      </c>
      <c r="AJ3443" s="1" t="s">
        <v>11644</v>
      </c>
      <c r="AK3443" s="1" t="s">
        <v>11644</v>
      </c>
      <c r="AL3443" s="1" t="s">
        <v>11644</v>
      </c>
      <c r="AM3443" s="1" t="s">
        <v>11644</v>
      </c>
      <c r="AN3443" s="1" t="s">
        <v>11644</v>
      </c>
      <c r="AO3443" s="1" t="s">
        <v>11644</v>
      </c>
      <c r="AP3443" s="1">
        <v>290.05799999999999</v>
      </c>
      <c r="AQ3443" s="1">
        <v>373.92700000000002</v>
      </c>
      <c r="AR3443" s="1">
        <v>389.59199999999998</v>
      </c>
      <c r="AS3443" s="1">
        <v>485.35399999999998</v>
      </c>
      <c r="AT3443" s="1">
        <v>572.30200000000002</v>
      </c>
      <c r="AU3443" s="1">
        <v>653.52499999999998</v>
      </c>
      <c r="AV3443" s="1">
        <v>575.97400000000005</v>
      </c>
      <c r="AW3443" s="1">
        <v>398.41</v>
      </c>
      <c r="AX3443" s="1">
        <v>448.06200000000001</v>
      </c>
      <c r="AY3443" s="1">
        <v>505.78399999999999</v>
      </c>
      <c r="AZ3443" s="1">
        <v>569.10900000000004</v>
      </c>
      <c r="BA3443" s="1">
        <v>680.27200000000005</v>
      </c>
      <c r="BB3443" s="1">
        <v>894.06100000000004</v>
      </c>
      <c r="BC3443" s="1">
        <v>1031.422</v>
      </c>
      <c r="BD3443" s="1">
        <v>1179.3230000000001</v>
      </c>
      <c r="BE3443" s="1">
        <v>1526.3789999999999</v>
      </c>
      <c r="BF3443" s="1">
        <v>2102.942</v>
      </c>
      <c r="BG3443" s="1">
        <v>1890.6469999999999</v>
      </c>
      <c r="BH3443" s="1">
        <v>2428.1060000000002</v>
      </c>
      <c r="BI3443" s="1">
        <v>2930.0619999999999</v>
      </c>
      <c r="BJ3443" s="1">
        <v>3031.1289999999999</v>
      </c>
      <c r="BK3443" s="1">
        <v>3307.3510000000001</v>
      </c>
      <c r="BL3443" s="1">
        <v>3276.8739999999998</v>
      </c>
      <c r="BM3443" s="1">
        <v>2734.165</v>
      </c>
      <c r="BN3443" s="1">
        <v>2825.817</v>
      </c>
      <c r="BO3443" s="1">
        <v>3422.643</v>
      </c>
      <c r="BP3443" s="1">
        <v>4121.0469999999996</v>
      </c>
      <c r="BQ3443" s="1">
        <v>4371.701</v>
      </c>
      <c r="BR3443" s="1">
        <v>4361.4719999999998</v>
      </c>
      <c r="BS3443" s="1">
        <v>5213.5410000000002</v>
      </c>
      <c r="BT3443" s="1">
        <v>5662.201</v>
      </c>
      <c r="BU3443" s="1">
        <v>6704.9409999999998</v>
      </c>
      <c r="BV3443" s="1">
        <v>7513.6139999999996</v>
      </c>
      <c r="BW3443" s="1">
        <v>8542.3760000000002</v>
      </c>
      <c r="BX3443" s="1">
        <v>9354.0730000000003</v>
      </c>
      <c r="BY3443" s="1">
        <v>10316.736000000001</v>
      </c>
      <c r="BZ3443" s="1">
        <v>11383.017</v>
      </c>
      <c r="CA3443" s="1">
        <v>12553.975</v>
      </c>
      <c r="CB3443" s="1">
        <v>13838.89</v>
      </c>
      <c r="CC3443" s="1">
        <v>15333.74</v>
      </c>
    </row>
    <row r="3444" spans="1:81" x14ac:dyDescent="0.2">
      <c r="A3444" t="s">
        <v>29</v>
      </c>
      <c r="B3444" t="s">
        <v>8845</v>
      </c>
      <c r="C3444" s="1" t="s">
        <v>8588</v>
      </c>
      <c r="D3444" s="1" t="s">
        <v>8589</v>
      </c>
      <c r="E3444" s="1" t="s">
        <v>170</v>
      </c>
      <c r="F3444" s="1" t="s">
        <v>171</v>
      </c>
      <c r="G3444" s="1" t="s">
        <v>172</v>
      </c>
      <c r="H3444" s="1" t="s">
        <v>36</v>
      </c>
      <c r="I3444" s="1" t="s">
        <v>52</v>
      </c>
      <c r="J3444" s="1"/>
      <c r="K3444" s="2">
        <v>45923</v>
      </c>
      <c r="L3444" s="1" t="s">
        <v>11433</v>
      </c>
      <c r="M3444" s="1" t="s">
        <v>11645</v>
      </c>
      <c r="N3444" s="1"/>
      <c r="O3444" s="1"/>
      <c r="P3444" s="1"/>
      <c r="Q3444" s="1"/>
      <c r="R3444" s="1"/>
      <c r="S3444" s="1"/>
      <c r="T3444" s="1"/>
      <c r="U3444" s="1"/>
      <c r="V3444" s="1"/>
      <c r="W3444" s="1"/>
      <c r="X3444" s="1"/>
      <c r="Y3444" s="1"/>
      <c r="Z3444" s="1"/>
      <c r="AA3444" s="1"/>
      <c r="AB3444" s="1"/>
      <c r="AC3444" s="1"/>
      <c r="AD3444" s="1" t="s">
        <v>11644</v>
      </c>
      <c r="AE3444" s="1" t="s">
        <v>11644</v>
      </c>
      <c r="AF3444" s="1" t="s">
        <v>11644</v>
      </c>
      <c r="AG3444" s="1" t="s">
        <v>11644</v>
      </c>
      <c r="AH3444" s="1" t="s">
        <v>11644</v>
      </c>
      <c r="AI3444" s="1" t="s">
        <v>11644</v>
      </c>
      <c r="AJ3444" s="1" t="s">
        <v>11644</v>
      </c>
      <c r="AK3444" s="1" t="s">
        <v>11644</v>
      </c>
      <c r="AL3444" s="1" t="s">
        <v>11644</v>
      </c>
      <c r="AM3444" s="1" t="s">
        <v>11644</v>
      </c>
      <c r="AN3444" s="1" t="s">
        <v>11644</v>
      </c>
      <c r="AO3444" s="1" t="s">
        <v>11644</v>
      </c>
      <c r="AP3444" s="1">
        <v>5119.6580000000004</v>
      </c>
      <c r="AQ3444" s="1">
        <v>5191.5600000000004</v>
      </c>
      <c r="AR3444" s="1">
        <v>3659.837</v>
      </c>
      <c r="AS3444" s="1">
        <v>3687.28</v>
      </c>
      <c r="AT3444" s="1">
        <v>3544.5250000000001</v>
      </c>
      <c r="AU3444" s="1">
        <v>3675.5189999999998</v>
      </c>
      <c r="AV3444" s="1">
        <v>3480.6489999999999</v>
      </c>
      <c r="AW3444" s="1">
        <v>3415.3679999999999</v>
      </c>
      <c r="AX3444" s="1">
        <v>3574.8690000000001</v>
      </c>
      <c r="AY3444" s="1">
        <v>3886.1419999999998</v>
      </c>
      <c r="AZ3444" s="1">
        <v>4265.5339999999997</v>
      </c>
      <c r="BA3444" s="1">
        <v>4650.8090000000002</v>
      </c>
      <c r="BB3444" s="1">
        <v>5139.2479999999996</v>
      </c>
      <c r="BC3444" s="1">
        <v>5714.6019999999999</v>
      </c>
      <c r="BD3444" s="1">
        <v>6188.8090000000002</v>
      </c>
      <c r="BE3444" s="1">
        <v>6562.5810000000001</v>
      </c>
      <c r="BF3444" s="1">
        <v>7221.2380000000003</v>
      </c>
      <c r="BG3444" s="1">
        <v>6837.143</v>
      </c>
      <c r="BH3444" s="1">
        <v>7418.3739999999998</v>
      </c>
      <c r="BI3444" s="1">
        <v>8013.9530000000004</v>
      </c>
      <c r="BJ3444" s="1">
        <v>8115.1260000000002</v>
      </c>
      <c r="BK3444" s="1">
        <v>9004.3719999999994</v>
      </c>
      <c r="BL3444" s="1">
        <v>9625.9590000000007</v>
      </c>
      <c r="BM3444" s="1">
        <v>9730.5540000000001</v>
      </c>
      <c r="BN3444" s="1">
        <v>10348.673000000001</v>
      </c>
      <c r="BO3444" s="1">
        <v>11151.883</v>
      </c>
      <c r="BP3444" s="1">
        <v>11767.521000000001</v>
      </c>
      <c r="BQ3444" s="1">
        <v>13310.565000000001</v>
      </c>
      <c r="BR3444" s="1">
        <v>13483.717000000001</v>
      </c>
      <c r="BS3444" s="1">
        <v>15498.304</v>
      </c>
      <c r="BT3444" s="1">
        <v>16217.05</v>
      </c>
      <c r="BU3444" s="1">
        <v>17515.688999999998</v>
      </c>
      <c r="BV3444" s="1">
        <v>18516.960999999999</v>
      </c>
      <c r="BW3444" s="1">
        <v>19846.264999999999</v>
      </c>
      <c r="BX3444" s="1">
        <v>21169.505000000001</v>
      </c>
      <c r="BY3444" s="1">
        <v>22720.329000000002</v>
      </c>
      <c r="BZ3444" s="1">
        <v>24358.204000000002</v>
      </c>
      <c r="CA3444" s="1">
        <v>26136.663</v>
      </c>
      <c r="CB3444" s="1">
        <v>28047.800999999999</v>
      </c>
      <c r="CC3444" s="1">
        <v>30074.631000000001</v>
      </c>
    </row>
    <row r="3445" spans="1:81" x14ac:dyDescent="0.2">
      <c r="A3445" t="s">
        <v>29</v>
      </c>
      <c r="B3445" t="s">
        <v>10725</v>
      </c>
      <c r="C3445" s="1" t="s">
        <v>8588</v>
      </c>
      <c r="D3445" s="1" t="s">
        <v>8589</v>
      </c>
      <c r="E3445" s="1" t="s">
        <v>282</v>
      </c>
      <c r="F3445" s="1" t="s">
        <v>283</v>
      </c>
      <c r="G3445" s="1" t="s">
        <v>284</v>
      </c>
      <c r="H3445" s="1" t="s">
        <v>36</v>
      </c>
      <c r="I3445" s="1"/>
      <c r="J3445" s="1"/>
      <c r="K3445" s="2"/>
      <c r="L3445" s="1" t="s">
        <v>11433</v>
      </c>
      <c r="M3445" s="1" t="s">
        <v>11645</v>
      </c>
      <c r="N3445" s="1"/>
      <c r="O3445" s="1"/>
      <c r="P3445" s="1"/>
      <c r="Q3445" s="1"/>
      <c r="R3445" s="1"/>
      <c r="S3445" s="1"/>
      <c r="T3445" s="1"/>
      <c r="U3445" s="1"/>
      <c r="V3445" s="1"/>
      <c r="W3445" s="1"/>
      <c r="X3445" s="1"/>
      <c r="Y3445" s="1"/>
      <c r="Z3445" s="1"/>
      <c r="AA3445" s="1"/>
      <c r="AB3445" s="1"/>
      <c r="AC3445" s="1"/>
      <c r="AD3445" s="1" t="s">
        <v>11644</v>
      </c>
      <c r="AE3445" s="1" t="s">
        <v>11644</v>
      </c>
      <c r="AF3445" s="1" t="s">
        <v>11644</v>
      </c>
      <c r="AG3445" s="1" t="s">
        <v>11644</v>
      </c>
      <c r="AH3445" s="1" t="s">
        <v>11644</v>
      </c>
      <c r="AI3445" s="1" t="s">
        <v>11644</v>
      </c>
      <c r="AJ3445" s="1" t="s">
        <v>11644</v>
      </c>
      <c r="AK3445" s="1" t="s">
        <v>11644</v>
      </c>
      <c r="AL3445" s="1" t="s">
        <v>11644</v>
      </c>
      <c r="AM3445" s="1" t="s">
        <v>11644</v>
      </c>
      <c r="AN3445" s="1" t="s">
        <v>11644</v>
      </c>
      <c r="AO3445" s="1" t="s">
        <v>11644</v>
      </c>
      <c r="AP3445" s="1" t="s">
        <v>11644</v>
      </c>
      <c r="AQ3445" s="1" t="s">
        <v>11644</v>
      </c>
      <c r="AR3445" s="1" t="s">
        <v>11644</v>
      </c>
      <c r="AS3445" s="1" t="s">
        <v>11644</v>
      </c>
      <c r="AT3445" s="1" t="s">
        <v>11644</v>
      </c>
      <c r="AU3445" s="1" t="s">
        <v>11644</v>
      </c>
      <c r="AV3445" s="1" t="s">
        <v>11644</v>
      </c>
      <c r="AW3445" s="1" t="s">
        <v>11644</v>
      </c>
      <c r="AX3445" s="1" t="s">
        <v>11644</v>
      </c>
      <c r="AY3445" s="1" t="s">
        <v>11644</v>
      </c>
      <c r="AZ3445" s="1" t="s">
        <v>11644</v>
      </c>
      <c r="BA3445" s="1" t="s">
        <v>11644</v>
      </c>
      <c r="BB3445" s="1" t="s">
        <v>11644</v>
      </c>
      <c r="BC3445" s="1" t="s">
        <v>11644</v>
      </c>
      <c r="BD3445" s="1" t="s">
        <v>11644</v>
      </c>
      <c r="BE3445" s="1" t="s">
        <v>11644</v>
      </c>
      <c r="BF3445" s="1" t="s">
        <v>11644</v>
      </c>
      <c r="BG3445" s="1" t="s">
        <v>11644</v>
      </c>
      <c r="BH3445" s="1" t="s">
        <v>11644</v>
      </c>
      <c r="BI3445" s="1" t="s">
        <v>11644</v>
      </c>
      <c r="BJ3445" s="1" t="s">
        <v>11644</v>
      </c>
      <c r="BK3445" s="1" t="s">
        <v>11644</v>
      </c>
      <c r="BL3445" s="1" t="s">
        <v>11644</v>
      </c>
      <c r="BM3445" s="1" t="s">
        <v>11644</v>
      </c>
      <c r="BN3445" s="1" t="s">
        <v>11644</v>
      </c>
      <c r="BO3445" s="1" t="s">
        <v>11644</v>
      </c>
      <c r="BP3445" s="1" t="s">
        <v>11644</v>
      </c>
      <c r="BQ3445" s="1" t="s">
        <v>11644</v>
      </c>
      <c r="BR3445" s="1" t="s">
        <v>11644</v>
      </c>
      <c r="BS3445" s="1" t="s">
        <v>11644</v>
      </c>
      <c r="BT3445" s="1" t="s">
        <v>11644</v>
      </c>
      <c r="BU3445" s="1" t="s">
        <v>11644</v>
      </c>
      <c r="BV3445" s="1" t="s">
        <v>11644</v>
      </c>
      <c r="BW3445" s="1" t="s">
        <v>11644</v>
      </c>
      <c r="BX3445" s="1" t="s">
        <v>11644</v>
      </c>
      <c r="BY3445" s="1" t="s">
        <v>11644</v>
      </c>
      <c r="BZ3445" s="1" t="s">
        <v>11644</v>
      </c>
      <c r="CA3445" s="1" t="s">
        <v>11644</v>
      </c>
      <c r="CB3445" s="1" t="s">
        <v>11644</v>
      </c>
      <c r="CC3445" s="1" t="s">
        <v>11644</v>
      </c>
    </row>
    <row r="3446" spans="1:81" x14ac:dyDescent="0.2">
      <c r="A3446" t="s">
        <v>29</v>
      </c>
      <c r="B3446" t="s">
        <v>8862</v>
      </c>
      <c r="C3446" s="1" t="s">
        <v>8588</v>
      </c>
      <c r="D3446" s="1" t="s">
        <v>8589</v>
      </c>
      <c r="E3446" s="1" t="s">
        <v>471</v>
      </c>
      <c r="F3446" s="1" t="s">
        <v>472</v>
      </c>
      <c r="G3446" s="1" t="s">
        <v>473</v>
      </c>
      <c r="H3446" s="1" t="s">
        <v>36</v>
      </c>
      <c r="I3446" s="1" t="s">
        <v>52</v>
      </c>
      <c r="J3446" s="1" t="s">
        <v>127</v>
      </c>
      <c r="K3446" s="2">
        <v>45923</v>
      </c>
      <c r="L3446" s="1" t="s">
        <v>11433</v>
      </c>
      <c r="M3446" s="1" t="s">
        <v>11645</v>
      </c>
      <c r="N3446" s="1"/>
      <c r="O3446" s="1"/>
      <c r="P3446" s="1"/>
      <c r="Q3446" s="1"/>
      <c r="R3446" s="1"/>
      <c r="S3446" s="1"/>
      <c r="T3446" s="1"/>
      <c r="U3446" s="1"/>
      <c r="V3446" s="1"/>
      <c r="W3446" s="1"/>
      <c r="X3446" s="1"/>
      <c r="Y3446" s="1"/>
      <c r="Z3446" s="1"/>
      <c r="AA3446" s="1"/>
      <c r="AB3446" s="1"/>
      <c r="AC3446" s="1"/>
      <c r="AD3446" s="1" t="s">
        <v>11644</v>
      </c>
      <c r="AE3446" s="1" t="s">
        <v>11644</v>
      </c>
      <c r="AF3446" s="1" t="s">
        <v>11644</v>
      </c>
      <c r="AG3446" s="1" t="s">
        <v>11644</v>
      </c>
      <c r="AH3446" s="1" t="s">
        <v>11644</v>
      </c>
      <c r="AI3446" s="1" t="s">
        <v>11644</v>
      </c>
      <c r="AJ3446" s="1" t="s">
        <v>11644</v>
      </c>
      <c r="AK3446" s="1" t="s">
        <v>11644</v>
      </c>
      <c r="AL3446" s="1" t="s">
        <v>11644</v>
      </c>
      <c r="AM3446" s="1" t="s">
        <v>11644</v>
      </c>
      <c r="AN3446" s="1" t="s">
        <v>11644</v>
      </c>
      <c r="AO3446" s="1" t="s">
        <v>11644</v>
      </c>
      <c r="AP3446" s="1">
        <v>4.5999999999999999E-2</v>
      </c>
      <c r="AQ3446" s="1">
        <v>4.4999999999999998E-2</v>
      </c>
      <c r="AR3446" s="1">
        <v>0.03</v>
      </c>
      <c r="AS3446" s="1">
        <v>2.9000000000000001E-2</v>
      </c>
      <c r="AT3446" s="1">
        <v>2.5999999999999999E-2</v>
      </c>
      <c r="AU3446" s="1">
        <v>2.5000000000000001E-2</v>
      </c>
      <c r="AV3446" s="1">
        <v>2.3E-2</v>
      </c>
      <c r="AW3446" s="1">
        <v>2.1999999999999999E-2</v>
      </c>
      <c r="AX3446" s="1">
        <v>2.1000000000000001E-2</v>
      </c>
      <c r="AY3446" s="1">
        <v>2.1999999999999999E-2</v>
      </c>
      <c r="AZ3446" s="1">
        <v>2.3E-2</v>
      </c>
      <c r="BA3446" s="1">
        <v>2.3E-2</v>
      </c>
      <c r="BB3446" s="1">
        <v>2.4E-2</v>
      </c>
      <c r="BC3446" s="1">
        <v>2.5000000000000001E-2</v>
      </c>
      <c r="BD3446" s="1">
        <v>2.4E-2</v>
      </c>
      <c r="BE3446" s="1">
        <v>2.4E-2</v>
      </c>
      <c r="BF3446" s="1">
        <v>2.5000000000000001E-2</v>
      </c>
      <c r="BG3446" s="1">
        <v>2.4E-2</v>
      </c>
      <c r="BH3446" s="1">
        <v>2.4E-2</v>
      </c>
      <c r="BI3446" s="1">
        <v>2.5000000000000001E-2</v>
      </c>
      <c r="BJ3446" s="1">
        <v>2.4E-2</v>
      </c>
      <c r="BK3446" s="1">
        <v>2.5000000000000001E-2</v>
      </c>
      <c r="BL3446" s="1">
        <v>2.5000000000000001E-2</v>
      </c>
      <c r="BM3446" s="1">
        <v>2.4E-2</v>
      </c>
      <c r="BN3446" s="1">
        <v>2.5000000000000001E-2</v>
      </c>
      <c r="BO3446" s="1">
        <v>2.5000000000000001E-2</v>
      </c>
      <c r="BP3446" s="1">
        <v>2.4E-2</v>
      </c>
      <c r="BQ3446" s="1">
        <v>2.5000000000000001E-2</v>
      </c>
      <c r="BR3446" s="1">
        <v>2.5000000000000001E-2</v>
      </c>
      <c r="BS3446" s="1">
        <v>2.5999999999999999E-2</v>
      </c>
      <c r="BT3446" s="1">
        <v>2.4E-2</v>
      </c>
      <c r="BU3446" s="1">
        <v>2.3E-2</v>
      </c>
      <c r="BV3446" s="1">
        <v>2.3E-2</v>
      </c>
      <c r="BW3446" s="1">
        <v>2.1999999999999999E-2</v>
      </c>
      <c r="BX3446" s="1">
        <v>2.1999999999999999E-2</v>
      </c>
      <c r="BY3446" s="1">
        <v>2.1999999999999999E-2</v>
      </c>
      <c r="BZ3446" s="1">
        <v>2.1999999999999999E-2</v>
      </c>
      <c r="CA3446" s="1">
        <v>2.1999999999999999E-2</v>
      </c>
      <c r="CB3446" s="1">
        <v>2.3E-2</v>
      </c>
      <c r="CC3446" s="1">
        <v>2.3E-2</v>
      </c>
    </row>
    <row r="3447" spans="1:81" x14ac:dyDescent="0.2">
      <c r="A3447" t="s">
        <v>29</v>
      </c>
      <c r="B3447" t="s">
        <v>8817</v>
      </c>
      <c r="C3447" s="1" t="s">
        <v>8588</v>
      </c>
      <c r="D3447" s="1" t="s">
        <v>8589</v>
      </c>
      <c r="E3447" s="1" t="s">
        <v>559</v>
      </c>
      <c r="F3447" s="1" t="s">
        <v>560</v>
      </c>
      <c r="G3447" s="1" t="s">
        <v>561</v>
      </c>
      <c r="H3447" s="1" t="s">
        <v>36</v>
      </c>
      <c r="I3447" s="1" t="s">
        <v>52</v>
      </c>
      <c r="J3447" s="1"/>
      <c r="K3447" s="2">
        <v>45923</v>
      </c>
      <c r="L3447" s="1" t="s">
        <v>11433</v>
      </c>
      <c r="M3447" s="1" t="s">
        <v>11645</v>
      </c>
      <c r="N3447" s="1"/>
      <c r="O3447" s="1"/>
      <c r="P3447" s="1"/>
      <c r="Q3447" s="1"/>
      <c r="R3447" s="1"/>
      <c r="S3447" s="1"/>
      <c r="T3447" s="1"/>
      <c r="U3447" s="1"/>
      <c r="V3447" s="1"/>
      <c r="W3447" s="1"/>
      <c r="X3447" s="1"/>
      <c r="Y3447" s="1"/>
      <c r="Z3447" s="1"/>
      <c r="AA3447" s="1"/>
      <c r="AB3447" s="1"/>
      <c r="AC3447" s="1"/>
      <c r="AD3447" s="1" t="s">
        <v>11644</v>
      </c>
      <c r="AE3447" s="1" t="s">
        <v>11644</v>
      </c>
      <c r="AF3447" s="1" t="s">
        <v>11644</v>
      </c>
      <c r="AG3447" s="1" t="s">
        <v>11644</v>
      </c>
      <c r="AH3447" s="1" t="s">
        <v>11644</v>
      </c>
      <c r="AI3447" s="1" t="s">
        <v>11644</v>
      </c>
      <c r="AJ3447" s="1" t="s">
        <v>11644</v>
      </c>
      <c r="AK3447" s="1" t="s">
        <v>11644</v>
      </c>
      <c r="AL3447" s="1" t="s">
        <v>11644</v>
      </c>
      <c r="AM3447" s="1" t="s">
        <v>11644</v>
      </c>
      <c r="AN3447" s="1" t="s">
        <v>11644</v>
      </c>
      <c r="AO3447" s="1">
        <v>1E-3</v>
      </c>
      <c r="AP3447" s="1">
        <v>1.2999999999999999E-2</v>
      </c>
      <c r="AQ3447" s="1">
        <v>0.11799999999999999</v>
      </c>
      <c r="AR3447" s="1">
        <v>0.435</v>
      </c>
      <c r="AS3447" s="1">
        <v>0.59199999999999997</v>
      </c>
      <c r="AT3447" s="1">
        <v>0.74299999999999999</v>
      </c>
      <c r="AU3447" s="1">
        <v>0.82199999999999995</v>
      </c>
      <c r="AV3447" s="1">
        <v>0.89</v>
      </c>
      <c r="AW3447" s="1">
        <v>1.2270000000000001</v>
      </c>
      <c r="AX3447" s="1">
        <v>1.5580000000000001</v>
      </c>
      <c r="AY3447" s="1">
        <v>1.6739999999999999</v>
      </c>
      <c r="AZ3447" s="1">
        <v>1.8109999999999999</v>
      </c>
      <c r="BA3447" s="1">
        <v>2.04</v>
      </c>
      <c r="BB3447" s="1">
        <v>2.145</v>
      </c>
      <c r="BC3447" s="1">
        <v>2.274</v>
      </c>
      <c r="BD3447" s="1">
        <v>2.5019999999999998</v>
      </c>
      <c r="BE3447" s="1">
        <v>2.8239999999999998</v>
      </c>
      <c r="BF3447" s="1">
        <v>3.0259999999999998</v>
      </c>
      <c r="BG3447" s="1">
        <v>3.073</v>
      </c>
      <c r="BH3447" s="1">
        <v>4.0469999999999997</v>
      </c>
      <c r="BI3447" s="1">
        <v>4.29</v>
      </c>
      <c r="BJ3447" s="1">
        <v>4.5250000000000004</v>
      </c>
      <c r="BK3447" s="1">
        <v>4.6230000000000002</v>
      </c>
      <c r="BL3447" s="1">
        <v>4.7779999999999996</v>
      </c>
      <c r="BM3447" s="1">
        <v>5.3010000000000002</v>
      </c>
      <c r="BN3447" s="1">
        <v>5.44</v>
      </c>
      <c r="BO3447" s="1">
        <v>5.6769999999999996</v>
      </c>
      <c r="BP3447" s="1">
        <v>5.8840000000000003</v>
      </c>
      <c r="BQ3447" s="1">
        <v>5.7720000000000002</v>
      </c>
      <c r="BR3447" s="1">
        <v>5.6029999999999998</v>
      </c>
      <c r="BS3447" s="1">
        <v>5.9470000000000001</v>
      </c>
      <c r="BT3447" s="1">
        <v>6.5990000000000002</v>
      </c>
      <c r="BU3447" s="1">
        <v>6.9539999999999997</v>
      </c>
      <c r="BV3447" s="1">
        <v>7.2190000000000003</v>
      </c>
      <c r="BW3447" s="1">
        <v>7.48</v>
      </c>
      <c r="BX3447" s="1">
        <v>7.73</v>
      </c>
      <c r="BY3447" s="1">
        <v>7.98</v>
      </c>
      <c r="BZ3447" s="1">
        <v>8.2590000000000003</v>
      </c>
      <c r="CA3447" s="1">
        <v>8.5370000000000008</v>
      </c>
      <c r="CB3447" s="1">
        <v>8.8190000000000008</v>
      </c>
      <c r="CC3447" s="1">
        <v>9.1129999999999995</v>
      </c>
    </row>
    <row r="3448" spans="1:81" x14ac:dyDescent="0.2">
      <c r="A3448" t="s">
        <v>29</v>
      </c>
      <c r="B3448" t="s">
        <v>8797</v>
      </c>
      <c r="C3448" s="1" t="s">
        <v>8588</v>
      </c>
      <c r="D3448" s="1" t="s">
        <v>8589</v>
      </c>
      <c r="E3448" s="1" t="s">
        <v>500</v>
      </c>
      <c r="F3448" s="1" t="s">
        <v>501</v>
      </c>
      <c r="G3448" s="1" t="s">
        <v>502</v>
      </c>
      <c r="H3448" s="1" t="s">
        <v>36</v>
      </c>
      <c r="I3448" s="1" t="s">
        <v>52</v>
      </c>
      <c r="J3448" s="1" t="s">
        <v>127</v>
      </c>
      <c r="K3448" s="2">
        <v>45923</v>
      </c>
      <c r="L3448" s="1" t="s">
        <v>11433</v>
      </c>
      <c r="M3448" s="1" t="s">
        <v>11645</v>
      </c>
      <c r="N3448" s="1" t="s">
        <v>592</v>
      </c>
      <c r="O3448" s="1" t="s">
        <v>8627</v>
      </c>
      <c r="P3448" s="1">
        <v>2025</v>
      </c>
      <c r="Q3448" s="1" t="s">
        <v>39</v>
      </c>
      <c r="R3448" s="1">
        <v>1995</v>
      </c>
      <c r="S3448" s="1" t="s">
        <v>56</v>
      </c>
      <c r="T3448" s="1" t="s">
        <v>57</v>
      </c>
      <c r="U3448" s="1"/>
      <c r="V3448" s="1"/>
      <c r="W3448" s="1"/>
      <c r="X3448" s="1"/>
      <c r="Y3448" s="1"/>
      <c r="Z3448" s="1"/>
      <c r="AA3448" s="1"/>
      <c r="AB3448" s="1"/>
      <c r="AC3448" s="1" t="s">
        <v>8590</v>
      </c>
      <c r="AD3448" s="1" t="s">
        <v>11644</v>
      </c>
      <c r="AE3448" s="1" t="s">
        <v>11644</v>
      </c>
      <c r="AF3448" s="1" t="s">
        <v>11644</v>
      </c>
      <c r="AG3448" s="1" t="s">
        <v>11644</v>
      </c>
      <c r="AH3448" s="1" t="s">
        <v>11644</v>
      </c>
      <c r="AI3448" s="1" t="s">
        <v>11644</v>
      </c>
      <c r="AJ3448" s="1" t="s">
        <v>11644</v>
      </c>
      <c r="AK3448" s="1" t="s">
        <v>11644</v>
      </c>
      <c r="AL3448" s="1" t="s">
        <v>11644</v>
      </c>
      <c r="AM3448" s="1" t="s">
        <v>11644</v>
      </c>
      <c r="AN3448" s="1" t="s">
        <v>11644</v>
      </c>
      <c r="AO3448" s="1" t="s">
        <v>11644</v>
      </c>
      <c r="AP3448" s="1">
        <v>59.817999999999998</v>
      </c>
      <c r="AQ3448" s="1">
        <v>54.222999999999999</v>
      </c>
      <c r="AR3448" s="1">
        <v>36.701000000000001</v>
      </c>
      <c r="AS3448" s="1">
        <v>24.876999999999999</v>
      </c>
      <c r="AT3448" s="1">
        <v>24.245000000000001</v>
      </c>
      <c r="AU3448" s="1">
        <v>23.814</v>
      </c>
      <c r="AV3448" s="1">
        <v>25.873000000000001</v>
      </c>
      <c r="AW3448" s="1">
        <v>22.884</v>
      </c>
      <c r="AX3448" s="1">
        <v>25.46</v>
      </c>
      <c r="AY3448" s="1">
        <v>23.282</v>
      </c>
      <c r="AZ3448" s="1">
        <v>21.66</v>
      </c>
      <c r="BA3448" s="1">
        <v>23.178000000000001</v>
      </c>
      <c r="BB3448" s="1">
        <v>26.359000000000002</v>
      </c>
      <c r="BC3448" s="1">
        <v>30.826000000000001</v>
      </c>
      <c r="BD3448" s="1">
        <v>32.747999999999998</v>
      </c>
      <c r="BE3448" s="1">
        <v>38.106000000000002</v>
      </c>
      <c r="BF3448" s="1">
        <v>39.228000000000002</v>
      </c>
      <c r="BG3448" s="1">
        <v>23.141999999999999</v>
      </c>
      <c r="BH3448" s="1">
        <v>23.600999999999999</v>
      </c>
      <c r="BI3448" s="1">
        <v>24.048999999999999</v>
      </c>
      <c r="BJ3448" s="1">
        <v>24.199000000000002</v>
      </c>
      <c r="BK3448" s="1">
        <v>24.937999999999999</v>
      </c>
      <c r="BL3448" s="1">
        <v>23.783000000000001</v>
      </c>
      <c r="BM3448" s="1">
        <v>24.062000000000001</v>
      </c>
      <c r="BN3448" s="1">
        <v>21.986999999999998</v>
      </c>
      <c r="BO3448" s="1">
        <v>21.939</v>
      </c>
      <c r="BP3448" s="1">
        <v>26.591999999999999</v>
      </c>
      <c r="BQ3448" s="1">
        <v>25.103999999999999</v>
      </c>
      <c r="BR3448" s="1">
        <v>23.864000000000001</v>
      </c>
      <c r="BS3448" s="1">
        <v>26.856000000000002</v>
      </c>
      <c r="BT3448" s="1">
        <v>27.31</v>
      </c>
      <c r="BU3448" s="1">
        <v>20.085000000000001</v>
      </c>
      <c r="BV3448" s="1">
        <v>21.158999999999999</v>
      </c>
      <c r="BW3448" s="1">
        <v>24.186</v>
      </c>
      <c r="BX3448" s="1">
        <v>24.497</v>
      </c>
      <c r="BY3448" s="1">
        <v>25.289000000000001</v>
      </c>
      <c r="BZ3448" s="1">
        <v>26.227</v>
      </c>
      <c r="CA3448" s="1">
        <v>26.788</v>
      </c>
      <c r="CB3448" s="1">
        <v>27.13</v>
      </c>
      <c r="CC3448" s="1">
        <v>27.460999999999999</v>
      </c>
    </row>
    <row r="3449" spans="1:81" x14ac:dyDescent="0.2">
      <c r="A3449" t="s">
        <v>29</v>
      </c>
      <c r="B3449" t="s">
        <v>8860</v>
      </c>
      <c r="C3449" s="1" t="s">
        <v>8588</v>
      </c>
      <c r="D3449" s="1" t="s">
        <v>8589</v>
      </c>
      <c r="E3449" s="1" t="s">
        <v>314</v>
      </c>
      <c r="F3449" s="1" t="s">
        <v>315</v>
      </c>
      <c r="G3449" s="1" t="s">
        <v>316</v>
      </c>
      <c r="H3449" s="1" t="s">
        <v>36</v>
      </c>
      <c r="I3449" s="1" t="s">
        <v>52</v>
      </c>
      <c r="J3449" s="1" t="s">
        <v>127</v>
      </c>
      <c r="K3449" s="2">
        <v>45923</v>
      </c>
      <c r="L3449" s="1" t="s">
        <v>11433</v>
      </c>
      <c r="M3449" s="1" t="s">
        <v>11645</v>
      </c>
      <c r="N3449" s="1" t="s">
        <v>592</v>
      </c>
      <c r="O3449" s="1" t="s">
        <v>8627</v>
      </c>
      <c r="P3449" s="1">
        <v>2025</v>
      </c>
      <c r="Q3449" s="1" t="s">
        <v>39</v>
      </c>
      <c r="R3449" s="1">
        <v>1995</v>
      </c>
      <c r="S3449" s="1" t="s">
        <v>56</v>
      </c>
      <c r="T3449" s="1" t="s">
        <v>57</v>
      </c>
      <c r="U3449" s="1"/>
      <c r="V3449" s="1"/>
      <c r="W3449" s="1"/>
      <c r="X3449" s="1"/>
      <c r="Y3449" s="1"/>
      <c r="Z3449" s="1"/>
      <c r="AA3449" s="1"/>
      <c r="AB3449" s="1"/>
      <c r="AC3449" s="1" t="s">
        <v>8590</v>
      </c>
      <c r="AD3449" s="1" t="s">
        <v>11644</v>
      </c>
      <c r="AE3449" s="1" t="s">
        <v>11644</v>
      </c>
      <c r="AF3449" s="1" t="s">
        <v>11644</v>
      </c>
      <c r="AG3449" s="1" t="s">
        <v>11644</v>
      </c>
      <c r="AH3449" s="1" t="s">
        <v>11644</v>
      </c>
      <c r="AI3449" s="1" t="s">
        <v>11644</v>
      </c>
      <c r="AJ3449" s="1" t="s">
        <v>11644</v>
      </c>
      <c r="AK3449" s="1" t="s">
        <v>11644</v>
      </c>
      <c r="AL3449" s="1" t="s">
        <v>11644</v>
      </c>
      <c r="AM3449" s="1" t="s">
        <v>11644</v>
      </c>
      <c r="AN3449" s="1" t="s">
        <v>11644</v>
      </c>
      <c r="AO3449" s="1" t="s">
        <v>11644</v>
      </c>
      <c r="AP3449" s="1">
        <v>55.289000000000001</v>
      </c>
      <c r="AQ3449" s="1">
        <v>37.918999999999997</v>
      </c>
      <c r="AR3449" s="1">
        <v>28.26</v>
      </c>
      <c r="AS3449" s="1">
        <v>19.006</v>
      </c>
      <c r="AT3449" s="1">
        <v>12.922000000000001</v>
      </c>
      <c r="AU3449" s="1">
        <v>9.5559999999999992</v>
      </c>
      <c r="AV3449" s="1">
        <v>6.1449999999999996</v>
      </c>
      <c r="AW3449" s="1">
        <v>17.09</v>
      </c>
      <c r="AX3449" s="1">
        <v>17.989999999999998</v>
      </c>
      <c r="AY3449" s="1">
        <v>21.474</v>
      </c>
      <c r="AZ3449" s="1">
        <v>20.469000000000001</v>
      </c>
      <c r="BA3449" s="1">
        <v>16.606999999999999</v>
      </c>
      <c r="BB3449" s="1">
        <v>24.584</v>
      </c>
      <c r="BC3449" s="1">
        <v>23.268999999999998</v>
      </c>
      <c r="BD3449" s="1">
        <v>21.411000000000001</v>
      </c>
      <c r="BE3449" s="1">
        <v>22.858000000000001</v>
      </c>
      <c r="BF3449" s="1">
        <v>23.116</v>
      </c>
      <c r="BG3449" s="1">
        <v>14.218999999999999</v>
      </c>
      <c r="BH3449" s="1">
        <v>16.7</v>
      </c>
      <c r="BI3449" s="1">
        <v>13.927</v>
      </c>
      <c r="BJ3449" s="1">
        <v>16.806999999999999</v>
      </c>
      <c r="BK3449" s="1">
        <v>19.774999999999999</v>
      </c>
      <c r="BL3449" s="1">
        <v>17.738</v>
      </c>
      <c r="BM3449" s="1">
        <v>18.111000000000001</v>
      </c>
      <c r="BN3449" s="1">
        <v>18.373000000000001</v>
      </c>
      <c r="BO3449" s="1">
        <v>16.102</v>
      </c>
      <c r="BP3449" s="1">
        <v>15.821999999999999</v>
      </c>
      <c r="BQ3449" s="1">
        <v>15.682</v>
      </c>
      <c r="BR3449" s="1">
        <v>16.173999999999999</v>
      </c>
      <c r="BS3449" s="1">
        <v>14.448</v>
      </c>
      <c r="BT3449" s="1">
        <v>10.205</v>
      </c>
      <c r="BU3449" s="1">
        <v>9.0220000000000002</v>
      </c>
      <c r="BV3449" s="1">
        <v>4.6130000000000004</v>
      </c>
      <c r="BW3449" s="1">
        <v>5.0570000000000004</v>
      </c>
      <c r="BX3449" s="1">
        <v>2.6440000000000001</v>
      </c>
      <c r="BY3449" s="1">
        <v>4.9020000000000001</v>
      </c>
      <c r="BZ3449" s="1">
        <v>7.1139999999999999</v>
      </c>
      <c r="CA3449" s="1">
        <v>9.141</v>
      </c>
      <c r="CB3449" s="1">
        <v>10.641999999999999</v>
      </c>
      <c r="CC3449" s="1">
        <v>11.849</v>
      </c>
    </row>
    <row r="3450" spans="1:81" x14ac:dyDescent="0.2">
      <c r="A3450" t="s">
        <v>29</v>
      </c>
      <c r="B3450" t="s">
        <v>8843</v>
      </c>
      <c r="C3450" s="1" t="s">
        <v>8588</v>
      </c>
      <c r="D3450" s="1" t="s">
        <v>8589</v>
      </c>
      <c r="E3450" s="1" t="s">
        <v>583</v>
      </c>
      <c r="F3450" s="1" t="s">
        <v>584</v>
      </c>
      <c r="G3450" s="1" t="s">
        <v>585</v>
      </c>
      <c r="H3450" s="1" t="s">
        <v>36</v>
      </c>
      <c r="I3450" s="1" t="s">
        <v>52</v>
      </c>
      <c r="J3450" s="1" t="s">
        <v>147</v>
      </c>
      <c r="K3450" s="2">
        <v>45923</v>
      </c>
      <c r="L3450" s="1" t="s">
        <v>11433</v>
      </c>
      <c r="M3450" s="1" t="s">
        <v>11645</v>
      </c>
      <c r="N3450" s="1"/>
      <c r="O3450" s="1"/>
      <c r="P3450" s="1">
        <v>2025</v>
      </c>
      <c r="Q3450" s="1" t="s">
        <v>39</v>
      </c>
      <c r="R3450" s="1">
        <v>1992</v>
      </c>
      <c r="S3450" s="1"/>
      <c r="T3450" s="1"/>
      <c r="U3450" s="1"/>
      <c r="V3450" s="1"/>
      <c r="W3450" s="1" t="s">
        <v>57</v>
      </c>
      <c r="X3450" s="1"/>
      <c r="Y3450" s="1"/>
      <c r="Z3450" s="1"/>
      <c r="AA3450" s="1"/>
      <c r="AB3450" s="1"/>
      <c r="AC3450" s="1" t="s">
        <v>8590</v>
      </c>
      <c r="AD3450" s="1" t="s">
        <v>11644</v>
      </c>
      <c r="AE3450" s="1" t="s">
        <v>11644</v>
      </c>
      <c r="AF3450" s="1" t="s">
        <v>11644</v>
      </c>
      <c r="AG3450" s="1" t="s">
        <v>11644</v>
      </c>
      <c r="AH3450" s="1" t="s">
        <v>11644</v>
      </c>
      <c r="AI3450" s="1" t="s">
        <v>11644</v>
      </c>
      <c r="AJ3450" s="1" t="s">
        <v>11644</v>
      </c>
      <c r="AK3450" s="1" t="s">
        <v>11644</v>
      </c>
      <c r="AL3450" s="1" t="s">
        <v>11644</v>
      </c>
      <c r="AM3450" s="1" t="s">
        <v>11644</v>
      </c>
      <c r="AN3450" s="1" t="s">
        <v>11644</v>
      </c>
      <c r="AO3450" s="1" t="s">
        <v>11644</v>
      </c>
      <c r="AP3450" s="1">
        <v>100</v>
      </c>
      <c r="AQ3450" s="1">
        <v>888.50300000000004</v>
      </c>
      <c r="AR3450" s="1">
        <v>3817.3249999999998</v>
      </c>
      <c r="AS3450" s="1">
        <v>4970.7560000000003</v>
      </c>
      <c r="AT3450" s="1">
        <v>6139.1660000000002</v>
      </c>
      <c r="AU3450" s="1">
        <v>6861.9189999999999</v>
      </c>
      <c r="AV3450" s="1">
        <v>7389.9970000000003</v>
      </c>
      <c r="AW3450" s="1">
        <v>10291.462</v>
      </c>
      <c r="AX3450" s="1">
        <v>13502.972</v>
      </c>
      <c r="AY3450" s="1">
        <v>14804.83</v>
      </c>
      <c r="AZ3450" s="1">
        <v>15577.433000000001</v>
      </c>
      <c r="BA3450" s="1">
        <v>17394.830999999998</v>
      </c>
      <c r="BB3450" s="1">
        <v>19556.241000000002</v>
      </c>
      <c r="BC3450" s="1">
        <v>21873.897000000001</v>
      </c>
      <c r="BD3450" s="1">
        <v>24653.455999999998</v>
      </c>
      <c r="BE3450" s="1">
        <v>27705.976999999999</v>
      </c>
      <c r="BF3450" s="1">
        <v>31225.828000000001</v>
      </c>
      <c r="BG3450" s="1">
        <v>31227.59</v>
      </c>
      <c r="BH3450" s="1">
        <v>33525.167000000001</v>
      </c>
      <c r="BI3450" s="1">
        <v>36089.711000000003</v>
      </c>
      <c r="BJ3450" s="1">
        <v>37734.790999999997</v>
      </c>
      <c r="BK3450" s="1">
        <v>39458.957000000002</v>
      </c>
      <c r="BL3450" s="1">
        <v>41454.860999999997</v>
      </c>
      <c r="BM3450" s="1">
        <v>45446.03</v>
      </c>
      <c r="BN3450" s="1">
        <v>48335.523000000001</v>
      </c>
      <c r="BO3450" s="1">
        <v>51480.345000000001</v>
      </c>
      <c r="BP3450" s="1">
        <v>53328.614000000001</v>
      </c>
      <c r="BQ3450" s="1">
        <v>55912.692999999999</v>
      </c>
      <c r="BR3450" s="1">
        <v>58021.226000000002</v>
      </c>
      <c r="BS3450" s="1">
        <v>60979.786999999997</v>
      </c>
      <c r="BT3450" s="1">
        <v>78494.437000000005</v>
      </c>
      <c r="BU3450" s="1">
        <v>89049.577999999994</v>
      </c>
      <c r="BV3450" s="1">
        <v>93219.33</v>
      </c>
      <c r="BW3450" s="1">
        <v>100455.12300000001</v>
      </c>
      <c r="BX3450" s="1">
        <v>106892.717</v>
      </c>
      <c r="BY3450" s="1">
        <v>112732</v>
      </c>
      <c r="BZ3450" s="1">
        <v>118325.136</v>
      </c>
      <c r="CA3450" s="1">
        <v>124241.393</v>
      </c>
      <c r="CB3450" s="1">
        <v>130453.463</v>
      </c>
      <c r="CC3450" s="1">
        <v>136976.136</v>
      </c>
    </row>
    <row r="3451" spans="1:81" x14ac:dyDescent="0.2">
      <c r="A3451" t="s">
        <v>29</v>
      </c>
      <c r="B3451" t="s">
        <v>8587</v>
      </c>
      <c r="C3451" s="1" t="s">
        <v>8588</v>
      </c>
      <c r="D3451" s="1" t="s">
        <v>8589</v>
      </c>
      <c r="E3451" s="1" t="s">
        <v>230</v>
      </c>
      <c r="F3451" s="1" t="s">
        <v>231</v>
      </c>
      <c r="G3451" s="1" t="s">
        <v>232</v>
      </c>
      <c r="H3451" s="1" t="s">
        <v>36</v>
      </c>
      <c r="I3451" s="1" t="s">
        <v>52</v>
      </c>
      <c r="J3451" s="1" t="s">
        <v>127</v>
      </c>
      <c r="K3451" s="2">
        <v>45923</v>
      </c>
      <c r="L3451" s="1" t="s">
        <v>11433</v>
      </c>
      <c r="M3451" s="1" t="s">
        <v>11645</v>
      </c>
      <c r="N3451" s="1"/>
      <c r="O3451" s="1"/>
      <c r="P3451" s="1">
        <v>2025</v>
      </c>
      <c r="Q3451" s="1" t="s">
        <v>39</v>
      </c>
      <c r="R3451" s="1">
        <v>1992</v>
      </c>
      <c r="S3451" s="1"/>
      <c r="T3451" s="1"/>
      <c r="U3451" s="1"/>
      <c r="V3451" s="1"/>
      <c r="W3451" s="1" t="s">
        <v>57</v>
      </c>
      <c r="X3451" s="1"/>
      <c r="Y3451" s="1"/>
      <c r="Z3451" s="1"/>
      <c r="AA3451" s="1"/>
      <c r="AB3451" s="1"/>
      <c r="AC3451" s="1" t="s">
        <v>8590</v>
      </c>
      <c r="AD3451" s="1" t="s">
        <v>11644</v>
      </c>
      <c r="AE3451" s="1" t="s">
        <v>11644</v>
      </c>
      <c r="AF3451" s="1" t="s">
        <v>11644</v>
      </c>
      <c r="AG3451" s="1" t="s">
        <v>11644</v>
      </c>
      <c r="AH3451" s="1" t="s">
        <v>11644</v>
      </c>
      <c r="AI3451" s="1" t="s">
        <v>11644</v>
      </c>
      <c r="AJ3451" s="1" t="s">
        <v>11644</v>
      </c>
      <c r="AK3451" s="1" t="s">
        <v>11644</v>
      </c>
      <c r="AL3451" s="1" t="s">
        <v>11644</v>
      </c>
      <c r="AM3451" s="1" t="s">
        <v>11644</v>
      </c>
      <c r="AN3451" s="1" t="s">
        <v>11644</v>
      </c>
      <c r="AO3451" s="1" t="s">
        <v>11644</v>
      </c>
      <c r="AP3451" s="1" t="s">
        <v>11644</v>
      </c>
      <c r="AQ3451" s="1">
        <v>788.50300000000004</v>
      </c>
      <c r="AR3451" s="1">
        <v>329.63600000000002</v>
      </c>
      <c r="AS3451" s="1">
        <v>30.216000000000001</v>
      </c>
      <c r="AT3451" s="1">
        <v>23.506</v>
      </c>
      <c r="AU3451" s="1">
        <v>11.773</v>
      </c>
      <c r="AV3451" s="1">
        <v>7.6959999999999997</v>
      </c>
      <c r="AW3451" s="1">
        <v>39.262</v>
      </c>
      <c r="AX3451" s="1">
        <v>31.206</v>
      </c>
      <c r="AY3451" s="1">
        <v>9.641</v>
      </c>
      <c r="AZ3451" s="1">
        <v>5.2190000000000003</v>
      </c>
      <c r="BA3451" s="1">
        <v>11.667</v>
      </c>
      <c r="BB3451" s="1">
        <v>12.426</v>
      </c>
      <c r="BC3451" s="1">
        <v>11.851000000000001</v>
      </c>
      <c r="BD3451" s="1">
        <v>12.707000000000001</v>
      </c>
      <c r="BE3451" s="1">
        <v>12.382</v>
      </c>
      <c r="BF3451" s="1">
        <v>12.704000000000001</v>
      </c>
      <c r="BG3451" s="1">
        <v>6.0000000000000001E-3</v>
      </c>
      <c r="BH3451" s="1">
        <v>7.3579999999999997</v>
      </c>
      <c r="BI3451" s="1">
        <v>7.65</v>
      </c>
      <c r="BJ3451" s="1">
        <v>4.5579999999999998</v>
      </c>
      <c r="BK3451" s="1">
        <v>4.569</v>
      </c>
      <c r="BL3451" s="1">
        <v>5.0579999999999998</v>
      </c>
      <c r="BM3451" s="1">
        <v>9.6280000000000001</v>
      </c>
      <c r="BN3451" s="1">
        <v>6.3579999999999997</v>
      </c>
      <c r="BO3451" s="1">
        <v>6.5060000000000002</v>
      </c>
      <c r="BP3451" s="1">
        <v>3.59</v>
      </c>
      <c r="BQ3451" s="1">
        <v>4.8460000000000001</v>
      </c>
      <c r="BR3451" s="1">
        <v>3.7709999999999999</v>
      </c>
      <c r="BS3451" s="1">
        <v>5.0990000000000002</v>
      </c>
      <c r="BT3451" s="1">
        <v>28.722000000000001</v>
      </c>
      <c r="BU3451" s="1">
        <v>13.446999999999999</v>
      </c>
      <c r="BV3451" s="1">
        <v>4.6829999999999998</v>
      </c>
      <c r="BW3451" s="1">
        <v>7.7619999999999996</v>
      </c>
      <c r="BX3451" s="1">
        <v>6.4080000000000004</v>
      </c>
      <c r="BY3451" s="1">
        <v>5.4630000000000001</v>
      </c>
      <c r="BZ3451" s="1">
        <v>4.9610000000000003</v>
      </c>
      <c r="CA3451" s="1">
        <v>5</v>
      </c>
      <c r="CB3451" s="1">
        <v>5</v>
      </c>
      <c r="CC3451" s="1">
        <v>5</v>
      </c>
    </row>
    <row r="3452" spans="1:81" x14ac:dyDescent="0.2">
      <c r="A3452" t="s">
        <v>29</v>
      </c>
      <c r="B3452" t="s">
        <v>8771</v>
      </c>
      <c r="C3452" s="1" t="s">
        <v>8588</v>
      </c>
      <c r="D3452" s="1" t="s">
        <v>8589</v>
      </c>
      <c r="E3452" s="1" t="s">
        <v>673</v>
      </c>
      <c r="F3452" s="1" t="s">
        <v>674</v>
      </c>
      <c r="G3452" s="1" t="s">
        <v>675</v>
      </c>
      <c r="H3452" s="1" t="s">
        <v>36</v>
      </c>
      <c r="I3452" s="1" t="s">
        <v>52</v>
      </c>
      <c r="J3452" s="1" t="s">
        <v>147</v>
      </c>
      <c r="K3452" s="2">
        <v>45923</v>
      </c>
      <c r="L3452" s="1" t="s">
        <v>11433</v>
      </c>
      <c r="M3452" s="1" t="s">
        <v>11645</v>
      </c>
      <c r="N3452" s="1"/>
      <c r="O3452" s="1"/>
      <c r="P3452" s="1">
        <v>2025</v>
      </c>
      <c r="Q3452" s="1" t="s">
        <v>39</v>
      </c>
      <c r="R3452" s="1">
        <v>1992</v>
      </c>
      <c r="S3452" s="1"/>
      <c r="T3452" s="1"/>
      <c r="U3452" s="1"/>
      <c r="V3452" s="1"/>
      <c r="W3452" s="1" t="s">
        <v>57</v>
      </c>
      <c r="X3452" s="1"/>
      <c r="Y3452" s="1"/>
      <c r="Z3452" s="1"/>
      <c r="AA3452" s="1"/>
      <c r="AB3452" s="1"/>
      <c r="AC3452" s="1" t="s">
        <v>8590</v>
      </c>
      <c r="AD3452" s="1" t="s">
        <v>11644</v>
      </c>
      <c r="AE3452" s="1" t="s">
        <v>11644</v>
      </c>
      <c r="AF3452" s="1" t="s">
        <v>11644</v>
      </c>
      <c r="AG3452" s="1" t="s">
        <v>11644</v>
      </c>
      <c r="AH3452" s="1" t="s">
        <v>11644</v>
      </c>
      <c r="AI3452" s="1" t="s">
        <v>11644</v>
      </c>
      <c r="AJ3452" s="1" t="s">
        <v>11644</v>
      </c>
      <c r="AK3452" s="1" t="s">
        <v>11644</v>
      </c>
      <c r="AL3452" s="1" t="s">
        <v>11644</v>
      </c>
      <c r="AM3452" s="1" t="s">
        <v>11644</v>
      </c>
      <c r="AN3452" s="1" t="s">
        <v>11644</v>
      </c>
      <c r="AO3452" s="1" t="s">
        <v>11644</v>
      </c>
      <c r="AP3452" s="1">
        <v>100</v>
      </c>
      <c r="AQ3452" s="1">
        <v>937</v>
      </c>
      <c r="AR3452" s="1">
        <v>2024.857</v>
      </c>
      <c r="AS3452" s="1">
        <v>2506.7730000000001</v>
      </c>
      <c r="AT3452" s="1">
        <v>2885.2959999999998</v>
      </c>
      <c r="AU3452" s="1">
        <v>3205.5639999999999</v>
      </c>
      <c r="AV3452" s="1">
        <v>3788.9760000000001</v>
      </c>
      <c r="AW3452" s="1">
        <v>5448.5479999999998</v>
      </c>
      <c r="AX3452" s="1">
        <v>6456.5290000000005</v>
      </c>
      <c r="AY3452" s="1">
        <v>6869.7470000000003</v>
      </c>
      <c r="AZ3452" s="1">
        <v>7174.8310000000001</v>
      </c>
      <c r="BA3452" s="1">
        <v>8301.0540000000001</v>
      </c>
      <c r="BB3452" s="1">
        <v>9335.6769999999997</v>
      </c>
      <c r="BC3452" s="1">
        <v>10272.723</v>
      </c>
      <c r="BD3452" s="1">
        <v>11719.236000000001</v>
      </c>
      <c r="BE3452" s="1">
        <v>13255.692999999999</v>
      </c>
      <c r="BF3452" s="1">
        <v>14228.513000000001</v>
      </c>
      <c r="BG3452" s="1">
        <v>14291.257</v>
      </c>
      <c r="BH3452" s="1">
        <v>15446.065000000001</v>
      </c>
      <c r="BI3452" s="1">
        <v>16647.550999999999</v>
      </c>
      <c r="BJ3452" s="1">
        <v>17305.877</v>
      </c>
      <c r="BK3452" s="1">
        <v>18201.866000000002</v>
      </c>
      <c r="BL3452" s="1">
        <v>19053.626</v>
      </c>
      <c r="BM3452" s="1">
        <v>21631.179</v>
      </c>
      <c r="BN3452" s="1">
        <v>22124.100999999999</v>
      </c>
      <c r="BO3452" s="1">
        <v>23746.768</v>
      </c>
      <c r="BP3452" s="1">
        <v>23960.488000000001</v>
      </c>
      <c r="BQ3452" s="1">
        <v>25757.525000000001</v>
      </c>
      <c r="BR3452" s="1">
        <v>25857.978999999999</v>
      </c>
      <c r="BS3452" s="1">
        <v>29462.581999999999</v>
      </c>
      <c r="BT3452" s="1">
        <v>38372.067000000003</v>
      </c>
      <c r="BU3452" s="1">
        <v>39983.692999999999</v>
      </c>
      <c r="BV3452" s="1">
        <v>42770.557000000001</v>
      </c>
      <c r="BW3452" s="1">
        <v>45696.063000000002</v>
      </c>
      <c r="BX3452" s="1">
        <v>48937.644</v>
      </c>
      <c r="BY3452" s="1">
        <v>51269.794000000002</v>
      </c>
      <c r="BZ3452" s="1">
        <v>53833.284</v>
      </c>
      <c r="CA3452" s="1">
        <v>56524.947999999997</v>
      </c>
      <c r="CB3452" s="1">
        <v>59351.195</v>
      </c>
      <c r="CC3452" s="1">
        <v>62318.754999999997</v>
      </c>
    </row>
    <row r="3453" spans="1:81" x14ac:dyDescent="0.2">
      <c r="A3453" t="s">
        <v>29</v>
      </c>
      <c r="B3453" t="s">
        <v>8859</v>
      </c>
      <c r="C3453" s="1" t="s">
        <v>8588</v>
      </c>
      <c r="D3453" s="1" t="s">
        <v>8589</v>
      </c>
      <c r="E3453" s="1" t="s">
        <v>286</v>
      </c>
      <c r="F3453" s="1" t="s">
        <v>287</v>
      </c>
      <c r="G3453" s="1" t="s">
        <v>288</v>
      </c>
      <c r="H3453" s="1" t="s">
        <v>36</v>
      </c>
      <c r="I3453" s="1" t="s">
        <v>52</v>
      </c>
      <c r="J3453" s="1" t="s">
        <v>127</v>
      </c>
      <c r="K3453" s="2">
        <v>45923</v>
      </c>
      <c r="L3453" s="1" t="s">
        <v>11433</v>
      </c>
      <c r="M3453" s="1" t="s">
        <v>11645</v>
      </c>
      <c r="N3453" s="1"/>
      <c r="O3453" s="1"/>
      <c r="P3453" s="1">
        <v>2025</v>
      </c>
      <c r="Q3453" s="1" t="s">
        <v>39</v>
      </c>
      <c r="R3453" s="1">
        <v>1992</v>
      </c>
      <c r="S3453" s="1"/>
      <c r="T3453" s="1"/>
      <c r="U3453" s="1"/>
      <c r="V3453" s="1"/>
      <c r="W3453" s="1" t="s">
        <v>57</v>
      </c>
      <c r="X3453" s="1"/>
      <c r="Y3453" s="1"/>
      <c r="Z3453" s="1"/>
      <c r="AA3453" s="1"/>
      <c r="AB3453" s="1"/>
      <c r="AC3453" s="1" t="s">
        <v>8590</v>
      </c>
      <c r="AD3453" s="1" t="s">
        <v>11644</v>
      </c>
      <c r="AE3453" s="1" t="s">
        <v>11644</v>
      </c>
      <c r="AF3453" s="1" t="s">
        <v>11644</v>
      </c>
      <c r="AG3453" s="1" t="s">
        <v>11644</v>
      </c>
      <c r="AH3453" s="1" t="s">
        <v>11644</v>
      </c>
      <c r="AI3453" s="1" t="s">
        <v>11644</v>
      </c>
      <c r="AJ3453" s="1" t="s">
        <v>11644</v>
      </c>
      <c r="AK3453" s="1" t="s">
        <v>11644</v>
      </c>
      <c r="AL3453" s="1" t="s">
        <v>11644</v>
      </c>
      <c r="AM3453" s="1" t="s">
        <v>11644</v>
      </c>
      <c r="AN3453" s="1" t="s">
        <v>11644</v>
      </c>
      <c r="AO3453" s="1" t="s">
        <v>11644</v>
      </c>
      <c r="AP3453" s="1" t="s">
        <v>11644</v>
      </c>
      <c r="AQ3453" s="1">
        <v>837</v>
      </c>
      <c r="AR3453" s="1">
        <v>116.1</v>
      </c>
      <c r="AS3453" s="1">
        <v>23.8</v>
      </c>
      <c r="AT3453" s="1">
        <v>15.1</v>
      </c>
      <c r="AU3453" s="1">
        <v>11.1</v>
      </c>
      <c r="AV3453" s="1">
        <v>18.2</v>
      </c>
      <c r="AW3453" s="1">
        <v>43.8</v>
      </c>
      <c r="AX3453" s="1">
        <v>18.5</v>
      </c>
      <c r="AY3453" s="1">
        <v>6.4</v>
      </c>
      <c r="AZ3453" s="1">
        <v>4.4409999999999998</v>
      </c>
      <c r="BA3453" s="1">
        <v>15.696999999999999</v>
      </c>
      <c r="BB3453" s="1">
        <v>12.464</v>
      </c>
      <c r="BC3453" s="1">
        <v>10.037000000000001</v>
      </c>
      <c r="BD3453" s="1">
        <v>14.081</v>
      </c>
      <c r="BE3453" s="1">
        <v>13.111000000000001</v>
      </c>
      <c r="BF3453" s="1">
        <v>7.3390000000000004</v>
      </c>
      <c r="BG3453" s="1">
        <v>0.441</v>
      </c>
      <c r="BH3453" s="1">
        <v>8.0809999999999995</v>
      </c>
      <c r="BI3453" s="1">
        <v>7.7789999999999999</v>
      </c>
      <c r="BJ3453" s="1">
        <v>3.9540000000000002</v>
      </c>
      <c r="BK3453" s="1">
        <v>5.1769999999999996</v>
      </c>
      <c r="BL3453" s="1">
        <v>4.68</v>
      </c>
      <c r="BM3453" s="1">
        <v>13.528</v>
      </c>
      <c r="BN3453" s="1">
        <v>2.2789999999999999</v>
      </c>
      <c r="BO3453" s="1">
        <v>7.3339999999999996</v>
      </c>
      <c r="BP3453" s="1">
        <v>0.9</v>
      </c>
      <c r="BQ3453" s="1">
        <v>7.5</v>
      </c>
      <c r="BR3453" s="1">
        <v>0.39</v>
      </c>
      <c r="BS3453" s="1">
        <v>13.94</v>
      </c>
      <c r="BT3453" s="1">
        <v>30.24</v>
      </c>
      <c r="BU3453" s="1">
        <v>4.2</v>
      </c>
      <c r="BV3453" s="1">
        <v>6.97</v>
      </c>
      <c r="BW3453" s="1">
        <v>6.84</v>
      </c>
      <c r="BX3453" s="1">
        <v>7.0940000000000003</v>
      </c>
      <c r="BY3453" s="1">
        <v>4.766</v>
      </c>
      <c r="BZ3453" s="1">
        <v>5</v>
      </c>
      <c r="CA3453" s="1">
        <v>5</v>
      </c>
      <c r="CB3453" s="1">
        <v>5</v>
      </c>
      <c r="CC3453" s="1">
        <v>5</v>
      </c>
    </row>
    <row r="3454" spans="1:81" x14ac:dyDescent="0.2">
      <c r="A3454" t="s">
        <v>29</v>
      </c>
      <c r="B3454" t="s">
        <v>8835</v>
      </c>
      <c r="C3454" s="1" t="s">
        <v>8588</v>
      </c>
      <c r="D3454" s="1" t="s">
        <v>8589</v>
      </c>
      <c r="E3454" s="1" t="s">
        <v>441</v>
      </c>
      <c r="F3454" s="1" t="s">
        <v>442</v>
      </c>
      <c r="G3454" s="1" t="s">
        <v>443</v>
      </c>
      <c r="H3454" s="1" t="s">
        <v>36</v>
      </c>
      <c r="I3454" s="1" t="s">
        <v>52</v>
      </c>
      <c r="J3454" s="1" t="s">
        <v>127</v>
      </c>
      <c r="K3454" s="2">
        <v>45923</v>
      </c>
      <c r="L3454" s="1" t="s">
        <v>11433</v>
      </c>
      <c r="M3454" s="1" t="s">
        <v>11645</v>
      </c>
      <c r="N3454" s="1"/>
      <c r="O3454" s="1" t="s">
        <v>8630</v>
      </c>
      <c r="P3454" s="1">
        <v>2025</v>
      </c>
      <c r="Q3454" s="1" t="s">
        <v>39</v>
      </c>
      <c r="R3454" s="1">
        <v>2005</v>
      </c>
      <c r="S3454" s="1"/>
      <c r="T3454" s="1" t="s">
        <v>57</v>
      </c>
      <c r="U3454" s="1"/>
      <c r="V3454" s="1"/>
      <c r="W3454" s="1"/>
      <c r="X3454" s="1"/>
      <c r="Y3454" s="1"/>
      <c r="Z3454" s="1"/>
      <c r="AA3454" s="1"/>
      <c r="AB3454" s="1" t="s">
        <v>11437</v>
      </c>
      <c r="AC3454" s="1" t="s">
        <v>8590</v>
      </c>
      <c r="AD3454" s="1" t="s">
        <v>11644</v>
      </c>
      <c r="AE3454" s="1" t="s">
        <v>11644</v>
      </c>
      <c r="AF3454" s="1" t="s">
        <v>11644</v>
      </c>
      <c r="AG3454" s="1" t="s">
        <v>11644</v>
      </c>
      <c r="AH3454" s="1" t="s">
        <v>11644</v>
      </c>
      <c r="AI3454" s="1" t="s">
        <v>11644</v>
      </c>
      <c r="AJ3454" s="1" t="s">
        <v>11644</v>
      </c>
      <c r="AK3454" s="1" t="s">
        <v>11644</v>
      </c>
      <c r="AL3454" s="1" t="s">
        <v>11644</v>
      </c>
      <c r="AM3454" s="1" t="s">
        <v>11644</v>
      </c>
      <c r="AN3454" s="1" t="s">
        <v>11644</v>
      </c>
      <c r="AO3454" s="1">
        <v>-34.588999999999999</v>
      </c>
      <c r="AP3454" s="1">
        <v>-25.617000000000001</v>
      </c>
      <c r="AQ3454" s="1">
        <v>-15.786</v>
      </c>
      <c r="AR3454" s="1">
        <v>-31.661000000000001</v>
      </c>
      <c r="AS3454" s="1">
        <v>11.452</v>
      </c>
      <c r="AT3454" s="1">
        <v>32.6</v>
      </c>
      <c r="AU3454" s="1">
        <v>12.7</v>
      </c>
      <c r="AV3454" s="1">
        <v>-18.2</v>
      </c>
      <c r="AW3454" s="1">
        <v>-43</v>
      </c>
      <c r="AX3454" s="1">
        <v>26.1</v>
      </c>
      <c r="AY3454" s="1">
        <v>15</v>
      </c>
      <c r="AZ3454" s="1">
        <v>16</v>
      </c>
      <c r="BA3454" s="1">
        <v>27</v>
      </c>
      <c r="BB3454" s="1">
        <v>14</v>
      </c>
      <c r="BC3454" s="1">
        <v>21</v>
      </c>
      <c r="BD3454" s="1">
        <v>8</v>
      </c>
      <c r="BE3454" s="1">
        <v>25</v>
      </c>
      <c r="BF3454" s="1">
        <v>14</v>
      </c>
      <c r="BG3454" s="1">
        <v>-25</v>
      </c>
      <c r="BH3454" s="1">
        <v>14</v>
      </c>
      <c r="BI3454" s="1">
        <v>22</v>
      </c>
      <c r="BJ3454" s="1">
        <v>1</v>
      </c>
      <c r="BK3454" s="1">
        <v>6</v>
      </c>
      <c r="BL3454" s="1">
        <v>1</v>
      </c>
      <c r="BM3454" s="1">
        <v>-5</v>
      </c>
      <c r="BN3454" s="1">
        <v>7.6</v>
      </c>
      <c r="BO3454" s="1">
        <v>14.5</v>
      </c>
      <c r="BP3454" s="1">
        <v>8.9</v>
      </c>
      <c r="BQ3454" s="1">
        <v>4.8</v>
      </c>
      <c r="BR3454" s="1">
        <v>-3.53</v>
      </c>
      <c r="BS3454" s="1">
        <v>13.191000000000001</v>
      </c>
      <c r="BT3454" s="1">
        <v>5.8410000000000002</v>
      </c>
      <c r="BU3454" s="1">
        <v>-1.792</v>
      </c>
      <c r="BV3454" s="1">
        <v>6.641</v>
      </c>
      <c r="BW3454" s="1">
        <v>12.864000000000001</v>
      </c>
      <c r="BX3454" s="1">
        <v>8.7690000000000001</v>
      </c>
      <c r="BY3454" s="1">
        <v>4.8529999999999998</v>
      </c>
      <c r="BZ3454" s="1">
        <v>5.008</v>
      </c>
      <c r="CA3454" s="1">
        <v>4.8380000000000001</v>
      </c>
      <c r="CB3454" s="1">
        <v>5.2510000000000003</v>
      </c>
      <c r="CC3454" s="1">
        <v>6.125</v>
      </c>
    </row>
    <row r="3455" spans="1:81" x14ac:dyDescent="0.2">
      <c r="A3455" t="s">
        <v>29</v>
      </c>
      <c r="B3455" t="s">
        <v>8629</v>
      </c>
      <c r="C3455" s="1" t="s">
        <v>8588</v>
      </c>
      <c r="D3455" s="1" t="s">
        <v>8589</v>
      </c>
      <c r="E3455" s="1" t="s">
        <v>310</v>
      </c>
      <c r="F3455" s="1" t="s">
        <v>311</v>
      </c>
      <c r="G3455" s="1" t="s">
        <v>312</v>
      </c>
      <c r="H3455" s="1" t="s">
        <v>36</v>
      </c>
      <c r="I3455" s="1" t="s">
        <v>52</v>
      </c>
      <c r="J3455" s="1" t="s">
        <v>127</v>
      </c>
      <c r="K3455" s="2">
        <v>45923</v>
      </c>
      <c r="L3455" s="1" t="s">
        <v>11433</v>
      </c>
      <c r="M3455" s="1" t="s">
        <v>11645</v>
      </c>
      <c r="N3455" s="1"/>
      <c r="O3455" s="1" t="s">
        <v>8630</v>
      </c>
      <c r="P3455" s="1">
        <v>2025</v>
      </c>
      <c r="Q3455" s="1" t="s">
        <v>39</v>
      </c>
      <c r="R3455" s="1">
        <v>2005</v>
      </c>
      <c r="S3455" s="1"/>
      <c r="T3455" s="1" t="s">
        <v>57</v>
      </c>
      <c r="U3455" s="1"/>
      <c r="V3455" s="1"/>
      <c r="W3455" s="1"/>
      <c r="X3455" s="1"/>
      <c r="Y3455" s="1"/>
      <c r="Z3455" s="1"/>
      <c r="AA3455" s="1"/>
      <c r="AB3455" s="1" t="s">
        <v>11437</v>
      </c>
      <c r="AC3455" s="1" t="s">
        <v>8590</v>
      </c>
      <c r="AD3455" s="1" t="s">
        <v>11644</v>
      </c>
      <c r="AE3455" s="1" t="s">
        <v>11644</v>
      </c>
      <c r="AF3455" s="1" t="s">
        <v>11644</v>
      </c>
      <c r="AG3455" s="1" t="s">
        <v>11644</v>
      </c>
      <c r="AH3455" s="1" t="s">
        <v>11644</v>
      </c>
      <c r="AI3455" s="1" t="s">
        <v>11644</v>
      </c>
      <c r="AJ3455" s="1" t="s">
        <v>11644</v>
      </c>
      <c r="AK3455" s="1" t="s">
        <v>11644</v>
      </c>
      <c r="AL3455" s="1" t="s">
        <v>11644</v>
      </c>
      <c r="AM3455" s="1" t="s">
        <v>11644</v>
      </c>
      <c r="AN3455" s="1" t="s">
        <v>11644</v>
      </c>
      <c r="AO3455" s="1">
        <v>-34.588999999999999</v>
      </c>
      <c r="AP3455" s="1">
        <v>-25.617000000000001</v>
      </c>
      <c r="AQ3455" s="1">
        <v>-15.786</v>
      </c>
      <c r="AR3455" s="1">
        <v>-31.661000000000001</v>
      </c>
      <c r="AS3455" s="1">
        <v>11.452</v>
      </c>
      <c r="AT3455" s="1">
        <v>32.6</v>
      </c>
      <c r="AU3455" s="1">
        <v>12.7</v>
      </c>
      <c r="AV3455" s="1">
        <v>-18.2</v>
      </c>
      <c r="AW3455" s="1">
        <v>-43</v>
      </c>
      <c r="AX3455" s="1">
        <v>26.1</v>
      </c>
      <c r="AY3455" s="1">
        <v>15</v>
      </c>
      <c r="AZ3455" s="1">
        <v>16</v>
      </c>
      <c r="BA3455" s="1">
        <v>27</v>
      </c>
      <c r="BB3455" s="1">
        <v>14</v>
      </c>
      <c r="BC3455" s="1">
        <v>21</v>
      </c>
      <c r="BD3455" s="1">
        <v>8</v>
      </c>
      <c r="BE3455" s="1">
        <v>25</v>
      </c>
      <c r="BF3455" s="1">
        <v>14</v>
      </c>
      <c r="BG3455" s="1">
        <v>-25</v>
      </c>
      <c r="BH3455" s="1">
        <v>14</v>
      </c>
      <c r="BI3455" s="1">
        <v>22</v>
      </c>
      <c r="BJ3455" s="1">
        <v>1</v>
      </c>
      <c r="BK3455" s="1">
        <v>6</v>
      </c>
      <c r="BL3455" s="1">
        <v>1</v>
      </c>
      <c r="BM3455" s="1">
        <v>-5</v>
      </c>
      <c r="BN3455" s="1">
        <v>7.6</v>
      </c>
      <c r="BO3455" s="1">
        <v>14.5</v>
      </c>
      <c r="BP3455" s="1">
        <v>8.9</v>
      </c>
      <c r="BQ3455" s="1">
        <v>4.8</v>
      </c>
      <c r="BR3455" s="1">
        <v>-3.53</v>
      </c>
      <c r="BS3455" s="1">
        <v>13.191000000000001</v>
      </c>
      <c r="BT3455" s="1">
        <v>5.8410000000000002</v>
      </c>
      <c r="BU3455" s="1">
        <v>-1.792</v>
      </c>
      <c r="BV3455" s="1">
        <v>6.641</v>
      </c>
      <c r="BW3455" s="1">
        <v>12.864000000000001</v>
      </c>
      <c r="BX3455" s="1">
        <v>8.7690000000000001</v>
      </c>
      <c r="BY3455" s="1">
        <v>4.8529999999999998</v>
      </c>
      <c r="BZ3455" s="1">
        <v>5.008</v>
      </c>
      <c r="CA3455" s="1">
        <v>4.8380000000000001</v>
      </c>
      <c r="CB3455" s="1">
        <v>5.2510000000000003</v>
      </c>
      <c r="CC3455" s="1">
        <v>6.125</v>
      </c>
    </row>
    <row r="3456" spans="1:81" x14ac:dyDescent="0.2">
      <c r="A3456" t="s">
        <v>29</v>
      </c>
      <c r="B3456" t="s">
        <v>8801</v>
      </c>
      <c r="C3456" s="1" t="s">
        <v>8588</v>
      </c>
      <c r="D3456" s="1" t="s">
        <v>8589</v>
      </c>
      <c r="E3456" s="1" t="s">
        <v>512</v>
      </c>
      <c r="F3456" s="1" t="s">
        <v>513</v>
      </c>
      <c r="G3456" s="1" t="s">
        <v>514</v>
      </c>
      <c r="H3456" s="1" t="s">
        <v>36</v>
      </c>
      <c r="I3456" s="1" t="s">
        <v>52</v>
      </c>
      <c r="J3456" s="1" t="s">
        <v>127</v>
      </c>
      <c r="K3456" s="2">
        <v>45923</v>
      </c>
      <c r="L3456" s="1" t="s">
        <v>11433</v>
      </c>
      <c r="M3456" s="1" t="s">
        <v>11645</v>
      </c>
      <c r="N3456" s="1"/>
      <c r="O3456" s="1" t="s">
        <v>8630</v>
      </c>
      <c r="P3456" s="1">
        <v>2025</v>
      </c>
      <c r="Q3456" s="1" t="s">
        <v>39</v>
      </c>
      <c r="R3456" s="1">
        <v>2005</v>
      </c>
      <c r="S3456" s="1"/>
      <c r="T3456" s="1" t="s">
        <v>57</v>
      </c>
      <c r="U3456" s="1"/>
      <c r="V3456" s="1"/>
      <c r="W3456" s="1"/>
      <c r="X3456" s="1"/>
      <c r="Y3456" s="1"/>
      <c r="Z3456" s="1"/>
      <c r="AA3456" s="1"/>
      <c r="AB3456" s="1" t="s">
        <v>11437</v>
      </c>
      <c r="AC3456" s="1" t="s">
        <v>8590</v>
      </c>
      <c r="AD3456" s="1" t="s">
        <v>11644</v>
      </c>
      <c r="AE3456" s="1" t="s">
        <v>11644</v>
      </c>
      <c r="AF3456" s="1" t="s">
        <v>11644</v>
      </c>
      <c r="AG3456" s="1" t="s">
        <v>11644</v>
      </c>
      <c r="AH3456" s="1" t="s">
        <v>11644</v>
      </c>
      <c r="AI3456" s="1" t="s">
        <v>11644</v>
      </c>
      <c r="AJ3456" s="1" t="s">
        <v>11644</v>
      </c>
      <c r="AK3456" s="1" t="s">
        <v>11644</v>
      </c>
      <c r="AL3456" s="1" t="s">
        <v>11644</v>
      </c>
      <c r="AM3456" s="1" t="s">
        <v>11644</v>
      </c>
      <c r="AN3456" s="1" t="s">
        <v>11644</v>
      </c>
      <c r="AO3456" s="1">
        <v>-22.23</v>
      </c>
      <c r="AP3456" s="1">
        <v>-20.658000000000001</v>
      </c>
      <c r="AQ3456" s="1">
        <v>-41.212000000000003</v>
      </c>
      <c r="AR3456" s="1">
        <v>-17.478999999999999</v>
      </c>
      <c r="AS3456" s="1">
        <v>5.2610000000000001</v>
      </c>
      <c r="AT3456" s="1">
        <v>13.487</v>
      </c>
      <c r="AU3456" s="1">
        <v>5.2050000000000001</v>
      </c>
      <c r="AV3456" s="1">
        <v>-29.2</v>
      </c>
      <c r="AW3456" s="1">
        <v>-28.4</v>
      </c>
      <c r="AX3456" s="1">
        <v>5.4139999999999997</v>
      </c>
      <c r="AY3456" s="1">
        <v>25</v>
      </c>
      <c r="AZ3456" s="1">
        <v>15</v>
      </c>
      <c r="BA3456" s="1">
        <v>18</v>
      </c>
      <c r="BB3456" s="1">
        <v>17</v>
      </c>
      <c r="BC3456" s="1">
        <v>8</v>
      </c>
      <c r="BD3456" s="1">
        <v>-7</v>
      </c>
      <c r="BE3456" s="1">
        <v>17</v>
      </c>
      <c r="BF3456" s="1">
        <v>5</v>
      </c>
      <c r="BG3456" s="1">
        <v>-7</v>
      </c>
      <c r="BH3456" s="1">
        <v>17</v>
      </c>
      <c r="BI3456" s="1">
        <v>34</v>
      </c>
      <c r="BJ3456" s="1">
        <v>1</v>
      </c>
      <c r="BK3456" s="1">
        <v>13</v>
      </c>
      <c r="BL3456" s="1">
        <v>2</v>
      </c>
      <c r="BM3456" s="1">
        <v>1</v>
      </c>
      <c r="BN3456" s="1">
        <v>7.7</v>
      </c>
      <c r="BO3456" s="1">
        <v>12.5</v>
      </c>
      <c r="BP3456" s="1">
        <v>6.2</v>
      </c>
      <c r="BQ3456" s="1">
        <v>6.7</v>
      </c>
      <c r="BR3456" s="1">
        <v>-23.353000000000002</v>
      </c>
      <c r="BS3456" s="1">
        <v>18.744</v>
      </c>
      <c r="BT3456" s="1">
        <v>29.21</v>
      </c>
      <c r="BU3456" s="1">
        <v>4.2619999999999996</v>
      </c>
      <c r="BV3456" s="1">
        <v>-12.831</v>
      </c>
      <c r="BW3456" s="1">
        <v>-9.6859999999999999</v>
      </c>
      <c r="BX3456" s="1">
        <v>2.7690000000000001</v>
      </c>
      <c r="BY3456" s="1">
        <v>3.085</v>
      </c>
      <c r="BZ3456" s="1">
        <v>3.9710000000000001</v>
      </c>
      <c r="CA3456" s="1">
        <v>5.1719999999999997</v>
      </c>
      <c r="CB3456" s="1">
        <v>4.7640000000000002</v>
      </c>
      <c r="CC3456" s="1">
        <v>5.6509999999999998</v>
      </c>
    </row>
    <row r="3457" spans="1:81" x14ac:dyDescent="0.2">
      <c r="A3457" t="s">
        <v>29</v>
      </c>
      <c r="B3457" t="s">
        <v>8772</v>
      </c>
      <c r="C3457" s="1" t="s">
        <v>8588</v>
      </c>
      <c r="D3457" s="1" t="s">
        <v>8589</v>
      </c>
      <c r="E3457" s="1" t="s">
        <v>322</v>
      </c>
      <c r="F3457" s="1" t="s">
        <v>323</v>
      </c>
      <c r="G3457" s="1" t="s">
        <v>324</v>
      </c>
      <c r="H3457" s="1" t="s">
        <v>36</v>
      </c>
      <c r="I3457" s="1" t="s">
        <v>52</v>
      </c>
      <c r="J3457" s="1" t="s">
        <v>127</v>
      </c>
      <c r="K3457" s="2">
        <v>45923</v>
      </c>
      <c r="L3457" s="1" t="s">
        <v>11433</v>
      </c>
      <c r="M3457" s="1" t="s">
        <v>11645</v>
      </c>
      <c r="N3457" s="1"/>
      <c r="O3457" s="1" t="s">
        <v>8630</v>
      </c>
      <c r="P3457" s="1">
        <v>2025</v>
      </c>
      <c r="Q3457" s="1" t="s">
        <v>39</v>
      </c>
      <c r="R3457" s="1">
        <v>2005</v>
      </c>
      <c r="S3457" s="1"/>
      <c r="T3457" s="1" t="s">
        <v>57</v>
      </c>
      <c r="U3457" s="1"/>
      <c r="V3457" s="1"/>
      <c r="W3457" s="1"/>
      <c r="X3457" s="1"/>
      <c r="Y3457" s="1"/>
      <c r="Z3457" s="1"/>
      <c r="AA3457" s="1"/>
      <c r="AB3457" s="1" t="s">
        <v>11437</v>
      </c>
      <c r="AC3457" s="1" t="s">
        <v>8590</v>
      </c>
      <c r="AD3457" s="1" t="s">
        <v>11644</v>
      </c>
      <c r="AE3457" s="1" t="s">
        <v>11644</v>
      </c>
      <c r="AF3457" s="1" t="s">
        <v>11644</v>
      </c>
      <c r="AG3457" s="1" t="s">
        <v>11644</v>
      </c>
      <c r="AH3457" s="1" t="s">
        <v>11644</v>
      </c>
      <c r="AI3457" s="1" t="s">
        <v>11644</v>
      </c>
      <c r="AJ3457" s="1" t="s">
        <v>11644</v>
      </c>
      <c r="AK3457" s="1" t="s">
        <v>11644</v>
      </c>
      <c r="AL3457" s="1" t="s">
        <v>11644</v>
      </c>
      <c r="AM3457" s="1" t="s">
        <v>11644</v>
      </c>
      <c r="AN3457" s="1" t="s">
        <v>11644</v>
      </c>
      <c r="AO3457" s="1">
        <v>-22.23</v>
      </c>
      <c r="AP3457" s="1">
        <v>-20.658000000000001</v>
      </c>
      <c r="AQ3457" s="1">
        <v>-41.212000000000003</v>
      </c>
      <c r="AR3457" s="1">
        <v>-17.478999999999999</v>
      </c>
      <c r="AS3457" s="1">
        <v>5.2610000000000001</v>
      </c>
      <c r="AT3457" s="1">
        <v>13.487</v>
      </c>
      <c r="AU3457" s="1">
        <v>5.2050000000000001</v>
      </c>
      <c r="AV3457" s="1">
        <v>-29.2</v>
      </c>
      <c r="AW3457" s="1">
        <v>-28.4</v>
      </c>
      <c r="AX3457" s="1">
        <v>5.4139999999999997</v>
      </c>
      <c r="AY3457" s="1">
        <v>25</v>
      </c>
      <c r="AZ3457" s="1">
        <v>15</v>
      </c>
      <c r="BA3457" s="1">
        <v>18</v>
      </c>
      <c r="BB3457" s="1">
        <v>17</v>
      </c>
      <c r="BC3457" s="1">
        <v>8</v>
      </c>
      <c r="BD3457" s="1">
        <v>-7</v>
      </c>
      <c r="BE3457" s="1">
        <v>17</v>
      </c>
      <c r="BF3457" s="1">
        <v>5</v>
      </c>
      <c r="BG3457" s="1">
        <v>-7</v>
      </c>
      <c r="BH3457" s="1">
        <v>17</v>
      </c>
      <c r="BI3457" s="1">
        <v>34</v>
      </c>
      <c r="BJ3457" s="1">
        <v>1</v>
      </c>
      <c r="BK3457" s="1">
        <v>13</v>
      </c>
      <c r="BL3457" s="1">
        <v>2</v>
      </c>
      <c r="BM3457" s="1">
        <v>1</v>
      </c>
      <c r="BN3457" s="1">
        <v>7.7</v>
      </c>
      <c r="BO3457" s="1">
        <v>12.5</v>
      </c>
      <c r="BP3457" s="1">
        <v>6.2</v>
      </c>
      <c r="BQ3457" s="1">
        <v>6.7</v>
      </c>
      <c r="BR3457" s="1">
        <v>-23.353000000000002</v>
      </c>
      <c r="BS3457" s="1">
        <v>18.744</v>
      </c>
      <c r="BT3457" s="1">
        <v>29.21</v>
      </c>
      <c r="BU3457" s="1">
        <v>4.2619999999999996</v>
      </c>
      <c r="BV3457" s="1">
        <v>-12.831</v>
      </c>
      <c r="BW3457" s="1">
        <v>-9.6859999999999999</v>
      </c>
      <c r="BX3457" s="1">
        <v>2.7690000000000001</v>
      </c>
      <c r="BY3457" s="1">
        <v>3.085</v>
      </c>
      <c r="BZ3457" s="1">
        <v>3.9710000000000001</v>
      </c>
      <c r="CA3457" s="1">
        <v>5.1719999999999997</v>
      </c>
      <c r="CB3457" s="1">
        <v>4.7640000000000002</v>
      </c>
      <c r="CC3457" s="1">
        <v>5.6509999999999998</v>
      </c>
    </row>
    <row r="3458" spans="1:81" x14ac:dyDescent="0.2">
      <c r="A3458" t="s">
        <v>29</v>
      </c>
      <c r="B3458" t="s">
        <v>8827</v>
      </c>
      <c r="C3458" s="1" t="s">
        <v>8588</v>
      </c>
      <c r="D3458" s="1" t="s">
        <v>8589</v>
      </c>
      <c r="E3458" s="1" t="s">
        <v>602</v>
      </c>
      <c r="F3458" s="1" t="s">
        <v>603</v>
      </c>
      <c r="G3458" s="1" t="s">
        <v>604</v>
      </c>
      <c r="H3458" s="1" t="s">
        <v>36</v>
      </c>
      <c r="I3458" s="1" t="s">
        <v>52</v>
      </c>
      <c r="J3458" s="1"/>
      <c r="K3458" s="2">
        <v>45923</v>
      </c>
      <c r="L3458" s="1" t="s">
        <v>11433</v>
      </c>
      <c r="M3458" s="1" t="s">
        <v>11645</v>
      </c>
      <c r="N3458" s="1"/>
      <c r="O3458" s="1"/>
      <c r="P3458" s="1">
        <v>2025</v>
      </c>
      <c r="Q3458" s="1" t="s">
        <v>39</v>
      </c>
      <c r="R3458" s="1"/>
      <c r="S3458" s="1"/>
      <c r="T3458" s="1"/>
      <c r="U3458" s="1"/>
      <c r="V3458" s="1"/>
      <c r="W3458" s="1"/>
      <c r="X3458" s="1" t="s">
        <v>40</v>
      </c>
      <c r="Y3458" s="1"/>
      <c r="Z3458" s="1"/>
      <c r="AA3458" s="1"/>
      <c r="AB3458" s="1"/>
      <c r="AC3458" s="1" t="s">
        <v>8590</v>
      </c>
      <c r="AD3458" s="1" t="s">
        <v>11644</v>
      </c>
      <c r="AE3458" s="1" t="s">
        <v>11644</v>
      </c>
      <c r="AF3458" s="1" t="s">
        <v>11644</v>
      </c>
      <c r="AG3458" s="1" t="s">
        <v>11644</v>
      </c>
      <c r="AH3458" s="1" t="s">
        <v>11644</v>
      </c>
      <c r="AI3458" s="1" t="s">
        <v>11644</v>
      </c>
      <c r="AJ3458" s="1" t="s">
        <v>11644</v>
      </c>
      <c r="AK3458" s="1" t="s">
        <v>11644</v>
      </c>
      <c r="AL3458" s="1" t="s">
        <v>11644</v>
      </c>
      <c r="AM3458" s="1" t="s">
        <v>11644</v>
      </c>
      <c r="AN3458" s="1" t="s">
        <v>11644</v>
      </c>
      <c r="AO3458" s="1" t="s">
        <v>11644</v>
      </c>
      <c r="AP3458" s="1" t="s">
        <v>11644</v>
      </c>
      <c r="AQ3458" s="1">
        <v>2.899</v>
      </c>
      <c r="AR3458" s="1">
        <v>15</v>
      </c>
      <c r="AS3458" s="1">
        <v>14.4</v>
      </c>
      <c r="AT3458" s="1">
        <v>13</v>
      </c>
      <c r="AU3458" s="1">
        <v>12</v>
      </c>
      <c r="AV3458" s="1">
        <v>9.2319999999999993</v>
      </c>
      <c r="AW3458" s="1">
        <v>11.118</v>
      </c>
      <c r="AX3458" s="1">
        <v>8.5</v>
      </c>
      <c r="AY3458" s="1">
        <v>7.3</v>
      </c>
      <c r="AZ3458" s="1">
        <v>6.8</v>
      </c>
      <c r="BA3458" s="1">
        <v>7.9</v>
      </c>
      <c r="BB3458" s="1">
        <v>8.1</v>
      </c>
      <c r="BC3458" s="1">
        <v>7.3</v>
      </c>
      <c r="BD3458" s="1">
        <v>7.4</v>
      </c>
      <c r="BE3458" s="1">
        <v>5.0999999999999996</v>
      </c>
      <c r="BF3458" s="1">
        <v>4</v>
      </c>
      <c r="BG3458" s="1">
        <v>6.4</v>
      </c>
      <c r="BH3458" s="1">
        <v>7.4</v>
      </c>
      <c r="BI3458" s="1">
        <v>6.7</v>
      </c>
      <c r="BJ3458" s="1">
        <v>5.6</v>
      </c>
      <c r="BK3458" s="1">
        <v>5.0999999999999996</v>
      </c>
      <c r="BL3458" s="1">
        <v>3.9</v>
      </c>
      <c r="BM3458" s="1">
        <v>5.0250000000000004</v>
      </c>
      <c r="BN3458" s="1">
        <v>4.2249999999999996</v>
      </c>
      <c r="BO3458" s="1">
        <v>4.125</v>
      </c>
      <c r="BP3458" s="1">
        <v>3.05</v>
      </c>
      <c r="BQ3458" s="1">
        <v>5.1189999999999998</v>
      </c>
      <c r="BR3458" s="1">
        <v>3.8250000000000002</v>
      </c>
      <c r="BS3458" s="1">
        <v>3.2509999999999999</v>
      </c>
      <c r="BT3458" s="1">
        <v>3.109</v>
      </c>
      <c r="BU3458" s="1">
        <v>4.593</v>
      </c>
      <c r="BV3458" s="1">
        <v>3.9550000000000001</v>
      </c>
      <c r="BW3458" s="1">
        <v>3.8149999999999999</v>
      </c>
      <c r="BX3458" s="1">
        <v>3.75</v>
      </c>
      <c r="BY3458" s="1">
        <v>3.6</v>
      </c>
      <c r="BZ3458" s="1">
        <v>3.5</v>
      </c>
      <c r="CA3458" s="1">
        <v>3.5</v>
      </c>
      <c r="CB3458" s="1">
        <v>3.5</v>
      </c>
      <c r="CC3458" s="1">
        <v>3.5</v>
      </c>
    </row>
    <row r="3459" spans="1:81" x14ac:dyDescent="0.2">
      <c r="A3459" t="s">
        <v>29</v>
      </c>
      <c r="B3459" t="s">
        <v>10726</v>
      </c>
      <c r="C3459" s="1" t="s">
        <v>8588</v>
      </c>
      <c r="D3459" s="1" t="s">
        <v>8589</v>
      </c>
      <c r="E3459" s="1" t="s">
        <v>33</v>
      </c>
      <c r="F3459" s="1" t="s">
        <v>34</v>
      </c>
      <c r="G3459" s="1" t="s">
        <v>35</v>
      </c>
      <c r="H3459" s="1" t="s">
        <v>36</v>
      </c>
      <c r="I3459" s="1"/>
      <c r="J3459" s="1"/>
      <c r="K3459" s="2"/>
      <c r="L3459" s="1" t="s">
        <v>11433</v>
      </c>
      <c r="M3459" s="1" t="s">
        <v>11645</v>
      </c>
      <c r="N3459" s="1"/>
      <c r="O3459" s="1"/>
      <c r="P3459" s="1"/>
      <c r="Q3459" s="1"/>
      <c r="R3459" s="1"/>
      <c r="S3459" s="1"/>
      <c r="T3459" s="1"/>
      <c r="U3459" s="1"/>
      <c r="V3459" s="1"/>
      <c r="W3459" s="1"/>
      <c r="X3459" s="1"/>
      <c r="Y3459" s="1"/>
      <c r="Z3459" s="1"/>
      <c r="AA3459" s="1"/>
      <c r="AB3459" s="1"/>
      <c r="AC3459" s="1"/>
      <c r="AD3459" s="1" t="s">
        <v>11644</v>
      </c>
      <c r="AE3459" s="1" t="s">
        <v>11644</v>
      </c>
      <c r="AF3459" s="1" t="s">
        <v>11644</v>
      </c>
      <c r="AG3459" s="1" t="s">
        <v>11644</v>
      </c>
      <c r="AH3459" s="1" t="s">
        <v>11644</v>
      </c>
      <c r="AI3459" s="1" t="s">
        <v>11644</v>
      </c>
      <c r="AJ3459" s="1" t="s">
        <v>11644</v>
      </c>
      <c r="AK3459" s="1" t="s">
        <v>11644</v>
      </c>
      <c r="AL3459" s="1" t="s">
        <v>11644</v>
      </c>
      <c r="AM3459" s="1" t="s">
        <v>11644</v>
      </c>
      <c r="AN3459" s="1" t="s">
        <v>11644</v>
      </c>
      <c r="AO3459" s="1" t="s">
        <v>11644</v>
      </c>
      <c r="AP3459" s="1" t="s">
        <v>11644</v>
      </c>
      <c r="AQ3459" s="1" t="s">
        <v>11644</v>
      </c>
      <c r="AR3459" s="1" t="s">
        <v>11644</v>
      </c>
      <c r="AS3459" s="1" t="s">
        <v>11644</v>
      </c>
      <c r="AT3459" s="1" t="s">
        <v>11644</v>
      </c>
      <c r="AU3459" s="1" t="s">
        <v>11644</v>
      </c>
      <c r="AV3459" s="1" t="s">
        <v>11644</v>
      </c>
      <c r="AW3459" s="1" t="s">
        <v>11644</v>
      </c>
      <c r="AX3459" s="1" t="s">
        <v>11644</v>
      </c>
      <c r="AY3459" s="1" t="s">
        <v>11644</v>
      </c>
      <c r="AZ3459" s="1" t="s">
        <v>11644</v>
      </c>
      <c r="BA3459" s="1" t="s">
        <v>11644</v>
      </c>
      <c r="BB3459" s="1" t="s">
        <v>11644</v>
      </c>
      <c r="BC3459" s="1" t="s">
        <v>11644</v>
      </c>
      <c r="BD3459" s="1" t="s">
        <v>11644</v>
      </c>
      <c r="BE3459" s="1" t="s">
        <v>11644</v>
      </c>
      <c r="BF3459" s="1" t="s">
        <v>11644</v>
      </c>
      <c r="BG3459" s="1" t="s">
        <v>11644</v>
      </c>
      <c r="BH3459" s="1" t="s">
        <v>11644</v>
      </c>
      <c r="BI3459" s="1" t="s">
        <v>11644</v>
      </c>
      <c r="BJ3459" s="1" t="s">
        <v>11644</v>
      </c>
      <c r="BK3459" s="1" t="s">
        <v>11644</v>
      </c>
      <c r="BL3459" s="1" t="s">
        <v>11644</v>
      </c>
      <c r="BM3459" s="1" t="s">
        <v>11644</v>
      </c>
      <c r="BN3459" s="1" t="s">
        <v>11644</v>
      </c>
      <c r="BO3459" s="1" t="s">
        <v>11644</v>
      </c>
      <c r="BP3459" s="1" t="s">
        <v>11644</v>
      </c>
      <c r="BQ3459" s="1" t="s">
        <v>11644</v>
      </c>
      <c r="BR3459" s="1" t="s">
        <v>11644</v>
      </c>
      <c r="BS3459" s="1" t="s">
        <v>11644</v>
      </c>
      <c r="BT3459" s="1" t="s">
        <v>11644</v>
      </c>
      <c r="BU3459" s="1" t="s">
        <v>11644</v>
      </c>
      <c r="BV3459" s="1" t="s">
        <v>11644</v>
      </c>
      <c r="BW3459" s="1" t="s">
        <v>11644</v>
      </c>
      <c r="BX3459" s="1" t="s">
        <v>11644</v>
      </c>
      <c r="BY3459" s="1" t="s">
        <v>11644</v>
      </c>
      <c r="BZ3459" s="1" t="s">
        <v>11644</v>
      </c>
      <c r="CA3459" s="1" t="s">
        <v>11644</v>
      </c>
      <c r="CB3459" s="1" t="s">
        <v>11644</v>
      </c>
      <c r="CC3459" s="1" t="s">
        <v>11644</v>
      </c>
    </row>
    <row r="3460" spans="1:81" x14ac:dyDescent="0.2">
      <c r="A3460" t="s">
        <v>29</v>
      </c>
      <c r="B3460" t="s">
        <v>8776</v>
      </c>
      <c r="C3460" s="1" t="s">
        <v>8588</v>
      </c>
      <c r="D3460" s="1" t="s">
        <v>8589</v>
      </c>
      <c r="E3460" s="1" t="s">
        <v>60</v>
      </c>
      <c r="F3460" s="1" t="s">
        <v>61</v>
      </c>
      <c r="G3460" s="1" t="s">
        <v>62</v>
      </c>
      <c r="H3460" s="1" t="s">
        <v>36</v>
      </c>
      <c r="I3460" s="1" t="s">
        <v>37</v>
      </c>
      <c r="J3460" s="1"/>
      <c r="K3460" s="2">
        <v>45923</v>
      </c>
      <c r="L3460" s="1" t="s">
        <v>11433</v>
      </c>
      <c r="M3460" s="1" t="s">
        <v>11645</v>
      </c>
      <c r="N3460" s="1"/>
      <c r="O3460" s="1" t="s">
        <v>8777</v>
      </c>
      <c r="P3460" s="1">
        <v>2024</v>
      </c>
      <c r="Q3460" s="1" t="s">
        <v>39</v>
      </c>
      <c r="R3460" s="1"/>
      <c r="S3460" s="1"/>
      <c r="T3460" s="1"/>
      <c r="U3460" s="1"/>
      <c r="V3460" s="1"/>
      <c r="W3460" s="1"/>
      <c r="X3460" s="1"/>
      <c r="Y3460" s="1"/>
      <c r="Z3460" s="1"/>
      <c r="AA3460" s="1"/>
      <c r="AB3460" s="1"/>
      <c r="AC3460" s="1" t="s">
        <v>8590</v>
      </c>
      <c r="AD3460" s="1" t="s">
        <v>11644</v>
      </c>
      <c r="AE3460" s="1" t="s">
        <v>11644</v>
      </c>
      <c r="AF3460" s="1" t="s">
        <v>11644</v>
      </c>
      <c r="AG3460" s="1" t="s">
        <v>11644</v>
      </c>
      <c r="AH3460" s="1" t="s">
        <v>11644</v>
      </c>
      <c r="AI3460" s="1" t="s">
        <v>11644</v>
      </c>
      <c r="AJ3460" s="1" t="s">
        <v>11644</v>
      </c>
      <c r="AK3460" s="1" t="s">
        <v>11644</v>
      </c>
      <c r="AL3460" s="1" t="s">
        <v>11644</v>
      </c>
      <c r="AM3460" s="1" t="s">
        <v>11644</v>
      </c>
      <c r="AN3460" s="1" t="s">
        <v>11644</v>
      </c>
      <c r="AO3460" s="1" t="s">
        <v>11644</v>
      </c>
      <c r="AP3460" s="1">
        <v>2.9769999999999999</v>
      </c>
      <c r="AQ3460" s="1">
        <v>2.9689999999999999</v>
      </c>
      <c r="AR3460" s="1">
        <v>2.9729999999999999</v>
      </c>
      <c r="AS3460" s="1">
        <v>2.97</v>
      </c>
      <c r="AT3460" s="1">
        <v>2.96</v>
      </c>
      <c r="AU3460" s="1">
        <v>2.95</v>
      </c>
      <c r="AV3460" s="1">
        <v>2.9460000000000002</v>
      </c>
      <c r="AW3460" s="1">
        <v>2.9409999999999998</v>
      </c>
      <c r="AX3460" s="1">
        <v>2.9340000000000002</v>
      </c>
      <c r="AY3460" s="1">
        <v>2.9279999999999999</v>
      </c>
      <c r="AZ3460" s="1">
        <v>2.92</v>
      </c>
      <c r="BA3460" s="1">
        <v>2.911</v>
      </c>
      <c r="BB3460" s="1">
        <v>2.9060000000000001</v>
      </c>
      <c r="BC3460" s="1">
        <v>2.8969999999999998</v>
      </c>
      <c r="BD3460" s="1">
        <v>2.89</v>
      </c>
      <c r="BE3460" s="1">
        <v>2.883</v>
      </c>
      <c r="BF3460" s="1">
        <v>2.879</v>
      </c>
      <c r="BG3460" s="1">
        <v>2.8759999999999999</v>
      </c>
      <c r="BH3460" s="1">
        <v>2.8730000000000002</v>
      </c>
      <c r="BI3460" s="1">
        <v>2.8730000000000002</v>
      </c>
      <c r="BJ3460" s="1">
        <v>2.8730000000000002</v>
      </c>
      <c r="BK3460" s="1">
        <v>2.871</v>
      </c>
      <c r="BL3460" s="1">
        <v>2.8690000000000002</v>
      </c>
      <c r="BM3460" s="1">
        <v>2.8450000000000002</v>
      </c>
      <c r="BN3460" s="1">
        <v>2.8239999999999998</v>
      </c>
      <c r="BO3460" s="1">
        <v>2.78</v>
      </c>
      <c r="BP3460" s="1">
        <v>2.73</v>
      </c>
      <c r="BQ3460" s="1">
        <v>2.6850000000000001</v>
      </c>
      <c r="BR3460" s="1">
        <v>2.6440000000000001</v>
      </c>
      <c r="BS3460" s="1">
        <v>2.6269999999999998</v>
      </c>
      <c r="BT3460" s="1">
        <v>2.5649999999999999</v>
      </c>
      <c r="BU3460" s="1">
        <v>2.492</v>
      </c>
      <c r="BV3460" s="1">
        <v>2.423</v>
      </c>
      <c r="BW3460" s="1">
        <v>2.3809999999999998</v>
      </c>
      <c r="BX3460" s="1">
        <v>2.34</v>
      </c>
      <c r="BY3460" s="1">
        <v>2.2989999999999999</v>
      </c>
      <c r="BZ3460" s="1">
        <v>2.2599999999999998</v>
      </c>
      <c r="CA3460" s="1">
        <v>2.2210000000000001</v>
      </c>
      <c r="CB3460" s="1">
        <v>2.1819999999999999</v>
      </c>
      <c r="CC3460" s="1">
        <v>2.1440000000000001</v>
      </c>
    </row>
    <row r="3461" spans="1:81" x14ac:dyDescent="0.2">
      <c r="A3461" t="s">
        <v>29</v>
      </c>
      <c r="B3461" t="s">
        <v>8593</v>
      </c>
      <c r="C3461" s="1" t="s">
        <v>8588</v>
      </c>
      <c r="D3461" s="1" t="s">
        <v>8589</v>
      </c>
      <c r="E3461" s="1" t="s">
        <v>699</v>
      </c>
      <c r="F3461" s="1" t="s">
        <v>700</v>
      </c>
      <c r="G3461" s="1" t="s">
        <v>701</v>
      </c>
      <c r="H3461" s="1" t="s">
        <v>36</v>
      </c>
      <c r="I3461" s="1" t="s">
        <v>106</v>
      </c>
      <c r="J3461" s="1" t="s">
        <v>53</v>
      </c>
      <c r="K3461" s="2">
        <v>45923</v>
      </c>
      <c r="L3461" s="1" t="s">
        <v>11433</v>
      </c>
      <c r="M3461" s="1" t="s">
        <v>11645</v>
      </c>
      <c r="N3461" s="1" t="s">
        <v>2150</v>
      </c>
      <c r="O3461" s="1" t="s">
        <v>8594</v>
      </c>
      <c r="P3461" s="1">
        <v>2025</v>
      </c>
      <c r="Q3461" s="1" t="s">
        <v>906</v>
      </c>
      <c r="R3461" s="1"/>
      <c r="S3461" s="1" t="s">
        <v>56</v>
      </c>
      <c r="T3461" s="1"/>
      <c r="U3461" s="1" t="s">
        <v>8595</v>
      </c>
      <c r="V3461" s="1" t="s">
        <v>1341</v>
      </c>
      <c r="W3461" s="1"/>
      <c r="X3461" s="1"/>
      <c r="Y3461" s="1" t="s">
        <v>179</v>
      </c>
      <c r="Z3461" s="1" t="s">
        <v>156</v>
      </c>
      <c r="AA3461" s="1"/>
      <c r="AB3461" s="1"/>
      <c r="AC3461" s="1" t="s">
        <v>8590</v>
      </c>
      <c r="AD3461" s="1" t="s">
        <v>11644</v>
      </c>
      <c r="AE3461" s="1" t="s">
        <v>11644</v>
      </c>
      <c r="AF3461" s="1" t="s">
        <v>11644</v>
      </c>
      <c r="AG3461" s="1" t="s">
        <v>11644</v>
      </c>
      <c r="AH3461" s="1" t="s">
        <v>11644</v>
      </c>
      <c r="AI3461" s="1" t="s">
        <v>11644</v>
      </c>
      <c r="AJ3461" s="1" t="s">
        <v>11644</v>
      </c>
      <c r="AK3461" s="1" t="s">
        <v>11644</v>
      </c>
      <c r="AL3461" s="1" t="s">
        <v>11644</v>
      </c>
      <c r="AM3461" s="1" t="s">
        <v>11644</v>
      </c>
      <c r="AN3461" s="1" t="s">
        <v>11644</v>
      </c>
      <c r="AO3461" s="1" t="s">
        <v>11644</v>
      </c>
      <c r="AP3461" s="1" t="s">
        <v>11644</v>
      </c>
      <c r="AQ3461" s="1" t="s">
        <v>11644</v>
      </c>
      <c r="AR3461" s="1" t="s">
        <v>11644</v>
      </c>
      <c r="AS3461" s="1">
        <v>2.556</v>
      </c>
      <c r="AT3461" s="1">
        <v>2.7970000000000002</v>
      </c>
      <c r="AU3461" s="1">
        <v>3.431</v>
      </c>
      <c r="AV3461" s="1">
        <v>3.427</v>
      </c>
      <c r="AW3461" s="1">
        <v>3.7429999999999999</v>
      </c>
      <c r="AX3461" s="1">
        <v>4.9820000000000002</v>
      </c>
      <c r="AY3461" s="1">
        <v>5.556</v>
      </c>
      <c r="AZ3461" s="1">
        <v>6.6680000000000001</v>
      </c>
      <c r="BA3461" s="1">
        <v>9.3829999999999991</v>
      </c>
      <c r="BB3461" s="1">
        <v>11.34</v>
      </c>
      <c r="BC3461" s="1">
        <v>14.519</v>
      </c>
      <c r="BD3461" s="1">
        <v>17.847000000000001</v>
      </c>
      <c r="BE3461" s="1">
        <v>22.9</v>
      </c>
      <c r="BF3461" s="1">
        <v>25.564</v>
      </c>
      <c r="BG3461" s="1">
        <v>23.518000000000001</v>
      </c>
      <c r="BH3461" s="1">
        <v>27.536999999999999</v>
      </c>
      <c r="BI3461" s="1">
        <v>30.138000000000002</v>
      </c>
      <c r="BJ3461" s="1">
        <v>33.475999999999999</v>
      </c>
      <c r="BK3461" s="1">
        <v>36.908000000000001</v>
      </c>
      <c r="BL3461" s="1">
        <v>42.456000000000003</v>
      </c>
      <c r="BM3461" s="1">
        <v>43.67</v>
      </c>
      <c r="BN3461" s="1">
        <v>45.947000000000003</v>
      </c>
      <c r="BO3461" s="1">
        <v>53.378999999999998</v>
      </c>
      <c r="BP3461" s="1">
        <v>57.996000000000002</v>
      </c>
      <c r="BQ3461" s="1">
        <v>62.948999999999998</v>
      </c>
      <c r="BR3461" s="1">
        <v>62.655000000000001</v>
      </c>
      <c r="BS3461" s="1">
        <v>77.378</v>
      </c>
      <c r="BT3461" s="1">
        <v>91.480999999999995</v>
      </c>
      <c r="BU3461" s="1">
        <v>102.29900000000001</v>
      </c>
      <c r="BV3461" s="1">
        <v>109.93</v>
      </c>
      <c r="BW3461" s="1">
        <v>125.614</v>
      </c>
      <c r="BX3461" s="1">
        <v>135.691</v>
      </c>
      <c r="BY3461" s="1">
        <v>148.042</v>
      </c>
      <c r="BZ3461" s="1">
        <v>160.935</v>
      </c>
      <c r="CA3461" s="1">
        <v>175.48599999999999</v>
      </c>
      <c r="CB3461" s="1">
        <v>191.274</v>
      </c>
      <c r="CC3461" s="1">
        <v>207.71899999999999</v>
      </c>
    </row>
    <row r="3462" spans="1:81" x14ac:dyDescent="0.2">
      <c r="A3462" t="s">
        <v>29</v>
      </c>
      <c r="B3462" t="s">
        <v>8618</v>
      </c>
      <c r="C3462" s="1" t="s">
        <v>8588</v>
      </c>
      <c r="D3462" s="1" t="s">
        <v>8589</v>
      </c>
      <c r="E3462" s="1" t="s">
        <v>166</v>
      </c>
      <c r="F3462" s="1" t="s">
        <v>167</v>
      </c>
      <c r="G3462" s="1" t="s">
        <v>168</v>
      </c>
      <c r="H3462" s="1" t="s">
        <v>36</v>
      </c>
      <c r="I3462" s="1" t="s">
        <v>52</v>
      </c>
      <c r="J3462" s="1" t="s">
        <v>127</v>
      </c>
      <c r="K3462" s="2">
        <v>45923</v>
      </c>
      <c r="L3462" s="1" t="s">
        <v>11433</v>
      </c>
      <c r="M3462" s="1" t="s">
        <v>11645</v>
      </c>
      <c r="N3462" s="1" t="s">
        <v>2150</v>
      </c>
      <c r="O3462" s="1" t="s">
        <v>8594</v>
      </c>
      <c r="P3462" s="1">
        <v>2025</v>
      </c>
      <c r="Q3462" s="1" t="s">
        <v>906</v>
      </c>
      <c r="R3462" s="1"/>
      <c r="S3462" s="1" t="s">
        <v>56</v>
      </c>
      <c r="T3462" s="1"/>
      <c r="U3462" s="1" t="s">
        <v>8595</v>
      </c>
      <c r="V3462" s="1" t="s">
        <v>1341</v>
      </c>
      <c r="W3462" s="1"/>
      <c r="X3462" s="1"/>
      <c r="Y3462" s="1" t="s">
        <v>179</v>
      </c>
      <c r="Z3462" s="1" t="s">
        <v>156</v>
      </c>
      <c r="AA3462" s="1"/>
      <c r="AB3462" s="1"/>
      <c r="AC3462" s="1" t="s">
        <v>8590</v>
      </c>
      <c r="AD3462" s="1" t="s">
        <v>11644</v>
      </c>
      <c r="AE3462" s="1" t="s">
        <v>11644</v>
      </c>
      <c r="AF3462" s="1" t="s">
        <v>11644</v>
      </c>
      <c r="AG3462" s="1" t="s">
        <v>11644</v>
      </c>
      <c r="AH3462" s="1" t="s">
        <v>11644</v>
      </c>
      <c r="AI3462" s="1" t="s">
        <v>11644</v>
      </c>
      <c r="AJ3462" s="1" t="s">
        <v>11644</v>
      </c>
      <c r="AK3462" s="1" t="s">
        <v>11644</v>
      </c>
      <c r="AL3462" s="1" t="s">
        <v>11644</v>
      </c>
      <c r="AM3462" s="1" t="s">
        <v>11644</v>
      </c>
      <c r="AN3462" s="1" t="s">
        <v>11644</v>
      </c>
      <c r="AO3462" s="1" t="s">
        <v>11644</v>
      </c>
      <c r="AP3462" s="1" t="s">
        <v>11644</v>
      </c>
      <c r="AQ3462" s="1" t="s">
        <v>11644</v>
      </c>
      <c r="AR3462" s="1" t="s">
        <v>11644</v>
      </c>
      <c r="AS3462" s="1">
        <v>39.442</v>
      </c>
      <c r="AT3462" s="1">
        <v>35.872</v>
      </c>
      <c r="AU3462" s="1">
        <v>38.479999999999997</v>
      </c>
      <c r="AV3462" s="1">
        <v>37.572000000000003</v>
      </c>
      <c r="AW3462" s="1">
        <v>30.379000000000001</v>
      </c>
      <c r="AX3462" s="1">
        <v>30.478999999999999</v>
      </c>
      <c r="AY3462" s="1">
        <v>29.163</v>
      </c>
      <c r="AZ3462" s="1">
        <v>29.56</v>
      </c>
      <c r="BA3462" s="1">
        <v>33.973999999999997</v>
      </c>
      <c r="BB3462" s="1">
        <v>35.401000000000003</v>
      </c>
      <c r="BC3462" s="1">
        <v>38.56</v>
      </c>
      <c r="BD3462" s="1">
        <v>39.878</v>
      </c>
      <c r="BE3462" s="1">
        <v>42.86</v>
      </c>
      <c r="BF3462" s="1">
        <v>40.628</v>
      </c>
      <c r="BG3462" s="1">
        <v>38.917000000000002</v>
      </c>
      <c r="BH3462" s="1">
        <v>31.917999999999999</v>
      </c>
      <c r="BI3462" s="1">
        <v>30.513000000000002</v>
      </c>
      <c r="BJ3462" s="1">
        <v>31.736999999999998</v>
      </c>
      <c r="BK3462" s="1">
        <v>30.876999999999999</v>
      </c>
      <c r="BL3462" s="1">
        <v>32.171999999999997</v>
      </c>
      <c r="BM3462" s="1">
        <v>29.76</v>
      </c>
      <c r="BN3462" s="1">
        <v>28.896000000000001</v>
      </c>
      <c r="BO3462" s="1">
        <v>30.327999999999999</v>
      </c>
      <c r="BP3462" s="1">
        <v>30.675000000000001</v>
      </c>
      <c r="BQ3462" s="1">
        <v>30.52</v>
      </c>
      <c r="BR3462" s="1">
        <v>31.369</v>
      </c>
      <c r="BS3462" s="1">
        <v>31.963999999999999</v>
      </c>
      <c r="BT3462" s="1">
        <v>33.328000000000003</v>
      </c>
      <c r="BU3462" s="1">
        <v>33.700000000000003</v>
      </c>
      <c r="BV3462" s="1">
        <v>33.936</v>
      </c>
      <c r="BW3462" s="1">
        <v>35.531999999999996</v>
      </c>
      <c r="BX3462" s="1">
        <v>35.435000000000002</v>
      </c>
      <c r="BY3462" s="1">
        <v>35.508000000000003</v>
      </c>
      <c r="BZ3462" s="1">
        <v>35.401000000000003</v>
      </c>
      <c r="CA3462" s="1">
        <v>35.417999999999999</v>
      </c>
      <c r="CB3462" s="1">
        <v>35.439</v>
      </c>
      <c r="CC3462" s="1">
        <v>35.345999999999997</v>
      </c>
    </row>
    <row r="3463" spans="1:81" x14ac:dyDescent="0.2">
      <c r="A3463" t="s">
        <v>29</v>
      </c>
      <c r="B3463" t="s">
        <v>8812</v>
      </c>
      <c r="C3463" s="1" t="s">
        <v>8588</v>
      </c>
      <c r="D3463" s="1" t="s">
        <v>8589</v>
      </c>
      <c r="E3463" s="1" t="s">
        <v>182</v>
      </c>
      <c r="F3463" s="1" t="s">
        <v>183</v>
      </c>
      <c r="G3463" s="1" t="s">
        <v>184</v>
      </c>
      <c r="H3463" s="1" t="s">
        <v>36</v>
      </c>
      <c r="I3463" s="1" t="s">
        <v>106</v>
      </c>
      <c r="J3463" s="1" t="s">
        <v>53</v>
      </c>
      <c r="K3463" s="2">
        <v>45923</v>
      </c>
      <c r="L3463" s="1" t="s">
        <v>11433</v>
      </c>
      <c r="M3463" s="1" t="s">
        <v>11645</v>
      </c>
      <c r="N3463" s="1" t="s">
        <v>2150</v>
      </c>
      <c r="O3463" s="1" t="s">
        <v>8594</v>
      </c>
      <c r="P3463" s="1">
        <v>2025</v>
      </c>
      <c r="Q3463" s="1" t="s">
        <v>906</v>
      </c>
      <c r="R3463" s="1"/>
      <c r="S3463" s="1" t="s">
        <v>56</v>
      </c>
      <c r="T3463" s="1"/>
      <c r="U3463" s="1" t="s">
        <v>8595</v>
      </c>
      <c r="V3463" s="1" t="s">
        <v>1341</v>
      </c>
      <c r="W3463" s="1"/>
      <c r="X3463" s="1"/>
      <c r="Y3463" s="1" t="s">
        <v>179</v>
      </c>
      <c r="Z3463" s="1" t="s">
        <v>156</v>
      </c>
      <c r="AA3463" s="1"/>
      <c r="AB3463" s="1"/>
      <c r="AC3463" s="1" t="s">
        <v>8590</v>
      </c>
      <c r="AD3463" s="1" t="s">
        <v>11644</v>
      </c>
      <c r="AE3463" s="1" t="s">
        <v>11644</v>
      </c>
      <c r="AF3463" s="1" t="s">
        <v>11644</v>
      </c>
      <c r="AG3463" s="1" t="s">
        <v>11644</v>
      </c>
      <c r="AH3463" s="1" t="s">
        <v>11644</v>
      </c>
      <c r="AI3463" s="1" t="s">
        <v>11644</v>
      </c>
      <c r="AJ3463" s="1" t="s">
        <v>11644</v>
      </c>
      <c r="AK3463" s="1" t="s">
        <v>11644</v>
      </c>
      <c r="AL3463" s="1" t="s">
        <v>11644</v>
      </c>
      <c r="AM3463" s="1" t="s">
        <v>11644</v>
      </c>
      <c r="AN3463" s="1" t="s">
        <v>11644</v>
      </c>
      <c r="AO3463" s="1" t="s">
        <v>11644</v>
      </c>
      <c r="AP3463" s="1" t="s">
        <v>11644</v>
      </c>
      <c r="AQ3463" s="1" t="s">
        <v>11644</v>
      </c>
      <c r="AR3463" s="1" t="s">
        <v>11644</v>
      </c>
      <c r="AS3463" s="1">
        <v>2.7229999999999999</v>
      </c>
      <c r="AT3463" s="1">
        <v>3.3759999999999999</v>
      </c>
      <c r="AU3463" s="1">
        <v>4.0970000000000004</v>
      </c>
      <c r="AV3463" s="1">
        <v>3.5659999999999998</v>
      </c>
      <c r="AW3463" s="1">
        <v>4.0679999999999996</v>
      </c>
      <c r="AX3463" s="1">
        <v>5.5609999999999999</v>
      </c>
      <c r="AY3463" s="1">
        <v>5.6219999999999999</v>
      </c>
      <c r="AZ3463" s="1">
        <v>6.9340000000000002</v>
      </c>
      <c r="BA3463" s="1">
        <v>9.2530000000000001</v>
      </c>
      <c r="BB3463" s="1">
        <v>11.15</v>
      </c>
      <c r="BC3463" s="1">
        <v>13.976000000000001</v>
      </c>
      <c r="BD3463" s="1">
        <v>18.035</v>
      </c>
      <c r="BE3463" s="1">
        <v>22.821000000000002</v>
      </c>
      <c r="BF3463" s="1">
        <v>26.111000000000001</v>
      </c>
      <c r="BG3463" s="1">
        <v>27.375</v>
      </c>
      <c r="BH3463" s="1">
        <v>29.417000000000002</v>
      </c>
      <c r="BI3463" s="1">
        <v>32.162999999999997</v>
      </c>
      <c r="BJ3463" s="1">
        <v>35.512999999999998</v>
      </c>
      <c r="BK3463" s="1">
        <v>38.779000000000003</v>
      </c>
      <c r="BL3463" s="1">
        <v>44.572000000000003</v>
      </c>
      <c r="BM3463" s="1">
        <v>46.502000000000002</v>
      </c>
      <c r="BN3463" s="1">
        <v>48.433999999999997</v>
      </c>
      <c r="BO3463" s="1">
        <v>54.524000000000001</v>
      </c>
      <c r="BP3463" s="1">
        <v>59.609000000000002</v>
      </c>
      <c r="BQ3463" s="1">
        <v>65.971999999999994</v>
      </c>
      <c r="BR3463" s="1">
        <v>73.275000000000006</v>
      </c>
      <c r="BS3463" s="1">
        <v>83.713999999999999</v>
      </c>
      <c r="BT3463" s="1">
        <v>100.374</v>
      </c>
      <c r="BU3463" s="1">
        <v>117.871</v>
      </c>
      <c r="BV3463" s="1">
        <v>122.941</v>
      </c>
      <c r="BW3463" s="1">
        <v>139.29900000000001</v>
      </c>
      <c r="BX3463" s="1">
        <v>153.78100000000001</v>
      </c>
      <c r="BY3463" s="1">
        <v>167.636</v>
      </c>
      <c r="BZ3463" s="1">
        <v>180.50899999999999</v>
      </c>
      <c r="CA3463" s="1">
        <v>195.435</v>
      </c>
      <c r="CB3463" s="1">
        <v>210.67400000000001</v>
      </c>
      <c r="CC3463" s="1">
        <v>227.51599999999999</v>
      </c>
    </row>
    <row r="3464" spans="1:81" x14ac:dyDescent="0.2">
      <c r="A3464" t="s">
        <v>29</v>
      </c>
      <c r="B3464" t="s">
        <v>8617</v>
      </c>
      <c r="C3464" s="1" t="s">
        <v>8588</v>
      </c>
      <c r="D3464" s="1" t="s">
        <v>8589</v>
      </c>
      <c r="E3464" s="1" t="s">
        <v>149</v>
      </c>
      <c r="F3464" s="1" t="s">
        <v>150</v>
      </c>
      <c r="G3464" s="1" t="s">
        <v>151</v>
      </c>
      <c r="H3464" s="1" t="s">
        <v>36</v>
      </c>
      <c r="I3464" s="1" t="s">
        <v>52</v>
      </c>
      <c r="J3464" s="1" t="s">
        <v>127</v>
      </c>
      <c r="K3464" s="2">
        <v>45923</v>
      </c>
      <c r="L3464" s="1" t="s">
        <v>11433</v>
      </c>
      <c r="M3464" s="1" t="s">
        <v>11645</v>
      </c>
      <c r="N3464" s="1" t="s">
        <v>2150</v>
      </c>
      <c r="O3464" s="1" t="s">
        <v>8594</v>
      </c>
      <c r="P3464" s="1">
        <v>2025</v>
      </c>
      <c r="Q3464" s="1" t="s">
        <v>906</v>
      </c>
      <c r="R3464" s="1"/>
      <c r="S3464" s="1" t="s">
        <v>56</v>
      </c>
      <c r="T3464" s="1"/>
      <c r="U3464" s="1" t="s">
        <v>8595</v>
      </c>
      <c r="V3464" s="1" t="s">
        <v>1341</v>
      </c>
      <c r="W3464" s="1"/>
      <c r="X3464" s="1"/>
      <c r="Y3464" s="1" t="s">
        <v>179</v>
      </c>
      <c r="Z3464" s="1" t="s">
        <v>156</v>
      </c>
      <c r="AA3464" s="1"/>
      <c r="AB3464" s="1"/>
      <c r="AC3464" s="1" t="s">
        <v>8590</v>
      </c>
      <c r="AD3464" s="1" t="s">
        <v>11644</v>
      </c>
      <c r="AE3464" s="1" t="s">
        <v>11644</v>
      </c>
      <c r="AF3464" s="1" t="s">
        <v>11644</v>
      </c>
      <c r="AG3464" s="1" t="s">
        <v>11644</v>
      </c>
      <c r="AH3464" s="1" t="s">
        <v>11644</v>
      </c>
      <c r="AI3464" s="1" t="s">
        <v>11644</v>
      </c>
      <c r="AJ3464" s="1" t="s">
        <v>11644</v>
      </c>
      <c r="AK3464" s="1" t="s">
        <v>11644</v>
      </c>
      <c r="AL3464" s="1" t="s">
        <v>11644</v>
      </c>
      <c r="AM3464" s="1" t="s">
        <v>11644</v>
      </c>
      <c r="AN3464" s="1" t="s">
        <v>11644</v>
      </c>
      <c r="AO3464" s="1" t="s">
        <v>11644</v>
      </c>
      <c r="AP3464" s="1" t="s">
        <v>11644</v>
      </c>
      <c r="AQ3464" s="1" t="s">
        <v>11644</v>
      </c>
      <c r="AR3464" s="1" t="s">
        <v>11644</v>
      </c>
      <c r="AS3464" s="1">
        <v>42.024999999999999</v>
      </c>
      <c r="AT3464" s="1">
        <v>43.295999999999999</v>
      </c>
      <c r="AU3464" s="1">
        <v>45.951000000000001</v>
      </c>
      <c r="AV3464" s="1">
        <v>39.094000000000001</v>
      </c>
      <c r="AW3464" s="1">
        <v>33.018999999999998</v>
      </c>
      <c r="AX3464" s="1">
        <v>34.024999999999999</v>
      </c>
      <c r="AY3464" s="1">
        <v>29.507999999999999</v>
      </c>
      <c r="AZ3464" s="1">
        <v>30.739000000000001</v>
      </c>
      <c r="BA3464" s="1">
        <v>33.503999999999998</v>
      </c>
      <c r="BB3464" s="1">
        <v>34.808</v>
      </c>
      <c r="BC3464" s="1">
        <v>37.119</v>
      </c>
      <c r="BD3464" s="1">
        <v>40.296999999999997</v>
      </c>
      <c r="BE3464" s="1">
        <v>42.712000000000003</v>
      </c>
      <c r="BF3464" s="1">
        <v>41.497999999999998</v>
      </c>
      <c r="BG3464" s="1">
        <v>45.3</v>
      </c>
      <c r="BH3464" s="1">
        <v>34.095999999999997</v>
      </c>
      <c r="BI3464" s="1">
        <v>32.561999999999998</v>
      </c>
      <c r="BJ3464" s="1">
        <v>33.667999999999999</v>
      </c>
      <c r="BK3464" s="1">
        <v>32.442</v>
      </c>
      <c r="BL3464" s="1">
        <v>33.776000000000003</v>
      </c>
      <c r="BM3464" s="1">
        <v>31.69</v>
      </c>
      <c r="BN3464" s="1">
        <v>30.46</v>
      </c>
      <c r="BO3464" s="1">
        <v>30.978000000000002</v>
      </c>
      <c r="BP3464" s="1">
        <v>31.529</v>
      </c>
      <c r="BQ3464" s="1">
        <v>31.984999999999999</v>
      </c>
      <c r="BR3464" s="1">
        <v>36.686</v>
      </c>
      <c r="BS3464" s="1">
        <v>34.581000000000003</v>
      </c>
      <c r="BT3464" s="1">
        <v>36.567999999999998</v>
      </c>
      <c r="BU3464" s="1">
        <v>38.83</v>
      </c>
      <c r="BV3464" s="1">
        <v>37.953000000000003</v>
      </c>
      <c r="BW3464" s="1">
        <v>39.402999999999999</v>
      </c>
      <c r="BX3464" s="1">
        <v>40.158999999999999</v>
      </c>
      <c r="BY3464" s="1">
        <v>40.207999999999998</v>
      </c>
      <c r="BZ3464" s="1">
        <v>39.706000000000003</v>
      </c>
      <c r="CA3464" s="1">
        <v>39.445</v>
      </c>
      <c r="CB3464" s="1">
        <v>39.033000000000001</v>
      </c>
      <c r="CC3464" s="1">
        <v>38.715000000000003</v>
      </c>
    </row>
    <row r="3465" spans="1:81" x14ac:dyDescent="0.2">
      <c r="A3465" t="s">
        <v>29</v>
      </c>
      <c r="B3465" t="s">
        <v>8619</v>
      </c>
      <c r="C3465" s="1" t="s">
        <v>8588</v>
      </c>
      <c r="D3465" s="1" t="s">
        <v>8589</v>
      </c>
      <c r="E3465" s="1" t="s">
        <v>711</v>
      </c>
      <c r="F3465" s="1" t="s">
        <v>712</v>
      </c>
      <c r="G3465" s="1" t="s">
        <v>713</v>
      </c>
      <c r="H3465" s="1" t="s">
        <v>36</v>
      </c>
      <c r="I3465" s="1" t="s">
        <v>106</v>
      </c>
      <c r="J3465" s="1" t="s">
        <v>53</v>
      </c>
      <c r="K3465" s="2">
        <v>45923</v>
      </c>
      <c r="L3465" s="1" t="s">
        <v>11433</v>
      </c>
      <c r="M3465" s="1" t="s">
        <v>11645</v>
      </c>
      <c r="N3465" s="1" t="s">
        <v>2150</v>
      </c>
      <c r="O3465" s="1" t="s">
        <v>8594</v>
      </c>
      <c r="P3465" s="1">
        <v>2025</v>
      </c>
      <c r="Q3465" s="1" t="s">
        <v>906</v>
      </c>
      <c r="R3465" s="1"/>
      <c r="S3465" s="1" t="s">
        <v>56</v>
      </c>
      <c r="T3465" s="1"/>
      <c r="U3465" s="1" t="s">
        <v>8595</v>
      </c>
      <c r="V3465" s="1" t="s">
        <v>1341</v>
      </c>
      <c r="W3465" s="1"/>
      <c r="X3465" s="1"/>
      <c r="Y3465" s="1" t="s">
        <v>179</v>
      </c>
      <c r="Z3465" s="1" t="s">
        <v>156</v>
      </c>
      <c r="AA3465" s="1"/>
      <c r="AB3465" s="1"/>
      <c r="AC3465" s="1" t="s">
        <v>8590</v>
      </c>
      <c r="AD3465" s="1" t="s">
        <v>11644</v>
      </c>
      <c r="AE3465" s="1" t="s">
        <v>11644</v>
      </c>
      <c r="AF3465" s="1" t="s">
        <v>11644</v>
      </c>
      <c r="AG3465" s="1" t="s">
        <v>11644</v>
      </c>
      <c r="AH3465" s="1" t="s">
        <v>11644</v>
      </c>
      <c r="AI3465" s="1" t="s">
        <v>11644</v>
      </c>
      <c r="AJ3465" s="1" t="s">
        <v>11644</v>
      </c>
      <c r="AK3465" s="1" t="s">
        <v>11644</v>
      </c>
      <c r="AL3465" s="1" t="s">
        <v>11644</v>
      </c>
      <c r="AM3465" s="1" t="s">
        <v>11644</v>
      </c>
      <c r="AN3465" s="1" t="s">
        <v>11644</v>
      </c>
      <c r="AO3465" s="1" t="s">
        <v>11644</v>
      </c>
      <c r="AP3465" s="1" t="s">
        <v>11644</v>
      </c>
      <c r="AQ3465" s="1" t="s">
        <v>11644</v>
      </c>
      <c r="AR3465" s="1" t="s">
        <v>11644</v>
      </c>
      <c r="AS3465" s="1">
        <v>-0.16700000000000001</v>
      </c>
      <c r="AT3465" s="1">
        <v>-0.57899999999999996</v>
      </c>
      <c r="AU3465" s="1">
        <v>-0.66600000000000004</v>
      </c>
      <c r="AV3465" s="1">
        <v>-0.13900000000000001</v>
      </c>
      <c r="AW3465" s="1">
        <v>-0.32500000000000001</v>
      </c>
      <c r="AX3465" s="1">
        <v>-0.57999999999999996</v>
      </c>
      <c r="AY3465" s="1">
        <v>-6.6000000000000003E-2</v>
      </c>
      <c r="AZ3465" s="1">
        <v>-0.26600000000000001</v>
      </c>
      <c r="BA3465" s="1">
        <v>0.13</v>
      </c>
      <c r="BB3465" s="1">
        <v>0.19</v>
      </c>
      <c r="BC3465" s="1">
        <v>0.54200000000000004</v>
      </c>
      <c r="BD3465" s="1">
        <v>-0.187</v>
      </c>
      <c r="BE3465" s="1">
        <v>7.9000000000000001E-2</v>
      </c>
      <c r="BF3465" s="1">
        <v>-0.54800000000000004</v>
      </c>
      <c r="BG3465" s="1">
        <v>-3.8570000000000002</v>
      </c>
      <c r="BH3465" s="1">
        <v>-1.879</v>
      </c>
      <c r="BI3465" s="1">
        <v>-2.024</v>
      </c>
      <c r="BJ3465" s="1">
        <v>-2.0369999999999999</v>
      </c>
      <c r="BK3465" s="1">
        <v>-1.871</v>
      </c>
      <c r="BL3465" s="1">
        <v>-2.1160000000000001</v>
      </c>
      <c r="BM3465" s="1">
        <v>-2.8319999999999999</v>
      </c>
      <c r="BN3465" s="1">
        <v>-2.4870000000000001</v>
      </c>
      <c r="BO3465" s="1">
        <v>-1.145</v>
      </c>
      <c r="BP3465" s="1">
        <v>-1.613</v>
      </c>
      <c r="BQ3465" s="1">
        <v>-3.0230000000000001</v>
      </c>
      <c r="BR3465" s="1">
        <v>-10.62</v>
      </c>
      <c r="BS3465" s="1">
        <v>-6.335</v>
      </c>
      <c r="BT3465" s="1">
        <v>-8.8930000000000007</v>
      </c>
      <c r="BU3465" s="1">
        <v>-15.571999999999999</v>
      </c>
      <c r="BV3465" s="1">
        <v>-13.010999999999999</v>
      </c>
      <c r="BW3465" s="1">
        <v>-13.685</v>
      </c>
      <c r="BX3465" s="1">
        <v>-18.09</v>
      </c>
      <c r="BY3465" s="1">
        <v>-19.594000000000001</v>
      </c>
      <c r="BZ3465" s="1">
        <v>-19.574000000000002</v>
      </c>
      <c r="CA3465" s="1">
        <v>-19.949000000000002</v>
      </c>
      <c r="CB3465" s="1">
        <v>-19.399999999999999</v>
      </c>
      <c r="CC3465" s="1">
        <v>-19.795999999999999</v>
      </c>
    </row>
    <row r="3466" spans="1:81" x14ac:dyDescent="0.2">
      <c r="A3466" t="s">
        <v>29</v>
      </c>
      <c r="B3466" t="s">
        <v>8804</v>
      </c>
      <c r="C3466" s="1" t="s">
        <v>8588</v>
      </c>
      <c r="D3466" s="1" t="s">
        <v>8589</v>
      </c>
      <c r="E3466" s="1" t="s">
        <v>140</v>
      </c>
      <c r="F3466" s="1" t="s">
        <v>141</v>
      </c>
      <c r="G3466" s="1" t="s">
        <v>142</v>
      </c>
      <c r="H3466" s="1" t="s">
        <v>36</v>
      </c>
      <c r="I3466" s="1" t="s">
        <v>52</v>
      </c>
      <c r="J3466" s="1" t="s">
        <v>127</v>
      </c>
      <c r="K3466" s="2">
        <v>45923</v>
      </c>
      <c r="L3466" s="1" t="s">
        <v>11433</v>
      </c>
      <c r="M3466" s="1" t="s">
        <v>11645</v>
      </c>
      <c r="N3466" s="1" t="s">
        <v>2150</v>
      </c>
      <c r="O3466" s="1" t="s">
        <v>8594</v>
      </c>
      <c r="P3466" s="1">
        <v>2025</v>
      </c>
      <c r="Q3466" s="1" t="s">
        <v>906</v>
      </c>
      <c r="R3466" s="1"/>
      <c r="S3466" s="1" t="s">
        <v>56</v>
      </c>
      <c r="T3466" s="1"/>
      <c r="U3466" s="1" t="s">
        <v>8595</v>
      </c>
      <c r="V3466" s="1" t="s">
        <v>1341</v>
      </c>
      <c r="W3466" s="1"/>
      <c r="X3466" s="1"/>
      <c r="Y3466" s="1" t="s">
        <v>179</v>
      </c>
      <c r="Z3466" s="1" t="s">
        <v>156</v>
      </c>
      <c r="AA3466" s="1"/>
      <c r="AB3466" s="1"/>
      <c r="AC3466" s="1" t="s">
        <v>8590</v>
      </c>
      <c r="AD3466" s="1" t="s">
        <v>11644</v>
      </c>
      <c r="AE3466" s="1" t="s">
        <v>11644</v>
      </c>
      <c r="AF3466" s="1" t="s">
        <v>11644</v>
      </c>
      <c r="AG3466" s="1" t="s">
        <v>11644</v>
      </c>
      <c r="AH3466" s="1" t="s">
        <v>11644</v>
      </c>
      <c r="AI3466" s="1" t="s">
        <v>11644</v>
      </c>
      <c r="AJ3466" s="1" t="s">
        <v>11644</v>
      </c>
      <c r="AK3466" s="1" t="s">
        <v>11644</v>
      </c>
      <c r="AL3466" s="1" t="s">
        <v>11644</v>
      </c>
      <c r="AM3466" s="1" t="s">
        <v>11644</v>
      </c>
      <c r="AN3466" s="1" t="s">
        <v>11644</v>
      </c>
      <c r="AO3466" s="1" t="s">
        <v>11644</v>
      </c>
      <c r="AP3466" s="1" t="s">
        <v>11644</v>
      </c>
      <c r="AQ3466" s="1" t="s">
        <v>11644</v>
      </c>
      <c r="AR3466" s="1" t="s">
        <v>11644</v>
      </c>
      <c r="AS3466" s="1">
        <v>-2.5830000000000002</v>
      </c>
      <c r="AT3466" s="1">
        <v>-7.423</v>
      </c>
      <c r="AU3466" s="1">
        <v>-7.4710000000000001</v>
      </c>
      <c r="AV3466" s="1">
        <v>-1.522</v>
      </c>
      <c r="AW3466" s="1">
        <v>-2.6389999999999998</v>
      </c>
      <c r="AX3466" s="1">
        <v>-3.5459999999999998</v>
      </c>
      <c r="AY3466" s="1">
        <v>-0.34499999999999997</v>
      </c>
      <c r="AZ3466" s="1">
        <v>-1.179</v>
      </c>
      <c r="BA3466" s="1">
        <v>0.47</v>
      </c>
      <c r="BB3466" s="1">
        <v>0.59299999999999997</v>
      </c>
      <c r="BC3466" s="1">
        <v>1.4410000000000001</v>
      </c>
      <c r="BD3466" s="1">
        <v>-0.41899999999999998</v>
      </c>
      <c r="BE3466" s="1">
        <v>0.14799999999999999</v>
      </c>
      <c r="BF3466" s="1">
        <v>-0.871</v>
      </c>
      <c r="BG3466" s="1">
        <v>-6.383</v>
      </c>
      <c r="BH3466" s="1">
        <v>-2.1779999999999999</v>
      </c>
      <c r="BI3466" s="1">
        <v>-2.0499999999999998</v>
      </c>
      <c r="BJ3466" s="1">
        <v>-1.931</v>
      </c>
      <c r="BK3466" s="1">
        <v>-1.5649999999999999</v>
      </c>
      <c r="BL3466" s="1">
        <v>-1.603</v>
      </c>
      <c r="BM3466" s="1">
        <v>-1.93</v>
      </c>
      <c r="BN3466" s="1">
        <v>-1.5640000000000001</v>
      </c>
      <c r="BO3466" s="1">
        <v>-0.65</v>
      </c>
      <c r="BP3466" s="1">
        <v>-0.85299999999999998</v>
      </c>
      <c r="BQ3466" s="1">
        <v>-1.466</v>
      </c>
      <c r="BR3466" s="1">
        <v>-5.3170000000000002</v>
      </c>
      <c r="BS3466" s="1">
        <v>-2.617</v>
      </c>
      <c r="BT3466" s="1">
        <v>-3.24</v>
      </c>
      <c r="BU3466" s="1">
        <v>-5.13</v>
      </c>
      <c r="BV3466" s="1">
        <v>-4.016</v>
      </c>
      <c r="BW3466" s="1">
        <v>-3.871</v>
      </c>
      <c r="BX3466" s="1">
        <v>-4.7240000000000002</v>
      </c>
      <c r="BY3466" s="1">
        <v>-4.7</v>
      </c>
      <c r="BZ3466" s="1">
        <v>-4.306</v>
      </c>
      <c r="CA3466" s="1">
        <v>-4.0259999999999998</v>
      </c>
      <c r="CB3466" s="1">
        <v>-3.5939999999999999</v>
      </c>
      <c r="CC3466" s="1">
        <v>-3.3690000000000002</v>
      </c>
    </row>
    <row r="3467" spans="1:81" x14ac:dyDescent="0.2">
      <c r="A3467" t="s">
        <v>29</v>
      </c>
      <c r="B3467" t="s">
        <v>10727</v>
      </c>
      <c r="C3467" s="1" t="s">
        <v>8588</v>
      </c>
      <c r="D3467" s="1" t="s">
        <v>8589</v>
      </c>
      <c r="E3467" s="1" t="s">
        <v>656</v>
      </c>
      <c r="F3467" s="1" t="s">
        <v>657</v>
      </c>
      <c r="G3467" s="1" t="s">
        <v>658</v>
      </c>
      <c r="H3467" s="1" t="s">
        <v>36</v>
      </c>
      <c r="I3467" s="1"/>
      <c r="J3467" s="1"/>
      <c r="K3467" s="2"/>
      <c r="L3467" s="1" t="s">
        <v>11433</v>
      </c>
      <c r="M3467" s="1" t="s">
        <v>11645</v>
      </c>
      <c r="N3467" s="1"/>
      <c r="O3467" s="1"/>
      <c r="P3467" s="1"/>
      <c r="Q3467" s="1"/>
      <c r="R3467" s="1"/>
      <c r="S3467" s="1"/>
      <c r="T3467" s="1"/>
      <c r="U3467" s="1"/>
      <c r="V3467" s="1"/>
      <c r="W3467" s="1"/>
      <c r="X3467" s="1"/>
      <c r="Y3467" s="1"/>
      <c r="Z3467" s="1"/>
      <c r="AA3467" s="1"/>
      <c r="AB3467" s="1"/>
      <c r="AC3467" s="1"/>
      <c r="AD3467" s="1" t="s">
        <v>11644</v>
      </c>
      <c r="AE3467" s="1" t="s">
        <v>11644</v>
      </c>
      <c r="AF3467" s="1" t="s">
        <v>11644</v>
      </c>
      <c r="AG3467" s="1" t="s">
        <v>11644</v>
      </c>
      <c r="AH3467" s="1" t="s">
        <v>11644</v>
      </c>
      <c r="AI3467" s="1" t="s">
        <v>11644</v>
      </c>
      <c r="AJ3467" s="1" t="s">
        <v>11644</v>
      </c>
      <c r="AK3467" s="1" t="s">
        <v>11644</v>
      </c>
      <c r="AL3467" s="1" t="s">
        <v>11644</v>
      </c>
      <c r="AM3467" s="1" t="s">
        <v>11644</v>
      </c>
      <c r="AN3467" s="1" t="s">
        <v>11644</v>
      </c>
      <c r="AO3467" s="1" t="s">
        <v>11644</v>
      </c>
      <c r="AP3467" s="1" t="s">
        <v>11644</v>
      </c>
      <c r="AQ3467" s="1" t="s">
        <v>11644</v>
      </c>
      <c r="AR3467" s="1" t="s">
        <v>11644</v>
      </c>
      <c r="AS3467" s="1" t="s">
        <v>11644</v>
      </c>
      <c r="AT3467" s="1" t="s">
        <v>11644</v>
      </c>
      <c r="AU3467" s="1" t="s">
        <v>11644</v>
      </c>
      <c r="AV3467" s="1" t="s">
        <v>11644</v>
      </c>
      <c r="AW3467" s="1" t="s">
        <v>11644</v>
      </c>
      <c r="AX3467" s="1" t="s">
        <v>11644</v>
      </c>
      <c r="AY3467" s="1" t="s">
        <v>11644</v>
      </c>
      <c r="AZ3467" s="1" t="s">
        <v>11644</v>
      </c>
      <c r="BA3467" s="1" t="s">
        <v>11644</v>
      </c>
      <c r="BB3467" s="1" t="s">
        <v>11644</v>
      </c>
      <c r="BC3467" s="1" t="s">
        <v>11644</v>
      </c>
      <c r="BD3467" s="1" t="s">
        <v>11644</v>
      </c>
      <c r="BE3467" s="1" t="s">
        <v>11644</v>
      </c>
      <c r="BF3467" s="1" t="s">
        <v>11644</v>
      </c>
      <c r="BG3467" s="1" t="s">
        <v>11644</v>
      </c>
      <c r="BH3467" s="1" t="s">
        <v>11644</v>
      </c>
      <c r="BI3467" s="1" t="s">
        <v>11644</v>
      </c>
      <c r="BJ3467" s="1" t="s">
        <v>11644</v>
      </c>
      <c r="BK3467" s="1" t="s">
        <v>11644</v>
      </c>
      <c r="BL3467" s="1" t="s">
        <v>11644</v>
      </c>
      <c r="BM3467" s="1" t="s">
        <v>11644</v>
      </c>
      <c r="BN3467" s="1" t="s">
        <v>11644</v>
      </c>
      <c r="BO3467" s="1" t="s">
        <v>11644</v>
      </c>
      <c r="BP3467" s="1" t="s">
        <v>11644</v>
      </c>
      <c r="BQ3467" s="1" t="s">
        <v>11644</v>
      </c>
      <c r="BR3467" s="1" t="s">
        <v>11644</v>
      </c>
      <c r="BS3467" s="1" t="s">
        <v>11644</v>
      </c>
      <c r="BT3467" s="1" t="s">
        <v>11644</v>
      </c>
      <c r="BU3467" s="1" t="s">
        <v>11644</v>
      </c>
      <c r="BV3467" s="1" t="s">
        <v>11644</v>
      </c>
      <c r="BW3467" s="1" t="s">
        <v>11644</v>
      </c>
      <c r="BX3467" s="1" t="s">
        <v>11644</v>
      </c>
      <c r="BY3467" s="1" t="s">
        <v>11644</v>
      </c>
      <c r="BZ3467" s="1" t="s">
        <v>11644</v>
      </c>
      <c r="CA3467" s="1" t="s">
        <v>11644</v>
      </c>
      <c r="CB3467" s="1" t="s">
        <v>11644</v>
      </c>
      <c r="CC3467" s="1" t="s">
        <v>11644</v>
      </c>
    </row>
    <row r="3468" spans="1:81" x14ac:dyDescent="0.2">
      <c r="A3468" t="s">
        <v>29</v>
      </c>
      <c r="B3468" t="s">
        <v>10728</v>
      </c>
      <c r="C3468" s="1" t="s">
        <v>8588</v>
      </c>
      <c r="D3468" s="1" t="s">
        <v>8589</v>
      </c>
      <c r="E3468" s="1" t="s">
        <v>258</v>
      </c>
      <c r="F3468" s="1" t="s">
        <v>259</v>
      </c>
      <c r="G3468" s="1" t="s">
        <v>260</v>
      </c>
      <c r="H3468" s="1" t="s">
        <v>36</v>
      </c>
      <c r="I3468" s="1"/>
      <c r="J3468" s="1"/>
      <c r="K3468" s="2"/>
      <c r="L3468" s="1" t="s">
        <v>11433</v>
      </c>
      <c r="M3468" s="1" t="s">
        <v>11645</v>
      </c>
      <c r="N3468" s="1"/>
      <c r="O3468" s="1"/>
      <c r="P3468" s="1"/>
      <c r="Q3468" s="1"/>
      <c r="R3468" s="1"/>
      <c r="S3468" s="1"/>
      <c r="T3468" s="1"/>
      <c r="U3468" s="1"/>
      <c r="V3468" s="1"/>
      <c r="W3468" s="1"/>
      <c r="X3468" s="1"/>
      <c r="Y3468" s="1"/>
      <c r="Z3468" s="1"/>
      <c r="AA3468" s="1"/>
      <c r="AB3468" s="1"/>
      <c r="AC3468" s="1"/>
      <c r="AD3468" s="1" t="s">
        <v>11644</v>
      </c>
      <c r="AE3468" s="1" t="s">
        <v>11644</v>
      </c>
      <c r="AF3468" s="1" t="s">
        <v>11644</v>
      </c>
      <c r="AG3468" s="1" t="s">
        <v>11644</v>
      </c>
      <c r="AH3468" s="1" t="s">
        <v>11644</v>
      </c>
      <c r="AI3468" s="1" t="s">
        <v>11644</v>
      </c>
      <c r="AJ3468" s="1" t="s">
        <v>11644</v>
      </c>
      <c r="AK3468" s="1" t="s">
        <v>11644</v>
      </c>
      <c r="AL3468" s="1" t="s">
        <v>11644</v>
      </c>
      <c r="AM3468" s="1" t="s">
        <v>11644</v>
      </c>
      <c r="AN3468" s="1" t="s">
        <v>11644</v>
      </c>
      <c r="AO3468" s="1" t="s">
        <v>11644</v>
      </c>
      <c r="AP3468" s="1" t="s">
        <v>11644</v>
      </c>
      <c r="AQ3468" s="1" t="s">
        <v>11644</v>
      </c>
      <c r="AR3468" s="1" t="s">
        <v>11644</v>
      </c>
      <c r="AS3468" s="1" t="s">
        <v>11644</v>
      </c>
      <c r="AT3468" s="1" t="s">
        <v>11644</v>
      </c>
      <c r="AU3468" s="1" t="s">
        <v>11644</v>
      </c>
      <c r="AV3468" s="1" t="s">
        <v>11644</v>
      </c>
      <c r="AW3468" s="1" t="s">
        <v>11644</v>
      </c>
      <c r="AX3468" s="1" t="s">
        <v>11644</v>
      </c>
      <c r="AY3468" s="1" t="s">
        <v>11644</v>
      </c>
      <c r="AZ3468" s="1" t="s">
        <v>11644</v>
      </c>
      <c r="BA3468" s="1" t="s">
        <v>11644</v>
      </c>
      <c r="BB3468" s="1" t="s">
        <v>11644</v>
      </c>
      <c r="BC3468" s="1" t="s">
        <v>11644</v>
      </c>
      <c r="BD3468" s="1" t="s">
        <v>11644</v>
      </c>
      <c r="BE3468" s="1" t="s">
        <v>11644</v>
      </c>
      <c r="BF3468" s="1" t="s">
        <v>11644</v>
      </c>
      <c r="BG3468" s="1" t="s">
        <v>11644</v>
      </c>
      <c r="BH3468" s="1" t="s">
        <v>11644</v>
      </c>
      <c r="BI3468" s="1" t="s">
        <v>11644</v>
      </c>
      <c r="BJ3468" s="1" t="s">
        <v>11644</v>
      </c>
      <c r="BK3468" s="1" t="s">
        <v>11644</v>
      </c>
      <c r="BL3468" s="1" t="s">
        <v>11644</v>
      </c>
      <c r="BM3468" s="1" t="s">
        <v>11644</v>
      </c>
      <c r="BN3468" s="1" t="s">
        <v>11644</v>
      </c>
      <c r="BO3468" s="1" t="s">
        <v>11644</v>
      </c>
      <c r="BP3468" s="1" t="s">
        <v>11644</v>
      </c>
      <c r="BQ3468" s="1" t="s">
        <v>11644</v>
      </c>
      <c r="BR3468" s="1" t="s">
        <v>11644</v>
      </c>
      <c r="BS3468" s="1" t="s">
        <v>11644</v>
      </c>
      <c r="BT3468" s="1" t="s">
        <v>11644</v>
      </c>
      <c r="BU3468" s="1" t="s">
        <v>11644</v>
      </c>
      <c r="BV3468" s="1" t="s">
        <v>11644</v>
      </c>
      <c r="BW3468" s="1" t="s">
        <v>11644</v>
      </c>
      <c r="BX3468" s="1" t="s">
        <v>11644</v>
      </c>
      <c r="BY3468" s="1" t="s">
        <v>11644</v>
      </c>
      <c r="BZ3468" s="1" t="s">
        <v>11644</v>
      </c>
      <c r="CA3468" s="1" t="s">
        <v>11644</v>
      </c>
      <c r="CB3468" s="1" t="s">
        <v>11644</v>
      </c>
      <c r="CC3468" s="1" t="s">
        <v>11644</v>
      </c>
    </row>
    <row r="3469" spans="1:81" x14ac:dyDescent="0.2">
      <c r="A3469" t="s">
        <v>29</v>
      </c>
      <c r="B3469" t="s">
        <v>8816</v>
      </c>
      <c r="C3469" s="1" t="s">
        <v>8588</v>
      </c>
      <c r="D3469" s="1" t="s">
        <v>8589</v>
      </c>
      <c r="E3469" s="1" t="s">
        <v>587</v>
      </c>
      <c r="F3469" s="1" t="s">
        <v>588</v>
      </c>
      <c r="G3469" s="1" t="s">
        <v>589</v>
      </c>
      <c r="H3469" s="1" t="s">
        <v>36</v>
      </c>
      <c r="I3469" s="1" t="s">
        <v>106</v>
      </c>
      <c r="J3469" s="1" t="s">
        <v>53</v>
      </c>
      <c r="K3469" s="2">
        <v>45923</v>
      </c>
      <c r="L3469" s="1" t="s">
        <v>11433</v>
      </c>
      <c r="M3469" s="1" t="s">
        <v>11645</v>
      </c>
      <c r="N3469" s="1" t="s">
        <v>2150</v>
      </c>
      <c r="O3469" s="1" t="s">
        <v>8594</v>
      </c>
      <c r="P3469" s="1">
        <v>2025</v>
      </c>
      <c r="Q3469" s="1" t="s">
        <v>906</v>
      </c>
      <c r="R3469" s="1"/>
      <c r="S3469" s="1" t="s">
        <v>56</v>
      </c>
      <c r="T3469" s="1"/>
      <c r="U3469" s="1" t="s">
        <v>8595</v>
      </c>
      <c r="V3469" s="1" t="s">
        <v>1341</v>
      </c>
      <c r="W3469" s="1"/>
      <c r="X3469" s="1"/>
      <c r="Y3469" s="1" t="s">
        <v>179</v>
      </c>
      <c r="Z3469" s="1" t="s">
        <v>156</v>
      </c>
      <c r="AA3469" s="1"/>
      <c r="AB3469" s="1"/>
      <c r="AC3469" s="1" t="s">
        <v>8590</v>
      </c>
      <c r="AD3469" s="1" t="s">
        <v>11644</v>
      </c>
      <c r="AE3469" s="1" t="s">
        <v>11644</v>
      </c>
      <c r="AF3469" s="1" t="s">
        <v>11644</v>
      </c>
      <c r="AG3469" s="1" t="s">
        <v>11644</v>
      </c>
      <c r="AH3469" s="1" t="s">
        <v>11644</v>
      </c>
      <c r="AI3469" s="1" t="s">
        <v>11644</v>
      </c>
      <c r="AJ3469" s="1" t="s">
        <v>11644</v>
      </c>
      <c r="AK3469" s="1" t="s">
        <v>11644</v>
      </c>
      <c r="AL3469" s="1" t="s">
        <v>11644</v>
      </c>
      <c r="AM3469" s="1" t="s">
        <v>11644</v>
      </c>
      <c r="AN3469" s="1" t="s">
        <v>11644</v>
      </c>
      <c r="AO3469" s="1" t="s">
        <v>11644</v>
      </c>
      <c r="AP3469" s="1" t="s">
        <v>11644</v>
      </c>
      <c r="AQ3469" s="1" t="s">
        <v>11644</v>
      </c>
      <c r="AR3469" s="1" t="s">
        <v>11644</v>
      </c>
      <c r="AS3469" s="1">
        <v>9.8000000000000004E-2</v>
      </c>
      <c r="AT3469" s="1">
        <v>-0.33600000000000002</v>
      </c>
      <c r="AU3469" s="1">
        <v>-0.28899999999999998</v>
      </c>
      <c r="AV3469" s="1">
        <v>0.28199999999999997</v>
      </c>
      <c r="AW3469" s="1">
        <v>0.54200000000000004</v>
      </c>
      <c r="AX3469" s="1">
        <v>0.441</v>
      </c>
      <c r="AY3469" s="1">
        <v>0.73199999999999998</v>
      </c>
      <c r="AZ3469" s="1">
        <v>0.22</v>
      </c>
      <c r="BA3469" s="1">
        <v>0.71</v>
      </c>
      <c r="BB3469" s="1">
        <v>0.80200000000000005</v>
      </c>
      <c r="BC3469" s="1">
        <v>1.0129999999999999</v>
      </c>
      <c r="BD3469" s="1">
        <v>0.26700000000000002</v>
      </c>
      <c r="BE3469" s="1">
        <v>0.71399999999999997</v>
      </c>
      <c r="BF3469" s="1">
        <v>0.185</v>
      </c>
      <c r="BG3469" s="1">
        <v>-3.0139999999999998</v>
      </c>
      <c r="BH3469" s="1">
        <v>-1.3220000000000001</v>
      </c>
      <c r="BI3469" s="1">
        <v>-1.351</v>
      </c>
      <c r="BJ3469" s="1">
        <v>-1.3420000000000001</v>
      </c>
      <c r="BK3469" s="1">
        <v>-1.3440000000000001</v>
      </c>
      <c r="BL3469" s="1">
        <v>-1.492</v>
      </c>
      <c r="BM3469" s="1">
        <v>-1.7330000000000001</v>
      </c>
      <c r="BN3469" s="1">
        <v>-0.67500000000000004</v>
      </c>
      <c r="BO3469" s="1">
        <v>0.81499999999999995</v>
      </c>
      <c r="BP3469" s="1">
        <v>-8.6999999999999994E-2</v>
      </c>
      <c r="BQ3469" s="1">
        <v>-1.3819999999999999</v>
      </c>
      <c r="BR3469" s="1">
        <v>-8.9130000000000003</v>
      </c>
      <c r="BS3469" s="1">
        <v>-4.3940000000000001</v>
      </c>
      <c r="BT3469" s="1">
        <v>-6.1559999999999997</v>
      </c>
      <c r="BU3469" s="1">
        <v>-10.135999999999999</v>
      </c>
      <c r="BV3469" s="1">
        <v>-8.5640000000000001</v>
      </c>
      <c r="BW3469" s="1">
        <v>-9.2230000000000008</v>
      </c>
      <c r="BX3469" s="1">
        <v>-11.791</v>
      </c>
      <c r="BY3469" s="1">
        <v>-12.68</v>
      </c>
      <c r="BZ3469" s="1">
        <v>-11.973000000000001</v>
      </c>
      <c r="CA3469" s="1">
        <v>-11.464</v>
      </c>
      <c r="CB3469" s="1">
        <v>-10.068</v>
      </c>
      <c r="CC3469" s="1">
        <v>-9.6349999999999998</v>
      </c>
    </row>
    <row r="3470" spans="1:81" x14ac:dyDescent="0.2">
      <c r="A3470" t="s">
        <v>29</v>
      </c>
      <c r="B3470" t="s">
        <v>8829</v>
      </c>
      <c r="C3470" s="1" t="s">
        <v>8588</v>
      </c>
      <c r="D3470" s="1" t="s">
        <v>8589</v>
      </c>
      <c r="E3470" s="1" t="s">
        <v>262</v>
      </c>
      <c r="F3470" s="1" t="s">
        <v>263</v>
      </c>
      <c r="G3470" s="1" t="s">
        <v>264</v>
      </c>
      <c r="H3470" s="1" t="s">
        <v>36</v>
      </c>
      <c r="I3470" s="1" t="s">
        <v>52</v>
      </c>
      <c r="J3470" s="1" t="s">
        <v>127</v>
      </c>
      <c r="K3470" s="2">
        <v>45923</v>
      </c>
      <c r="L3470" s="1" t="s">
        <v>11433</v>
      </c>
      <c r="M3470" s="1" t="s">
        <v>11645</v>
      </c>
      <c r="N3470" s="1" t="s">
        <v>2150</v>
      </c>
      <c r="O3470" s="1" t="s">
        <v>8594</v>
      </c>
      <c r="P3470" s="1">
        <v>2025</v>
      </c>
      <c r="Q3470" s="1" t="s">
        <v>906</v>
      </c>
      <c r="R3470" s="1"/>
      <c r="S3470" s="1" t="s">
        <v>56</v>
      </c>
      <c r="T3470" s="1"/>
      <c r="U3470" s="1" t="s">
        <v>8595</v>
      </c>
      <c r="V3470" s="1" t="s">
        <v>1341</v>
      </c>
      <c r="W3470" s="1"/>
      <c r="X3470" s="1"/>
      <c r="Y3470" s="1" t="s">
        <v>179</v>
      </c>
      <c r="Z3470" s="1" t="s">
        <v>156</v>
      </c>
      <c r="AA3470" s="1"/>
      <c r="AB3470" s="1"/>
      <c r="AC3470" s="1" t="s">
        <v>8590</v>
      </c>
      <c r="AD3470" s="1" t="s">
        <v>11644</v>
      </c>
      <c r="AE3470" s="1" t="s">
        <v>11644</v>
      </c>
      <c r="AF3470" s="1" t="s">
        <v>11644</v>
      </c>
      <c r="AG3470" s="1" t="s">
        <v>11644</v>
      </c>
      <c r="AH3470" s="1" t="s">
        <v>11644</v>
      </c>
      <c r="AI3470" s="1" t="s">
        <v>11644</v>
      </c>
      <c r="AJ3470" s="1" t="s">
        <v>11644</v>
      </c>
      <c r="AK3470" s="1" t="s">
        <v>11644</v>
      </c>
      <c r="AL3470" s="1" t="s">
        <v>11644</v>
      </c>
      <c r="AM3470" s="1" t="s">
        <v>11644</v>
      </c>
      <c r="AN3470" s="1" t="s">
        <v>11644</v>
      </c>
      <c r="AO3470" s="1" t="s">
        <v>11644</v>
      </c>
      <c r="AP3470" s="1" t="s">
        <v>11644</v>
      </c>
      <c r="AQ3470" s="1" t="s">
        <v>11644</v>
      </c>
      <c r="AR3470" s="1" t="s">
        <v>11644</v>
      </c>
      <c r="AS3470" s="1">
        <v>1.5109999999999999</v>
      </c>
      <c r="AT3470" s="1">
        <v>-4.3090000000000002</v>
      </c>
      <c r="AU3470" s="1">
        <v>-3.2429999999999999</v>
      </c>
      <c r="AV3470" s="1">
        <v>3.0960000000000001</v>
      </c>
      <c r="AW3470" s="1">
        <v>4.3970000000000002</v>
      </c>
      <c r="AX3470" s="1">
        <v>2.6989999999999998</v>
      </c>
      <c r="AY3470" s="1">
        <v>3.84</v>
      </c>
      <c r="AZ3470" s="1">
        <v>0.97699999999999998</v>
      </c>
      <c r="BA3470" s="1">
        <v>2.57</v>
      </c>
      <c r="BB3470" s="1">
        <v>2.5030000000000001</v>
      </c>
      <c r="BC3470" s="1">
        <v>2.69</v>
      </c>
      <c r="BD3470" s="1">
        <v>0.59699999999999998</v>
      </c>
      <c r="BE3470" s="1">
        <v>1.3360000000000001</v>
      </c>
      <c r="BF3470" s="1">
        <v>0.29399999999999998</v>
      </c>
      <c r="BG3470" s="1">
        <v>-4.9880000000000004</v>
      </c>
      <c r="BH3470" s="1">
        <v>-1.532</v>
      </c>
      <c r="BI3470" s="1">
        <v>-1.3680000000000001</v>
      </c>
      <c r="BJ3470" s="1">
        <v>-1.272</v>
      </c>
      <c r="BK3470" s="1">
        <v>-1.1240000000000001</v>
      </c>
      <c r="BL3470" s="1">
        <v>-1.1299999999999999</v>
      </c>
      <c r="BM3470" s="1">
        <v>-1.181</v>
      </c>
      <c r="BN3470" s="1">
        <v>-0.42499999999999999</v>
      </c>
      <c r="BO3470" s="1">
        <v>0.46300000000000002</v>
      </c>
      <c r="BP3470" s="1">
        <v>-4.5999999999999999E-2</v>
      </c>
      <c r="BQ3470" s="1">
        <v>-0.67</v>
      </c>
      <c r="BR3470" s="1">
        <v>-4.4619999999999997</v>
      </c>
      <c r="BS3470" s="1">
        <v>-1.8149999999999999</v>
      </c>
      <c r="BT3470" s="1">
        <v>-2.2429999999999999</v>
      </c>
      <c r="BU3470" s="1">
        <v>-3.339</v>
      </c>
      <c r="BV3470" s="1">
        <v>-2.6440000000000001</v>
      </c>
      <c r="BW3470" s="1">
        <v>-2.609</v>
      </c>
      <c r="BX3470" s="1">
        <v>-3.0790000000000002</v>
      </c>
      <c r="BY3470" s="1">
        <v>-3.0409999999999999</v>
      </c>
      <c r="BZ3470" s="1">
        <v>-2.6339999999999999</v>
      </c>
      <c r="CA3470" s="1">
        <v>-2.3140000000000001</v>
      </c>
      <c r="CB3470" s="1">
        <v>-1.865</v>
      </c>
      <c r="CC3470" s="1">
        <v>-1.64</v>
      </c>
    </row>
    <row r="3471" spans="1:81" x14ac:dyDescent="0.2">
      <c r="A3471" t="s">
        <v>29</v>
      </c>
      <c r="B3471" t="s">
        <v>10729</v>
      </c>
      <c r="C3471" s="1" t="s">
        <v>8588</v>
      </c>
      <c r="D3471" s="1" t="s">
        <v>8589</v>
      </c>
      <c r="E3471" s="1" t="s">
        <v>162</v>
      </c>
      <c r="F3471" s="1" t="s">
        <v>163</v>
      </c>
      <c r="G3471" s="1" t="s">
        <v>164</v>
      </c>
      <c r="H3471" s="1" t="s">
        <v>36</v>
      </c>
      <c r="I3471" s="1"/>
      <c r="J3471" s="1"/>
      <c r="K3471" s="2"/>
      <c r="L3471" s="1" t="s">
        <v>11433</v>
      </c>
      <c r="M3471" s="1" t="s">
        <v>11645</v>
      </c>
      <c r="N3471" s="1"/>
      <c r="O3471" s="1"/>
      <c r="P3471" s="1"/>
      <c r="Q3471" s="1"/>
      <c r="R3471" s="1"/>
      <c r="S3471" s="1"/>
      <c r="T3471" s="1"/>
      <c r="U3471" s="1"/>
      <c r="V3471" s="1"/>
      <c r="W3471" s="1"/>
      <c r="X3471" s="1"/>
      <c r="Y3471" s="1"/>
      <c r="Z3471" s="1"/>
      <c r="AA3471" s="1"/>
      <c r="AB3471" s="1"/>
      <c r="AC3471" s="1"/>
      <c r="AD3471" s="1" t="s">
        <v>11644</v>
      </c>
      <c r="AE3471" s="1" t="s">
        <v>11644</v>
      </c>
      <c r="AF3471" s="1" t="s">
        <v>11644</v>
      </c>
      <c r="AG3471" s="1" t="s">
        <v>11644</v>
      </c>
      <c r="AH3471" s="1" t="s">
        <v>11644</v>
      </c>
      <c r="AI3471" s="1" t="s">
        <v>11644</v>
      </c>
      <c r="AJ3471" s="1" t="s">
        <v>11644</v>
      </c>
      <c r="AK3471" s="1" t="s">
        <v>11644</v>
      </c>
      <c r="AL3471" s="1" t="s">
        <v>11644</v>
      </c>
      <c r="AM3471" s="1" t="s">
        <v>11644</v>
      </c>
      <c r="AN3471" s="1" t="s">
        <v>11644</v>
      </c>
      <c r="AO3471" s="1" t="s">
        <v>11644</v>
      </c>
      <c r="AP3471" s="1" t="s">
        <v>11644</v>
      </c>
      <c r="AQ3471" s="1" t="s">
        <v>11644</v>
      </c>
      <c r="AR3471" s="1" t="s">
        <v>11644</v>
      </c>
      <c r="AS3471" s="1" t="s">
        <v>11644</v>
      </c>
      <c r="AT3471" s="1" t="s">
        <v>11644</v>
      </c>
      <c r="AU3471" s="1" t="s">
        <v>11644</v>
      </c>
      <c r="AV3471" s="1" t="s">
        <v>11644</v>
      </c>
      <c r="AW3471" s="1" t="s">
        <v>11644</v>
      </c>
      <c r="AX3471" s="1" t="s">
        <v>11644</v>
      </c>
      <c r="AY3471" s="1" t="s">
        <v>11644</v>
      </c>
      <c r="AZ3471" s="1" t="s">
        <v>11644</v>
      </c>
      <c r="BA3471" s="1" t="s">
        <v>11644</v>
      </c>
      <c r="BB3471" s="1" t="s">
        <v>11644</v>
      </c>
      <c r="BC3471" s="1" t="s">
        <v>11644</v>
      </c>
      <c r="BD3471" s="1" t="s">
        <v>11644</v>
      </c>
      <c r="BE3471" s="1" t="s">
        <v>11644</v>
      </c>
      <c r="BF3471" s="1" t="s">
        <v>11644</v>
      </c>
      <c r="BG3471" s="1" t="s">
        <v>11644</v>
      </c>
      <c r="BH3471" s="1" t="s">
        <v>11644</v>
      </c>
      <c r="BI3471" s="1" t="s">
        <v>11644</v>
      </c>
      <c r="BJ3471" s="1" t="s">
        <v>11644</v>
      </c>
      <c r="BK3471" s="1" t="s">
        <v>11644</v>
      </c>
      <c r="BL3471" s="1" t="s">
        <v>11644</v>
      </c>
      <c r="BM3471" s="1" t="s">
        <v>11644</v>
      </c>
      <c r="BN3471" s="1" t="s">
        <v>11644</v>
      </c>
      <c r="BO3471" s="1" t="s">
        <v>11644</v>
      </c>
      <c r="BP3471" s="1" t="s">
        <v>11644</v>
      </c>
      <c r="BQ3471" s="1" t="s">
        <v>11644</v>
      </c>
      <c r="BR3471" s="1" t="s">
        <v>11644</v>
      </c>
      <c r="BS3471" s="1" t="s">
        <v>11644</v>
      </c>
      <c r="BT3471" s="1" t="s">
        <v>11644</v>
      </c>
      <c r="BU3471" s="1" t="s">
        <v>11644</v>
      </c>
      <c r="BV3471" s="1" t="s">
        <v>11644</v>
      </c>
      <c r="BW3471" s="1" t="s">
        <v>11644</v>
      </c>
      <c r="BX3471" s="1" t="s">
        <v>11644</v>
      </c>
      <c r="BY3471" s="1" t="s">
        <v>11644</v>
      </c>
      <c r="BZ3471" s="1" t="s">
        <v>11644</v>
      </c>
      <c r="CA3471" s="1" t="s">
        <v>11644</v>
      </c>
      <c r="CB3471" s="1" t="s">
        <v>11644</v>
      </c>
      <c r="CC3471" s="1" t="s">
        <v>11644</v>
      </c>
    </row>
    <row r="3472" spans="1:81" x14ac:dyDescent="0.2">
      <c r="A3472" t="s">
        <v>29</v>
      </c>
      <c r="B3472" t="s">
        <v>10730</v>
      </c>
      <c r="C3472" s="1" t="s">
        <v>8588</v>
      </c>
      <c r="D3472" s="1" t="s">
        <v>8589</v>
      </c>
      <c r="E3472" s="1" t="s">
        <v>624</v>
      </c>
      <c r="F3472" s="1" t="s">
        <v>625</v>
      </c>
      <c r="G3472" s="1" t="s">
        <v>626</v>
      </c>
      <c r="H3472" s="1" t="s">
        <v>36</v>
      </c>
      <c r="I3472" s="1"/>
      <c r="J3472" s="1"/>
      <c r="K3472" s="2"/>
      <c r="L3472" s="1" t="s">
        <v>11433</v>
      </c>
      <c r="M3472" s="1" t="s">
        <v>11645</v>
      </c>
      <c r="N3472" s="1"/>
      <c r="O3472" s="1"/>
      <c r="P3472" s="1"/>
      <c r="Q3472" s="1"/>
      <c r="R3472" s="1"/>
      <c r="S3472" s="1"/>
      <c r="T3472" s="1"/>
      <c r="U3472" s="1"/>
      <c r="V3472" s="1"/>
      <c r="W3472" s="1"/>
      <c r="X3472" s="1"/>
      <c r="Y3472" s="1"/>
      <c r="Z3472" s="1"/>
      <c r="AA3472" s="1"/>
      <c r="AB3472" s="1"/>
      <c r="AC3472" s="1"/>
      <c r="AD3472" s="1" t="s">
        <v>11644</v>
      </c>
      <c r="AE3472" s="1" t="s">
        <v>11644</v>
      </c>
      <c r="AF3472" s="1" t="s">
        <v>11644</v>
      </c>
      <c r="AG3472" s="1" t="s">
        <v>11644</v>
      </c>
      <c r="AH3472" s="1" t="s">
        <v>11644</v>
      </c>
      <c r="AI3472" s="1" t="s">
        <v>11644</v>
      </c>
      <c r="AJ3472" s="1" t="s">
        <v>11644</v>
      </c>
      <c r="AK3472" s="1" t="s">
        <v>11644</v>
      </c>
      <c r="AL3472" s="1" t="s">
        <v>11644</v>
      </c>
      <c r="AM3472" s="1" t="s">
        <v>11644</v>
      </c>
      <c r="AN3472" s="1" t="s">
        <v>11644</v>
      </c>
      <c r="AO3472" s="1" t="s">
        <v>11644</v>
      </c>
      <c r="AP3472" s="1" t="s">
        <v>11644</v>
      </c>
      <c r="AQ3472" s="1" t="s">
        <v>11644</v>
      </c>
      <c r="AR3472" s="1" t="s">
        <v>11644</v>
      </c>
      <c r="AS3472" s="1" t="s">
        <v>11644</v>
      </c>
      <c r="AT3472" s="1" t="s">
        <v>11644</v>
      </c>
      <c r="AU3472" s="1" t="s">
        <v>11644</v>
      </c>
      <c r="AV3472" s="1" t="s">
        <v>11644</v>
      </c>
      <c r="AW3472" s="1" t="s">
        <v>11644</v>
      </c>
      <c r="AX3472" s="1" t="s">
        <v>11644</v>
      </c>
      <c r="AY3472" s="1" t="s">
        <v>11644</v>
      </c>
      <c r="AZ3472" s="1" t="s">
        <v>11644</v>
      </c>
      <c r="BA3472" s="1" t="s">
        <v>11644</v>
      </c>
      <c r="BB3472" s="1" t="s">
        <v>11644</v>
      </c>
      <c r="BC3472" s="1" t="s">
        <v>11644</v>
      </c>
      <c r="BD3472" s="1" t="s">
        <v>11644</v>
      </c>
      <c r="BE3472" s="1" t="s">
        <v>11644</v>
      </c>
      <c r="BF3472" s="1" t="s">
        <v>11644</v>
      </c>
      <c r="BG3472" s="1" t="s">
        <v>11644</v>
      </c>
      <c r="BH3472" s="1" t="s">
        <v>11644</v>
      </c>
      <c r="BI3472" s="1" t="s">
        <v>11644</v>
      </c>
      <c r="BJ3472" s="1" t="s">
        <v>11644</v>
      </c>
      <c r="BK3472" s="1" t="s">
        <v>11644</v>
      </c>
      <c r="BL3472" s="1" t="s">
        <v>11644</v>
      </c>
      <c r="BM3472" s="1" t="s">
        <v>11644</v>
      </c>
      <c r="BN3472" s="1" t="s">
        <v>11644</v>
      </c>
      <c r="BO3472" s="1" t="s">
        <v>11644</v>
      </c>
      <c r="BP3472" s="1" t="s">
        <v>11644</v>
      </c>
      <c r="BQ3472" s="1" t="s">
        <v>11644</v>
      </c>
      <c r="BR3472" s="1" t="s">
        <v>11644</v>
      </c>
      <c r="BS3472" s="1" t="s">
        <v>11644</v>
      </c>
      <c r="BT3472" s="1" t="s">
        <v>11644</v>
      </c>
      <c r="BU3472" s="1" t="s">
        <v>11644</v>
      </c>
      <c r="BV3472" s="1" t="s">
        <v>11644</v>
      </c>
      <c r="BW3472" s="1" t="s">
        <v>11644</v>
      </c>
      <c r="BX3472" s="1" t="s">
        <v>11644</v>
      </c>
      <c r="BY3472" s="1" t="s">
        <v>11644</v>
      </c>
      <c r="BZ3472" s="1" t="s">
        <v>11644</v>
      </c>
      <c r="CA3472" s="1" t="s">
        <v>11644</v>
      </c>
      <c r="CB3472" s="1" t="s">
        <v>11644</v>
      </c>
      <c r="CC3472" s="1" t="s">
        <v>11644</v>
      </c>
    </row>
    <row r="3473" spans="1:81" x14ac:dyDescent="0.2">
      <c r="A3473" t="s">
        <v>29</v>
      </c>
      <c r="B3473" t="s">
        <v>8793</v>
      </c>
      <c r="C3473" s="1" t="s">
        <v>8588</v>
      </c>
      <c r="D3473" s="1" t="s">
        <v>8589</v>
      </c>
      <c r="E3473" s="1" t="s">
        <v>611</v>
      </c>
      <c r="F3473" s="1" t="s">
        <v>612</v>
      </c>
      <c r="G3473" s="1" t="s">
        <v>613</v>
      </c>
      <c r="H3473" s="1" t="s">
        <v>36</v>
      </c>
      <c r="I3473" s="1" t="s">
        <v>106</v>
      </c>
      <c r="J3473" s="1" t="s">
        <v>53</v>
      </c>
      <c r="K3473" s="2">
        <v>45923</v>
      </c>
      <c r="L3473" s="1" t="s">
        <v>11433</v>
      </c>
      <c r="M3473" s="1" t="s">
        <v>11645</v>
      </c>
      <c r="N3473" s="1" t="s">
        <v>2150</v>
      </c>
      <c r="O3473" s="1" t="s">
        <v>8594</v>
      </c>
      <c r="P3473" s="1">
        <v>2025</v>
      </c>
      <c r="Q3473" s="1" t="s">
        <v>906</v>
      </c>
      <c r="R3473" s="1"/>
      <c r="S3473" s="1" t="s">
        <v>56</v>
      </c>
      <c r="T3473" s="1"/>
      <c r="U3473" s="1" t="s">
        <v>8595</v>
      </c>
      <c r="V3473" s="1" t="s">
        <v>1341</v>
      </c>
      <c r="W3473" s="1"/>
      <c r="X3473" s="1"/>
      <c r="Y3473" s="1" t="s">
        <v>179</v>
      </c>
      <c r="Z3473" s="1" t="s">
        <v>156</v>
      </c>
      <c r="AA3473" s="1"/>
      <c r="AB3473" s="1"/>
      <c r="AC3473" s="1" t="s">
        <v>8590</v>
      </c>
      <c r="AD3473" s="1" t="s">
        <v>11644</v>
      </c>
      <c r="AE3473" s="1" t="s">
        <v>11644</v>
      </c>
      <c r="AF3473" s="1" t="s">
        <v>11644</v>
      </c>
      <c r="AG3473" s="1" t="s">
        <v>11644</v>
      </c>
      <c r="AH3473" s="1" t="s">
        <v>11644</v>
      </c>
      <c r="AI3473" s="1" t="s">
        <v>11644</v>
      </c>
      <c r="AJ3473" s="1" t="s">
        <v>11644</v>
      </c>
      <c r="AK3473" s="1" t="s">
        <v>11644</v>
      </c>
      <c r="AL3473" s="1" t="s">
        <v>11644</v>
      </c>
      <c r="AM3473" s="1" t="s">
        <v>11644</v>
      </c>
      <c r="AN3473" s="1" t="s">
        <v>11644</v>
      </c>
      <c r="AO3473" s="1" t="s">
        <v>11644</v>
      </c>
      <c r="AP3473" s="1" t="s">
        <v>11644</v>
      </c>
      <c r="AQ3473" s="1" t="s">
        <v>11644</v>
      </c>
      <c r="AR3473" s="1" t="s">
        <v>11644</v>
      </c>
      <c r="AS3473" s="1">
        <v>5.15</v>
      </c>
      <c r="AT3473" s="1">
        <v>6.8220000000000001</v>
      </c>
      <c r="AU3473" s="1">
        <v>7.94</v>
      </c>
      <c r="AV3473" s="1">
        <v>14.542</v>
      </c>
      <c r="AW3473" s="1">
        <v>18.573</v>
      </c>
      <c r="AX3473" s="1">
        <v>14.563000000000001</v>
      </c>
      <c r="AY3473" s="1">
        <v>16.265999999999998</v>
      </c>
      <c r="AZ3473" s="1">
        <v>18.122</v>
      </c>
      <c r="BA3473" s="1">
        <v>18.797000000000001</v>
      </c>
      <c r="BB3473" s="1">
        <v>15.803000000000001</v>
      </c>
      <c r="BC3473" s="1">
        <v>15.218999999999999</v>
      </c>
      <c r="BD3473" s="1">
        <v>15.657</v>
      </c>
      <c r="BE3473" s="1">
        <v>15.106999999999999</v>
      </c>
      <c r="BF3473" s="1">
        <v>13.965999999999999</v>
      </c>
      <c r="BG3473" s="1">
        <v>19.707999999999998</v>
      </c>
      <c r="BH3473" s="1">
        <v>21.978000000000002</v>
      </c>
      <c r="BI3473" s="1">
        <v>23.904</v>
      </c>
      <c r="BJ3473" s="1">
        <v>33.049999999999997</v>
      </c>
      <c r="BK3473" s="1">
        <v>35.829000000000001</v>
      </c>
      <c r="BL3473" s="1">
        <v>46.667000000000002</v>
      </c>
      <c r="BM3473" s="1">
        <v>61.771999999999998</v>
      </c>
      <c r="BN3473" s="1">
        <v>63.091000000000001</v>
      </c>
      <c r="BO3473" s="1">
        <v>61.356999999999999</v>
      </c>
      <c r="BP3473" s="1">
        <v>60.121000000000002</v>
      </c>
      <c r="BQ3473" s="1">
        <v>59.384999999999998</v>
      </c>
      <c r="BR3473" s="1">
        <v>73.168999999999997</v>
      </c>
      <c r="BS3473" s="1">
        <v>81.432000000000002</v>
      </c>
      <c r="BT3473" s="1">
        <v>96.186999999999998</v>
      </c>
      <c r="BU3473" s="1">
        <v>106.07599999999999</v>
      </c>
      <c r="BV3473" s="1">
        <v>125.611</v>
      </c>
      <c r="BW3473" s="1">
        <v>129.495</v>
      </c>
      <c r="BX3473" s="1">
        <v>150.666</v>
      </c>
      <c r="BY3473" s="1">
        <v>170.23699999999999</v>
      </c>
      <c r="BZ3473" s="1">
        <v>189.65899999999999</v>
      </c>
      <c r="CA3473" s="1">
        <v>209.78299999999999</v>
      </c>
      <c r="CB3473" s="1">
        <v>229.34899999999999</v>
      </c>
      <c r="CC3473" s="1">
        <v>249.92</v>
      </c>
    </row>
    <row r="3474" spans="1:81" x14ac:dyDescent="0.2">
      <c r="A3474" t="s">
        <v>29</v>
      </c>
      <c r="B3474" t="s">
        <v>8836</v>
      </c>
      <c r="C3474" s="1" t="s">
        <v>8588</v>
      </c>
      <c r="D3474" s="1" t="s">
        <v>8589</v>
      </c>
      <c r="E3474" s="1" t="s">
        <v>191</v>
      </c>
      <c r="F3474" s="1" t="s">
        <v>192</v>
      </c>
      <c r="G3474" s="1" t="s">
        <v>193</v>
      </c>
      <c r="H3474" s="1" t="s">
        <v>36</v>
      </c>
      <c r="I3474" s="1" t="s">
        <v>52</v>
      </c>
      <c r="J3474" s="1" t="s">
        <v>127</v>
      </c>
      <c r="K3474" s="2">
        <v>45923</v>
      </c>
      <c r="L3474" s="1" t="s">
        <v>11433</v>
      </c>
      <c r="M3474" s="1" t="s">
        <v>11645</v>
      </c>
      <c r="N3474" s="1" t="s">
        <v>2150</v>
      </c>
      <c r="O3474" s="1" t="s">
        <v>8594</v>
      </c>
      <c r="P3474" s="1">
        <v>2025</v>
      </c>
      <c r="Q3474" s="1" t="s">
        <v>906</v>
      </c>
      <c r="R3474" s="1"/>
      <c r="S3474" s="1" t="s">
        <v>56</v>
      </c>
      <c r="T3474" s="1"/>
      <c r="U3474" s="1" t="s">
        <v>8595</v>
      </c>
      <c r="V3474" s="1" t="s">
        <v>1341</v>
      </c>
      <c r="W3474" s="1"/>
      <c r="X3474" s="1"/>
      <c r="Y3474" s="1" t="s">
        <v>179</v>
      </c>
      <c r="Z3474" s="1" t="s">
        <v>156</v>
      </c>
      <c r="AA3474" s="1"/>
      <c r="AB3474" s="1"/>
      <c r="AC3474" s="1" t="s">
        <v>8590</v>
      </c>
      <c r="AD3474" s="1" t="s">
        <v>11644</v>
      </c>
      <c r="AE3474" s="1" t="s">
        <v>11644</v>
      </c>
      <c r="AF3474" s="1" t="s">
        <v>11644</v>
      </c>
      <c r="AG3474" s="1" t="s">
        <v>11644</v>
      </c>
      <c r="AH3474" s="1" t="s">
        <v>11644</v>
      </c>
      <c r="AI3474" s="1" t="s">
        <v>11644</v>
      </c>
      <c r="AJ3474" s="1" t="s">
        <v>11644</v>
      </c>
      <c r="AK3474" s="1" t="s">
        <v>11644</v>
      </c>
      <c r="AL3474" s="1" t="s">
        <v>11644</v>
      </c>
      <c r="AM3474" s="1" t="s">
        <v>11644</v>
      </c>
      <c r="AN3474" s="1" t="s">
        <v>11644</v>
      </c>
      <c r="AO3474" s="1" t="s">
        <v>11644</v>
      </c>
      <c r="AP3474" s="1" t="s">
        <v>11644</v>
      </c>
      <c r="AQ3474" s="1" t="s">
        <v>11644</v>
      </c>
      <c r="AR3474" s="1" t="s">
        <v>11644</v>
      </c>
      <c r="AS3474" s="1">
        <v>79.48</v>
      </c>
      <c r="AT3474" s="1">
        <v>87.492000000000004</v>
      </c>
      <c r="AU3474" s="1">
        <v>89.049000000000007</v>
      </c>
      <c r="AV3474" s="1">
        <v>159.41</v>
      </c>
      <c r="AW3474" s="1">
        <v>150.739</v>
      </c>
      <c r="AX3474" s="1">
        <v>89.099000000000004</v>
      </c>
      <c r="AY3474" s="1">
        <v>85.38</v>
      </c>
      <c r="AZ3474" s="1">
        <v>80.341999999999999</v>
      </c>
      <c r="BA3474" s="1">
        <v>68.058999999999997</v>
      </c>
      <c r="BB3474" s="1">
        <v>49.335000000000001</v>
      </c>
      <c r="BC3474" s="1">
        <v>40.420999999999999</v>
      </c>
      <c r="BD3474" s="1">
        <v>34.984000000000002</v>
      </c>
      <c r="BE3474" s="1">
        <v>28.274999999999999</v>
      </c>
      <c r="BF3474" s="1">
        <v>22.195</v>
      </c>
      <c r="BG3474" s="1">
        <v>32.612000000000002</v>
      </c>
      <c r="BH3474" s="1">
        <v>25.475000000000001</v>
      </c>
      <c r="BI3474" s="1">
        <v>24.201000000000001</v>
      </c>
      <c r="BJ3474" s="1">
        <v>31.332999999999998</v>
      </c>
      <c r="BK3474" s="1">
        <v>29.974</v>
      </c>
      <c r="BL3474" s="1">
        <v>35.363</v>
      </c>
      <c r="BM3474" s="1">
        <v>42.095999999999997</v>
      </c>
      <c r="BN3474" s="1">
        <v>39.677999999999997</v>
      </c>
      <c r="BO3474" s="1">
        <v>34.86</v>
      </c>
      <c r="BP3474" s="1">
        <v>31.8</v>
      </c>
      <c r="BQ3474" s="1">
        <v>28.792000000000002</v>
      </c>
      <c r="BR3474" s="1">
        <v>36.633000000000003</v>
      </c>
      <c r="BS3474" s="1">
        <v>33.639000000000003</v>
      </c>
      <c r="BT3474" s="1">
        <v>35.042000000000002</v>
      </c>
      <c r="BU3474" s="1">
        <v>34.945</v>
      </c>
      <c r="BV3474" s="1">
        <v>38.777000000000001</v>
      </c>
      <c r="BW3474" s="1">
        <v>36.630000000000003</v>
      </c>
      <c r="BX3474" s="1">
        <v>39.344999999999999</v>
      </c>
      <c r="BY3474" s="1">
        <v>40.832000000000001</v>
      </c>
      <c r="BZ3474" s="1">
        <v>41.719000000000001</v>
      </c>
      <c r="CA3474" s="1">
        <v>42.34</v>
      </c>
      <c r="CB3474" s="1">
        <v>42.493000000000002</v>
      </c>
      <c r="CC3474" s="1">
        <v>42.527000000000001</v>
      </c>
    </row>
    <row r="3475" spans="1:81" x14ac:dyDescent="0.2">
      <c r="A3475" t="s">
        <v>29</v>
      </c>
      <c r="B3475" t="s">
        <v>8785</v>
      </c>
      <c r="C3475" s="1" t="s">
        <v>8588</v>
      </c>
      <c r="D3475" s="1" t="s">
        <v>8589</v>
      </c>
      <c r="E3475" s="1" t="s">
        <v>637</v>
      </c>
      <c r="F3475" s="1" t="s">
        <v>638</v>
      </c>
      <c r="G3475" s="1" t="s">
        <v>639</v>
      </c>
      <c r="H3475" s="1" t="s">
        <v>36</v>
      </c>
      <c r="I3475" s="1" t="s">
        <v>106</v>
      </c>
      <c r="J3475" s="1" t="s">
        <v>53</v>
      </c>
      <c r="K3475" s="2">
        <v>45923</v>
      </c>
      <c r="L3475" s="1" t="s">
        <v>11433</v>
      </c>
      <c r="M3475" s="1" t="s">
        <v>11645</v>
      </c>
      <c r="N3475" s="1" t="s">
        <v>592</v>
      </c>
      <c r="O3475" s="1" t="s">
        <v>8627</v>
      </c>
      <c r="P3475" s="1">
        <v>2025</v>
      </c>
      <c r="Q3475" s="1" t="s">
        <v>39</v>
      </c>
      <c r="R3475" s="1">
        <v>1995</v>
      </c>
      <c r="S3475" s="1" t="s">
        <v>56</v>
      </c>
      <c r="T3475" s="1" t="s">
        <v>57</v>
      </c>
      <c r="U3475" s="1"/>
      <c r="V3475" s="1"/>
      <c r="W3475" s="1"/>
      <c r="X3475" s="1"/>
      <c r="Y3475" s="1"/>
      <c r="Z3475" s="1"/>
      <c r="AA3475" s="1"/>
      <c r="AB3475" s="1"/>
      <c r="AC3475" s="1" t="s">
        <v>8590</v>
      </c>
      <c r="AD3475" s="1" t="s">
        <v>11644</v>
      </c>
      <c r="AE3475" s="1" t="s">
        <v>11644</v>
      </c>
      <c r="AF3475" s="1" t="s">
        <v>11644</v>
      </c>
      <c r="AG3475" s="1" t="s">
        <v>11644</v>
      </c>
      <c r="AH3475" s="1" t="s">
        <v>11644</v>
      </c>
      <c r="AI3475" s="1" t="s">
        <v>11644</v>
      </c>
      <c r="AJ3475" s="1" t="s">
        <v>11644</v>
      </c>
      <c r="AK3475" s="1" t="s">
        <v>11644</v>
      </c>
      <c r="AL3475" s="1" t="s">
        <v>11644</v>
      </c>
      <c r="AM3475" s="1" t="s">
        <v>11644</v>
      </c>
      <c r="AN3475" s="1" t="s">
        <v>11644</v>
      </c>
      <c r="AO3475" s="1" t="s">
        <v>11644</v>
      </c>
      <c r="AP3475" s="1" t="s">
        <v>11644</v>
      </c>
      <c r="AQ3475" s="1" t="s">
        <v>11644</v>
      </c>
      <c r="AR3475" s="1" t="s">
        <v>11644</v>
      </c>
      <c r="AS3475" s="1">
        <v>6.48</v>
      </c>
      <c r="AT3475" s="1">
        <v>7.798</v>
      </c>
      <c r="AU3475" s="1">
        <v>8.9169999999999998</v>
      </c>
      <c r="AV3475" s="1">
        <v>9.1219999999999999</v>
      </c>
      <c r="AW3475" s="1">
        <v>12.321999999999999</v>
      </c>
      <c r="AX3475" s="1">
        <v>16.344999999999999</v>
      </c>
      <c r="AY3475" s="1">
        <v>19.052</v>
      </c>
      <c r="AZ3475" s="1">
        <v>22.556000000000001</v>
      </c>
      <c r="BA3475" s="1">
        <v>27.619</v>
      </c>
      <c r="BB3475" s="1">
        <v>32.031999999999996</v>
      </c>
      <c r="BC3475" s="1">
        <v>37.652000000000001</v>
      </c>
      <c r="BD3475" s="1">
        <v>44.753999999999998</v>
      </c>
      <c r="BE3475" s="1">
        <v>53.43</v>
      </c>
      <c r="BF3475" s="1">
        <v>62.921999999999997</v>
      </c>
      <c r="BG3475" s="1">
        <v>60.43</v>
      </c>
      <c r="BH3475" s="1">
        <v>86.275000000000006</v>
      </c>
      <c r="BI3475" s="1">
        <v>98.772999999999996</v>
      </c>
      <c r="BJ3475" s="1">
        <v>105.48</v>
      </c>
      <c r="BK3475" s="1">
        <v>119.533</v>
      </c>
      <c r="BL3475" s="1">
        <v>131.964</v>
      </c>
      <c r="BM3475" s="1">
        <v>146.74</v>
      </c>
      <c r="BN3475" s="1">
        <v>159.01</v>
      </c>
      <c r="BO3475" s="1">
        <v>176.00700000000001</v>
      </c>
      <c r="BP3475" s="1">
        <v>189.06299999999999</v>
      </c>
      <c r="BQ3475" s="1">
        <v>206.256</v>
      </c>
      <c r="BR3475" s="1">
        <v>199.73400000000001</v>
      </c>
      <c r="BS3475" s="1">
        <v>242.07900000000001</v>
      </c>
      <c r="BT3475" s="1">
        <v>274.488</v>
      </c>
      <c r="BU3475" s="1">
        <v>303.55399999999997</v>
      </c>
      <c r="BV3475" s="1">
        <v>323.93200000000002</v>
      </c>
      <c r="BW3475" s="1">
        <v>353.52100000000002</v>
      </c>
      <c r="BX3475" s="1">
        <v>382.93299999999999</v>
      </c>
      <c r="BY3475" s="1">
        <v>416.92200000000003</v>
      </c>
      <c r="BZ3475" s="1">
        <v>454.61099999999999</v>
      </c>
      <c r="CA3475" s="1">
        <v>495.46800000000002</v>
      </c>
      <c r="CB3475" s="1">
        <v>539.73599999999999</v>
      </c>
      <c r="CC3475" s="1">
        <v>587.67499999999995</v>
      </c>
    </row>
    <row r="3476" spans="1:81" x14ac:dyDescent="0.2">
      <c r="A3476" t="s">
        <v>29</v>
      </c>
      <c r="B3476" t="s">
        <v>8819</v>
      </c>
      <c r="C3476" s="1" t="s">
        <v>8588</v>
      </c>
      <c r="D3476" s="1" t="s">
        <v>8589</v>
      </c>
      <c r="E3476" s="1" t="s">
        <v>175</v>
      </c>
      <c r="F3476" s="1" t="s">
        <v>176</v>
      </c>
      <c r="G3476" s="1" t="s">
        <v>126</v>
      </c>
      <c r="H3476" s="1" t="s">
        <v>36</v>
      </c>
      <c r="I3476" s="1" t="s">
        <v>106</v>
      </c>
      <c r="J3476" s="1" t="s">
        <v>76</v>
      </c>
      <c r="K3476" s="2">
        <v>45923</v>
      </c>
      <c r="L3476" s="1" t="s">
        <v>11433</v>
      </c>
      <c r="M3476" s="1" t="s">
        <v>11645</v>
      </c>
      <c r="N3476" s="1" t="s">
        <v>128</v>
      </c>
      <c r="O3476" s="1"/>
      <c r="P3476" s="1">
        <v>2025</v>
      </c>
      <c r="Q3476" s="1" t="s">
        <v>55</v>
      </c>
      <c r="R3476" s="1"/>
      <c r="S3476" s="1"/>
      <c r="T3476" s="1"/>
      <c r="U3476" s="1"/>
      <c r="V3476" s="1"/>
      <c r="W3476" s="1"/>
      <c r="X3476" s="1"/>
      <c r="Y3476" s="1"/>
      <c r="Z3476" s="1"/>
      <c r="AA3476" s="1"/>
      <c r="AB3476" s="1"/>
      <c r="AC3476" s="1" t="s">
        <v>8590</v>
      </c>
      <c r="AD3476" s="1" t="s">
        <v>11644</v>
      </c>
      <c r="AE3476" s="1" t="s">
        <v>11644</v>
      </c>
      <c r="AF3476" s="1" t="s">
        <v>11644</v>
      </c>
      <c r="AG3476" s="1" t="s">
        <v>11644</v>
      </c>
      <c r="AH3476" s="1" t="s">
        <v>11644</v>
      </c>
      <c r="AI3476" s="1" t="s">
        <v>11644</v>
      </c>
      <c r="AJ3476" s="1" t="s">
        <v>11644</v>
      </c>
      <c r="AK3476" s="1" t="s">
        <v>11644</v>
      </c>
      <c r="AL3476" s="1" t="s">
        <v>11644</v>
      </c>
      <c r="AM3476" s="1" t="s">
        <v>11644</v>
      </c>
      <c r="AN3476" s="1">
        <v>-0.121</v>
      </c>
      <c r="AO3476" s="1">
        <v>8.3000000000000004E-2</v>
      </c>
      <c r="AP3476" s="1">
        <v>-3.9E-2</v>
      </c>
      <c r="AQ3476" s="1">
        <v>-0.18099999999999999</v>
      </c>
      <c r="AR3476" s="1">
        <v>-9.8000000000000004E-2</v>
      </c>
      <c r="AS3476" s="1">
        <v>-8.5000000000000006E-2</v>
      </c>
      <c r="AT3476" s="1">
        <v>-0.192</v>
      </c>
      <c r="AU3476" s="1">
        <v>-0.27500000000000002</v>
      </c>
      <c r="AV3476" s="1">
        <v>-0.33500000000000002</v>
      </c>
      <c r="AW3476" s="1">
        <v>-6.8000000000000005E-2</v>
      </c>
      <c r="AX3476" s="1">
        <v>-9.8000000000000004E-2</v>
      </c>
      <c r="AY3476" s="1">
        <v>-2.7E-2</v>
      </c>
      <c r="AZ3476" s="1">
        <v>-0.02</v>
      </c>
      <c r="BA3476" s="1">
        <v>-0.13</v>
      </c>
      <c r="BB3476" s="1">
        <v>-4.5999999999999999E-2</v>
      </c>
      <c r="BC3476" s="1">
        <v>-0.22600000000000001</v>
      </c>
      <c r="BD3476" s="1">
        <v>-0.38600000000000001</v>
      </c>
      <c r="BE3476" s="1">
        <v>-0.67100000000000004</v>
      </c>
      <c r="BF3476" s="1">
        <v>-0.97599999999999998</v>
      </c>
      <c r="BG3476" s="1">
        <v>-0.48499999999999999</v>
      </c>
      <c r="BH3476" s="1">
        <v>-0.48099999999999998</v>
      </c>
      <c r="BI3476" s="1">
        <v>-0.85199999999999998</v>
      </c>
      <c r="BJ3476" s="1">
        <v>-0.64400000000000002</v>
      </c>
      <c r="BK3476" s="1">
        <v>-0.49</v>
      </c>
      <c r="BL3476" s="1">
        <v>-0.56799999999999995</v>
      </c>
      <c r="BM3476" s="1">
        <v>-0.46300000000000002</v>
      </c>
      <c r="BN3476" s="1">
        <v>-0.28799999999999998</v>
      </c>
      <c r="BO3476" s="1">
        <v>-0.55500000000000005</v>
      </c>
      <c r="BP3476" s="1">
        <v>-1.212</v>
      </c>
      <c r="BQ3476" s="1">
        <v>-1.1060000000000001</v>
      </c>
      <c r="BR3476" s="1">
        <v>-0.88700000000000001</v>
      </c>
      <c r="BS3476" s="1">
        <v>-1.6990000000000001</v>
      </c>
      <c r="BT3476" s="1">
        <v>-2.484</v>
      </c>
      <c r="BU3476" s="1">
        <v>-1.849</v>
      </c>
      <c r="BV3476" s="1">
        <v>-3.0129999999999999</v>
      </c>
      <c r="BW3476" s="1">
        <v>-3.891</v>
      </c>
      <c r="BX3476" s="1">
        <v>-4.7830000000000004</v>
      </c>
      <c r="BY3476" s="1">
        <v>-4.8369999999999997</v>
      </c>
      <c r="BZ3476" s="1">
        <v>-4.9160000000000004</v>
      </c>
      <c r="CA3476" s="1">
        <v>-4.9189999999999996</v>
      </c>
      <c r="CB3476" s="1">
        <v>-4.9790000000000001</v>
      </c>
      <c r="CC3476" s="1">
        <v>-5.133</v>
      </c>
    </row>
    <row r="3477" spans="1:81" x14ac:dyDescent="0.2">
      <c r="A3477" t="s">
        <v>29</v>
      </c>
      <c r="B3477" t="s">
        <v>8600</v>
      </c>
      <c r="C3477" s="1" t="s">
        <v>8588</v>
      </c>
      <c r="D3477" s="1" t="s">
        <v>8589</v>
      </c>
      <c r="E3477" s="1" t="s">
        <v>123</v>
      </c>
      <c r="F3477" s="1" t="s">
        <v>124</v>
      </c>
      <c r="G3477" s="1" t="s">
        <v>125</v>
      </c>
      <c r="H3477" s="1" t="s">
        <v>36</v>
      </c>
      <c r="I3477" s="1" t="s">
        <v>52</v>
      </c>
      <c r="J3477" s="1" t="s">
        <v>127</v>
      </c>
      <c r="K3477" s="2">
        <v>45923</v>
      </c>
      <c r="L3477" s="1" t="s">
        <v>11433</v>
      </c>
      <c r="M3477" s="1" t="s">
        <v>11645</v>
      </c>
      <c r="N3477" s="1" t="s">
        <v>128</v>
      </c>
      <c r="O3477" s="1"/>
      <c r="P3477" s="1">
        <v>2025</v>
      </c>
      <c r="Q3477" s="1" t="s">
        <v>55</v>
      </c>
      <c r="R3477" s="1"/>
      <c r="S3477" s="1"/>
      <c r="T3477" s="1"/>
      <c r="U3477" s="1"/>
      <c r="V3477" s="1"/>
      <c r="W3477" s="1"/>
      <c r="X3477" s="1"/>
      <c r="Y3477" s="1"/>
      <c r="Z3477" s="1"/>
      <c r="AA3477" s="1"/>
      <c r="AB3477" s="1"/>
      <c r="AC3477" s="1" t="s">
        <v>8590</v>
      </c>
      <c r="AD3477" s="1" t="s">
        <v>11644</v>
      </c>
      <c r="AE3477" s="1" t="s">
        <v>11644</v>
      </c>
      <c r="AF3477" s="1" t="s">
        <v>11644</v>
      </c>
      <c r="AG3477" s="1" t="s">
        <v>11644</v>
      </c>
      <c r="AH3477" s="1" t="s">
        <v>11644</v>
      </c>
      <c r="AI3477" s="1" t="s">
        <v>11644</v>
      </c>
      <c r="AJ3477" s="1" t="s">
        <v>11644</v>
      </c>
      <c r="AK3477" s="1" t="s">
        <v>11644</v>
      </c>
      <c r="AL3477" s="1" t="s">
        <v>11644</v>
      </c>
      <c r="AM3477" s="1" t="s">
        <v>11644</v>
      </c>
      <c r="AN3477" s="1" t="s">
        <v>11644</v>
      </c>
      <c r="AO3477" s="1" t="s">
        <v>11644</v>
      </c>
      <c r="AP3477" s="1">
        <v>-4.5049999999999999</v>
      </c>
      <c r="AQ3477" s="1">
        <v>-16.283000000000001</v>
      </c>
      <c r="AR3477" s="1">
        <v>-8.4269999999999996</v>
      </c>
      <c r="AS3477" s="1">
        <v>-5.87</v>
      </c>
      <c r="AT3477" s="1">
        <v>-11.324</v>
      </c>
      <c r="AU3477" s="1">
        <v>-14.257</v>
      </c>
      <c r="AV3477" s="1">
        <v>-19.728000000000002</v>
      </c>
      <c r="AW3477" s="1">
        <v>-5.7930000000000001</v>
      </c>
      <c r="AX3477" s="1">
        <v>-7.47</v>
      </c>
      <c r="AY3477" s="1">
        <v>-1.8080000000000001</v>
      </c>
      <c r="AZ3477" s="1">
        <v>-1.1910000000000001</v>
      </c>
      <c r="BA3477" s="1">
        <v>-6.57</v>
      </c>
      <c r="BB3477" s="1">
        <v>-1.776</v>
      </c>
      <c r="BC3477" s="1">
        <v>-7.556</v>
      </c>
      <c r="BD3477" s="1">
        <v>-11.337</v>
      </c>
      <c r="BE3477" s="1">
        <v>-15.247999999999999</v>
      </c>
      <c r="BF3477" s="1">
        <v>-16.111999999999998</v>
      </c>
      <c r="BG3477" s="1">
        <v>-8.923</v>
      </c>
      <c r="BH3477" s="1">
        <v>-6.9009999999999998</v>
      </c>
      <c r="BI3477" s="1">
        <v>-10.121</v>
      </c>
      <c r="BJ3477" s="1">
        <v>-7.391</v>
      </c>
      <c r="BK3477" s="1">
        <v>-5.1630000000000003</v>
      </c>
      <c r="BL3477" s="1">
        <v>-6.0439999999999996</v>
      </c>
      <c r="BM3477" s="1">
        <v>-5.9509999999999996</v>
      </c>
      <c r="BN3477" s="1">
        <v>-3.6139999999999999</v>
      </c>
      <c r="BO3477" s="1">
        <v>-5.8369999999999997</v>
      </c>
      <c r="BP3477" s="1">
        <v>-10.77</v>
      </c>
      <c r="BQ3477" s="1">
        <v>-9.4209999999999994</v>
      </c>
      <c r="BR3477" s="1">
        <v>-7.69</v>
      </c>
      <c r="BS3477" s="1">
        <v>-12.407999999999999</v>
      </c>
      <c r="BT3477" s="1">
        <v>-17.105</v>
      </c>
      <c r="BU3477" s="1">
        <v>-11.061999999999999</v>
      </c>
      <c r="BV3477" s="1">
        <v>-16.545999999999999</v>
      </c>
      <c r="BW3477" s="1">
        <v>-19.129000000000001</v>
      </c>
      <c r="BX3477" s="1">
        <v>-21.853000000000002</v>
      </c>
      <c r="BY3477" s="1">
        <v>-20.387</v>
      </c>
      <c r="BZ3477" s="1">
        <v>-19.113</v>
      </c>
      <c r="CA3477" s="1">
        <v>-17.646999999999998</v>
      </c>
      <c r="CB3477" s="1">
        <v>-16.486999999999998</v>
      </c>
      <c r="CC3477" s="1">
        <v>-15.612</v>
      </c>
    </row>
    <row r="3478" spans="1:81" x14ac:dyDescent="0.2">
      <c r="A3478" t="s">
        <v>29</v>
      </c>
      <c r="B3478" t="s">
        <v>9180</v>
      </c>
      <c r="C3478" s="1" t="s">
        <v>112</v>
      </c>
      <c r="D3478" s="1" t="s">
        <v>113</v>
      </c>
      <c r="E3478" s="1" t="s">
        <v>103</v>
      </c>
      <c r="F3478" s="1" t="s">
        <v>104</v>
      </c>
      <c r="G3478" s="1" t="s">
        <v>105</v>
      </c>
      <c r="H3478" s="1" t="s">
        <v>36</v>
      </c>
      <c r="I3478" s="1" t="s">
        <v>106</v>
      </c>
      <c r="J3478" s="1" t="s">
        <v>53</v>
      </c>
      <c r="K3478" s="2">
        <v>45926</v>
      </c>
      <c r="L3478" s="1" t="s">
        <v>11433</v>
      </c>
      <c r="M3478" s="1" t="s">
        <v>11645</v>
      </c>
      <c r="N3478" s="1" t="s">
        <v>107</v>
      </c>
      <c r="O3478" s="1" t="s">
        <v>9167</v>
      </c>
      <c r="P3478" s="1">
        <v>2025</v>
      </c>
      <c r="Q3478" s="1" t="s">
        <v>39</v>
      </c>
      <c r="R3478" s="1">
        <v>2006</v>
      </c>
      <c r="S3478" s="1" t="s">
        <v>56</v>
      </c>
      <c r="T3478" s="1" t="s">
        <v>57</v>
      </c>
      <c r="U3478" s="1"/>
      <c r="V3478" s="1"/>
      <c r="W3478" s="1"/>
      <c r="X3478" s="1"/>
      <c r="Y3478" s="1"/>
      <c r="Z3478" s="1"/>
      <c r="AA3478" s="1"/>
      <c r="AB3478" s="1"/>
      <c r="AC3478" s="1" t="s">
        <v>110</v>
      </c>
      <c r="AD3478" s="1" t="s">
        <v>11644</v>
      </c>
      <c r="AE3478" s="1" t="s">
        <v>11644</v>
      </c>
      <c r="AF3478" s="1" t="s">
        <v>11644</v>
      </c>
      <c r="AG3478" s="1" t="s">
        <v>11644</v>
      </c>
      <c r="AH3478" s="1" t="s">
        <v>11644</v>
      </c>
      <c r="AI3478" s="1" t="s">
        <v>11644</v>
      </c>
      <c r="AJ3478" s="1" t="s">
        <v>11644</v>
      </c>
      <c r="AK3478" s="1" t="s">
        <v>11644</v>
      </c>
      <c r="AL3478" s="1" t="s">
        <v>11644</v>
      </c>
      <c r="AM3478" s="1" t="s">
        <v>11644</v>
      </c>
      <c r="AN3478" s="1" t="s">
        <v>11644</v>
      </c>
      <c r="AO3478" s="1" t="s">
        <v>11644</v>
      </c>
      <c r="AP3478" s="1" t="s">
        <v>11644</v>
      </c>
      <c r="AQ3478" s="1" t="s">
        <v>11644</v>
      </c>
      <c r="AR3478" s="1" t="s">
        <v>11644</v>
      </c>
      <c r="AS3478" s="1" t="s">
        <v>11644</v>
      </c>
      <c r="AT3478" s="1" t="s">
        <v>11644</v>
      </c>
      <c r="AU3478" s="1" t="s">
        <v>11644</v>
      </c>
      <c r="AV3478" s="1" t="s">
        <v>11644</v>
      </c>
      <c r="AW3478" s="1" t="s">
        <v>11644</v>
      </c>
      <c r="AX3478" s="1">
        <v>1.7330000000000001</v>
      </c>
      <c r="AY3478" s="1">
        <v>1.752</v>
      </c>
      <c r="AZ3478" s="1">
        <v>1.7849999999999999</v>
      </c>
      <c r="BA3478" s="1">
        <v>1.83</v>
      </c>
      <c r="BB3478" s="1">
        <v>1.91</v>
      </c>
      <c r="BC3478" s="1">
        <v>1.99</v>
      </c>
      <c r="BD3478" s="1">
        <v>2.1619999999999999</v>
      </c>
      <c r="BE3478" s="1">
        <v>2.3149999999999999</v>
      </c>
      <c r="BF3478" s="1">
        <v>2.4750000000000001</v>
      </c>
      <c r="BG3478" s="1">
        <v>2.3260000000000001</v>
      </c>
      <c r="BH3478" s="1">
        <v>2.3919999999999999</v>
      </c>
      <c r="BI3478" s="1">
        <v>2.4729999999999999</v>
      </c>
      <c r="BJ3478" s="1">
        <v>2.411</v>
      </c>
      <c r="BK3478" s="1">
        <v>2.4929999999999999</v>
      </c>
      <c r="BL3478" s="1">
        <v>2.552</v>
      </c>
      <c r="BM3478" s="1">
        <v>2.6160000000000001</v>
      </c>
      <c r="BN3478" s="1">
        <v>2.706</v>
      </c>
      <c r="BO3478" s="1">
        <v>2.7930000000000001</v>
      </c>
      <c r="BP3478" s="1">
        <v>2.9260000000000002</v>
      </c>
      <c r="BQ3478" s="1">
        <v>3.0539999999999998</v>
      </c>
      <c r="BR3478" s="1">
        <v>2.5960000000000001</v>
      </c>
      <c r="BS3478" s="1">
        <v>2.9350000000000001</v>
      </c>
      <c r="BT3478" s="1">
        <v>3.1619999999999999</v>
      </c>
      <c r="BU3478" s="1">
        <v>3.367</v>
      </c>
      <c r="BV3478" s="1">
        <v>3.4740000000000002</v>
      </c>
      <c r="BW3478" s="1">
        <v>3.5670000000000002</v>
      </c>
      <c r="BX3478" s="1">
        <v>3.6669999999999998</v>
      </c>
      <c r="BY3478" s="1">
        <v>3.766</v>
      </c>
      <c r="BZ3478" s="1">
        <v>3.887</v>
      </c>
      <c r="CA3478" s="1">
        <v>4.0039999999999996</v>
      </c>
      <c r="CB3478" s="1">
        <v>4.1230000000000002</v>
      </c>
      <c r="CC3478" s="1">
        <v>4.2469999999999999</v>
      </c>
    </row>
    <row r="3479" spans="1:81" x14ac:dyDescent="0.2">
      <c r="A3479" t="s">
        <v>29</v>
      </c>
      <c r="B3479" t="s">
        <v>9418</v>
      </c>
      <c r="C3479" s="1" t="s">
        <v>112</v>
      </c>
      <c r="D3479" s="1" t="s">
        <v>113</v>
      </c>
      <c r="E3479" s="1" t="s">
        <v>198</v>
      </c>
      <c r="F3479" s="1" t="s">
        <v>199</v>
      </c>
      <c r="G3479" s="1" t="s">
        <v>200</v>
      </c>
      <c r="H3479" s="1" t="s">
        <v>36</v>
      </c>
      <c r="I3479" s="1" t="s">
        <v>52</v>
      </c>
      <c r="J3479" s="1" t="s">
        <v>127</v>
      </c>
      <c r="K3479" s="2">
        <v>45926</v>
      </c>
      <c r="L3479" s="1" t="s">
        <v>11433</v>
      </c>
      <c r="M3479" s="1" t="s">
        <v>11645</v>
      </c>
      <c r="N3479" s="1" t="s">
        <v>107</v>
      </c>
      <c r="O3479" s="1" t="s">
        <v>9167</v>
      </c>
      <c r="P3479" s="1">
        <v>2025</v>
      </c>
      <c r="Q3479" s="1" t="s">
        <v>39</v>
      </c>
      <c r="R3479" s="1">
        <v>2006</v>
      </c>
      <c r="S3479" s="1" t="s">
        <v>56</v>
      </c>
      <c r="T3479" s="1" t="s">
        <v>57</v>
      </c>
      <c r="U3479" s="1"/>
      <c r="V3479" s="1"/>
      <c r="W3479" s="1"/>
      <c r="X3479" s="1"/>
      <c r="Y3479" s="1"/>
      <c r="Z3479" s="1"/>
      <c r="AA3479" s="1"/>
      <c r="AB3479" s="1"/>
      <c r="AC3479" s="1" t="s">
        <v>110</v>
      </c>
      <c r="AD3479" s="1" t="s">
        <v>11644</v>
      </c>
      <c r="AE3479" s="1" t="s">
        <v>11644</v>
      </c>
      <c r="AF3479" s="1" t="s">
        <v>11644</v>
      </c>
      <c r="AG3479" s="1" t="s">
        <v>11644</v>
      </c>
      <c r="AH3479" s="1" t="s">
        <v>11644</v>
      </c>
      <c r="AI3479" s="1" t="s">
        <v>11644</v>
      </c>
      <c r="AJ3479" s="1" t="s">
        <v>11644</v>
      </c>
      <c r="AK3479" s="1" t="s">
        <v>11644</v>
      </c>
      <c r="AL3479" s="1" t="s">
        <v>11644</v>
      </c>
      <c r="AM3479" s="1" t="s">
        <v>11644</v>
      </c>
      <c r="AN3479" s="1" t="s">
        <v>11644</v>
      </c>
      <c r="AO3479" s="1" t="s">
        <v>11644</v>
      </c>
      <c r="AP3479" s="1" t="s">
        <v>11644</v>
      </c>
      <c r="AQ3479" s="1" t="s">
        <v>11644</v>
      </c>
      <c r="AR3479" s="1" t="s">
        <v>11644</v>
      </c>
      <c r="AS3479" s="1" t="s">
        <v>11644</v>
      </c>
      <c r="AT3479" s="1" t="s">
        <v>11644</v>
      </c>
      <c r="AU3479" s="1" t="s">
        <v>11644</v>
      </c>
      <c r="AV3479" s="1" t="s">
        <v>11644</v>
      </c>
      <c r="AW3479" s="1" t="s">
        <v>11644</v>
      </c>
      <c r="AX3479" s="1" t="s">
        <v>11644</v>
      </c>
      <c r="AY3479" s="1">
        <v>1.1000000000000001</v>
      </c>
      <c r="AZ3479" s="1">
        <v>1.9</v>
      </c>
      <c r="BA3479" s="1">
        <v>2.5</v>
      </c>
      <c r="BB3479" s="1">
        <v>4.4000000000000004</v>
      </c>
      <c r="BC3479" s="1">
        <v>4.2</v>
      </c>
      <c r="BD3479" s="1">
        <v>8.6</v>
      </c>
      <c r="BE3479" s="1">
        <v>7.1</v>
      </c>
      <c r="BF3479" s="1">
        <v>6.9</v>
      </c>
      <c r="BG3479" s="1">
        <v>-6</v>
      </c>
      <c r="BH3479" s="1">
        <v>2.8</v>
      </c>
      <c r="BI3479" s="1">
        <v>3.4</v>
      </c>
      <c r="BJ3479" s="1">
        <v>-2.4870000000000001</v>
      </c>
      <c r="BK3479" s="1">
        <v>3.3860000000000001</v>
      </c>
      <c r="BL3479" s="1">
        <v>2.37</v>
      </c>
      <c r="BM3479" s="1">
        <v>2.5230000000000001</v>
      </c>
      <c r="BN3479" s="1">
        <v>3.4390000000000001</v>
      </c>
      <c r="BO3479" s="1">
        <v>3.2170000000000001</v>
      </c>
      <c r="BP3479" s="1">
        <v>4.7329999999999997</v>
      </c>
      <c r="BQ3479" s="1">
        <v>4.3940000000000001</v>
      </c>
      <c r="BR3479" s="1">
        <v>-14.993</v>
      </c>
      <c r="BS3479" s="1">
        <v>13.045999999999999</v>
      </c>
      <c r="BT3479" s="1">
        <v>7.74</v>
      </c>
      <c r="BU3479" s="1">
        <v>6.4779999999999998</v>
      </c>
      <c r="BV3479" s="1">
        <v>3.1640000000000001</v>
      </c>
      <c r="BW3479" s="1">
        <v>2.7</v>
      </c>
      <c r="BX3479" s="1">
        <v>2.8</v>
      </c>
      <c r="BY3479" s="1">
        <v>2.7</v>
      </c>
      <c r="BZ3479" s="1">
        <v>3.2</v>
      </c>
      <c r="CA3479" s="1">
        <v>3.0049999999999999</v>
      </c>
      <c r="CB3479" s="1">
        <v>2.99</v>
      </c>
      <c r="CC3479" s="1">
        <v>3</v>
      </c>
    </row>
    <row r="3480" spans="1:81" x14ac:dyDescent="0.2">
      <c r="A3480" t="s">
        <v>29</v>
      </c>
      <c r="B3480" t="s">
        <v>9184</v>
      </c>
      <c r="C3480" s="1" t="s">
        <v>112</v>
      </c>
      <c r="D3480" s="1" t="s">
        <v>113</v>
      </c>
      <c r="E3480" s="1" t="s">
        <v>545</v>
      </c>
      <c r="F3480" s="1" t="s">
        <v>546</v>
      </c>
      <c r="G3480" s="1" t="s">
        <v>547</v>
      </c>
      <c r="H3480" s="1" t="s">
        <v>36</v>
      </c>
      <c r="I3480" s="1" t="s">
        <v>106</v>
      </c>
      <c r="J3480" s="1" t="s">
        <v>53</v>
      </c>
      <c r="K3480" s="2">
        <v>45926</v>
      </c>
      <c r="L3480" s="1" t="s">
        <v>11433</v>
      </c>
      <c r="M3480" s="1" t="s">
        <v>11645</v>
      </c>
      <c r="N3480" s="1" t="s">
        <v>107</v>
      </c>
      <c r="O3480" s="1" t="s">
        <v>9167</v>
      </c>
      <c r="P3480" s="1">
        <v>2025</v>
      </c>
      <c r="Q3480" s="1" t="s">
        <v>39</v>
      </c>
      <c r="R3480" s="1">
        <v>2006</v>
      </c>
      <c r="S3480" s="1" t="s">
        <v>56</v>
      </c>
      <c r="T3480" s="1" t="s">
        <v>57</v>
      </c>
      <c r="U3480" s="1"/>
      <c r="V3480" s="1"/>
      <c r="W3480" s="1"/>
      <c r="X3480" s="1"/>
      <c r="Y3480" s="1"/>
      <c r="Z3480" s="1"/>
      <c r="AA3480" s="1"/>
      <c r="AB3480" s="1"/>
      <c r="AC3480" s="1" t="s">
        <v>110</v>
      </c>
      <c r="AD3480" s="1" t="s">
        <v>11644</v>
      </c>
      <c r="AE3480" s="1" t="s">
        <v>11644</v>
      </c>
      <c r="AF3480" s="1" t="s">
        <v>11644</v>
      </c>
      <c r="AG3480" s="1" t="s">
        <v>11644</v>
      </c>
      <c r="AH3480" s="1" t="s">
        <v>11644</v>
      </c>
      <c r="AI3480" s="1" t="s">
        <v>11644</v>
      </c>
      <c r="AJ3480" s="1" t="s">
        <v>11644</v>
      </c>
      <c r="AK3480" s="1" t="s">
        <v>11644</v>
      </c>
      <c r="AL3480" s="1" t="s">
        <v>11644</v>
      </c>
      <c r="AM3480" s="1" t="s">
        <v>11644</v>
      </c>
      <c r="AN3480" s="1" t="s">
        <v>11644</v>
      </c>
      <c r="AO3480" s="1" t="s">
        <v>11644</v>
      </c>
      <c r="AP3480" s="1" t="s">
        <v>11644</v>
      </c>
      <c r="AQ3480" s="1" t="s">
        <v>11644</v>
      </c>
      <c r="AR3480" s="1" t="s">
        <v>11644</v>
      </c>
      <c r="AS3480" s="1" t="s">
        <v>11644</v>
      </c>
      <c r="AT3480" s="1" t="s">
        <v>11644</v>
      </c>
      <c r="AU3480" s="1" t="s">
        <v>11644</v>
      </c>
      <c r="AV3480" s="1" t="s">
        <v>11644</v>
      </c>
      <c r="AW3480" s="1" t="s">
        <v>11644</v>
      </c>
      <c r="AX3480" s="1">
        <v>1.044</v>
      </c>
      <c r="AY3480" s="1">
        <v>1.282</v>
      </c>
      <c r="AZ3480" s="1">
        <v>1.341</v>
      </c>
      <c r="BA3480" s="1">
        <v>1.484</v>
      </c>
      <c r="BB3480" s="1">
        <v>1.665</v>
      </c>
      <c r="BC3480" s="1">
        <v>1.8129999999999999</v>
      </c>
      <c r="BD3480" s="1">
        <v>2.1659999999999999</v>
      </c>
      <c r="BE3480" s="1">
        <v>2.6869999999999998</v>
      </c>
      <c r="BF3480" s="1">
        <v>3.1</v>
      </c>
      <c r="BG3480" s="1">
        <v>2.9820000000000002</v>
      </c>
      <c r="BH3480" s="1">
        <v>3.121</v>
      </c>
      <c r="BI3480" s="1">
        <v>3.238</v>
      </c>
      <c r="BJ3480" s="1">
        <v>3.169</v>
      </c>
      <c r="BK3480" s="1">
        <v>3.33</v>
      </c>
      <c r="BL3480" s="1">
        <v>3.4470000000000001</v>
      </c>
      <c r="BM3480" s="1">
        <v>3.6150000000000002</v>
      </c>
      <c r="BN3480" s="1">
        <v>3.9369999999999998</v>
      </c>
      <c r="BO3480" s="1">
        <v>4.2519999999999998</v>
      </c>
      <c r="BP3480" s="1">
        <v>4.601</v>
      </c>
      <c r="BQ3480" s="1">
        <v>4.8979999999999997</v>
      </c>
      <c r="BR3480" s="1">
        <v>4.1449999999999996</v>
      </c>
      <c r="BS3480" s="1">
        <v>4.923</v>
      </c>
      <c r="BT3480" s="1">
        <v>5.944</v>
      </c>
      <c r="BU3480" s="1">
        <v>7.069</v>
      </c>
      <c r="BV3480" s="1">
        <v>7.6449999999999996</v>
      </c>
      <c r="BW3480" s="1">
        <v>8.1709999999999994</v>
      </c>
      <c r="BX3480" s="1">
        <v>8.673</v>
      </c>
      <c r="BY3480" s="1">
        <v>9.1869999999999994</v>
      </c>
      <c r="BZ3480" s="1">
        <v>9.6999999999999993</v>
      </c>
      <c r="CA3480" s="1">
        <v>10.228</v>
      </c>
      <c r="CB3480" s="1">
        <v>10.763</v>
      </c>
      <c r="CC3480" s="1">
        <v>11.327999999999999</v>
      </c>
    </row>
    <row r="3481" spans="1:81" x14ac:dyDescent="0.2">
      <c r="A3481" t="s">
        <v>29</v>
      </c>
      <c r="B3481" t="s">
        <v>9386</v>
      </c>
      <c r="C3481" s="1" t="s">
        <v>112</v>
      </c>
      <c r="D3481" s="1" t="s">
        <v>113</v>
      </c>
      <c r="E3481" s="1" t="s">
        <v>525</v>
      </c>
      <c r="F3481" s="1" t="s">
        <v>526</v>
      </c>
      <c r="G3481" s="1" t="s">
        <v>527</v>
      </c>
      <c r="H3481" s="1" t="s">
        <v>36</v>
      </c>
      <c r="I3481" s="1" t="s">
        <v>106</v>
      </c>
      <c r="J3481" s="1" t="s">
        <v>76</v>
      </c>
      <c r="K3481" s="2">
        <v>45926</v>
      </c>
      <c r="L3481" s="1" t="s">
        <v>11433</v>
      </c>
      <c r="M3481" s="1" t="s">
        <v>11645</v>
      </c>
      <c r="N3481" s="1" t="s">
        <v>107</v>
      </c>
      <c r="O3481" s="1" t="s">
        <v>9167</v>
      </c>
      <c r="P3481" s="1">
        <v>2025</v>
      </c>
      <c r="Q3481" s="1" t="s">
        <v>39</v>
      </c>
      <c r="R3481" s="1">
        <v>2006</v>
      </c>
      <c r="S3481" s="1" t="s">
        <v>56</v>
      </c>
      <c r="T3481" s="1" t="s">
        <v>57</v>
      </c>
      <c r="U3481" s="1"/>
      <c r="V3481" s="1"/>
      <c r="W3481" s="1"/>
      <c r="X3481" s="1"/>
      <c r="Y3481" s="1"/>
      <c r="Z3481" s="1"/>
      <c r="AA3481" s="1"/>
      <c r="AB3481" s="1"/>
      <c r="AC3481" s="1" t="s">
        <v>110</v>
      </c>
      <c r="AD3481" s="1" t="s">
        <v>11644</v>
      </c>
      <c r="AE3481" s="1" t="s">
        <v>11644</v>
      </c>
      <c r="AF3481" s="1" t="s">
        <v>11644</v>
      </c>
      <c r="AG3481" s="1" t="s">
        <v>11644</v>
      </c>
      <c r="AH3481" s="1" t="s">
        <v>11644</v>
      </c>
      <c r="AI3481" s="1" t="s">
        <v>11644</v>
      </c>
      <c r="AJ3481" s="1" t="s">
        <v>11644</v>
      </c>
      <c r="AK3481" s="1" t="s">
        <v>11644</v>
      </c>
      <c r="AL3481" s="1" t="s">
        <v>11644</v>
      </c>
      <c r="AM3481" s="1" t="s">
        <v>11644</v>
      </c>
      <c r="AN3481" s="1" t="s">
        <v>11644</v>
      </c>
      <c r="AO3481" s="1" t="s">
        <v>11644</v>
      </c>
      <c r="AP3481" s="1" t="s">
        <v>11644</v>
      </c>
      <c r="AQ3481" s="1" t="s">
        <v>11644</v>
      </c>
      <c r="AR3481" s="1" t="s">
        <v>11644</v>
      </c>
      <c r="AS3481" s="1" t="s">
        <v>11644</v>
      </c>
      <c r="AT3481" s="1" t="s">
        <v>11644</v>
      </c>
      <c r="AU3481" s="1" t="s">
        <v>11644</v>
      </c>
      <c r="AV3481" s="1" t="s">
        <v>11644</v>
      </c>
      <c r="AW3481" s="1" t="s">
        <v>11644</v>
      </c>
      <c r="AX3481" s="1">
        <v>0.96399999999999997</v>
      </c>
      <c r="AY3481" s="1">
        <v>1.1479999999999999</v>
      </c>
      <c r="AZ3481" s="1">
        <v>1.2669999999999999</v>
      </c>
      <c r="BA3481" s="1">
        <v>1.679</v>
      </c>
      <c r="BB3481" s="1">
        <v>2.0699999999999998</v>
      </c>
      <c r="BC3481" s="1">
        <v>2.2570000000000001</v>
      </c>
      <c r="BD3481" s="1">
        <v>2.72</v>
      </c>
      <c r="BE3481" s="1">
        <v>3.6829999999999998</v>
      </c>
      <c r="BF3481" s="1">
        <v>4.5590000000000002</v>
      </c>
      <c r="BG3481" s="1">
        <v>4.1550000000000002</v>
      </c>
      <c r="BH3481" s="1">
        <v>4.1399999999999997</v>
      </c>
      <c r="BI3481" s="1">
        <v>4.5060000000000002</v>
      </c>
      <c r="BJ3481" s="1">
        <v>4.0739999999999998</v>
      </c>
      <c r="BK3481" s="1">
        <v>4.4219999999999997</v>
      </c>
      <c r="BL3481" s="1">
        <v>4.5810000000000004</v>
      </c>
      <c r="BM3481" s="1">
        <v>4.0110000000000001</v>
      </c>
      <c r="BN3481" s="1">
        <v>4.3559999999999999</v>
      </c>
      <c r="BO3481" s="1">
        <v>4.8019999999999996</v>
      </c>
      <c r="BP3481" s="1">
        <v>5.4359999999999999</v>
      </c>
      <c r="BQ3481" s="1">
        <v>5.484</v>
      </c>
      <c r="BR3481" s="1">
        <v>4.7300000000000004</v>
      </c>
      <c r="BS3481" s="1">
        <v>5.827</v>
      </c>
      <c r="BT3481" s="1">
        <v>6.2649999999999997</v>
      </c>
      <c r="BU3481" s="1">
        <v>7.6459999999999999</v>
      </c>
      <c r="BV3481" s="1">
        <v>8.2720000000000002</v>
      </c>
      <c r="BW3481" s="1">
        <v>9.2279999999999998</v>
      </c>
      <c r="BX3481" s="1">
        <v>10.227</v>
      </c>
      <c r="BY3481" s="1">
        <v>10.808</v>
      </c>
      <c r="BZ3481" s="1">
        <v>11.382</v>
      </c>
      <c r="CA3481" s="1">
        <v>11.994</v>
      </c>
      <c r="CB3481" s="1">
        <v>12.62</v>
      </c>
      <c r="CC3481" s="1">
        <v>13.281000000000001</v>
      </c>
    </row>
    <row r="3482" spans="1:81" x14ac:dyDescent="0.2">
      <c r="A3482" t="s">
        <v>29</v>
      </c>
      <c r="B3482" t="s">
        <v>9421</v>
      </c>
      <c r="C3482" s="1" t="s">
        <v>112</v>
      </c>
      <c r="D3482" s="1" t="s">
        <v>113</v>
      </c>
      <c r="E3482" s="1" t="s">
        <v>403</v>
      </c>
      <c r="F3482" s="1" t="s">
        <v>404</v>
      </c>
      <c r="G3482" s="1" t="s">
        <v>405</v>
      </c>
      <c r="H3482" s="1" t="s">
        <v>36</v>
      </c>
      <c r="I3482" s="1" t="s">
        <v>106</v>
      </c>
      <c r="J3482" s="1"/>
      <c r="K3482" s="2">
        <v>45926</v>
      </c>
      <c r="L3482" s="1" t="s">
        <v>11433</v>
      </c>
      <c r="M3482" s="1" t="s">
        <v>11645</v>
      </c>
      <c r="N3482" s="1"/>
      <c r="O3482" s="1"/>
      <c r="P3482" s="1"/>
      <c r="Q3482" s="1"/>
      <c r="R3482" s="1"/>
      <c r="S3482" s="1"/>
      <c r="T3482" s="1"/>
      <c r="U3482" s="1"/>
      <c r="V3482" s="1"/>
      <c r="W3482" s="1"/>
      <c r="X3482" s="1"/>
      <c r="Y3482" s="1"/>
      <c r="Z3482" s="1"/>
      <c r="AA3482" s="1"/>
      <c r="AB3482" s="1"/>
      <c r="AC3482" s="1"/>
      <c r="AD3482" s="1" t="s">
        <v>11644</v>
      </c>
      <c r="AE3482" s="1" t="s">
        <v>11644</v>
      </c>
      <c r="AF3482" s="1" t="s">
        <v>11644</v>
      </c>
      <c r="AG3482" s="1" t="s">
        <v>11644</v>
      </c>
      <c r="AH3482" s="1" t="s">
        <v>11644</v>
      </c>
      <c r="AI3482" s="1" t="s">
        <v>11644</v>
      </c>
      <c r="AJ3482" s="1" t="s">
        <v>11644</v>
      </c>
      <c r="AK3482" s="1" t="s">
        <v>11644</v>
      </c>
      <c r="AL3482" s="1" t="s">
        <v>11644</v>
      </c>
      <c r="AM3482" s="1" t="s">
        <v>11644</v>
      </c>
      <c r="AN3482" s="1" t="s">
        <v>11644</v>
      </c>
      <c r="AO3482" s="1" t="s">
        <v>11644</v>
      </c>
      <c r="AP3482" s="1" t="s">
        <v>11644</v>
      </c>
      <c r="AQ3482" s="1" t="s">
        <v>11644</v>
      </c>
      <c r="AR3482" s="1" t="s">
        <v>11644</v>
      </c>
      <c r="AS3482" s="1" t="s">
        <v>11644</v>
      </c>
      <c r="AT3482" s="1" t="s">
        <v>11644</v>
      </c>
      <c r="AU3482" s="1" t="s">
        <v>11644</v>
      </c>
      <c r="AV3482" s="1" t="s">
        <v>11644</v>
      </c>
      <c r="AW3482" s="1" t="s">
        <v>11644</v>
      </c>
      <c r="AX3482" s="1">
        <v>5.4660000000000002</v>
      </c>
      <c r="AY3482" s="1">
        <v>5.65</v>
      </c>
      <c r="AZ3482" s="1">
        <v>5.8470000000000004</v>
      </c>
      <c r="BA3482" s="1">
        <v>6.1120000000000001</v>
      </c>
      <c r="BB3482" s="1">
        <v>6.5519999999999996</v>
      </c>
      <c r="BC3482" s="1">
        <v>7.0410000000000004</v>
      </c>
      <c r="BD3482" s="1">
        <v>7.883</v>
      </c>
      <c r="BE3482" s="1">
        <v>8.6709999999999994</v>
      </c>
      <c r="BF3482" s="1">
        <v>9.4480000000000004</v>
      </c>
      <c r="BG3482" s="1">
        <v>8.9359999999999999</v>
      </c>
      <c r="BH3482" s="1">
        <v>9.298</v>
      </c>
      <c r="BI3482" s="1">
        <v>9.8119999999999994</v>
      </c>
      <c r="BJ3482" s="1">
        <v>9.7460000000000004</v>
      </c>
      <c r="BK3482" s="1">
        <v>10.247999999999999</v>
      </c>
      <c r="BL3482" s="1">
        <v>10.673999999999999</v>
      </c>
      <c r="BM3482" s="1">
        <v>11.044</v>
      </c>
      <c r="BN3482" s="1">
        <v>11.532999999999999</v>
      </c>
      <c r="BO3482" s="1">
        <v>12.117000000000001</v>
      </c>
      <c r="BP3482" s="1">
        <v>13.208</v>
      </c>
      <c r="BQ3482" s="1">
        <v>14.856999999999999</v>
      </c>
      <c r="BR3482" s="1">
        <v>12.923</v>
      </c>
      <c r="BS3482" s="1">
        <v>15.08</v>
      </c>
      <c r="BT3482" s="1">
        <v>17.402999999999999</v>
      </c>
      <c r="BU3482" s="1">
        <v>19.216000000000001</v>
      </c>
      <c r="BV3482" s="1">
        <v>20.315999999999999</v>
      </c>
      <c r="BW3482" s="1">
        <v>21.456</v>
      </c>
      <c r="BX3482" s="1">
        <v>22.689</v>
      </c>
      <c r="BY3482" s="1">
        <v>23.812999999999999</v>
      </c>
      <c r="BZ3482" s="1">
        <v>24.978000000000002</v>
      </c>
      <c r="CA3482" s="1">
        <v>26.187000000000001</v>
      </c>
      <c r="CB3482" s="1">
        <v>27.465</v>
      </c>
      <c r="CC3482" s="1">
        <v>28.8</v>
      </c>
    </row>
    <row r="3483" spans="1:81" x14ac:dyDescent="0.2">
      <c r="A3483" t="s">
        <v>29</v>
      </c>
      <c r="B3483" t="s">
        <v>9380</v>
      </c>
      <c r="C3483" s="1" t="s">
        <v>112</v>
      </c>
      <c r="D3483" s="1" t="s">
        <v>113</v>
      </c>
      <c r="E3483" s="1" t="s">
        <v>144</v>
      </c>
      <c r="F3483" s="1" t="s">
        <v>145</v>
      </c>
      <c r="G3483" s="1" t="s">
        <v>146</v>
      </c>
      <c r="H3483" s="1" t="s">
        <v>36</v>
      </c>
      <c r="I3483" s="1" t="s">
        <v>52</v>
      </c>
      <c r="J3483" s="1" t="s">
        <v>147</v>
      </c>
      <c r="K3483" s="2">
        <v>45926</v>
      </c>
      <c r="L3483" s="1" t="s">
        <v>11433</v>
      </c>
      <c r="M3483" s="1" t="s">
        <v>11645</v>
      </c>
      <c r="N3483" s="1" t="s">
        <v>107</v>
      </c>
      <c r="O3483" s="1" t="s">
        <v>9167</v>
      </c>
      <c r="P3483" s="1">
        <v>2025</v>
      </c>
      <c r="Q3483" s="1" t="s">
        <v>39</v>
      </c>
      <c r="R3483" s="1">
        <v>2006</v>
      </c>
      <c r="S3483" s="1" t="s">
        <v>56</v>
      </c>
      <c r="T3483" s="1" t="s">
        <v>57</v>
      </c>
      <c r="U3483" s="1"/>
      <c r="V3483" s="1"/>
      <c r="W3483" s="1"/>
      <c r="X3483" s="1"/>
      <c r="Y3483" s="1"/>
      <c r="Z3483" s="1"/>
      <c r="AA3483" s="1"/>
      <c r="AB3483" s="1"/>
      <c r="AC3483" s="1" t="s">
        <v>110</v>
      </c>
      <c r="AD3483" s="1" t="s">
        <v>11644</v>
      </c>
      <c r="AE3483" s="1" t="s">
        <v>11644</v>
      </c>
      <c r="AF3483" s="1" t="s">
        <v>11644</v>
      </c>
      <c r="AG3483" s="1" t="s">
        <v>11644</v>
      </c>
      <c r="AH3483" s="1" t="s">
        <v>11644</v>
      </c>
      <c r="AI3483" s="1" t="s">
        <v>11644</v>
      </c>
      <c r="AJ3483" s="1" t="s">
        <v>11644</v>
      </c>
      <c r="AK3483" s="1" t="s">
        <v>11644</v>
      </c>
      <c r="AL3483" s="1" t="s">
        <v>11644</v>
      </c>
      <c r="AM3483" s="1" t="s">
        <v>11644</v>
      </c>
      <c r="AN3483" s="1" t="s">
        <v>11644</v>
      </c>
      <c r="AO3483" s="1" t="s">
        <v>11644</v>
      </c>
      <c r="AP3483" s="1" t="s">
        <v>11644</v>
      </c>
      <c r="AQ3483" s="1" t="s">
        <v>11644</v>
      </c>
      <c r="AR3483" s="1" t="s">
        <v>11644</v>
      </c>
      <c r="AS3483" s="1" t="s">
        <v>11644</v>
      </c>
      <c r="AT3483" s="1" t="s">
        <v>11644</v>
      </c>
      <c r="AU3483" s="1" t="s">
        <v>11644</v>
      </c>
      <c r="AV3483" s="1" t="s">
        <v>11644</v>
      </c>
      <c r="AW3483" s="1" t="s">
        <v>11644</v>
      </c>
      <c r="AX3483" s="1">
        <v>60.238</v>
      </c>
      <c r="AY3483" s="1">
        <v>73.197999999999993</v>
      </c>
      <c r="AZ3483" s="1">
        <v>75.119</v>
      </c>
      <c r="BA3483" s="1">
        <v>81.125</v>
      </c>
      <c r="BB3483" s="1">
        <v>87.15</v>
      </c>
      <c r="BC3483" s="1">
        <v>91.093999999999994</v>
      </c>
      <c r="BD3483" s="1">
        <v>100.214</v>
      </c>
      <c r="BE3483" s="1">
        <v>116.066</v>
      </c>
      <c r="BF3483" s="1">
        <v>125.261</v>
      </c>
      <c r="BG3483" s="1">
        <v>128.17699999999999</v>
      </c>
      <c r="BH3483" s="1">
        <v>130.483</v>
      </c>
      <c r="BI3483" s="1">
        <v>130.94300000000001</v>
      </c>
      <c r="BJ3483" s="1">
        <v>131.43299999999999</v>
      </c>
      <c r="BK3483" s="1">
        <v>133.559</v>
      </c>
      <c r="BL3483" s="1">
        <v>135.07599999999999</v>
      </c>
      <c r="BM3483" s="1">
        <v>138.16399999999999</v>
      </c>
      <c r="BN3483" s="1">
        <v>145.45400000000001</v>
      </c>
      <c r="BO3483" s="1">
        <v>152.22800000000001</v>
      </c>
      <c r="BP3483" s="1">
        <v>157.25800000000001</v>
      </c>
      <c r="BQ3483" s="1">
        <v>160.37899999999999</v>
      </c>
      <c r="BR3483" s="1">
        <v>159.63999999999999</v>
      </c>
      <c r="BS3483" s="1">
        <v>167.738</v>
      </c>
      <c r="BT3483" s="1">
        <v>187.98</v>
      </c>
      <c r="BU3483" s="1">
        <v>209.93899999999999</v>
      </c>
      <c r="BV3483" s="1">
        <v>220.07300000000001</v>
      </c>
      <c r="BW3483" s="1">
        <v>229.03800000000001</v>
      </c>
      <c r="BX3483" s="1">
        <v>236.48400000000001</v>
      </c>
      <c r="BY3483" s="1">
        <v>243.91399999999999</v>
      </c>
      <c r="BZ3483" s="1">
        <v>249.571</v>
      </c>
      <c r="CA3483" s="1">
        <v>255.46199999999999</v>
      </c>
      <c r="CB3483" s="1">
        <v>261.02499999999998</v>
      </c>
      <c r="CC3483" s="1">
        <v>266.73500000000001</v>
      </c>
    </row>
    <row r="3484" spans="1:81" x14ac:dyDescent="0.2">
      <c r="A3484" t="s">
        <v>29</v>
      </c>
      <c r="B3484" t="s">
        <v>9415</v>
      </c>
      <c r="C3484" s="1" t="s">
        <v>112</v>
      </c>
      <c r="D3484" s="1" t="s">
        <v>113</v>
      </c>
      <c r="E3484" s="1" t="s">
        <v>186</v>
      </c>
      <c r="F3484" s="1" t="s">
        <v>187</v>
      </c>
      <c r="G3484" s="1" t="s">
        <v>188</v>
      </c>
      <c r="H3484" s="1" t="s">
        <v>36</v>
      </c>
      <c r="I3484" s="1" t="s">
        <v>52</v>
      </c>
      <c r="J3484" s="1" t="s">
        <v>53</v>
      </c>
      <c r="K3484" s="2">
        <v>45926</v>
      </c>
      <c r="L3484" s="1" t="s">
        <v>11433</v>
      </c>
      <c r="M3484" s="1" t="s">
        <v>11645</v>
      </c>
      <c r="N3484" s="1" t="s">
        <v>107</v>
      </c>
      <c r="O3484" s="1" t="s">
        <v>9167</v>
      </c>
      <c r="P3484" s="1">
        <v>2025</v>
      </c>
      <c r="Q3484" s="1" t="s">
        <v>39</v>
      </c>
      <c r="R3484" s="1">
        <v>2006</v>
      </c>
      <c r="S3484" s="1" t="s">
        <v>56</v>
      </c>
      <c r="T3484" s="1" t="s">
        <v>57</v>
      </c>
      <c r="U3484" s="1"/>
      <c r="V3484" s="1"/>
      <c r="W3484" s="1"/>
      <c r="X3484" s="1"/>
      <c r="Y3484" s="1"/>
      <c r="Z3484" s="1"/>
      <c r="AA3484" s="1"/>
      <c r="AB3484" s="1"/>
      <c r="AC3484" s="1" t="s">
        <v>110</v>
      </c>
      <c r="AD3484" s="1" t="s">
        <v>11644</v>
      </c>
      <c r="AE3484" s="1" t="s">
        <v>11644</v>
      </c>
      <c r="AF3484" s="1" t="s">
        <v>11644</v>
      </c>
      <c r="AG3484" s="1" t="s">
        <v>11644</v>
      </c>
      <c r="AH3484" s="1" t="s">
        <v>11644</v>
      </c>
      <c r="AI3484" s="1" t="s">
        <v>11644</v>
      </c>
      <c r="AJ3484" s="1" t="s">
        <v>11644</v>
      </c>
      <c r="AK3484" s="1" t="s">
        <v>11644</v>
      </c>
      <c r="AL3484" s="1" t="s">
        <v>11644</v>
      </c>
      <c r="AM3484" s="1" t="s">
        <v>11644</v>
      </c>
      <c r="AN3484" s="1" t="s">
        <v>11644</v>
      </c>
      <c r="AO3484" s="1" t="s">
        <v>11644</v>
      </c>
      <c r="AP3484" s="1" t="s">
        <v>11644</v>
      </c>
      <c r="AQ3484" s="1" t="s">
        <v>11644</v>
      </c>
      <c r="AR3484" s="1" t="s">
        <v>11644</v>
      </c>
      <c r="AS3484" s="1" t="s">
        <v>11644</v>
      </c>
      <c r="AT3484" s="1" t="s">
        <v>11644</v>
      </c>
      <c r="AU3484" s="1" t="s">
        <v>11644</v>
      </c>
      <c r="AV3484" s="1" t="s">
        <v>11644</v>
      </c>
      <c r="AW3484" s="1" t="s">
        <v>11644</v>
      </c>
      <c r="AX3484" s="1">
        <v>2864.297</v>
      </c>
      <c r="AY3484" s="1">
        <v>2884.1759999999999</v>
      </c>
      <c r="AZ3484" s="1">
        <v>2927.221</v>
      </c>
      <c r="BA3484" s="1">
        <v>2988.4490000000001</v>
      </c>
      <c r="BB3484" s="1">
        <v>3114.4169999999999</v>
      </c>
      <c r="BC3484" s="1">
        <v>3240.4250000000002</v>
      </c>
      <c r="BD3484" s="1">
        <v>3514.73</v>
      </c>
      <c r="BE3484" s="1">
        <v>3759.5390000000002</v>
      </c>
      <c r="BF3484" s="1">
        <v>4011.3319999999999</v>
      </c>
      <c r="BG3484" s="1">
        <v>3762.5720000000001</v>
      </c>
      <c r="BH3484" s="1">
        <v>3860.8429999999998</v>
      </c>
      <c r="BI3484" s="1">
        <v>3986.21</v>
      </c>
      <c r="BJ3484" s="1">
        <v>3880.348</v>
      </c>
      <c r="BK3484" s="1">
        <v>4004.2089999999998</v>
      </c>
      <c r="BL3484" s="1">
        <v>4091.518</v>
      </c>
      <c r="BM3484" s="1">
        <v>4188.6580000000004</v>
      </c>
      <c r="BN3484" s="1">
        <v>4327.857</v>
      </c>
      <c r="BO3484" s="1">
        <v>4462.5810000000001</v>
      </c>
      <c r="BP3484" s="1">
        <v>4670.3890000000001</v>
      </c>
      <c r="BQ3484" s="1">
        <v>4873.1530000000002</v>
      </c>
      <c r="BR3484" s="1">
        <v>4143.616</v>
      </c>
      <c r="BS3484" s="1">
        <v>4695.7209999999995</v>
      </c>
      <c r="BT3484" s="1">
        <v>5071.01</v>
      </c>
      <c r="BU3484" s="1">
        <v>5400.0640000000003</v>
      </c>
      <c r="BV3484" s="1">
        <v>5568.1440000000002</v>
      </c>
      <c r="BW3484" s="1">
        <v>5715.6260000000002</v>
      </c>
      <c r="BX3484" s="1">
        <v>5872.7280000000001</v>
      </c>
      <c r="BY3484" s="1">
        <v>6028.277</v>
      </c>
      <c r="BZ3484" s="1">
        <v>6218.0730000000003</v>
      </c>
      <c r="CA3484" s="1">
        <v>6401.7250000000004</v>
      </c>
      <c r="CB3484" s="1">
        <v>6589.8419999999996</v>
      </c>
      <c r="CC3484" s="1">
        <v>6784.1450000000004</v>
      </c>
    </row>
    <row r="3485" spans="1:81" x14ac:dyDescent="0.2">
      <c r="A3485" t="s">
        <v>29</v>
      </c>
      <c r="B3485" t="s">
        <v>9166</v>
      </c>
      <c r="C3485" s="1" t="s">
        <v>112</v>
      </c>
      <c r="D3485" s="1" t="s">
        <v>113</v>
      </c>
      <c r="E3485" s="1" t="s">
        <v>334</v>
      </c>
      <c r="F3485" s="1" t="s">
        <v>335</v>
      </c>
      <c r="G3485" s="1" t="s">
        <v>336</v>
      </c>
      <c r="H3485" s="1" t="s">
        <v>36</v>
      </c>
      <c r="I3485" s="1" t="s">
        <v>52</v>
      </c>
      <c r="J3485" s="1"/>
      <c r="K3485" s="2">
        <v>45926</v>
      </c>
      <c r="L3485" s="1" t="s">
        <v>11433</v>
      </c>
      <c r="M3485" s="1" t="s">
        <v>11645</v>
      </c>
      <c r="N3485" s="1" t="s">
        <v>107</v>
      </c>
      <c r="O3485" s="1" t="s">
        <v>9167</v>
      </c>
      <c r="P3485" s="1">
        <v>2025</v>
      </c>
      <c r="Q3485" s="1" t="s">
        <v>39</v>
      </c>
      <c r="R3485" s="1">
        <v>2006</v>
      </c>
      <c r="S3485" s="1" t="s">
        <v>56</v>
      </c>
      <c r="T3485" s="1" t="s">
        <v>57</v>
      </c>
      <c r="U3485" s="1"/>
      <c r="V3485" s="1"/>
      <c r="W3485" s="1"/>
      <c r="X3485" s="1"/>
      <c r="Y3485" s="1"/>
      <c r="Z3485" s="1"/>
      <c r="AA3485" s="1"/>
      <c r="AB3485" s="1"/>
      <c r="AC3485" s="1" t="s">
        <v>110</v>
      </c>
      <c r="AD3485" s="1" t="s">
        <v>11644</v>
      </c>
      <c r="AE3485" s="1" t="s">
        <v>11644</v>
      </c>
      <c r="AF3485" s="1" t="s">
        <v>11644</v>
      </c>
      <c r="AG3485" s="1" t="s">
        <v>11644</v>
      </c>
      <c r="AH3485" s="1" t="s">
        <v>11644</v>
      </c>
      <c r="AI3485" s="1" t="s">
        <v>11644</v>
      </c>
      <c r="AJ3485" s="1" t="s">
        <v>11644</v>
      </c>
      <c r="AK3485" s="1" t="s">
        <v>11644</v>
      </c>
      <c r="AL3485" s="1" t="s">
        <v>11644</v>
      </c>
      <c r="AM3485" s="1" t="s">
        <v>11644</v>
      </c>
      <c r="AN3485" s="1" t="s">
        <v>11644</v>
      </c>
      <c r="AO3485" s="1" t="s">
        <v>11644</v>
      </c>
      <c r="AP3485" s="1" t="s">
        <v>11644</v>
      </c>
      <c r="AQ3485" s="1" t="s">
        <v>11644</v>
      </c>
      <c r="AR3485" s="1" t="s">
        <v>11644</v>
      </c>
      <c r="AS3485" s="1" t="s">
        <v>11644</v>
      </c>
      <c r="AT3485" s="1" t="s">
        <v>11644</v>
      </c>
      <c r="AU3485" s="1" t="s">
        <v>11644</v>
      </c>
      <c r="AV3485" s="1" t="s">
        <v>11644</v>
      </c>
      <c r="AW3485" s="1" t="s">
        <v>11644</v>
      </c>
      <c r="AX3485" s="1">
        <v>14716.273999999999</v>
      </c>
      <c r="AY3485" s="1">
        <v>14818.409</v>
      </c>
      <c r="AZ3485" s="1">
        <v>15039.566000000001</v>
      </c>
      <c r="BA3485" s="1">
        <v>15354.147000000001</v>
      </c>
      <c r="BB3485" s="1">
        <v>16001.347</v>
      </c>
      <c r="BC3485" s="1">
        <v>16648.757000000001</v>
      </c>
      <c r="BD3485" s="1">
        <v>18058.09</v>
      </c>
      <c r="BE3485" s="1">
        <v>19315.874</v>
      </c>
      <c r="BF3485" s="1">
        <v>20609.544999999998</v>
      </c>
      <c r="BG3485" s="1">
        <v>19331.456999999999</v>
      </c>
      <c r="BH3485" s="1">
        <v>19836.356</v>
      </c>
      <c r="BI3485" s="1">
        <v>20480.473000000002</v>
      </c>
      <c r="BJ3485" s="1">
        <v>19936.574000000001</v>
      </c>
      <c r="BK3485" s="1">
        <v>20572.949000000001</v>
      </c>
      <c r="BL3485" s="1">
        <v>21021.526999999998</v>
      </c>
      <c r="BM3485" s="1">
        <v>21520.616999999998</v>
      </c>
      <c r="BN3485" s="1">
        <v>22235.794999999998</v>
      </c>
      <c r="BO3485" s="1">
        <v>22927.989000000001</v>
      </c>
      <c r="BP3485" s="1">
        <v>23995.670999999998</v>
      </c>
      <c r="BQ3485" s="1">
        <v>25037.435000000001</v>
      </c>
      <c r="BR3485" s="1">
        <v>21289.199000000001</v>
      </c>
      <c r="BS3485" s="1">
        <v>24125.821</v>
      </c>
      <c r="BT3485" s="1">
        <v>26053.99</v>
      </c>
      <c r="BU3485" s="1">
        <v>27744.617999999999</v>
      </c>
      <c r="BV3485" s="1">
        <v>28608.184000000001</v>
      </c>
      <c r="BW3485" s="1">
        <v>29365.921999999999</v>
      </c>
      <c r="BX3485" s="1">
        <v>30173.080999999998</v>
      </c>
      <c r="BY3485" s="1">
        <v>30972.268</v>
      </c>
      <c r="BZ3485" s="1">
        <v>31947.406999999999</v>
      </c>
      <c r="CA3485" s="1">
        <v>32890.981</v>
      </c>
      <c r="CB3485" s="1">
        <v>33857.493000000002</v>
      </c>
      <c r="CC3485" s="1">
        <v>34855.79</v>
      </c>
    </row>
    <row r="3486" spans="1:81" x14ac:dyDescent="0.2">
      <c r="A3486" t="s">
        <v>29</v>
      </c>
      <c r="B3486" t="s">
        <v>9191</v>
      </c>
      <c r="C3486" s="1" t="s">
        <v>112</v>
      </c>
      <c r="D3486" s="1" t="s">
        <v>113</v>
      </c>
      <c r="E3486" s="1" t="s">
        <v>49</v>
      </c>
      <c r="F3486" s="1" t="s">
        <v>50</v>
      </c>
      <c r="G3486" s="1" t="s">
        <v>51</v>
      </c>
      <c r="H3486" s="1" t="s">
        <v>36</v>
      </c>
      <c r="I3486" s="1" t="s">
        <v>52</v>
      </c>
      <c r="J3486" s="1" t="s">
        <v>53</v>
      </c>
      <c r="K3486" s="2">
        <v>45926</v>
      </c>
      <c r="L3486" s="1" t="s">
        <v>11433</v>
      </c>
      <c r="M3486" s="1" t="s">
        <v>11645</v>
      </c>
      <c r="N3486" s="1" t="s">
        <v>107</v>
      </c>
      <c r="O3486" s="1" t="s">
        <v>9167</v>
      </c>
      <c r="P3486" s="1">
        <v>2025</v>
      </c>
      <c r="Q3486" s="1" t="s">
        <v>39</v>
      </c>
      <c r="R3486" s="1">
        <v>2006</v>
      </c>
      <c r="S3486" s="1" t="s">
        <v>56</v>
      </c>
      <c r="T3486" s="1" t="s">
        <v>57</v>
      </c>
      <c r="U3486" s="1"/>
      <c r="V3486" s="1"/>
      <c r="W3486" s="1"/>
      <c r="X3486" s="1"/>
      <c r="Y3486" s="1"/>
      <c r="Z3486" s="1"/>
      <c r="AA3486" s="1"/>
      <c r="AB3486" s="1"/>
      <c r="AC3486" s="1" t="s">
        <v>110</v>
      </c>
      <c r="AD3486" s="1" t="s">
        <v>11644</v>
      </c>
      <c r="AE3486" s="1" t="s">
        <v>11644</v>
      </c>
      <c r="AF3486" s="1" t="s">
        <v>11644</v>
      </c>
      <c r="AG3486" s="1" t="s">
        <v>11644</v>
      </c>
      <c r="AH3486" s="1" t="s">
        <v>11644</v>
      </c>
      <c r="AI3486" s="1" t="s">
        <v>11644</v>
      </c>
      <c r="AJ3486" s="1" t="s">
        <v>11644</v>
      </c>
      <c r="AK3486" s="1" t="s">
        <v>11644</v>
      </c>
      <c r="AL3486" s="1" t="s">
        <v>11644</v>
      </c>
      <c r="AM3486" s="1" t="s">
        <v>11644</v>
      </c>
      <c r="AN3486" s="1" t="s">
        <v>11644</v>
      </c>
      <c r="AO3486" s="1" t="s">
        <v>11644</v>
      </c>
      <c r="AP3486" s="1" t="s">
        <v>11644</v>
      </c>
      <c r="AQ3486" s="1" t="s">
        <v>11644</v>
      </c>
      <c r="AR3486" s="1" t="s">
        <v>11644</v>
      </c>
      <c r="AS3486" s="1" t="s">
        <v>11644</v>
      </c>
      <c r="AT3486" s="1" t="s">
        <v>11644</v>
      </c>
      <c r="AU3486" s="1" t="s">
        <v>11644</v>
      </c>
      <c r="AV3486" s="1" t="s">
        <v>11644</v>
      </c>
      <c r="AW3486" s="1" t="s">
        <v>11644</v>
      </c>
      <c r="AX3486" s="1">
        <v>1725.3889999999999</v>
      </c>
      <c r="AY3486" s="1">
        <v>2111.1579999999999</v>
      </c>
      <c r="AZ3486" s="1">
        <v>2198.886</v>
      </c>
      <c r="BA3486" s="1">
        <v>2424.3739999999998</v>
      </c>
      <c r="BB3486" s="1">
        <v>2714.2150000000001</v>
      </c>
      <c r="BC3486" s="1">
        <v>2951.84</v>
      </c>
      <c r="BD3486" s="1">
        <v>3522.2649999999999</v>
      </c>
      <c r="BE3486" s="1">
        <v>4363.5630000000001</v>
      </c>
      <c r="BF3486" s="1">
        <v>5024.6379999999999</v>
      </c>
      <c r="BG3486" s="1">
        <v>4822.741</v>
      </c>
      <c r="BH3486" s="1">
        <v>5037.7569999999996</v>
      </c>
      <c r="BI3486" s="1">
        <v>5219.6490000000003</v>
      </c>
      <c r="BJ3486" s="1">
        <v>5100.0450000000001</v>
      </c>
      <c r="BK3486" s="1">
        <v>5348.0010000000002</v>
      </c>
      <c r="BL3486" s="1">
        <v>5526.66</v>
      </c>
      <c r="BM3486" s="1">
        <v>5787.2240000000002</v>
      </c>
      <c r="BN3486" s="1">
        <v>6295.0510000000004</v>
      </c>
      <c r="BO3486" s="1">
        <v>6793.32</v>
      </c>
      <c r="BP3486" s="1">
        <v>7344.5619999999999</v>
      </c>
      <c r="BQ3486" s="1">
        <v>7815.5029999999997</v>
      </c>
      <c r="BR3486" s="1">
        <v>6614.8770000000004</v>
      </c>
      <c r="BS3486" s="1">
        <v>7876.5079999999998</v>
      </c>
      <c r="BT3486" s="1">
        <v>9532.5</v>
      </c>
      <c r="BU3486" s="1">
        <v>11336.831</v>
      </c>
      <c r="BV3486" s="1">
        <v>12253.976000000001</v>
      </c>
      <c r="BW3486" s="1">
        <v>13090.938</v>
      </c>
      <c r="BX3486" s="1">
        <v>13888.082</v>
      </c>
      <c r="BY3486" s="1">
        <v>14703.838</v>
      </c>
      <c r="BZ3486" s="1">
        <v>15518.522000000001</v>
      </c>
      <c r="CA3486" s="1">
        <v>16353.992</v>
      </c>
      <c r="CB3486" s="1">
        <v>17201.112000000001</v>
      </c>
      <c r="CC3486" s="1">
        <v>18095.667000000001</v>
      </c>
    </row>
    <row r="3487" spans="1:81" x14ac:dyDescent="0.2">
      <c r="A3487" t="s">
        <v>29</v>
      </c>
      <c r="B3487" t="s">
        <v>9385</v>
      </c>
      <c r="C3487" s="1" t="s">
        <v>112</v>
      </c>
      <c r="D3487" s="1" t="s">
        <v>113</v>
      </c>
      <c r="E3487" s="1" t="s">
        <v>661</v>
      </c>
      <c r="F3487" s="1" t="s">
        <v>662</v>
      </c>
      <c r="G3487" s="1" t="s">
        <v>663</v>
      </c>
      <c r="H3487" s="1" t="s">
        <v>36</v>
      </c>
      <c r="I3487" s="1" t="s">
        <v>52</v>
      </c>
      <c r="J3487" s="1" t="s">
        <v>76</v>
      </c>
      <c r="K3487" s="2">
        <v>45926</v>
      </c>
      <c r="L3487" s="1" t="s">
        <v>11433</v>
      </c>
      <c r="M3487" s="1" t="s">
        <v>11645</v>
      </c>
      <c r="N3487" s="1" t="s">
        <v>107</v>
      </c>
      <c r="O3487" s="1" t="s">
        <v>9167</v>
      </c>
      <c r="P3487" s="1">
        <v>2025</v>
      </c>
      <c r="Q3487" s="1" t="s">
        <v>39</v>
      </c>
      <c r="R3487" s="1">
        <v>2006</v>
      </c>
      <c r="S3487" s="1" t="s">
        <v>56</v>
      </c>
      <c r="T3487" s="1" t="s">
        <v>57</v>
      </c>
      <c r="U3487" s="1"/>
      <c r="V3487" s="1"/>
      <c r="W3487" s="1"/>
      <c r="X3487" s="1"/>
      <c r="Y3487" s="1"/>
      <c r="Z3487" s="1"/>
      <c r="AA3487" s="1"/>
      <c r="AB3487" s="1"/>
      <c r="AC3487" s="1" t="s">
        <v>110</v>
      </c>
      <c r="AD3487" s="1" t="s">
        <v>11644</v>
      </c>
      <c r="AE3487" s="1" t="s">
        <v>11644</v>
      </c>
      <c r="AF3487" s="1" t="s">
        <v>11644</v>
      </c>
      <c r="AG3487" s="1" t="s">
        <v>11644</v>
      </c>
      <c r="AH3487" s="1" t="s">
        <v>11644</v>
      </c>
      <c r="AI3487" s="1" t="s">
        <v>11644</v>
      </c>
      <c r="AJ3487" s="1" t="s">
        <v>11644</v>
      </c>
      <c r="AK3487" s="1" t="s">
        <v>11644</v>
      </c>
      <c r="AL3487" s="1" t="s">
        <v>11644</v>
      </c>
      <c r="AM3487" s="1" t="s">
        <v>11644</v>
      </c>
      <c r="AN3487" s="1" t="s">
        <v>11644</v>
      </c>
      <c r="AO3487" s="1" t="s">
        <v>11644</v>
      </c>
      <c r="AP3487" s="1" t="s">
        <v>11644</v>
      </c>
      <c r="AQ3487" s="1" t="s">
        <v>11644</v>
      </c>
      <c r="AR3487" s="1" t="s">
        <v>11644</v>
      </c>
      <c r="AS3487" s="1" t="s">
        <v>11644</v>
      </c>
      <c r="AT3487" s="1" t="s">
        <v>11644</v>
      </c>
      <c r="AU3487" s="1" t="s">
        <v>11644</v>
      </c>
      <c r="AV3487" s="1" t="s">
        <v>11644</v>
      </c>
      <c r="AW3487" s="1" t="s">
        <v>11644</v>
      </c>
      <c r="AX3487" s="1">
        <v>1594.297</v>
      </c>
      <c r="AY3487" s="1">
        <v>1890.828</v>
      </c>
      <c r="AZ3487" s="1">
        <v>2077.739</v>
      </c>
      <c r="BA3487" s="1">
        <v>2741.6689999999999</v>
      </c>
      <c r="BB3487" s="1">
        <v>3374.6860000000001</v>
      </c>
      <c r="BC3487" s="1">
        <v>3674.3850000000002</v>
      </c>
      <c r="BD3487" s="1">
        <v>4422.7860000000001</v>
      </c>
      <c r="BE3487" s="1">
        <v>5980.8720000000003</v>
      </c>
      <c r="BF3487" s="1">
        <v>7389.2039999999997</v>
      </c>
      <c r="BG3487" s="1">
        <v>6719.3710000000001</v>
      </c>
      <c r="BH3487" s="1">
        <v>6684.0940000000001</v>
      </c>
      <c r="BI3487" s="1">
        <v>7264.2389999999996</v>
      </c>
      <c r="BJ3487" s="1">
        <v>6556.63</v>
      </c>
      <c r="BK3487" s="1">
        <v>7102.88</v>
      </c>
      <c r="BL3487" s="1">
        <v>7344.0640000000003</v>
      </c>
      <c r="BM3487" s="1">
        <v>6421.6490000000003</v>
      </c>
      <c r="BN3487" s="1">
        <v>6966.0889999999999</v>
      </c>
      <c r="BO3487" s="1">
        <v>7671.5780000000004</v>
      </c>
      <c r="BP3487" s="1">
        <v>8677.527</v>
      </c>
      <c r="BQ3487" s="1">
        <v>8750.2219999999998</v>
      </c>
      <c r="BR3487" s="1">
        <v>7549.44</v>
      </c>
      <c r="BS3487" s="1">
        <v>9322.0570000000007</v>
      </c>
      <c r="BT3487" s="1">
        <v>10046.083000000001</v>
      </c>
      <c r="BU3487" s="1">
        <v>12261.695</v>
      </c>
      <c r="BV3487" s="1">
        <v>13259.471</v>
      </c>
      <c r="BW3487" s="1">
        <v>14784.152</v>
      </c>
      <c r="BX3487" s="1">
        <v>16377.088</v>
      </c>
      <c r="BY3487" s="1">
        <v>17299.13</v>
      </c>
      <c r="BZ3487" s="1">
        <v>18208.25</v>
      </c>
      <c r="CA3487" s="1">
        <v>19178.355</v>
      </c>
      <c r="CB3487" s="1">
        <v>20168.617999999999</v>
      </c>
      <c r="CC3487" s="1">
        <v>21214.006000000001</v>
      </c>
    </row>
    <row r="3488" spans="1:81" x14ac:dyDescent="0.2">
      <c r="A3488" t="s">
        <v>29</v>
      </c>
      <c r="B3488" t="s">
        <v>9195</v>
      </c>
      <c r="C3488" s="1" t="s">
        <v>112</v>
      </c>
      <c r="D3488" s="1" t="s">
        <v>113</v>
      </c>
      <c r="E3488" s="1" t="s">
        <v>170</v>
      </c>
      <c r="F3488" s="1" t="s">
        <v>171</v>
      </c>
      <c r="G3488" s="1" t="s">
        <v>172</v>
      </c>
      <c r="H3488" s="1" t="s">
        <v>36</v>
      </c>
      <c r="I3488" s="1" t="s">
        <v>52</v>
      </c>
      <c r="J3488" s="1"/>
      <c r="K3488" s="2">
        <v>45926</v>
      </c>
      <c r="L3488" s="1" t="s">
        <v>11433</v>
      </c>
      <c r="M3488" s="1" t="s">
        <v>11645</v>
      </c>
      <c r="N3488" s="1"/>
      <c r="O3488" s="1"/>
      <c r="P3488" s="1"/>
      <c r="Q3488" s="1"/>
      <c r="R3488" s="1"/>
      <c r="S3488" s="1"/>
      <c r="T3488" s="1"/>
      <c r="U3488" s="1"/>
      <c r="V3488" s="1"/>
      <c r="W3488" s="1"/>
      <c r="X3488" s="1"/>
      <c r="Y3488" s="1"/>
      <c r="Z3488" s="1"/>
      <c r="AA3488" s="1"/>
      <c r="AB3488" s="1"/>
      <c r="AC3488" s="1"/>
      <c r="AD3488" s="1" t="s">
        <v>11644</v>
      </c>
      <c r="AE3488" s="1" t="s">
        <v>11644</v>
      </c>
      <c r="AF3488" s="1" t="s">
        <v>11644</v>
      </c>
      <c r="AG3488" s="1" t="s">
        <v>11644</v>
      </c>
      <c r="AH3488" s="1" t="s">
        <v>11644</v>
      </c>
      <c r="AI3488" s="1" t="s">
        <v>11644</v>
      </c>
      <c r="AJ3488" s="1" t="s">
        <v>11644</v>
      </c>
      <c r="AK3488" s="1" t="s">
        <v>11644</v>
      </c>
      <c r="AL3488" s="1" t="s">
        <v>11644</v>
      </c>
      <c r="AM3488" s="1" t="s">
        <v>11644</v>
      </c>
      <c r="AN3488" s="1" t="s">
        <v>11644</v>
      </c>
      <c r="AO3488" s="1" t="s">
        <v>11644</v>
      </c>
      <c r="AP3488" s="1" t="s">
        <v>11644</v>
      </c>
      <c r="AQ3488" s="1" t="s">
        <v>11644</v>
      </c>
      <c r="AR3488" s="1" t="s">
        <v>11644</v>
      </c>
      <c r="AS3488" s="1" t="s">
        <v>11644</v>
      </c>
      <c r="AT3488" s="1" t="s">
        <v>11644</v>
      </c>
      <c r="AU3488" s="1" t="s">
        <v>11644</v>
      </c>
      <c r="AV3488" s="1" t="s">
        <v>11644</v>
      </c>
      <c r="AW3488" s="1" t="s">
        <v>11644</v>
      </c>
      <c r="AX3488" s="1">
        <v>9035.0660000000007</v>
      </c>
      <c r="AY3488" s="1">
        <v>9302.6190000000006</v>
      </c>
      <c r="AZ3488" s="1">
        <v>9588.18</v>
      </c>
      <c r="BA3488" s="1">
        <v>9981.9850000000006</v>
      </c>
      <c r="BB3488" s="1">
        <v>10682.458000000001</v>
      </c>
      <c r="BC3488" s="1">
        <v>11463.203</v>
      </c>
      <c r="BD3488" s="1">
        <v>12817.011</v>
      </c>
      <c r="BE3488" s="1">
        <v>14081.177</v>
      </c>
      <c r="BF3488" s="1">
        <v>15313.686</v>
      </c>
      <c r="BG3488" s="1">
        <v>14452.606</v>
      </c>
      <c r="BH3488" s="1">
        <v>15010.32</v>
      </c>
      <c r="BI3488" s="1">
        <v>15817.485000000001</v>
      </c>
      <c r="BJ3488" s="1">
        <v>15684.11</v>
      </c>
      <c r="BK3488" s="1">
        <v>16460.212</v>
      </c>
      <c r="BL3488" s="1">
        <v>17112.056</v>
      </c>
      <c r="BM3488" s="1">
        <v>17680.906999999999</v>
      </c>
      <c r="BN3488" s="1">
        <v>18442.075000000001</v>
      </c>
      <c r="BO3488" s="1">
        <v>19356.73</v>
      </c>
      <c r="BP3488" s="1">
        <v>21083.626</v>
      </c>
      <c r="BQ3488" s="1">
        <v>23705.446</v>
      </c>
      <c r="BR3488" s="1">
        <v>20624.824000000001</v>
      </c>
      <c r="BS3488" s="1">
        <v>24125.821</v>
      </c>
      <c r="BT3488" s="1">
        <v>27907.057000000001</v>
      </c>
      <c r="BU3488" s="1">
        <v>30817.503000000001</v>
      </c>
      <c r="BV3488" s="1">
        <v>32565.585999999999</v>
      </c>
      <c r="BW3488" s="1">
        <v>34376.421000000002</v>
      </c>
      <c r="BX3488" s="1">
        <v>36333.203000000001</v>
      </c>
      <c r="BY3488" s="1">
        <v>38114.525000000001</v>
      </c>
      <c r="BZ3488" s="1">
        <v>39959.838000000003</v>
      </c>
      <c r="CA3488" s="1">
        <v>41871.576000000001</v>
      </c>
      <c r="CB3488" s="1">
        <v>43893.995000000003</v>
      </c>
      <c r="CC3488" s="1">
        <v>46004.004999999997</v>
      </c>
    </row>
    <row r="3489" spans="1:81" x14ac:dyDescent="0.2">
      <c r="A3489" t="s">
        <v>29</v>
      </c>
      <c r="B3489" t="s">
        <v>10737</v>
      </c>
      <c r="C3489" s="1" t="s">
        <v>112</v>
      </c>
      <c r="D3489" s="1" t="s">
        <v>113</v>
      </c>
      <c r="E3489" s="1" t="s">
        <v>282</v>
      </c>
      <c r="F3489" s="1" t="s">
        <v>283</v>
      </c>
      <c r="G3489" s="1" t="s">
        <v>284</v>
      </c>
      <c r="H3489" s="1" t="s">
        <v>36</v>
      </c>
      <c r="I3489" s="1"/>
      <c r="J3489" s="1"/>
      <c r="K3489" s="2"/>
      <c r="L3489" s="1" t="s">
        <v>11433</v>
      </c>
      <c r="M3489" s="1" t="s">
        <v>11645</v>
      </c>
      <c r="N3489" s="1"/>
      <c r="O3489" s="1"/>
      <c r="P3489" s="1"/>
      <c r="Q3489" s="1"/>
      <c r="R3489" s="1"/>
      <c r="S3489" s="1"/>
      <c r="T3489" s="1"/>
      <c r="U3489" s="1"/>
      <c r="V3489" s="1"/>
      <c r="W3489" s="1"/>
      <c r="X3489" s="1"/>
      <c r="Y3489" s="1"/>
      <c r="Z3489" s="1"/>
      <c r="AA3489" s="1"/>
      <c r="AB3489" s="1"/>
      <c r="AC3489" s="1"/>
      <c r="AD3489" s="1" t="s">
        <v>11644</v>
      </c>
      <c r="AE3489" s="1" t="s">
        <v>11644</v>
      </c>
      <c r="AF3489" s="1" t="s">
        <v>11644</v>
      </c>
      <c r="AG3489" s="1" t="s">
        <v>11644</v>
      </c>
      <c r="AH3489" s="1" t="s">
        <v>11644</v>
      </c>
      <c r="AI3489" s="1" t="s">
        <v>11644</v>
      </c>
      <c r="AJ3489" s="1" t="s">
        <v>11644</v>
      </c>
      <c r="AK3489" s="1" t="s">
        <v>11644</v>
      </c>
      <c r="AL3489" s="1" t="s">
        <v>11644</v>
      </c>
      <c r="AM3489" s="1" t="s">
        <v>11644</v>
      </c>
      <c r="AN3489" s="1" t="s">
        <v>11644</v>
      </c>
      <c r="AO3489" s="1" t="s">
        <v>11644</v>
      </c>
      <c r="AP3489" s="1" t="s">
        <v>11644</v>
      </c>
      <c r="AQ3489" s="1" t="s">
        <v>11644</v>
      </c>
      <c r="AR3489" s="1" t="s">
        <v>11644</v>
      </c>
      <c r="AS3489" s="1" t="s">
        <v>11644</v>
      </c>
      <c r="AT3489" s="1" t="s">
        <v>11644</v>
      </c>
      <c r="AU3489" s="1" t="s">
        <v>11644</v>
      </c>
      <c r="AV3489" s="1" t="s">
        <v>11644</v>
      </c>
      <c r="AW3489" s="1" t="s">
        <v>11644</v>
      </c>
      <c r="AX3489" s="1" t="s">
        <v>11644</v>
      </c>
      <c r="AY3489" s="1" t="s">
        <v>11644</v>
      </c>
      <c r="AZ3489" s="1" t="s">
        <v>11644</v>
      </c>
      <c r="BA3489" s="1" t="s">
        <v>11644</v>
      </c>
      <c r="BB3489" s="1" t="s">
        <v>11644</v>
      </c>
      <c r="BC3489" s="1" t="s">
        <v>11644</v>
      </c>
      <c r="BD3489" s="1" t="s">
        <v>11644</v>
      </c>
      <c r="BE3489" s="1" t="s">
        <v>11644</v>
      </c>
      <c r="BF3489" s="1" t="s">
        <v>11644</v>
      </c>
      <c r="BG3489" s="1" t="s">
        <v>11644</v>
      </c>
      <c r="BH3489" s="1" t="s">
        <v>11644</v>
      </c>
      <c r="BI3489" s="1" t="s">
        <v>11644</v>
      </c>
      <c r="BJ3489" s="1" t="s">
        <v>11644</v>
      </c>
      <c r="BK3489" s="1" t="s">
        <v>11644</v>
      </c>
      <c r="BL3489" s="1" t="s">
        <v>11644</v>
      </c>
      <c r="BM3489" s="1" t="s">
        <v>11644</v>
      </c>
      <c r="BN3489" s="1" t="s">
        <v>11644</v>
      </c>
      <c r="BO3489" s="1" t="s">
        <v>11644</v>
      </c>
      <c r="BP3489" s="1" t="s">
        <v>11644</v>
      </c>
      <c r="BQ3489" s="1" t="s">
        <v>11644</v>
      </c>
      <c r="BR3489" s="1" t="s">
        <v>11644</v>
      </c>
      <c r="BS3489" s="1" t="s">
        <v>11644</v>
      </c>
      <c r="BT3489" s="1" t="s">
        <v>11644</v>
      </c>
      <c r="BU3489" s="1" t="s">
        <v>11644</v>
      </c>
      <c r="BV3489" s="1" t="s">
        <v>11644</v>
      </c>
      <c r="BW3489" s="1" t="s">
        <v>11644</v>
      </c>
      <c r="BX3489" s="1" t="s">
        <v>11644</v>
      </c>
      <c r="BY3489" s="1" t="s">
        <v>11644</v>
      </c>
      <c r="BZ3489" s="1" t="s">
        <v>11644</v>
      </c>
      <c r="CA3489" s="1" t="s">
        <v>11644</v>
      </c>
      <c r="CB3489" s="1" t="s">
        <v>11644</v>
      </c>
      <c r="CC3489" s="1" t="s">
        <v>11644</v>
      </c>
    </row>
    <row r="3490" spans="1:81" x14ac:dyDescent="0.2">
      <c r="A3490" t="s">
        <v>29</v>
      </c>
      <c r="B3490" t="s">
        <v>9173</v>
      </c>
      <c r="C3490" s="1" t="s">
        <v>112</v>
      </c>
      <c r="D3490" s="1" t="s">
        <v>113</v>
      </c>
      <c r="E3490" s="1" t="s">
        <v>471</v>
      </c>
      <c r="F3490" s="1" t="s">
        <v>472</v>
      </c>
      <c r="G3490" s="1" t="s">
        <v>473</v>
      </c>
      <c r="H3490" s="1" t="s">
        <v>36</v>
      </c>
      <c r="I3490" s="1" t="s">
        <v>52</v>
      </c>
      <c r="J3490" s="1" t="s">
        <v>127</v>
      </c>
      <c r="K3490" s="2">
        <v>45926</v>
      </c>
      <c r="L3490" s="1" t="s">
        <v>11433</v>
      </c>
      <c r="M3490" s="1" t="s">
        <v>11645</v>
      </c>
      <c r="N3490" s="1"/>
      <c r="O3490" s="1"/>
      <c r="P3490" s="1"/>
      <c r="Q3490" s="1"/>
      <c r="R3490" s="1"/>
      <c r="S3490" s="1"/>
      <c r="T3490" s="1"/>
      <c r="U3490" s="1"/>
      <c r="V3490" s="1"/>
      <c r="W3490" s="1"/>
      <c r="X3490" s="1"/>
      <c r="Y3490" s="1"/>
      <c r="Z3490" s="1"/>
      <c r="AA3490" s="1"/>
      <c r="AB3490" s="1"/>
      <c r="AC3490" s="1"/>
      <c r="AD3490" s="1" t="s">
        <v>11644</v>
      </c>
      <c r="AE3490" s="1" t="s">
        <v>11644</v>
      </c>
      <c r="AF3490" s="1" t="s">
        <v>11644</v>
      </c>
      <c r="AG3490" s="1" t="s">
        <v>11644</v>
      </c>
      <c r="AH3490" s="1" t="s">
        <v>11644</v>
      </c>
      <c r="AI3490" s="1" t="s">
        <v>11644</v>
      </c>
      <c r="AJ3490" s="1" t="s">
        <v>11644</v>
      </c>
      <c r="AK3490" s="1" t="s">
        <v>11644</v>
      </c>
      <c r="AL3490" s="1" t="s">
        <v>11644</v>
      </c>
      <c r="AM3490" s="1" t="s">
        <v>11644</v>
      </c>
      <c r="AN3490" s="1" t="s">
        <v>11644</v>
      </c>
      <c r="AO3490" s="1" t="s">
        <v>11644</v>
      </c>
      <c r="AP3490" s="1" t="s">
        <v>11644</v>
      </c>
      <c r="AQ3490" s="1" t="s">
        <v>11644</v>
      </c>
      <c r="AR3490" s="1" t="s">
        <v>11644</v>
      </c>
      <c r="AS3490" s="1" t="s">
        <v>11644</v>
      </c>
      <c r="AT3490" s="1" t="s">
        <v>11644</v>
      </c>
      <c r="AU3490" s="1" t="s">
        <v>11644</v>
      </c>
      <c r="AV3490" s="1" t="s">
        <v>11644</v>
      </c>
      <c r="AW3490" s="1" t="s">
        <v>11644</v>
      </c>
      <c r="AX3490" s="1">
        <v>1.0999999999999999E-2</v>
      </c>
      <c r="AY3490" s="1">
        <v>1.0999999999999999E-2</v>
      </c>
      <c r="AZ3490" s="1">
        <v>1.0999999999999999E-2</v>
      </c>
      <c r="BA3490" s="1">
        <v>1.0999999999999999E-2</v>
      </c>
      <c r="BB3490" s="1">
        <v>0.01</v>
      </c>
      <c r="BC3490" s="1">
        <v>0.01</v>
      </c>
      <c r="BD3490" s="1">
        <v>1.0999999999999999E-2</v>
      </c>
      <c r="BE3490" s="1">
        <v>1.0999999999999999E-2</v>
      </c>
      <c r="BF3490" s="1">
        <v>1.0999999999999999E-2</v>
      </c>
      <c r="BG3490" s="1">
        <v>1.0999999999999999E-2</v>
      </c>
      <c r="BH3490" s="1">
        <v>1.0999999999999999E-2</v>
      </c>
      <c r="BI3490" s="1">
        <v>0.01</v>
      </c>
      <c r="BJ3490" s="1">
        <v>0.01</v>
      </c>
      <c r="BK3490" s="1">
        <v>0.01</v>
      </c>
      <c r="BL3490" s="1">
        <v>0.01</v>
      </c>
      <c r="BM3490" s="1">
        <v>0.01</v>
      </c>
      <c r="BN3490" s="1">
        <v>0.01</v>
      </c>
      <c r="BO3490" s="1">
        <v>0.01</v>
      </c>
      <c r="BP3490" s="1">
        <v>0.01</v>
      </c>
      <c r="BQ3490" s="1">
        <v>1.0999999999999999E-2</v>
      </c>
      <c r="BR3490" s="1">
        <v>8.9999999999999993E-3</v>
      </c>
      <c r="BS3490" s="1">
        <v>0.01</v>
      </c>
      <c r="BT3490" s="1">
        <v>0.01</v>
      </c>
      <c r="BU3490" s="1">
        <v>0.01</v>
      </c>
      <c r="BV3490" s="1">
        <v>0.01</v>
      </c>
      <c r="BW3490" s="1">
        <v>0.01</v>
      </c>
      <c r="BX3490" s="1">
        <v>0.01</v>
      </c>
      <c r="BY3490" s="1">
        <v>0.01</v>
      </c>
      <c r="BZ3490" s="1">
        <v>0.01</v>
      </c>
      <c r="CA3490" s="1">
        <v>0.01</v>
      </c>
      <c r="CB3490" s="1">
        <v>0.01</v>
      </c>
      <c r="CC3490" s="1">
        <v>0.01</v>
      </c>
    </row>
    <row r="3491" spans="1:81" x14ac:dyDescent="0.2">
      <c r="A3491" t="s">
        <v>29</v>
      </c>
      <c r="B3491" t="s">
        <v>9438</v>
      </c>
      <c r="C3491" s="1" t="s">
        <v>112</v>
      </c>
      <c r="D3491" s="1" t="s">
        <v>113</v>
      </c>
      <c r="E3491" s="1" t="s">
        <v>559</v>
      </c>
      <c r="F3491" s="1" t="s">
        <v>560</v>
      </c>
      <c r="G3491" s="1" t="s">
        <v>561</v>
      </c>
      <c r="H3491" s="1" t="s">
        <v>36</v>
      </c>
      <c r="I3491" s="1" t="s">
        <v>52</v>
      </c>
      <c r="J3491" s="1"/>
      <c r="K3491" s="2">
        <v>45926</v>
      </c>
      <c r="L3491" s="1" t="s">
        <v>11433</v>
      </c>
      <c r="M3491" s="1" t="s">
        <v>11645</v>
      </c>
      <c r="N3491" s="1"/>
      <c r="O3491" s="1"/>
      <c r="P3491" s="1"/>
      <c r="Q3491" s="1"/>
      <c r="R3491" s="1"/>
      <c r="S3491" s="1"/>
      <c r="T3491" s="1"/>
      <c r="U3491" s="1"/>
      <c r="V3491" s="1"/>
      <c r="W3491" s="1"/>
      <c r="X3491" s="1"/>
      <c r="Y3491" s="1"/>
      <c r="Z3491" s="1"/>
      <c r="AA3491" s="1"/>
      <c r="AB3491" s="1"/>
      <c r="AC3491" s="1"/>
      <c r="AD3491" s="1" t="s">
        <v>11644</v>
      </c>
      <c r="AE3491" s="1" t="s">
        <v>11644</v>
      </c>
      <c r="AF3491" s="1" t="s">
        <v>11644</v>
      </c>
      <c r="AG3491" s="1" t="s">
        <v>11644</v>
      </c>
      <c r="AH3491" s="1" t="s">
        <v>11644</v>
      </c>
      <c r="AI3491" s="1" t="s">
        <v>11644</v>
      </c>
      <c r="AJ3491" s="1" t="s">
        <v>11644</v>
      </c>
      <c r="AK3491" s="1" t="s">
        <v>11644</v>
      </c>
      <c r="AL3491" s="1" t="s">
        <v>11644</v>
      </c>
      <c r="AM3491" s="1" t="s">
        <v>11644</v>
      </c>
      <c r="AN3491" s="1" t="s">
        <v>11644</v>
      </c>
      <c r="AO3491" s="1" t="s">
        <v>11644</v>
      </c>
      <c r="AP3491" s="1" t="s">
        <v>11644</v>
      </c>
      <c r="AQ3491" s="1" t="s">
        <v>11644</v>
      </c>
      <c r="AR3491" s="1" t="s">
        <v>11644</v>
      </c>
      <c r="AS3491" s="1" t="s">
        <v>11644</v>
      </c>
      <c r="AT3491" s="1" t="s">
        <v>11644</v>
      </c>
      <c r="AU3491" s="1" t="s">
        <v>11644</v>
      </c>
      <c r="AV3491" s="1" t="s">
        <v>11644</v>
      </c>
      <c r="AW3491" s="1" t="s">
        <v>11644</v>
      </c>
      <c r="AX3491" s="1">
        <v>0.191</v>
      </c>
      <c r="AY3491" s="1">
        <v>0.22700000000000001</v>
      </c>
      <c r="AZ3491" s="1">
        <v>0.22900000000000001</v>
      </c>
      <c r="BA3491" s="1">
        <v>0.24299999999999999</v>
      </c>
      <c r="BB3491" s="1">
        <v>0.254</v>
      </c>
      <c r="BC3491" s="1">
        <v>0.25800000000000001</v>
      </c>
      <c r="BD3491" s="1">
        <v>0.27500000000000002</v>
      </c>
      <c r="BE3491" s="1">
        <v>0.31</v>
      </c>
      <c r="BF3491" s="1">
        <v>0.32800000000000001</v>
      </c>
      <c r="BG3491" s="1">
        <v>0.33400000000000002</v>
      </c>
      <c r="BH3491" s="1">
        <v>0.33600000000000002</v>
      </c>
      <c r="BI3491" s="1">
        <v>0.33</v>
      </c>
      <c r="BJ3491" s="1">
        <v>0.32500000000000001</v>
      </c>
      <c r="BK3491" s="1">
        <v>0.32500000000000001</v>
      </c>
      <c r="BL3491" s="1">
        <v>0.32300000000000001</v>
      </c>
      <c r="BM3491" s="1">
        <v>0.32700000000000001</v>
      </c>
      <c r="BN3491" s="1">
        <v>0.34100000000000003</v>
      </c>
      <c r="BO3491" s="1">
        <v>0.35099999999999998</v>
      </c>
      <c r="BP3491" s="1">
        <v>0.34799999999999998</v>
      </c>
      <c r="BQ3491" s="1">
        <v>0.33</v>
      </c>
      <c r="BR3491" s="1">
        <v>0.32100000000000001</v>
      </c>
      <c r="BS3491" s="1">
        <v>0.32600000000000001</v>
      </c>
      <c r="BT3491" s="1">
        <v>0.34200000000000003</v>
      </c>
      <c r="BU3491" s="1">
        <v>0.36799999999999999</v>
      </c>
      <c r="BV3491" s="1">
        <v>0.376</v>
      </c>
      <c r="BW3491" s="1">
        <v>0.38100000000000001</v>
      </c>
      <c r="BX3491" s="1">
        <v>0.38200000000000001</v>
      </c>
      <c r="BY3491" s="1">
        <v>0.38600000000000001</v>
      </c>
      <c r="BZ3491" s="1">
        <v>0.38800000000000001</v>
      </c>
      <c r="CA3491" s="1">
        <v>0.39100000000000001</v>
      </c>
      <c r="CB3491" s="1">
        <v>0.39200000000000002</v>
      </c>
      <c r="CC3491" s="1">
        <v>0.39300000000000002</v>
      </c>
    </row>
    <row r="3492" spans="1:81" x14ac:dyDescent="0.2">
      <c r="A3492" t="s">
        <v>29</v>
      </c>
      <c r="B3492" t="s">
        <v>9437</v>
      </c>
      <c r="C3492" s="1" t="s">
        <v>112</v>
      </c>
      <c r="D3492" s="1" t="s">
        <v>113</v>
      </c>
      <c r="E3492" s="1" t="s">
        <v>500</v>
      </c>
      <c r="F3492" s="1" t="s">
        <v>501</v>
      </c>
      <c r="G3492" s="1" t="s">
        <v>502</v>
      </c>
      <c r="H3492" s="1" t="s">
        <v>36</v>
      </c>
      <c r="I3492" s="1" t="s">
        <v>52</v>
      </c>
      <c r="J3492" s="1" t="s">
        <v>127</v>
      </c>
      <c r="K3492" s="2">
        <v>45926</v>
      </c>
      <c r="L3492" s="1" t="s">
        <v>11433</v>
      </c>
      <c r="M3492" s="1" t="s">
        <v>11645</v>
      </c>
      <c r="N3492" s="1" t="s">
        <v>107</v>
      </c>
      <c r="O3492" s="1" t="s">
        <v>9167</v>
      </c>
      <c r="P3492" s="1">
        <v>2025</v>
      </c>
      <c r="Q3492" s="1" t="s">
        <v>39</v>
      </c>
      <c r="R3492" s="1">
        <v>2006</v>
      </c>
      <c r="S3492" s="1" t="s">
        <v>56</v>
      </c>
      <c r="T3492" s="1" t="s">
        <v>57</v>
      </c>
      <c r="U3492" s="1"/>
      <c r="V3492" s="1"/>
      <c r="W3492" s="1"/>
      <c r="X3492" s="1"/>
      <c r="Y3492" s="1"/>
      <c r="Z3492" s="1"/>
      <c r="AA3492" s="1"/>
      <c r="AB3492" s="1"/>
      <c r="AC3492" s="1" t="s">
        <v>110</v>
      </c>
      <c r="AD3492" s="1" t="s">
        <v>11644</v>
      </c>
      <c r="AE3492" s="1" t="s">
        <v>11644</v>
      </c>
      <c r="AF3492" s="1" t="s">
        <v>11644</v>
      </c>
      <c r="AG3492" s="1" t="s">
        <v>11644</v>
      </c>
      <c r="AH3492" s="1" t="s">
        <v>11644</v>
      </c>
      <c r="AI3492" s="1" t="s">
        <v>11644</v>
      </c>
      <c r="AJ3492" s="1" t="s">
        <v>11644</v>
      </c>
      <c r="AK3492" s="1" t="s">
        <v>11644</v>
      </c>
      <c r="AL3492" s="1" t="s">
        <v>11644</v>
      </c>
      <c r="AM3492" s="1" t="s">
        <v>11644</v>
      </c>
      <c r="AN3492" s="1" t="s">
        <v>11644</v>
      </c>
      <c r="AO3492" s="1" t="s">
        <v>11644</v>
      </c>
      <c r="AP3492" s="1" t="s">
        <v>11644</v>
      </c>
      <c r="AQ3492" s="1" t="s">
        <v>11644</v>
      </c>
      <c r="AR3492" s="1" t="s">
        <v>11644</v>
      </c>
      <c r="AS3492" s="1" t="s">
        <v>11644</v>
      </c>
      <c r="AT3492" s="1" t="s">
        <v>11644</v>
      </c>
      <c r="AU3492" s="1" t="s">
        <v>11644</v>
      </c>
      <c r="AV3492" s="1" t="s">
        <v>11644</v>
      </c>
      <c r="AW3492" s="1" t="s">
        <v>11644</v>
      </c>
      <c r="AX3492" s="1">
        <v>23.709</v>
      </c>
      <c r="AY3492" s="1">
        <v>24.542999999999999</v>
      </c>
      <c r="AZ3492" s="1">
        <v>19.765000000000001</v>
      </c>
      <c r="BA3492" s="1">
        <v>16.349</v>
      </c>
      <c r="BB3492" s="1">
        <v>17.53</v>
      </c>
      <c r="BC3492" s="1">
        <v>18.632999999999999</v>
      </c>
      <c r="BD3492" s="1">
        <v>23.655000000000001</v>
      </c>
      <c r="BE3492" s="1">
        <v>34.499000000000002</v>
      </c>
      <c r="BF3492" s="1">
        <v>40.835999999999999</v>
      </c>
      <c r="BG3492" s="1">
        <v>26.670999999999999</v>
      </c>
      <c r="BH3492" s="1">
        <v>22.27</v>
      </c>
      <c r="BI3492" s="1">
        <v>19.103999999999999</v>
      </c>
      <c r="BJ3492" s="1">
        <v>20.074000000000002</v>
      </c>
      <c r="BK3492" s="1">
        <v>18.847000000000001</v>
      </c>
      <c r="BL3492" s="1">
        <v>19.495000000000001</v>
      </c>
      <c r="BM3492" s="1">
        <v>19.736000000000001</v>
      </c>
      <c r="BN3492" s="1">
        <v>24.96</v>
      </c>
      <c r="BO3492" s="1">
        <v>28.646999999999998</v>
      </c>
      <c r="BP3492" s="1">
        <v>31.350999999999999</v>
      </c>
      <c r="BQ3492" s="1">
        <v>30.911999999999999</v>
      </c>
      <c r="BR3492" s="1">
        <v>30.088000000000001</v>
      </c>
      <c r="BS3492" s="1">
        <v>25.469000000000001</v>
      </c>
      <c r="BT3492" s="1">
        <v>27.582999999999998</v>
      </c>
      <c r="BU3492" s="1">
        <v>25.448</v>
      </c>
      <c r="BV3492" s="1">
        <v>25.88</v>
      </c>
      <c r="BW3492" s="1">
        <v>26.934999999999999</v>
      </c>
      <c r="BX3492" s="1">
        <v>28.568000000000001</v>
      </c>
      <c r="BY3492" s="1">
        <v>27.286000000000001</v>
      </c>
      <c r="BZ3492" s="1">
        <v>26.696000000000002</v>
      </c>
      <c r="CA3492" s="1">
        <v>25.484999999999999</v>
      </c>
      <c r="CB3492" s="1">
        <v>25.032</v>
      </c>
      <c r="CC3492" s="1">
        <v>24.643000000000001</v>
      </c>
    </row>
    <row r="3493" spans="1:81" x14ac:dyDescent="0.2">
      <c r="A3493" t="s">
        <v>29</v>
      </c>
      <c r="B3493" t="s">
        <v>9432</v>
      </c>
      <c r="C3493" s="1" t="s">
        <v>112</v>
      </c>
      <c r="D3493" s="1" t="s">
        <v>113</v>
      </c>
      <c r="E3493" s="1" t="s">
        <v>314</v>
      </c>
      <c r="F3493" s="1" t="s">
        <v>315</v>
      </c>
      <c r="G3493" s="1" t="s">
        <v>316</v>
      </c>
      <c r="H3493" s="1" t="s">
        <v>36</v>
      </c>
      <c r="I3493" s="1" t="s">
        <v>52</v>
      </c>
      <c r="J3493" s="1" t="s">
        <v>127</v>
      </c>
      <c r="K3493" s="2">
        <v>45926</v>
      </c>
      <c r="L3493" s="1" t="s">
        <v>11433</v>
      </c>
      <c r="M3493" s="1" t="s">
        <v>11645</v>
      </c>
      <c r="N3493" s="1" t="s">
        <v>107</v>
      </c>
      <c r="O3493" s="1" t="s">
        <v>9167</v>
      </c>
      <c r="P3493" s="1">
        <v>2025</v>
      </c>
      <c r="Q3493" s="1" t="s">
        <v>39</v>
      </c>
      <c r="R3493" s="1">
        <v>2006</v>
      </c>
      <c r="S3493" s="1" t="s">
        <v>56</v>
      </c>
      <c r="T3493" s="1" t="s">
        <v>57</v>
      </c>
      <c r="U3493" s="1"/>
      <c r="V3493" s="1"/>
      <c r="W3493" s="1"/>
      <c r="X3493" s="1"/>
      <c r="Y3493" s="1"/>
      <c r="Z3493" s="1"/>
      <c r="AA3493" s="1"/>
      <c r="AB3493" s="1"/>
      <c r="AC3493" s="1" t="s">
        <v>110</v>
      </c>
      <c r="AD3493" s="1" t="s">
        <v>11644</v>
      </c>
      <c r="AE3493" s="1" t="s">
        <v>11644</v>
      </c>
      <c r="AF3493" s="1" t="s">
        <v>11644</v>
      </c>
      <c r="AG3493" s="1" t="s">
        <v>11644</v>
      </c>
      <c r="AH3493" s="1" t="s">
        <v>11644</v>
      </c>
      <c r="AI3493" s="1" t="s">
        <v>11644</v>
      </c>
      <c r="AJ3493" s="1" t="s">
        <v>11644</v>
      </c>
      <c r="AK3493" s="1" t="s">
        <v>11644</v>
      </c>
      <c r="AL3493" s="1" t="s">
        <v>11644</v>
      </c>
      <c r="AM3493" s="1" t="s">
        <v>11644</v>
      </c>
      <c r="AN3493" s="1" t="s">
        <v>11644</v>
      </c>
      <c r="AO3493" s="1" t="s">
        <v>11644</v>
      </c>
      <c r="AP3493" s="1" t="s">
        <v>11644</v>
      </c>
      <c r="AQ3493" s="1" t="s">
        <v>11644</v>
      </c>
      <c r="AR3493" s="1" t="s">
        <v>11644</v>
      </c>
      <c r="AS3493" s="1" t="s">
        <v>11644</v>
      </c>
      <c r="AT3493" s="1" t="s">
        <v>11644</v>
      </c>
      <c r="AU3493" s="1" t="s">
        <v>11644</v>
      </c>
      <c r="AV3493" s="1" t="s">
        <v>11644</v>
      </c>
      <c r="AW3493" s="1" t="s">
        <v>11644</v>
      </c>
      <c r="AX3493" s="1" t="s">
        <v>11644</v>
      </c>
      <c r="AY3493" s="1">
        <v>8.6709999999999994</v>
      </c>
      <c r="AZ3493" s="1">
        <v>0.80200000000000005</v>
      </c>
      <c r="BA3493" s="1">
        <v>4.9329999999999998</v>
      </c>
      <c r="BB3493" s="1">
        <v>3.59</v>
      </c>
      <c r="BC3493" s="1">
        <v>3.7170000000000001</v>
      </c>
      <c r="BD3493" s="1">
        <v>-7.2229999999999999</v>
      </c>
      <c r="BE3493" s="1">
        <v>-4.7450000000000001</v>
      </c>
      <c r="BF3493" s="1">
        <v>-8.5410000000000004</v>
      </c>
      <c r="BG3493" s="1">
        <v>-1.0089999999999999</v>
      </c>
      <c r="BH3493" s="1">
        <v>1.93</v>
      </c>
      <c r="BI3493" s="1">
        <v>4.2050000000000001</v>
      </c>
      <c r="BJ3493" s="1">
        <v>4.7350000000000003</v>
      </c>
      <c r="BK3493" s="1">
        <v>7.343</v>
      </c>
      <c r="BL3493" s="1">
        <v>7.0460000000000003</v>
      </c>
      <c r="BM3493" s="1">
        <v>8.6240000000000006</v>
      </c>
      <c r="BN3493" s="1">
        <v>8.6519999999999992</v>
      </c>
      <c r="BO3493" s="1">
        <v>12.385999999999999</v>
      </c>
      <c r="BP3493" s="1">
        <v>14.12</v>
      </c>
      <c r="BQ3493" s="1">
        <v>16.483000000000001</v>
      </c>
      <c r="BR3493" s="1">
        <v>3.7789999999999999</v>
      </c>
      <c r="BS3493" s="1">
        <v>16.207999999999998</v>
      </c>
      <c r="BT3493" s="1">
        <v>14.696</v>
      </c>
      <c r="BU3493" s="1">
        <v>14.253</v>
      </c>
      <c r="BV3493" s="1">
        <v>8.7889999999999997</v>
      </c>
      <c r="BW3493" s="1">
        <v>7.0460000000000003</v>
      </c>
      <c r="BX3493" s="1">
        <v>9.1560000000000006</v>
      </c>
      <c r="BY3493" s="1">
        <v>8.9819999999999993</v>
      </c>
      <c r="BZ3493" s="1">
        <v>9.0960000000000001</v>
      </c>
      <c r="CA3493" s="1">
        <v>8.9949999999999992</v>
      </c>
      <c r="CB3493" s="1">
        <v>9.0109999999999992</v>
      </c>
      <c r="CC3493" s="1">
        <v>8.923</v>
      </c>
    </row>
    <row r="3494" spans="1:81" x14ac:dyDescent="0.2">
      <c r="A3494" t="s">
        <v>29</v>
      </c>
      <c r="B3494" t="s">
        <v>9189</v>
      </c>
      <c r="C3494" s="1" t="s">
        <v>112</v>
      </c>
      <c r="D3494" s="1" t="s">
        <v>113</v>
      </c>
      <c r="E3494" s="1" t="s">
        <v>583</v>
      </c>
      <c r="F3494" s="1" t="s">
        <v>584</v>
      </c>
      <c r="G3494" s="1" t="s">
        <v>585</v>
      </c>
      <c r="H3494" s="1" t="s">
        <v>36</v>
      </c>
      <c r="I3494" s="1" t="s">
        <v>52</v>
      </c>
      <c r="J3494" s="1" t="s">
        <v>147</v>
      </c>
      <c r="K3494" s="2">
        <v>45926</v>
      </c>
      <c r="L3494" s="1" t="s">
        <v>11433</v>
      </c>
      <c r="M3494" s="1" t="s">
        <v>11645</v>
      </c>
      <c r="N3494" s="1"/>
      <c r="O3494" s="1" t="s">
        <v>9190</v>
      </c>
      <c r="P3494" s="1">
        <v>2025</v>
      </c>
      <c r="Q3494" s="1" t="s">
        <v>39</v>
      </c>
      <c r="R3494" s="1">
        <v>2015</v>
      </c>
      <c r="S3494" s="1"/>
      <c r="T3494" s="1"/>
      <c r="U3494" s="1"/>
      <c r="V3494" s="1"/>
      <c r="W3494" s="1" t="s">
        <v>57</v>
      </c>
      <c r="X3494" s="1"/>
      <c r="Y3494" s="1"/>
      <c r="Z3494" s="1"/>
      <c r="AA3494" s="1"/>
      <c r="AB3494" s="1"/>
      <c r="AC3494" s="1" t="s">
        <v>110</v>
      </c>
      <c r="AD3494" s="1" t="s">
        <v>11644</v>
      </c>
      <c r="AE3494" s="1" t="s">
        <v>11644</v>
      </c>
      <c r="AF3494" s="1" t="s">
        <v>11644</v>
      </c>
      <c r="AG3494" s="1" t="s">
        <v>11644</v>
      </c>
      <c r="AH3494" s="1" t="s">
        <v>11644</v>
      </c>
      <c r="AI3494" s="1" t="s">
        <v>11644</v>
      </c>
      <c r="AJ3494" s="1" t="s">
        <v>11644</v>
      </c>
      <c r="AK3494" s="1" t="s">
        <v>11644</v>
      </c>
      <c r="AL3494" s="1" t="s">
        <v>11644</v>
      </c>
      <c r="AM3494" s="1" t="s">
        <v>11644</v>
      </c>
      <c r="AN3494" s="1" t="s">
        <v>11644</v>
      </c>
      <c r="AO3494" s="1" t="s">
        <v>11644</v>
      </c>
      <c r="AP3494" s="1" t="s">
        <v>11644</v>
      </c>
      <c r="AQ3494" s="1" t="s">
        <v>11644</v>
      </c>
      <c r="AR3494" s="1" t="s">
        <v>11644</v>
      </c>
      <c r="AS3494" s="1" t="s">
        <v>11644</v>
      </c>
      <c r="AT3494" s="1" t="s">
        <v>11644</v>
      </c>
      <c r="AU3494" s="1" t="s">
        <v>11644</v>
      </c>
      <c r="AV3494" s="1" t="s">
        <v>11644</v>
      </c>
      <c r="AW3494" s="1">
        <v>100</v>
      </c>
      <c r="AX3494" s="1">
        <v>129.864</v>
      </c>
      <c r="AY3494" s="1">
        <v>160.68</v>
      </c>
      <c r="AZ3494" s="1">
        <v>192.33600000000001</v>
      </c>
      <c r="BA3494" s="1">
        <v>206.76400000000001</v>
      </c>
      <c r="BB3494" s="1">
        <v>213.172</v>
      </c>
      <c r="BC3494" s="1">
        <v>220.518</v>
      </c>
      <c r="BD3494" s="1">
        <v>225.18299999999999</v>
      </c>
      <c r="BE3494" s="1">
        <v>232.762</v>
      </c>
      <c r="BF3494" s="1">
        <v>253.71</v>
      </c>
      <c r="BG3494" s="1">
        <v>262.71899999999999</v>
      </c>
      <c r="BH3494" s="1">
        <v>263.72399999999999</v>
      </c>
      <c r="BI3494" s="1">
        <v>272.82799999999997</v>
      </c>
      <c r="BJ3494" s="1">
        <v>284.14</v>
      </c>
      <c r="BK3494" s="1">
        <v>290.40100000000001</v>
      </c>
      <c r="BL3494" s="1">
        <v>288.339</v>
      </c>
      <c r="BM3494" s="1">
        <v>292.80700000000002</v>
      </c>
      <c r="BN3494" s="1">
        <v>292.00900000000001</v>
      </c>
      <c r="BO3494" s="1">
        <v>298.96300000000002</v>
      </c>
      <c r="BP3494" s="1">
        <v>306.76400000000001</v>
      </c>
      <c r="BQ3494" s="1">
        <v>307.87700000000001</v>
      </c>
      <c r="BR3494" s="1">
        <v>307.084</v>
      </c>
      <c r="BS3494" s="1">
        <v>314.49900000000002</v>
      </c>
      <c r="BT3494" s="1">
        <v>355.50599999999997</v>
      </c>
      <c r="BU3494" s="1">
        <v>386.02600000000001</v>
      </c>
      <c r="BV3494" s="1">
        <v>398.9</v>
      </c>
      <c r="BW3494" s="1">
        <v>414.45800000000003</v>
      </c>
      <c r="BX3494" s="1">
        <v>427.863</v>
      </c>
      <c r="BY3494" s="1">
        <v>440.08199999999999</v>
      </c>
      <c r="BZ3494" s="1">
        <v>449.98599999999999</v>
      </c>
      <c r="CA3494" s="1">
        <v>459.923</v>
      </c>
      <c r="CB3494" s="1">
        <v>470.12400000000002</v>
      </c>
      <c r="CC3494" s="1">
        <v>480.55099999999999</v>
      </c>
    </row>
    <row r="3495" spans="1:81" x14ac:dyDescent="0.2">
      <c r="A3495" t="s">
        <v>29</v>
      </c>
      <c r="B3495" t="s">
        <v>9351</v>
      </c>
      <c r="C3495" s="1" t="s">
        <v>112</v>
      </c>
      <c r="D3495" s="1" t="s">
        <v>113</v>
      </c>
      <c r="E3495" s="1" t="s">
        <v>230</v>
      </c>
      <c r="F3495" s="1" t="s">
        <v>231</v>
      </c>
      <c r="G3495" s="1" t="s">
        <v>232</v>
      </c>
      <c r="H3495" s="1" t="s">
        <v>36</v>
      </c>
      <c r="I3495" s="1" t="s">
        <v>52</v>
      </c>
      <c r="J3495" s="1" t="s">
        <v>127</v>
      </c>
      <c r="K3495" s="2">
        <v>45926</v>
      </c>
      <c r="L3495" s="1" t="s">
        <v>11433</v>
      </c>
      <c r="M3495" s="1" t="s">
        <v>11645</v>
      </c>
      <c r="N3495" s="1"/>
      <c r="O3495" s="1" t="s">
        <v>9190</v>
      </c>
      <c r="P3495" s="1">
        <v>2025</v>
      </c>
      <c r="Q3495" s="1" t="s">
        <v>39</v>
      </c>
      <c r="R3495" s="1">
        <v>2015</v>
      </c>
      <c r="S3495" s="1"/>
      <c r="T3495" s="1"/>
      <c r="U3495" s="1"/>
      <c r="V3495" s="1"/>
      <c r="W3495" s="1" t="s">
        <v>57</v>
      </c>
      <c r="X3495" s="1"/>
      <c r="Y3495" s="1"/>
      <c r="Z3495" s="1"/>
      <c r="AA3495" s="1"/>
      <c r="AB3495" s="1"/>
      <c r="AC3495" s="1" t="s">
        <v>110</v>
      </c>
      <c r="AD3495" s="1" t="s">
        <v>11644</v>
      </c>
      <c r="AE3495" s="1" t="s">
        <v>11644</v>
      </c>
      <c r="AF3495" s="1" t="s">
        <v>11644</v>
      </c>
      <c r="AG3495" s="1" t="s">
        <v>11644</v>
      </c>
      <c r="AH3495" s="1" t="s">
        <v>11644</v>
      </c>
      <c r="AI3495" s="1" t="s">
        <v>11644</v>
      </c>
      <c r="AJ3495" s="1" t="s">
        <v>11644</v>
      </c>
      <c r="AK3495" s="1" t="s">
        <v>11644</v>
      </c>
      <c r="AL3495" s="1" t="s">
        <v>11644</v>
      </c>
      <c r="AM3495" s="1" t="s">
        <v>11644</v>
      </c>
      <c r="AN3495" s="1" t="s">
        <v>11644</v>
      </c>
      <c r="AO3495" s="1" t="s">
        <v>11644</v>
      </c>
      <c r="AP3495" s="1" t="s">
        <v>11644</v>
      </c>
      <c r="AQ3495" s="1" t="s">
        <v>11644</v>
      </c>
      <c r="AR3495" s="1" t="s">
        <v>11644</v>
      </c>
      <c r="AS3495" s="1" t="s">
        <v>11644</v>
      </c>
      <c r="AT3495" s="1" t="s">
        <v>11644</v>
      </c>
      <c r="AU3495" s="1" t="s">
        <v>11644</v>
      </c>
      <c r="AV3495" s="1" t="s">
        <v>11644</v>
      </c>
      <c r="AW3495" s="1" t="s">
        <v>11644</v>
      </c>
      <c r="AX3495" s="1">
        <v>29.864000000000001</v>
      </c>
      <c r="AY3495" s="1">
        <v>23.728999999999999</v>
      </c>
      <c r="AZ3495" s="1">
        <v>19.701000000000001</v>
      </c>
      <c r="BA3495" s="1">
        <v>7.5019999999999998</v>
      </c>
      <c r="BB3495" s="1">
        <v>3.0990000000000002</v>
      </c>
      <c r="BC3495" s="1">
        <v>3.4460000000000002</v>
      </c>
      <c r="BD3495" s="1">
        <v>2.1160000000000001</v>
      </c>
      <c r="BE3495" s="1">
        <v>3.3650000000000002</v>
      </c>
      <c r="BF3495" s="1">
        <v>9</v>
      </c>
      <c r="BG3495" s="1">
        <v>3.5510000000000002</v>
      </c>
      <c r="BH3495" s="1">
        <v>0.38300000000000001</v>
      </c>
      <c r="BI3495" s="1">
        <v>3.452</v>
      </c>
      <c r="BJ3495" s="1">
        <v>4.1459999999999999</v>
      </c>
      <c r="BK3495" s="1">
        <v>2.2040000000000002</v>
      </c>
      <c r="BL3495" s="1">
        <v>-0.71</v>
      </c>
      <c r="BM3495" s="1">
        <v>1.5489999999999999</v>
      </c>
      <c r="BN3495" s="1">
        <v>-0.27200000000000002</v>
      </c>
      <c r="BO3495" s="1">
        <v>2.3809999999999998</v>
      </c>
      <c r="BP3495" s="1">
        <v>2.609</v>
      </c>
      <c r="BQ3495" s="1">
        <v>0.36299999999999999</v>
      </c>
      <c r="BR3495" s="1">
        <v>-0.25800000000000001</v>
      </c>
      <c r="BS3495" s="1">
        <v>2.415</v>
      </c>
      <c r="BT3495" s="1">
        <v>13.039</v>
      </c>
      <c r="BU3495" s="1">
        <v>8.5850000000000009</v>
      </c>
      <c r="BV3495" s="1">
        <v>3.335</v>
      </c>
      <c r="BW3495" s="1">
        <v>3.9</v>
      </c>
      <c r="BX3495" s="1">
        <v>3.2349999999999999</v>
      </c>
      <c r="BY3495" s="1">
        <v>2.8559999999999999</v>
      </c>
      <c r="BZ3495" s="1">
        <v>2.25</v>
      </c>
      <c r="CA3495" s="1">
        <v>2.2080000000000002</v>
      </c>
      <c r="CB3495" s="1">
        <v>2.218</v>
      </c>
      <c r="CC3495" s="1">
        <v>2.218</v>
      </c>
    </row>
    <row r="3496" spans="1:81" x14ac:dyDescent="0.2">
      <c r="A3496" t="s">
        <v>29</v>
      </c>
      <c r="B3496" t="s">
        <v>9427</v>
      </c>
      <c r="C3496" s="1" t="s">
        <v>112</v>
      </c>
      <c r="D3496" s="1" t="s">
        <v>113</v>
      </c>
      <c r="E3496" s="1" t="s">
        <v>673</v>
      </c>
      <c r="F3496" s="1" t="s">
        <v>674</v>
      </c>
      <c r="G3496" s="1" t="s">
        <v>675</v>
      </c>
      <c r="H3496" s="1" t="s">
        <v>36</v>
      </c>
      <c r="I3496" s="1" t="s">
        <v>52</v>
      </c>
      <c r="J3496" s="1" t="s">
        <v>147</v>
      </c>
      <c r="K3496" s="2">
        <v>45926</v>
      </c>
      <c r="L3496" s="1" t="s">
        <v>11433</v>
      </c>
      <c r="M3496" s="1" t="s">
        <v>11645</v>
      </c>
      <c r="N3496" s="1"/>
      <c r="O3496" s="1" t="s">
        <v>9190</v>
      </c>
      <c r="P3496" s="1">
        <v>2025</v>
      </c>
      <c r="Q3496" s="1" t="s">
        <v>39</v>
      </c>
      <c r="R3496" s="1">
        <v>2015</v>
      </c>
      <c r="S3496" s="1"/>
      <c r="T3496" s="1"/>
      <c r="U3496" s="1"/>
      <c r="V3496" s="1"/>
      <c r="W3496" s="1" t="s">
        <v>57</v>
      </c>
      <c r="X3496" s="1"/>
      <c r="Y3496" s="1"/>
      <c r="Z3496" s="1"/>
      <c r="AA3496" s="1"/>
      <c r="AB3496" s="1"/>
      <c r="AC3496" s="1" t="s">
        <v>110</v>
      </c>
      <c r="AD3496" s="1" t="s">
        <v>11644</v>
      </c>
      <c r="AE3496" s="1" t="s">
        <v>11644</v>
      </c>
      <c r="AF3496" s="1" t="s">
        <v>11644</v>
      </c>
      <c r="AG3496" s="1" t="s">
        <v>11644</v>
      </c>
      <c r="AH3496" s="1" t="s">
        <v>11644</v>
      </c>
      <c r="AI3496" s="1" t="s">
        <v>11644</v>
      </c>
      <c r="AJ3496" s="1" t="s">
        <v>11644</v>
      </c>
      <c r="AK3496" s="1" t="s">
        <v>11644</v>
      </c>
      <c r="AL3496" s="1" t="s">
        <v>11644</v>
      </c>
      <c r="AM3496" s="1" t="s">
        <v>11644</v>
      </c>
      <c r="AN3496" s="1" t="s">
        <v>11644</v>
      </c>
      <c r="AO3496" s="1" t="s">
        <v>11644</v>
      </c>
      <c r="AP3496" s="1" t="s">
        <v>11644</v>
      </c>
      <c r="AQ3496" s="1" t="s">
        <v>11644</v>
      </c>
      <c r="AR3496" s="1" t="s">
        <v>11644</v>
      </c>
      <c r="AS3496" s="1" t="s">
        <v>11644</v>
      </c>
      <c r="AT3496" s="1" t="s">
        <v>11644</v>
      </c>
      <c r="AU3496" s="1" t="s">
        <v>11644</v>
      </c>
      <c r="AV3496" s="1" t="s">
        <v>11644</v>
      </c>
      <c r="AW3496" s="1">
        <v>100</v>
      </c>
      <c r="AX3496" s="1">
        <v>125.69</v>
      </c>
      <c r="AY3496" s="1">
        <v>160.70699999999999</v>
      </c>
      <c r="AZ3496" s="1">
        <v>175.751</v>
      </c>
      <c r="BA3496" s="1">
        <v>186.7</v>
      </c>
      <c r="BB3496" s="1">
        <v>194.47399999999999</v>
      </c>
      <c r="BC3496" s="1">
        <v>197.97399999999999</v>
      </c>
      <c r="BD3496" s="1">
        <v>203.517</v>
      </c>
      <c r="BE3496" s="1">
        <v>219.18799999999999</v>
      </c>
      <c r="BF3496" s="1">
        <v>234.97</v>
      </c>
      <c r="BG3496" s="1">
        <v>238.494</v>
      </c>
      <c r="BH3496" s="1">
        <v>239.5</v>
      </c>
      <c r="BI3496" s="1">
        <v>248.34100000000001</v>
      </c>
      <c r="BJ3496" s="1">
        <v>260.88799999999998</v>
      </c>
      <c r="BK3496" s="1">
        <v>261.76100000000002</v>
      </c>
      <c r="BL3496" s="1">
        <v>260.88799999999998</v>
      </c>
      <c r="BM3496" s="1">
        <v>264.59399999999999</v>
      </c>
      <c r="BN3496" s="1">
        <v>267.267</v>
      </c>
      <c r="BO3496" s="1">
        <v>272.40199999999999</v>
      </c>
      <c r="BP3496" s="1">
        <v>276.82299999999998</v>
      </c>
      <c r="BQ3496" s="1">
        <v>279.70800000000003</v>
      </c>
      <c r="BR3496" s="1">
        <v>277.19299999999998</v>
      </c>
      <c r="BS3496" s="1">
        <v>290.005</v>
      </c>
      <c r="BT3496" s="1">
        <v>339.95400000000001</v>
      </c>
      <c r="BU3496" s="1">
        <v>354.40600000000001</v>
      </c>
      <c r="BV3496" s="1">
        <v>361.92399999999998</v>
      </c>
      <c r="BW3496" s="1">
        <v>376.45600000000002</v>
      </c>
      <c r="BX3496" s="1">
        <v>389.07299999999998</v>
      </c>
      <c r="BY3496" s="1">
        <v>398.80200000000002</v>
      </c>
      <c r="BZ3496" s="1">
        <v>407.80500000000001</v>
      </c>
      <c r="CA3496" s="1">
        <v>416.851</v>
      </c>
      <c r="CB3496" s="1">
        <v>426.096</v>
      </c>
      <c r="CC3496" s="1">
        <v>435.54700000000003</v>
      </c>
    </row>
    <row r="3497" spans="1:81" x14ac:dyDescent="0.2">
      <c r="A3497" t="s">
        <v>29</v>
      </c>
      <c r="B3497" t="s">
        <v>9374</v>
      </c>
      <c r="C3497" s="1" t="s">
        <v>112</v>
      </c>
      <c r="D3497" s="1" t="s">
        <v>113</v>
      </c>
      <c r="E3497" s="1" t="s">
        <v>286</v>
      </c>
      <c r="F3497" s="1" t="s">
        <v>287</v>
      </c>
      <c r="G3497" s="1" t="s">
        <v>288</v>
      </c>
      <c r="H3497" s="1" t="s">
        <v>36</v>
      </c>
      <c r="I3497" s="1" t="s">
        <v>52</v>
      </c>
      <c r="J3497" s="1" t="s">
        <v>127</v>
      </c>
      <c r="K3497" s="2">
        <v>45926</v>
      </c>
      <c r="L3497" s="1" t="s">
        <v>11433</v>
      </c>
      <c r="M3497" s="1" t="s">
        <v>11645</v>
      </c>
      <c r="N3497" s="1"/>
      <c r="O3497" s="1" t="s">
        <v>9190</v>
      </c>
      <c r="P3497" s="1">
        <v>2025</v>
      </c>
      <c r="Q3497" s="1" t="s">
        <v>39</v>
      </c>
      <c r="R3497" s="1">
        <v>2015</v>
      </c>
      <c r="S3497" s="1"/>
      <c r="T3497" s="1"/>
      <c r="U3497" s="1"/>
      <c r="V3497" s="1"/>
      <c r="W3497" s="1" t="s">
        <v>57</v>
      </c>
      <c r="X3497" s="1"/>
      <c r="Y3497" s="1"/>
      <c r="Z3497" s="1"/>
      <c r="AA3497" s="1"/>
      <c r="AB3497" s="1"/>
      <c r="AC3497" s="1" t="s">
        <v>110</v>
      </c>
      <c r="AD3497" s="1" t="s">
        <v>11644</v>
      </c>
      <c r="AE3497" s="1" t="s">
        <v>11644</v>
      </c>
      <c r="AF3497" s="1" t="s">
        <v>11644</v>
      </c>
      <c r="AG3497" s="1" t="s">
        <v>11644</v>
      </c>
      <c r="AH3497" s="1" t="s">
        <v>11644</v>
      </c>
      <c r="AI3497" s="1" t="s">
        <v>11644</v>
      </c>
      <c r="AJ3497" s="1" t="s">
        <v>11644</v>
      </c>
      <c r="AK3497" s="1" t="s">
        <v>11644</v>
      </c>
      <c r="AL3497" s="1" t="s">
        <v>11644</v>
      </c>
      <c r="AM3497" s="1" t="s">
        <v>11644</v>
      </c>
      <c r="AN3497" s="1" t="s">
        <v>11644</v>
      </c>
      <c r="AO3497" s="1" t="s">
        <v>11644</v>
      </c>
      <c r="AP3497" s="1" t="s">
        <v>11644</v>
      </c>
      <c r="AQ3497" s="1" t="s">
        <v>11644</v>
      </c>
      <c r="AR3497" s="1" t="s">
        <v>11644</v>
      </c>
      <c r="AS3497" s="1" t="s">
        <v>11644</v>
      </c>
      <c r="AT3497" s="1" t="s">
        <v>11644</v>
      </c>
      <c r="AU3497" s="1" t="s">
        <v>11644</v>
      </c>
      <c r="AV3497" s="1" t="s">
        <v>11644</v>
      </c>
      <c r="AW3497" s="1" t="s">
        <v>11644</v>
      </c>
      <c r="AX3497" s="1">
        <v>25.69</v>
      </c>
      <c r="AY3497" s="1">
        <v>27.86</v>
      </c>
      <c r="AZ3497" s="1">
        <v>9.3610000000000007</v>
      </c>
      <c r="BA3497" s="1">
        <v>6.23</v>
      </c>
      <c r="BB3497" s="1">
        <v>4.1639999999999997</v>
      </c>
      <c r="BC3497" s="1">
        <v>1.8</v>
      </c>
      <c r="BD3497" s="1">
        <v>2.8</v>
      </c>
      <c r="BE3497" s="1">
        <v>7.7</v>
      </c>
      <c r="BF3497" s="1">
        <v>7.2</v>
      </c>
      <c r="BG3497" s="1">
        <v>1.5</v>
      </c>
      <c r="BH3497" s="1">
        <v>0.42199999999999999</v>
      </c>
      <c r="BI3497" s="1">
        <v>3.6909999999999998</v>
      </c>
      <c r="BJ3497" s="1">
        <v>5.0519999999999996</v>
      </c>
      <c r="BK3497" s="1">
        <v>0.33500000000000002</v>
      </c>
      <c r="BL3497" s="1">
        <v>-0.33400000000000002</v>
      </c>
      <c r="BM3497" s="1">
        <v>1.42</v>
      </c>
      <c r="BN3497" s="1">
        <v>1.01</v>
      </c>
      <c r="BO3497" s="1">
        <v>1.921</v>
      </c>
      <c r="BP3497" s="1">
        <v>1.623</v>
      </c>
      <c r="BQ3497" s="1">
        <v>1.042</v>
      </c>
      <c r="BR3497" s="1">
        <v>-0.89900000000000002</v>
      </c>
      <c r="BS3497" s="1">
        <v>4.6219999999999999</v>
      </c>
      <c r="BT3497" s="1">
        <v>17.222999999999999</v>
      </c>
      <c r="BU3497" s="1">
        <v>4.2510000000000003</v>
      </c>
      <c r="BV3497" s="1">
        <v>2.121</v>
      </c>
      <c r="BW3497" s="1">
        <v>4.0149999999999997</v>
      </c>
      <c r="BX3497" s="1">
        <v>3.3519999999999999</v>
      </c>
      <c r="BY3497" s="1">
        <v>2.5009999999999999</v>
      </c>
      <c r="BZ3497" s="1">
        <v>2.258</v>
      </c>
      <c r="CA3497" s="1">
        <v>2.218</v>
      </c>
      <c r="CB3497" s="1">
        <v>2.218</v>
      </c>
      <c r="CC3497" s="1">
        <v>2.218</v>
      </c>
    </row>
    <row r="3498" spans="1:81" x14ac:dyDescent="0.2">
      <c r="A3498" t="s">
        <v>29</v>
      </c>
      <c r="B3498" t="s">
        <v>9362</v>
      </c>
      <c r="C3498" s="1" t="s">
        <v>112</v>
      </c>
      <c r="D3498" s="1" t="s">
        <v>113</v>
      </c>
      <c r="E3498" s="1" t="s">
        <v>441</v>
      </c>
      <c r="F3498" s="1" t="s">
        <v>442</v>
      </c>
      <c r="G3498" s="1" t="s">
        <v>443</v>
      </c>
      <c r="H3498" s="1" t="s">
        <v>36</v>
      </c>
      <c r="I3498" s="1" t="s">
        <v>52</v>
      </c>
      <c r="J3498" s="1" t="s">
        <v>127</v>
      </c>
      <c r="K3498" s="2">
        <v>45926</v>
      </c>
      <c r="L3498" s="1" t="s">
        <v>11433</v>
      </c>
      <c r="M3498" s="1" t="s">
        <v>11645</v>
      </c>
      <c r="N3498" s="1"/>
      <c r="O3498" s="1" t="s">
        <v>9363</v>
      </c>
      <c r="P3498" s="1">
        <v>2025</v>
      </c>
      <c r="Q3498" s="1" t="s">
        <v>39</v>
      </c>
      <c r="R3498" s="1">
        <v>2009</v>
      </c>
      <c r="S3498" s="1"/>
      <c r="T3498" s="1" t="s">
        <v>1718</v>
      </c>
      <c r="U3498" s="1"/>
      <c r="V3498" s="1"/>
      <c r="W3498" s="1"/>
      <c r="X3498" s="1"/>
      <c r="Y3498" s="1"/>
      <c r="Z3498" s="1"/>
      <c r="AA3498" s="1"/>
      <c r="AB3498" s="1" t="s">
        <v>11450</v>
      </c>
      <c r="AC3498" s="1" t="s">
        <v>110</v>
      </c>
      <c r="AD3498" s="1" t="s">
        <v>11644</v>
      </c>
      <c r="AE3498" s="1" t="s">
        <v>11644</v>
      </c>
      <c r="AF3498" s="1" t="s">
        <v>11644</v>
      </c>
      <c r="AG3498" s="1" t="s">
        <v>11644</v>
      </c>
      <c r="AH3498" s="1" t="s">
        <v>11644</v>
      </c>
      <c r="AI3498" s="1" t="s">
        <v>11644</v>
      </c>
      <c r="AJ3498" s="1" t="s">
        <v>11644</v>
      </c>
      <c r="AK3498" s="1" t="s">
        <v>11644</v>
      </c>
      <c r="AL3498" s="1" t="s">
        <v>11644</v>
      </c>
      <c r="AM3498" s="1" t="s">
        <v>11644</v>
      </c>
      <c r="AN3498" s="1" t="s">
        <v>11644</v>
      </c>
      <c r="AO3498" s="1" t="s">
        <v>11644</v>
      </c>
      <c r="AP3498" s="1" t="s">
        <v>11644</v>
      </c>
      <c r="AQ3498" s="1" t="s">
        <v>11644</v>
      </c>
      <c r="AR3498" s="1" t="s">
        <v>11644</v>
      </c>
      <c r="AS3498" s="1" t="s">
        <v>11644</v>
      </c>
      <c r="AT3498" s="1" t="s">
        <v>11644</v>
      </c>
      <c r="AU3498" s="1" t="s">
        <v>11644</v>
      </c>
      <c r="AV3498" s="1" t="s">
        <v>11644</v>
      </c>
      <c r="AW3498" s="1" t="s">
        <v>11644</v>
      </c>
      <c r="AX3498" s="1" t="s">
        <v>11644</v>
      </c>
      <c r="AY3498" s="1" t="s">
        <v>11644</v>
      </c>
      <c r="AZ3498" s="1" t="s">
        <v>11644</v>
      </c>
      <c r="BA3498" s="1">
        <v>-16.045000000000002</v>
      </c>
      <c r="BB3498" s="1">
        <v>29.795000000000002</v>
      </c>
      <c r="BC3498" s="1">
        <v>7.2670000000000003</v>
      </c>
      <c r="BD3498" s="1">
        <v>47.42</v>
      </c>
      <c r="BE3498" s="1">
        <v>34.161000000000001</v>
      </c>
      <c r="BF3498" s="1">
        <v>15.499000000000001</v>
      </c>
      <c r="BG3498" s="1">
        <v>-29.771999999999998</v>
      </c>
      <c r="BH3498" s="1">
        <v>-3.9980000000000002</v>
      </c>
      <c r="BI3498" s="1">
        <v>3.254</v>
      </c>
      <c r="BJ3498" s="1">
        <v>-0.14000000000000001</v>
      </c>
      <c r="BK3498" s="1">
        <v>-1.1319999999999999</v>
      </c>
      <c r="BL3498" s="1">
        <v>1.0669999999999999</v>
      </c>
      <c r="BM3498" s="1">
        <v>9.5530000000000008</v>
      </c>
      <c r="BN3498" s="1">
        <v>12.718999999999999</v>
      </c>
      <c r="BO3498" s="1">
        <v>8.3049999999999997</v>
      </c>
      <c r="BP3498" s="1">
        <v>9.6869999999999994</v>
      </c>
      <c r="BQ3498" s="1">
        <v>2.4169999999999998</v>
      </c>
      <c r="BR3498" s="1">
        <v>-19.533999999999999</v>
      </c>
      <c r="BS3498" s="1">
        <v>10.579000000000001</v>
      </c>
      <c r="BT3498" s="1">
        <v>24.117000000000001</v>
      </c>
      <c r="BU3498" s="1">
        <v>6.6849999999999996</v>
      </c>
      <c r="BV3498" s="1">
        <v>4.5289999999999999</v>
      </c>
      <c r="BW3498" s="1">
        <v>7.7329999999999997</v>
      </c>
      <c r="BX3498" s="1">
        <v>3.6909999999999998</v>
      </c>
      <c r="BY3498" s="1">
        <v>1.4139999999999999</v>
      </c>
      <c r="BZ3498" s="1">
        <v>1.5129999999999999</v>
      </c>
      <c r="CA3498" s="1">
        <v>1.34</v>
      </c>
      <c r="CB3498" s="1">
        <v>1.1830000000000001</v>
      </c>
      <c r="CC3498" s="1">
        <v>1.494</v>
      </c>
    </row>
    <row r="3499" spans="1:81" x14ac:dyDescent="0.2">
      <c r="A3499" t="s">
        <v>29</v>
      </c>
      <c r="B3499" t="s">
        <v>9398</v>
      </c>
      <c r="C3499" s="1" t="s">
        <v>112</v>
      </c>
      <c r="D3499" s="1" t="s">
        <v>113</v>
      </c>
      <c r="E3499" s="1" t="s">
        <v>310</v>
      </c>
      <c r="F3499" s="1" t="s">
        <v>311</v>
      </c>
      <c r="G3499" s="1" t="s">
        <v>312</v>
      </c>
      <c r="H3499" s="1" t="s">
        <v>36</v>
      </c>
      <c r="I3499" s="1" t="s">
        <v>52</v>
      </c>
      <c r="J3499" s="1" t="s">
        <v>127</v>
      </c>
      <c r="K3499" s="2">
        <v>45926</v>
      </c>
      <c r="L3499" s="1" t="s">
        <v>11433</v>
      </c>
      <c r="M3499" s="1" t="s">
        <v>11645</v>
      </c>
      <c r="N3499" s="1"/>
      <c r="O3499" s="1" t="s">
        <v>9363</v>
      </c>
      <c r="P3499" s="1">
        <v>2025</v>
      </c>
      <c r="Q3499" s="1" t="s">
        <v>39</v>
      </c>
      <c r="R3499" s="1">
        <v>2009</v>
      </c>
      <c r="S3499" s="1"/>
      <c r="T3499" s="1" t="s">
        <v>1718</v>
      </c>
      <c r="U3499" s="1"/>
      <c r="V3499" s="1"/>
      <c r="W3499" s="1"/>
      <c r="X3499" s="1"/>
      <c r="Y3499" s="1"/>
      <c r="Z3499" s="1"/>
      <c r="AA3499" s="1"/>
      <c r="AB3499" s="1" t="s">
        <v>11450</v>
      </c>
      <c r="AC3499" s="1" t="s">
        <v>110</v>
      </c>
      <c r="AD3499" s="1" t="s">
        <v>11644</v>
      </c>
      <c r="AE3499" s="1" t="s">
        <v>11644</v>
      </c>
      <c r="AF3499" s="1" t="s">
        <v>11644</v>
      </c>
      <c r="AG3499" s="1" t="s">
        <v>11644</v>
      </c>
      <c r="AH3499" s="1" t="s">
        <v>11644</v>
      </c>
      <c r="AI3499" s="1" t="s">
        <v>11644</v>
      </c>
      <c r="AJ3499" s="1" t="s">
        <v>11644</v>
      </c>
      <c r="AK3499" s="1" t="s">
        <v>11644</v>
      </c>
      <c r="AL3499" s="1" t="s">
        <v>11644</v>
      </c>
      <c r="AM3499" s="1" t="s">
        <v>11644</v>
      </c>
      <c r="AN3499" s="1" t="s">
        <v>11644</v>
      </c>
      <c r="AO3499" s="1" t="s">
        <v>11644</v>
      </c>
      <c r="AP3499" s="1" t="s">
        <v>11644</v>
      </c>
      <c r="AQ3499" s="1" t="s">
        <v>11644</v>
      </c>
      <c r="AR3499" s="1" t="s">
        <v>11644</v>
      </c>
      <c r="AS3499" s="1" t="s">
        <v>11644</v>
      </c>
      <c r="AT3499" s="1" t="s">
        <v>11644</v>
      </c>
      <c r="AU3499" s="1" t="s">
        <v>11644</v>
      </c>
      <c r="AV3499" s="1" t="s">
        <v>11644</v>
      </c>
      <c r="AW3499" s="1" t="s">
        <v>11644</v>
      </c>
      <c r="AX3499" s="1" t="s">
        <v>11644</v>
      </c>
      <c r="AY3499" s="1" t="s">
        <v>11644</v>
      </c>
      <c r="AZ3499" s="1" t="s">
        <v>11644</v>
      </c>
      <c r="BA3499" s="1">
        <v>-11.621</v>
      </c>
      <c r="BB3499" s="1">
        <v>34.664999999999999</v>
      </c>
      <c r="BC3499" s="1">
        <v>4.6529999999999996</v>
      </c>
      <c r="BD3499" s="1">
        <v>46.293999999999997</v>
      </c>
      <c r="BE3499" s="1">
        <v>38.771999999999998</v>
      </c>
      <c r="BF3499" s="1">
        <v>8.6310000000000002</v>
      </c>
      <c r="BG3499" s="1">
        <v>-31.721</v>
      </c>
      <c r="BH3499" s="1">
        <v>-4.3019999999999996</v>
      </c>
      <c r="BI3499" s="1">
        <v>5.6420000000000003</v>
      </c>
      <c r="BJ3499" s="1">
        <v>-1.3580000000000001</v>
      </c>
      <c r="BK3499" s="1">
        <v>-1.2929999999999999</v>
      </c>
      <c r="BL3499" s="1">
        <v>1.4179999999999999</v>
      </c>
      <c r="BM3499" s="1">
        <v>6.5819999999999999</v>
      </c>
      <c r="BN3499" s="1">
        <v>12.457000000000001</v>
      </c>
      <c r="BO3499" s="1">
        <v>8.4640000000000004</v>
      </c>
      <c r="BP3499" s="1">
        <v>8.2110000000000003</v>
      </c>
      <c r="BQ3499" s="1">
        <v>0.97599999999999998</v>
      </c>
      <c r="BR3499" s="1">
        <v>-17.562000000000001</v>
      </c>
      <c r="BS3499" s="1">
        <v>7.367</v>
      </c>
      <c r="BT3499" s="1">
        <v>19.843</v>
      </c>
      <c r="BU3499" s="1">
        <v>7.2460000000000004</v>
      </c>
      <c r="BV3499" s="1">
        <v>5.92</v>
      </c>
      <c r="BW3499" s="1">
        <v>10.768000000000001</v>
      </c>
      <c r="BX3499" s="1">
        <v>3.5470000000000002</v>
      </c>
      <c r="BY3499" s="1">
        <v>1.2370000000000001</v>
      </c>
      <c r="BZ3499" s="1">
        <v>1.377</v>
      </c>
      <c r="CA3499" s="1">
        <v>1.198</v>
      </c>
      <c r="CB3499" s="1">
        <v>0.94699999999999995</v>
      </c>
      <c r="CC3499" s="1">
        <v>1.0569999999999999</v>
      </c>
    </row>
    <row r="3500" spans="1:81" x14ac:dyDescent="0.2">
      <c r="A3500" t="s">
        <v>29</v>
      </c>
      <c r="B3500" t="s">
        <v>9404</v>
      </c>
      <c r="C3500" s="1" t="s">
        <v>112</v>
      </c>
      <c r="D3500" s="1" t="s">
        <v>113</v>
      </c>
      <c r="E3500" s="1" t="s">
        <v>512</v>
      </c>
      <c r="F3500" s="1" t="s">
        <v>513</v>
      </c>
      <c r="G3500" s="1" t="s">
        <v>514</v>
      </c>
      <c r="H3500" s="1" t="s">
        <v>36</v>
      </c>
      <c r="I3500" s="1" t="s">
        <v>52</v>
      </c>
      <c r="J3500" s="1" t="s">
        <v>127</v>
      </c>
      <c r="K3500" s="2">
        <v>45926</v>
      </c>
      <c r="L3500" s="1" t="s">
        <v>11433</v>
      </c>
      <c r="M3500" s="1" t="s">
        <v>11645</v>
      </c>
      <c r="N3500" s="1"/>
      <c r="O3500" s="1" t="s">
        <v>9363</v>
      </c>
      <c r="P3500" s="1">
        <v>2025</v>
      </c>
      <c r="Q3500" s="1" t="s">
        <v>39</v>
      </c>
      <c r="R3500" s="1">
        <v>2009</v>
      </c>
      <c r="S3500" s="1"/>
      <c r="T3500" s="1" t="s">
        <v>1718</v>
      </c>
      <c r="U3500" s="1"/>
      <c r="V3500" s="1"/>
      <c r="W3500" s="1"/>
      <c r="X3500" s="1"/>
      <c r="Y3500" s="1"/>
      <c r="Z3500" s="1"/>
      <c r="AA3500" s="1"/>
      <c r="AB3500" s="1" t="s">
        <v>11450</v>
      </c>
      <c r="AC3500" s="1" t="s">
        <v>110</v>
      </c>
      <c r="AD3500" s="1" t="s">
        <v>11644</v>
      </c>
      <c r="AE3500" s="1" t="s">
        <v>11644</v>
      </c>
      <c r="AF3500" s="1" t="s">
        <v>11644</v>
      </c>
      <c r="AG3500" s="1" t="s">
        <v>11644</v>
      </c>
      <c r="AH3500" s="1" t="s">
        <v>11644</v>
      </c>
      <c r="AI3500" s="1" t="s">
        <v>11644</v>
      </c>
      <c r="AJ3500" s="1" t="s">
        <v>11644</v>
      </c>
      <c r="AK3500" s="1" t="s">
        <v>11644</v>
      </c>
      <c r="AL3500" s="1" t="s">
        <v>11644</v>
      </c>
      <c r="AM3500" s="1" t="s">
        <v>11644</v>
      </c>
      <c r="AN3500" s="1" t="s">
        <v>11644</v>
      </c>
      <c r="AO3500" s="1" t="s">
        <v>11644</v>
      </c>
      <c r="AP3500" s="1" t="s">
        <v>11644</v>
      </c>
      <c r="AQ3500" s="1" t="s">
        <v>11644</v>
      </c>
      <c r="AR3500" s="1" t="s">
        <v>11644</v>
      </c>
      <c r="AS3500" s="1" t="s">
        <v>11644</v>
      </c>
      <c r="AT3500" s="1" t="s">
        <v>11644</v>
      </c>
      <c r="AU3500" s="1" t="s">
        <v>11644</v>
      </c>
      <c r="AV3500" s="1" t="s">
        <v>11644</v>
      </c>
      <c r="AW3500" s="1" t="s">
        <v>11644</v>
      </c>
      <c r="AX3500" s="1" t="s">
        <v>11644</v>
      </c>
      <c r="AY3500" s="1" t="s">
        <v>11644</v>
      </c>
      <c r="AZ3500" s="1" t="s">
        <v>11644</v>
      </c>
      <c r="BA3500" s="1">
        <v>-20.614000000000001</v>
      </c>
      <c r="BB3500" s="1">
        <v>40.715000000000003</v>
      </c>
      <c r="BC3500" s="1">
        <v>8.6720000000000006</v>
      </c>
      <c r="BD3500" s="1">
        <v>19.931000000000001</v>
      </c>
      <c r="BE3500" s="1">
        <v>31.152000000000001</v>
      </c>
      <c r="BF3500" s="1">
        <v>1.22</v>
      </c>
      <c r="BG3500" s="1">
        <v>-17.533000000000001</v>
      </c>
      <c r="BH3500" s="1">
        <v>6.2910000000000004</v>
      </c>
      <c r="BI3500" s="1">
        <v>7.23</v>
      </c>
      <c r="BJ3500" s="1">
        <v>-3.8610000000000002</v>
      </c>
      <c r="BK3500" s="1">
        <v>3.778</v>
      </c>
      <c r="BL3500" s="1">
        <v>-1.175</v>
      </c>
      <c r="BM3500" s="1">
        <v>9.7119999999999997</v>
      </c>
      <c r="BN3500" s="1">
        <v>3.9710000000000001</v>
      </c>
      <c r="BO3500" s="1">
        <v>7.29</v>
      </c>
      <c r="BP3500" s="1">
        <v>11.334</v>
      </c>
      <c r="BQ3500" s="1">
        <v>7.6890000000000001</v>
      </c>
      <c r="BR3500" s="1">
        <v>-48.311</v>
      </c>
      <c r="BS3500" s="1">
        <v>82.254999999999995</v>
      </c>
      <c r="BT3500" s="1">
        <v>31.541</v>
      </c>
      <c r="BU3500" s="1">
        <v>8.3309999999999995</v>
      </c>
      <c r="BV3500" s="1">
        <v>-6.2720000000000002</v>
      </c>
      <c r="BW3500" s="1">
        <v>-4.3170000000000002</v>
      </c>
      <c r="BX3500" s="1">
        <v>3.8610000000000002</v>
      </c>
      <c r="BY3500" s="1">
        <v>1.45</v>
      </c>
      <c r="BZ3500" s="1">
        <v>1.212</v>
      </c>
      <c r="CA3500" s="1">
        <v>1.923</v>
      </c>
      <c r="CB3500" s="1">
        <v>1.1870000000000001</v>
      </c>
      <c r="CC3500" s="1">
        <v>1.3720000000000001</v>
      </c>
    </row>
    <row r="3501" spans="1:81" x14ac:dyDescent="0.2">
      <c r="A3501" t="s">
        <v>29</v>
      </c>
      <c r="B3501" t="s">
        <v>9389</v>
      </c>
      <c r="C3501" s="1" t="s">
        <v>112</v>
      </c>
      <c r="D3501" s="1" t="s">
        <v>113</v>
      </c>
      <c r="E3501" s="1" t="s">
        <v>322</v>
      </c>
      <c r="F3501" s="1" t="s">
        <v>323</v>
      </c>
      <c r="G3501" s="1" t="s">
        <v>324</v>
      </c>
      <c r="H3501" s="1" t="s">
        <v>36</v>
      </c>
      <c r="I3501" s="1" t="s">
        <v>52</v>
      </c>
      <c r="J3501" s="1" t="s">
        <v>127</v>
      </c>
      <c r="K3501" s="2">
        <v>45926</v>
      </c>
      <c r="L3501" s="1" t="s">
        <v>11433</v>
      </c>
      <c r="M3501" s="1" t="s">
        <v>11645</v>
      </c>
      <c r="N3501" s="1"/>
      <c r="O3501" s="1" t="s">
        <v>9363</v>
      </c>
      <c r="P3501" s="1">
        <v>2025</v>
      </c>
      <c r="Q3501" s="1" t="s">
        <v>39</v>
      </c>
      <c r="R3501" s="1">
        <v>2009</v>
      </c>
      <c r="S3501" s="1"/>
      <c r="T3501" s="1" t="s">
        <v>1718</v>
      </c>
      <c r="U3501" s="1"/>
      <c r="V3501" s="1"/>
      <c r="W3501" s="1"/>
      <c r="X3501" s="1"/>
      <c r="Y3501" s="1"/>
      <c r="Z3501" s="1"/>
      <c r="AA3501" s="1"/>
      <c r="AB3501" s="1" t="s">
        <v>11450</v>
      </c>
      <c r="AC3501" s="1" t="s">
        <v>110</v>
      </c>
      <c r="AD3501" s="1" t="s">
        <v>11644</v>
      </c>
      <c r="AE3501" s="1" t="s">
        <v>11644</v>
      </c>
      <c r="AF3501" s="1" t="s">
        <v>11644</v>
      </c>
      <c r="AG3501" s="1" t="s">
        <v>11644</v>
      </c>
      <c r="AH3501" s="1" t="s">
        <v>11644</v>
      </c>
      <c r="AI3501" s="1" t="s">
        <v>11644</v>
      </c>
      <c r="AJ3501" s="1" t="s">
        <v>11644</v>
      </c>
      <c r="AK3501" s="1" t="s">
        <v>11644</v>
      </c>
      <c r="AL3501" s="1" t="s">
        <v>11644</v>
      </c>
      <c r="AM3501" s="1" t="s">
        <v>11644</v>
      </c>
      <c r="AN3501" s="1" t="s">
        <v>11644</v>
      </c>
      <c r="AO3501" s="1" t="s">
        <v>11644</v>
      </c>
      <c r="AP3501" s="1" t="s">
        <v>11644</v>
      </c>
      <c r="AQ3501" s="1" t="s">
        <v>11644</v>
      </c>
      <c r="AR3501" s="1" t="s">
        <v>11644</v>
      </c>
      <c r="AS3501" s="1" t="s">
        <v>11644</v>
      </c>
      <c r="AT3501" s="1" t="s">
        <v>11644</v>
      </c>
      <c r="AU3501" s="1" t="s">
        <v>11644</v>
      </c>
      <c r="AV3501" s="1" t="s">
        <v>11644</v>
      </c>
      <c r="AW3501" s="1" t="s">
        <v>11644</v>
      </c>
      <c r="AX3501" s="1" t="s">
        <v>11644</v>
      </c>
      <c r="AY3501" s="1" t="s">
        <v>11644</v>
      </c>
      <c r="AZ3501" s="1" t="s">
        <v>11644</v>
      </c>
      <c r="BA3501" s="1">
        <v>-11.349</v>
      </c>
      <c r="BB3501" s="1">
        <v>65.793999999999997</v>
      </c>
      <c r="BC3501" s="1">
        <v>-4.9489999999999998</v>
      </c>
      <c r="BD3501" s="1">
        <v>27.145</v>
      </c>
      <c r="BE3501" s="1">
        <v>7.2009999999999996</v>
      </c>
      <c r="BF3501" s="1">
        <v>-9.07</v>
      </c>
      <c r="BG3501" s="1">
        <v>-28.100999999999999</v>
      </c>
      <c r="BH3501" s="1">
        <v>2.1240000000000001</v>
      </c>
      <c r="BI3501" s="1">
        <v>21.488</v>
      </c>
      <c r="BJ3501" s="1">
        <v>-15.079000000000001</v>
      </c>
      <c r="BK3501" s="1">
        <v>4.9450000000000003</v>
      </c>
      <c r="BL3501" s="1">
        <v>-10.178000000000001</v>
      </c>
      <c r="BM3501" s="1">
        <v>-8.9359999999999999</v>
      </c>
      <c r="BN3501" s="1">
        <v>6.6950000000000003</v>
      </c>
      <c r="BO3501" s="1">
        <v>3.6709999999999998</v>
      </c>
      <c r="BP3501" s="1">
        <v>11.914999999999999</v>
      </c>
      <c r="BQ3501" s="1">
        <v>7.3369999999999997</v>
      </c>
      <c r="BR3501" s="1">
        <v>-11.411</v>
      </c>
      <c r="BS3501" s="1">
        <v>17.327999999999999</v>
      </c>
      <c r="BT3501" s="1">
        <v>29.710999999999999</v>
      </c>
      <c r="BU3501" s="1">
        <v>-8.7560000000000002</v>
      </c>
      <c r="BV3501" s="1">
        <v>-10.278</v>
      </c>
      <c r="BW3501" s="1">
        <v>-12.786</v>
      </c>
      <c r="BX3501" s="1">
        <v>15.436999999999999</v>
      </c>
      <c r="BY3501" s="1">
        <v>3.7639999999999998</v>
      </c>
      <c r="BZ3501" s="1">
        <v>2.6309999999999998</v>
      </c>
      <c r="CA3501" s="1">
        <v>2.4359999999999999</v>
      </c>
      <c r="CB3501" s="1">
        <v>2.2200000000000002</v>
      </c>
      <c r="CC3501" s="1">
        <v>3.2480000000000002</v>
      </c>
    </row>
    <row r="3502" spans="1:81" x14ac:dyDescent="0.2">
      <c r="A3502" t="s">
        <v>29</v>
      </c>
      <c r="B3502" t="s">
        <v>10738</v>
      </c>
      <c r="C3502" s="1" t="s">
        <v>112</v>
      </c>
      <c r="D3502" s="1" t="s">
        <v>113</v>
      </c>
      <c r="E3502" s="1" t="s">
        <v>602</v>
      </c>
      <c r="F3502" s="1" t="s">
        <v>603</v>
      </c>
      <c r="G3502" s="1" t="s">
        <v>604</v>
      </c>
      <c r="H3502" s="1" t="s">
        <v>36</v>
      </c>
      <c r="I3502" s="1"/>
      <c r="J3502" s="1"/>
      <c r="K3502" s="2"/>
      <c r="L3502" s="1" t="s">
        <v>11433</v>
      </c>
      <c r="M3502" s="1" t="s">
        <v>11645</v>
      </c>
      <c r="N3502" s="1"/>
      <c r="O3502" s="1"/>
      <c r="P3502" s="1"/>
      <c r="Q3502" s="1"/>
      <c r="R3502" s="1"/>
      <c r="S3502" s="1"/>
      <c r="T3502" s="1"/>
      <c r="U3502" s="1"/>
      <c r="V3502" s="1"/>
      <c r="W3502" s="1"/>
      <c r="X3502" s="1"/>
      <c r="Y3502" s="1"/>
      <c r="Z3502" s="1"/>
      <c r="AA3502" s="1"/>
      <c r="AB3502" s="1"/>
      <c r="AC3502" s="1"/>
      <c r="AD3502" s="1" t="s">
        <v>11644</v>
      </c>
      <c r="AE3502" s="1" t="s">
        <v>11644</v>
      </c>
      <c r="AF3502" s="1" t="s">
        <v>11644</v>
      </c>
      <c r="AG3502" s="1" t="s">
        <v>11644</v>
      </c>
      <c r="AH3502" s="1" t="s">
        <v>11644</v>
      </c>
      <c r="AI3502" s="1" t="s">
        <v>11644</v>
      </c>
      <c r="AJ3502" s="1" t="s">
        <v>11644</v>
      </c>
      <c r="AK3502" s="1" t="s">
        <v>11644</v>
      </c>
      <c r="AL3502" s="1" t="s">
        <v>11644</v>
      </c>
      <c r="AM3502" s="1" t="s">
        <v>11644</v>
      </c>
      <c r="AN3502" s="1" t="s">
        <v>11644</v>
      </c>
      <c r="AO3502" s="1" t="s">
        <v>11644</v>
      </c>
      <c r="AP3502" s="1" t="s">
        <v>11644</v>
      </c>
      <c r="AQ3502" s="1" t="s">
        <v>11644</v>
      </c>
      <c r="AR3502" s="1" t="s">
        <v>11644</v>
      </c>
      <c r="AS3502" s="1" t="s">
        <v>11644</v>
      </c>
      <c r="AT3502" s="1" t="s">
        <v>11644</v>
      </c>
      <c r="AU3502" s="1" t="s">
        <v>11644</v>
      </c>
      <c r="AV3502" s="1" t="s">
        <v>11644</v>
      </c>
      <c r="AW3502" s="1" t="s">
        <v>11644</v>
      </c>
      <c r="AX3502" s="1" t="s">
        <v>11644</v>
      </c>
      <c r="AY3502" s="1" t="s">
        <v>11644</v>
      </c>
      <c r="AZ3502" s="1" t="s">
        <v>11644</v>
      </c>
      <c r="BA3502" s="1" t="s">
        <v>11644</v>
      </c>
      <c r="BB3502" s="1" t="s">
        <v>11644</v>
      </c>
      <c r="BC3502" s="1" t="s">
        <v>11644</v>
      </c>
      <c r="BD3502" s="1" t="s">
        <v>11644</v>
      </c>
      <c r="BE3502" s="1" t="s">
        <v>11644</v>
      </c>
      <c r="BF3502" s="1" t="s">
        <v>11644</v>
      </c>
      <c r="BG3502" s="1" t="s">
        <v>11644</v>
      </c>
      <c r="BH3502" s="1" t="s">
        <v>11644</v>
      </c>
      <c r="BI3502" s="1" t="s">
        <v>11644</v>
      </c>
      <c r="BJ3502" s="1" t="s">
        <v>11644</v>
      </c>
      <c r="BK3502" s="1" t="s">
        <v>11644</v>
      </c>
      <c r="BL3502" s="1" t="s">
        <v>11644</v>
      </c>
      <c r="BM3502" s="1" t="s">
        <v>11644</v>
      </c>
      <c r="BN3502" s="1" t="s">
        <v>11644</v>
      </c>
      <c r="BO3502" s="1" t="s">
        <v>11644</v>
      </c>
      <c r="BP3502" s="1" t="s">
        <v>11644</v>
      </c>
      <c r="BQ3502" s="1" t="s">
        <v>11644</v>
      </c>
      <c r="BR3502" s="1" t="s">
        <v>11644</v>
      </c>
      <c r="BS3502" s="1" t="s">
        <v>11644</v>
      </c>
      <c r="BT3502" s="1" t="s">
        <v>11644</v>
      </c>
      <c r="BU3502" s="1" t="s">
        <v>11644</v>
      </c>
      <c r="BV3502" s="1" t="s">
        <v>11644</v>
      </c>
      <c r="BW3502" s="1" t="s">
        <v>11644</v>
      </c>
      <c r="BX3502" s="1" t="s">
        <v>11644</v>
      </c>
      <c r="BY3502" s="1" t="s">
        <v>11644</v>
      </c>
      <c r="BZ3502" s="1" t="s">
        <v>11644</v>
      </c>
      <c r="CA3502" s="1" t="s">
        <v>11644</v>
      </c>
      <c r="CB3502" s="1" t="s">
        <v>11644</v>
      </c>
      <c r="CC3502" s="1" t="s">
        <v>11644</v>
      </c>
    </row>
    <row r="3503" spans="1:81" x14ac:dyDescent="0.2">
      <c r="A3503" t="s">
        <v>29</v>
      </c>
      <c r="B3503" t="s">
        <v>10739</v>
      </c>
      <c r="C3503" s="1" t="s">
        <v>112</v>
      </c>
      <c r="D3503" s="1" t="s">
        <v>113</v>
      </c>
      <c r="E3503" s="1" t="s">
        <v>33</v>
      </c>
      <c r="F3503" s="1" t="s">
        <v>34</v>
      </c>
      <c r="G3503" s="1" t="s">
        <v>35</v>
      </c>
      <c r="H3503" s="1" t="s">
        <v>36</v>
      </c>
      <c r="I3503" s="1"/>
      <c r="J3503" s="1"/>
      <c r="K3503" s="2"/>
      <c r="L3503" s="1" t="s">
        <v>11433</v>
      </c>
      <c r="M3503" s="1" t="s">
        <v>11645</v>
      </c>
      <c r="N3503" s="1"/>
      <c r="O3503" s="1"/>
      <c r="P3503" s="1"/>
      <c r="Q3503" s="1"/>
      <c r="R3503" s="1"/>
      <c r="S3503" s="1"/>
      <c r="T3503" s="1"/>
      <c r="U3503" s="1"/>
      <c r="V3503" s="1"/>
      <c r="W3503" s="1"/>
      <c r="X3503" s="1"/>
      <c r="Y3503" s="1"/>
      <c r="Z3503" s="1"/>
      <c r="AA3503" s="1"/>
      <c r="AB3503" s="1"/>
      <c r="AC3503" s="1"/>
      <c r="AD3503" s="1" t="s">
        <v>11644</v>
      </c>
      <c r="AE3503" s="1" t="s">
        <v>11644</v>
      </c>
      <c r="AF3503" s="1" t="s">
        <v>11644</v>
      </c>
      <c r="AG3503" s="1" t="s">
        <v>11644</v>
      </c>
      <c r="AH3503" s="1" t="s">
        <v>11644</v>
      </c>
      <c r="AI3503" s="1" t="s">
        <v>11644</v>
      </c>
      <c r="AJ3503" s="1" t="s">
        <v>11644</v>
      </c>
      <c r="AK3503" s="1" t="s">
        <v>11644</v>
      </c>
      <c r="AL3503" s="1" t="s">
        <v>11644</v>
      </c>
      <c r="AM3503" s="1" t="s">
        <v>11644</v>
      </c>
      <c r="AN3503" s="1" t="s">
        <v>11644</v>
      </c>
      <c r="AO3503" s="1" t="s">
        <v>11644</v>
      </c>
      <c r="AP3503" s="1" t="s">
        <v>11644</v>
      </c>
      <c r="AQ3503" s="1" t="s">
        <v>11644</v>
      </c>
      <c r="AR3503" s="1" t="s">
        <v>11644</v>
      </c>
      <c r="AS3503" s="1" t="s">
        <v>11644</v>
      </c>
      <c r="AT3503" s="1" t="s">
        <v>11644</v>
      </c>
      <c r="AU3503" s="1" t="s">
        <v>11644</v>
      </c>
      <c r="AV3503" s="1" t="s">
        <v>11644</v>
      </c>
      <c r="AW3503" s="1" t="s">
        <v>11644</v>
      </c>
      <c r="AX3503" s="1" t="s">
        <v>11644</v>
      </c>
      <c r="AY3503" s="1" t="s">
        <v>11644</v>
      </c>
      <c r="AZ3503" s="1" t="s">
        <v>11644</v>
      </c>
      <c r="BA3503" s="1" t="s">
        <v>11644</v>
      </c>
      <c r="BB3503" s="1" t="s">
        <v>11644</v>
      </c>
      <c r="BC3503" s="1" t="s">
        <v>11644</v>
      </c>
      <c r="BD3503" s="1" t="s">
        <v>11644</v>
      </c>
      <c r="BE3503" s="1" t="s">
        <v>11644</v>
      </c>
      <c r="BF3503" s="1" t="s">
        <v>11644</v>
      </c>
      <c r="BG3503" s="1" t="s">
        <v>11644</v>
      </c>
      <c r="BH3503" s="1" t="s">
        <v>11644</v>
      </c>
      <c r="BI3503" s="1" t="s">
        <v>11644</v>
      </c>
      <c r="BJ3503" s="1" t="s">
        <v>11644</v>
      </c>
      <c r="BK3503" s="1" t="s">
        <v>11644</v>
      </c>
      <c r="BL3503" s="1" t="s">
        <v>11644</v>
      </c>
      <c r="BM3503" s="1" t="s">
        <v>11644</v>
      </c>
      <c r="BN3503" s="1" t="s">
        <v>11644</v>
      </c>
      <c r="BO3503" s="1" t="s">
        <v>11644</v>
      </c>
      <c r="BP3503" s="1" t="s">
        <v>11644</v>
      </c>
      <c r="BQ3503" s="1" t="s">
        <v>11644</v>
      </c>
      <c r="BR3503" s="1" t="s">
        <v>11644</v>
      </c>
      <c r="BS3503" s="1" t="s">
        <v>11644</v>
      </c>
      <c r="BT3503" s="1" t="s">
        <v>11644</v>
      </c>
      <c r="BU3503" s="1" t="s">
        <v>11644</v>
      </c>
      <c r="BV3503" s="1" t="s">
        <v>11644</v>
      </c>
      <c r="BW3503" s="1" t="s">
        <v>11644</v>
      </c>
      <c r="BX3503" s="1" t="s">
        <v>11644</v>
      </c>
      <c r="BY3503" s="1" t="s">
        <v>11644</v>
      </c>
      <c r="BZ3503" s="1" t="s">
        <v>11644</v>
      </c>
      <c r="CA3503" s="1" t="s">
        <v>11644</v>
      </c>
      <c r="CB3503" s="1" t="s">
        <v>11644</v>
      </c>
      <c r="CC3503" s="1" t="s">
        <v>11644</v>
      </c>
    </row>
    <row r="3504" spans="1:81" x14ac:dyDescent="0.2">
      <c r="A3504" t="s">
        <v>29</v>
      </c>
      <c r="B3504" t="s">
        <v>111</v>
      </c>
      <c r="C3504" s="1" t="s">
        <v>112</v>
      </c>
      <c r="D3504" s="1" t="s">
        <v>113</v>
      </c>
      <c r="E3504" s="1" t="s">
        <v>60</v>
      </c>
      <c r="F3504" s="1" t="s">
        <v>61</v>
      </c>
      <c r="G3504" s="1" t="s">
        <v>62</v>
      </c>
      <c r="H3504" s="1" t="s">
        <v>36</v>
      </c>
      <c r="I3504" s="1" t="s">
        <v>37</v>
      </c>
      <c r="J3504" s="1"/>
      <c r="K3504" s="2">
        <v>45926</v>
      </c>
      <c r="L3504" s="1" t="s">
        <v>11433</v>
      </c>
      <c r="M3504" s="1" t="s">
        <v>11645</v>
      </c>
      <c r="N3504" s="1"/>
      <c r="O3504" s="1" t="s">
        <v>114</v>
      </c>
      <c r="P3504" s="1">
        <v>2024</v>
      </c>
      <c r="Q3504" s="1" t="s">
        <v>39</v>
      </c>
      <c r="R3504" s="1"/>
      <c r="S3504" s="1"/>
      <c r="T3504" s="1"/>
      <c r="U3504" s="1"/>
      <c r="V3504" s="1"/>
      <c r="W3504" s="1"/>
      <c r="X3504" s="1"/>
      <c r="Y3504" s="1"/>
      <c r="Z3504" s="1"/>
      <c r="AA3504" s="1"/>
      <c r="AB3504" s="1"/>
      <c r="AC3504" s="1" t="s">
        <v>110</v>
      </c>
      <c r="AD3504" s="1" t="s">
        <v>11644</v>
      </c>
      <c r="AE3504" s="1" t="s">
        <v>11644</v>
      </c>
      <c r="AF3504" s="1" t="s">
        <v>11644</v>
      </c>
      <c r="AG3504" s="1" t="s">
        <v>11644</v>
      </c>
      <c r="AH3504" s="1" t="s">
        <v>11644</v>
      </c>
      <c r="AI3504" s="1" t="s">
        <v>11644</v>
      </c>
      <c r="AJ3504" s="1" t="s">
        <v>11644</v>
      </c>
      <c r="AK3504" s="1" t="s">
        <v>11644</v>
      </c>
      <c r="AL3504" s="1" t="s">
        <v>11644</v>
      </c>
      <c r="AM3504" s="1" t="s">
        <v>11644</v>
      </c>
      <c r="AN3504" s="1" t="s">
        <v>11644</v>
      </c>
      <c r="AO3504" s="1" t="s">
        <v>11644</v>
      </c>
      <c r="AP3504" s="1" t="s">
        <v>11644</v>
      </c>
      <c r="AQ3504" s="1" t="s">
        <v>11644</v>
      </c>
      <c r="AR3504" s="1" t="s">
        <v>11644</v>
      </c>
      <c r="AS3504" s="1" t="s">
        <v>11644</v>
      </c>
      <c r="AT3504" s="1" t="s">
        <v>11644</v>
      </c>
      <c r="AU3504" s="1" t="s">
        <v>11644</v>
      </c>
      <c r="AV3504" s="1" t="s">
        <v>11644</v>
      </c>
      <c r="AW3504" s="1" t="s">
        <v>11644</v>
      </c>
      <c r="AX3504" s="1">
        <v>0.60499999999999998</v>
      </c>
      <c r="AY3504" s="1">
        <v>0.60699999999999998</v>
      </c>
      <c r="AZ3504" s="1">
        <v>0.61</v>
      </c>
      <c r="BA3504" s="1">
        <v>0.61199999999999999</v>
      </c>
      <c r="BB3504" s="1">
        <v>0.61299999999999999</v>
      </c>
      <c r="BC3504" s="1">
        <v>0.61399999999999999</v>
      </c>
      <c r="BD3504" s="1">
        <v>0.61499999999999999</v>
      </c>
      <c r="BE3504" s="1">
        <v>0.61599999999999999</v>
      </c>
      <c r="BF3504" s="1">
        <v>0.61699999999999999</v>
      </c>
      <c r="BG3504" s="1">
        <v>0.61799999999999999</v>
      </c>
      <c r="BH3504" s="1">
        <v>0.61899999999999999</v>
      </c>
      <c r="BI3504" s="1">
        <v>0.62</v>
      </c>
      <c r="BJ3504" s="1">
        <v>0.621</v>
      </c>
      <c r="BK3504" s="1">
        <v>0.623</v>
      </c>
      <c r="BL3504" s="1">
        <v>0.624</v>
      </c>
      <c r="BM3504" s="1">
        <v>0.625</v>
      </c>
      <c r="BN3504" s="1">
        <v>0.625</v>
      </c>
      <c r="BO3504" s="1">
        <v>0.626</v>
      </c>
      <c r="BP3504" s="1">
        <v>0.626</v>
      </c>
      <c r="BQ3504" s="1">
        <v>0.627</v>
      </c>
      <c r="BR3504" s="1">
        <v>0.627</v>
      </c>
      <c r="BS3504" s="1">
        <v>0.625</v>
      </c>
      <c r="BT3504" s="1">
        <v>0.624</v>
      </c>
      <c r="BU3504" s="1">
        <v>0.624</v>
      </c>
      <c r="BV3504" s="1">
        <v>0.624</v>
      </c>
      <c r="BW3504" s="1">
        <v>0.624</v>
      </c>
      <c r="BX3504" s="1">
        <v>0.624</v>
      </c>
      <c r="BY3504" s="1">
        <v>0.625</v>
      </c>
      <c r="BZ3504" s="1">
        <v>0.625</v>
      </c>
      <c r="CA3504" s="1">
        <v>0.625</v>
      </c>
      <c r="CB3504" s="1">
        <v>0.626</v>
      </c>
      <c r="CC3504" s="1">
        <v>0.626</v>
      </c>
    </row>
    <row r="3505" spans="1:81" x14ac:dyDescent="0.2">
      <c r="A3505" t="s">
        <v>29</v>
      </c>
      <c r="B3505" t="s">
        <v>9426</v>
      </c>
      <c r="C3505" s="1" t="s">
        <v>112</v>
      </c>
      <c r="D3505" s="1" t="s">
        <v>113</v>
      </c>
      <c r="E3505" s="1" t="s">
        <v>699</v>
      </c>
      <c r="F3505" s="1" t="s">
        <v>700</v>
      </c>
      <c r="G3505" s="1" t="s">
        <v>701</v>
      </c>
      <c r="H3505" s="1" t="s">
        <v>36</v>
      </c>
      <c r="I3505" s="1" t="s">
        <v>106</v>
      </c>
      <c r="J3505" s="1" t="s">
        <v>53</v>
      </c>
      <c r="K3505" s="2">
        <v>45926</v>
      </c>
      <c r="L3505" s="1" t="s">
        <v>11433</v>
      </c>
      <c r="M3505" s="1" t="s">
        <v>11645</v>
      </c>
      <c r="N3505" s="1" t="s">
        <v>2150</v>
      </c>
      <c r="O3505" s="1" t="s">
        <v>9178</v>
      </c>
      <c r="P3505" s="1">
        <v>2025</v>
      </c>
      <c r="Q3505" s="1" t="s">
        <v>906</v>
      </c>
      <c r="R3505" s="1"/>
      <c r="S3505" s="1" t="s">
        <v>56</v>
      </c>
      <c r="T3505" s="1"/>
      <c r="U3505" s="1" t="s">
        <v>9179</v>
      </c>
      <c r="V3505" s="1" t="s">
        <v>1341</v>
      </c>
      <c r="W3505" s="1"/>
      <c r="X3505" s="1"/>
      <c r="Y3505" s="1" t="s">
        <v>567</v>
      </c>
      <c r="Z3505" s="1" t="s">
        <v>156</v>
      </c>
      <c r="AA3505" s="1"/>
      <c r="AB3505" s="1"/>
      <c r="AC3505" s="1" t="s">
        <v>110</v>
      </c>
      <c r="AD3505" s="1" t="s">
        <v>11644</v>
      </c>
      <c r="AE3505" s="1" t="s">
        <v>11644</v>
      </c>
      <c r="AF3505" s="1" t="s">
        <v>11644</v>
      </c>
      <c r="AG3505" s="1" t="s">
        <v>11644</v>
      </c>
      <c r="AH3505" s="1" t="s">
        <v>11644</v>
      </c>
      <c r="AI3505" s="1" t="s">
        <v>11644</v>
      </c>
      <c r="AJ3505" s="1" t="s">
        <v>11644</v>
      </c>
      <c r="AK3505" s="1" t="s">
        <v>11644</v>
      </c>
      <c r="AL3505" s="1" t="s">
        <v>11644</v>
      </c>
      <c r="AM3505" s="1" t="s">
        <v>11644</v>
      </c>
      <c r="AN3505" s="1" t="s">
        <v>11644</v>
      </c>
      <c r="AO3505" s="1" t="s">
        <v>11644</v>
      </c>
      <c r="AP3505" s="1" t="s">
        <v>11644</v>
      </c>
      <c r="AQ3505" s="1" t="s">
        <v>11644</v>
      </c>
      <c r="AR3505" s="1" t="s">
        <v>11644</v>
      </c>
      <c r="AS3505" s="1" t="s">
        <v>11644</v>
      </c>
      <c r="AT3505" s="1" t="s">
        <v>11644</v>
      </c>
      <c r="AU3505" s="1" t="s">
        <v>11644</v>
      </c>
      <c r="AV3505" s="1" t="s">
        <v>11644</v>
      </c>
      <c r="AW3505" s="1" t="s">
        <v>11644</v>
      </c>
      <c r="AX3505" s="1" t="s">
        <v>11644</v>
      </c>
      <c r="AY3505" s="1" t="s">
        <v>11644</v>
      </c>
      <c r="AZ3505" s="1">
        <v>0.48399999999999999</v>
      </c>
      <c r="BA3505" s="1">
        <v>0.58199999999999996</v>
      </c>
      <c r="BB3505" s="1">
        <v>0.624</v>
      </c>
      <c r="BC3505" s="1">
        <v>0.66700000000000004</v>
      </c>
      <c r="BD3505" s="1">
        <v>1.0169999999999999</v>
      </c>
      <c r="BE3505" s="1">
        <v>1.4059999999999999</v>
      </c>
      <c r="BF3505" s="1">
        <v>1.5149999999999999</v>
      </c>
      <c r="BG3505" s="1">
        <v>1.3360000000000001</v>
      </c>
      <c r="BH3505" s="1">
        <v>1.306</v>
      </c>
      <c r="BI3505" s="1">
        <v>1.258</v>
      </c>
      <c r="BJ3505" s="1">
        <v>1.268</v>
      </c>
      <c r="BK3505" s="1">
        <v>1.39</v>
      </c>
      <c r="BL3505" s="1">
        <v>1.5049999999999999</v>
      </c>
      <c r="BM3505" s="1">
        <v>1.4770000000000001</v>
      </c>
      <c r="BN3505" s="1">
        <v>1.635</v>
      </c>
      <c r="BO3505" s="1">
        <v>1.732</v>
      </c>
      <c r="BP3505" s="1">
        <v>1.911</v>
      </c>
      <c r="BQ3505" s="1">
        <v>2.0920000000000001</v>
      </c>
      <c r="BR3505" s="1">
        <v>1.825</v>
      </c>
      <c r="BS3505" s="1">
        <v>2.153</v>
      </c>
      <c r="BT3505" s="1">
        <v>2.2650000000000001</v>
      </c>
      <c r="BU3505" s="1">
        <v>2.88</v>
      </c>
      <c r="BV3505" s="1">
        <v>3.109</v>
      </c>
      <c r="BW3505" s="1">
        <v>3.29</v>
      </c>
      <c r="BX3505" s="1">
        <v>3.5249999999999999</v>
      </c>
      <c r="BY3505" s="1">
        <v>3.7389999999999999</v>
      </c>
      <c r="BZ3505" s="1">
        <v>3.9580000000000002</v>
      </c>
      <c r="CA3505" s="1">
        <v>4.173</v>
      </c>
      <c r="CB3505" s="1">
        <v>4.3920000000000003</v>
      </c>
      <c r="CC3505" s="1">
        <v>4.6230000000000002</v>
      </c>
    </row>
    <row r="3506" spans="1:81" x14ac:dyDescent="0.2">
      <c r="A3506" t="s">
        <v>29</v>
      </c>
      <c r="B3506" t="s">
        <v>9414</v>
      </c>
      <c r="C3506" s="1" t="s">
        <v>112</v>
      </c>
      <c r="D3506" s="1" t="s">
        <v>113</v>
      </c>
      <c r="E3506" s="1" t="s">
        <v>166</v>
      </c>
      <c r="F3506" s="1" t="s">
        <v>167</v>
      </c>
      <c r="G3506" s="1" t="s">
        <v>168</v>
      </c>
      <c r="H3506" s="1" t="s">
        <v>36</v>
      </c>
      <c r="I3506" s="1" t="s">
        <v>52</v>
      </c>
      <c r="J3506" s="1" t="s">
        <v>127</v>
      </c>
      <c r="K3506" s="2">
        <v>45926</v>
      </c>
      <c r="L3506" s="1" t="s">
        <v>11433</v>
      </c>
      <c r="M3506" s="1" t="s">
        <v>11645</v>
      </c>
      <c r="N3506" s="1" t="s">
        <v>2150</v>
      </c>
      <c r="O3506" s="1" t="s">
        <v>9178</v>
      </c>
      <c r="P3506" s="1">
        <v>2025</v>
      </c>
      <c r="Q3506" s="1" t="s">
        <v>906</v>
      </c>
      <c r="R3506" s="1"/>
      <c r="S3506" s="1" t="s">
        <v>56</v>
      </c>
      <c r="T3506" s="1"/>
      <c r="U3506" s="1" t="s">
        <v>9179</v>
      </c>
      <c r="V3506" s="1" t="s">
        <v>1341</v>
      </c>
      <c r="W3506" s="1"/>
      <c r="X3506" s="1"/>
      <c r="Y3506" s="1" t="s">
        <v>567</v>
      </c>
      <c r="Z3506" s="1" t="s">
        <v>156</v>
      </c>
      <c r="AA3506" s="1"/>
      <c r="AB3506" s="1"/>
      <c r="AC3506" s="1" t="s">
        <v>110</v>
      </c>
      <c r="AD3506" s="1" t="s">
        <v>11644</v>
      </c>
      <c r="AE3506" s="1" t="s">
        <v>11644</v>
      </c>
      <c r="AF3506" s="1" t="s">
        <v>11644</v>
      </c>
      <c r="AG3506" s="1" t="s">
        <v>11644</v>
      </c>
      <c r="AH3506" s="1" t="s">
        <v>11644</v>
      </c>
      <c r="AI3506" s="1" t="s">
        <v>11644</v>
      </c>
      <c r="AJ3506" s="1" t="s">
        <v>11644</v>
      </c>
      <c r="AK3506" s="1" t="s">
        <v>11644</v>
      </c>
      <c r="AL3506" s="1" t="s">
        <v>11644</v>
      </c>
      <c r="AM3506" s="1" t="s">
        <v>11644</v>
      </c>
      <c r="AN3506" s="1" t="s">
        <v>11644</v>
      </c>
      <c r="AO3506" s="1" t="s">
        <v>11644</v>
      </c>
      <c r="AP3506" s="1" t="s">
        <v>11644</v>
      </c>
      <c r="AQ3506" s="1" t="s">
        <v>11644</v>
      </c>
      <c r="AR3506" s="1" t="s">
        <v>11644</v>
      </c>
      <c r="AS3506" s="1" t="s">
        <v>11644</v>
      </c>
      <c r="AT3506" s="1" t="s">
        <v>11644</v>
      </c>
      <c r="AU3506" s="1" t="s">
        <v>11644</v>
      </c>
      <c r="AV3506" s="1" t="s">
        <v>11644</v>
      </c>
      <c r="AW3506" s="1" t="s">
        <v>11644</v>
      </c>
      <c r="AX3506" s="1" t="s">
        <v>11644</v>
      </c>
      <c r="AY3506" s="1" t="s">
        <v>11644</v>
      </c>
      <c r="AZ3506" s="1">
        <v>36.067</v>
      </c>
      <c r="BA3506" s="1">
        <v>39.238999999999997</v>
      </c>
      <c r="BB3506" s="1">
        <v>37.505000000000003</v>
      </c>
      <c r="BC3506" s="1">
        <v>36.813000000000002</v>
      </c>
      <c r="BD3506" s="1">
        <v>46.926000000000002</v>
      </c>
      <c r="BE3506" s="1">
        <v>52.329000000000001</v>
      </c>
      <c r="BF3506" s="1">
        <v>48.853999999999999</v>
      </c>
      <c r="BG3506" s="1">
        <v>44.805999999999997</v>
      </c>
      <c r="BH3506" s="1">
        <v>41.838000000000001</v>
      </c>
      <c r="BI3506" s="1">
        <v>38.863999999999997</v>
      </c>
      <c r="BJ3506" s="1">
        <v>40.018000000000001</v>
      </c>
      <c r="BK3506" s="1">
        <v>41.744999999999997</v>
      </c>
      <c r="BL3506" s="1">
        <v>43.646000000000001</v>
      </c>
      <c r="BM3506" s="1">
        <v>40.862000000000002</v>
      </c>
      <c r="BN3506" s="1">
        <v>41.521999999999998</v>
      </c>
      <c r="BO3506" s="1">
        <v>40.722999999999999</v>
      </c>
      <c r="BP3506" s="1">
        <v>41.527000000000001</v>
      </c>
      <c r="BQ3506" s="1">
        <v>42.707999999999998</v>
      </c>
      <c r="BR3506" s="1">
        <v>44.026000000000003</v>
      </c>
      <c r="BS3506" s="1">
        <v>43.728999999999999</v>
      </c>
      <c r="BT3506" s="1">
        <v>38.104999999999997</v>
      </c>
      <c r="BU3506" s="1">
        <v>40.738</v>
      </c>
      <c r="BV3506" s="1">
        <v>40.664000000000001</v>
      </c>
      <c r="BW3506" s="1">
        <v>40.270000000000003</v>
      </c>
      <c r="BX3506" s="1">
        <v>40.646999999999998</v>
      </c>
      <c r="BY3506" s="1">
        <v>40.701999999999998</v>
      </c>
      <c r="BZ3506" s="1">
        <v>40.805</v>
      </c>
      <c r="CA3506" s="1">
        <v>40.805</v>
      </c>
      <c r="CB3506" s="1">
        <v>40.805</v>
      </c>
      <c r="CC3506" s="1">
        <v>40.805</v>
      </c>
    </row>
    <row r="3507" spans="1:81" x14ac:dyDescent="0.2">
      <c r="A3507" t="s">
        <v>29</v>
      </c>
      <c r="B3507" t="s">
        <v>9366</v>
      </c>
      <c r="C3507" s="1" t="s">
        <v>112</v>
      </c>
      <c r="D3507" s="1" t="s">
        <v>113</v>
      </c>
      <c r="E3507" s="1" t="s">
        <v>182</v>
      </c>
      <c r="F3507" s="1" t="s">
        <v>183</v>
      </c>
      <c r="G3507" s="1" t="s">
        <v>184</v>
      </c>
      <c r="H3507" s="1" t="s">
        <v>36</v>
      </c>
      <c r="I3507" s="1" t="s">
        <v>106</v>
      </c>
      <c r="J3507" s="1" t="s">
        <v>53</v>
      </c>
      <c r="K3507" s="2">
        <v>45926</v>
      </c>
      <c r="L3507" s="1" t="s">
        <v>11433</v>
      </c>
      <c r="M3507" s="1" t="s">
        <v>11645</v>
      </c>
      <c r="N3507" s="1" t="s">
        <v>2150</v>
      </c>
      <c r="O3507" s="1" t="s">
        <v>9178</v>
      </c>
      <c r="P3507" s="1">
        <v>2025</v>
      </c>
      <c r="Q3507" s="1" t="s">
        <v>906</v>
      </c>
      <c r="R3507" s="1"/>
      <c r="S3507" s="1" t="s">
        <v>56</v>
      </c>
      <c r="T3507" s="1"/>
      <c r="U3507" s="1" t="s">
        <v>9179</v>
      </c>
      <c r="V3507" s="1" t="s">
        <v>1341</v>
      </c>
      <c r="W3507" s="1"/>
      <c r="X3507" s="1"/>
      <c r="Y3507" s="1" t="s">
        <v>567</v>
      </c>
      <c r="Z3507" s="1" t="s">
        <v>156</v>
      </c>
      <c r="AA3507" s="1"/>
      <c r="AB3507" s="1"/>
      <c r="AC3507" s="1" t="s">
        <v>110</v>
      </c>
      <c r="AD3507" s="1" t="s">
        <v>11644</v>
      </c>
      <c r="AE3507" s="1" t="s">
        <v>11644</v>
      </c>
      <c r="AF3507" s="1" t="s">
        <v>11644</v>
      </c>
      <c r="AG3507" s="1" t="s">
        <v>11644</v>
      </c>
      <c r="AH3507" s="1" t="s">
        <v>11644</v>
      </c>
      <c r="AI3507" s="1" t="s">
        <v>11644</v>
      </c>
      <c r="AJ3507" s="1" t="s">
        <v>11644</v>
      </c>
      <c r="AK3507" s="1" t="s">
        <v>11644</v>
      </c>
      <c r="AL3507" s="1" t="s">
        <v>11644</v>
      </c>
      <c r="AM3507" s="1" t="s">
        <v>11644</v>
      </c>
      <c r="AN3507" s="1" t="s">
        <v>11644</v>
      </c>
      <c r="AO3507" s="1" t="s">
        <v>11644</v>
      </c>
      <c r="AP3507" s="1" t="s">
        <v>11644</v>
      </c>
      <c r="AQ3507" s="1" t="s">
        <v>11644</v>
      </c>
      <c r="AR3507" s="1" t="s">
        <v>11644</v>
      </c>
      <c r="AS3507" s="1" t="s">
        <v>11644</v>
      </c>
      <c r="AT3507" s="1" t="s">
        <v>11644</v>
      </c>
      <c r="AU3507" s="1" t="s">
        <v>11644</v>
      </c>
      <c r="AV3507" s="1" t="s">
        <v>11644</v>
      </c>
      <c r="AW3507" s="1" t="s">
        <v>11644</v>
      </c>
      <c r="AX3507" s="1" t="s">
        <v>11644</v>
      </c>
      <c r="AY3507" s="1" t="s">
        <v>11644</v>
      </c>
      <c r="AZ3507" s="1">
        <v>0.503</v>
      </c>
      <c r="BA3507" s="1">
        <v>0.64300000000000002</v>
      </c>
      <c r="BB3507" s="1">
        <v>0.66500000000000004</v>
      </c>
      <c r="BC3507" s="1">
        <v>0.69299999999999995</v>
      </c>
      <c r="BD3507" s="1">
        <v>0.92300000000000004</v>
      </c>
      <c r="BE3507" s="1">
        <v>1.179</v>
      </c>
      <c r="BF3507" s="1">
        <v>1.5860000000000001</v>
      </c>
      <c r="BG3507" s="1">
        <v>1.5369999999999999</v>
      </c>
      <c r="BH3507" s="1">
        <v>1.458</v>
      </c>
      <c r="BI3507" s="1">
        <v>1.478</v>
      </c>
      <c r="BJ3507" s="1">
        <v>1.454</v>
      </c>
      <c r="BK3507" s="1">
        <v>1.5409999999999999</v>
      </c>
      <c r="BL3507" s="1">
        <v>1.5289999999999999</v>
      </c>
      <c r="BM3507" s="1">
        <v>1.6950000000000001</v>
      </c>
      <c r="BN3507" s="1">
        <v>1.879</v>
      </c>
      <c r="BO3507" s="1">
        <v>2.0249999999999999</v>
      </c>
      <c r="BP3507" s="1">
        <v>2.2000000000000002</v>
      </c>
      <c r="BQ3507" s="1">
        <v>2.177</v>
      </c>
      <c r="BR3507" s="1">
        <v>2.2770000000000001</v>
      </c>
      <c r="BS3507" s="1">
        <v>2.2200000000000002</v>
      </c>
      <c r="BT3507" s="1">
        <v>2.5059999999999998</v>
      </c>
      <c r="BU3507" s="1">
        <v>2.8530000000000002</v>
      </c>
      <c r="BV3507" s="1">
        <v>3.3719999999999999</v>
      </c>
      <c r="BW3507" s="1">
        <v>3.5859999999999999</v>
      </c>
      <c r="BX3507" s="1">
        <v>3.8679999999999999</v>
      </c>
      <c r="BY3507" s="1">
        <v>4.1059999999999999</v>
      </c>
      <c r="BZ3507" s="1">
        <v>4.327</v>
      </c>
      <c r="CA3507" s="1">
        <v>4.5720000000000001</v>
      </c>
      <c r="CB3507" s="1">
        <v>4.827</v>
      </c>
      <c r="CC3507" s="1">
        <v>5.1130000000000004</v>
      </c>
    </row>
    <row r="3508" spans="1:81" x14ac:dyDescent="0.2">
      <c r="A3508" t="s">
        <v>29</v>
      </c>
      <c r="B3508" t="s">
        <v>9348</v>
      </c>
      <c r="C3508" s="1" t="s">
        <v>112</v>
      </c>
      <c r="D3508" s="1" t="s">
        <v>113</v>
      </c>
      <c r="E3508" s="1" t="s">
        <v>149</v>
      </c>
      <c r="F3508" s="1" t="s">
        <v>150</v>
      </c>
      <c r="G3508" s="1" t="s">
        <v>151</v>
      </c>
      <c r="H3508" s="1" t="s">
        <v>36</v>
      </c>
      <c r="I3508" s="1" t="s">
        <v>52</v>
      </c>
      <c r="J3508" s="1" t="s">
        <v>127</v>
      </c>
      <c r="K3508" s="2">
        <v>45926</v>
      </c>
      <c r="L3508" s="1" t="s">
        <v>11433</v>
      </c>
      <c r="M3508" s="1" t="s">
        <v>11645</v>
      </c>
      <c r="N3508" s="1" t="s">
        <v>2150</v>
      </c>
      <c r="O3508" s="1" t="s">
        <v>9178</v>
      </c>
      <c r="P3508" s="1">
        <v>2025</v>
      </c>
      <c r="Q3508" s="1" t="s">
        <v>906</v>
      </c>
      <c r="R3508" s="1"/>
      <c r="S3508" s="1" t="s">
        <v>56</v>
      </c>
      <c r="T3508" s="1"/>
      <c r="U3508" s="1" t="s">
        <v>9179</v>
      </c>
      <c r="V3508" s="1" t="s">
        <v>1341</v>
      </c>
      <c r="W3508" s="1"/>
      <c r="X3508" s="1"/>
      <c r="Y3508" s="1" t="s">
        <v>567</v>
      </c>
      <c r="Z3508" s="1" t="s">
        <v>156</v>
      </c>
      <c r="AA3508" s="1"/>
      <c r="AB3508" s="1"/>
      <c r="AC3508" s="1" t="s">
        <v>110</v>
      </c>
      <c r="AD3508" s="1" t="s">
        <v>11644</v>
      </c>
      <c r="AE3508" s="1" t="s">
        <v>11644</v>
      </c>
      <c r="AF3508" s="1" t="s">
        <v>11644</v>
      </c>
      <c r="AG3508" s="1" t="s">
        <v>11644</v>
      </c>
      <c r="AH3508" s="1" t="s">
        <v>11644</v>
      </c>
      <c r="AI3508" s="1" t="s">
        <v>11644</v>
      </c>
      <c r="AJ3508" s="1" t="s">
        <v>11644</v>
      </c>
      <c r="AK3508" s="1" t="s">
        <v>11644</v>
      </c>
      <c r="AL3508" s="1" t="s">
        <v>11644</v>
      </c>
      <c r="AM3508" s="1" t="s">
        <v>11644</v>
      </c>
      <c r="AN3508" s="1" t="s">
        <v>11644</v>
      </c>
      <c r="AO3508" s="1" t="s">
        <v>11644</v>
      </c>
      <c r="AP3508" s="1" t="s">
        <v>11644</v>
      </c>
      <c r="AQ3508" s="1" t="s">
        <v>11644</v>
      </c>
      <c r="AR3508" s="1" t="s">
        <v>11644</v>
      </c>
      <c r="AS3508" s="1" t="s">
        <v>11644</v>
      </c>
      <c r="AT3508" s="1" t="s">
        <v>11644</v>
      </c>
      <c r="AU3508" s="1" t="s">
        <v>11644</v>
      </c>
      <c r="AV3508" s="1" t="s">
        <v>11644</v>
      </c>
      <c r="AW3508" s="1" t="s">
        <v>11644</v>
      </c>
      <c r="AX3508" s="1" t="s">
        <v>11644</v>
      </c>
      <c r="AY3508" s="1" t="s">
        <v>11644</v>
      </c>
      <c r="AZ3508" s="1">
        <v>37.508000000000003</v>
      </c>
      <c r="BA3508" s="1">
        <v>43.295000000000002</v>
      </c>
      <c r="BB3508" s="1">
        <v>39.959000000000003</v>
      </c>
      <c r="BC3508" s="1">
        <v>38.228999999999999</v>
      </c>
      <c r="BD3508" s="1">
        <v>42.588000000000001</v>
      </c>
      <c r="BE3508" s="1">
        <v>43.892000000000003</v>
      </c>
      <c r="BF3508" s="1">
        <v>51.152000000000001</v>
      </c>
      <c r="BG3508" s="1">
        <v>51.545999999999999</v>
      </c>
      <c r="BH3508" s="1">
        <v>46.715000000000003</v>
      </c>
      <c r="BI3508" s="1">
        <v>45.654000000000003</v>
      </c>
      <c r="BJ3508" s="1">
        <v>45.883000000000003</v>
      </c>
      <c r="BK3508" s="1">
        <v>46.28</v>
      </c>
      <c r="BL3508" s="1">
        <v>44.345999999999997</v>
      </c>
      <c r="BM3508" s="1">
        <v>46.887</v>
      </c>
      <c r="BN3508" s="1">
        <v>47.728000000000002</v>
      </c>
      <c r="BO3508" s="1">
        <v>47.609000000000002</v>
      </c>
      <c r="BP3508" s="1">
        <v>47.823999999999998</v>
      </c>
      <c r="BQ3508" s="1">
        <v>44.444000000000003</v>
      </c>
      <c r="BR3508" s="1">
        <v>54.945999999999998</v>
      </c>
      <c r="BS3508" s="1">
        <v>45.100999999999999</v>
      </c>
      <c r="BT3508" s="1">
        <v>42.151000000000003</v>
      </c>
      <c r="BU3508" s="1">
        <v>40.36</v>
      </c>
      <c r="BV3508" s="1">
        <v>44.106000000000002</v>
      </c>
      <c r="BW3508" s="1">
        <v>43.883000000000003</v>
      </c>
      <c r="BX3508" s="1">
        <v>44.604999999999997</v>
      </c>
      <c r="BY3508" s="1">
        <v>44.701000000000001</v>
      </c>
      <c r="BZ3508" s="1">
        <v>44.601999999999997</v>
      </c>
      <c r="CA3508" s="1">
        <v>44.698</v>
      </c>
      <c r="CB3508" s="1">
        <v>44.845999999999997</v>
      </c>
      <c r="CC3508" s="1">
        <v>45.134999999999998</v>
      </c>
    </row>
    <row r="3509" spans="1:81" x14ac:dyDescent="0.2">
      <c r="A3509" t="s">
        <v>29</v>
      </c>
      <c r="B3509" t="s">
        <v>9412</v>
      </c>
      <c r="C3509" s="1" t="s">
        <v>112</v>
      </c>
      <c r="D3509" s="1" t="s">
        <v>113</v>
      </c>
      <c r="E3509" s="1" t="s">
        <v>711</v>
      </c>
      <c r="F3509" s="1" t="s">
        <v>712</v>
      </c>
      <c r="G3509" s="1" t="s">
        <v>713</v>
      </c>
      <c r="H3509" s="1" t="s">
        <v>36</v>
      </c>
      <c r="I3509" s="1" t="s">
        <v>106</v>
      </c>
      <c r="J3509" s="1" t="s">
        <v>53</v>
      </c>
      <c r="K3509" s="2">
        <v>45926</v>
      </c>
      <c r="L3509" s="1" t="s">
        <v>11433</v>
      </c>
      <c r="M3509" s="1" t="s">
        <v>11645</v>
      </c>
      <c r="N3509" s="1" t="s">
        <v>2150</v>
      </c>
      <c r="O3509" s="1" t="s">
        <v>9178</v>
      </c>
      <c r="P3509" s="1">
        <v>2025</v>
      </c>
      <c r="Q3509" s="1" t="s">
        <v>906</v>
      </c>
      <c r="R3509" s="1"/>
      <c r="S3509" s="1" t="s">
        <v>56</v>
      </c>
      <c r="T3509" s="1"/>
      <c r="U3509" s="1" t="s">
        <v>9179</v>
      </c>
      <c r="V3509" s="1" t="s">
        <v>1341</v>
      </c>
      <c r="W3509" s="1"/>
      <c r="X3509" s="1"/>
      <c r="Y3509" s="1" t="s">
        <v>567</v>
      </c>
      <c r="Z3509" s="1" t="s">
        <v>156</v>
      </c>
      <c r="AA3509" s="1"/>
      <c r="AB3509" s="1"/>
      <c r="AC3509" s="1" t="s">
        <v>110</v>
      </c>
      <c r="AD3509" s="1" t="s">
        <v>11644</v>
      </c>
      <c r="AE3509" s="1" t="s">
        <v>11644</v>
      </c>
      <c r="AF3509" s="1" t="s">
        <v>11644</v>
      </c>
      <c r="AG3509" s="1" t="s">
        <v>11644</v>
      </c>
      <c r="AH3509" s="1" t="s">
        <v>11644</v>
      </c>
      <c r="AI3509" s="1" t="s">
        <v>11644</v>
      </c>
      <c r="AJ3509" s="1" t="s">
        <v>11644</v>
      </c>
      <c r="AK3509" s="1" t="s">
        <v>11644</v>
      </c>
      <c r="AL3509" s="1" t="s">
        <v>11644</v>
      </c>
      <c r="AM3509" s="1" t="s">
        <v>11644</v>
      </c>
      <c r="AN3509" s="1" t="s">
        <v>11644</v>
      </c>
      <c r="AO3509" s="1" t="s">
        <v>11644</v>
      </c>
      <c r="AP3509" s="1" t="s">
        <v>11644</v>
      </c>
      <c r="AQ3509" s="1" t="s">
        <v>11644</v>
      </c>
      <c r="AR3509" s="1" t="s">
        <v>11644</v>
      </c>
      <c r="AS3509" s="1" t="s">
        <v>11644</v>
      </c>
      <c r="AT3509" s="1" t="s">
        <v>11644</v>
      </c>
      <c r="AU3509" s="1" t="s">
        <v>11644</v>
      </c>
      <c r="AV3509" s="1" t="s">
        <v>11644</v>
      </c>
      <c r="AW3509" s="1" t="s">
        <v>11644</v>
      </c>
      <c r="AX3509" s="1" t="s">
        <v>11644</v>
      </c>
      <c r="AY3509" s="1" t="s">
        <v>11644</v>
      </c>
      <c r="AZ3509" s="1">
        <v>-1.9E-2</v>
      </c>
      <c r="BA3509" s="1">
        <v>-0.06</v>
      </c>
      <c r="BB3509" s="1">
        <v>-4.1000000000000002E-2</v>
      </c>
      <c r="BC3509" s="1">
        <v>-2.5999999999999999E-2</v>
      </c>
      <c r="BD3509" s="1">
        <v>9.4E-2</v>
      </c>
      <c r="BE3509" s="1">
        <v>0.22700000000000001</v>
      </c>
      <c r="BF3509" s="1">
        <v>-7.0999999999999994E-2</v>
      </c>
      <c r="BG3509" s="1">
        <v>-0.20100000000000001</v>
      </c>
      <c r="BH3509" s="1">
        <v>-0.152</v>
      </c>
      <c r="BI3509" s="1">
        <v>-0.22</v>
      </c>
      <c r="BJ3509" s="1">
        <v>-0.186</v>
      </c>
      <c r="BK3509" s="1">
        <v>-0.151</v>
      </c>
      <c r="BL3509" s="1">
        <v>-2.4E-2</v>
      </c>
      <c r="BM3509" s="1">
        <v>-0.218</v>
      </c>
      <c r="BN3509" s="1">
        <v>-0.24399999999999999</v>
      </c>
      <c r="BO3509" s="1">
        <v>-0.29299999999999998</v>
      </c>
      <c r="BP3509" s="1">
        <v>-0.28999999999999998</v>
      </c>
      <c r="BQ3509" s="1">
        <v>-8.5000000000000006E-2</v>
      </c>
      <c r="BR3509" s="1">
        <v>-0.45300000000000001</v>
      </c>
      <c r="BS3509" s="1">
        <v>-6.8000000000000005E-2</v>
      </c>
      <c r="BT3509" s="1">
        <v>-0.24099999999999999</v>
      </c>
      <c r="BU3509" s="1">
        <v>2.7E-2</v>
      </c>
      <c r="BV3509" s="1">
        <v>-0.26300000000000001</v>
      </c>
      <c r="BW3509" s="1">
        <v>-0.29499999999999998</v>
      </c>
      <c r="BX3509" s="1">
        <v>-0.34300000000000003</v>
      </c>
      <c r="BY3509" s="1">
        <v>-0.36699999999999999</v>
      </c>
      <c r="BZ3509" s="1">
        <v>-0.36799999999999999</v>
      </c>
      <c r="CA3509" s="1">
        <v>-0.39800000000000002</v>
      </c>
      <c r="CB3509" s="1">
        <v>-0.435</v>
      </c>
      <c r="CC3509" s="1">
        <v>-0.49099999999999999</v>
      </c>
    </row>
    <row r="3510" spans="1:81" x14ac:dyDescent="0.2">
      <c r="A3510" t="s">
        <v>29</v>
      </c>
      <c r="B3510" t="s">
        <v>9177</v>
      </c>
      <c r="C3510" s="1" t="s">
        <v>112</v>
      </c>
      <c r="D3510" s="1" t="s">
        <v>113</v>
      </c>
      <c r="E3510" s="1" t="s">
        <v>140</v>
      </c>
      <c r="F3510" s="1" t="s">
        <v>141</v>
      </c>
      <c r="G3510" s="1" t="s">
        <v>142</v>
      </c>
      <c r="H3510" s="1" t="s">
        <v>36</v>
      </c>
      <c r="I3510" s="1" t="s">
        <v>52</v>
      </c>
      <c r="J3510" s="1" t="s">
        <v>127</v>
      </c>
      <c r="K3510" s="2">
        <v>45926</v>
      </c>
      <c r="L3510" s="1" t="s">
        <v>11433</v>
      </c>
      <c r="M3510" s="1" t="s">
        <v>11645</v>
      </c>
      <c r="N3510" s="1" t="s">
        <v>2150</v>
      </c>
      <c r="O3510" s="1" t="s">
        <v>9178</v>
      </c>
      <c r="P3510" s="1">
        <v>2025</v>
      </c>
      <c r="Q3510" s="1" t="s">
        <v>906</v>
      </c>
      <c r="R3510" s="1"/>
      <c r="S3510" s="1" t="s">
        <v>56</v>
      </c>
      <c r="T3510" s="1"/>
      <c r="U3510" s="1" t="s">
        <v>9179</v>
      </c>
      <c r="V3510" s="1" t="s">
        <v>1341</v>
      </c>
      <c r="W3510" s="1"/>
      <c r="X3510" s="1"/>
      <c r="Y3510" s="1" t="s">
        <v>567</v>
      </c>
      <c r="Z3510" s="1" t="s">
        <v>156</v>
      </c>
      <c r="AA3510" s="1"/>
      <c r="AB3510" s="1"/>
      <c r="AC3510" s="1" t="s">
        <v>110</v>
      </c>
      <c r="AD3510" s="1" t="s">
        <v>11644</v>
      </c>
      <c r="AE3510" s="1" t="s">
        <v>11644</v>
      </c>
      <c r="AF3510" s="1" t="s">
        <v>11644</v>
      </c>
      <c r="AG3510" s="1" t="s">
        <v>11644</v>
      </c>
      <c r="AH3510" s="1" t="s">
        <v>11644</v>
      </c>
      <c r="AI3510" s="1" t="s">
        <v>11644</v>
      </c>
      <c r="AJ3510" s="1" t="s">
        <v>11644</v>
      </c>
      <c r="AK3510" s="1" t="s">
        <v>11644</v>
      </c>
      <c r="AL3510" s="1" t="s">
        <v>11644</v>
      </c>
      <c r="AM3510" s="1" t="s">
        <v>11644</v>
      </c>
      <c r="AN3510" s="1" t="s">
        <v>11644</v>
      </c>
      <c r="AO3510" s="1" t="s">
        <v>11644</v>
      </c>
      <c r="AP3510" s="1" t="s">
        <v>11644</v>
      </c>
      <c r="AQ3510" s="1" t="s">
        <v>11644</v>
      </c>
      <c r="AR3510" s="1" t="s">
        <v>11644</v>
      </c>
      <c r="AS3510" s="1" t="s">
        <v>11644</v>
      </c>
      <c r="AT3510" s="1" t="s">
        <v>11644</v>
      </c>
      <c r="AU3510" s="1" t="s">
        <v>11644</v>
      </c>
      <c r="AV3510" s="1" t="s">
        <v>11644</v>
      </c>
      <c r="AW3510" s="1" t="s">
        <v>11644</v>
      </c>
      <c r="AX3510" s="1" t="s">
        <v>11644</v>
      </c>
      <c r="AY3510" s="1" t="s">
        <v>11644</v>
      </c>
      <c r="AZ3510" s="1">
        <v>-1.4410000000000001</v>
      </c>
      <c r="BA3510" s="1">
        <v>-4.056</v>
      </c>
      <c r="BB3510" s="1">
        <v>-2.4540000000000002</v>
      </c>
      <c r="BC3510" s="1">
        <v>-1.417</v>
      </c>
      <c r="BD3510" s="1">
        <v>4.3380000000000001</v>
      </c>
      <c r="BE3510" s="1">
        <v>8.4369999999999994</v>
      </c>
      <c r="BF3510" s="1">
        <v>-2.298</v>
      </c>
      <c r="BG3510" s="1">
        <v>-6.7389999999999999</v>
      </c>
      <c r="BH3510" s="1">
        <v>-4.8769999999999998</v>
      </c>
      <c r="BI3510" s="1">
        <v>-6.79</v>
      </c>
      <c r="BJ3510" s="1">
        <v>-5.8659999999999997</v>
      </c>
      <c r="BK3510" s="1">
        <v>-4.5350000000000001</v>
      </c>
      <c r="BL3510" s="1">
        <v>-0.7</v>
      </c>
      <c r="BM3510" s="1">
        <v>-6.0259999999999998</v>
      </c>
      <c r="BN3510" s="1">
        <v>-6.2060000000000004</v>
      </c>
      <c r="BO3510" s="1">
        <v>-6.8869999999999996</v>
      </c>
      <c r="BP3510" s="1">
        <v>-6.2969999999999997</v>
      </c>
      <c r="BQ3510" s="1">
        <v>-1.736</v>
      </c>
      <c r="BR3510" s="1">
        <v>-10.919</v>
      </c>
      <c r="BS3510" s="1">
        <v>-1.3720000000000001</v>
      </c>
      <c r="BT3510" s="1">
        <v>-4.0460000000000003</v>
      </c>
      <c r="BU3510" s="1">
        <v>0.378</v>
      </c>
      <c r="BV3510" s="1">
        <v>-3.4420000000000002</v>
      </c>
      <c r="BW3510" s="1">
        <v>-3.6120000000000001</v>
      </c>
      <c r="BX3510" s="1">
        <v>-3.9580000000000002</v>
      </c>
      <c r="BY3510" s="1">
        <v>-3.9990000000000001</v>
      </c>
      <c r="BZ3510" s="1">
        <v>-3.7970000000000002</v>
      </c>
      <c r="CA3510" s="1">
        <v>-3.8929999999999998</v>
      </c>
      <c r="CB3510" s="1">
        <v>-4.0410000000000004</v>
      </c>
      <c r="CC3510" s="1">
        <v>-4.3310000000000004</v>
      </c>
    </row>
    <row r="3511" spans="1:81" x14ac:dyDescent="0.2">
      <c r="A3511" t="s">
        <v>29</v>
      </c>
      <c r="B3511" t="s">
        <v>10740</v>
      </c>
      <c r="C3511" s="1" t="s">
        <v>112</v>
      </c>
      <c r="D3511" s="1" t="s">
        <v>113</v>
      </c>
      <c r="E3511" s="1" t="s">
        <v>656</v>
      </c>
      <c r="F3511" s="1" t="s">
        <v>657</v>
      </c>
      <c r="G3511" s="1" t="s">
        <v>658</v>
      </c>
      <c r="H3511" s="1" t="s">
        <v>36</v>
      </c>
      <c r="I3511" s="1"/>
      <c r="J3511" s="1"/>
      <c r="K3511" s="2"/>
      <c r="L3511" s="1" t="s">
        <v>11433</v>
      </c>
      <c r="M3511" s="1" t="s">
        <v>11645</v>
      </c>
      <c r="N3511" s="1"/>
      <c r="O3511" s="1"/>
      <c r="P3511" s="1"/>
      <c r="Q3511" s="1"/>
      <c r="R3511" s="1"/>
      <c r="S3511" s="1"/>
      <c r="T3511" s="1"/>
      <c r="U3511" s="1"/>
      <c r="V3511" s="1"/>
      <c r="W3511" s="1"/>
      <c r="X3511" s="1"/>
      <c r="Y3511" s="1"/>
      <c r="Z3511" s="1"/>
      <c r="AA3511" s="1"/>
      <c r="AB3511" s="1"/>
      <c r="AC3511" s="1"/>
      <c r="AD3511" s="1" t="s">
        <v>11644</v>
      </c>
      <c r="AE3511" s="1" t="s">
        <v>11644</v>
      </c>
      <c r="AF3511" s="1" t="s">
        <v>11644</v>
      </c>
      <c r="AG3511" s="1" t="s">
        <v>11644</v>
      </c>
      <c r="AH3511" s="1" t="s">
        <v>11644</v>
      </c>
      <c r="AI3511" s="1" t="s">
        <v>11644</v>
      </c>
      <c r="AJ3511" s="1" t="s">
        <v>11644</v>
      </c>
      <c r="AK3511" s="1" t="s">
        <v>11644</v>
      </c>
      <c r="AL3511" s="1" t="s">
        <v>11644</v>
      </c>
      <c r="AM3511" s="1" t="s">
        <v>11644</v>
      </c>
      <c r="AN3511" s="1" t="s">
        <v>11644</v>
      </c>
      <c r="AO3511" s="1" t="s">
        <v>11644</v>
      </c>
      <c r="AP3511" s="1" t="s">
        <v>11644</v>
      </c>
      <c r="AQ3511" s="1" t="s">
        <v>11644</v>
      </c>
      <c r="AR3511" s="1" t="s">
        <v>11644</v>
      </c>
      <c r="AS3511" s="1" t="s">
        <v>11644</v>
      </c>
      <c r="AT3511" s="1" t="s">
        <v>11644</v>
      </c>
      <c r="AU3511" s="1" t="s">
        <v>11644</v>
      </c>
      <c r="AV3511" s="1" t="s">
        <v>11644</v>
      </c>
      <c r="AW3511" s="1" t="s">
        <v>11644</v>
      </c>
      <c r="AX3511" s="1" t="s">
        <v>11644</v>
      </c>
      <c r="AY3511" s="1" t="s">
        <v>11644</v>
      </c>
      <c r="AZ3511" s="1" t="s">
        <v>11644</v>
      </c>
      <c r="BA3511" s="1" t="s">
        <v>11644</v>
      </c>
      <c r="BB3511" s="1" t="s">
        <v>11644</v>
      </c>
      <c r="BC3511" s="1" t="s">
        <v>11644</v>
      </c>
      <c r="BD3511" s="1" t="s">
        <v>11644</v>
      </c>
      <c r="BE3511" s="1" t="s">
        <v>11644</v>
      </c>
      <c r="BF3511" s="1" t="s">
        <v>11644</v>
      </c>
      <c r="BG3511" s="1" t="s">
        <v>11644</v>
      </c>
      <c r="BH3511" s="1" t="s">
        <v>11644</v>
      </c>
      <c r="BI3511" s="1" t="s">
        <v>11644</v>
      </c>
      <c r="BJ3511" s="1" t="s">
        <v>11644</v>
      </c>
      <c r="BK3511" s="1" t="s">
        <v>11644</v>
      </c>
      <c r="BL3511" s="1" t="s">
        <v>11644</v>
      </c>
      <c r="BM3511" s="1" t="s">
        <v>11644</v>
      </c>
      <c r="BN3511" s="1" t="s">
        <v>11644</v>
      </c>
      <c r="BO3511" s="1" t="s">
        <v>11644</v>
      </c>
      <c r="BP3511" s="1" t="s">
        <v>11644</v>
      </c>
      <c r="BQ3511" s="1" t="s">
        <v>11644</v>
      </c>
      <c r="BR3511" s="1" t="s">
        <v>11644</v>
      </c>
      <c r="BS3511" s="1" t="s">
        <v>11644</v>
      </c>
      <c r="BT3511" s="1" t="s">
        <v>11644</v>
      </c>
      <c r="BU3511" s="1" t="s">
        <v>11644</v>
      </c>
      <c r="BV3511" s="1" t="s">
        <v>11644</v>
      </c>
      <c r="BW3511" s="1" t="s">
        <v>11644</v>
      </c>
      <c r="BX3511" s="1" t="s">
        <v>11644</v>
      </c>
      <c r="BY3511" s="1" t="s">
        <v>11644</v>
      </c>
      <c r="BZ3511" s="1" t="s">
        <v>11644</v>
      </c>
      <c r="CA3511" s="1" t="s">
        <v>11644</v>
      </c>
      <c r="CB3511" s="1" t="s">
        <v>11644</v>
      </c>
      <c r="CC3511" s="1" t="s">
        <v>11644</v>
      </c>
    </row>
    <row r="3512" spans="1:81" x14ac:dyDescent="0.2">
      <c r="A3512" t="s">
        <v>29</v>
      </c>
      <c r="B3512" t="s">
        <v>10741</v>
      </c>
      <c r="C3512" s="1" t="s">
        <v>112</v>
      </c>
      <c r="D3512" s="1" t="s">
        <v>113</v>
      </c>
      <c r="E3512" s="1" t="s">
        <v>258</v>
      </c>
      <c r="F3512" s="1" t="s">
        <v>259</v>
      </c>
      <c r="G3512" s="1" t="s">
        <v>260</v>
      </c>
      <c r="H3512" s="1" t="s">
        <v>36</v>
      </c>
      <c r="I3512" s="1"/>
      <c r="J3512" s="1"/>
      <c r="K3512" s="2"/>
      <c r="L3512" s="1" t="s">
        <v>11433</v>
      </c>
      <c r="M3512" s="1" t="s">
        <v>11645</v>
      </c>
      <c r="N3512" s="1"/>
      <c r="O3512" s="1"/>
      <c r="P3512" s="1"/>
      <c r="Q3512" s="1"/>
      <c r="R3512" s="1"/>
      <c r="S3512" s="1"/>
      <c r="T3512" s="1"/>
      <c r="U3512" s="1"/>
      <c r="V3512" s="1"/>
      <c r="W3512" s="1"/>
      <c r="X3512" s="1"/>
      <c r="Y3512" s="1"/>
      <c r="Z3512" s="1"/>
      <c r="AA3512" s="1"/>
      <c r="AB3512" s="1"/>
      <c r="AC3512" s="1"/>
      <c r="AD3512" s="1" t="s">
        <v>11644</v>
      </c>
      <c r="AE3512" s="1" t="s">
        <v>11644</v>
      </c>
      <c r="AF3512" s="1" t="s">
        <v>11644</v>
      </c>
      <c r="AG3512" s="1" t="s">
        <v>11644</v>
      </c>
      <c r="AH3512" s="1" t="s">
        <v>11644</v>
      </c>
      <c r="AI3512" s="1" t="s">
        <v>11644</v>
      </c>
      <c r="AJ3512" s="1" t="s">
        <v>11644</v>
      </c>
      <c r="AK3512" s="1" t="s">
        <v>11644</v>
      </c>
      <c r="AL3512" s="1" t="s">
        <v>11644</v>
      </c>
      <c r="AM3512" s="1" t="s">
        <v>11644</v>
      </c>
      <c r="AN3512" s="1" t="s">
        <v>11644</v>
      </c>
      <c r="AO3512" s="1" t="s">
        <v>11644</v>
      </c>
      <c r="AP3512" s="1" t="s">
        <v>11644</v>
      </c>
      <c r="AQ3512" s="1" t="s">
        <v>11644</v>
      </c>
      <c r="AR3512" s="1" t="s">
        <v>11644</v>
      </c>
      <c r="AS3512" s="1" t="s">
        <v>11644</v>
      </c>
      <c r="AT3512" s="1" t="s">
        <v>11644</v>
      </c>
      <c r="AU3512" s="1" t="s">
        <v>11644</v>
      </c>
      <c r="AV3512" s="1" t="s">
        <v>11644</v>
      </c>
      <c r="AW3512" s="1" t="s">
        <v>11644</v>
      </c>
      <c r="AX3512" s="1" t="s">
        <v>11644</v>
      </c>
      <c r="AY3512" s="1" t="s">
        <v>11644</v>
      </c>
      <c r="AZ3512" s="1" t="s">
        <v>11644</v>
      </c>
      <c r="BA3512" s="1" t="s">
        <v>11644</v>
      </c>
      <c r="BB3512" s="1" t="s">
        <v>11644</v>
      </c>
      <c r="BC3512" s="1" t="s">
        <v>11644</v>
      </c>
      <c r="BD3512" s="1" t="s">
        <v>11644</v>
      </c>
      <c r="BE3512" s="1" t="s">
        <v>11644</v>
      </c>
      <c r="BF3512" s="1" t="s">
        <v>11644</v>
      </c>
      <c r="BG3512" s="1" t="s">
        <v>11644</v>
      </c>
      <c r="BH3512" s="1" t="s">
        <v>11644</v>
      </c>
      <c r="BI3512" s="1" t="s">
        <v>11644</v>
      </c>
      <c r="BJ3512" s="1" t="s">
        <v>11644</v>
      </c>
      <c r="BK3512" s="1" t="s">
        <v>11644</v>
      </c>
      <c r="BL3512" s="1" t="s">
        <v>11644</v>
      </c>
      <c r="BM3512" s="1" t="s">
        <v>11644</v>
      </c>
      <c r="BN3512" s="1" t="s">
        <v>11644</v>
      </c>
      <c r="BO3512" s="1" t="s">
        <v>11644</v>
      </c>
      <c r="BP3512" s="1" t="s">
        <v>11644</v>
      </c>
      <c r="BQ3512" s="1" t="s">
        <v>11644</v>
      </c>
      <c r="BR3512" s="1" t="s">
        <v>11644</v>
      </c>
      <c r="BS3512" s="1" t="s">
        <v>11644</v>
      </c>
      <c r="BT3512" s="1" t="s">
        <v>11644</v>
      </c>
      <c r="BU3512" s="1" t="s">
        <v>11644</v>
      </c>
      <c r="BV3512" s="1" t="s">
        <v>11644</v>
      </c>
      <c r="BW3512" s="1" t="s">
        <v>11644</v>
      </c>
      <c r="BX3512" s="1" t="s">
        <v>11644</v>
      </c>
      <c r="BY3512" s="1" t="s">
        <v>11644</v>
      </c>
      <c r="BZ3512" s="1" t="s">
        <v>11644</v>
      </c>
      <c r="CA3512" s="1" t="s">
        <v>11644</v>
      </c>
      <c r="CB3512" s="1" t="s">
        <v>11644</v>
      </c>
      <c r="CC3512" s="1" t="s">
        <v>11644</v>
      </c>
    </row>
    <row r="3513" spans="1:81" x14ac:dyDescent="0.2">
      <c r="A3513" t="s">
        <v>29</v>
      </c>
      <c r="B3513" t="s">
        <v>9425</v>
      </c>
      <c r="C3513" s="1" t="s">
        <v>112</v>
      </c>
      <c r="D3513" s="1" t="s">
        <v>113</v>
      </c>
      <c r="E3513" s="1" t="s">
        <v>587</v>
      </c>
      <c r="F3513" s="1" t="s">
        <v>588</v>
      </c>
      <c r="G3513" s="1" t="s">
        <v>589</v>
      </c>
      <c r="H3513" s="1" t="s">
        <v>36</v>
      </c>
      <c r="I3513" s="1" t="s">
        <v>106</v>
      </c>
      <c r="J3513" s="1" t="s">
        <v>53</v>
      </c>
      <c r="K3513" s="2">
        <v>45926</v>
      </c>
      <c r="L3513" s="1" t="s">
        <v>11433</v>
      </c>
      <c r="M3513" s="1" t="s">
        <v>11645</v>
      </c>
      <c r="N3513" s="1" t="s">
        <v>2150</v>
      </c>
      <c r="O3513" s="1" t="s">
        <v>9178</v>
      </c>
      <c r="P3513" s="1">
        <v>2025</v>
      </c>
      <c r="Q3513" s="1" t="s">
        <v>906</v>
      </c>
      <c r="R3513" s="1"/>
      <c r="S3513" s="1" t="s">
        <v>56</v>
      </c>
      <c r="T3513" s="1"/>
      <c r="U3513" s="1" t="s">
        <v>9179</v>
      </c>
      <c r="V3513" s="1" t="s">
        <v>1341</v>
      </c>
      <c r="W3513" s="1"/>
      <c r="X3513" s="1"/>
      <c r="Y3513" s="1" t="s">
        <v>567</v>
      </c>
      <c r="Z3513" s="1" t="s">
        <v>156</v>
      </c>
      <c r="AA3513" s="1"/>
      <c r="AB3513" s="1"/>
      <c r="AC3513" s="1" t="s">
        <v>110</v>
      </c>
      <c r="AD3513" s="1" t="s">
        <v>11644</v>
      </c>
      <c r="AE3513" s="1" t="s">
        <v>11644</v>
      </c>
      <c r="AF3513" s="1" t="s">
        <v>11644</v>
      </c>
      <c r="AG3513" s="1" t="s">
        <v>11644</v>
      </c>
      <c r="AH3513" s="1" t="s">
        <v>11644</v>
      </c>
      <c r="AI3513" s="1" t="s">
        <v>11644</v>
      </c>
      <c r="AJ3513" s="1" t="s">
        <v>11644</v>
      </c>
      <c r="AK3513" s="1" t="s">
        <v>11644</v>
      </c>
      <c r="AL3513" s="1" t="s">
        <v>11644</v>
      </c>
      <c r="AM3513" s="1" t="s">
        <v>11644</v>
      </c>
      <c r="AN3513" s="1" t="s">
        <v>11644</v>
      </c>
      <c r="AO3513" s="1" t="s">
        <v>11644</v>
      </c>
      <c r="AP3513" s="1" t="s">
        <v>11644</v>
      </c>
      <c r="AQ3513" s="1" t="s">
        <v>11644</v>
      </c>
      <c r="AR3513" s="1" t="s">
        <v>11644</v>
      </c>
      <c r="AS3513" s="1" t="s">
        <v>11644</v>
      </c>
      <c r="AT3513" s="1" t="s">
        <v>11644</v>
      </c>
      <c r="AU3513" s="1" t="s">
        <v>11644</v>
      </c>
      <c r="AV3513" s="1" t="s">
        <v>11644</v>
      </c>
      <c r="AW3513" s="1" t="s">
        <v>11644</v>
      </c>
      <c r="AX3513" s="1" t="s">
        <v>11644</v>
      </c>
      <c r="AY3513" s="1" t="s">
        <v>11644</v>
      </c>
      <c r="AZ3513" s="1">
        <v>-6.0000000000000001E-3</v>
      </c>
      <c r="BA3513" s="1">
        <v>-4.5999999999999999E-2</v>
      </c>
      <c r="BB3513" s="1">
        <v>-1.4999999999999999E-2</v>
      </c>
      <c r="BC3513" s="1">
        <v>-5.0000000000000001E-3</v>
      </c>
      <c r="BD3513" s="1">
        <v>0.11799999999999999</v>
      </c>
      <c r="BE3513" s="1">
        <v>0.255</v>
      </c>
      <c r="BF3513" s="1">
        <v>-4.7E-2</v>
      </c>
      <c r="BG3513" s="1">
        <v>-0.17499999999999999</v>
      </c>
      <c r="BH3513" s="1">
        <v>-0.121</v>
      </c>
      <c r="BI3513" s="1">
        <v>-0.17199999999999999</v>
      </c>
      <c r="BJ3513" s="1">
        <v>-0.126</v>
      </c>
      <c r="BK3513" s="1">
        <v>-0.08</v>
      </c>
      <c r="BL3513" s="1">
        <v>5.3999999999999999E-2</v>
      </c>
      <c r="BM3513" s="1">
        <v>-0.13200000000000001</v>
      </c>
      <c r="BN3513" s="1">
        <v>-0.159</v>
      </c>
      <c r="BO3513" s="1">
        <v>-0.19</v>
      </c>
      <c r="BP3513" s="1">
        <v>-0.189</v>
      </c>
      <c r="BQ3513" s="1">
        <v>2.4E-2</v>
      </c>
      <c r="BR3513" s="1">
        <v>-0.33900000000000002</v>
      </c>
      <c r="BS3513" s="1">
        <v>4.9000000000000002E-2</v>
      </c>
      <c r="BT3513" s="1">
        <v>-0.14599999999999999</v>
      </c>
      <c r="BU3513" s="1">
        <v>0.154</v>
      </c>
      <c r="BV3513" s="1">
        <v>-0.111</v>
      </c>
      <c r="BW3513" s="1">
        <v>-0.12</v>
      </c>
      <c r="BX3513" s="1">
        <v>-0.124</v>
      </c>
      <c r="BY3513" s="1">
        <v>-0.129</v>
      </c>
      <c r="BZ3513" s="1">
        <v>-0.11899999999999999</v>
      </c>
      <c r="CA3513" s="1">
        <v>-0.13500000000000001</v>
      </c>
      <c r="CB3513" s="1">
        <v>-0.158</v>
      </c>
      <c r="CC3513" s="1">
        <v>-0.16200000000000001</v>
      </c>
    </row>
    <row r="3514" spans="1:81" x14ac:dyDescent="0.2">
      <c r="A3514" t="s">
        <v>29</v>
      </c>
      <c r="B3514" t="s">
        <v>9358</v>
      </c>
      <c r="C3514" s="1" t="s">
        <v>112</v>
      </c>
      <c r="D3514" s="1" t="s">
        <v>113</v>
      </c>
      <c r="E3514" s="1" t="s">
        <v>262</v>
      </c>
      <c r="F3514" s="1" t="s">
        <v>263</v>
      </c>
      <c r="G3514" s="1" t="s">
        <v>264</v>
      </c>
      <c r="H3514" s="1" t="s">
        <v>36</v>
      </c>
      <c r="I3514" s="1" t="s">
        <v>52</v>
      </c>
      <c r="J3514" s="1" t="s">
        <v>127</v>
      </c>
      <c r="K3514" s="2">
        <v>45926</v>
      </c>
      <c r="L3514" s="1" t="s">
        <v>11433</v>
      </c>
      <c r="M3514" s="1" t="s">
        <v>11645</v>
      </c>
      <c r="N3514" s="1" t="s">
        <v>2150</v>
      </c>
      <c r="O3514" s="1" t="s">
        <v>9178</v>
      </c>
      <c r="P3514" s="1">
        <v>2025</v>
      </c>
      <c r="Q3514" s="1" t="s">
        <v>906</v>
      </c>
      <c r="R3514" s="1"/>
      <c r="S3514" s="1" t="s">
        <v>56</v>
      </c>
      <c r="T3514" s="1"/>
      <c r="U3514" s="1" t="s">
        <v>9179</v>
      </c>
      <c r="V3514" s="1" t="s">
        <v>1341</v>
      </c>
      <c r="W3514" s="1"/>
      <c r="X3514" s="1"/>
      <c r="Y3514" s="1" t="s">
        <v>567</v>
      </c>
      <c r="Z3514" s="1" t="s">
        <v>156</v>
      </c>
      <c r="AA3514" s="1"/>
      <c r="AB3514" s="1"/>
      <c r="AC3514" s="1" t="s">
        <v>110</v>
      </c>
      <c r="AD3514" s="1" t="s">
        <v>11644</v>
      </c>
      <c r="AE3514" s="1" t="s">
        <v>11644</v>
      </c>
      <c r="AF3514" s="1" t="s">
        <v>11644</v>
      </c>
      <c r="AG3514" s="1" t="s">
        <v>11644</v>
      </c>
      <c r="AH3514" s="1" t="s">
        <v>11644</v>
      </c>
      <c r="AI3514" s="1" t="s">
        <v>11644</v>
      </c>
      <c r="AJ3514" s="1" t="s">
        <v>11644</v>
      </c>
      <c r="AK3514" s="1" t="s">
        <v>11644</v>
      </c>
      <c r="AL3514" s="1" t="s">
        <v>11644</v>
      </c>
      <c r="AM3514" s="1" t="s">
        <v>11644</v>
      </c>
      <c r="AN3514" s="1" t="s">
        <v>11644</v>
      </c>
      <c r="AO3514" s="1" t="s">
        <v>11644</v>
      </c>
      <c r="AP3514" s="1" t="s">
        <v>11644</v>
      </c>
      <c r="AQ3514" s="1" t="s">
        <v>11644</v>
      </c>
      <c r="AR3514" s="1" t="s">
        <v>11644</v>
      </c>
      <c r="AS3514" s="1" t="s">
        <v>11644</v>
      </c>
      <c r="AT3514" s="1" t="s">
        <v>11644</v>
      </c>
      <c r="AU3514" s="1" t="s">
        <v>11644</v>
      </c>
      <c r="AV3514" s="1" t="s">
        <v>11644</v>
      </c>
      <c r="AW3514" s="1" t="s">
        <v>11644</v>
      </c>
      <c r="AX3514" s="1" t="s">
        <v>11644</v>
      </c>
      <c r="AY3514" s="1" t="s">
        <v>11644</v>
      </c>
      <c r="AZ3514" s="1">
        <v>-0.46400000000000002</v>
      </c>
      <c r="BA3514" s="1">
        <v>-3.0670000000000002</v>
      </c>
      <c r="BB3514" s="1">
        <v>-0.90200000000000002</v>
      </c>
      <c r="BC3514" s="1">
        <v>-0.27700000000000002</v>
      </c>
      <c r="BD3514" s="1">
        <v>5.4390000000000001</v>
      </c>
      <c r="BE3514" s="1">
        <v>9.4770000000000003</v>
      </c>
      <c r="BF3514" s="1">
        <v>-1.53</v>
      </c>
      <c r="BG3514" s="1">
        <v>-5.883</v>
      </c>
      <c r="BH3514" s="1">
        <v>-3.87</v>
      </c>
      <c r="BI3514" s="1">
        <v>-5.32</v>
      </c>
      <c r="BJ3514" s="1">
        <v>-3.9809999999999999</v>
      </c>
      <c r="BK3514" s="1">
        <v>-2.395</v>
      </c>
      <c r="BL3514" s="1">
        <v>1.573</v>
      </c>
      <c r="BM3514" s="1">
        <v>-3.64</v>
      </c>
      <c r="BN3514" s="1">
        <v>-4.0359999999999996</v>
      </c>
      <c r="BO3514" s="1">
        <v>-4.476</v>
      </c>
      <c r="BP3514" s="1">
        <v>-4.1040000000000001</v>
      </c>
      <c r="BQ3514" s="1">
        <v>0.498</v>
      </c>
      <c r="BR3514" s="1">
        <v>-8.1769999999999996</v>
      </c>
      <c r="BS3514" s="1">
        <v>0.996</v>
      </c>
      <c r="BT3514" s="1">
        <v>-2.4630000000000001</v>
      </c>
      <c r="BU3514" s="1">
        <v>2.1840000000000002</v>
      </c>
      <c r="BV3514" s="1">
        <v>-1.4510000000000001</v>
      </c>
      <c r="BW3514" s="1">
        <v>-1.4630000000000001</v>
      </c>
      <c r="BX3514" s="1">
        <v>-1.431</v>
      </c>
      <c r="BY3514" s="1">
        <v>-1.399</v>
      </c>
      <c r="BZ3514" s="1">
        <v>-1.224</v>
      </c>
      <c r="CA3514" s="1">
        <v>-1.32</v>
      </c>
      <c r="CB3514" s="1">
        <v>-1.464</v>
      </c>
      <c r="CC3514" s="1">
        <v>-1.4279999999999999</v>
      </c>
    </row>
    <row r="3515" spans="1:81" x14ac:dyDescent="0.2">
      <c r="A3515" t="s">
        <v>29</v>
      </c>
      <c r="B3515" t="s">
        <v>10742</v>
      </c>
      <c r="C3515" s="1" t="s">
        <v>112</v>
      </c>
      <c r="D3515" s="1" t="s">
        <v>113</v>
      </c>
      <c r="E3515" s="1" t="s">
        <v>162</v>
      </c>
      <c r="F3515" s="1" t="s">
        <v>163</v>
      </c>
      <c r="G3515" s="1" t="s">
        <v>164</v>
      </c>
      <c r="H3515" s="1" t="s">
        <v>36</v>
      </c>
      <c r="I3515" s="1"/>
      <c r="J3515" s="1"/>
      <c r="K3515" s="2"/>
      <c r="L3515" s="1" t="s">
        <v>11433</v>
      </c>
      <c r="M3515" s="1" t="s">
        <v>11645</v>
      </c>
      <c r="N3515" s="1"/>
      <c r="O3515" s="1"/>
      <c r="P3515" s="1"/>
      <c r="Q3515" s="1"/>
      <c r="R3515" s="1"/>
      <c r="S3515" s="1"/>
      <c r="T3515" s="1"/>
      <c r="U3515" s="1"/>
      <c r="V3515" s="1"/>
      <c r="W3515" s="1"/>
      <c r="X3515" s="1"/>
      <c r="Y3515" s="1"/>
      <c r="Z3515" s="1"/>
      <c r="AA3515" s="1"/>
      <c r="AB3515" s="1"/>
      <c r="AC3515" s="1"/>
      <c r="AD3515" s="1" t="s">
        <v>11644</v>
      </c>
      <c r="AE3515" s="1" t="s">
        <v>11644</v>
      </c>
      <c r="AF3515" s="1" t="s">
        <v>11644</v>
      </c>
      <c r="AG3515" s="1" t="s">
        <v>11644</v>
      </c>
      <c r="AH3515" s="1" t="s">
        <v>11644</v>
      </c>
      <c r="AI3515" s="1" t="s">
        <v>11644</v>
      </c>
      <c r="AJ3515" s="1" t="s">
        <v>11644</v>
      </c>
      <c r="AK3515" s="1" t="s">
        <v>11644</v>
      </c>
      <c r="AL3515" s="1" t="s">
        <v>11644</v>
      </c>
      <c r="AM3515" s="1" t="s">
        <v>11644</v>
      </c>
      <c r="AN3515" s="1" t="s">
        <v>11644</v>
      </c>
      <c r="AO3515" s="1" t="s">
        <v>11644</v>
      </c>
      <c r="AP3515" s="1" t="s">
        <v>11644</v>
      </c>
      <c r="AQ3515" s="1" t="s">
        <v>11644</v>
      </c>
      <c r="AR3515" s="1" t="s">
        <v>11644</v>
      </c>
      <c r="AS3515" s="1" t="s">
        <v>11644</v>
      </c>
      <c r="AT3515" s="1" t="s">
        <v>11644</v>
      </c>
      <c r="AU3515" s="1" t="s">
        <v>11644</v>
      </c>
      <c r="AV3515" s="1" t="s">
        <v>11644</v>
      </c>
      <c r="AW3515" s="1" t="s">
        <v>11644</v>
      </c>
      <c r="AX3515" s="1" t="s">
        <v>11644</v>
      </c>
      <c r="AY3515" s="1" t="s">
        <v>11644</v>
      </c>
      <c r="AZ3515" s="1" t="s">
        <v>11644</v>
      </c>
      <c r="BA3515" s="1" t="s">
        <v>11644</v>
      </c>
      <c r="BB3515" s="1" t="s">
        <v>11644</v>
      </c>
      <c r="BC3515" s="1" t="s">
        <v>11644</v>
      </c>
      <c r="BD3515" s="1" t="s">
        <v>11644</v>
      </c>
      <c r="BE3515" s="1" t="s">
        <v>11644</v>
      </c>
      <c r="BF3515" s="1" t="s">
        <v>11644</v>
      </c>
      <c r="BG3515" s="1" t="s">
        <v>11644</v>
      </c>
      <c r="BH3515" s="1" t="s">
        <v>11644</v>
      </c>
      <c r="BI3515" s="1" t="s">
        <v>11644</v>
      </c>
      <c r="BJ3515" s="1" t="s">
        <v>11644</v>
      </c>
      <c r="BK3515" s="1" t="s">
        <v>11644</v>
      </c>
      <c r="BL3515" s="1" t="s">
        <v>11644</v>
      </c>
      <c r="BM3515" s="1" t="s">
        <v>11644</v>
      </c>
      <c r="BN3515" s="1" t="s">
        <v>11644</v>
      </c>
      <c r="BO3515" s="1" t="s">
        <v>11644</v>
      </c>
      <c r="BP3515" s="1" t="s">
        <v>11644</v>
      </c>
      <c r="BQ3515" s="1" t="s">
        <v>11644</v>
      </c>
      <c r="BR3515" s="1" t="s">
        <v>11644</v>
      </c>
      <c r="BS3515" s="1" t="s">
        <v>11644</v>
      </c>
      <c r="BT3515" s="1" t="s">
        <v>11644</v>
      </c>
      <c r="BU3515" s="1" t="s">
        <v>11644</v>
      </c>
      <c r="BV3515" s="1" t="s">
        <v>11644</v>
      </c>
      <c r="BW3515" s="1" t="s">
        <v>11644</v>
      </c>
      <c r="BX3515" s="1" t="s">
        <v>11644</v>
      </c>
      <c r="BY3515" s="1" t="s">
        <v>11644</v>
      </c>
      <c r="BZ3515" s="1" t="s">
        <v>11644</v>
      </c>
      <c r="CA3515" s="1" t="s">
        <v>11644</v>
      </c>
      <c r="CB3515" s="1" t="s">
        <v>11644</v>
      </c>
      <c r="CC3515" s="1" t="s">
        <v>11644</v>
      </c>
    </row>
    <row r="3516" spans="1:81" x14ac:dyDescent="0.2">
      <c r="A3516" t="s">
        <v>29</v>
      </c>
      <c r="B3516" t="s">
        <v>10743</v>
      </c>
      <c r="C3516" s="1" t="s">
        <v>112</v>
      </c>
      <c r="D3516" s="1" t="s">
        <v>113</v>
      </c>
      <c r="E3516" s="1" t="s">
        <v>624</v>
      </c>
      <c r="F3516" s="1" t="s">
        <v>625</v>
      </c>
      <c r="G3516" s="1" t="s">
        <v>626</v>
      </c>
      <c r="H3516" s="1" t="s">
        <v>36</v>
      </c>
      <c r="I3516" s="1"/>
      <c r="J3516" s="1"/>
      <c r="K3516" s="2"/>
      <c r="L3516" s="1" t="s">
        <v>11433</v>
      </c>
      <c r="M3516" s="1" t="s">
        <v>11645</v>
      </c>
      <c r="N3516" s="1"/>
      <c r="O3516" s="1"/>
      <c r="P3516" s="1"/>
      <c r="Q3516" s="1"/>
      <c r="R3516" s="1"/>
      <c r="S3516" s="1"/>
      <c r="T3516" s="1"/>
      <c r="U3516" s="1"/>
      <c r="V3516" s="1"/>
      <c r="W3516" s="1"/>
      <c r="X3516" s="1"/>
      <c r="Y3516" s="1"/>
      <c r="Z3516" s="1"/>
      <c r="AA3516" s="1"/>
      <c r="AB3516" s="1"/>
      <c r="AC3516" s="1"/>
      <c r="AD3516" s="1" t="s">
        <v>11644</v>
      </c>
      <c r="AE3516" s="1" t="s">
        <v>11644</v>
      </c>
      <c r="AF3516" s="1" t="s">
        <v>11644</v>
      </c>
      <c r="AG3516" s="1" t="s">
        <v>11644</v>
      </c>
      <c r="AH3516" s="1" t="s">
        <v>11644</v>
      </c>
      <c r="AI3516" s="1" t="s">
        <v>11644</v>
      </c>
      <c r="AJ3516" s="1" t="s">
        <v>11644</v>
      </c>
      <c r="AK3516" s="1" t="s">
        <v>11644</v>
      </c>
      <c r="AL3516" s="1" t="s">
        <v>11644</v>
      </c>
      <c r="AM3516" s="1" t="s">
        <v>11644</v>
      </c>
      <c r="AN3516" s="1" t="s">
        <v>11644</v>
      </c>
      <c r="AO3516" s="1" t="s">
        <v>11644</v>
      </c>
      <c r="AP3516" s="1" t="s">
        <v>11644</v>
      </c>
      <c r="AQ3516" s="1" t="s">
        <v>11644</v>
      </c>
      <c r="AR3516" s="1" t="s">
        <v>11644</v>
      </c>
      <c r="AS3516" s="1" t="s">
        <v>11644</v>
      </c>
      <c r="AT3516" s="1" t="s">
        <v>11644</v>
      </c>
      <c r="AU3516" s="1" t="s">
        <v>11644</v>
      </c>
      <c r="AV3516" s="1" t="s">
        <v>11644</v>
      </c>
      <c r="AW3516" s="1" t="s">
        <v>11644</v>
      </c>
      <c r="AX3516" s="1" t="s">
        <v>11644</v>
      </c>
      <c r="AY3516" s="1" t="s">
        <v>11644</v>
      </c>
      <c r="AZ3516" s="1" t="s">
        <v>11644</v>
      </c>
      <c r="BA3516" s="1" t="s">
        <v>11644</v>
      </c>
      <c r="BB3516" s="1" t="s">
        <v>11644</v>
      </c>
      <c r="BC3516" s="1" t="s">
        <v>11644</v>
      </c>
      <c r="BD3516" s="1" t="s">
        <v>11644</v>
      </c>
      <c r="BE3516" s="1" t="s">
        <v>11644</v>
      </c>
      <c r="BF3516" s="1" t="s">
        <v>11644</v>
      </c>
      <c r="BG3516" s="1" t="s">
        <v>11644</v>
      </c>
      <c r="BH3516" s="1" t="s">
        <v>11644</v>
      </c>
      <c r="BI3516" s="1" t="s">
        <v>11644</v>
      </c>
      <c r="BJ3516" s="1" t="s">
        <v>11644</v>
      </c>
      <c r="BK3516" s="1" t="s">
        <v>11644</v>
      </c>
      <c r="BL3516" s="1" t="s">
        <v>11644</v>
      </c>
      <c r="BM3516" s="1" t="s">
        <v>11644</v>
      </c>
      <c r="BN3516" s="1" t="s">
        <v>11644</v>
      </c>
      <c r="BO3516" s="1" t="s">
        <v>11644</v>
      </c>
      <c r="BP3516" s="1" t="s">
        <v>11644</v>
      </c>
      <c r="BQ3516" s="1" t="s">
        <v>11644</v>
      </c>
      <c r="BR3516" s="1" t="s">
        <v>11644</v>
      </c>
      <c r="BS3516" s="1" t="s">
        <v>11644</v>
      </c>
      <c r="BT3516" s="1" t="s">
        <v>11644</v>
      </c>
      <c r="BU3516" s="1" t="s">
        <v>11644</v>
      </c>
      <c r="BV3516" s="1" t="s">
        <v>11644</v>
      </c>
      <c r="BW3516" s="1" t="s">
        <v>11644</v>
      </c>
      <c r="BX3516" s="1" t="s">
        <v>11644</v>
      </c>
      <c r="BY3516" s="1" t="s">
        <v>11644</v>
      </c>
      <c r="BZ3516" s="1" t="s">
        <v>11644</v>
      </c>
      <c r="CA3516" s="1" t="s">
        <v>11644</v>
      </c>
      <c r="CB3516" s="1" t="s">
        <v>11644</v>
      </c>
      <c r="CC3516" s="1" t="s">
        <v>11644</v>
      </c>
    </row>
    <row r="3517" spans="1:81" x14ac:dyDescent="0.2">
      <c r="A3517" t="s">
        <v>29</v>
      </c>
      <c r="B3517" t="s">
        <v>9349</v>
      </c>
      <c r="C3517" s="1" t="s">
        <v>112</v>
      </c>
      <c r="D3517" s="1" t="s">
        <v>113</v>
      </c>
      <c r="E3517" s="1" t="s">
        <v>611</v>
      </c>
      <c r="F3517" s="1" t="s">
        <v>612</v>
      </c>
      <c r="G3517" s="1" t="s">
        <v>613</v>
      </c>
      <c r="H3517" s="1" t="s">
        <v>36</v>
      </c>
      <c r="I3517" s="1" t="s">
        <v>106</v>
      </c>
      <c r="J3517" s="1" t="s">
        <v>53</v>
      </c>
      <c r="K3517" s="2">
        <v>45926</v>
      </c>
      <c r="L3517" s="1" t="s">
        <v>11433</v>
      </c>
      <c r="M3517" s="1" t="s">
        <v>11645</v>
      </c>
      <c r="N3517" s="1" t="s">
        <v>2150</v>
      </c>
      <c r="O3517" s="1" t="s">
        <v>9178</v>
      </c>
      <c r="P3517" s="1">
        <v>2025</v>
      </c>
      <c r="Q3517" s="1" t="s">
        <v>906</v>
      </c>
      <c r="R3517" s="1"/>
      <c r="S3517" s="1" t="s">
        <v>56</v>
      </c>
      <c r="T3517" s="1"/>
      <c r="U3517" s="1" t="s">
        <v>9179</v>
      </c>
      <c r="V3517" s="1" t="s">
        <v>1341</v>
      </c>
      <c r="W3517" s="1"/>
      <c r="X3517" s="1"/>
      <c r="Y3517" s="1" t="s">
        <v>567</v>
      </c>
      <c r="Z3517" s="1" t="s">
        <v>156</v>
      </c>
      <c r="AA3517" s="1"/>
      <c r="AB3517" s="1"/>
      <c r="AC3517" s="1" t="s">
        <v>110</v>
      </c>
      <c r="AD3517" s="1" t="s">
        <v>11644</v>
      </c>
      <c r="AE3517" s="1" t="s">
        <v>11644</v>
      </c>
      <c r="AF3517" s="1" t="s">
        <v>11644</v>
      </c>
      <c r="AG3517" s="1" t="s">
        <v>11644</v>
      </c>
      <c r="AH3517" s="1" t="s">
        <v>11644</v>
      </c>
      <c r="AI3517" s="1" t="s">
        <v>11644</v>
      </c>
      <c r="AJ3517" s="1" t="s">
        <v>11644</v>
      </c>
      <c r="AK3517" s="1" t="s">
        <v>11644</v>
      </c>
      <c r="AL3517" s="1" t="s">
        <v>11644</v>
      </c>
      <c r="AM3517" s="1" t="s">
        <v>11644</v>
      </c>
      <c r="AN3517" s="1" t="s">
        <v>11644</v>
      </c>
      <c r="AO3517" s="1" t="s">
        <v>11644</v>
      </c>
      <c r="AP3517" s="1" t="s">
        <v>11644</v>
      </c>
      <c r="AQ3517" s="1" t="s">
        <v>11644</v>
      </c>
      <c r="AR3517" s="1" t="s">
        <v>11644</v>
      </c>
      <c r="AS3517" s="1" t="s">
        <v>11644</v>
      </c>
      <c r="AT3517" s="1" t="s">
        <v>11644</v>
      </c>
      <c r="AU3517" s="1" t="s">
        <v>11644</v>
      </c>
      <c r="AV3517" s="1" t="s">
        <v>11644</v>
      </c>
      <c r="AW3517" s="1" t="s">
        <v>11644</v>
      </c>
      <c r="AX3517" s="1" t="s">
        <v>11644</v>
      </c>
      <c r="AY3517" s="1" t="s">
        <v>11644</v>
      </c>
      <c r="AZ3517" s="1">
        <v>1.149</v>
      </c>
      <c r="BA3517" s="1">
        <v>0.72199999999999998</v>
      </c>
      <c r="BB3517" s="1">
        <v>0.75700000000000001</v>
      </c>
      <c r="BC3517" s="1">
        <v>0.7</v>
      </c>
      <c r="BD3517" s="1">
        <v>0.79600000000000004</v>
      </c>
      <c r="BE3517" s="1">
        <v>0.85399999999999998</v>
      </c>
      <c r="BF3517" s="1">
        <v>1.0609999999999999</v>
      </c>
      <c r="BG3517" s="1">
        <v>1.3080000000000001</v>
      </c>
      <c r="BH3517" s="1">
        <v>1.407</v>
      </c>
      <c r="BI3517" s="1">
        <v>1.5860000000000001</v>
      </c>
      <c r="BJ3517" s="1">
        <v>1.8089999999999999</v>
      </c>
      <c r="BK3517" s="1">
        <v>1.972</v>
      </c>
      <c r="BL3517" s="1">
        <v>2.1909999999999998</v>
      </c>
      <c r="BM3517" s="1">
        <v>2.5129999999999999</v>
      </c>
      <c r="BN3517" s="1">
        <v>2.625</v>
      </c>
      <c r="BO3517" s="1">
        <v>2.8460000000000001</v>
      </c>
      <c r="BP3517" s="1">
        <v>3.3519999999999999</v>
      </c>
      <c r="BQ3517" s="1">
        <v>3.9009999999999998</v>
      </c>
      <c r="BR3517" s="1">
        <v>4.4930000000000003</v>
      </c>
      <c r="BS3517" s="1">
        <v>4.2430000000000003</v>
      </c>
      <c r="BT3517" s="1">
        <v>4.18</v>
      </c>
      <c r="BU3517" s="1">
        <v>4.2110000000000003</v>
      </c>
      <c r="BV3517" s="1">
        <v>4.6449999999999996</v>
      </c>
      <c r="BW3517" s="1">
        <v>5.4820000000000002</v>
      </c>
      <c r="BX3517" s="1">
        <v>5.415</v>
      </c>
      <c r="BY3517" s="1">
        <v>5.7679999999999998</v>
      </c>
      <c r="BZ3517" s="1">
        <v>6.1230000000000002</v>
      </c>
      <c r="CA3517" s="1">
        <v>6.556</v>
      </c>
      <c r="CB3517" s="1">
        <v>6.9930000000000003</v>
      </c>
      <c r="CC3517" s="1">
        <v>7.4829999999999997</v>
      </c>
    </row>
    <row r="3518" spans="1:81" x14ac:dyDescent="0.2">
      <c r="A3518" t="s">
        <v>29</v>
      </c>
      <c r="B3518" t="s">
        <v>9408</v>
      </c>
      <c r="C3518" s="1" t="s">
        <v>112</v>
      </c>
      <c r="D3518" s="1" t="s">
        <v>113</v>
      </c>
      <c r="E3518" s="1" t="s">
        <v>191</v>
      </c>
      <c r="F3518" s="1" t="s">
        <v>192</v>
      </c>
      <c r="G3518" s="1" t="s">
        <v>193</v>
      </c>
      <c r="H3518" s="1" t="s">
        <v>36</v>
      </c>
      <c r="I3518" s="1" t="s">
        <v>52</v>
      </c>
      <c r="J3518" s="1" t="s">
        <v>127</v>
      </c>
      <c r="K3518" s="2">
        <v>45926</v>
      </c>
      <c r="L3518" s="1" t="s">
        <v>11433</v>
      </c>
      <c r="M3518" s="1" t="s">
        <v>11645</v>
      </c>
      <c r="N3518" s="1" t="s">
        <v>2150</v>
      </c>
      <c r="O3518" s="1" t="s">
        <v>9178</v>
      </c>
      <c r="P3518" s="1">
        <v>2025</v>
      </c>
      <c r="Q3518" s="1" t="s">
        <v>906</v>
      </c>
      <c r="R3518" s="1"/>
      <c r="S3518" s="1" t="s">
        <v>56</v>
      </c>
      <c r="T3518" s="1"/>
      <c r="U3518" s="1" t="s">
        <v>9179</v>
      </c>
      <c r="V3518" s="1" t="s">
        <v>1341</v>
      </c>
      <c r="W3518" s="1"/>
      <c r="X3518" s="1"/>
      <c r="Y3518" s="1" t="s">
        <v>567</v>
      </c>
      <c r="Z3518" s="1" t="s">
        <v>156</v>
      </c>
      <c r="AA3518" s="1"/>
      <c r="AB3518" s="1"/>
      <c r="AC3518" s="1" t="s">
        <v>110</v>
      </c>
      <c r="AD3518" s="1" t="s">
        <v>11644</v>
      </c>
      <c r="AE3518" s="1" t="s">
        <v>11644</v>
      </c>
      <c r="AF3518" s="1" t="s">
        <v>11644</v>
      </c>
      <c r="AG3518" s="1" t="s">
        <v>11644</v>
      </c>
      <c r="AH3518" s="1" t="s">
        <v>11644</v>
      </c>
      <c r="AI3518" s="1" t="s">
        <v>11644</v>
      </c>
      <c r="AJ3518" s="1" t="s">
        <v>11644</v>
      </c>
      <c r="AK3518" s="1" t="s">
        <v>11644</v>
      </c>
      <c r="AL3518" s="1" t="s">
        <v>11644</v>
      </c>
      <c r="AM3518" s="1" t="s">
        <v>11644</v>
      </c>
      <c r="AN3518" s="1" t="s">
        <v>11644</v>
      </c>
      <c r="AO3518" s="1" t="s">
        <v>11644</v>
      </c>
      <c r="AP3518" s="1" t="s">
        <v>11644</v>
      </c>
      <c r="AQ3518" s="1" t="s">
        <v>11644</v>
      </c>
      <c r="AR3518" s="1" t="s">
        <v>11644</v>
      </c>
      <c r="AS3518" s="1" t="s">
        <v>11644</v>
      </c>
      <c r="AT3518" s="1" t="s">
        <v>11644</v>
      </c>
      <c r="AU3518" s="1" t="s">
        <v>11644</v>
      </c>
      <c r="AV3518" s="1" t="s">
        <v>11644</v>
      </c>
      <c r="AW3518" s="1" t="s">
        <v>11644</v>
      </c>
      <c r="AX3518" s="1" t="s">
        <v>11644</v>
      </c>
      <c r="AY3518" s="1" t="s">
        <v>11644</v>
      </c>
      <c r="AZ3518" s="1">
        <v>85.700999999999993</v>
      </c>
      <c r="BA3518" s="1">
        <v>48.646999999999998</v>
      </c>
      <c r="BB3518" s="1">
        <v>45.442</v>
      </c>
      <c r="BC3518" s="1">
        <v>38.628</v>
      </c>
      <c r="BD3518" s="1">
        <v>36.747999999999998</v>
      </c>
      <c r="BE3518" s="1">
        <v>31.782</v>
      </c>
      <c r="BF3518" s="1">
        <v>34.220999999999997</v>
      </c>
      <c r="BG3518" s="1">
        <v>43.865000000000002</v>
      </c>
      <c r="BH3518" s="1">
        <v>45.073</v>
      </c>
      <c r="BI3518" s="1">
        <v>48.973999999999997</v>
      </c>
      <c r="BJ3518" s="1">
        <v>57.088999999999999</v>
      </c>
      <c r="BK3518" s="1">
        <v>59.232999999999997</v>
      </c>
      <c r="BL3518" s="1">
        <v>63.555999999999997</v>
      </c>
      <c r="BM3518" s="1">
        <v>69.512</v>
      </c>
      <c r="BN3518" s="1">
        <v>66.686999999999998</v>
      </c>
      <c r="BO3518" s="1">
        <v>66.932000000000002</v>
      </c>
      <c r="BP3518" s="1">
        <v>72.856999999999999</v>
      </c>
      <c r="BQ3518" s="1">
        <v>79.635000000000005</v>
      </c>
      <c r="BR3518" s="1">
        <v>108.404</v>
      </c>
      <c r="BS3518" s="1">
        <v>86.180999999999997</v>
      </c>
      <c r="BT3518" s="1">
        <v>70.311000000000007</v>
      </c>
      <c r="BU3518" s="1">
        <v>59.567999999999998</v>
      </c>
      <c r="BV3518" s="1">
        <v>60.756</v>
      </c>
      <c r="BW3518" s="1">
        <v>67.096000000000004</v>
      </c>
      <c r="BX3518" s="1">
        <v>62.439</v>
      </c>
      <c r="BY3518" s="1">
        <v>62.787999999999997</v>
      </c>
      <c r="BZ3518" s="1">
        <v>63.125</v>
      </c>
      <c r="CA3518" s="1">
        <v>64.096000000000004</v>
      </c>
      <c r="CB3518" s="1">
        <v>64.972999999999999</v>
      </c>
      <c r="CC3518" s="1">
        <v>66.052000000000007</v>
      </c>
    </row>
    <row r="3519" spans="1:81" x14ac:dyDescent="0.2">
      <c r="A3519" t="s">
        <v>29</v>
      </c>
      <c r="B3519" t="s">
        <v>9383</v>
      </c>
      <c r="C3519" s="1" t="s">
        <v>112</v>
      </c>
      <c r="D3519" s="1" t="s">
        <v>113</v>
      </c>
      <c r="E3519" s="1" t="s">
        <v>637</v>
      </c>
      <c r="F3519" s="1" t="s">
        <v>638</v>
      </c>
      <c r="G3519" s="1" t="s">
        <v>639</v>
      </c>
      <c r="H3519" s="1" t="s">
        <v>36</v>
      </c>
      <c r="I3519" s="1" t="s">
        <v>106</v>
      </c>
      <c r="J3519" s="1" t="s">
        <v>53</v>
      </c>
      <c r="K3519" s="2">
        <v>45926</v>
      </c>
      <c r="L3519" s="1" t="s">
        <v>11433</v>
      </c>
      <c r="M3519" s="1" t="s">
        <v>11645</v>
      </c>
      <c r="N3519" s="1" t="s">
        <v>107</v>
      </c>
      <c r="O3519" s="1" t="s">
        <v>9167</v>
      </c>
      <c r="P3519" s="1">
        <v>2025</v>
      </c>
      <c r="Q3519" s="1" t="s">
        <v>39</v>
      </c>
      <c r="R3519" s="1">
        <v>2006</v>
      </c>
      <c r="S3519" s="1" t="s">
        <v>56</v>
      </c>
      <c r="T3519" s="1" t="s">
        <v>57</v>
      </c>
      <c r="U3519" s="1"/>
      <c r="V3519" s="1"/>
      <c r="W3519" s="1"/>
      <c r="X3519" s="1"/>
      <c r="Y3519" s="1"/>
      <c r="Z3519" s="1"/>
      <c r="AA3519" s="1"/>
      <c r="AB3519" s="1"/>
      <c r="AC3519" s="1" t="s">
        <v>110</v>
      </c>
      <c r="AD3519" s="1" t="s">
        <v>11644</v>
      </c>
      <c r="AE3519" s="1" t="s">
        <v>11644</v>
      </c>
      <c r="AF3519" s="1" t="s">
        <v>11644</v>
      </c>
      <c r="AG3519" s="1" t="s">
        <v>11644</v>
      </c>
      <c r="AH3519" s="1" t="s">
        <v>11644</v>
      </c>
      <c r="AI3519" s="1" t="s">
        <v>11644</v>
      </c>
      <c r="AJ3519" s="1" t="s">
        <v>11644</v>
      </c>
      <c r="AK3519" s="1" t="s">
        <v>11644</v>
      </c>
      <c r="AL3519" s="1" t="s">
        <v>11644</v>
      </c>
      <c r="AM3519" s="1" t="s">
        <v>11644</v>
      </c>
      <c r="AN3519" s="1" t="s">
        <v>11644</v>
      </c>
      <c r="AO3519" s="1" t="s">
        <v>11644</v>
      </c>
      <c r="AP3519" s="1" t="s">
        <v>11644</v>
      </c>
      <c r="AQ3519" s="1" t="s">
        <v>11644</v>
      </c>
      <c r="AR3519" s="1" t="s">
        <v>11644</v>
      </c>
      <c r="AS3519" s="1" t="s">
        <v>11644</v>
      </c>
      <c r="AT3519" s="1" t="s">
        <v>11644</v>
      </c>
      <c r="AU3519" s="1" t="s">
        <v>11644</v>
      </c>
      <c r="AV3519" s="1" t="s">
        <v>11644</v>
      </c>
      <c r="AW3519" s="1" t="s">
        <v>11644</v>
      </c>
      <c r="AX3519" s="1">
        <v>1.044</v>
      </c>
      <c r="AY3519" s="1">
        <v>1.282</v>
      </c>
      <c r="AZ3519" s="1">
        <v>1.341</v>
      </c>
      <c r="BA3519" s="1">
        <v>1.484</v>
      </c>
      <c r="BB3519" s="1">
        <v>1.665</v>
      </c>
      <c r="BC3519" s="1">
        <v>1.8129999999999999</v>
      </c>
      <c r="BD3519" s="1">
        <v>2.1659999999999999</v>
      </c>
      <c r="BE3519" s="1">
        <v>2.6869999999999998</v>
      </c>
      <c r="BF3519" s="1">
        <v>3.1</v>
      </c>
      <c r="BG3519" s="1">
        <v>2.9820000000000002</v>
      </c>
      <c r="BH3519" s="1">
        <v>3.121</v>
      </c>
      <c r="BI3519" s="1">
        <v>3.238</v>
      </c>
      <c r="BJ3519" s="1">
        <v>3.169</v>
      </c>
      <c r="BK3519" s="1">
        <v>3.33</v>
      </c>
      <c r="BL3519" s="1">
        <v>3.4470000000000001</v>
      </c>
      <c r="BM3519" s="1">
        <v>3.6150000000000002</v>
      </c>
      <c r="BN3519" s="1">
        <v>3.9369999999999998</v>
      </c>
      <c r="BO3519" s="1">
        <v>4.2519999999999998</v>
      </c>
      <c r="BP3519" s="1">
        <v>4.601</v>
      </c>
      <c r="BQ3519" s="1">
        <v>4.8979999999999997</v>
      </c>
      <c r="BR3519" s="1">
        <v>4.1449999999999996</v>
      </c>
      <c r="BS3519" s="1">
        <v>4.923</v>
      </c>
      <c r="BT3519" s="1">
        <v>5.944</v>
      </c>
      <c r="BU3519" s="1">
        <v>7.069</v>
      </c>
      <c r="BV3519" s="1">
        <v>7.6449999999999996</v>
      </c>
      <c r="BW3519" s="1">
        <v>8.1709999999999994</v>
      </c>
      <c r="BX3519" s="1">
        <v>8.673</v>
      </c>
      <c r="BY3519" s="1">
        <v>9.1869999999999994</v>
      </c>
      <c r="BZ3519" s="1">
        <v>9.6999999999999993</v>
      </c>
      <c r="CA3519" s="1">
        <v>10.228</v>
      </c>
      <c r="CB3519" s="1">
        <v>10.763</v>
      </c>
      <c r="CC3519" s="1">
        <v>11.327999999999999</v>
      </c>
    </row>
    <row r="3520" spans="1:81" x14ac:dyDescent="0.2">
      <c r="A3520" t="s">
        <v>29</v>
      </c>
      <c r="B3520" t="s">
        <v>9193</v>
      </c>
      <c r="C3520" s="1" t="s">
        <v>112</v>
      </c>
      <c r="D3520" s="1" t="s">
        <v>113</v>
      </c>
      <c r="E3520" s="1" t="s">
        <v>175</v>
      </c>
      <c r="F3520" s="1" t="s">
        <v>176</v>
      </c>
      <c r="G3520" s="1" t="s">
        <v>126</v>
      </c>
      <c r="H3520" s="1" t="s">
        <v>36</v>
      </c>
      <c r="I3520" s="1" t="s">
        <v>106</v>
      </c>
      <c r="J3520" s="1" t="s">
        <v>76</v>
      </c>
      <c r="K3520" s="2">
        <v>45926</v>
      </c>
      <c r="L3520" s="1" t="s">
        <v>11433</v>
      </c>
      <c r="M3520" s="1" t="s">
        <v>11645</v>
      </c>
      <c r="N3520" s="1" t="s">
        <v>128</v>
      </c>
      <c r="O3520" s="1"/>
      <c r="P3520" s="1">
        <v>2025</v>
      </c>
      <c r="Q3520" s="1" t="s">
        <v>55</v>
      </c>
      <c r="R3520" s="1"/>
      <c r="S3520" s="1"/>
      <c r="T3520" s="1"/>
      <c r="U3520" s="1"/>
      <c r="V3520" s="1"/>
      <c r="W3520" s="1"/>
      <c r="X3520" s="1"/>
      <c r="Y3520" s="1"/>
      <c r="Z3520" s="1"/>
      <c r="AA3520" s="1"/>
      <c r="AB3520" s="1"/>
      <c r="AC3520" s="1" t="s">
        <v>110</v>
      </c>
      <c r="AD3520" s="1" t="s">
        <v>11644</v>
      </c>
      <c r="AE3520" s="1" t="s">
        <v>11644</v>
      </c>
      <c r="AF3520" s="1" t="s">
        <v>11644</v>
      </c>
      <c r="AG3520" s="1" t="s">
        <v>11644</v>
      </c>
      <c r="AH3520" s="1" t="s">
        <v>11644</v>
      </c>
      <c r="AI3520" s="1" t="s">
        <v>11644</v>
      </c>
      <c r="AJ3520" s="1" t="s">
        <v>11644</v>
      </c>
      <c r="AK3520" s="1" t="s">
        <v>11644</v>
      </c>
      <c r="AL3520" s="1" t="s">
        <v>11644</v>
      </c>
      <c r="AM3520" s="1" t="s">
        <v>11644</v>
      </c>
      <c r="AN3520" s="1" t="s">
        <v>11644</v>
      </c>
      <c r="AO3520" s="1" t="s">
        <v>11644</v>
      </c>
      <c r="AP3520" s="1" t="s">
        <v>11644</v>
      </c>
      <c r="AQ3520" s="1" t="s">
        <v>11644</v>
      </c>
      <c r="AR3520" s="1" t="s">
        <v>11644</v>
      </c>
      <c r="AS3520" s="1" t="s">
        <v>11644</v>
      </c>
      <c r="AT3520" s="1" t="s">
        <v>11644</v>
      </c>
      <c r="AU3520" s="1" t="s">
        <v>11644</v>
      </c>
      <c r="AV3520" s="1" t="s">
        <v>11644</v>
      </c>
      <c r="AW3520" s="1" t="s">
        <v>11644</v>
      </c>
      <c r="AX3520" s="1" t="s">
        <v>11644</v>
      </c>
      <c r="AY3520" s="1">
        <v>-0.157</v>
      </c>
      <c r="AZ3520" s="1">
        <v>-0.14599999999999999</v>
      </c>
      <c r="BA3520" s="1">
        <v>-0.115</v>
      </c>
      <c r="BB3520" s="1">
        <v>-0.14899999999999999</v>
      </c>
      <c r="BC3520" s="1">
        <v>-0.376</v>
      </c>
      <c r="BD3520" s="1">
        <v>-0.86199999999999999</v>
      </c>
      <c r="BE3520" s="1">
        <v>-1.4770000000000001</v>
      </c>
      <c r="BF3520" s="1">
        <v>-2.258</v>
      </c>
      <c r="BG3520" s="1">
        <v>-1.157</v>
      </c>
      <c r="BH3520" s="1">
        <v>-0.84199999999999997</v>
      </c>
      <c r="BI3520" s="1">
        <v>-0.67100000000000004</v>
      </c>
      <c r="BJ3520" s="1">
        <v>-0.625</v>
      </c>
      <c r="BK3520" s="1">
        <v>-0.50900000000000001</v>
      </c>
      <c r="BL3520" s="1">
        <v>-0.56999999999999995</v>
      </c>
      <c r="BM3520" s="1">
        <v>-0.44600000000000001</v>
      </c>
      <c r="BN3520" s="1">
        <v>-0.71</v>
      </c>
      <c r="BO3520" s="1">
        <v>-0.78100000000000003</v>
      </c>
      <c r="BP3520" s="1">
        <v>-0.93700000000000006</v>
      </c>
      <c r="BQ3520" s="1">
        <v>-0.79100000000000004</v>
      </c>
      <c r="BR3520" s="1">
        <v>-1.244</v>
      </c>
      <c r="BS3520" s="1">
        <v>-0.54</v>
      </c>
      <c r="BT3520" s="1">
        <v>-0.80700000000000005</v>
      </c>
      <c r="BU3520" s="1">
        <v>-0.85599999999999998</v>
      </c>
      <c r="BV3520" s="1">
        <v>-1.4139999999999999</v>
      </c>
      <c r="BW3520" s="1">
        <v>-1.8959999999999999</v>
      </c>
      <c r="BX3520" s="1">
        <v>-1.9850000000000001</v>
      </c>
      <c r="BY3520" s="1">
        <v>-1.978</v>
      </c>
      <c r="BZ3520" s="1">
        <v>-2.0030000000000001</v>
      </c>
      <c r="CA3520" s="1">
        <v>-1.978</v>
      </c>
      <c r="CB3520" s="1">
        <v>-2.0219999999999998</v>
      </c>
      <c r="CC3520" s="1">
        <v>-2.0880000000000001</v>
      </c>
    </row>
    <row r="3521" spans="1:81" x14ac:dyDescent="0.2">
      <c r="A3521" t="s">
        <v>29</v>
      </c>
      <c r="B3521" t="s">
        <v>9402</v>
      </c>
      <c r="C3521" s="1" t="s">
        <v>112</v>
      </c>
      <c r="D3521" s="1" t="s">
        <v>113</v>
      </c>
      <c r="E3521" s="1" t="s">
        <v>123</v>
      </c>
      <c r="F3521" s="1" t="s">
        <v>124</v>
      </c>
      <c r="G3521" s="1" t="s">
        <v>125</v>
      </c>
      <c r="H3521" s="1" t="s">
        <v>36</v>
      </c>
      <c r="I3521" s="1" t="s">
        <v>52</v>
      </c>
      <c r="J3521" s="1" t="s">
        <v>127</v>
      </c>
      <c r="K3521" s="2">
        <v>45926</v>
      </c>
      <c r="L3521" s="1" t="s">
        <v>11433</v>
      </c>
      <c r="M3521" s="1" t="s">
        <v>11645</v>
      </c>
      <c r="N3521" s="1" t="s">
        <v>128</v>
      </c>
      <c r="O3521" s="1"/>
      <c r="P3521" s="1">
        <v>2025</v>
      </c>
      <c r="Q3521" s="1" t="s">
        <v>55</v>
      </c>
      <c r="R3521" s="1"/>
      <c r="S3521" s="1"/>
      <c r="T3521" s="1"/>
      <c r="U3521" s="1"/>
      <c r="V3521" s="1"/>
      <c r="W3521" s="1"/>
      <c r="X3521" s="1"/>
      <c r="Y3521" s="1"/>
      <c r="Z3521" s="1"/>
      <c r="AA3521" s="1"/>
      <c r="AB3521" s="1"/>
      <c r="AC3521" s="1" t="s">
        <v>110</v>
      </c>
      <c r="AD3521" s="1" t="s">
        <v>11644</v>
      </c>
      <c r="AE3521" s="1" t="s">
        <v>11644</v>
      </c>
      <c r="AF3521" s="1" t="s">
        <v>11644</v>
      </c>
      <c r="AG3521" s="1" t="s">
        <v>11644</v>
      </c>
      <c r="AH3521" s="1" t="s">
        <v>11644</v>
      </c>
      <c r="AI3521" s="1" t="s">
        <v>11644</v>
      </c>
      <c r="AJ3521" s="1" t="s">
        <v>11644</v>
      </c>
      <c r="AK3521" s="1" t="s">
        <v>11644</v>
      </c>
      <c r="AL3521" s="1" t="s">
        <v>11644</v>
      </c>
      <c r="AM3521" s="1" t="s">
        <v>11644</v>
      </c>
      <c r="AN3521" s="1" t="s">
        <v>11644</v>
      </c>
      <c r="AO3521" s="1" t="s">
        <v>11644</v>
      </c>
      <c r="AP3521" s="1" t="s">
        <v>11644</v>
      </c>
      <c r="AQ3521" s="1" t="s">
        <v>11644</v>
      </c>
      <c r="AR3521" s="1" t="s">
        <v>11644</v>
      </c>
      <c r="AS3521" s="1" t="s">
        <v>11644</v>
      </c>
      <c r="AT3521" s="1" t="s">
        <v>11644</v>
      </c>
      <c r="AU3521" s="1" t="s">
        <v>11644</v>
      </c>
      <c r="AV3521" s="1" t="s">
        <v>11644</v>
      </c>
      <c r="AW3521" s="1" t="s">
        <v>11644</v>
      </c>
      <c r="AX3521" s="1" t="s">
        <v>11644</v>
      </c>
      <c r="AY3521" s="1">
        <v>-13.648999999999999</v>
      </c>
      <c r="AZ3521" s="1">
        <v>-11.523</v>
      </c>
      <c r="BA3521" s="1">
        <v>-6.875</v>
      </c>
      <c r="BB3521" s="1">
        <v>-7.1870000000000003</v>
      </c>
      <c r="BC3521" s="1">
        <v>-16.651</v>
      </c>
      <c r="BD3521" s="1">
        <v>-31.702999999999999</v>
      </c>
      <c r="BE3521" s="1">
        <v>-40.100999999999999</v>
      </c>
      <c r="BF3521" s="1">
        <v>-49.523000000000003</v>
      </c>
      <c r="BG3521" s="1">
        <v>-27.844000000000001</v>
      </c>
      <c r="BH3521" s="1">
        <v>-20.34</v>
      </c>
      <c r="BI3521" s="1">
        <v>-14.898999999999999</v>
      </c>
      <c r="BJ3521" s="1">
        <v>-15.339</v>
      </c>
      <c r="BK3521" s="1">
        <v>-11.503</v>
      </c>
      <c r="BL3521" s="1">
        <v>-12.449</v>
      </c>
      <c r="BM3521" s="1">
        <v>-11.111000000000001</v>
      </c>
      <c r="BN3521" s="1">
        <v>-16.308</v>
      </c>
      <c r="BO3521" s="1">
        <v>-16.260999999999999</v>
      </c>
      <c r="BP3521" s="1">
        <v>-17.231000000000002</v>
      </c>
      <c r="BQ3521" s="1">
        <v>-14.429</v>
      </c>
      <c r="BR3521" s="1">
        <v>-26.308</v>
      </c>
      <c r="BS3521" s="1">
        <v>-9.2609999999999992</v>
      </c>
      <c r="BT3521" s="1">
        <v>-12.887</v>
      </c>
      <c r="BU3521" s="1">
        <v>-11.194000000000001</v>
      </c>
      <c r="BV3521" s="1">
        <v>-17.091000000000001</v>
      </c>
      <c r="BW3521" s="1">
        <v>-20.548999999999999</v>
      </c>
      <c r="BX3521" s="1">
        <v>-19.411999999999999</v>
      </c>
      <c r="BY3521" s="1">
        <v>-18.303999999999998</v>
      </c>
      <c r="BZ3521" s="1">
        <v>-17.600999999999999</v>
      </c>
      <c r="CA3521" s="1">
        <v>-16.489000000000001</v>
      </c>
      <c r="CB3521" s="1">
        <v>-16.02</v>
      </c>
      <c r="CC3521" s="1">
        <v>-15.72</v>
      </c>
    </row>
    <row r="3522" spans="1:81" x14ac:dyDescent="0.2">
      <c r="A3522" t="s">
        <v>29</v>
      </c>
      <c r="B3522" t="s">
        <v>9693</v>
      </c>
      <c r="C3522" s="1" t="s">
        <v>9447</v>
      </c>
      <c r="D3522" s="1" t="s">
        <v>9448</v>
      </c>
      <c r="E3522" s="1" t="s">
        <v>103</v>
      </c>
      <c r="F3522" s="1" t="s">
        <v>104</v>
      </c>
      <c r="G3522" s="1" t="s">
        <v>105</v>
      </c>
      <c r="H3522" s="1" t="s">
        <v>36</v>
      </c>
      <c r="I3522" s="1" t="s">
        <v>106</v>
      </c>
      <c r="J3522" s="1" t="s">
        <v>53</v>
      </c>
      <c r="K3522" s="2">
        <v>45910</v>
      </c>
      <c r="L3522" s="1" t="s">
        <v>11433</v>
      </c>
      <c r="M3522" s="1" t="s">
        <v>11645</v>
      </c>
      <c r="N3522" s="1" t="s">
        <v>107</v>
      </c>
      <c r="O3522" s="1"/>
      <c r="P3522" s="1">
        <v>2025</v>
      </c>
      <c r="Q3522" s="1" t="s">
        <v>39</v>
      </c>
      <c r="R3522" s="1">
        <v>2005</v>
      </c>
      <c r="S3522" s="1" t="s">
        <v>56</v>
      </c>
      <c r="T3522" s="1" t="s">
        <v>57</v>
      </c>
      <c r="U3522" s="1"/>
      <c r="V3522" s="1"/>
      <c r="W3522" s="1"/>
      <c r="X3522" s="1"/>
      <c r="Y3522" s="1"/>
      <c r="Z3522" s="1"/>
      <c r="AA3522" s="1"/>
      <c r="AB3522" s="1"/>
      <c r="AC3522" s="1" t="s">
        <v>9451</v>
      </c>
      <c r="AD3522" s="1" t="s">
        <v>11644</v>
      </c>
      <c r="AE3522" s="1" t="s">
        <v>11644</v>
      </c>
      <c r="AF3522" s="1" t="s">
        <v>11644</v>
      </c>
      <c r="AG3522" s="1" t="s">
        <v>11644</v>
      </c>
      <c r="AH3522" s="1" t="s">
        <v>11644</v>
      </c>
      <c r="AI3522" s="1" t="s">
        <v>11644</v>
      </c>
      <c r="AJ3522" s="1" t="s">
        <v>11644</v>
      </c>
      <c r="AK3522" s="1" t="s">
        <v>11644</v>
      </c>
      <c r="AL3522" s="1" t="s">
        <v>11644</v>
      </c>
      <c r="AM3522" s="1" t="s">
        <v>11644</v>
      </c>
      <c r="AN3522" s="1" t="s">
        <v>11644</v>
      </c>
      <c r="AO3522" s="1" t="s">
        <v>11644</v>
      </c>
      <c r="AP3522" s="1">
        <v>269.26600000000002</v>
      </c>
      <c r="AQ3522" s="1">
        <v>249.071</v>
      </c>
      <c r="AR3522" s="1">
        <v>244.58699999999999</v>
      </c>
      <c r="AS3522" s="1">
        <v>241.89699999999999</v>
      </c>
      <c r="AT3522" s="1">
        <v>244.8</v>
      </c>
      <c r="AU3522" s="1">
        <v>248.10599999999999</v>
      </c>
      <c r="AV3522" s="1">
        <v>256.495</v>
      </c>
      <c r="AW3522" s="1">
        <v>267.64600000000002</v>
      </c>
      <c r="AX3522" s="1">
        <v>279.79399999999998</v>
      </c>
      <c r="AY3522" s="1">
        <v>271.21300000000002</v>
      </c>
      <c r="AZ3522" s="1">
        <v>275.26400000000001</v>
      </c>
      <c r="BA3522" s="1">
        <v>281.38099999999997</v>
      </c>
      <c r="BB3522" s="1">
        <v>294.53399999999999</v>
      </c>
      <c r="BC3522" s="1">
        <v>308.447</v>
      </c>
      <c r="BD3522" s="1">
        <v>324.29199999999997</v>
      </c>
      <c r="BE3522" s="1">
        <v>345.28500000000003</v>
      </c>
      <c r="BF3522" s="1">
        <v>364.17899999999997</v>
      </c>
      <c r="BG3522" s="1">
        <v>362.87299999999999</v>
      </c>
      <c r="BH3522" s="1">
        <v>375.06099999999998</v>
      </c>
      <c r="BI3522" s="1">
        <v>383.83699999999999</v>
      </c>
      <c r="BJ3522" s="1">
        <v>382.08699999999999</v>
      </c>
      <c r="BK3522" s="1">
        <v>393.262</v>
      </c>
      <c r="BL3522" s="1">
        <v>407.536</v>
      </c>
      <c r="BM3522" s="1">
        <v>423.24900000000002</v>
      </c>
      <c r="BN3522" s="1">
        <v>435.30500000000001</v>
      </c>
      <c r="BO3522" s="1">
        <v>440.01299999999998</v>
      </c>
      <c r="BP3522" s="1">
        <v>452.68799999999999</v>
      </c>
      <c r="BQ3522" s="1">
        <v>470.39</v>
      </c>
      <c r="BR3522" s="1">
        <v>448.33699999999999</v>
      </c>
      <c r="BS3522" s="1">
        <v>468.56</v>
      </c>
      <c r="BT3522" s="1">
        <v>481.48599999999999</v>
      </c>
      <c r="BU3522" s="1">
        <v>493.78800000000001</v>
      </c>
      <c r="BV3522" s="1">
        <v>508.57100000000003</v>
      </c>
      <c r="BW3522" s="1">
        <v>526.30499999999995</v>
      </c>
      <c r="BX3522" s="1">
        <v>542.62</v>
      </c>
      <c r="BY3522" s="1">
        <v>558.899</v>
      </c>
      <c r="BZ3522" s="1">
        <v>575.66600000000005</v>
      </c>
      <c r="CA3522" s="1">
        <v>592.93600000000004</v>
      </c>
      <c r="CB3522" s="1">
        <v>610.72400000000005</v>
      </c>
      <c r="CC3522" s="1">
        <v>629.04499999999996</v>
      </c>
    </row>
    <row r="3523" spans="1:81" x14ac:dyDescent="0.2">
      <c r="A3523" t="s">
        <v>29</v>
      </c>
      <c r="B3523" t="s">
        <v>9455</v>
      </c>
      <c r="C3523" s="1" t="s">
        <v>9447</v>
      </c>
      <c r="D3523" s="1" t="s">
        <v>9448</v>
      </c>
      <c r="E3523" s="1" t="s">
        <v>198</v>
      </c>
      <c r="F3523" s="1" t="s">
        <v>199</v>
      </c>
      <c r="G3523" s="1" t="s">
        <v>200</v>
      </c>
      <c r="H3523" s="1" t="s">
        <v>36</v>
      </c>
      <c r="I3523" s="1" t="s">
        <v>52</v>
      </c>
      <c r="J3523" s="1" t="s">
        <v>127</v>
      </c>
      <c r="K3523" s="2">
        <v>45910</v>
      </c>
      <c r="L3523" s="1" t="s">
        <v>11433</v>
      </c>
      <c r="M3523" s="1" t="s">
        <v>11645</v>
      </c>
      <c r="N3523" s="1" t="s">
        <v>107</v>
      </c>
      <c r="O3523" s="1"/>
      <c r="P3523" s="1">
        <v>2025</v>
      </c>
      <c r="Q3523" s="1" t="s">
        <v>39</v>
      </c>
      <c r="R3523" s="1">
        <v>2005</v>
      </c>
      <c r="S3523" s="1" t="s">
        <v>56</v>
      </c>
      <c r="T3523" s="1" t="s">
        <v>57</v>
      </c>
      <c r="U3523" s="1"/>
      <c r="V3523" s="1"/>
      <c r="W3523" s="1"/>
      <c r="X3523" s="1"/>
      <c r="Y3523" s="1"/>
      <c r="Z3523" s="1"/>
      <c r="AA3523" s="1"/>
      <c r="AB3523" s="1"/>
      <c r="AC3523" s="1" t="s">
        <v>9451</v>
      </c>
      <c r="AD3523" s="1" t="s">
        <v>11644</v>
      </c>
      <c r="AE3523" s="1" t="s">
        <v>11644</v>
      </c>
      <c r="AF3523" s="1" t="s">
        <v>11644</v>
      </c>
      <c r="AG3523" s="1" t="s">
        <v>11644</v>
      </c>
      <c r="AH3523" s="1" t="s">
        <v>11644</v>
      </c>
      <c r="AI3523" s="1" t="s">
        <v>11644</v>
      </c>
      <c r="AJ3523" s="1" t="s">
        <v>11644</v>
      </c>
      <c r="AK3523" s="1" t="s">
        <v>11644</v>
      </c>
      <c r="AL3523" s="1" t="s">
        <v>11644</v>
      </c>
      <c r="AM3523" s="1" t="s">
        <v>11644</v>
      </c>
      <c r="AN3523" s="1" t="s">
        <v>11644</v>
      </c>
      <c r="AO3523" s="1" t="s">
        <v>11644</v>
      </c>
      <c r="AP3523" s="1" t="s">
        <v>11644</v>
      </c>
      <c r="AQ3523" s="1">
        <v>-7.5</v>
      </c>
      <c r="AR3523" s="1">
        <v>-1.8</v>
      </c>
      <c r="AS3523" s="1">
        <v>-1.1000000000000001</v>
      </c>
      <c r="AT3523" s="1">
        <v>1.2</v>
      </c>
      <c r="AU3523" s="1">
        <v>1.351</v>
      </c>
      <c r="AV3523" s="1">
        <v>3.3809999999999998</v>
      </c>
      <c r="AW3523" s="1">
        <v>4.3479999999999999</v>
      </c>
      <c r="AX3523" s="1">
        <v>4.5389999999999997</v>
      </c>
      <c r="AY3523" s="1">
        <v>-3.0670000000000002</v>
      </c>
      <c r="AZ3523" s="1">
        <v>1.494</v>
      </c>
      <c r="BA3523" s="1">
        <v>2.2229999999999999</v>
      </c>
      <c r="BB3523" s="1">
        <v>4.6740000000000004</v>
      </c>
      <c r="BC3523" s="1">
        <v>4.7240000000000002</v>
      </c>
      <c r="BD3523" s="1">
        <v>5.1369999999999996</v>
      </c>
      <c r="BE3523" s="1">
        <v>6.4729999999999999</v>
      </c>
      <c r="BF3523" s="1">
        <v>5.4720000000000004</v>
      </c>
      <c r="BG3523" s="1">
        <v>-0.35899999999999999</v>
      </c>
      <c r="BH3523" s="1">
        <v>3.359</v>
      </c>
      <c r="BI3523" s="1">
        <v>2.34</v>
      </c>
      <c r="BJ3523" s="1">
        <v>-0.45600000000000002</v>
      </c>
      <c r="BK3523" s="1">
        <v>2.9249999999999998</v>
      </c>
      <c r="BL3523" s="1">
        <v>3.63</v>
      </c>
      <c r="BM3523" s="1">
        <v>3.8559999999999999</v>
      </c>
      <c r="BN3523" s="1">
        <v>2.8479999999999999</v>
      </c>
      <c r="BO3523" s="1">
        <v>1.081</v>
      </c>
      <c r="BP3523" s="1">
        <v>2.8809999999999998</v>
      </c>
      <c r="BQ3523" s="1">
        <v>3.91</v>
      </c>
      <c r="BR3523" s="1">
        <v>-4.6879999999999997</v>
      </c>
      <c r="BS3523" s="1">
        <v>4.5110000000000001</v>
      </c>
      <c r="BT3523" s="1">
        <v>2.7589999999999999</v>
      </c>
      <c r="BU3523" s="1">
        <v>2.5550000000000002</v>
      </c>
      <c r="BV3523" s="1">
        <v>2.9940000000000002</v>
      </c>
      <c r="BW3523" s="1">
        <v>3.4870000000000001</v>
      </c>
      <c r="BX3523" s="1">
        <v>3.1</v>
      </c>
      <c r="BY3523" s="1">
        <v>3</v>
      </c>
      <c r="BZ3523" s="1">
        <v>3</v>
      </c>
      <c r="CA3523" s="1">
        <v>3</v>
      </c>
      <c r="CB3523" s="1">
        <v>3</v>
      </c>
      <c r="CC3523" s="1">
        <v>3</v>
      </c>
    </row>
    <row r="3524" spans="1:81" x14ac:dyDescent="0.2">
      <c r="A3524" t="s">
        <v>29</v>
      </c>
      <c r="B3524" t="s">
        <v>9649</v>
      </c>
      <c r="C3524" s="1" t="s">
        <v>9447</v>
      </c>
      <c r="D3524" s="1" t="s">
        <v>9448</v>
      </c>
      <c r="E3524" s="1" t="s">
        <v>545</v>
      </c>
      <c r="F3524" s="1" t="s">
        <v>546</v>
      </c>
      <c r="G3524" s="1" t="s">
        <v>547</v>
      </c>
      <c r="H3524" s="1" t="s">
        <v>36</v>
      </c>
      <c r="I3524" s="1" t="s">
        <v>106</v>
      </c>
      <c r="J3524" s="1" t="s">
        <v>53</v>
      </c>
      <c r="K3524" s="2">
        <v>45910</v>
      </c>
      <c r="L3524" s="1" t="s">
        <v>11433</v>
      </c>
      <c r="M3524" s="1" t="s">
        <v>11645</v>
      </c>
      <c r="N3524" s="1" t="s">
        <v>107</v>
      </c>
      <c r="O3524" s="1"/>
      <c r="P3524" s="1">
        <v>2025</v>
      </c>
      <c r="Q3524" s="1" t="s">
        <v>39</v>
      </c>
      <c r="R3524" s="1">
        <v>2005</v>
      </c>
      <c r="S3524" s="1" t="s">
        <v>56</v>
      </c>
      <c r="T3524" s="1" t="s">
        <v>57</v>
      </c>
      <c r="U3524" s="1"/>
      <c r="V3524" s="1"/>
      <c r="W3524" s="1"/>
      <c r="X3524" s="1"/>
      <c r="Y3524" s="1"/>
      <c r="Z3524" s="1"/>
      <c r="AA3524" s="1"/>
      <c r="AB3524" s="1"/>
      <c r="AC3524" s="1" t="s">
        <v>9451</v>
      </c>
      <c r="AD3524" s="1" t="s">
        <v>11644</v>
      </c>
      <c r="AE3524" s="1" t="s">
        <v>11644</v>
      </c>
      <c r="AF3524" s="1" t="s">
        <v>11644</v>
      </c>
      <c r="AG3524" s="1" t="s">
        <v>11644</v>
      </c>
      <c r="AH3524" s="1" t="s">
        <v>11644</v>
      </c>
      <c r="AI3524" s="1" t="s">
        <v>11644</v>
      </c>
      <c r="AJ3524" s="1" t="s">
        <v>11644</v>
      </c>
      <c r="AK3524" s="1" t="s">
        <v>11644</v>
      </c>
      <c r="AL3524" s="1" t="s">
        <v>11644</v>
      </c>
      <c r="AM3524" s="1" t="s">
        <v>11644</v>
      </c>
      <c r="AN3524" s="1" t="s">
        <v>11644</v>
      </c>
      <c r="AO3524" s="1" t="s">
        <v>11644</v>
      </c>
      <c r="AP3524" s="1">
        <v>12.407999999999999</v>
      </c>
      <c r="AQ3524" s="1">
        <v>62.244999999999997</v>
      </c>
      <c r="AR3524" s="1">
        <v>154.03</v>
      </c>
      <c r="AS3524" s="1">
        <v>178.345</v>
      </c>
      <c r="AT3524" s="1">
        <v>185.62899999999999</v>
      </c>
      <c r="AU3524" s="1">
        <v>195.607</v>
      </c>
      <c r="AV3524" s="1">
        <v>205.029</v>
      </c>
      <c r="AW3524" s="1">
        <v>219.91800000000001</v>
      </c>
      <c r="AX3524" s="1">
        <v>248.64599999999999</v>
      </c>
      <c r="AY3524" s="1">
        <v>252.393</v>
      </c>
      <c r="AZ3524" s="1">
        <v>258.58100000000002</v>
      </c>
      <c r="BA3524" s="1">
        <v>268.69299999999998</v>
      </c>
      <c r="BB3524" s="1">
        <v>280.78699999999998</v>
      </c>
      <c r="BC3524" s="1">
        <v>308.447</v>
      </c>
      <c r="BD3524" s="1">
        <v>334.839</v>
      </c>
      <c r="BE3524" s="1">
        <v>372.88900000000001</v>
      </c>
      <c r="BF3524" s="1">
        <v>414.89</v>
      </c>
      <c r="BG3524" s="1">
        <v>414.62200000000001</v>
      </c>
      <c r="BH3524" s="1">
        <v>437.29700000000003</v>
      </c>
      <c r="BI3524" s="1">
        <v>464.18599999999998</v>
      </c>
      <c r="BJ3524" s="1">
        <v>466.70299999999997</v>
      </c>
      <c r="BK3524" s="1">
        <v>501.89100000000002</v>
      </c>
      <c r="BL3524" s="1">
        <v>527.63099999999997</v>
      </c>
      <c r="BM3524" s="1">
        <v>558.95399999999995</v>
      </c>
      <c r="BN3524" s="1">
        <v>594.79399999999998</v>
      </c>
      <c r="BO3524" s="1">
        <v>618.10599999999999</v>
      </c>
      <c r="BP3524" s="1">
        <v>660.87699999999995</v>
      </c>
      <c r="BQ3524" s="1">
        <v>692.68299999999999</v>
      </c>
      <c r="BR3524" s="1">
        <v>669.279</v>
      </c>
      <c r="BS3524" s="1">
        <v>729.44399999999996</v>
      </c>
      <c r="BT3524" s="1">
        <v>816.08399999999995</v>
      </c>
      <c r="BU3524" s="1">
        <v>902.90499999999997</v>
      </c>
      <c r="BV3524" s="1">
        <v>964.08600000000001</v>
      </c>
      <c r="BW3524" s="1">
        <v>1043.8810000000001</v>
      </c>
      <c r="BX3524" s="1">
        <v>1128.3599999999999</v>
      </c>
      <c r="BY3524" s="1">
        <v>1210.2950000000001</v>
      </c>
      <c r="BZ3524" s="1">
        <v>1290.4839999999999</v>
      </c>
      <c r="CA3524" s="1">
        <v>1363.0930000000001</v>
      </c>
      <c r="CB3524" s="1">
        <v>1434.3240000000001</v>
      </c>
      <c r="CC3524" s="1">
        <v>1506.24</v>
      </c>
    </row>
    <row r="3525" spans="1:81" x14ac:dyDescent="0.2">
      <c r="A3525" t="s">
        <v>29</v>
      </c>
      <c r="B3525" t="s">
        <v>9639</v>
      </c>
      <c r="C3525" s="1" t="s">
        <v>9447</v>
      </c>
      <c r="D3525" s="1" t="s">
        <v>9448</v>
      </c>
      <c r="E3525" s="1" t="s">
        <v>525</v>
      </c>
      <c r="F3525" s="1" t="s">
        <v>526</v>
      </c>
      <c r="G3525" s="1" t="s">
        <v>527</v>
      </c>
      <c r="H3525" s="1" t="s">
        <v>36</v>
      </c>
      <c r="I3525" s="1" t="s">
        <v>106</v>
      </c>
      <c r="J3525" s="1" t="s">
        <v>76</v>
      </c>
      <c r="K3525" s="2">
        <v>45910</v>
      </c>
      <c r="L3525" s="1" t="s">
        <v>11433</v>
      </c>
      <c r="M3525" s="1" t="s">
        <v>11645</v>
      </c>
      <c r="N3525" s="1" t="s">
        <v>107</v>
      </c>
      <c r="O3525" s="1"/>
      <c r="P3525" s="1">
        <v>2025</v>
      </c>
      <c r="Q3525" s="1" t="s">
        <v>39</v>
      </c>
      <c r="R3525" s="1">
        <v>2005</v>
      </c>
      <c r="S3525" s="1" t="s">
        <v>56</v>
      </c>
      <c r="T3525" s="1" t="s">
        <v>57</v>
      </c>
      <c r="U3525" s="1"/>
      <c r="V3525" s="1"/>
      <c r="W3525" s="1"/>
      <c r="X3525" s="1"/>
      <c r="Y3525" s="1"/>
      <c r="Z3525" s="1"/>
      <c r="AA3525" s="1"/>
      <c r="AB3525" s="1"/>
      <c r="AC3525" s="1" t="s">
        <v>9451</v>
      </c>
      <c r="AD3525" s="1" t="s">
        <v>11644</v>
      </c>
      <c r="AE3525" s="1" t="s">
        <v>11644</v>
      </c>
      <c r="AF3525" s="1" t="s">
        <v>11644</v>
      </c>
      <c r="AG3525" s="1" t="s">
        <v>11644</v>
      </c>
      <c r="AH3525" s="1" t="s">
        <v>11644</v>
      </c>
      <c r="AI3525" s="1" t="s">
        <v>11644</v>
      </c>
      <c r="AJ3525" s="1" t="s">
        <v>11644</v>
      </c>
      <c r="AK3525" s="1" t="s">
        <v>11644</v>
      </c>
      <c r="AL3525" s="1" t="s">
        <v>11644</v>
      </c>
      <c r="AM3525" s="1" t="s">
        <v>11644</v>
      </c>
      <c r="AN3525" s="1" t="s">
        <v>11644</v>
      </c>
      <c r="AO3525" s="1" t="s">
        <v>11644</v>
      </c>
      <c r="AP3525" s="1">
        <v>2.4430000000000001</v>
      </c>
      <c r="AQ3525" s="1">
        <v>2.6869999999999998</v>
      </c>
      <c r="AR3525" s="1">
        <v>3.5609999999999999</v>
      </c>
      <c r="AS3525" s="1">
        <v>4.6870000000000003</v>
      </c>
      <c r="AT3525" s="1">
        <v>4.6420000000000003</v>
      </c>
      <c r="AU3525" s="1">
        <v>3.9279999999999999</v>
      </c>
      <c r="AV3525" s="1">
        <v>3.7639999999999998</v>
      </c>
      <c r="AW3525" s="1">
        <v>3.867</v>
      </c>
      <c r="AX3525" s="1">
        <v>3.774</v>
      </c>
      <c r="AY3525" s="1">
        <v>3.7090000000000001</v>
      </c>
      <c r="AZ3525" s="1">
        <v>3.9910000000000001</v>
      </c>
      <c r="BA3525" s="1">
        <v>4.9459999999999997</v>
      </c>
      <c r="BB3525" s="1">
        <v>5.6840000000000002</v>
      </c>
      <c r="BC3525" s="1">
        <v>6.2569999999999997</v>
      </c>
      <c r="BD3525" s="1">
        <v>6.86</v>
      </c>
      <c r="BE3525" s="1">
        <v>8.3369999999999997</v>
      </c>
      <c r="BF3525" s="1">
        <v>9.9120000000000008</v>
      </c>
      <c r="BG3525" s="1">
        <v>9.4</v>
      </c>
      <c r="BH3525" s="1">
        <v>9.4149999999999991</v>
      </c>
      <c r="BI3525" s="1">
        <v>10.499000000000001</v>
      </c>
      <c r="BJ3525" s="1">
        <v>9.7509999999999994</v>
      </c>
      <c r="BK3525" s="1">
        <v>10.824</v>
      </c>
      <c r="BL3525" s="1">
        <v>11.378</v>
      </c>
      <c r="BM3525" s="1">
        <v>10.067</v>
      </c>
      <c r="BN3525" s="1">
        <v>10.686</v>
      </c>
      <c r="BO3525" s="1">
        <v>11.336</v>
      </c>
      <c r="BP3525" s="1">
        <v>12.694000000000001</v>
      </c>
      <c r="BQ3525" s="1">
        <v>12.609</v>
      </c>
      <c r="BR3525" s="1">
        <v>12.385</v>
      </c>
      <c r="BS3525" s="1">
        <v>14.007999999999999</v>
      </c>
      <c r="BT3525" s="1">
        <v>13.957000000000001</v>
      </c>
      <c r="BU3525" s="1">
        <v>15.864000000000001</v>
      </c>
      <c r="BV3525" s="1">
        <v>16.954000000000001</v>
      </c>
      <c r="BW3525" s="1">
        <v>19.141999999999999</v>
      </c>
      <c r="BX3525" s="1">
        <v>21.605</v>
      </c>
      <c r="BY3525" s="1">
        <v>23.12</v>
      </c>
      <c r="BZ3525" s="1">
        <v>24.585000000000001</v>
      </c>
      <c r="CA3525" s="1">
        <v>25.954999999999998</v>
      </c>
      <c r="CB3525" s="1">
        <v>27.306999999999999</v>
      </c>
      <c r="CC3525" s="1">
        <v>28.670999999999999</v>
      </c>
    </row>
    <row r="3526" spans="1:81" x14ac:dyDescent="0.2">
      <c r="A3526" t="s">
        <v>29</v>
      </c>
      <c r="B3526" t="s">
        <v>9636</v>
      </c>
      <c r="C3526" s="1" t="s">
        <v>9447</v>
      </c>
      <c r="D3526" s="1" t="s">
        <v>9448</v>
      </c>
      <c r="E3526" s="1" t="s">
        <v>403</v>
      </c>
      <c r="F3526" s="1" t="s">
        <v>404</v>
      </c>
      <c r="G3526" s="1" t="s">
        <v>405</v>
      </c>
      <c r="H3526" s="1" t="s">
        <v>36</v>
      </c>
      <c r="I3526" s="1" t="s">
        <v>106</v>
      </c>
      <c r="J3526" s="1"/>
      <c r="K3526" s="2">
        <v>45910</v>
      </c>
      <c r="L3526" s="1" t="s">
        <v>11433</v>
      </c>
      <c r="M3526" s="1" t="s">
        <v>11645</v>
      </c>
      <c r="N3526" s="1"/>
      <c r="O3526" s="1"/>
      <c r="P3526" s="1"/>
      <c r="Q3526" s="1"/>
      <c r="R3526" s="1"/>
      <c r="S3526" s="1"/>
      <c r="T3526" s="1"/>
      <c r="U3526" s="1"/>
      <c r="V3526" s="1"/>
      <c r="W3526" s="1"/>
      <c r="X3526" s="1"/>
      <c r="Y3526" s="1"/>
      <c r="Z3526" s="1"/>
      <c r="AA3526" s="1"/>
      <c r="AB3526" s="1"/>
      <c r="AC3526" s="1"/>
      <c r="AD3526" s="1" t="s">
        <v>11644</v>
      </c>
      <c r="AE3526" s="1" t="s">
        <v>11644</v>
      </c>
      <c r="AF3526" s="1" t="s">
        <v>11644</v>
      </c>
      <c r="AG3526" s="1" t="s">
        <v>11644</v>
      </c>
      <c r="AH3526" s="1" t="s">
        <v>11644</v>
      </c>
      <c r="AI3526" s="1" t="s">
        <v>11644</v>
      </c>
      <c r="AJ3526" s="1" t="s">
        <v>11644</v>
      </c>
      <c r="AK3526" s="1" t="s">
        <v>11644</v>
      </c>
      <c r="AL3526" s="1" t="s">
        <v>11644</v>
      </c>
      <c r="AM3526" s="1" t="s">
        <v>11644</v>
      </c>
      <c r="AN3526" s="1" t="s">
        <v>11644</v>
      </c>
      <c r="AO3526" s="1" t="s">
        <v>11644</v>
      </c>
      <c r="AP3526" s="1">
        <v>12.503</v>
      </c>
      <c r="AQ3526" s="1">
        <v>11.84</v>
      </c>
      <c r="AR3526" s="1">
        <v>11.875</v>
      </c>
      <c r="AS3526" s="1">
        <v>11.99</v>
      </c>
      <c r="AT3526" s="1">
        <v>12.356999999999999</v>
      </c>
      <c r="AU3526" s="1">
        <v>12.739000000000001</v>
      </c>
      <c r="AV3526" s="1">
        <v>13.318</v>
      </c>
      <c r="AW3526" s="1">
        <v>14.093999999999999</v>
      </c>
      <c r="AX3526" s="1">
        <v>15.067</v>
      </c>
      <c r="AY3526" s="1">
        <v>14.933999999999999</v>
      </c>
      <c r="AZ3526" s="1">
        <v>15.393000000000001</v>
      </c>
      <c r="BA3526" s="1">
        <v>16.045000000000002</v>
      </c>
      <c r="BB3526" s="1">
        <v>17.247</v>
      </c>
      <c r="BC3526" s="1">
        <v>18.628</v>
      </c>
      <c r="BD3526" s="1">
        <v>20.189</v>
      </c>
      <c r="BE3526" s="1">
        <v>22.077999999999999</v>
      </c>
      <c r="BF3526" s="1">
        <v>23.734999999999999</v>
      </c>
      <c r="BG3526" s="1">
        <v>23.795999999999999</v>
      </c>
      <c r="BH3526" s="1">
        <v>24.893999999999998</v>
      </c>
      <c r="BI3526" s="1">
        <v>26.001999999999999</v>
      </c>
      <c r="BJ3526" s="1">
        <v>26.364999999999998</v>
      </c>
      <c r="BK3526" s="1">
        <v>27.597999999999999</v>
      </c>
      <c r="BL3526" s="1">
        <v>29.097999999999999</v>
      </c>
      <c r="BM3526" s="1">
        <v>30.501000000000001</v>
      </c>
      <c r="BN3526" s="1">
        <v>31.667000000000002</v>
      </c>
      <c r="BO3526" s="1">
        <v>32.582999999999998</v>
      </c>
      <c r="BP3526" s="1">
        <v>34.872999999999998</v>
      </c>
      <c r="BQ3526" s="1">
        <v>37.942999999999998</v>
      </c>
      <c r="BR3526" s="1">
        <v>37.052</v>
      </c>
      <c r="BS3526" s="1">
        <v>41.100999999999999</v>
      </c>
      <c r="BT3526" s="1">
        <v>45.238999999999997</v>
      </c>
      <c r="BU3526" s="1">
        <v>48.110999999999997</v>
      </c>
      <c r="BV3526" s="1">
        <v>50.781999999999996</v>
      </c>
      <c r="BW3526" s="1">
        <v>54.042999999999999</v>
      </c>
      <c r="BX3526" s="1">
        <v>57.314999999999998</v>
      </c>
      <c r="BY3526" s="1">
        <v>60.33</v>
      </c>
      <c r="BZ3526" s="1">
        <v>63.16</v>
      </c>
      <c r="CA3526" s="1">
        <v>66.212000000000003</v>
      </c>
      <c r="CB3526" s="1">
        <v>69.450999999999993</v>
      </c>
      <c r="CC3526" s="1">
        <v>72.825999999999993</v>
      </c>
    </row>
    <row r="3527" spans="1:81" x14ac:dyDescent="0.2">
      <c r="A3527" t="s">
        <v>29</v>
      </c>
      <c r="B3527" t="s">
        <v>9475</v>
      </c>
      <c r="C3527" s="1" t="s">
        <v>9447</v>
      </c>
      <c r="D3527" s="1" t="s">
        <v>9448</v>
      </c>
      <c r="E3527" s="1" t="s">
        <v>144</v>
      </c>
      <c r="F3527" s="1" t="s">
        <v>145</v>
      </c>
      <c r="G3527" s="1" t="s">
        <v>146</v>
      </c>
      <c r="H3527" s="1" t="s">
        <v>36</v>
      </c>
      <c r="I3527" s="1" t="s">
        <v>52</v>
      </c>
      <c r="J3527" s="1" t="s">
        <v>147</v>
      </c>
      <c r="K3527" s="2">
        <v>45910</v>
      </c>
      <c r="L3527" s="1" t="s">
        <v>11433</v>
      </c>
      <c r="M3527" s="1" t="s">
        <v>11645</v>
      </c>
      <c r="N3527" s="1" t="s">
        <v>107</v>
      </c>
      <c r="O3527" s="1"/>
      <c r="P3527" s="1">
        <v>2025</v>
      </c>
      <c r="Q3527" s="1" t="s">
        <v>39</v>
      </c>
      <c r="R3527" s="1">
        <v>2005</v>
      </c>
      <c r="S3527" s="1" t="s">
        <v>56</v>
      </c>
      <c r="T3527" s="1" t="s">
        <v>57</v>
      </c>
      <c r="U3527" s="1"/>
      <c r="V3527" s="1"/>
      <c r="W3527" s="1"/>
      <c r="X3527" s="1"/>
      <c r="Y3527" s="1"/>
      <c r="Z3527" s="1"/>
      <c r="AA3527" s="1"/>
      <c r="AB3527" s="1"/>
      <c r="AC3527" s="1" t="s">
        <v>9451</v>
      </c>
      <c r="AD3527" s="1" t="s">
        <v>11644</v>
      </c>
      <c r="AE3527" s="1" t="s">
        <v>11644</v>
      </c>
      <c r="AF3527" s="1" t="s">
        <v>11644</v>
      </c>
      <c r="AG3527" s="1" t="s">
        <v>11644</v>
      </c>
      <c r="AH3527" s="1" t="s">
        <v>11644</v>
      </c>
      <c r="AI3527" s="1" t="s">
        <v>11644</v>
      </c>
      <c r="AJ3527" s="1" t="s">
        <v>11644</v>
      </c>
      <c r="AK3527" s="1" t="s">
        <v>11644</v>
      </c>
      <c r="AL3527" s="1" t="s">
        <v>11644</v>
      </c>
      <c r="AM3527" s="1" t="s">
        <v>11644</v>
      </c>
      <c r="AN3527" s="1" t="s">
        <v>11644</v>
      </c>
      <c r="AO3527" s="1" t="s">
        <v>11644</v>
      </c>
      <c r="AP3527" s="1">
        <v>4.6079999999999997</v>
      </c>
      <c r="AQ3527" s="1">
        <v>24.991</v>
      </c>
      <c r="AR3527" s="1">
        <v>62.975999999999999</v>
      </c>
      <c r="AS3527" s="1">
        <v>73.727999999999994</v>
      </c>
      <c r="AT3527" s="1">
        <v>75.828999999999994</v>
      </c>
      <c r="AU3527" s="1">
        <v>78.84</v>
      </c>
      <c r="AV3527" s="1">
        <v>79.935000000000002</v>
      </c>
      <c r="AW3527" s="1">
        <v>82.168000000000006</v>
      </c>
      <c r="AX3527" s="1">
        <v>88.867000000000004</v>
      </c>
      <c r="AY3527" s="1">
        <v>93.061000000000007</v>
      </c>
      <c r="AZ3527" s="1">
        <v>93.938999999999993</v>
      </c>
      <c r="BA3527" s="1">
        <v>95.491</v>
      </c>
      <c r="BB3527" s="1">
        <v>95.332999999999998</v>
      </c>
      <c r="BC3527" s="1">
        <v>100</v>
      </c>
      <c r="BD3527" s="1">
        <v>103.252</v>
      </c>
      <c r="BE3527" s="1">
        <v>107.994</v>
      </c>
      <c r="BF3527" s="1">
        <v>113.925</v>
      </c>
      <c r="BG3527" s="1">
        <v>114.261</v>
      </c>
      <c r="BH3527" s="1">
        <v>116.59399999999999</v>
      </c>
      <c r="BI3527" s="1">
        <v>120.93300000000001</v>
      </c>
      <c r="BJ3527" s="1">
        <v>122.146</v>
      </c>
      <c r="BK3527" s="1">
        <v>127.623</v>
      </c>
      <c r="BL3527" s="1">
        <v>129.46899999999999</v>
      </c>
      <c r="BM3527" s="1">
        <v>132.06299999999999</v>
      </c>
      <c r="BN3527" s="1">
        <v>136.63800000000001</v>
      </c>
      <c r="BO3527" s="1">
        <v>140.47499999999999</v>
      </c>
      <c r="BP3527" s="1">
        <v>145.989</v>
      </c>
      <c r="BQ3527" s="1">
        <v>147.25700000000001</v>
      </c>
      <c r="BR3527" s="1">
        <v>149.28</v>
      </c>
      <c r="BS3527" s="1">
        <v>155.678</v>
      </c>
      <c r="BT3527" s="1">
        <v>169.49299999999999</v>
      </c>
      <c r="BU3527" s="1">
        <v>182.85300000000001</v>
      </c>
      <c r="BV3527" s="1">
        <v>189.56800000000001</v>
      </c>
      <c r="BW3527" s="1">
        <v>198.34200000000001</v>
      </c>
      <c r="BX3527" s="1">
        <v>207.947</v>
      </c>
      <c r="BY3527" s="1">
        <v>216.55</v>
      </c>
      <c r="BZ3527" s="1">
        <v>224.173</v>
      </c>
      <c r="CA3527" s="1">
        <v>229.88900000000001</v>
      </c>
      <c r="CB3527" s="1">
        <v>234.85599999999999</v>
      </c>
      <c r="CC3527" s="1">
        <v>239.44800000000001</v>
      </c>
    </row>
    <row r="3528" spans="1:81" x14ac:dyDescent="0.2">
      <c r="A3528" t="s">
        <v>29</v>
      </c>
      <c r="B3528" t="s">
        <v>9725</v>
      </c>
      <c r="C3528" s="1" t="s">
        <v>9447</v>
      </c>
      <c r="D3528" s="1" t="s">
        <v>9448</v>
      </c>
      <c r="E3528" s="1" t="s">
        <v>186</v>
      </c>
      <c r="F3528" s="1" t="s">
        <v>187</v>
      </c>
      <c r="G3528" s="1" t="s">
        <v>188</v>
      </c>
      <c r="H3528" s="1" t="s">
        <v>36</v>
      </c>
      <c r="I3528" s="1" t="s">
        <v>52</v>
      </c>
      <c r="J3528" s="1" t="s">
        <v>53</v>
      </c>
      <c r="K3528" s="2">
        <v>45910</v>
      </c>
      <c r="L3528" s="1" t="s">
        <v>11433</v>
      </c>
      <c r="M3528" s="1" t="s">
        <v>11645</v>
      </c>
      <c r="N3528" s="1" t="s">
        <v>107</v>
      </c>
      <c r="O3528" s="1"/>
      <c r="P3528" s="1">
        <v>2025</v>
      </c>
      <c r="Q3528" s="1" t="s">
        <v>39</v>
      </c>
      <c r="R3528" s="1">
        <v>2005</v>
      </c>
      <c r="S3528" s="1" t="s">
        <v>56</v>
      </c>
      <c r="T3528" s="1" t="s">
        <v>57</v>
      </c>
      <c r="U3528" s="1"/>
      <c r="V3528" s="1"/>
      <c r="W3528" s="1"/>
      <c r="X3528" s="1"/>
      <c r="Y3528" s="1"/>
      <c r="Z3528" s="1"/>
      <c r="AA3528" s="1"/>
      <c r="AB3528" s="1"/>
      <c r="AC3528" s="1" t="s">
        <v>9451</v>
      </c>
      <c r="AD3528" s="1" t="s">
        <v>11644</v>
      </c>
      <c r="AE3528" s="1" t="s">
        <v>11644</v>
      </c>
      <c r="AF3528" s="1" t="s">
        <v>11644</v>
      </c>
      <c r="AG3528" s="1" t="s">
        <v>11644</v>
      </c>
      <c r="AH3528" s="1" t="s">
        <v>11644</v>
      </c>
      <c r="AI3528" s="1" t="s">
        <v>11644</v>
      </c>
      <c r="AJ3528" s="1" t="s">
        <v>11644</v>
      </c>
      <c r="AK3528" s="1" t="s">
        <v>11644</v>
      </c>
      <c r="AL3528" s="1" t="s">
        <v>11644</v>
      </c>
      <c r="AM3528" s="1" t="s">
        <v>11644</v>
      </c>
      <c r="AN3528" s="1" t="s">
        <v>11644</v>
      </c>
      <c r="AO3528" s="1" t="s">
        <v>11644</v>
      </c>
      <c r="AP3528" s="1">
        <v>139330.15400000001</v>
      </c>
      <c r="AQ3528" s="1">
        <v>128257.281</v>
      </c>
      <c r="AR3528" s="1">
        <v>125307.96</v>
      </c>
      <c r="AS3528" s="1">
        <v>123197.541</v>
      </c>
      <c r="AT3528" s="1">
        <v>123816.223</v>
      </c>
      <c r="AU3528" s="1">
        <v>125093.12699999999</v>
      </c>
      <c r="AV3528" s="1">
        <v>128700.425</v>
      </c>
      <c r="AW3528" s="1">
        <v>133704.49799999999</v>
      </c>
      <c r="AX3528" s="1">
        <v>139234.81</v>
      </c>
      <c r="AY3528" s="1">
        <v>134522.47</v>
      </c>
      <c r="AZ3528" s="1">
        <v>136154.07</v>
      </c>
      <c r="BA3528" s="1">
        <v>138855.72200000001</v>
      </c>
      <c r="BB3528" s="1">
        <v>145612.28</v>
      </c>
      <c r="BC3528" s="1">
        <v>153813.68700000001</v>
      </c>
      <c r="BD3528" s="1">
        <v>162610.647</v>
      </c>
      <c r="BE3528" s="1">
        <v>174128.52600000001</v>
      </c>
      <c r="BF3528" s="1">
        <v>184722.391</v>
      </c>
      <c r="BG3528" s="1">
        <v>185254.255</v>
      </c>
      <c r="BH3528" s="1">
        <v>192704.766</v>
      </c>
      <c r="BI3528" s="1">
        <v>198119.84899999999</v>
      </c>
      <c r="BJ3528" s="1">
        <v>197990.74600000001</v>
      </c>
      <c r="BK3528" s="1">
        <v>204534.679</v>
      </c>
      <c r="BL3528" s="1">
        <v>212528.70199999999</v>
      </c>
      <c r="BM3528" s="1">
        <v>221314.976</v>
      </c>
      <c r="BN3528" s="1">
        <v>228349.22700000001</v>
      </c>
      <c r="BO3528" s="1">
        <v>231749.495</v>
      </c>
      <c r="BP3528" s="1">
        <v>239637.94500000001</v>
      </c>
      <c r="BQ3528" s="1">
        <v>250705.872</v>
      </c>
      <c r="BR3528" s="1">
        <v>241544.584</v>
      </c>
      <c r="BS3528" s="1">
        <v>255052.32699999999</v>
      </c>
      <c r="BT3528" s="1">
        <v>262861.02799999999</v>
      </c>
      <c r="BU3528" s="1">
        <v>270151.81</v>
      </c>
      <c r="BV3528" s="1">
        <v>278766.679</v>
      </c>
      <c r="BW3528" s="1">
        <v>289951.71899999998</v>
      </c>
      <c r="BX3528" s="1">
        <v>300551.17700000003</v>
      </c>
      <c r="BY3528" s="1">
        <v>311235.93699999998</v>
      </c>
      <c r="BZ3528" s="1">
        <v>322384.81800000003</v>
      </c>
      <c r="CA3528" s="1">
        <v>334017.04200000002</v>
      </c>
      <c r="CB3528" s="1">
        <v>346194.34399999998</v>
      </c>
      <c r="CC3528" s="1">
        <v>358815.59600000002</v>
      </c>
    </row>
    <row r="3529" spans="1:81" x14ac:dyDescent="0.2">
      <c r="A3529" t="s">
        <v>29</v>
      </c>
      <c r="B3529" t="s">
        <v>9659</v>
      </c>
      <c r="C3529" s="1" t="s">
        <v>9447</v>
      </c>
      <c r="D3529" s="1" t="s">
        <v>9448</v>
      </c>
      <c r="E3529" s="1" t="s">
        <v>334</v>
      </c>
      <c r="F3529" s="1" t="s">
        <v>335</v>
      </c>
      <c r="G3529" s="1" t="s">
        <v>336</v>
      </c>
      <c r="H3529" s="1" t="s">
        <v>36</v>
      </c>
      <c r="I3529" s="1" t="s">
        <v>52</v>
      </c>
      <c r="J3529" s="1"/>
      <c r="K3529" s="2">
        <v>45910</v>
      </c>
      <c r="L3529" s="1" t="s">
        <v>11433</v>
      </c>
      <c r="M3529" s="1" t="s">
        <v>11645</v>
      </c>
      <c r="N3529" s="1" t="s">
        <v>107</v>
      </c>
      <c r="O3529" s="1"/>
      <c r="P3529" s="1">
        <v>2025</v>
      </c>
      <c r="Q3529" s="1" t="s">
        <v>39</v>
      </c>
      <c r="R3529" s="1">
        <v>2005</v>
      </c>
      <c r="S3529" s="1" t="s">
        <v>56</v>
      </c>
      <c r="T3529" s="1" t="s">
        <v>57</v>
      </c>
      <c r="U3529" s="1"/>
      <c r="V3529" s="1"/>
      <c r="W3529" s="1"/>
      <c r="X3529" s="1"/>
      <c r="Y3529" s="1"/>
      <c r="Z3529" s="1"/>
      <c r="AA3529" s="1"/>
      <c r="AB3529" s="1"/>
      <c r="AC3529" s="1" t="s">
        <v>9451</v>
      </c>
      <c r="AD3529" s="1" t="s">
        <v>11644</v>
      </c>
      <c r="AE3529" s="1" t="s">
        <v>11644</v>
      </c>
      <c r="AF3529" s="1" t="s">
        <v>11644</v>
      </c>
      <c r="AG3529" s="1" t="s">
        <v>11644</v>
      </c>
      <c r="AH3529" s="1" t="s">
        <v>11644</v>
      </c>
      <c r="AI3529" s="1" t="s">
        <v>11644</v>
      </c>
      <c r="AJ3529" s="1" t="s">
        <v>11644</v>
      </c>
      <c r="AK3529" s="1" t="s">
        <v>11644</v>
      </c>
      <c r="AL3529" s="1" t="s">
        <v>11644</v>
      </c>
      <c r="AM3529" s="1" t="s">
        <v>11644</v>
      </c>
      <c r="AN3529" s="1" t="s">
        <v>11644</v>
      </c>
      <c r="AO3529" s="1" t="s">
        <v>11644</v>
      </c>
      <c r="AP3529" s="1">
        <v>12221.692999999999</v>
      </c>
      <c r="AQ3529" s="1">
        <v>11250.407999999999</v>
      </c>
      <c r="AR3529" s="1">
        <v>10991.700999999999</v>
      </c>
      <c r="AS3529" s="1">
        <v>10806.581</v>
      </c>
      <c r="AT3529" s="1">
        <v>10860.85</v>
      </c>
      <c r="AU3529" s="1">
        <v>10972.857</v>
      </c>
      <c r="AV3529" s="1">
        <v>11289.28</v>
      </c>
      <c r="AW3529" s="1">
        <v>11728.225</v>
      </c>
      <c r="AX3529" s="1">
        <v>12213.33</v>
      </c>
      <c r="AY3529" s="1">
        <v>11799.975</v>
      </c>
      <c r="AZ3529" s="1">
        <v>11943.094999999999</v>
      </c>
      <c r="BA3529" s="1">
        <v>12180.076999999999</v>
      </c>
      <c r="BB3529" s="1">
        <v>12772.745999999999</v>
      </c>
      <c r="BC3529" s="1">
        <v>13492.153</v>
      </c>
      <c r="BD3529" s="1">
        <v>14263.8</v>
      </c>
      <c r="BE3529" s="1">
        <v>15274.12</v>
      </c>
      <c r="BF3529" s="1">
        <v>16203.387000000001</v>
      </c>
      <c r="BG3529" s="1">
        <v>16250.040999999999</v>
      </c>
      <c r="BH3529" s="1">
        <v>16903.580999999998</v>
      </c>
      <c r="BI3529" s="1">
        <v>17378.579000000002</v>
      </c>
      <c r="BJ3529" s="1">
        <v>17367.254000000001</v>
      </c>
      <c r="BK3529" s="1">
        <v>17941.271000000001</v>
      </c>
      <c r="BL3529" s="1">
        <v>18642.487000000001</v>
      </c>
      <c r="BM3529" s="1">
        <v>19413.197</v>
      </c>
      <c r="BN3529" s="1">
        <v>20030.223999999998</v>
      </c>
      <c r="BO3529" s="1">
        <v>20328.487000000001</v>
      </c>
      <c r="BP3529" s="1">
        <v>21020.441999999999</v>
      </c>
      <c r="BQ3529" s="1">
        <v>21991.293000000001</v>
      </c>
      <c r="BR3529" s="1">
        <v>21187.687999999998</v>
      </c>
      <c r="BS3529" s="1">
        <v>22372.553</v>
      </c>
      <c r="BT3529" s="1">
        <v>23057.512999999999</v>
      </c>
      <c r="BU3529" s="1">
        <v>23697.042000000001</v>
      </c>
      <c r="BV3529" s="1">
        <v>24452.717000000001</v>
      </c>
      <c r="BW3529" s="1">
        <v>25433.841</v>
      </c>
      <c r="BX3529" s="1">
        <v>26363.598999999998</v>
      </c>
      <c r="BY3529" s="1">
        <v>27300.839</v>
      </c>
      <c r="BZ3529" s="1">
        <v>28278.791000000001</v>
      </c>
      <c r="CA3529" s="1">
        <v>29299.141</v>
      </c>
      <c r="CB3529" s="1">
        <v>30367.303</v>
      </c>
      <c r="CC3529" s="1">
        <v>31474.407999999999</v>
      </c>
    </row>
    <row r="3530" spans="1:81" x14ac:dyDescent="0.2">
      <c r="A3530" t="s">
        <v>29</v>
      </c>
      <c r="B3530" t="s">
        <v>9652</v>
      </c>
      <c r="C3530" s="1" t="s">
        <v>9447</v>
      </c>
      <c r="D3530" s="1" t="s">
        <v>9448</v>
      </c>
      <c r="E3530" s="1" t="s">
        <v>49</v>
      </c>
      <c r="F3530" s="1" t="s">
        <v>50</v>
      </c>
      <c r="G3530" s="1" t="s">
        <v>51</v>
      </c>
      <c r="H3530" s="1" t="s">
        <v>36</v>
      </c>
      <c r="I3530" s="1" t="s">
        <v>52</v>
      </c>
      <c r="J3530" s="1" t="s">
        <v>53</v>
      </c>
      <c r="K3530" s="2">
        <v>45910</v>
      </c>
      <c r="L3530" s="1" t="s">
        <v>11433</v>
      </c>
      <c r="M3530" s="1" t="s">
        <v>11645</v>
      </c>
      <c r="N3530" s="1" t="s">
        <v>107</v>
      </c>
      <c r="O3530" s="1"/>
      <c r="P3530" s="1">
        <v>2025</v>
      </c>
      <c r="Q3530" s="1" t="s">
        <v>39</v>
      </c>
      <c r="R3530" s="1">
        <v>2005</v>
      </c>
      <c r="S3530" s="1" t="s">
        <v>56</v>
      </c>
      <c r="T3530" s="1" t="s">
        <v>57</v>
      </c>
      <c r="U3530" s="1"/>
      <c r="V3530" s="1"/>
      <c r="W3530" s="1"/>
      <c r="X3530" s="1"/>
      <c r="Y3530" s="1"/>
      <c r="Z3530" s="1"/>
      <c r="AA3530" s="1"/>
      <c r="AB3530" s="1"/>
      <c r="AC3530" s="1" t="s">
        <v>9451</v>
      </c>
      <c r="AD3530" s="1" t="s">
        <v>11644</v>
      </c>
      <c r="AE3530" s="1" t="s">
        <v>11644</v>
      </c>
      <c r="AF3530" s="1" t="s">
        <v>11644</v>
      </c>
      <c r="AG3530" s="1" t="s">
        <v>11644</v>
      </c>
      <c r="AH3530" s="1" t="s">
        <v>11644</v>
      </c>
      <c r="AI3530" s="1" t="s">
        <v>11644</v>
      </c>
      <c r="AJ3530" s="1" t="s">
        <v>11644</v>
      </c>
      <c r="AK3530" s="1" t="s">
        <v>11644</v>
      </c>
      <c r="AL3530" s="1" t="s">
        <v>11644</v>
      </c>
      <c r="AM3530" s="1" t="s">
        <v>11644</v>
      </c>
      <c r="AN3530" s="1" t="s">
        <v>11644</v>
      </c>
      <c r="AO3530" s="1" t="s">
        <v>11644</v>
      </c>
      <c r="AP3530" s="1">
        <v>6420.424</v>
      </c>
      <c r="AQ3530" s="1">
        <v>32052.552</v>
      </c>
      <c r="AR3530" s="1">
        <v>78913.387000000002</v>
      </c>
      <c r="AS3530" s="1">
        <v>90830.876000000004</v>
      </c>
      <c r="AT3530" s="1">
        <v>93888.39</v>
      </c>
      <c r="AU3530" s="1">
        <v>98623.22</v>
      </c>
      <c r="AV3530" s="1">
        <v>102876.59699999999</v>
      </c>
      <c r="AW3530" s="1">
        <v>109861.719</v>
      </c>
      <c r="AX3530" s="1">
        <v>123734.395</v>
      </c>
      <c r="AY3530" s="1">
        <v>125187.923</v>
      </c>
      <c r="AZ3530" s="1">
        <v>127902.376</v>
      </c>
      <c r="BA3530" s="1">
        <v>132594.26699999999</v>
      </c>
      <c r="BB3530" s="1">
        <v>138816.201</v>
      </c>
      <c r="BC3530" s="1">
        <v>153813.587</v>
      </c>
      <c r="BD3530" s="1">
        <v>167899.10399999999</v>
      </c>
      <c r="BE3530" s="1">
        <v>188049.21799999999</v>
      </c>
      <c r="BF3530" s="1">
        <v>210444.57199999999</v>
      </c>
      <c r="BG3530" s="1">
        <v>211673.37700000001</v>
      </c>
      <c r="BH3530" s="1">
        <v>224681.421</v>
      </c>
      <c r="BI3530" s="1">
        <v>239592.484</v>
      </c>
      <c r="BJ3530" s="1">
        <v>241837.45499999999</v>
      </c>
      <c r="BK3530" s="1">
        <v>261032.31099999999</v>
      </c>
      <c r="BL3530" s="1">
        <v>275157.92200000002</v>
      </c>
      <c r="BM3530" s="1">
        <v>292274.22700000001</v>
      </c>
      <c r="BN3530" s="1">
        <v>312012.77</v>
      </c>
      <c r="BO3530" s="1">
        <v>325549.05900000001</v>
      </c>
      <c r="BP3530" s="1">
        <v>349846.03399999999</v>
      </c>
      <c r="BQ3530" s="1">
        <v>369182.44900000002</v>
      </c>
      <c r="BR3530" s="1">
        <v>360578.81900000002</v>
      </c>
      <c r="BS3530" s="1">
        <v>397059.73599999998</v>
      </c>
      <c r="BT3530" s="1">
        <v>445530.73800000001</v>
      </c>
      <c r="BU3530" s="1">
        <v>493980.24699999997</v>
      </c>
      <c r="BV3530" s="1">
        <v>528451.91099999996</v>
      </c>
      <c r="BW3530" s="1">
        <v>575094.79</v>
      </c>
      <c r="BX3530" s="1">
        <v>624985.70299999998</v>
      </c>
      <c r="BY3530" s="1">
        <v>673981.24800000002</v>
      </c>
      <c r="BZ3530" s="1">
        <v>722698.11300000001</v>
      </c>
      <c r="CA3530" s="1">
        <v>767868.10800000001</v>
      </c>
      <c r="CB3530" s="1">
        <v>813059.60499999998</v>
      </c>
      <c r="CC3530" s="1">
        <v>859178.32900000003</v>
      </c>
    </row>
    <row r="3531" spans="1:81" x14ac:dyDescent="0.2">
      <c r="A3531" t="s">
        <v>29</v>
      </c>
      <c r="B3531" t="s">
        <v>9691</v>
      </c>
      <c r="C3531" s="1" t="s">
        <v>9447</v>
      </c>
      <c r="D3531" s="1" t="s">
        <v>9448</v>
      </c>
      <c r="E3531" s="1" t="s">
        <v>661</v>
      </c>
      <c r="F3531" s="1" t="s">
        <v>662</v>
      </c>
      <c r="G3531" s="1" t="s">
        <v>663</v>
      </c>
      <c r="H3531" s="1" t="s">
        <v>36</v>
      </c>
      <c r="I3531" s="1" t="s">
        <v>52</v>
      </c>
      <c r="J3531" s="1" t="s">
        <v>76</v>
      </c>
      <c r="K3531" s="2">
        <v>45910</v>
      </c>
      <c r="L3531" s="1" t="s">
        <v>11433</v>
      </c>
      <c r="M3531" s="1" t="s">
        <v>11645</v>
      </c>
      <c r="N3531" s="1" t="s">
        <v>107</v>
      </c>
      <c r="O3531" s="1"/>
      <c r="P3531" s="1">
        <v>2025</v>
      </c>
      <c r="Q3531" s="1" t="s">
        <v>39</v>
      </c>
      <c r="R3531" s="1">
        <v>2005</v>
      </c>
      <c r="S3531" s="1" t="s">
        <v>56</v>
      </c>
      <c r="T3531" s="1" t="s">
        <v>57</v>
      </c>
      <c r="U3531" s="1"/>
      <c r="V3531" s="1"/>
      <c r="W3531" s="1"/>
      <c r="X3531" s="1"/>
      <c r="Y3531" s="1"/>
      <c r="Z3531" s="1"/>
      <c r="AA3531" s="1"/>
      <c r="AB3531" s="1"/>
      <c r="AC3531" s="1" t="s">
        <v>9451</v>
      </c>
      <c r="AD3531" s="1" t="s">
        <v>11644</v>
      </c>
      <c r="AE3531" s="1" t="s">
        <v>11644</v>
      </c>
      <c r="AF3531" s="1" t="s">
        <v>11644</v>
      </c>
      <c r="AG3531" s="1" t="s">
        <v>11644</v>
      </c>
      <c r="AH3531" s="1" t="s">
        <v>11644</v>
      </c>
      <c r="AI3531" s="1" t="s">
        <v>11644</v>
      </c>
      <c r="AJ3531" s="1" t="s">
        <v>11644</v>
      </c>
      <c r="AK3531" s="1" t="s">
        <v>11644</v>
      </c>
      <c r="AL3531" s="1" t="s">
        <v>11644</v>
      </c>
      <c r="AM3531" s="1" t="s">
        <v>11644</v>
      </c>
      <c r="AN3531" s="1" t="s">
        <v>11644</v>
      </c>
      <c r="AO3531" s="1" t="s">
        <v>11644</v>
      </c>
      <c r="AP3531" s="1">
        <v>1263.8630000000001</v>
      </c>
      <c r="AQ3531" s="1">
        <v>1383.5429999999999</v>
      </c>
      <c r="AR3531" s="1">
        <v>1824.4179999999999</v>
      </c>
      <c r="AS3531" s="1">
        <v>2387.1579999999999</v>
      </c>
      <c r="AT3531" s="1">
        <v>2348.1089999999999</v>
      </c>
      <c r="AU3531" s="1">
        <v>1980.4290000000001</v>
      </c>
      <c r="AV3531" s="1">
        <v>1888.7550000000001</v>
      </c>
      <c r="AW3531" s="1">
        <v>1931.989</v>
      </c>
      <c r="AX3531" s="1">
        <v>1878.2370000000001</v>
      </c>
      <c r="AY3531" s="1">
        <v>1839.616</v>
      </c>
      <c r="AZ3531" s="1">
        <v>1974.0609999999999</v>
      </c>
      <c r="BA3531" s="1">
        <v>2440.8130000000001</v>
      </c>
      <c r="BB3531" s="1">
        <v>2810.1979999999999</v>
      </c>
      <c r="BC3531" s="1">
        <v>3120.1889999999999</v>
      </c>
      <c r="BD3531" s="1">
        <v>3439.886</v>
      </c>
      <c r="BE3531" s="1">
        <v>4204.25</v>
      </c>
      <c r="BF3531" s="1">
        <v>5027.4189999999999</v>
      </c>
      <c r="BG3531" s="1">
        <v>4798.6980000000003</v>
      </c>
      <c r="BH3531" s="1">
        <v>4837.1840000000002</v>
      </c>
      <c r="BI3531" s="1">
        <v>5419.2809999999999</v>
      </c>
      <c r="BJ3531" s="1">
        <v>5052.9530000000004</v>
      </c>
      <c r="BK3531" s="1">
        <v>5629.4870000000001</v>
      </c>
      <c r="BL3531" s="1">
        <v>5933.37</v>
      </c>
      <c r="BM3531" s="1">
        <v>5264.1319999999996</v>
      </c>
      <c r="BN3531" s="1">
        <v>5605.4359999999997</v>
      </c>
      <c r="BO3531" s="1">
        <v>5970.5780000000004</v>
      </c>
      <c r="BP3531" s="1">
        <v>6719.6390000000001</v>
      </c>
      <c r="BQ3531" s="1">
        <v>6720.3320000000003</v>
      </c>
      <c r="BR3531" s="1">
        <v>6672.5209999999997</v>
      </c>
      <c r="BS3531" s="1">
        <v>7625.26</v>
      </c>
      <c r="BT3531" s="1">
        <v>7619.4290000000001</v>
      </c>
      <c r="BU3531" s="1">
        <v>8679.0930000000008</v>
      </c>
      <c r="BV3531" s="1">
        <v>9292.857</v>
      </c>
      <c r="BW3531" s="1">
        <v>10545.558999999999</v>
      </c>
      <c r="BX3531" s="1">
        <v>11966.550999999999</v>
      </c>
      <c r="BY3531" s="1">
        <v>12874.958000000001</v>
      </c>
      <c r="BZ3531" s="1">
        <v>13768.266</v>
      </c>
      <c r="CA3531" s="1">
        <v>14621.055</v>
      </c>
      <c r="CB3531" s="1">
        <v>15479.128000000001</v>
      </c>
      <c r="CC3531" s="1">
        <v>16354.448</v>
      </c>
    </row>
    <row r="3532" spans="1:81" x14ac:dyDescent="0.2">
      <c r="A3532" t="s">
        <v>29</v>
      </c>
      <c r="B3532" t="s">
        <v>9478</v>
      </c>
      <c r="C3532" s="1" t="s">
        <v>9447</v>
      </c>
      <c r="D3532" s="1" t="s">
        <v>9448</v>
      </c>
      <c r="E3532" s="1" t="s">
        <v>170</v>
      </c>
      <c r="F3532" s="1" t="s">
        <v>171</v>
      </c>
      <c r="G3532" s="1" t="s">
        <v>172</v>
      </c>
      <c r="H3532" s="1" t="s">
        <v>36</v>
      </c>
      <c r="I3532" s="1" t="s">
        <v>52</v>
      </c>
      <c r="J3532" s="1"/>
      <c r="K3532" s="2">
        <v>45910</v>
      </c>
      <c r="L3532" s="1" t="s">
        <v>11433</v>
      </c>
      <c r="M3532" s="1" t="s">
        <v>11645</v>
      </c>
      <c r="N3532" s="1"/>
      <c r="O3532" s="1"/>
      <c r="P3532" s="1"/>
      <c r="Q3532" s="1"/>
      <c r="R3532" s="1"/>
      <c r="S3532" s="1"/>
      <c r="T3532" s="1"/>
      <c r="U3532" s="1"/>
      <c r="V3532" s="1"/>
      <c r="W3532" s="1"/>
      <c r="X3532" s="1"/>
      <c r="Y3532" s="1"/>
      <c r="Z3532" s="1"/>
      <c r="AA3532" s="1"/>
      <c r="AB3532" s="1"/>
      <c r="AC3532" s="1"/>
      <c r="AD3532" s="1" t="s">
        <v>11644</v>
      </c>
      <c r="AE3532" s="1" t="s">
        <v>11644</v>
      </c>
      <c r="AF3532" s="1" t="s">
        <v>11644</v>
      </c>
      <c r="AG3532" s="1" t="s">
        <v>11644</v>
      </c>
      <c r="AH3532" s="1" t="s">
        <v>11644</v>
      </c>
      <c r="AI3532" s="1" t="s">
        <v>11644</v>
      </c>
      <c r="AJ3532" s="1" t="s">
        <v>11644</v>
      </c>
      <c r="AK3532" s="1" t="s">
        <v>11644</v>
      </c>
      <c r="AL3532" s="1" t="s">
        <v>11644</v>
      </c>
      <c r="AM3532" s="1" t="s">
        <v>11644</v>
      </c>
      <c r="AN3532" s="1" t="s">
        <v>11644</v>
      </c>
      <c r="AO3532" s="1" t="s">
        <v>11644</v>
      </c>
      <c r="AP3532" s="1">
        <v>6469.7979999999998</v>
      </c>
      <c r="AQ3532" s="1">
        <v>6096.7809999999999</v>
      </c>
      <c r="AR3532" s="1">
        <v>6083.7839999999997</v>
      </c>
      <c r="AS3532" s="1">
        <v>6106.7150000000001</v>
      </c>
      <c r="AT3532" s="1">
        <v>6249.7510000000002</v>
      </c>
      <c r="AU3532" s="1">
        <v>6423.0860000000002</v>
      </c>
      <c r="AV3532" s="1">
        <v>6682.5839999999998</v>
      </c>
      <c r="AW3532" s="1">
        <v>7040.6509999999998</v>
      </c>
      <c r="AX3532" s="1">
        <v>7497.95</v>
      </c>
      <c r="AY3532" s="1">
        <v>7407.2960000000003</v>
      </c>
      <c r="AZ3532" s="1">
        <v>7613.6459999999997</v>
      </c>
      <c r="BA3532" s="1">
        <v>7918.0129999999999</v>
      </c>
      <c r="BB3532" s="1">
        <v>8526.56</v>
      </c>
      <c r="BC3532" s="1">
        <v>9289.2440000000006</v>
      </c>
      <c r="BD3532" s="1">
        <v>10123.370999999999</v>
      </c>
      <c r="BE3532" s="1">
        <v>11134.116</v>
      </c>
      <c r="BF3532" s="1">
        <v>12039.046</v>
      </c>
      <c r="BG3532" s="1">
        <v>12148.173000000001</v>
      </c>
      <c r="BH3532" s="1">
        <v>12790.33</v>
      </c>
      <c r="BI3532" s="1">
        <v>13421.055</v>
      </c>
      <c r="BJ3532" s="1">
        <v>13662.037</v>
      </c>
      <c r="BK3532" s="1">
        <v>14353.805</v>
      </c>
      <c r="BL3532" s="1">
        <v>15174.582</v>
      </c>
      <c r="BM3532" s="1">
        <v>15948.573</v>
      </c>
      <c r="BN3532" s="1">
        <v>16611.845000000001</v>
      </c>
      <c r="BO3532" s="1">
        <v>17161.135999999999</v>
      </c>
      <c r="BP3532" s="1">
        <v>18460.455999999998</v>
      </c>
      <c r="BQ3532" s="1">
        <v>20222.53</v>
      </c>
      <c r="BR3532" s="1">
        <v>19962.179</v>
      </c>
      <c r="BS3532" s="1">
        <v>22372.553</v>
      </c>
      <c r="BT3532" s="1">
        <v>24697.458999999999</v>
      </c>
      <c r="BU3532" s="1">
        <v>26321.633999999998</v>
      </c>
      <c r="BV3532" s="1">
        <v>27835.289000000001</v>
      </c>
      <c r="BW3532" s="1">
        <v>29773.437000000002</v>
      </c>
      <c r="BX3532" s="1">
        <v>31745.977999999999</v>
      </c>
      <c r="BY3532" s="1">
        <v>33596.457999999999</v>
      </c>
      <c r="BZ3532" s="1">
        <v>35371.129999999997</v>
      </c>
      <c r="CA3532" s="1">
        <v>37299.014999999999</v>
      </c>
      <c r="CB3532" s="1">
        <v>39369.196000000004</v>
      </c>
      <c r="CC3532" s="1">
        <v>41541.127999999997</v>
      </c>
    </row>
    <row r="3533" spans="1:81" x14ac:dyDescent="0.2">
      <c r="A3533" t="s">
        <v>29</v>
      </c>
      <c r="B3533" t="s">
        <v>10806</v>
      </c>
      <c r="C3533" s="1" t="s">
        <v>9447</v>
      </c>
      <c r="D3533" s="1" t="s">
        <v>9448</v>
      </c>
      <c r="E3533" s="1" t="s">
        <v>282</v>
      </c>
      <c r="F3533" s="1" t="s">
        <v>283</v>
      </c>
      <c r="G3533" s="1" t="s">
        <v>284</v>
      </c>
      <c r="H3533" s="1" t="s">
        <v>36</v>
      </c>
      <c r="I3533" s="1"/>
      <c r="J3533" s="1"/>
      <c r="K3533" s="2"/>
      <c r="L3533" s="1" t="s">
        <v>11433</v>
      </c>
      <c r="M3533" s="1" t="s">
        <v>11645</v>
      </c>
      <c r="N3533" s="1"/>
      <c r="O3533" s="1"/>
      <c r="P3533" s="1"/>
      <c r="Q3533" s="1"/>
      <c r="R3533" s="1"/>
      <c r="S3533" s="1"/>
      <c r="T3533" s="1"/>
      <c r="U3533" s="1"/>
      <c r="V3533" s="1"/>
      <c r="W3533" s="1"/>
      <c r="X3533" s="1"/>
      <c r="Y3533" s="1"/>
      <c r="Z3533" s="1"/>
      <c r="AA3533" s="1"/>
      <c r="AB3533" s="1"/>
      <c r="AC3533" s="1"/>
      <c r="AD3533" s="1" t="s">
        <v>11644</v>
      </c>
      <c r="AE3533" s="1" t="s">
        <v>11644</v>
      </c>
      <c r="AF3533" s="1" t="s">
        <v>11644</v>
      </c>
      <c r="AG3533" s="1" t="s">
        <v>11644</v>
      </c>
      <c r="AH3533" s="1" t="s">
        <v>11644</v>
      </c>
      <c r="AI3533" s="1" t="s">
        <v>11644</v>
      </c>
      <c r="AJ3533" s="1" t="s">
        <v>11644</v>
      </c>
      <c r="AK3533" s="1" t="s">
        <v>11644</v>
      </c>
      <c r="AL3533" s="1" t="s">
        <v>11644</v>
      </c>
      <c r="AM3533" s="1" t="s">
        <v>11644</v>
      </c>
      <c r="AN3533" s="1" t="s">
        <v>11644</v>
      </c>
      <c r="AO3533" s="1" t="s">
        <v>11644</v>
      </c>
      <c r="AP3533" s="1" t="s">
        <v>11644</v>
      </c>
      <c r="AQ3533" s="1" t="s">
        <v>11644</v>
      </c>
      <c r="AR3533" s="1" t="s">
        <v>11644</v>
      </c>
      <c r="AS3533" s="1" t="s">
        <v>11644</v>
      </c>
      <c r="AT3533" s="1" t="s">
        <v>11644</v>
      </c>
      <c r="AU3533" s="1" t="s">
        <v>11644</v>
      </c>
      <c r="AV3533" s="1" t="s">
        <v>11644</v>
      </c>
      <c r="AW3533" s="1" t="s">
        <v>11644</v>
      </c>
      <c r="AX3533" s="1" t="s">
        <v>11644</v>
      </c>
      <c r="AY3533" s="1" t="s">
        <v>11644</v>
      </c>
      <c r="AZ3533" s="1" t="s">
        <v>11644</v>
      </c>
      <c r="BA3533" s="1" t="s">
        <v>11644</v>
      </c>
      <c r="BB3533" s="1" t="s">
        <v>11644</v>
      </c>
      <c r="BC3533" s="1" t="s">
        <v>11644</v>
      </c>
      <c r="BD3533" s="1" t="s">
        <v>11644</v>
      </c>
      <c r="BE3533" s="1" t="s">
        <v>11644</v>
      </c>
      <c r="BF3533" s="1" t="s">
        <v>11644</v>
      </c>
      <c r="BG3533" s="1" t="s">
        <v>11644</v>
      </c>
      <c r="BH3533" s="1" t="s">
        <v>11644</v>
      </c>
      <c r="BI3533" s="1" t="s">
        <v>11644</v>
      </c>
      <c r="BJ3533" s="1" t="s">
        <v>11644</v>
      </c>
      <c r="BK3533" s="1" t="s">
        <v>11644</v>
      </c>
      <c r="BL3533" s="1" t="s">
        <v>11644</v>
      </c>
      <c r="BM3533" s="1" t="s">
        <v>11644</v>
      </c>
      <c r="BN3533" s="1" t="s">
        <v>11644</v>
      </c>
      <c r="BO3533" s="1" t="s">
        <v>11644</v>
      </c>
      <c r="BP3533" s="1" t="s">
        <v>11644</v>
      </c>
      <c r="BQ3533" s="1" t="s">
        <v>11644</v>
      </c>
      <c r="BR3533" s="1" t="s">
        <v>11644</v>
      </c>
      <c r="BS3533" s="1" t="s">
        <v>11644</v>
      </c>
      <c r="BT3533" s="1" t="s">
        <v>11644</v>
      </c>
      <c r="BU3533" s="1" t="s">
        <v>11644</v>
      </c>
      <c r="BV3533" s="1" t="s">
        <v>11644</v>
      </c>
      <c r="BW3533" s="1" t="s">
        <v>11644</v>
      </c>
      <c r="BX3533" s="1" t="s">
        <v>11644</v>
      </c>
      <c r="BY3533" s="1" t="s">
        <v>11644</v>
      </c>
      <c r="BZ3533" s="1" t="s">
        <v>11644</v>
      </c>
      <c r="CA3533" s="1" t="s">
        <v>11644</v>
      </c>
      <c r="CB3533" s="1" t="s">
        <v>11644</v>
      </c>
      <c r="CC3533" s="1" t="s">
        <v>11644</v>
      </c>
    </row>
    <row r="3534" spans="1:81" x14ac:dyDescent="0.2">
      <c r="A3534" t="s">
        <v>29</v>
      </c>
      <c r="B3534" t="s">
        <v>9634</v>
      </c>
      <c r="C3534" s="1" t="s">
        <v>9447</v>
      </c>
      <c r="D3534" s="1" t="s">
        <v>9448</v>
      </c>
      <c r="E3534" s="1" t="s">
        <v>471</v>
      </c>
      <c r="F3534" s="1" t="s">
        <v>472</v>
      </c>
      <c r="G3534" s="1" t="s">
        <v>473</v>
      </c>
      <c r="H3534" s="1" t="s">
        <v>36</v>
      </c>
      <c r="I3534" s="1" t="s">
        <v>52</v>
      </c>
      <c r="J3534" s="1" t="s">
        <v>127</v>
      </c>
      <c r="K3534" s="2">
        <v>45910</v>
      </c>
      <c r="L3534" s="1" t="s">
        <v>11433</v>
      </c>
      <c r="M3534" s="1" t="s">
        <v>11645</v>
      </c>
      <c r="N3534" s="1"/>
      <c r="O3534" s="1"/>
      <c r="P3534" s="1"/>
      <c r="Q3534" s="1"/>
      <c r="R3534" s="1"/>
      <c r="S3534" s="1"/>
      <c r="T3534" s="1"/>
      <c r="U3534" s="1"/>
      <c r="V3534" s="1"/>
      <c r="W3534" s="1"/>
      <c r="X3534" s="1"/>
      <c r="Y3534" s="1"/>
      <c r="Z3534" s="1"/>
      <c r="AA3534" s="1"/>
      <c r="AB3534" s="1"/>
      <c r="AC3534" s="1"/>
      <c r="AD3534" s="1" t="s">
        <v>11644</v>
      </c>
      <c r="AE3534" s="1" t="s">
        <v>11644</v>
      </c>
      <c r="AF3534" s="1" t="s">
        <v>11644</v>
      </c>
      <c r="AG3534" s="1" t="s">
        <v>11644</v>
      </c>
      <c r="AH3534" s="1" t="s">
        <v>11644</v>
      </c>
      <c r="AI3534" s="1" t="s">
        <v>11644</v>
      </c>
      <c r="AJ3534" s="1" t="s">
        <v>11644</v>
      </c>
      <c r="AK3534" s="1" t="s">
        <v>11644</v>
      </c>
      <c r="AL3534" s="1" t="s">
        <v>11644</v>
      </c>
      <c r="AM3534" s="1" t="s">
        <v>11644</v>
      </c>
      <c r="AN3534" s="1" t="s">
        <v>11644</v>
      </c>
      <c r="AO3534" s="1" t="s">
        <v>11644</v>
      </c>
      <c r="AP3534" s="1">
        <v>3.7999999999999999E-2</v>
      </c>
      <c r="AQ3534" s="1">
        <v>3.4000000000000002E-2</v>
      </c>
      <c r="AR3534" s="1">
        <v>3.3000000000000002E-2</v>
      </c>
      <c r="AS3534" s="1">
        <v>3.1E-2</v>
      </c>
      <c r="AT3534" s="1">
        <v>3.1E-2</v>
      </c>
      <c r="AU3534" s="1">
        <v>0.03</v>
      </c>
      <c r="AV3534" s="1">
        <v>0.03</v>
      </c>
      <c r="AW3534" s="1">
        <v>0.03</v>
      </c>
      <c r="AX3534" s="1">
        <v>0.03</v>
      </c>
      <c r="AY3534" s="1">
        <v>2.8000000000000001E-2</v>
      </c>
      <c r="AZ3534" s="1">
        <v>2.8000000000000001E-2</v>
      </c>
      <c r="BA3534" s="1">
        <v>2.8000000000000001E-2</v>
      </c>
      <c r="BB3534" s="1">
        <v>2.8000000000000001E-2</v>
      </c>
      <c r="BC3534" s="1">
        <v>2.8000000000000001E-2</v>
      </c>
      <c r="BD3534" s="1">
        <v>2.8000000000000001E-2</v>
      </c>
      <c r="BE3534" s="1">
        <v>2.8000000000000001E-2</v>
      </c>
      <c r="BF3534" s="1">
        <v>2.9000000000000001E-2</v>
      </c>
      <c r="BG3534" s="1">
        <v>2.9000000000000001E-2</v>
      </c>
      <c r="BH3534" s="1">
        <v>2.8000000000000001E-2</v>
      </c>
      <c r="BI3534" s="1">
        <v>2.8000000000000001E-2</v>
      </c>
      <c r="BJ3534" s="1">
        <v>2.7E-2</v>
      </c>
      <c r="BK3534" s="1">
        <v>2.7E-2</v>
      </c>
      <c r="BL3534" s="1">
        <v>2.7E-2</v>
      </c>
      <c r="BM3534" s="1">
        <v>2.7E-2</v>
      </c>
      <c r="BN3534" s="1">
        <v>2.7E-2</v>
      </c>
      <c r="BO3534" s="1">
        <v>2.5999999999999999E-2</v>
      </c>
      <c r="BP3534" s="1">
        <v>2.5999999999999999E-2</v>
      </c>
      <c r="BQ3534" s="1">
        <v>2.7E-2</v>
      </c>
      <c r="BR3534" s="1">
        <v>2.5999999999999999E-2</v>
      </c>
      <c r="BS3534" s="1">
        <v>2.5999999999999999E-2</v>
      </c>
      <c r="BT3534" s="1">
        <v>2.5999999999999999E-2</v>
      </c>
      <c r="BU3534" s="1">
        <v>2.5999999999999999E-2</v>
      </c>
      <c r="BV3534" s="1">
        <v>2.5999999999999999E-2</v>
      </c>
      <c r="BW3534" s="1">
        <v>2.5999999999999999E-2</v>
      </c>
      <c r="BX3534" s="1">
        <v>2.5999999999999999E-2</v>
      </c>
      <c r="BY3534" s="1">
        <v>2.5999999999999999E-2</v>
      </c>
      <c r="BZ3534" s="1">
        <v>2.5999999999999999E-2</v>
      </c>
      <c r="CA3534" s="1">
        <v>2.5999999999999999E-2</v>
      </c>
      <c r="CB3534" s="1">
        <v>2.5999999999999999E-2</v>
      </c>
      <c r="CC3534" s="1">
        <v>2.5999999999999999E-2</v>
      </c>
    </row>
    <row r="3535" spans="1:81" x14ac:dyDescent="0.2">
      <c r="A3535" t="s">
        <v>29</v>
      </c>
      <c r="B3535" t="s">
        <v>9658</v>
      </c>
      <c r="C3535" s="1" t="s">
        <v>9447</v>
      </c>
      <c r="D3535" s="1" t="s">
        <v>9448</v>
      </c>
      <c r="E3535" s="1" t="s">
        <v>559</v>
      </c>
      <c r="F3535" s="1" t="s">
        <v>560</v>
      </c>
      <c r="G3535" s="1" t="s">
        <v>561</v>
      </c>
      <c r="H3535" s="1" t="s">
        <v>36</v>
      </c>
      <c r="I3535" s="1" t="s">
        <v>52</v>
      </c>
      <c r="J3535" s="1"/>
      <c r="K3535" s="2">
        <v>45910</v>
      </c>
      <c r="L3535" s="1" t="s">
        <v>11433</v>
      </c>
      <c r="M3535" s="1" t="s">
        <v>11645</v>
      </c>
      <c r="N3535" s="1"/>
      <c r="O3535" s="1"/>
      <c r="P3535" s="1"/>
      <c r="Q3535" s="1"/>
      <c r="R3535" s="1"/>
      <c r="S3535" s="1"/>
      <c r="T3535" s="1"/>
      <c r="U3535" s="1"/>
      <c r="V3535" s="1"/>
      <c r="W3535" s="1"/>
      <c r="X3535" s="1"/>
      <c r="Y3535" s="1"/>
      <c r="Z3535" s="1"/>
      <c r="AA3535" s="1"/>
      <c r="AB3535" s="1"/>
      <c r="AC3535" s="1"/>
      <c r="AD3535" s="1" t="s">
        <v>11644</v>
      </c>
      <c r="AE3535" s="1" t="s">
        <v>11644</v>
      </c>
      <c r="AF3535" s="1" t="s">
        <v>11644</v>
      </c>
      <c r="AG3535" s="1" t="s">
        <v>11644</v>
      </c>
      <c r="AH3535" s="1" t="s">
        <v>11644</v>
      </c>
      <c r="AI3535" s="1" t="s">
        <v>11644</v>
      </c>
      <c r="AJ3535" s="1" t="s">
        <v>11644</v>
      </c>
      <c r="AK3535" s="1" t="s">
        <v>11644</v>
      </c>
      <c r="AL3535" s="1" t="s">
        <v>11644</v>
      </c>
      <c r="AM3535" s="1" t="s">
        <v>11644</v>
      </c>
      <c r="AN3535" s="1" t="s">
        <v>11644</v>
      </c>
      <c r="AO3535" s="1" t="s">
        <v>11644</v>
      </c>
      <c r="AP3535" s="1">
        <v>0.99199999999999999</v>
      </c>
      <c r="AQ3535" s="1">
        <v>5.2569999999999997</v>
      </c>
      <c r="AR3535" s="1">
        <v>12.971</v>
      </c>
      <c r="AS3535" s="1">
        <v>14.874000000000001</v>
      </c>
      <c r="AT3535" s="1">
        <v>15.023</v>
      </c>
      <c r="AU3535" s="1">
        <v>15.353999999999999</v>
      </c>
      <c r="AV3535" s="1">
        <v>15.395</v>
      </c>
      <c r="AW3535" s="1">
        <v>15.603999999999999</v>
      </c>
      <c r="AX3535" s="1">
        <v>16.501999999999999</v>
      </c>
      <c r="AY3535" s="1">
        <v>16.901</v>
      </c>
      <c r="AZ3535" s="1">
        <v>16.798999999999999</v>
      </c>
      <c r="BA3535" s="1">
        <v>16.745999999999999</v>
      </c>
      <c r="BB3535" s="1">
        <v>16.28</v>
      </c>
      <c r="BC3535" s="1">
        <v>16.558</v>
      </c>
      <c r="BD3535" s="1">
        <v>16.585000000000001</v>
      </c>
      <c r="BE3535" s="1">
        <v>16.888999999999999</v>
      </c>
      <c r="BF3535" s="1">
        <v>17.48</v>
      </c>
      <c r="BG3535" s="1">
        <v>17.423999999999999</v>
      </c>
      <c r="BH3535" s="1">
        <v>17.567</v>
      </c>
      <c r="BI3535" s="1">
        <v>17.852</v>
      </c>
      <c r="BJ3535" s="1">
        <v>17.701000000000001</v>
      </c>
      <c r="BK3535" s="1">
        <v>18.186</v>
      </c>
      <c r="BL3535" s="1">
        <v>18.132999999999999</v>
      </c>
      <c r="BM3535" s="1">
        <v>18.326000000000001</v>
      </c>
      <c r="BN3535" s="1">
        <v>18.783000000000001</v>
      </c>
      <c r="BO3535" s="1">
        <v>18.97</v>
      </c>
      <c r="BP3535" s="1">
        <v>18.951000000000001</v>
      </c>
      <c r="BQ3535" s="1">
        <v>18.256</v>
      </c>
      <c r="BR3535" s="1">
        <v>18.062999999999999</v>
      </c>
      <c r="BS3535" s="1">
        <v>17.748000000000001</v>
      </c>
      <c r="BT3535" s="1">
        <v>18.04</v>
      </c>
      <c r="BU3535" s="1">
        <v>18.766999999999999</v>
      </c>
      <c r="BV3535" s="1">
        <v>18.984999999999999</v>
      </c>
      <c r="BW3535" s="1">
        <v>19.315999999999999</v>
      </c>
      <c r="BX3535" s="1">
        <v>19.687000000000001</v>
      </c>
      <c r="BY3535" s="1">
        <v>20.061</v>
      </c>
      <c r="BZ3535" s="1">
        <v>20.431999999999999</v>
      </c>
      <c r="CA3535" s="1">
        <v>20.587</v>
      </c>
      <c r="CB3535" s="1">
        <v>20.652000000000001</v>
      </c>
      <c r="CC3535" s="1">
        <v>20.683</v>
      </c>
    </row>
    <row r="3536" spans="1:81" x14ac:dyDescent="0.2">
      <c r="A3536" t="s">
        <v>29</v>
      </c>
      <c r="B3536" t="s">
        <v>10807</v>
      </c>
      <c r="C3536" s="1" t="s">
        <v>9447</v>
      </c>
      <c r="D3536" s="1" t="s">
        <v>9448</v>
      </c>
      <c r="E3536" s="1" t="s">
        <v>500</v>
      </c>
      <c r="F3536" s="1" t="s">
        <v>501</v>
      </c>
      <c r="G3536" s="1" t="s">
        <v>502</v>
      </c>
      <c r="H3536" s="1" t="s">
        <v>36</v>
      </c>
      <c r="I3536" s="1"/>
      <c r="J3536" s="1"/>
      <c r="K3536" s="2"/>
      <c r="L3536" s="1" t="s">
        <v>11433</v>
      </c>
      <c r="M3536" s="1" t="s">
        <v>11645</v>
      </c>
      <c r="N3536" s="1"/>
      <c r="O3536" s="1"/>
      <c r="P3536" s="1"/>
      <c r="Q3536" s="1"/>
      <c r="R3536" s="1"/>
      <c r="S3536" s="1"/>
      <c r="T3536" s="1"/>
      <c r="U3536" s="1"/>
      <c r="V3536" s="1"/>
      <c r="W3536" s="1"/>
      <c r="X3536" s="1"/>
      <c r="Y3536" s="1"/>
      <c r="Z3536" s="1"/>
      <c r="AA3536" s="1"/>
      <c r="AB3536" s="1"/>
      <c r="AC3536" s="1"/>
      <c r="AD3536" s="1" t="s">
        <v>11644</v>
      </c>
      <c r="AE3536" s="1" t="s">
        <v>11644</v>
      </c>
      <c r="AF3536" s="1" t="s">
        <v>11644</v>
      </c>
      <c r="AG3536" s="1" t="s">
        <v>11644</v>
      </c>
      <c r="AH3536" s="1" t="s">
        <v>11644</v>
      </c>
      <c r="AI3536" s="1" t="s">
        <v>11644</v>
      </c>
      <c r="AJ3536" s="1" t="s">
        <v>11644</v>
      </c>
      <c r="AK3536" s="1" t="s">
        <v>11644</v>
      </c>
      <c r="AL3536" s="1" t="s">
        <v>11644</v>
      </c>
      <c r="AM3536" s="1" t="s">
        <v>11644</v>
      </c>
      <c r="AN3536" s="1" t="s">
        <v>11644</v>
      </c>
      <c r="AO3536" s="1" t="s">
        <v>11644</v>
      </c>
      <c r="AP3536" s="1" t="s">
        <v>11644</v>
      </c>
      <c r="AQ3536" s="1" t="s">
        <v>11644</v>
      </c>
      <c r="AR3536" s="1" t="s">
        <v>11644</v>
      </c>
      <c r="AS3536" s="1" t="s">
        <v>11644</v>
      </c>
      <c r="AT3536" s="1" t="s">
        <v>11644</v>
      </c>
      <c r="AU3536" s="1" t="s">
        <v>11644</v>
      </c>
      <c r="AV3536" s="1" t="s">
        <v>11644</v>
      </c>
      <c r="AW3536" s="1" t="s">
        <v>11644</v>
      </c>
      <c r="AX3536" s="1" t="s">
        <v>11644</v>
      </c>
      <c r="AY3536" s="1" t="s">
        <v>11644</v>
      </c>
      <c r="AZ3536" s="1" t="s">
        <v>11644</v>
      </c>
      <c r="BA3536" s="1" t="s">
        <v>11644</v>
      </c>
      <c r="BB3536" s="1" t="s">
        <v>11644</v>
      </c>
      <c r="BC3536" s="1" t="s">
        <v>11644</v>
      </c>
      <c r="BD3536" s="1" t="s">
        <v>11644</v>
      </c>
      <c r="BE3536" s="1" t="s">
        <v>11644</v>
      </c>
      <c r="BF3536" s="1" t="s">
        <v>11644</v>
      </c>
      <c r="BG3536" s="1" t="s">
        <v>11644</v>
      </c>
      <c r="BH3536" s="1" t="s">
        <v>11644</v>
      </c>
      <c r="BI3536" s="1" t="s">
        <v>11644</v>
      </c>
      <c r="BJ3536" s="1" t="s">
        <v>11644</v>
      </c>
      <c r="BK3536" s="1" t="s">
        <v>11644</v>
      </c>
      <c r="BL3536" s="1" t="s">
        <v>11644</v>
      </c>
      <c r="BM3536" s="1" t="s">
        <v>11644</v>
      </c>
      <c r="BN3536" s="1" t="s">
        <v>11644</v>
      </c>
      <c r="BO3536" s="1" t="s">
        <v>11644</v>
      </c>
      <c r="BP3536" s="1" t="s">
        <v>11644</v>
      </c>
      <c r="BQ3536" s="1" t="s">
        <v>11644</v>
      </c>
      <c r="BR3536" s="1" t="s">
        <v>11644</v>
      </c>
      <c r="BS3536" s="1" t="s">
        <v>11644</v>
      </c>
      <c r="BT3536" s="1" t="s">
        <v>11644</v>
      </c>
      <c r="BU3536" s="1" t="s">
        <v>11644</v>
      </c>
      <c r="BV3536" s="1" t="s">
        <v>11644</v>
      </c>
      <c r="BW3536" s="1" t="s">
        <v>11644</v>
      </c>
      <c r="BX3536" s="1" t="s">
        <v>11644</v>
      </c>
      <c r="BY3536" s="1" t="s">
        <v>11644</v>
      </c>
      <c r="BZ3536" s="1" t="s">
        <v>11644</v>
      </c>
      <c r="CA3536" s="1" t="s">
        <v>11644</v>
      </c>
      <c r="CB3536" s="1" t="s">
        <v>11644</v>
      </c>
      <c r="CC3536" s="1" t="s">
        <v>11644</v>
      </c>
    </row>
    <row r="3537" spans="1:81" x14ac:dyDescent="0.2">
      <c r="A3537" t="s">
        <v>29</v>
      </c>
      <c r="B3537" t="s">
        <v>9670</v>
      </c>
      <c r="C3537" s="1" t="s">
        <v>9447</v>
      </c>
      <c r="D3537" s="1" t="s">
        <v>9448</v>
      </c>
      <c r="E3537" s="1" t="s">
        <v>314</v>
      </c>
      <c r="F3537" s="1" t="s">
        <v>315</v>
      </c>
      <c r="G3537" s="1" t="s">
        <v>316</v>
      </c>
      <c r="H3537" s="1" t="s">
        <v>36</v>
      </c>
      <c r="I3537" s="1" t="s">
        <v>52</v>
      </c>
      <c r="J3537" s="1" t="s">
        <v>127</v>
      </c>
      <c r="K3537" s="2">
        <v>45910</v>
      </c>
      <c r="L3537" s="1" t="s">
        <v>11433</v>
      </c>
      <c r="M3537" s="1" t="s">
        <v>11645</v>
      </c>
      <c r="N3537" s="1" t="s">
        <v>107</v>
      </c>
      <c r="O3537" s="1"/>
      <c r="P3537" s="1">
        <v>2025</v>
      </c>
      <c r="Q3537" s="1" t="s">
        <v>39</v>
      </c>
      <c r="R3537" s="1">
        <v>2005</v>
      </c>
      <c r="S3537" s="1" t="s">
        <v>56</v>
      </c>
      <c r="T3537" s="1" t="s">
        <v>57</v>
      </c>
      <c r="U3537" s="1"/>
      <c r="V3537" s="1"/>
      <c r="W3537" s="1"/>
      <c r="X3537" s="1"/>
      <c r="Y3537" s="1"/>
      <c r="Z3537" s="1"/>
      <c r="AA3537" s="1"/>
      <c r="AB3537" s="1"/>
      <c r="AC3537" s="1" t="s">
        <v>9451</v>
      </c>
      <c r="AD3537" s="1" t="s">
        <v>11644</v>
      </c>
      <c r="AE3537" s="1" t="s">
        <v>11644</v>
      </c>
      <c r="AF3537" s="1" t="s">
        <v>11644</v>
      </c>
      <c r="AG3537" s="1" t="s">
        <v>11644</v>
      </c>
      <c r="AH3537" s="1" t="s">
        <v>11644</v>
      </c>
      <c r="AI3537" s="1" t="s">
        <v>11644</v>
      </c>
      <c r="AJ3537" s="1" t="s">
        <v>11644</v>
      </c>
      <c r="AK3537" s="1" t="s">
        <v>11644</v>
      </c>
      <c r="AL3537" s="1" t="s">
        <v>11644</v>
      </c>
      <c r="AM3537" s="1" t="s">
        <v>11644</v>
      </c>
      <c r="AN3537" s="1" t="s">
        <v>11644</v>
      </c>
      <c r="AO3537" s="1" t="s">
        <v>11644</v>
      </c>
      <c r="AP3537" s="1">
        <v>4.343</v>
      </c>
      <c r="AQ3537" s="1">
        <v>2.0489999999999999</v>
      </c>
      <c r="AR3537" s="1">
        <v>3.0249999999999999</v>
      </c>
      <c r="AS3537" s="1">
        <v>14.494</v>
      </c>
      <c r="AT3537" s="1">
        <v>13.227</v>
      </c>
      <c r="AU3537" s="1">
        <v>12.935</v>
      </c>
      <c r="AV3537" s="1">
        <v>14.141</v>
      </c>
      <c r="AW3537" s="1">
        <v>16.201000000000001</v>
      </c>
      <c r="AX3537" s="1">
        <v>19.370999999999999</v>
      </c>
      <c r="AY3537" s="1">
        <v>10.991</v>
      </c>
      <c r="AZ3537" s="1">
        <v>10.608000000000001</v>
      </c>
      <c r="BA3537" s="1">
        <v>14.058999999999999</v>
      </c>
      <c r="BB3537" s="1">
        <v>13.143000000000001</v>
      </c>
      <c r="BC3537" s="1">
        <v>17.411999999999999</v>
      </c>
      <c r="BD3537" s="1">
        <v>20.981000000000002</v>
      </c>
      <c r="BE3537" s="1">
        <v>16.802</v>
      </c>
      <c r="BF3537" s="1">
        <v>15.201000000000001</v>
      </c>
      <c r="BG3537" s="1">
        <v>18.986999999999998</v>
      </c>
      <c r="BH3537" s="1">
        <v>22.443000000000001</v>
      </c>
      <c r="BI3537" s="1">
        <v>24.405000000000001</v>
      </c>
      <c r="BJ3537" s="1">
        <v>25.763000000000002</v>
      </c>
      <c r="BK3537" s="1">
        <v>27.161999999999999</v>
      </c>
      <c r="BL3537" s="1">
        <v>29.939</v>
      </c>
      <c r="BM3537" s="1">
        <v>28.652000000000001</v>
      </c>
      <c r="BN3537" s="1">
        <v>29.895</v>
      </c>
      <c r="BO3537" s="1">
        <v>31.492999999999999</v>
      </c>
      <c r="BP3537" s="1">
        <v>32.536999999999999</v>
      </c>
      <c r="BQ3537" s="1">
        <v>31.288</v>
      </c>
      <c r="BR3537" s="1">
        <v>26.986999999999998</v>
      </c>
      <c r="BS3537" s="1">
        <v>29.440999999999999</v>
      </c>
      <c r="BT3537" s="1">
        <v>29.966000000000001</v>
      </c>
      <c r="BU3537" s="1">
        <v>29.968</v>
      </c>
      <c r="BV3537" s="1">
        <v>28.436</v>
      </c>
      <c r="BW3537" s="1">
        <v>27.37</v>
      </c>
      <c r="BX3537" s="1">
        <v>28.968</v>
      </c>
      <c r="BY3537" s="1">
        <v>30.094000000000001</v>
      </c>
      <c r="BZ3537" s="1">
        <v>31.768000000000001</v>
      </c>
      <c r="CA3537" s="1">
        <v>33.034999999999997</v>
      </c>
      <c r="CB3537" s="1">
        <v>34.134</v>
      </c>
      <c r="CC3537" s="1">
        <v>38.511000000000003</v>
      </c>
    </row>
    <row r="3538" spans="1:81" x14ac:dyDescent="0.2">
      <c r="A3538" t="s">
        <v>29</v>
      </c>
      <c r="B3538" t="s">
        <v>9470</v>
      </c>
      <c r="C3538" s="1" t="s">
        <v>9447</v>
      </c>
      <c r="D3538" s="1" t="s">
        <v>9448</v>
      </c>
      <c r="E3538" s="1" t="s">
        <v>583</v>
      </c>
      <c r="F3538" s="1" t="s">
        <v>584</v>
      </c>
      <c r="G3538" s="1" t="s">
        <v>585</v>
      </c>
      <c r="H3538" s="1" t="s">
        <v>36</v>
      </c>
      <c r="I3538" s="1" t="s">
        <v>52</v>
      </c>
      <c r="J3538" s="1" t="s">
        <v>147</v>
      </c>
      <c r="K3538" s="2">
        <v>45910</v>
      </c>
      <c r="L3538" s="1" t="s">
        <v>11433</v>
      </c>
      <c r="M3538" s="1" t="s">
        <v>11645</v>
      </c>
      <c r="N3538" s="1"/>
      <c r="O3538" s="1" t="s">
        <v>11517</v>
      </c>
      <c r="P3538" s="1">
        <v>2025</v>
      </c>
      <c r="Q3538" s="1" t="s">
        <v>39</v>
      </c>
      <c r="R3538" s="1">
        <v>2025</v>
      </c>
      <c r="S3538" s="1"/>
      <c r="T3538" s="1"/>
      <c r="U3538" s="1"/>
      <c r="V3538" s="1"/>
      <c r="W3538" s="1" t="s">
        <v>57</v>
      </c>
      <c r="X3538" s="1"/>
      <c r="Y3538" s="1"/>
      <c r="Z3538" s="1"/>
      <c r="AA3538" s="1"/>
      <c r="AB3538" s="1"/>
      <c r="AC3538" s="1" t="s">
        <v>9451</v>
      </c>
      <c r="AD3538" s="1" t="s">
        <v>11644</v>
      </c>
      <c r="AE3538" s="1" t="s">
        <v>11644</v>
      </c>
      <c r="AF3538" s="1" t="s">
        <v>11644</v>
      </c>
      <c r="AG3538" s="1" t="s">
        <v>11644</v>
      </c>
      <c r="AH3538" s="1" t="s">
        <v>11644</v>
      </c>
      <c r="AI3538" s="1" t="s">
        <v>11644</v>
      </c>
      <c r="AJ3538" s="1" t="s">
        <v>11644</v>
      </c>
      <c r="AK3538" s="1" t="s">
        <v>11644</v>
      </c>
      <c r="AL3538" s="1" t="s">
        <v>11644</v>
      </c>
      <c r="AM3538" s="1" t="s">
        <v>11644</v>
      </c>
      <c r="AN3538" s="1" t="s">
        <v>11644</v>
      </c>
      <c r="AO3538" s="1" t="s">
        <v>11644</v>
      </c>
      <c r="AP3538" s="1">
        <v>3.996</v>
      </c>
      <c r="AQ3538" s="1">
        <v>17.527999999999999</v>
      </c>
      <c r="AR3538" s="1">
        <v>39.716000000000001</v>
      </c>
      <c r="AS3538" s="1">
        <v>46.219000000000001</v>
      </c>
      <c r="AT3538" s="1">
        <v>47.359000000000002</v>
      </c>
      <c r="AU3538" s="1">
        <v>47.972000000000001</v>
      </c>
      <c r="AV3538" s="1">
        <v>48.232999999999997</v>
      </c>
      <c r="AW3538" s="1">
        <v>47.616</v>
      </c>
      <c r="AX3538" s="1">
        <v>50.762</v>
      </c>
      <c r="AY3538" s="1">
        <v>53.371000000000002</v>
      </c>
      <c r="AZ3538" s="1">
        <v>54.273000000000003</v>
      </c>
      <c r="BA3538" s="1">
        <v>54.872</v>
      </c>
      <c r="BB3538" s="1">
        <v>54.67</v>
      </c>
      <c r="BC3538" s="1">
        <v>54.695999999999998</v>
      </c>
      <c r="BD3538" s="1">
        <v>56.484999999999999</v>
      </c>
      <c r="BE3538" s="1">
        <v>58.061</v>
      </c>
      <c r="BF3538" s="1">
        <v>62.253999999999998</v>
      </c>
      <c r="BG3538" s="1">
        <v>61.777999999999999</v>
      </c>
      <c r="BH3538" s="1">
        <v>62.707999999999998</v>
      </c>
      <c r="BI3538" s="1">
        <v>65.168000000000006</v>
      </c>
      <c r="BJ3538" s="1">
        <v>67.295000000000002</v>
      </c>
      <c r="BK3538" s="1">
        <v>69.155000000000001</v>
      </c>
      <c r="BL3538" s="1">
        <v>68.965000000000003</v>
      </c>
      <c r="BM3538" s="1">
        <v>68.846000000000004</v>
      </c>
      <c r="BN3538" s="1">
        <v>68.680999999999997</v>
      </c>
      <c r="BO3538" s="1">
        <v>69.614000000000004</v>
      </c>
      <c r="BP3538" s="1">
        <v>70.623999999999995</v>
      </c>
      <c r="BQ3538" s="1">
        <v>71.164000000000001</v>
      </c>
      <c r="BR3538" s="1">
        <v>72.018000000000001</v>
      </c>
      <c r="BS3538" s="1">
        <v>74.338999999999999</v>
      </c>
      <c r="BT3538" s="1">
        <v>84.897000000000006</v>
      </c>
      <c r="BU3538" s="1">
        <v>92.843999999999994</v>
      </c>
      <c r="BV3538" s="1">
        <v>96.085999999999999</v>
      </c>
      <c r="BW3538" s="1">
        <v>100</v>
      </c>
      <c r="BX3538" s="1">
        <v>104.5</v>
      </c>
      <c r="BY3538" s="1">
        <v>108.785</v>
      </c>
      <c r="BZ3538" s="1">
        <v>112.26600000000001</v>
      </c>
      <c r="CA3538" s="1">
        <v>115.072</v>
      </c>
      <c r="CB3538" s="1">
        <v>117.604</v>
      </c>
      <c r="CC3538" s="1">
        <v>119.956</v>
      </c>
    </row>
    <row r="3539" spans="1:81" x14ac:dyDescent="0.2">
      <c r="A3539" t="s">
        <v>29</v>
      </c>
      <c r="B3539" t="s">
        <v>9711</v>
      </c>
      <c r="C3539" s="1" t="s">
        <v>9447</v>
      </c>
      <c r="D3539" s="1" t="s">
        <v>9448</v>
      </c>
      <c r="E3539" s="1" t="s">
        <v>230</v>
      </c>
      <c r="F3539" s="1" t="s">
        <v>231</v>
      </c>
      <c r="G3539" s="1" t="s">
        <v>232</v>
      </c>
      <c r="H3539" s="1" t="s">
        <v>36</v>
      </c>
      <c r="I3539" s="1" t="s">
        <v>52</v>
      </c>
      <c r="J3539" s="1" t="s">
        <v>127</v>
      </c>
      <c r="K3539" s="2">
        <v>45910</v>
      </c>
      <c r="L3539" s="1" t="s">
        <v>11433</v>
      </c>
      <c r="M3539" s="1" t="s">
        <v>11645</v>
      </c>
      <c r="N3539" s="1"/>
      <c r="O3539" s="1" t="s">
        <v>11517</v>
      </c>
      <c r="P3539" s="1">
        <v>2025</v>
      </c>
      <c r="Q3539" s="1" t="s">
        <v>39</v>
      </c>
      <c r="R3539" s="1">
        <v>2025</v>
      </c>
      <c r="S3539" s="1"/>
      <c r="T3539" s="1"/>
      <c r="U3539" s="1"/>
      <c r="V3539" s="1"/>
      <c r="W3539" s="1" t="s">
        <v>57</v>
      </c>
      <c r="X3539" s="1"/>
      <c r="Y3539" s="1"/>
      <c r="Z3539" s="1"/>
      <c r="AA3539" s="1"/>
      <c r="AB3539" s="1"/>
      <c r="AC3539" s="1" t="s">
        <v>9451</v>
      </c>
      <c r="AD3539" s="1" t="s">
        <v>11644</v>
      </c>
      <c r="AE3539" s="1" t="s">
        <v>11644</v>
      </c>
      <c r="AF3539" s="1" t="s">
        <v>11644</v>
      </c>
      <c r="AG3539" s="1" t="s">
        <v>11644</v>
      </c>
      <c r="AH3539" s="1" t="s">
        <v>11644</v>
      </c>
      <c r="AI3539" s="1" t="s">
        <v>11644</v>
      </c>
      <c r="AJ3539" s="1" t="s">
        <v>11644</v>
      </c>
      <c r="AK3539" s="1" t="s">
        <v>11644</v>
      </c>
      <c r="AL3539" s="1" t="s">
        <v>11644</v>
      </c>
      <c r="AM3539" s="1" t="s">
        <v>11644</v>
      </c>
      <c r="AN3539" s="1" t="s">
        <v>11644</v>
      </c>
      <c r="AO3539" s="1" t="s">
        <v>11644</v>
      </c>
      <c r="AP3539" s="1" t="s">
        <v>11644</v>
      </c>
      <c r="AQ3539" s="1">
        <v>338.68400000000003</v>
      </c>
      <c r="AR3539" s="1">
        <v>126.583</v>
      </c>
      <c r="AS3539" s="1">
        <v>16.373999999999999</v>
      </c>
      <c r="AT3539" s="1">
        <v>2.4670000000000001</v>
      </c>
      <c r="AU3539" s="1">
        <v>1.294</v>
      </c>
      <c r="AV3539" s="1">
        <v>0.54400000000000004</v>
      </c>
      <c r="AW3539" s="1">
        <v>-1.28</v>
      </c>
      <c r="AX3539" s="1">
        <v>6.6079999999999997</v>
      </c>
      <c r="AY3539" s="1">
        <v>5.1390000000000002</v>
      </c>
      <c r="AZ3539" s="1">
        <v>1.6910000000000001</v>
      </c>
      <c r="BA3539" s="1">
        <v>1.1020000000000001</v>
      </c>
      <c r="BB3539" s="1">
        <v>-0.36799999999999999</v>
      </c>
      <c r="BC3539" s="1">
        <v>4.7E-2</v>
      </c>
      <c r="BD3539" s="1">
        <v>3.2709999999999999</v>
      </c>
      <c r="BE3539" s="1">
        <v>2.79</v>
      </c>
      <c r="BF3539" s="1">
        <v>7.2220000000000004</v>
      </c>
      <c r="BG3539" s="1">
        <v>-0.76600000000000001</v>
      </c>
      <c r="BH3539" s="1">
        <v>1.5069999999999999</v>
      </c>
      <c r="BI3539" s="1">
        <v>3.9220000000000002</v>
      </c>
      <c r="BJ3539" s="1">
        <v>3.2650000000000001</v>
      </c>
      <c r="BK3539" s="1">
        <v>2.7639999999999998</v>
      </c>
      <c r="BL3539" s="1">
        <v>-0.27500000000000002</v>
      </c>
      <c r="BM3539" s="1">
        <v>-0.17299999999999999</v>
      </c>
      <c r="BN3539" s="1">
        <v>-0.24</v>
      </c>
      <c r="BO3539" s="1">
        <v>1.359</v>
      </c>
      <c r="BP3539" s="1">
        <v>1.4510000000000001</v>
      </c>
      <c r="BQ3539" s="1">
        <v>0.76500000000000001</v>
      </c>
      <c r="BR3539" s="1">
        <v>1.1990000000000001</v>
      </c>
      <c r="BS3539" s="1">
        <v>3.2240000000000002</v>
      </c>
      <c r="BT3539" s="1">
        <v>14.202</v>
      </c>
      <c r="BU3539" s="1">
        <v>9.3610000000000007</v>
      </c>
      <c r="BV3539" s="1">
        <v>3.492</v>
      </c>
      <c r="BW3539" s="1">
        <v>4.0739999999999998</v>
      </c>
      <c r="BX3539" s="1">
        <v>4.5</v>
      </c>
      <c r="BY3539" s="1">
        <v>4.0999999999999996</v>
      </c>
      <c r="BZ3539" s="1">
        <v>3.2</v>
      </c>
      <c r="CA3539" s="1">
        <v>2.5</v>
      </c>
      <c r="CB3539" s="1">
        <v>2.2000000000000002</v>
      </c>
      <c r="CC3539" s="1">
        <v>2</v>
      </c>
    </row>
    <row r="3540" spans="1:81" x14ac:dyDescent="0.2">
      <c r="A3540" t="s">
        <v>29</v>
      </c>
      <c r="B3540" t="s">
        <v>9661</v>
      </c>
      <c r="C3540" s="1" t="s">
        <v>9447</v>
      </c>
      <c r="D3540" s="1" t="s">
        <v>9448</v>
      </c>
      <c r="E3540" s="1" t="s">
        <v>673</v>
      </c>
      <c r="F3540" s="1" t="s">
        <v>674</v>
      </c>
      <c r="G3540" s="1" t="s">
        <v>675</v>
      </c>
      <c r="H3540" s="1" t="s">
        <v>36</v>
      </c>
      <c r="I3540" s="1" t="s">
        <v>52</v>
      </c>
      <c r="J3540" s="1" t="s">
        <v>147</v>
      </c>
      <c r="K3540" s="2">
        <v>45910</v>
      </c>
      <c r="L3540" s="1" t="s">
        <v>11433</v>
      </c>
      <c r="M3540" s="1" t="s">
        <v>11645</v>
      </c>
      <c r="N3540" s="1"/>
      <c r="O3540" s="1" t="s">
        <v>11517</v>
      </c>
      <c r="P3540" s="1">
        <v>2025</v>
      </c>
      <c r="Q3540" s="1" t="s">
        <v>39</v>
      </c>
      <c r="R3540" s="1">
        <v>2025</v>
      </c>
      <c r="S3540" s="1"/>
      <c r="T3540" s="1"/>
      <c r="U3540" s="1"/>
      <c r="V3540" s="1"/>
      <c r="W3540" s="1" t="s">
        <v>57</v>
      </c>
      <c r="X3540" s="1"/>
      <c r="Y3540" s="1"/>
      <c r="Z3540" s="1"/>
      <c r="AA3540" s="1"/>
      <c r="AB3540" s="1"/>
      <c r="AC3540" s="1" t="s">
        <v>9451</v>
      </c>
      <c r="AD3540" s="1" t="s">
        <v>11644</v>
      </c>
      <c r="AE3540" s="1" t="s">
        <v>11644</v>
      </c>
      <c r="AF3540" s="1" t="s">
        <v>11644</v>
      </c>
      <c r="AG3540" s="1" t="s">
        <v>11644</v>
      </c>
      <c r="AH3540" s="1" t="s">
        <v>11644</v>
      </c>
      <c r="AI3540" s="1" t="s">
        <v>11644</v>
      </c>
      <c r="AJ3540" s="1" t="s">
        <v>11644</v>
      </c>
      <c r="AK3540" s="1" t="s">
        <v>11644</v>
      </c>
      <c r="AL3540" s="1" t="s">
        <v>11644</v>
      </c>
      <c r="AM3540" s="1" t="s">
        <v>11644</v>
      </c>
      <c r="AN3540" s="1" t="s">
        <v>11644</v>
      </c>
      <c r="AO3540" s="1" t="s">
        <v>11644</v>
      </c>
      <c r="AP3540" s="1" t="s">
        <v>11644</v>
      </c>
      <c r="AQ3540" s="1" t="s">
        <v>11644</v>
      </c>
      <c r="AR3540" s="1" t="s">
        <v>11644</v>
      </c>
      <c r="AS3540" s="1">
        <v>47.066000000000003</v>
      </c>
      <c r="AT3540" s="1">
        <v>46.712000000000003</v>
      </c>
      <c r="AU3540" s="1">
        <v>48.207000000000001</v>
      </c>
      <c r="AV3540" s="1">
        <v>47.188000000000002</v>
      </c>
      <c r="AW3540" s="1">
        <v>48.741999999999997</v>
      </c>
      <c r="AX3540" s="1">
        <v>51.587000000000003</v>
      </c>
      <c r="AY3540" s="1">
        <v>53.628999999999998</v>
      </c>
      <c r="AZ3540" s="1">
        <v>54.061999999999998</v>
      </c>
      <c r="BA3540" s="1">
        <v>55.509</v>
      </c>
      <c r="BB3540" s="1">
        <v>54.305999999999997</v>
      </c>
      <c r="BC3540" s="1">
        <v>54.899000000000001</v>
      </c>
      <c r="BD3540" s="1">
        <v>56.610999999999997</v>
      </c>
      <c r="BE3540" s="1">
        <v>60.094000000000001</v>
      </c>
      <c r="BF3540" s="1">
        <v>62.529000000000003</v>
      </c>
      <c r="BG3540" s="1">
        <v>61.640999999999998</v>
      </c>
      <c r="BH3540" s="1">
        <v>63.51</v>
      </c>
      <c r="BI3540" s="1">
        <v>65.3</v>
      </c>
      <c r="BJ3540" s="1">
        <v>68.36</v>
      </c>
      <c r="BK3540" s="1">
        <v>69.290000000000006</v>
      </c>
      <c r="BL3540" s="1">
        <v>68.91</v>
      </c>
      <c r="BM3540" s="1">
        <v>68.75</v>
      </c>
      <c r="BN3540" s="1">
        <v>68.55</v>
      </c>
      <c r="BO3540" s="1">
        <v>70.23</v>
      </c>
      <c r="BP3540" s="1">
        <v>70.81</v>
      </c>
      <c r="BQ3540" s="1">
        <v>71.11</v>
      </c>
      <c r="BR3540" s="1">
        <v>72.709999999999994</v>
      </c>
      <c r="BS3540" s="1">
        <v>76.25</v>
      </c>
      <c r="BT3540" s="1">
        <v>90.54</v>
      </c>
      <c r="BU3540" s="1">
        <v>93.82</v>
      </c>
      <c r="BV3540" s="1">
        <v>97.94</v>
      </c>
      <c r="BW3540" s="1">
        <v>101.97</v>
      </c>
      <c r="BX3540" s="1">
        <v>107.476</v>
      </c>
      <c r="BY3540" s="1">
        <v>111.77500000000001</v>
      </c>
      <c r="BZ3540" s="1">
        <v>115.129</v>
      </c>
      <c r="CA3540" s="1">
        <v>117.777</v>
      </c>
      <c r="CB3540" s="1">
        <v>120.25</v>
      </c>
      <c r="CC3540" s="1">
        <v>122.655</v>
      </c>
    </row>
    <row r="3541" spans="1:81" x14ac:dyDescent="0.2">
      <c r="A3541" t="s">
        <v>29</v>
      </c>
      <c r="B3541" t="s">
        <v>9647</v>
      </c>
      <c r="C3541" s="1" t="s">
        <v>9447</v>
      </c>
      <c r="D3541" s="1" t="s">
        <v>9448</v>
      </c>
      <c r="E3541" s="1" t="s">
        <v>286</v>
      </c>
      <c r="F3541" s="1" t="s">
        <v>287</v>
      </c>
      <c r="G3541" s="1" t="s">
        <v>288</v>
      </c>
      <c r="H3541" s="1" t="s">
        <v>36</v>
      </c>
      <c r="I3541" s="1" t="s">
        <v>52</v>
      </c>
      <c r="J3541" s="1" t="s">
        <v>127</v>
      </c>
      <c r="K3541" s="2">
        <v>45910</v>
      </c>
      <c r="L3541" s="1" t="s">
        <v>11433</v>
      </c>
      <c r="M3541" s="1" t="s">
        <v>11645</v>
      </c>
      <c r="N3541" s="1"/>
      <c r="O3541" s="1" t="s">
        <v>11517</v>
      </c>
      <c r="P3541" s="1">
        <v>2025</v>
      </c>
      <c r="Q3541" s="1" t="s">
        <v>39</v>
      </c>
      <c r="R3541" s="1">
        <v>2025</v>
      </c>
      <c r="S3541" s="1"/>
      <c r="T3541" s="1"/>
      <c r="U3541" s="1"/>
      <c r="V3541" s="1"/>
      <c r="W3541" s="1" t="s">
        <v>57</v>
      </c>
      <c r="X3541" s="1"/>
      <c r="Y3541" s="1"/>
      <c r="Z3541" s="1"/>
      <c r="AA3541" s="1"/>
      <c r="AB3541" s="1"/>
      <c r="AC3541" s="1" t="s">
        <v>9451</v>
      </c>
      <c r="AD3541" s="1" t="s">
        <v>11644</v>
      </c>
      <c r="AE3541" s="1" t="s">
        <v>11644</v>
      </c>
      <c r="AF3541" s="1" t="s">
        <v>11644</v>
      </c>
      <c r="AG3541" s="1" t="s">
        <v>11644</v>
      </c>
      <c r="AH3541" s="1" t="s">
        <v>11644</v>
      </c>
      <c r="AI3541" s="1" t="s">
        <v>11644</v>
      </c>
      <c r="AJ3541" s="1" t="s">
        <v>11644</v>
      </c>
      <c r="AK3541" s="1" t="s">
        <v>11644</v>
      </c>
      <c r="AL3541" s="1" t="s">
        <v>11644</v>
      </c>
      <c r="AM3541" s="1" t="s">
        <v>11644</v>
      </c>
      <c r="AN3541" s="1" t="s">
        <v>11644</v>
      </c>
      <c r="AO3541" s="1" t="s">
        <v>11644</v>
      </c>
      <c r="AP3541" s="1" t="s">
        <v>11644</v>
      </c>
      <c r="AQ3541" s="1" t="s">
        <v>11644</v>
      </c>
      <c r="AR3541" s="1" t="s">
        <v>11644</v>
      </c>
      <c r="AS3541" s="1" t="s">
        <v>11644</v>
      </c>
      <c r="AT3541" s="1">
        <v>-0.75</v>
      </c>
      <c r="AU3541" s="1">
        <v>3.2</v>
      </c>
      <c r="AV3541" s="1">
        <v>-2.1139999999999999</v>
      </c>
      <c r="AW3541" s="1">
        <v>3.2930000000000001</v>
      </c>
      <c r="AX3541" s="1">
        <v>5.8360000000000003</v>
      </c>
      <c r="AY3541" s="1">
        <v>3.96</v>
      </c>
      <c r="AZ3541" s="1">
        <v>0.80600000000000005</v>
      </c>
      <c r="BA3541" s="1">
        <v>2.677</v>
      </c>
      <c r="BB3541" s="1">
        <v>-2.1669999999999998</v>
      </c>
      <c r="BC3541" s="1">
        <v>1.0920000000000001</v>
      </c>
      <c r="BD3541" s="1">
        <v>3.117</v>
      </c>
      <c r="BE3541" s="1">
        <v>6.1529999999999996</v>
      </c>
      <c r="BF3541" s="1">
        <v>4.0519999999999996</v>
      </c>
      <c r="BG3541" s="1">
        <v>-1.42</v>
      </c>
      <c r="BH3541" s="1">
        <v>3.032</v>
      </c>
      <c r="BI3541" s="1">
        <v>2.8180000000000001</v>
      </c>
      <c r="BJ3541" s="1">
        <v>4.6859999999999999</v>
      </c>
      <c r="BK3541" s="1">
        <v>1.36</v>
      </c>
      <c r="BL3541" s="1">
        <v>-0.54800000000000004</v>
      </c>
      <c r="BM3541" s="1">
        <v>-0.23200000000000001</v>
      </c>
      <c r="BN3541" s="1">
        <v>-0.29099999999999998</v>
      </c>
      <c r="BO3541" s="1">
        <v>2.4510000000000001</v>
      </c>
      <c r="BP3541" s="1">
        <v>0.82599999999999996</v>
      </c>
      <c r="BQ3541" s="1">
        <v>0.42399999999999999</v>
      </c>
      <c r="BR3541" s="1">
        <v>2.25</v>
      </c>
      <c r="BS3541" s="1">
        <v>4.8689999999999998</v>
      </c>
      <c r="BT3541" s="1">
        <v>18.741</v>
      </c>
      <c r="BU3541" s="1">
        <v>3.6230000000000002</v>
      </c>
      <c r="BV3541" s="1">
        <v>4.391</v>
      </c>
      <c r="BW3541" s="1">
        <v>4.1150000000000002</v>
      </c>
      <c r="BX3541" s="1">
        <v>5.4</v>
      </c>
      <c r="BY3541" s="1">
        <v>4</v>
      </c>
      <c r="BZ3541" s="1">
        <v>3</v>
      </c>
      <c r="CA3541" s="1">
        <v>2.2999999999999998</v>
      </c>
      <c r="CB3541" s="1">
        <v>2.1</v>
      </c>
      <c r="CC3541" s="1">
        <v>2</v>
      </c>
    </row>
    <row r="3542" spans="1:81" x14ac:dyDescent="0.2">
      <c r="A3542" t="s">
        <v>29</v>
      </c>
      <c r="B3542" t="s">
        <v>10169</v>
      </c>
      <c r="C3542" s="1" t="s">
        <v>9447</v>
      </c>
      <c r="D3542" s="1" t="s">
        <v>9448</v>
      </c>
      <c r="E3542" s="1" t="s">
        <v>441</v>
      </c>
      <c r="F3542" s="1" t="s">
        <v>442</v>
      </c>
      <c r="G3542" s="1" t="s">
        <v>443</v>
      </c>
      <c r="H3542" s="1" t="s">
        <v>36</v>
      </c>
      <c r="I3542" s="1" t="s">
        <v>52</v>
      </c>
      <c r="J3542" s="1" t="s">
        <v>127</v>
      </c>
      <c r="K3542" s="2">
        <v>45910</v>
      </c>
      <c r="L3542" s="1" t="s">
        <v>11433</v>
      </c>
      <c r="M3542" s="1" t="s">
        <v>11645</v>
      </c>
      <c r="N3542" s="1"/>
      <c r="O3542" s="1" t="s">
        <v>9641</v>
      </c>
      <c r="P3542" s="1">
        <v>2025</v>
      </c>
      <c r="Q3542" s="1" t="s">
        <v>55</v>
      </c>
      <c r="R3542" s="1">
        <v>2005</v>
      </c>
      <c r="S3542" s="1"/>
      <c r="T3542" s="1" t="s">
        <v>57</v>
      </c>
      <c r="U3542" s="1"/>
      <c r="V3542" s="1"/>
      <c r="W3542" s="1"/>
      <c r="X3542" s="1"/>
      <c r="Y3542" s="1"/>
      <c r="Z3542" s="1"/>
      <c r="AA3542" s="1"/>
      <c r="AB3542" s="1" t="s">
        <v>11450</v>
      </c>
      <c r="AC3542" s="1" t="s">
        <v>9451</v>
      </c>
      <c r="AD3542" s="1" t="s">
        <v>11644</v>
      </c>
      <c r="AE3542" s="1" t="s">
        <v>11644</v>
      </c>
      <c r="AF3542" s="1" t="s">
        <v>11644</v>
      </c>
      <c r="AG3542" s="1" t="s">
        <v>11644</v>
      </c>
      <c r="AH3542" s="1" t="s">
        <v>11644</v>
      </c>
      <c r="AI3542" s="1" t="s">
        <v>11644</v>
      </c>
      <c r="AJ3542" s="1" t="s">
        <v>11644</v>
      </c>
      <c r="AK3542" s="1" t="s">
        <v>11644</v>
      </c>
      <c r="AL3542" s="1" t="s">
        <v>11644</v>
      </c>
      <c r="AM3542" s="1" t="s">
        <v>11644</v>
      </c>
      <c r="AN3542" s="1" t="s">
        <v>11644</v>
      </c>
      <c r="AO3542" s="1" t="s">
        <v>11644</v>
      </c>
      <c r="AP3542" s="1" t="s">
        <v>11644</v>
      </c>
      <c r="AQ3542" s="1">
        <v>48.393000000000001</v>
      </c>
      <c r="AR3542" s="1">
        <v>25.699000000000002</v>
      </c>
      <c r="AS3542" s="1">
        <v>-0.97699999999999998</v>
      </c>
      <c r="AT3542" s="1">
        <v>-7.3250000000000002</v>
      </c>
      <c r="AU3542" s="1">
        <v>-10.465</v>
      </c>
      <c r="AV3542" s="1">
        <v>-3.03</v>
      </c>
      <c r="AW3542" s="1" t="s">
        <v>11644</v>
      </c>
      <c r="AX3542" s="1">
        <v>32.695999999999998</v>
      </c>
      <c r="AY3542" s="1">
        <v>-24.327999999999999</v>
      </c>
      <c r="AZ3542" s="1">
        <v>15.103</v>
      </c>
      <c r="BA3542" s="1">
        <v>-5.9139999999999997</v>
      </c>
      <c r="BB3542" s="1">
        <v>21.363</v>
      </c>
      <c r="BC3542" s="1">
        <v>9.6669999999999998</v>
      </c>
      <c r="BD3542" s="1">
        <v>9.4009999999999998</v>
      </c>
      <c r="BE3542" s="1">
        <v>14.981</v>
      </c>
      <c r="BF3542" s="1">
        <v>5.1280000000000001</v>
      </c>
      <c r="BG3542" s="1">
        <v>-12.259</v>
      </c>
      <c r="BH3542" s="1">
        <v>10.367000000000001</v>
      </c>
      <c r="BI3542" s="1">
        <v>7.9829999999999997</v>
      </c>
      <c r="BJ3542" s="1">
        <v>8.2390000000000008</v>
      </c>
      <c r="BK3542" s="1">
        <v>2.1680000000000001</v>
      </c>
      <c r="BL3542" s="1">
        <v>14.147</v>
      </c>
      <c r="BM3542" s="1">
        <v>9.9450000000000003</v>
      </c>
      <c r="BN3542" s="1">
        <v>11.125999999999999</v>
      </c>
      <c r="BO3542" s="1">
        <v>5.2380000000000004</v>
      </c>
      <c r="BP3542" s="1">
        <v>10.733000000000001</v>
      </c>
      <c r="BQ3542" s="1">
        <v>10.083</v>
      </c>
      <c r="BR3542" s="1">
        <v>-10.861000000000001</v>
      </c>
      <c r="BS3542" s="1">
        <v>14.795999999999999</v>
      </c>
      <c r="BT3542" s="1">
        <v>13.6</v>
      </c>
      <c r="BU3542" s="1">
        <v>-10.193</v>
      </c>
      <c r="BV3542" s="1">
        <v>-1.3560000000000001</v>
      </c>
      <c r="BW3542" s="1">
        <v>6.6749999999999998</v>
      </c>
      <c r="BX3542" s="1">
        <v>5.3710000000000004</v>
      </c>
      <c r="BY3542" s="1">
        <v>3.2069999999999999</v>
      </c>
      <c r="BZ3542" s="1">
        <v>3.5289999999999999</v>
      </c>
      <c r="CA3542" s="1">
        <v>3.6560000000000001</v>
      </c>
      <c r="CB3542" s="1">
        <v>3.802</v>
      </c>
      <c r="CC3542" s="1">
        <v>3.7109999999999999</v>
      </c>
    </row>
    <row r="3543" spans="1:81" x14ac:dyDescent="0.2">
      <c r="A3543" t="s">
        <v>29</v>
      </c>
      <c r="B3543" t="s">
        <v>9640</v>
      </c>
      <c r="C3543" s="1" t="s">
        <v>9447</v>
      </c>
      <c r="D3543" s="1" t="s">
        <v>9448</v>
      </c>
      <c r="E3543" s="1" t="s">
        <v>310</v>
      </c>
      <c r="F3543" s="1" t="s">
        <v>311</v>
      </c>
      <c r="G3543" s="1" t="s">
        <v>312</v>
      </c>
      <c r="H3543" s="1" t="s">
        <v>36</v>
      </c>
      <c r="I3543" s="1" t="s">
        <v>52</v>
      </c>
      <c r="J3543" s="1" t="s">
        <v>127</v>
      </c>
      <c r="K3543" s="2">
        <v>45910</v>
      </c>
      <c r="L3543" s="1" t="s">
        <v>11433</v>
      </c>
      <c r="M3543" s="1" t="s">
        <v>11645</v>
      </c>
      <c r="N3543" s="1"/>
      <c r="O3543" s="1" t="s">
        <v>9641</v>
      </c>
      <c r="P3543" s="1">
        <v>2025</v>
      </c>
      <c r="Q3543" s="1" t="s">
        <v>55</v>
      </c>
      <c r="R3543" s="1">
        <v>2005</v>
      </c>
      <c r="S3543" s="1"/>
      <c r="T3543" s="1" t="s">
        <v>57</v>
      </c>
      <c r="U3543" s="1"/>
      <c r="V3543" s="1"/>
      <c r="W3543" s="1"/>
      <c r="X3543" s="1"/>
      <c r="Y3543" s="1"/>
      <c r="Z3543" s="1"/>
      <c r="AA3543" s="1"/>
      <c r="AB3543" s="1" t="s">
        <v>11450</v>
      </c>
      <c r="AC3543" s="1" t="s">
        <v>9451</v>
      </c>
      <c r="AD3543" s="1" t="s">
        <v>11644</v>
      </c>
      <c r="AE3543" s="1" t="s">
        <v>11644</v>
      </c>
      <c r="AF3543" s="1" t="s">
        <v>11644</v>
      </c>
      <c r="AG3543" s="1" t="s">
        <v>11644</v>
      </c>
      <c r="AH3543" s="1" t="s">
        <v>11644</v>
      </c>
      <c r="AI3543" s="1" t="s">
        <v>11644</v>
      </c>
      <c r="AJ3543" s="1" t="s">
        <v>11644</v>
      </c>
      <c r="AK3543" s="1" t="s">
        <v>11644</v>
      </c>
      <c r="AL3543" s="1" t="s">
        <v>11644</v>
      </c>
      <c r="AM3543" s="1" t="s">
        <v>11644</v>
      </c>
      <c r="AN3543" s="1" t="s">
        <v>11644</v>
      </c>
      <c r="AO3543" s="1" t="s">
        <v>11644</v>
      </c>
      <c r="AP3543" s="1" t="s">
        <v>11644</v>
      </c>
      <c r="AQ3543" s="1">
        <v>23.14</v>
      </c>
      <c r="AR3543" s="1">
        <v>23.398</v>
      </c>
      <c r="AS3543" s="1">
        <v>0.70099999999999996</v>
      </c>
      <c r="AT3543" s="1">
        <v>1.62</v>
      </c>
      <c r="AU3543" s="1">
        <v>-10.967000000000001</v>
      </c>
      <c r="AV3543" s="1">
        <v>5.5090000000000003</v>
      </c>
      <c r="AW3543" s="1">
        <v>-8.8610000000000007</v>
      </c>
      <c r="AX3543" s="1">
        <v>32.695999999999998</v>
      </c>
      <c r="AY3543" s="1">
        <v>-24.327999999999999</v>
      </c>
      <c r="AZ3543" s="1">
        <v>15.103</v>
      </c>
      <c r="BA3543" s="1">
        <v>-5.9139999999999997</v>
      </c>
      <c r="BB3543" s="1">
        <v>21.567</v>
      </c>
      <c r="BC3543" s="1">
        <v>10.606</v>
      </c>
      <c r="BD3543" s="1">
        <v>13.089</v>
      </c>
      <c r="BE3543" s="1">
        <v>16.873999999999999</v>
      </c>
      <c r="BF3543" s="1">
        <v>6.1280000000000001</v>
      </c>
      <c r="BG3543" s="1">
        <v>-12.41</v>
      </c>
      <c r="BH3543" s="1">
        <v>11.475</v>
      </c>
      <c r="BI3543" s="1">
        <v>10.63</v>
      </c>
      <c r="BJ3543" s="1">
        <v>6.343</v>
      </c>
      <c r="BK3543" s="1">
        <v>1.4359999999999999</v>
      </c>
      <c r="BL3543" s="1">
        <v>12.257999999999999</v>
      </c>
      <c r="BM3543" s="1">
        <v>8.4749999999999996</v>
      </c>
      <c r="BN3543" s="1">
        <v>13.117000000000001</v>
      </c>
      <c r="BO3543" s="1">
        <v>5.79</v>
      </c>
      <c r="BP3543" s="1">
        <v>7.1390000000000002</v>
      </c>
      <c r="BQ3543" s="1">
        <v>14.545999999999999</v>
      </c>
      <c r="BR3543" s="1">
        <v>-9.8290000000000006</v>
      </c>
      <c r="BS3543" s="1">
        <v>12.753</v>
      </c>
      <c r="BT3543" s="1">
        <v>11.839</v>
      </c>
      <c r="BU3543" s="1">
        <v>-8.3249999999999993</v>
      </c>
      <c r="BV3543" s="1">
        <v>-1.54</v>
      </c>
      <c r="BW3543" s="1">
        <v>6.968</v>
      </c>
      <c r="BX3543" s="1">
        <v>4.0259999999999998</v>
      </c>
      <c r="BY3543" s="1">
        <v>2.38</v>
      </c>
      <c r="BZ3543" s="1">
        <v>2.9830000000000001</v>
      </c>
      <c r="CA3543" s="1">
        <v>3.415</v>
      </c>
      <c r="CB3543" s="1">
        <v>3.71</v>
      </c>
      <c r="CC3543" s="1">
        <v>3.085</v>
      </c>
    </row>
    <row r="3544" spans="1:81" x14ac:dyDescent="0.2">
      <c r="A3544" t="s">
        <v>29</v>
      </c>
      <c r="B3544" t="s">
        <v>10170</v>
      </c>
      <c r="C3544" s="1" t="s">
        <v>9447</v>
      </c>
      <c r="D3544" s="1" t="s">
        <v>9448</v>
      </c>
      <c r="E3544" s="1" t="s">
        <v>512</v>
      </c>
      <c r="F3544" s="1" t="s">
        <v>513</v>
      </c>
      <c r="G3544" s="1" t="s">
        <v>514</v>
      </c>
      <c r="H3544" s="1" t="s">
        <v>36</v>
      </c>
      <c r="I3544" s="1" t="s">
        <v>52</v>
      </c>
      <c r="J3544" s="1" t="s">
        <v>127</v>
      </c>
      <c r="K3544" s="2">
        <v>45910</v>
      </c>
      <c r="L3544" s="1" t="s">
        <v>11433</v>
      </c>
      <c r="M3544" s="1" t="s">
        <v>11645</v>
      </c>
      <c r="N3544" s="1"/>
      <c r="O3544" s="1" t="s">
        <v>9641</v>
      </c>
      <c r="P3544" s="1">
        <v>2025</v>
      </c>
      <c r="Q3544" s="1" t="s">
        <v>55</v>
      </c>
      <c r="R3544" s="1">
        <v>2005</v>
      </c>
      <c r="S3544" s="1"/>
      <c r="T3544" s="1" t="s">
        <v>57</v>
      </c>
      <c r="U3544" s="1"/>
      <c r="V3544" s="1"/>
      <c r="W3544" s="1"/>
      <c r="X3544" s="1"/>
      <c r="Y3544" s="1"/>
      <c r="Z3544" s="1"/>
      <c r="AA3544" s="1"/>
      <c r="AB3544" s="1" t="s">
        <v>11450</v>
      </c>
      <c r="AC3544" s="1" t="s">
        <v>9451</v>
      </c>
      <c r="AD3544" s="1" t="s">
        <v>11644</v>
      </c>
      <c r="AE3544" s="1" t="s">
        <v>11644</v>
      </c>
      <c r="AF3544" s="1" t="s">
        <v>11644</v>
      </c>
      <c r="AG3544" s="1" t="s">
        <v>11644</v>
      </c>
      <c r="AH3544" s="1" t="s">
        <v>11644</v>
      </c>
      <c r="AI3544" s="1" t="s">
        <v>11644</v>
      </c>
      <c r="AJ3544" s="1" t="s">
        <v>11644</v>
      </c>
      <c r="AK3544" s="1" t="s">
        <v>11644</v>
      </c>
      <c r="AL3544" s="1" t="s">
        <v>11644</v>
      </c>
      <c r="AM3544" s="1" t="s">
        <v>11644</v>
      </c>
      <c r="AN3544" s="1" t="s">
        <v>11644</v>
      </c>
      <c r="AO3544" s="1" t="s">
        <v>11644</v>
      </c>
      <c r="AP3544" s="1" t="s">
        <v>11644</v>
      </c>
      <c r="AQ3544" s="1">
        <v>-5.0490000000000004</v>
      </c>
      <c r="AR3544" s="1">
        <v>1.361</v>
      </c>
      <c r="AS3544" s="1">
        <v>-0.75600000000000001</v>
      </c>
      <c r="AT3544" s="1">
        <v>-10.695</v>
      </c>
      <c r="AU3544" s="1">
        <v>-11.038</v>
      </c>
      <c r="AV3544" s="1">
        <v>-3.5859999999999999</v>
      </c>
      <c r="AW3544" s="1" t="s">
        <v>11644</v>
      </c>
      <c r="AX3544" s="1" t="s">
        <v>11644</v>
      </c>
      <c r="AY3544" s="1">
        <v>-14.195</v>
      </c>
      <c r="AZ3544" s="1">
        <v>-4.8609999999999998</v>
      </c>
      <c r="BA3544" s="1">
        <v>0.33600000000000002</v>
      </c>
      <c r="BB3544" s="1">
        <v>17.189</v>
      </c>
      <c r="BC3544" s="1">
        <v>17.928000000000001</v>
      </c>
      <c r="BD3544" s="1">
        <v>12.134</v>
      </c>
      <c r="BE3544" s="1">
        <v>13.791</v>
      </c>
      <c r="BF3544" s="1">
        <v>-4.6680000000000001</v>
      </c>
      <c r="BG3544" s="1">
        <v>-13.891</v>
      </c>
      <c r="BH3544" s="1">
        <v>23.68</v>
      </c>
      <c r="BI3544" s="1">
        <v>16.137</v>
      </c>
      <c r="BJ3544" s="1">
        <v>1.952</v>
      </c>
      <c r="BK3544" s="1">
        <v>6.0940000000000003</v>
      </c>
      <c r="BL3544" s="1">
        <v>16.478999999999999</v>
      </c>
      <c r="BM3544" s="1">
        <v>8.4760000000000009</v>
      </c>
      <c r="BN3544" s="1">
        <v>9.0809999999999995</v>
      </c>
      <c r="BO3544" s="1">
        <v>8.3469999999999995</v>
      </c>
      <c r="BP3544" s="1">
        <v>12.805</v>
      </c>
      <c r="BQ3544" s="1">
        <v>8.8770000000000007</v>
      </c>
      <c r="BR3544" s="1">
        <v>-10.932</v>
      </c>
      <c r="BS3544" s="1">
        <v>14.278</v>
      </c>
      <c r="BT3544" s="1">
        <v>10.6</v>
      </c>
      <c r="BU3544" s="1">
        <v>-2.9889999999999999</v>
      </c>
      <c r="BV3544" s="1">
        <v>-3.9580000000000002</v>
      </c>
      <c r="BW3544" s="1">
        <v>6.1239999999999997</v>
      </c>
      <c r="BX3544" s="1">
        <v>3.899</v>
      </c>
      <c r="BY3544" s="1">
        <v>3.4790000000000001</v>
      </c>
      <c r="BZ3544" s="1">
        <v>3.4390000000000001</v>
      </c>
      <c r="CA3544" s="1">
        <v>3.43</v>
      </c>
      <c r="CB3544" s="1">
        <v>3.484</v>
      </c>
      <c r="CC3544" s="1">
        <v>3.456</v>
      </c>
    </row>
    <row r="3545" spans="1:81" x14ac:dyDescent="0.2">
      <c r="A3545" t="s">
        <v>29</v>
      </c>
      <c r="B3545" t="s">
        <v>9665</v>
      </c>
      <c r="C3545" s="1" t="s">
        <v>9447</v>
      </c>
      <c r="D3545" s="1" t="s">
        <v>9448</v>
      </c>
      <c r="E3545" s="1" t="s">
        <v>322</v>
      </c>
      <c r="F3545" s="1" t="s">
        <v>323</v>
      </c>
      <c r="G3545" s="1" t="s">
        <v>324</v>
      </c>
      <c r="H3545" s="1" t="s">
        <v>36</v>
      </c>
      <c r="I3545" s="1" t="s">
        <v>52</v>
      </c>
      <c r="J3545" s="1" t="s">
        <v>127</v>
      </c>
      <c r="K3545" s="2">
        <v>45910</v>
      </c>
      <c r="L3545" s="1" t="s">
        <v>11433</v>
      </c>
      <c r="M3545" s="1" t="s">
        <v>11645</v>
      </c>
      <c r="N3545" s="1"/>
      <c r="O3545" s="1" t="s">
        <v>9641</v>
      </c>
      <c r="P3545" s="1">
        <v>2025</v>
      </c>
      <c r="Q3545" s="1" t="s">
        <v>55</v>
      </c>
      <c r="R3545" s="1">
        <v>2005</v>
      </c>
      <c r="S3545" s="1"/>
      <c r="T3545" s="1" t="s">
        <v>57</v>
      </c>
      <c r="U3545" s="1"/>
      <c r="V3545" s="1"/>
      <c r="W3545" s="1"/>
      <c r="X3545" s="1"/>
      <c r="Y3545" s="1"/>
      <c r="Z3545" s="1"/>
      <c r="AA3545" s="1"/>
      <c r="AB3545" s="1" t="s">
        <v>11450</v>
      </c>
      <c r="AC3545" s="1" t="s">
        <v>9451</v>
      </c>
      <c r="AD3545" s="1" t="s">
        <v>11644</v>
      </c>
      <c r="AE3545" s="1" t="s">
        <v>11644</v>
      </c>
      <c r="AF3545" s="1" t="s">
        <v>11644</v>
      </c>
      <c r="AG3545" s="1" t="s">
        <v>11644</v>
      </c>
      <c r="AH3545" s="1" t="s">
        <v>11644</v>
      </c>
      <c r="AI3545" s="1" t="s">
        <v>11644</v>
      </c>
      <c r="AJ3545" s="1" t="s">
        <v>11644</v>
      </c>
      <c r="AK3545" s="1" t="s">
        <v>11644</v>
      </c>
      <c r="AL3545" s="1" t="s">
        <v>11644</v>
      </c>
      <c r="AM3545" s="1" t="s">
        <v>11644</v>
      </c>
      <c r="AN3545" s="1" t="s">
        <v>11644</v>
      </c>
      <c r="AO3545" s="1" t="s">
        <v>11644</v>
      </c>
      <c r="AP3545" s="1" t="s">
        <v>11644</v>
      </c>
      <c r="AQ3545" s="1">
        <v>-7.6449999999999996</v>
      </c>
      <c r="AR3545" s="1">
        <v>-5.4880000000000004</v>
      </c>
      <c r="AS3545" s="1">
        <v>1.792</v>
      </c>
      <c r="AT3545" s="1">
        <v>-2.7789999999999999</v>
      </c>
      <c r="AU3545" s="1">
        <v>-13.433999999999999</v>
      </c>
      <c r="AV3545" s="1">
        <v>-1.0249999999999999</v>
      </c>
      <c r="AW3545" s="1">
        <v>-10.007</v>
      </c>
      <c r="AX3545" s="1">
        <v>23.2</v>
      </c>
      <c r="AY3545" s="1">
        <v>-19.367999999999999</v>
      </c>
      <c r="AZ3545" s="1">
        <v>-16.067</v>
      </c>
      <c r="BA3545" s="1">
        <v>0.33600000000000002</v>
      </c>
      <c r="BB3545" s="1">
        <v>25.989000000000001</v>
      </c>
      <c r="BC3545" s="1">
        <v>29.245999999999999</v>
      </c>
      <c r="BD3545" s="1">
        <v>20.13</v>
      </c>
      <c r="BE3545" s="1">
        <v>17.335999999999999</v>
      </c>
      <c r="BF3545" s="1">
        <v>-5.992</v>
      </c>
      <c r="BG3545" s="1">
        <v>-21.276</v>
      </c>
      <c r="BH3545" s="1">
        <v>43.235999999999997</v>
      </c>
      <c r="BI3545" s="1">
        <v>12.707000000000001</v>
      </c>
      <c r="BJ3545" s="1">
        <v>1.32</v>
      </c>
      <c r="BK3545" s="1">
        <v>5.9930000000000003</v>
      </c>
      <c r="BL3545" s="1">
        <v>18.097999999999999</v>
      </c>
      <c r="BM3545" s="1">
        <v>9.5790000000000006</v>
      </c>
      <c r="BN3545" s="1">
        <v>14.423999999999999</v>
      </c>
      <c r="BO3545" s="1">
        <v>11.079000000000001</v>
      </c>
      <c r="BP3545" s="1">
        <v>14.238</v>
      </c>
      <c r="BQ3545" s="1">
        <v>13.518000000000001</v>
      </c>
      <c r="BR3545" s="1">
        <v>-10.631</v>
      </c>
      <c r="BS3545" s="1">
        <v>11.903</v>
      </c>
      <c r="BT3545" s="1">
        <v>7.8330000000000002</v>
      </c>
      <c r="BU3545" s="1">
        <v>-1.1439999999999999</v>
      </c>
      <c r="BV3545" s="1">
        <v>-4.4560000000000004</v>
      </c>
      <c r="BW3545" s="1">
        <v>5.0720000000000001</v>
      </c>
      <c r="BX3545" s="1">
        <v>2.3450000000000002</v>
      </c>
      <c r="BY3545" s="1">
        <v>2.6349999999999998</v>
      </c>
      <c r="BZ3545" s="1">
        <v>3.5910000000000002</v>
      </c>
      <c r="CA3545" s="1">
        <v>3.3519999999999999</v>
      </c>
      <c r="CB3545" s="1">
        <v>3.3319999999999999</v>
      </c>
      <c r="CC3545" s="1">
        <v>3.4289999999999998</v>
      </c>
    </row>
    <row r="3546" spans="1:81" x14ac:dyDescent="0.2">
      <c r="A3546" t="s">
        <v>29</v>
      </c>
      <c r="B3546" t="s">
        <v>9677</v>
      </c>
      <c r="C3546" s="1" t="s">
        <v>9447</v>
      </c>
      <c r="D3546" s="1" t="s">
        <v>9448</v>
      </c>
      <c r="E3546" s="1" t="s">
        <v>602</v>
      </c>
      <c r="F3546" s="1" t="s">
        <v>603</v>
      </c>
      <c r="G3546" s="1" t="s">
        <v>604</v>
      </c>
      <c r="H3546" s="1" t="s">
        <v>36</v>
      </c>
      <c r="I3546" s="1" t="s">
        <v>52</v>
      </c>
      <c r="J3546" s="1"/>
      <c r="K3546" s="2">
        <v>45910</v>
      </c>
      <c r="L3546" s="1" t="s">
        <v>11433</v>
      </c>
      <c r="M3546" s="1" t="s">
        <v>11645</v>
      </c>
      <c r="N3546" s="1"/>
      <c r="O3546" s="1"/>
      <c r="P3546" s="1">
        <v>2025</v>
      </c>
      <c r="Q3546" s="1" t="s">
        <v>39</v>
      </c>
      <c r="R3546" s="1"/>
      <c r="S3546" s="1"/>
      <c r="T3546" s="1"/>
      <c r="U3546" s="1"/>
      <c r="V3546" s="1"/>
      <c r="W3546" s="1"/>
      <c r="X3546" s="1" t="s">
        <v>40</v>
      </c>
      <c r="Y3546" s="1"/>
      <c r="Z3546" s="1"/>
      <c r="AA3546" s="1"/>
      <c r="AB3546" s="1"/>
      <c r="AC3546" s="1" t="s">
        <v>9451</v>
      </c>
      <c r="AD3546" s="1" t="s">
        <v>11644</v>
      </c>
      <c r="AE3546" s="1" t="s">
        <v>11644</v>
      </c>
      <c r="AF3546" s="1" t="s">
        <v>11644</v>
      </c>
      <c r="AG3546" s="1" t="s">
        <v>11644</v>
      </c>
      <c r="AH3546" s="1" t="s">
        <v>11644</v>
      </c>
      <c r="AI3546" s="1" t="s">
        <v>11644</v>
      </c>
      <c r="AJ3546" s="1" t="s">
        <v>11644</v>
      </c>
      <c r="AK3546" s="1" t="s">
        <v>11644</v>
      </c>
      <c r="AL3546" s="1" t="s">
        <v>11644</v>
      </c>
      <c r="AM3546" s="1" t="s">
        <v>11644</v>
      </c>
      <c r="AN3546" s="1" t="s">
        <v>11644</v>
      </c>
      <c r="AO3546" s="1" t="s">
        <v>11644</v>
      </c>
      <c r="AP3546" s="1" t="s">
        <v>11644</v>
      </c>
      <c r="AQ3546" s="1" t="s">
        <v>11644</v>
      </c>
      <c r="AR3546" s="1" t="s">
        <v>11644</v>
      </c>
      <c r="AS3546" s="1" t="s">
        <v>11644</v>
      </c>
      <c r="AT3546" s="1">
        <v>31.992000000000001</v>
      </c>
      <c r="AU3546" s="1">
        <v>36.103999999999999</v>
      </c>
      <c r="AV3546" s="1">
        <v>34.481000000000002</v>
      </c>
      <c r="AW3546" s="1">
        <v>32.411000000000001</v>
      </c>
      <c r="AX3546" s="1">
        <v>31.727</v>
      </c>
      <c r="AY3546" s="1">
        <v>30.515000000000001</v>
      </c>
      <c r="AZ3546" s="1">
        <v>31.943999999999999</v>
      </c>
      <c r="BA3546" s="1">
        <v>36.686999999999998</v>
      </c>
      <c r="BB3546" s="1">
        <v>37.15</v>
      </c>
      <c r="BC3546" s="1">
        <v>37.25</v>
      </c>
      <c r="BD3546" s="1">
        <v>36.024999999999999</v>
      </c>
      <c r="BE3546" s="1">
        <v>34.924999999999997</v>
      </c>
      <c r="BF3546" s="1">
        <v>33.774999999999999</v>
      </c>
      <c r="BG3546" s="1">
        <v>32.174999999999997</v>
      </c>
      <c r="BH3546" s="1">
        <v>32.049999999999997</v>
      </c>
      <c r="BI3546" s="1">
        <v>31.375</v>
      </c>
      <c r="BJ3546" s="1">
        <v>31</v>
      </c>
      <c r="BK3546" s="1">
        <v>29</v>
      </c>
      <c r="BL3546" s="1">
        <v>28.024999999999999</v>
      </c>
      <c r="BM3546" s="1">
        <v>26.05</v>
      </c>
      <c r="BN3546" s="1">
        <v>23.75</v>
      </c>
      <c r="BO3546" s="1">
        <v>22.274999999999999</v>
      </c>
      <c r="BP3546" s="1">
        <v>20.6</v>
      </c>
      <c r="BQ3546" s="1">
        <v>17.149999999999999</v>
      </c>
      <c r="BR3546" s="1">
        <v>16.149999999999999</v>
      </c>
      <c r="BS3546" s="1">
        <v>15.425000000000001</v>
      </c>
      <c r="BT3546" s="1">
        <v>14.375</v>
      </c>
      <c r="BU3546" s="1">
        <v>13.05</v>
      </c>
      <c r="BV3546" s="1">
        <v>12.4</v>
      </c>
      <c r="BW3546" s="1">
        <v>11.525</v>
      </c>
      <c r="BX3546" s="1">
        <v>11.5</v>
      </c>
      <c r="BY3546" s="1">
        <v>11.4</v>
      </c>
      <c r="BZ3546" s="1">
        <v>11.3</v>
      </c>
      <c r="CA3546" s="1">
        <v>11.2</v>
      </c>
      <c r="CB3546" s="1">
        <v>11.1</v>
      </c>
      <c r="CC3546" s="1">
        <v>11</v>
      </c>
    </row>
    <row r="3547" spans="1:81" x14ac:dyDescent="0.2">
      <c r="A3547" t="s">
        <v>29</v>
      </c>
      <c r="B3547" t="s">
        <v>10808</v>
      </c>
      <c r="C3547" s="1" t="s">
        <v>9447</v>
      </c>
      <c r="D3547" s="1" t="s">
        <v>9448</v>
      </c>
      <c r="E3547" s="1" t="s">
        <v>33</v>
      </c>
      <c r="F3547" s="1" t="s">
        <v>34</v>
      </c>
      <c r="G3547" s="1" t="s">
        <v>35</v>
      </c>
      <c r="H3547" s="1" t="s">
        <v>36</v>
      </c>
      <c r="I3547" s="1"/>
      <c r="J3547" s="1"/>
      <c r="K3547" s="2"/>
      <c r="L3547" s="1" t="s">
        <v>11433</v>
      </c>
      <c r="M3547" s="1" t="s">
        <v>11645</v>
      </c>
      <c r="N3547" s="1"/>
      <c r="O3547" s="1"/>
      <c r="P3547" s="1"/>
      <c r="Q3547" s="1"/>
      <c r="R3547" s="1"/>
      <c r="S3547" s="1"/>
      <c r="T3547" s="1"/>
      <c r="U3547" s="1"/>
      <c r="V3547" s="1"/>
      <c r="W3547" s="1"/>
      <c r="X3547" s="1"/>
      <c r="Y3547" s="1"/>
      <c r="Z3547" s="1"/>
      <c r="AA3547" s="1"/>
      <c r="AB3547" s="1"/>
      <c r="AC3547" s="1"/>
      <c r="AD3547" s="1" t="s">
        <v>11644</v>
      </c>
      <c r="AE3547" s="1" t="s">
        <v>11644</v>
      </c>
      <c r="AF3547" s="1" t="s">
        <v>11644</v>
      </c>
      <c r="AG3547" s="1" t="s">
        <v>11644</v>
      </c>
      <c r="AH3547" s="1" t="s">
        <v>11644</v>
      </c>
      <c r="AI3547" s="1" t="s">
        <v>11644</v>
      </c>
      <c r="AJ3547" s="1" t="s">
        <v>11644</v>
      </c>
      <c r="AK3547" s="1" t="s">
        <v>11644</v>
      </c>
      <c r="AL3547" s="1" t="s">
        <v>11644</v>
      </c>
      <c r="AM3547" s="1" t="s">
        <v>11644</v>
      </c>
      <c r="AN3547" s="1" t="s">
        <v>11644</v>
      </c>
      <c r="AO3547" s="1" t="s">
        <v>11644</v>
      </c>
      <c r="AP3547" s="1" t="s">
        <v>11644</v>
      </c>
      <c r="AQ3547" s="1" t="s">
        <v>11644</v>
      </c>
      <c r="AR3547" s="1" t="s">
        <v>11644</v>
      </c>
      <c r="AS3547" s="1" t="s">
        <v>11644</v>
      </c>
      <c r="AT3547" s="1" t="s">
        <v>11644</v>
      </c>
      <c r="AU3547" s="1" t="s">
        <v>11644</v>
      </c>
      <c r="AV3547" s="1" t="s">
        <v>11644</v>
      </c>
      <c r="AW3547" s="1" t="s">
        <v>11644</v>
      </c>
      <c r="AX3547" s="1" t="s">
        <v>11644</v>
      </c>
      <c r="AY3547" s="1" t="s">
        <v>11644</v>
      </c>
      <c r="AZ3547" s="1" t="s">
        <v>11644</v>
      </c>
      <c r="BA3547" s="1" t="s">
        <v>11644</v>
      </c>
      <c r="BB3547" s="1" t="s">
        <v>11644</v>
      </c>
      <c r="BC3547" s="1" t="s">
        <v>11644</v>
      </c>
      <c r="BD3547" s="1" t="s">
        <v>11644</v>
      </c>
      <c r="BE3547" s="1" t="s">
        <v>11644</v>
      </c>
      <c r="BF3547" s="1" t="s">
        <v>11644</v>
      </c>
      <c r="BG3547" s="1" t="s">
        <v>11644</v>
      </c>
      <c r="BH3547" s="1" t="s">
        <v>11644</v>
      </c>
      <c r="BI3547" s="1" t="s">
        <v>11644</v>
      </c>
      <c r="BJ3547" s="1" t="s">
        <v>11644</v>
      </c>
      <c r="BK3547" s="1" t="s">
        <v>11644</v>
      </c>
      <c r="BL3547" s="1" t="s">
        <v>11644</v>
      </c>
      <c r="BM3547" s="1" t="s">
        <v>11644</v>
      </c>
      <c r="BN3547" s="1" t="s">
        <v>11644</v>
      </c>
      <c r="BO3547" s="1" t="s">
        <v>11644</v>
      </c>
      <c r="BP3547" s="1" t="s">
        <v>11644</v>
      </c>
      <c r="BQ3547" s="1" t="s">
        <v>11644</v>
      </c>
      <c r="BR3547" s="1" t="s">
        <v>11644</v>
      </c>
      <c r="BS3547" s="1" t="s">
        <v>11644</v>
      </c>
      <c r="BT3547" s="1" t="s">
        <v>11644</v>
      </c>
      <c r="BU3547" s="1" t="s">
        <v>11644</v>
      </c>
      <c r="BV3547" s="1" t="s">
        <v>11644</v>
      </c>
      <c r="BW3547" s="1" t="s">
        <v>11644</v>
      </c>
      <c r="BX3547" s="1" t="s">
        <v>11644</v>
      </c>
      <c r="BY3547" s="1" t="s">
        <v>11644</v>
      </c>
      <c r="BZ3547" s="1" t="s">
        <v>11644</v>
      </c>
      <c r="CA3547" s="1" t="s">
        <v>11644</v>
      </c>
      <c r="CB3547" s="1" t="s">
        <v>11644</v>
      </c>
      <c r="CC3547" s="1" t="s">
        <v>11644</v>
      </c>
    </row>
    <row r="3548" spans="1:81" x14ac:dyDescent="0.2">
      <c r="A3548" t="s">
        <v>29</v>
      </c>
      <c r="B3548" t="s">
        <v>9484</v>
      </c>
      <c r="C3548" s="1" t="s">
        <v>9447</v>
      </c>
      <c r="D3548" s="1" t="s">
        <v>9448</v>
      </c>
      <c r="E3548" s="1" t="s">
        <v>60</v>
      </c>
      <c r="F3548" s="1" t="s">
        <v>61</v>
      </c>
      <c r="G3548" s="1" t="s">
        <v>62</v>
      </c>
      <c r="H3548" s="1" t="s">
        <v>36</v>
      </c>
      <c r="I3548" s="1" t="s">
        <v>37</v>
      </c>
      <c r="J3548" s="1"/>
      <c r="K3548" s="2">
        <v>45910</v>
      </c>
      <c r="L3548" s="1" t="s">
        <v>11433</v>
      </c>
      <c r="M3548" s="1" t="s">
        <v>11645</v>
      </c>
      <c r="N3548" s="1"/>
      <c r="O3548" s="1"/>
      <c r="P3548" s="1">
        <v>2024</v>
      </c>
      <c r="Q3548" s="1" t="s">
        <v>39</v>
      </c>
      <c r="R3548" s="1"/>
      <c r="S3548" s="1"/>
      <c r="T3548" s="1"/>
      <c r="U3548" s="1"/>
      <c r="V3548" s="1"/>
      <c r="W3548" s="1"/>
      <c r="X3548" s="1"/>
      <c r="Y3548" s="1"/>
      <c r="Z3548" s="1"/>
      <c r="AA3548" s="1"/>
      <c r="AB3548" s="1"/>
      <c r="AC3548" s="1" t="s">
        <v>9451</v>
      </c>
      <c r="AD3548" s="1" t="s">
        <v>11644</v>
      </c>
      <c r="AE3548" s="1" t="s">
        <v>11644</v>
      </c>
      <c r="AF3548" s="1" t="s">
        <v>11644</v>
      </c>
      <c r="AG3548" s="1" t="s">
        <v>11644</v>
      </c>
      <c r="AH3548" s="1" t="s">
        <v>11644</v>
      </c>
      <c r="AI3548" s="1" t="s">
        <v>11644</v>
      </c>
      <c r="AJ3548" s="1" t="s">
        <v>11644</v>
      </c>
      <c r="AK3548" s="1" t="s">
        <v>11644</v>
      </c>
      <c r="AL3548" s="1" t="s">
        <v>11644</v>
      </c>
      <c r="AM3548" s="1" t="s">
        <v>11644</v>
      </c>
      <c r="AN3548" s="1" t="s">
        <v>11644</v>
      </c>
      <c r="AO3548" s="1" t="s">
        <v>11644</v>
      </c>
      <c r="AP3548" s="1">
        <v>1.9330000000000001</v>
      </c>
      <c r="AQ3548" s="1">
        <v>1.9419999999999999</v>
      </c>
      <c r="AR3548" s="1">
        <v>1.952</v>
      </c>
      <c r="AS3548" s="1">
        <v>1.9630000000000001</v>
      </c>
      <c r="AT3548" s="1">
        <v>1.9770000000000001</v>
      </c>
      <c r="AU3548" s="1">
        <v>1.9830000000000001</v>
      </c>
      <c r="AV3548" s="1">
        <v>1.9930000000000001</v>
      </c>
      <c r="AW3548" s="1">
        <v>2.0019999999999998</v>
      </c>
      <c r="AX3548" s="1">
        <v>2.0099999999999998</v>
      </c>
      <c r="AY3548" s="1">
        <v>2.016</v>
      </c>
      <c r="AZ3548" s="1">
        <v>2.0219999999999998</v>
      </c>
      <c r="BA3548" s="1">
        <v>2.0259999999999998</v>
      </c>
      <c r="BB3548" s="1">
        <v>2.0230000000000001</v>
      </c>
      <c r="BC3548" s="1">
        <v>2.0049999999999999</v>
      </c>
      <c r="BD3548" s="1">
        <v>1.994</v>
      </c>
      <c r="BE3548" s="1">
        <v>1.9830000000000001</v>
      </c>
      <c r="BF3548" s="1">
        <v>1.9710000000000001</v>
      </c>
      <c r="BG3548" s="1">
        <v>1.9590000000000001</v>
      </c>
      <c r="BH3548" s="1">
        <v>1.946</v>
      </c>
      <c r="BI3548" s="1">
        <v>1.9370000000000001</v>
      </c>
      <c r="BJ3548" s="1">
        <v>1.93</v>
      </c>
      <c r="BK3548" s="1">
        <v>1.923</v>
      </c>
      <c r="BL3548" s="1">
        <v>1.9179999999999999</v>
      </c>
      <c r="BM3548" s="1">
        <v>1.9119999999999999</v>
      </c>
      <c r="BN3548" s="1">
        <v>1.9059999999999999</v>
      </c>
      <c r="BO3548" s="1">
        <v>1.899</v>
      </c>
      <c r="BP3548" s="1">
        <v>1.889</v>
      </c>
      <c r="BQ3548" s="1">
        <v>1.8759999999999999</v>
      </c>
      <c r="BR3548" s="1">
        <v>1.8560000000000001</v>
      </c>
      <c r="BS3548" s="1">
        <v>1.837</v>
      </c>
      <c r="BT3548" s="1">
        <v>1.8320000000000001</v>
      </c>
      <c r="BU3548" s="1">
        <v>1.8280000000000001</v>
      </c>
      <c r="BV3548" s="1">
        <v>1.8240000000000001</v>
      </c>
      <c r="BW3548" s="1">
        <v>1.8149999999999999</v>
      </c>
      <c r="BX3548" s="1">
        <v>1.8049999999999999</v>
      </c>
      <c r="BY3548" s="1">
        <v>1.796</v>
      </c>
      <c r="BZ3548" s="1">
        <v>1.786</v>
      </c>
      <c r="CA3548" s="1">
        <v>1.7749999999999999</v>
      </c>
      <c r="CB3548" s="1">
        <v>1.764</v>
      </c>
      <c r="CC3548" s="1">
        <v>1.7529999999999999</v>
      </c>
    </row>
    <row r="3549" spans="1:81" x14ac:dyDescent="0.2">
      <c r="A3549" t="s">
        <v>29</v>
      </c>
      <c r="B3549" t="s">
        <v>9446</v>
      </c>
      <c r="C3549" s="1" t="s">
        <v>9447</v>
      </c>
      <c r="D3549" s="1" t="s">
        <v>9448</v>
      </c>
      <c r="E3549" s="1" t="s">
        <v>699</v>
      </c>
      <c r="F3549" s="1" t="s">
        <v>700</v>
      </c>
      <c r="G3549" s="1" t="s">
        <v>701</v>
      </c>
      <c r="H3549" s="1" t="s">
        <v>36</v>
      </c>
      <c r="I3549" s="1" t="s">
        <v>106</v>
      </c>
      <c r="J3549" s="1" t="s">
        <v>53</v>
      </c>
      <c r="K3549" s="2">
        <v>45910</v>
      </c>
      <c r="L3549" s="1" t="s">
        <v>11433</v>
      </c>
      <c r="M3549" s="1" t="s">
        <v>11645</v>
      </c>
      <c r="N3549" s="1" t="s">
        <v>2150</v>
      </c>
      <c r="O3549" s="1" t="s">
        <v>9449</v>
      </c>
      <c r="P3549" s="1">
        <v>2025</v>
      </c>
      <c r="Q3549" s="1" t="s">
        <v>906</v>
      </c>
      <c r="R3549" s="1"/>
      <c r="S3549" s="1" t="s">
        <v>56</v>
      </c>
      <c r="T3549" s="1"/>
      <c r="U3549" s="1" t="s">
        <v>9450</v>
      </c>
      <c r="V3549" s="1" t="s">
        <v>1341</v>
      </c>
      <c r="W3549" s="1"/>
      <c r="X3549" s="1"/>
      <c r="Y3549" s="1" t="s">
        <v>2004</v>
      </c>
      <c r="Z3549" s="1" t="s">
        <v>156</v>
      </c>
      <c r="AA3549" s="1" t="s">
        <v>11508</v>
      </c>
      <c r="AB3549" s="1"/>
      <c r="AC3549" s="1" t="s">
        <v>9451</v>
      </c>
      <c r="AD3549" s="1" t="s">
        <v>11644</v>
      </c>
      <c r="AE3549" s="1" t="s">
        <v>11644</v>
      </c>
      <c r="AF3549" s="1" t="s">
        <v>11644</v>
      </c>
      <c r="AG3549" s="1" t="s">
        <v>11644</v>
      </c>
      <c r="AH3549" s="1" t="s">
        <v>11644</v>
      </c>
      <c r="AI3549" s="1" t="s">
        <v>11644</v>
      </c>
      <c r="AJ3549" s="1" t="s">
        <v>11644</v>
      </c>
      <c r="AK3549" s="1" t="s">
        <v>11644</v>
      </c>
      <c r="AL3549" s="1" t="s">
        <v>11644</v>
      </c>
      <c r="AM3549" s="1" t="s">
        <v>11644</v>
      </c>
      <c r="AN3549" s="1" t="s">
        <v>11644</v>
      </c>
      <c r="AO3549" s="1" t="s">
        <v>11644</v>
      </c>
      <c r="AP3549" s="1" t="s">
        <v>11644</v>
      </c>
      <c r="AQ3549" s="1" t="s">
        <v>11644</v>
      </c>
      <c r="AR3549" s="1" t="s">
        <v>11644</v>
      </c>
      <c r="AS3549" s="1" t="s">
        <v>11644</v>
      </c>
      <c r="AT3549" s="1" t="s">
        <v>11644</v>
      </c>
      <c r="AU3549" s="1">
        <v>63.704999999999998</v>
      </c>
      <c r="AV3549" s="1">
        <v>63.938000000000002</v>
      </c>
      <c r="AW3549" s="1">
        <v>73.022999999999996</v>
      </c>
      <c r="AX3549" s="1">
        <v>85.533000000000001</v>
      </c>
      <c r="AY3549" s="1">
        <v>79.453000000000003</v>
      </c>
      <c r="AZ3549" s="1">
        <v>85.203999999999994</v>
      </c>
      <c r="BA3549" s="1">
        <v>96.534999999999997</v>
      </c>
      <c r="BB3549" s="1">
        <v>96.844999999999999</v>
      </c>
      <c r="BC3549" s="1">
        <v>100.875</v>
      </c>
      <c r="BD3549" s="1">
        <v>103.617</v>
      </c>
      <c r="BE3549" s="1">
        <v>119.422</v>
      </c>
      <c r="BF3549" s="1">
        <v>136.22200000000001</v>
      </c>
      <c r="BG3549" s="1">
        <v>128.261</v>
      </c>
      <c r="BH3549" s="1">
        <v>131.625</v>
      </c>
      <c r="BI3549" s="1">
        <v>136.387</v>
      </c>
      <c r="BJ3549" s="1">
        <v>137.44399999999999</v>
      </c>
      <c r="BK3549" s="1">
        <v>139.71100000000001</v>
      </c>
      <c r="BL3549" s="1">
        <v>145.20099999999999</v>
      </c>
      <c r="BM3549" s="1">
        <v>160.68299999999999</v>
      </c>
      <c r="BN3549" s="1">
        <v>168.95400000000001</v>
      </c>
      <c r="BO3549" s="1">
        <v>179.435</v>
      </c>
      <c r="BP3549" s="1">
        <v>188.42400000000001</v>
      </c>
      <c r="BQ3549" s="1">
        <v>203.911</v>
      </c>
      <c r="BR3549" s="1">
        <v>189.77</v>
      </c>
      <c r="BS3549" s="1">
        <v>218.505</v>
      </c>
      <c r="BT3549" s="1">
        <v>243.238</v>
      </c>
      <c r="BU3549" s="1">
        <v>277.14400000000001</v>
      </c>
      <c r="BV3549" s="1">
        <v>306.30399999999997</v>
      </c>
      <c r="BW3549" s="1">
        <v>336</v>
      </c>
      <c r="BX3549" s="1">
        <v>361.28</v>
      </c>
      <c r="BY3549" s="1">
        <v>389.572</v>
      </c>
      <c r="BZ3549" s="1">
        <v>417.964</v>
      </c>
      <c r="CA3549" s="1">
        <v>444.20699999999999</v>
      </c>
      <c r="CB3549" s="1">
        <v>470.28800000000001</v>
      </c>
      <c r="CC3549" s="1">
        <v>497.88299999999998</v>
      </c>
    </row>
    <row r="3550" spans="1:81" x14ac:dyDescent="0.2">
      <c r="A3550" t="s">
        <v>29</v>
      </c>
      <c r="B3550" t="s">
        <v>9717</v>
      </c>
      <c r="C3550" s="1" t="s">
        <v>9447</v>
      </c>
      <c r="D3550" s="1" t="s">
        <v>9448</v>
      </c>
      <c r="E3550" s="1" t="s">
        <v>166</v>
      </c>
      <c r="F3550" s="1" t="s">
        <v>167</v>
      </c>
      <c r="G3550" s="1" t="s">
        <v>168</v>
      </c>
      <c r="H3550" s="1" t="s">
        <v>36</v>
      </c>
      <c r="I3550" s="1" t="s">
        <v>52</v>
      </c>
      <c r="J3550" s="1" t="s">
        <v>127</v>
      </c>
      <c r="K3550" s="2">
        <v>45910</v>
      </c>
      <c r="L3550" s="1" t="s">
        <v>11433</v>
      </c>
      <c r="M3550" s="1" t="s">
        <v>11645</v>
      </c>
      <c r="N3550" s="1" t="s">
        <v>2150</v>
      </c>
      <c r="O3550" s="1" t="s">
        <v>9449</v>
      </c>
      <c r="P3550" s="1">
        <v>2025</v>
      </c>
      <c r="Q3550" s="1" t="s">
        <v>906</v>
      </c>
      <c r="R3550" s="1"/>
      <c r="S3550" s="1" t="s">
        <v>56</v>
      </c>
      <c r="T3550" s="1"/>
      <c r="U3550" s="1" t="s">
        <v>9450</v>
      </c>
      <c r="V3550" s="1" t="s">
        <v>1341</v>
      </c>
      <c r="W3550" s="1"/>
      <c r="X3550" s="1"/>
      <c r="Y3550" s="1" t="s">
        <v>2004</v>
      </c>
      <c r="Z3550" s="1" t="s">
        <v>156</v>
      </c>
      <c r="AA3550" s="1" t="s">
        <v>11508</v>
      </c>
      <c r="AB3550" s="1"/>
      <c r="AC3550" s="1" t="s">
        <v>9451</v>
      </c>
      <c r="AD3550" s="1" t="s">
        <v>11644</v>
      </c>
      <c r="AE3550" s="1" t="s">
        <v>11644</v>
      </c>
      <c r="AF3550" s="1" t="s">
        <v>11644</v>
      </c>
      <c r="AG3550" s="1" t="s">
        <v>11644</v>
      </c>
      <c r="AH3550" s="1" t="s">
        <v>11644</v>
      </c>
      <c r="AI3550" s="1" t="s">
        <v>11644</v>
      </c>
      <c r="AJ3550" s="1" t="s">
        <v>11644</v>
      </c>
      <c r="AK3550" s="1" t="s">
        <v>11644</v>
      </c>
      <c r="AL3550" s="1" t="s">
        <v>11644</v>
      </c>
      <c r="AM3550" s="1" t="s">
        <v>11644</v>
      </c>
      <c r="AN3550" s="1" t="s">
        <v>11644</v>
      </c>
      <c r="AO3550" s="1" t="s">
        <v>11644</v>
      </c>
      <c r="AP3550" s="1" t="s">
        <v>11644</v>
      </c>
      <c r="AQ3550" s="1" t="s">
        <v>11644</v>
      </c>
      <c r="AR3550" s="1" t="s">
        <v>11644</v>
      </c>
      <c r="AS3550" s="1" t="s">
        <v>11644</v>
      </c>
      <c r="AT3550" s="1" t="s">
        <v>11644</v>
      </c>
      <c r="AU3550" s="1">
        <v>31.914000000000001</v>
      </c>
      <c r="AV3550" s="1">
        <v>30.558</v>
      </c>
      <c r="AW3550" s="1">
        <v>32.536999999999999</v>
      </c>
      <c r="AX3550" s="1">
        <v>34.399000000000001</v>
      </c>
      <c r="AY3550" s="1">
        <v>31.48</v>
      </c>
      <c r="AZ3550" s="1">
        <v>32.951000000000001</v>
      </c>
      <c r="BA3550" s="1">
        <v>35.927999999999997</v>
      </c>
      <c r="BB3550" s="1">
        <v>34.491</v>
      </c>
      <c r="BC3550" s="1">
        <v>32.704000000000001</v>
      </c>
      <c r="BD3550" s="1">
        <v>30.945</v>
      </c>
      <c r="BE3550" s="1">
        <v>32.026000000000003</v>
      </c>
      <c r="BF3550" s="1">
        <v>32.832999999999998</v>
      </c>
      <c r="BG3550" s="1">
        <v>30.934000000000001</v>
      </c>
      <c r="BH3550" s="1">
        <v>30.1</v>
      </c>
      <c r="BI3550" s="1">
        <v>29.382000000000001</v>
      </c>
      <c r="BJ3550" s="1">
        <v>29.45</v>
      </c>
      <c r="BK3550" s="1">
        <v>27.837</v>
      </c>
      <c r="BL3550" s="1">
        <v>27.518999999999998</v>
      </c>
      <c r="BM3550" s="1">
        <v>28.747</v>
      </c>
      <c r="BN3550" s="1">
        <v>28.405000000000001</v>
      </c>
      <c r="BO3550" s="1">
        <v>29.03</v>
      </c>
      <c r="BP3550" s="1">
        <v>28.510999999999999</v>
      </c>
      <c r="BQ3550" s="1">
        <v>29.437999999999999</v>
      </c>
      <c r="BR3550" s="1">
        <v>28.353999999999999</v>
      </c>
      <c r="BS3550" s="1">
        <v>29.954999999999998</v>
      </c>
      <c r="BT3550" s="1">
        <v>29.805</v>
      </c>
      <c r="BU3550" s="1">
        <v>30.695</v>
      </c>
      <c r="BV3550" s="1">
        <v>31.771000000000001</v>
      </c>
      <c r="BW3550" s="1">
        <v>32.188000000000002</v>
      </c>
      <c r="BX3550" s="1">
        <v>32.018000000000001</v>
      </c>
      <c r="BY3550" s="1">
        <v>32.188000000000002</v>
      </c>
      <c r="BZ3550" s="1">
        <v>32.387999999999998</v>
      </c>
      <c r="CA3550" s="1">
        <v>32.588000000000001</v>
      </c>
      <c r="CB3550" s="1">
        <v>32.787999999999997</v>
      </c>
      <c r="CC3550" s="1">
        <v>33.055</v>
      </c>
    </row>
    <row r="3551" spans="1:81" x14ac:dyDescent="0.2">
      <c r="A3551" t="s">
        <v>29</v>
      </c>
      <c r="B3551" t="s">
        <v>9731</v>
      </c>
      <c r="C3551" s="1" t="s">
        <v>9447</v>
      </c>
      <c r="D3551" s="1" t="s">
        <v>9448</v>
      </c>
      <c r="E3551" s="1" t="s">
        <v>182</v>
      </c>
      <c r="F3551" s="1" t="s">
        <v>183</v>
      </c>
      <c r="G3551" s="1" t="s">
        <v>184</v>
      </c>
      <c r="H3551" s="1" t="s">
        <v>36</v>
      </c>
      <c r="I3551" s="1" t="s">
        <v>106</v>
      </c>
      <c r="J3551" s="1" t="s">
        <v>53</v>
      </c>
      <c r="K3551" s="2">
        <v>45910</v>
      </c>
      <c r="L3551" s="1" t="s">
        <v>11433</v>
      </c>
      <c r="M3551" s="1" t="s">
        <v>11645</v>
      </c>
      <c r="N3551" s="1" t="s">
        <v>2150</v>
      </c>
      <c r="O3551" s="1" t="s">
        <v>9449</v>
      </c>
      <c r="P3551" s="1">
        <v>2025</v>
      </c>
      <c r="Q3551" s="1" t="s">
        <v>906</v>
      </c>
      <c r="R3551" s="1"/>
      <c r="S3551" s="1" t="s">
        <v>56</v>
      </c>
      <c r="T3551" s="1"/>
      <c r="U3551" s="1" t="s">
        <v>9450</v>
      </c>
      <c r="V3551" s="1" t="s">
        <v>1341</v>
      </c>
      <c r="W3551" s="1"/>
      <c r="X3551" s="1"/>
      <c r="Y3551" s="1" t="s">
        <v>2004</v>
      </c>
      <c r="Z3551" s="1" t="s">
        <v>156</v>
      </c>
      <c r="AA3551" s="1" t="s">
        <v>11508</v>
      </c>
      <c r="AB3551" s="1"/>
      <c r="AC3551" s="1" t="s">
        <v>9451</v>
      </c>
      <c r="AD3551" s="1" t="s">
        <v>11644</v>
      </c>
      <c r="AE3551" s="1" t="s">
        <v>11644</v>
      </c>
      <c r="AF3551" s="1" t="s">
        <v>11644</v>
      </c>
      <c r="AG3551" s="1" t="s">
        <v>11644</v>
      </c>
      <c r="AH3551" s="1" t="s">
        <v>11644</v>
      </c>
      <c r="AI3551" s="1" t="s">
        <v>11644</v>
      </c>
      <c r="AJ3551" s="1" t="s">
        <v>11644</v>
      </c>
      <c r="AK3551" s="1" t="s">
        <v>11644</v>
      </c>
      <c r="AL3551" s="1" t="s">
        <v>11644</v>
      </c>
      <c r="AM3551" s="1" t="s">
        <v>11644</v>
      </c>
      <c r="AN3551" s="1" t="s">
        <v>11644</v>
      </c>
      <c r="AO3551" s="1" t="s">
        <v>11644</v>
      </c>
      <c r="AP3551" s="1" t="s">
        <v>11644</v>
      </c>
      <c r="AQ3551" s="1" t="s">
        <v>11644</v>
      </c>
      <c r="AR3551" s="1" t="s">
        <v>11644</v>
      </c>
      <c r="AS3551" s="1" t="s">
        <v>11644</v>
      </c>
      <c r="AT3551" s="1" t="s">
        <v>11644</v>
      </c>
      <c r="AU3551" s="1">
        <v>64.408000000000001</v>
      </c>
      <c r="AV3551" s="1">
        <v>67.274000000000001</v>
      </c>
      <c r="AW3551" s="1">
        <v>72.962000000000003</v>
      </c>
      <c r="AX3551" s="1">
        <v>79.628</v>
      </c>
      <c r="AY3551" s="1">
        <v>94.299000000000007</v>
      </c>
      <c r="AZ3551" s="1">
        <v>98.757999999999996</v>
      </c>
      <c r="BA3551" s="1">
        <v>96.728999999999999</v>
      </c>
      <c r="BB3551" s="1">
        <v>95.795000000000002</v>
      </c>
      <c r="BC3551" s="1">
        <v>100.217</v>
      </c>
      <c r="BD3551" s="1">
        <v>105.31699999999999</v>
      </c>
      <c r="BE3551" s="1">
        <v>117.26900000000001</v>
      </c>
      <c r="BF3551" s="1">
        <v>140.07400000000001</v>
      </c>
      <c r="BG3551" s="1">
        <v>139.15600000000001</v>
      </c>
      <c r="BH3551" s="1">
        <v>142.167</v>
      </c>
      <c r="BI3551" s="1">
        <v>147.87</v>
      </c>
      <c r="BJ3551" s="1">
        <v>155.21100000000001</v>
      </c>
      <c r="BK3551" s="1">
        <v>158.964</v>
      </c>
      <c r="BL3551" s="1">
        <v>167.33500000000001</v>
      </c>
      <c r="BM3551" s="1">
        <v>180.108</v>
      </c>
      <c r="BN3551" s="1">
        <v>185.024</v>
      </c>
      <c r="BO3551" s="1">
        <v>196.33099999999999</v>
      </c>
      <c r="BP3551" s="1">
        <v>200.024</v>
      </c>
      <c r="BQ3551" s="1">
        <v>217.542</v>
      </c>
      <c r="BR3551" s="1">
        <v>243.636</v>
      </c>
      <c r="BS3551" s="1">
        <v>257.28800000000001</v>
      </c>
      <c r="BT3551" s="1">
        <v>285.916</v>
      </c>
      <c r="BU3551" s="1">
        <v>318.56599999999997</v>
      </c>
      <c r="BV3551" s="1">
        <v>348.5</v>
      </c>
      <c r="BW3551" s="1">
        <v>377.83499999999998</v>
      </c>
      <c r="BX3551" s="1">
        <v>408.327</v>
      </c>
      <c r="BY3551" s="1">
        <v>436.387</v>
      </c>
      <c r="BZ3551" s="1">
        <v>463.89600000000002</v>
      </c>
      <c r="CA3551" s="1">
        <v>488.63400000000001</v>
      </c>
      <c r="CB3551" s="1">
        <v>512.73400000000004</v>
      </c>
      <c r="CC3551" s="1">
        <v>542.54600000000005</v>
      </c>
    </row>
    <row r="3552" spans="1:81" x14ac:dyDescent="0.2">
      <c r="A3552" t="s">
        <v>29</v>
      </c>
      <c r="B3552" t="s">
        <v>9669</v>
      </c>
      <c r="C3552" s="1" t="s">
        <v>9447</v>
      </c>
      <c r="D3552" s="1" t="s">
        <v>9448</v>
      </c>
      <c r="E3552" s="1" t="s">
        <v>149</v>
      </c>
      <c r="F3552" s="1" t="s">
        <v>150</v>
      </c>
      <c r="G3552" s="1" t="s">
        <v>151</v>
      </c>
      <c r="H3552" s="1" t="s">
        <v>36</v>
      </c>
      <c r="I3552" s="1" t="s">
        <v>52</v>
      </c>
      <c r="J3552" s="1" t="s">
        <v>127</v>
      </c>
      <c r="K3552" s="2">
        <v>45910</v>
      </c>
      <c r="L3552" s="1" t="s">
        <v>11433</v>
      </c>
      <c r="M3552" s="1" t="s">
        <v>11645</v>
      </c>
      <c r="N3552" s="1" t="s">
        <v>2150</v>
      </c>
      <c r="O3552" s="1" t="s">
        <v>9449</v>
      </c>
      <c r="P3552" s="1">
        <v>2025</v>
      </c>
      <c r="Q3552" s="1" t="s">
        <v>906</v>
      </c>
      <c r="R3552" s="1"/>
      <c r="S3552" s="1" t="s">
        <v>56</v>
      </c>
      <c r="T3552" s="1"/>
      <c r="U3552" s="1" t="s">
        <v>9450</v>
      </c>
      <c r="V3552" s="1" t="s">
        <v>1341</v>
      </c>
      <c r="W3552" s="1"/>
      <c r="X3552" s="1"/>
      <c r="Y3552" s="1" t="s">
        <v>2004</v>
      </c>
      <c r="Z3552" s="1" t="s">
        <v>156</v>
      </c>
      <c r="AA3552" s="1" t="s">
        <v>11508</v>
      </c>
      <c r="AB3552" s="1"/>
      <c r="AC3552" s="1" t="s">
        <v>9451</v>
      </c>
      <c r="AD3552" s="1" t="s">
        <v>11644</v>
      </c>
      <c r="AE3552" s="1" t="s">
        <v>11644</v>
      </c>
      <c r="AF3552" s="1" t="s">
        <v>11644</v>
      </c>
      <c r="AG3552" s="1" t="s">
        <v>11644</v>
      </c>
      <c r="AH3552" s="1" t="s">
        <v>11644</v>
      </c>
      <c r="AI3552" s="1" t="s">
        <v>11644</v>
      </c>
      <c r="AJ3552" s="1" t="s">
        <v>11644</v>
      </c>
      <c r="AK3552" s="1" t="s">
        <v>11644</v>
      </c>
      <c r="AL3552" s="1" t="s">
        <v>11644</v>
      </c>
      <c r="AM3552" s="1" t="s">
        <v>11644</v>
      </c>
      <c r="AN3552" s="1" t="s">
        <v>11644</v>
      </c>
      <c r="AO3552" s="1" t="s">
        <v>11644</v>
      </c>
      <c r="AP3552" s="1" t="s">
        <v>11644</v>
      </c>
      <c r="AQ3552" s="1" t="s">
        <v>11644</v>
      </c>
      <c r="AR3552" s="1" t="s">
        <v>11644</v>
      </c>
      <c r="AS3552" s="1" t="s">
        <v>11644</v>
      </c>
      <c r="AT3552" s="1" t="s">
        <v>11644</v>
      </c>
      <c r="AU3552" s="1">
        <v>32.265999999999998</v>
      </c>
      <c r="AV3552" s="1">
        <v>32.152999999999999</v>
      </c>
      <c r="AW3552" s="1">
        <v>32.51</v>
      </c>
      <c r="AX3552" s="1">
        <v>32.024000000000001</v>
      </c>
      <c r="AY3552" s="1">
        <v>37.362000000000002</v>
      </c>
      <c r="AZ3552" s="1">
        <v>38.192</v>
      </c>
      <c r="BA3552" s="1">
        <v>36</v>
      </c>
      <c r="BB3552" s="1">
        <v>34.116999999999997</v>
      </c>
      <c r="BC3552" s="1">
        <v>32.491</v>
      </c>
      <c r="BD3552" s="1">
        <v>31.452999999999999</v>
      </c>
      <c r="BE3552" s="1">
        <v>31.449000000000002</v>
      </c>
      <c r="BF3552" s="1">
        <v>33.762</v>
      </c>
      <c r="BG3552" s="1">
        <v>33.561999999999998</v>
      </c>
      <c r="BH3552" s="1">
        <v>32.51</v>
      </c>
      <c r="BI3552" s="1">
        <v>31.856000000000002</v>
      </c>
      <c r="BJ3552" s="1">
        <v>33.256999999999998</v>
      </c>
      <c r="BK3552" s="1">
        <v>31.672999999999998</v>
      </c>
      <c r="BL3552" s="1">
        <v>31.713999999999999</v>
      </c>
      <c r="BM3552" s="1">
        <v>32.222000000000001</v>
      </c>
      <c r="BN3552" s="1">
        <v>31.106999999999999</v>
      </c>
      <c r="BO3552" s="1">
        <v>31.763000000000002</v>
      </c>
      <c r="BP3552" s="1">
        <v>30.265999999999998</v>
      </c>
      <c r="BQ3552" s="1">
        <v>31.405999999999999</v>
      </c>
      <c r="BR3552" s="1">
        <v>36.402999999999999</v>
      </c>
      <c r="BS3552" s="1">
        <v>35.271999999999998</v>
      </c>
      <c r="BT3552" s="1">
        <v>35.034999999999997</v>
      </c>
      <c r="BU3552" s="1">
        <v>35.281999999999996</v>
      </c>
      <c r="BV3552" s="1">
        <v>36.148000000000003</v>
      </c>
      <c r="BW3552" s="1">
        <v>36.195</v>
      </c>
      <c r="BX3552" s="1">
        <v>36.188000000000002</v>
      </c>
      <c r="BY3552" s="1">
        <v>36.055999999999997</v>
      </c>
      <c r="BZ3552" s="1">
        <v>35.947000000000003</v>
      </c>
      <c r="CA3552" s="1">
        <v>35.847000000000001</v>
      </c>
      <c r="CB3552" s="1">
        <v>35.747</v>
      </c>
      <c r="CC3552" s="1">
        <v>36.020000000000003</v>
      </c>
    </row>
    <row r="3553" spans="1:81" x14ac:dyDescent="0.2">
      <c r="A3553" t="s">
        <v>29</v>
      </c>
      <c r="B3553" t="s">
        <v>9666</v>
      </c>
      <c r="C3553" s="1" t="s">
        <v>9447</v>
      </c>
      <c r="D3553" s="1" t="s">
        <v>9448</v>
      </c>
      <c r="E3553" s="1" t="s">
        <v>711</v>
      </c>
      <c r="F3553" s="1" t="s">
        <v>712</v>
      </c>
      <c r="G3553" s="1" t="s">
        <v>713</v>
      </c>
      <c r="H3553" s="1" t="s">
        <v>36</v>
      </c>
      <c r="I3553" s="1" t="s">
        <v>106</v>
      </c>
      <c r="J3553" s="1" t="s">
        <v>53</v>
      </c>
      <c r="K3553" s="2">
        <v>45910</v>
      </c>
      <c r="L3553" s="1" t="s">
        <v>11433</v>
      </c>
      <c r="M3553" s="1" t="s">
        <v>11645</v>
      </c>
      <c r="N3553" s="1" t="s">
        <v>2150</v>
      </c>
      <c r="O3553" s="1" t="s">
        <v>9449</v>
      </c>
      <c r="P3553" s="1">
        <v>2025</v>
      </c>
      <c r="Q3553" s="1" t="s">
        <v>906</v>
      </c>
      <c r="R3553" s="1"/>
      <c r="S3553" s="1" t="s">
        <v>56</v>
      </c>
      <c r="T3553" s="1"/>
      <c r="U3553" s="1" t="s">
        <v>9450</v>
      </c>
      <c r="V3553" s="1" t="s">
        <v>1341</v>
      </c>
      <c r="W3553" s="1"/>
      <c r="X3553" s="1"/>
      <c r="Y3553" s="1" t="s">
        <v>2004</v>
      </c>
      <c r="Z3553" s="1" t="s">
        <v>156</v>
      </c>
      <c r="AA3553" s="1" t="s">
        <v>11508</v>
      </c>
      <c r="AB3553" s="1"/>
      <c r="AC3553" s="1" t="s">
        <v>9451</v>
      </c>
      <c r="AD3553" s="1" t="s">
        <v>11644</v>
      </c>
      <c r="AE3553" s="1" t="s">
        <v>11644</v>
      </c>
      <c r="AF3553" s="1" t="s">
        <v>11644</v>
      </c>
      <c r="AG3553" s="1" t="s">
        <v>11644</v>
      </c>
      <c r="AH3553" s="1" t="s">
        <v>11644</v>
      </c>
      <c r="AI3553" s="1" t="s">
        <v>11644</v>
      </c>
      <c r="AJ3553" s="1" t="s">
        <v>11644</v>
      </c>
      <c r="AK3553" s="1" t="s">
        <v>11644</v>
      </c>
      <c r="AL3553" s="1" t="s">
        <v>11644</v>
      </c>
      <c r="AM3553" s="1" t="s">
        <v>11644</v>
      </c>
      <c r="AN3553" s="1" t="s">
        <v>11644</v>
      </c>
      <c r="AO3553" s="1" t="s">
        <v>11644</v>
      </c>
      <c r="AP3553" s="1" t="s">
        <v>11644</v>
      </c>
      <c r="AQ3553" s="1" t="s">
        <v>11644</v>
      </c>
      <c r="AR3553" s="1" t="s">
        <v>11644</v>
      </c>
      <c r="AS3553" s="1" t="s">
        <v>11644</v>
      </c>
      <c r="AT3553" s="1" t="s">
        <v>11644</v>
      </c>
      <c r="AU3553" s="1">
        <v>-0.70299999999999996</v>
      </c>
      <c r="AV3553" s="1">
        <v>-3.3359999999999999</v>
      </c>
      <c r="AW3553" s="1">
        <v>6.0999999999999999E-2</v>
      </c>
      <c r="AX3553" s="1">
        <v>5.9050000000000002</v>
      </c>
      <c r="AY3553" s="1">
        <v>-14.846</v>
      </c>
      <c r="AZ3553" s="1">
        <v>-13.554</v>
      </c>
      <c r="BA3553" s="1">
        <v>-0.19400000000000001</v>
      </c>
      <c r="BB3553" s="1">
        <v>1.05</v>
      </c>
      <c r="BC3553" s="1">
        <v>0.65800000000000003</v>
      </c>
      <c r="BD3553" s="1">
        <v>-1.7</v>
      </c>
      <c r="BE3553" s="1">
        <v>2.153</v>
      </c>
      <c r="BF3553" s="1">
        <v>-3.8519999999999999</v>
      </c>
      <c r="BG3553" s="1">
        <v>-10.895</v>
      </c>
      <c r="BH3553" s="1">
        <v>-10.542</v>
      </c>
      <c r="BI3553" s="1">
        <v>-11.483000000000001</v>
      </c>
      <c r="BJ3553" s="1">
        <v>-17.766999999999999</v>
      </c>
      <c r="BK3553" s="1">
        <v>-19.253</v>
      </c>
      <c r="BL3553" s="1">
        <v>-22.134</v>
      </c>
      <c r="BM3553" s="1">
        <v>-19.425000000000001</v>
      </c>
      <c r="BN3553" s="1">
        <v>-16.07</v>
      </c>
      <c r="BO3553" s="1">
        <v>-16.896000000000001</v>
      </c>
      <c r="BP3553" s="1">
        <v>-11.6</v>
      </c>
      <c r="BQ3553" s="1">
        <v>-13.631</v>
      </c>
      <c r="BR3553" s="1">
        <v>-53.866</v>
      </c>
      <c r="BS3553" s="1">
        <v>-38.783000000000001</v>
      </c>
      <c r="BT3553" s="1">
        <v>-42.677999999999997</v>
      </c>
      <c r="BU3553" s="1">
        <v>-41.421999999999997</v>
      </c>
      <c r="BV3553" s="1">
        <v>-42.195999999999998</v>
      </c>
      <c r="BW3553" s="1">
        <v>-41.835000000000001</v>
      </c>
      <c r="BX3553" s="1">
        <v>-47.046999999999997</v>
      </c>
      <c r="BY3553" s="1">
        <v>-46.814999999999998</v>
      </c>
      <c r="BZ3553" s="1">
        <v>-45.932000000000002</v>
      </c>
      <c r="CA3553" s="1">
        <v>-44.427</v>
      </c>
      <c r="CB3553" s="1">
        <v>-42.445999999999998</v>
      </c>
      <c r="CC3553" s="1">
        <v>-44.664000000000001</v>
      </c>
    </row>
    <row r="3554" spans="1:81" x14ac:dyDescent="0.2">
      <c r="A3554" t="s">
        <v>29</v>
      </c>
      <c r="B3554" t="s">
        <v>9723</v>
      </c>
      <c r="C3554" s="1" t="s">
        <v>9447</v>
      </c>
      <c r="D3554" s="1" t="s">
        <v>9448</v>
      </c>
      <c r="E3554" s="1" t="s">
        <v>140</v>
      </c>
      <c r="F3554" s="1" t="s">
        <v>141</v>
      </c>
      <c r="G3554" s="1" t="s">
        <v>142</v>
      </c>
      <c r="H3554" s="1" t="s">
        <v>36</v>
      </c>
      <c r="I3554" s="1" t="s">
        <v>52</v>
      </c>
      <c r="J3554" s="1" t="s">
        <v>127</v>
      </c>
      <c r="K3554" s="2">
        <v>45910</v>
      </c>
      <c r="L3554" s="1" t="s">
        <v>11433</v>
      </c>
      <c r="M3554" s="1" t="s">
        <v>11645</v>
      </c>
      <c r="N3554" s="1" t="s">
        <v>2150</v>
      </c>
      <c r="O3554" s="1" t="s">
        <v>9449</v>
      </c>
      <c r="P3554" s="1">
        <v>2025</v>
      </c>
      <c r="Q3554" s="1" t="s">
        <v>906</v>
      </c>
      <c r="R3554" s="1"/>
      <c r="S3554" s="1" t="s">
        <v>56</v>
      </c>
      <c r="T3554" s="1"/>
      <c r="U3554" s="1" t="s">
        <v>9450</v>
      </c>
      <c r="V3554" s="1" t="s">
        <v>1341</v>
      </c>
      <c r="W3554" s="1"/>
      <c r="X3554" s="1"/>
      <c r="Y3554" s="1" t="s">
        <v>2004</v>
      </c>
      <c r="Z3554" s="1" t="s">
        <v>156</v>
      </c>
      <c r="AA3554" s="1" t="s">
        <v>11508</v>
      </c>
      <c r="AB3554" s="1"/>
      <c r="AC3554" s="1" t="s">
        <v>9451</v>
      </c>
      <c r="AD3554" s="1" t="s">
        <v>11644</v>
      </c>
      <c r="AE3554" s="1" t="s">
        <v>11644</v>
      </c>
      <c r="AF3554" s="1" t="s">
        <v>11644</v>
      </c>
      <c r="AG3554" s="1" t="s">
        <v>11644</v>
      </c>
      <c r="AH3554" s="1" t="s">
        <v>11644</v>
      </c>
      <c r="AI3554" s="1" t="s">
        <v>11644</v>
      </c>
      <c r="AJ3554" s="1" t="s">
        <v>11644</v>
      </c>
      <c r="AK3554" s="1" t="s">
        <v>11644</v>
      </c>
      <c r="AL3554" s="1" t="s">
        <v>11644</v>
      </c>
      <c r="AM3554" s="1" t="s">
        <v>11644</v>
      </c>
      <c r="AN3554" s="1" t="s">
        <v>11644</v>
      </c>
      <c r="AO3554" s="1" t="s">
        <v>11644</v>
      </c>
      <c r="AP3554" s="1" t="s">
        <v>11644</v>
      </c>
      <c r="AQ3554" s="1" t="s">
        <v>11644</v>
      </c>
      <c r="AR3554" s="1" t="s">
        <v>11644</v>
      </c>
      <c r="AS3554" s="1" t="s">
        <v>11644</v>
      </c>
      <c r="AT3554" s="1" t="s">
        <v>11644</v>
      </c>
      <c r="AU3554" s="1">
        <v>-0.35199999999999998</v>
      </c>
      <c r="AV3554" s="1">
        <v>-1.5940000000000001</v>
      </c>
      <c r="AW3554" s="1">
        <v>2.7E-2</v>
      </c>
      <c r="AX3554" s="1">
        <v>2.375</v>
      </c>
      <c r="AY3554" s="1">
        <v>-5.8819999999999997</v>
      </c>
      <c r="AZ3554" s="1">
        <v>-5.242</v>
      </c>
      <c r="BA3554" s="1">
        <v>-7.1999999999999995E-2</v>
      </c>
      <c r="BB3554" s="1">
        <v>0.374</v>
      </c>
      <c r="BC3554" s="1">
        <v>0.21299999999999999</v>
      </c>
      <c r="BD3554" s="1">
        <v>-0.50800000000000001</v>
      </c>
      <c r="BE3554" s="1">
        <v>0.57699999999999996</v>
      </c>
      <c r="BF3554" s="1">
        <v>-0.92800000000000005</v>
      </c>
      <c r="BG3554" s="1">
        <v>-2.6280000000000001</v>
      </c>
      <c r="BH3554" s="1">
        <v>-2.411</v>
      </c>
      <c r="BI3554" s="1">
        <v>-2.4740000000000002</v>
      </c>
      <c r="BJ3554" s="1">
        <v>-3.8069999999999999</v>
      </c>
      <c r="BK3554" s="1">
        <v>-3.8359999999999999</v>
      </c>
      <c r="BL3554" s="1">
        <v>-4.1950000000000003</v>
      </c>
      <c r="BM3554" s="1">
        <v>-3.4750000000000001</v>
      </c>
      <c r="BN3554" s="1">
        <v>-2.702</v>
      </c>
      <c r="BO3554" s="1">
        <v>-2.734</v>
      </c>
      <c r="BP3554" s="1">
        <v>-1.7549999999999999</v>
      </c>
      <c r="BQ3554" s="1">
        <v>-1.968</v>
      </c>
      <c r="BR3554" s="1">
        <v>-8.048</v>
      </c>
      <c r="BS3554" s="1">
        <v>-5.3170000000000002</v>
      </c>
      <c r="BT3554" s="1">
        <v>-5.23</v>
      </c>
      <c r="BU3554" s="1">
        <v>-4.5880000000000001</v>
      </c>
      <c r="BV3554" s="1">
        <v>-4.3769999999999998</v>
      </c>
      <c r="BW3554" s="1">
        <v>-4.008</v>
      </c>
      <c r="BX3554" s="1">
        <v>-4.1689999999999996</v>
      </c>
      <c r="BY3554" s="1">
        <v>-3.8679999999999999</v>
      </c>
      <c r="BZ3554" s="1">
        <v>-3.5590000000000002</v>
      </c>
      <c r="CA3554" s="1">
        <v>-3.2589999999999999</v>
      </c>
      <c r="CB3554" s="1">
        <v>-2.9590000000000001</v>
      </c>
      <c r="CC3554" s="1">
        <v>-2.9649999999999999</v>
      </c>
    </row>
    <row r="3555" spans="1:81" x14ac:dyDescent="0.2">
      <c r="A3555" t="s">
        <v>29</v>
      </c>
      <c r="B3555" t="s">
        <v>10809</v>
      </c>
      <c r="C3555" s="1" t="s">
        <v>9447</v>
      </c>
      <c r="D3555" s="1" t="s">
        <v>9448</v>
      </c>
      <c r="E3555" s="1" t="s">
        <v>656</v>
      </c>
      <c r="F3555" s="1" t="s">
        <v>657</v>
      </c>
      <c r="G3555" s="1" t="s">
        <v>658</v>
      </c>
      <c r="H3555" s="1" t="s">
        <v>36</v>
      </c>
      <c r="I3555" s="1"/>
      <c r="J3555" s="1"/>
      <c r="K3555" s="2"/>
      <c r="L3555" s="1" t="s">
        <v>11433</v>
      </c>
      <c r="M3555" s="1" t="s">
        <v>11645</v>
      </c>
      <c r="N3555" s="1"/>
      <c r="O3555" s="1"/>
      <c r="P3555" s="1"/>
      <c r="Q3555" s="1"/>
      <c r="R3555" s="1"/>
      <c r="S3555" s="1"/>
      <c r="T3555" s="1"/>
      <c r="U3555" s="1"/>
      <c r="V3555" s="1"/>
      <c r="W3555" s="1"/>
      <c r="X3555" s="1"/>
      <c r="Y3555" s="1"/>
      <c r="Z3555" s="1"/>
      <c r="AA3555" s="1"/>
      <c r="AB3555" s="1"/>
      <c r="AC3555" s="1"/>
      <c r="AD3555" s="1" t="s">
        <v>11644</v>
      </c>
      <c r="AE3555" s="1" t="s">
        <v>11644</v>
      </c>
      <c r="AF3555" s="1" t="s">
        <v>11644</v>
      </c>
      <c r="AG3555" s="1" t="s">
        <v>11644</v>
      </c>
      <c r="AH3555" s="1" t="s">
        <v>11644</v>
      </c>
      <c r="AI3555" s="1" t="s">
        <v>11644</v>
      </c>
      <c r="AJ3555" s="1" t="s">
        <v>11644</v>
      </c>
      <c r="AK3555" s="1" t="s">
        <v>11644</v>
      </c>
      <c r="AL3555" s="1" t="s">
        <v>11644</v>
      </c>
      <c r="AM3555" s="1" t="s">
        <v>11644</v>
      </c>
      <c r="AN3555" s="1" t="s">
        <v>11644</v>
      </c>
      <c r="AO3555" s="1" t="s">
        <v>11644</v>
      </c>
      <c r="AP3555" s="1" t="s">
        <v>11644</v>
      </c>
      <c r="AQ3555" s="1" t="s">
        <v>11644</v>
      </c>
      <c r="AR3555" s="1" t="s">
        <v>11644</v>
      </c>
      <c r="AS3555" s="1" t="s">
        <v>11644</v>
      </c>
      <c r="AT3555" s="1" t="s">
        <v>11644</v>
      </c>
      <c r="AU3555" s="1" t="s">
        <v>11644</v>
      </c>
      <c r="AV3555" s="1" t="s">
        <v>11644</v>
      </c>
      <c r="AW3555" s="1" t="s">
        <v>11644</v>
      </c>
      <c r="AX3555" s="1" t="s">
        <v>11644</v>
      </c>
      <c r="AY3555" s="1" t="s">
        <v>11644</v>
      </c>
      <c r="AZ3555" s="1" t="s">
        <v>11644</v>
      </c>
      <c r="BA3555" s="1" t="s">
        <v>11644</v>
      </c>
      <c r="BB3555" s="1" t="s">
        <v>11644</v>
      </c>
      <c r="BC3555" s="1" t="s">
        <v>11644</v>
      </c>
      <c r="BD3555" s="1" t="s">
        <v>11644</v>
      </c>
      <c r="BE3555" s="1" t="s">
        <v>11644</v>
      </c>
      <c r="BF3555" s="1" t="s">
        <v>11644</v>
      </c>
      <c r="BG3555" s="1" t="s">
        <v>11644</v>
      </c>
      <c r="BH3555" s="1" t="s">
        <v>11644</v>
      </c>
      <c r="BI3555" s="1" t="s">
        <v>11644</v>
      </c>
      <c r="BJ3555" s="1" t="s">
        <v>11644</v>
      </c>
      <c r="BK3555" s="1" t="s">
        <v>11644</v>
      </c>
      <c r="BL3555" s="1" t="s">
        <v>11644</v>
      </c>
      <c r="BM3555" s="1" t="s">
        <v>11644</v>
      </c>
      <c r="BN3555" s="1" t="s">
        <v>11644</v>
      </c>
      <c r="BO3555" s="1" t="s">
        <v>11644</v>
      </c>
      <c r="BP3555" s="1" t="s">
        <v>11644</v>
      </c>
      <c r="BQ3555" s="1" t="s">
        <v>11644</v>
      </c>
      <c r="BR3555" s="1" t="s">
        <v>11644</v>
      </c>
      <c r="BS3555" s="1" t="s">
        <v>11644</v>
      </c>
      <c r="BT3555" s="1" t="s">
        <v>11644</v>
      </c>
      <c r="BU3555" s="1" t="s">
        <v>11644</v>
      </c>
      <c r="BV3555" s="1" t="s">
        <v>11644</v>
      </c>
      <c r="BW3555" s="1" t="s">
        <v>11644</v>
      </c>
      <c r="BX3555" s="1" t="s">
        <v>11644</v>
      </c>
      <c r="BY3555" s="1" t="s">
        <v>11644</v>
      </c>
      <c r="BZ3555" s="1" t="s">
        <v>11644</v>
      </c>
      <c r="CA3555" s="1" t="s">
        <v>11644</v>
      </c>
      <c r="CB3555" s="1" t="s">
        <v>11644</v>
      </c>
      <c r="CC3555" s="1" t="s">
        <v>11644</v>
      </c>
    </row>
    <row r="3556" spans="1:81" x14ac:dyDescent="0.2">
      <c r="A3556" t="s">
        <v>29</v>
      </c>
      <c r="B3556" t="s">
        <v>10810</v>
      </c>
      <c r="C3556" s="1" t="s">
        <v>9447</v>
      </c>
      <c r="D3556" s="1" t="s">
        <v>9448</v>
      </c>
      <c r="E3556" s="1" t="s">
        <v>258</v>
      </c>
      <c r="F3556" s="1" t="s">
        <v>259</v>
      </c>
      <c r="G3556" s="1" t="s">
        <v>260</v>
      </c>
      <c r="H3556" s="1" t="s">
        <v>36</v>
      </c>
      <c r="I3556" s="1"/>
      <c r="J3556" s="1"/>
      <c r="K3556" s="2"/>
      <c r="L3556" s="1" t="s">
        <v>11433</v>
      </c>
      <c r="M3556" s="1" t="s">
        <v>11645</v>
      </c>
      <c r="N3556" s="1"/>
      <c r="O3556" s="1"/>
      <c r="P3556" s="1"/>
      <c r="Q3556" s="1"/>
      <c r="R3556" s="1"/>
      <c r="S3556" s="1"/>
      <c r="T3556" s="1"/>
      <c r="U3556" s="1"/>
      <c r="V3556" s="1"/>
      <c r="W3556" s="1"/>
      <c r="X3556" s="1"/>
      <c r="Y3556" s="1"/>
      <c r="Z3556" s="1"/>
      <c r="AA3556" s="1"/>
      <c r="AB3556" s="1"/>
      <c r="AC3556" s="1"/>
      <c r="AD3556" s="1" t="s">
        <v>11644</v>
      </c>
      <c r="AE3556" s="1" t="s">
        <v>11644</v>
      </c>
      <c r="AF3556" s="1" t="s">
        <v>11644</v>
      </c>
      <c r="AG3556" s="1" t="s">
        <v>11644</v>
      </c>
      <c r="AH3556" s="1" t="s">
        <v>11644</v>
      </c>
      <c r="AI3556" s="1" t="s">
        <v>11644</v>
      </c>
      <c r="AJ3556" s="1" t="s">
        <v>11644</v>
      </c>
      <c r="AK3556" s="1" t="s">
        <v>11644</v>
      </c>
      <c r="AL3556" s="1" t="s">
        <v>11644</v>
      </c>
      <c r="AM3556" s="1" t="s">
        <v>11644</v>
      </c>
      <c r="AN3556" s="1" t="s">
        <v>11644</v>
      </c>
      <c r="AO3556" s="1" t="s">
        <v>11644</v>
      </c>
      <c r="AP3556" s="1" t="s">
        <v>11644</v>
      </c>
      <c r="AQ3556" s="1" t="s">
        <v>11644</v>
      </c>
      <c r="AR3556" s="1" t="s">
        <v>11644</v>
      </c>
      <c r="AS3556" s="1" t="s">
        <v>11644</v>
      </c>
      <c r="AT3556" s="1" t="s">
        <v>11644</v>
      </c>
      <c r="AU3556" s="1" t="s">
        <v>11644</v>
      </c>
      <c r="AV3556" s="1" t="s">
        <v>11644</v>
      </c>
      <c r="AW3556" s="1" t="s">
        <v>11644</v>
      </c>
      <c r="AX3556" s="1" t="s">
        <v>11644</v>
      </c>
      <c r="AY3556" s="1" t="s">
        <v>11644</v>
      </c>
      <c r="AZ3556" s="1" t="s">
        <v>11644</v>
      </c>
      <c r="BA3556" s="1" t="s">
        <v>11644</v>
      </c>
      <c r="BB3556" s="1" t="s">
        <v>11644</v>
      </c>
      <c r="BC3556" s="1" t="s">
        <v>11644</v>
      </c>
      <c r="BD3556" s="1" t="s">
        <v>11644</v>
      </c>
      <c r="BE3556" s="1" t="s">
        <v>11644</v>
      </c>
      <c r="BF3556" s="1" t="s">
        <v>11644</v>
      </c>
      <c r="BG3556" s="1" t="s">
        <v>11644</v>
      </c>
      <c r="BH3556" s="1" t="s">
        <v>11644</v>
      </c>
      <c r="BI3556" s="1" t="s">
        <v>11644</v>
      </c>
      <c r="BJ3556" s="1" t="s">
        <v>11644</v>
      </c>
      <c r="BK3556" s="1" t="s">
        <v>11644</v>
      </c>
      <c r="BL3556" s="1" t="s">
        <v>11644</v>
      </c>
      <c r="BM3556" s="1" t="s">
        <v>11644</v>
      </c>
      <c r="BN3556" s="1" t="s">
        <v>11644</v>
      </c>
      <c r="BO3556" s="1" t="s">
        <v>11644</v>
      </c>
      <c r="BP3556" s="1" t="s">
        <v>11644</v>
      </c>
      <c r="BQ3556" s="1" t="s">
        <v>11644</v>
      </c>
      <c r="BR3556" s="1" t="s">
        <v>11644</v>
      </c>
      <c r="BS3556" s="1" t="s">
        <v>11644</v>
      </c>
      <c r="BT3556" s="1" t="s">
        <v>11644</v>
      </c>
      <c r="BU3556" s="1" t="s">
        <v>11644</v>
      </c>
      <c r="BV3556" s="1" t="s">
        <v>11644</v>
      </c>
      <c r="BW3556" s="1" t="s">
        <v>11644</v>
      </c>
      <c r="BX3556" s="1" t="s">
        <v>11644</v>
      </c>
      <c r="BY3556" s="1" t="s">
        <v>11644</v>
      </c>
      <c r="BZ3556" s="1" t="s">
        <v>11644</v>
      </c>
      <c r="CA3556" s="1" t="s">
        <v>11644</v>
      </c>
      <c r="CB3556" s="1" t="s">
        <v>11644</v>
      </c>
      <c r="CC3556" s="1" t="s">
        <v>11644</v>
      </c>
    </row>
    <row r="3557" spans="1:81" x14ac:dyDescent="0.2">
      <c r="A3557" t="s">
        <v>29</v>
      </c>
      <c r="B3557" t="s">
        <v>9471</v>
      </c>
      <c r="C3557" s="1" t="s">
        <v>9447</v>
      </c>
      <c r="D3557" s="1" t="s">
        <v>9448</v>
      </c>
      <c r="E3557" s="1" t="s">
        <v>587</v>
      </c>
      <c r="F3557" s="1" t="s">
        <v>588</v>
      </c>
      <c r="G3557" s="1" t="s">
        <v>589</v>
      </c>
      <c r="H3557" s="1" t="s">
        <v>36</v>
      </c>
      <c r="I3557" s="1" t="s">
        <v>106</v>
      </c>
      <c r="J3557" s="1" t="s">
        <v>53</v>
      </c>
      <c r="K3557" s="2">
        <v>45910</v>
      </c>
      <c r="L3557" s="1" t="s">
        <v>11433</v>
      </c>
      <c r="M3557" s="1" t="s">
        <v>11645</v>
      </c>
      <c r="N3557" s="1" t="s">
        <v>2150</v>
      </c>
      <c r="O3557" s="1" t="s">
        <v>9449</v>
      </c>
      <c r="P3557" s="1">
        <v>2025</v>
      </c>
      <c r="Q3557" s="1" t="s">
        <v>906</v>
      </c>
      <c r="R3557" s="1"/>
      <c r="S3557" s="1" t="s">
        <v>56</v>
      </c>
      <c r="T3557" s="1"/>
      <c r="U3557" s="1" t="s">
        <v>9450</v>
      </c>
      <c r="V3557" s="1" t="s">
        <v>1341</v>
      </c>
      <c r="W3557" s="1"/>
      <c r="X3557" s="1"/>
      <c r="Y3557" s="1" t="s">
        <v>2004</v>
      </c>
      <c r="Z3557" s="1" t="s">
        <v>156</v>
      </c>
      <c r="AA3557" s="1" t="s">
        <v>11508</v>
      </c>
      <c r="AB3557" s="1"/>
      <c r="AC3557" s="1" t="s">
        <v>9451</v>
      </c>
      <c r="AD3557" s="1" t="s">
        <v>11644</v>
      </c>
      <c r="AE3557" s="1" t="s">
        <v>11644</v>
      </c>
      <c r="AF3557" s="1" t="s">
        <v>11644</v>
      </c>
      <c r="AG3557" s="1" t="s">
        <v>11644</v>
      </c>
      <c r="AH3557" s="1" t="s">
        <v>11644</v>
      </c>
      <c r="AI3557" s="1" t="s">
        <v>11644</v>
      </c>
      <c r="AJ3557" s="1" t="s">
        <v>11644</v>
      </c>
      <c r="AK3557" s="1" t="s">
        <v>11644</v>
      </c>
      <c r="AL3557" s="1" t="s">
        <v>11644</v>
      </c>
      <c r="AM3557" s="1" t="s">
        <v>11644</v>
      </c>
      <c r="AN3557" s="1" t="s">
        <v>11644</v>
      </c>
      <c r="AO3557" s="1" t="s">
        <v>11644</v>
      </c>
      <c r="AP3557" s="1" t="s">
        <v>11644</v>
      </c>
      <c r="AQ3557" s="1" t="s">
        <v>11644</v>
      </c>
      <c r="AR3557" s="1" t="s">
        <v>11644</v>
      </c>
      <c r="AS3557" s="1" t="s">
        <v>11644</v>
      </c>
      <c r="AT3557" s="1" t="s">
        <v>11644</v>
      </c>
      <c r="AU3557" s="1">
        <v>3.3170000000000002</v>
      </c>
      <c r="AV3557" s="1">
        <v>0.36399999999999999</v>
      </c>
      <c r="AW3557" s="1">
        <v>3.2280000000000002</v>
      </c>
      <c r="AX3557" s="1">
        <v>10.066000000000001</v>
      </c>
      <c r="AY3557" s="1">
        <v>-10.487</v>
      </c>
      <c r="AZ3557" s="1">
        <v>-9.9749999999999996</v>
      </c>
      <c r="BA3557" s="1">
        <v>2.5459999999999998</v>
      </c>
      <c r="BB3557" s="1">
        <v>3.4649999999999999</v>
      </c>
      <c r="BC3557" s="1">
        <v>3.2690000000000001</v>
      </c>
      <c r="BD3557" s="1">
        <v>1.4370000000000001</v>
      </c>
      <c r="BE3557" s="1">
        <v>5.0679999999999996</v>
      </c>
      <c r="BF3557" s="1">
        <v>-1.228</v>
      </c>
      <c r="BG3557" s="1">
        <v>-8.4499999999999993</v>
      </c>
      <c r="BH3557" s="1">
        <v>-7.3680000000000003</v>
      </c>
      <c r="BI3557" s="1">
        <v>-8.0120000000000005</v>
      </c>
      <c r="BJ3557" s="1">
        <v>-13.551</v>
      </c>
      <c r="BK3557" s="1">
        <v>-14.647</v>
      </c>
      <c r="BL3557" s="1">
        <v>-17.044</v>
      </c>
      <c r="BM3557" s="1">
        <v>-12.967000000000001</v>
      </c>
      <c r="BN3557" s="1">
        <v>-9.26</v>
      </c>
      <c r="BO3557" s="1">
        <v>-8.4870000000000001</v>
      </c>
      <c r="BP3557" s="1">
        <v>-3.9009999999999998</v>
      </c>
      <c r="BQ3557" s="1">
        <v>-5.5190000000000001</v>
      </c>
      <c r="BR3557" s="1">
        <v>-45.835000000000001</v>
      </c>
      <c r="BS3557" s="1">
        <v>-29.696999999999999</v>
      </c>
      <c r="BT3557" s="1">
        <v>-33.543999999999997</v>
      </c>
      <c r="BU3557" s="1">
        <v>-28.503</v>
      </c>
      <c r="BV3557" s="1">
        <v>-24.231999999999999</v>
      </c>
      <c r="BW3557" s="1">
        <v>-21.962</v>
      </c>
      <c r="BX3557" s="1">
        <v>-25.771000000000001</v>
      </c>
      <c r="BY3557" s="1">
        <v>-23.164000000000001</v>
      </c>
      <c r="BZ3557" s="1">
        <v>-16.956</v>
      </c>
      <c r="CA3557" s="1">
        <v>-13.821</v>
      </c>
      <c r="CB3557" s="1">
        <v>-10.24</v>
      </c>
      <c r="CC3557" s="1">
        <v>-10.775</v>
      </c>
    </row>
    <row r="3558" spans="1:81" x14ac:dyDescent="0.2">
      <c r="A3558" t="s">
        <v>29</v>
      </c>
      <c r="B3558" t="s">
        <v>9474</v>
      </c>
      <c r="C3558" s="1" t="s">
        <v>9447</v>
      </c>
      <c r="D3558" s="1" t="s">
        <v>9448</v>
      </c>
      <c r="E3558" s="1" t="s">
        <v>262</v>
      </c>
      <c r="F3558" s="1" t="s">
        <v>263</v>
      </c>
      <c r="G3558" s="1" t="s">
        <v>264</v>
      </c>
      <c r="H3558" s="1" t="s">
        <v>36</v>
      </c>
      <c r="I3558" s="1" t="s">
        <v>52</v>
      </c>
      <c r="J3558" s="1" t="s">
        <v>127</v>
      </c>
      <c r="K3558" s="2">
        <v>45910</v>
      </c>
      <c r="L3558" s="1" t="s">
        <v>11433</v>
      </c>
      <c r="M3558" s="1" t="s">
        <v>11645</v>
      </c>
      <c r="N3558" s="1" t="s">
        <v>2150</v>
      </c>
      <c r="O3558" s="1" t="s">
        <v>9449</v>
      </c>
      <c r="P3558" s="1">
        <v>2025</v>
      </c>
      <c r="Q3558" s="1" t="s">
        <v>906</v>
      </c>
      <c r="R3558" s="1"/>
      <c r="S3558" s="1" t="s">
        <v>56</v>
      </c>
      <c r="T3558" s="1"/>
      <c r="U3558" s="1" t="s">
        <v>9450</v>
      </c>
      <c r="V3558" s="1" t="s">
        <v>1341</v>
      </c>
      <c r="W3558" s="1"/>
      <c r="X3558" s="1"/>
      <c r="Y3558" s="1" t="s">
        <v>2004</v>
      </c>
      <c r="Z3558" s="1" t="s">
        <v>156</v>
      </c>
      <c r="AA3558" s="1" t="s">
        <v>11508</v>
      </c>
      <c r="AB3558" s="1"/>
      <c r="AC3558" s="1" t="s">
        <v>9451</v>
      </c>
      <c r="AD3558" s="1" t="s">
        <v>11644</v>
      </c>
      <c r="AE3558" s="1" t="s">
        <v>11644</v>
      </c>
      <c r="AF3558" s="1" t="s">
        <v>11644</v>
      </c>
      <c r="AG3558" s="1" t="s">
        <v>11644</v>
      </c>
      <c r="AH3558" s="1" t="s">
        <v>11644</v>
      </c>
      <c r="AI3558" s="1" t="s">
        <v>11644</v>
      </c>
      <c r="AJ3558" s="1" t="s">
        <v>11644</v>
      </c>
      <c r="AK3558" s="1" t="s">
        <v>11644</v>
      </c>
      <c r="AL3558" s="1" t="s">
        <v>11644</v>
      </c>
      <c r="AM3558" s="1" t="s">
        <v>11644</v>
      </c>
      <c r="AN3558" s="1" t="s">
        <v>11644</v>
      </c>
      <c r="AO3558" s="1" t="s">
        <v>11644</v>
      </c>
      <c r="AP3558" s="1" t="s">
        <v>11644</v>
      </c>
      <c r="AQ3558" s="1" t="s">
        <v>11644</v>
      </c>
      <c r="AR3558" s="1" t="s">
        <v>11644</v>
      </c>
      <c r="AS3558" s="1" t="s">
        <v>11644</v>
      </c>
      <c r="AT3558" s="1" t="s">
        <v>11644</v>
      </c>
      <c r="AU3558" s="1">
        <v>1.6619999999999999</v>
      </c>
      <c r="AV3558" s="1">
        <v>0.17399999999999999</v>
      </c>
      <c r="AW3558" s="1">
        <v>1.4379999999999999</v>
      </c>
      <c r="AX3558" s="1">
        <v>4.048</v>
      </c>
      <c r="AY3558" s="1">
        <v>-4.1550000000000002</v>
      </c>
      <c r="AZ3558" s="1">
        <v>-3.8580000000000001</v>
      </c>
      <c r="BA3558" s="1">
        <v>0.94699999999999995</v>
      </c>
      <c r="BB3558" s="1">
        <v>1.234</v>
      </c>
      <c r="BC3558" s="1">
        <v>1.06</v>
      </c>
      <c r="BD3558" s="1">
        <v>0.42899999999999999</v>
      </c>
      <c r="BE3558" s="1">
        <v>1.359</v>
      </c>
      <c r="BF3558" s="1">
        <v>-0.29599999999999999</v>
      </c>
      <c r="BG3558" s="1">
        <v>-2.0379999999999998</v>
      </c>
      <c r="BH3558" s="1">
        <v>-1.6850000000000001</v>
      </c>
      <c r="BI3558" s="1">
        <v>-1.726</v>
      </c>
      <c r="BJ3558" s="1">
        <v>-2.9039999999999999</v>
      </c>
      <c r="BK3558" s="1">
        <v>-2.9180000000000001</v>
      </c>
      <c r="BL3558" s="1">
        <v>-3.23</v>
      </c>
      <c r="BM3558" s="1">
        <v>-2.3199999999999998</v>
      </c>
      <c r="BN3558" s="1">
        <v>-1.5569999999999999</v>
      </c>
      <c r="BO3558" s="1">
        <v>-1.373</v>
      </c>
      <c r="BP3558" s="1">
        <v>-0.59</v>
      </c>
      <c r="BQ3558" s="1">
        <v>-0.79700000000000004</v>
      </c>
      <c r="BR3558" s="1">
        <v>-6.8479999999999999</v>
      </c>
      <c r="BS3558" s="1">
        <v>-4.0709999999999997</v>
      </c>
      <c r="BT3558" s="1">
        <v>-4.1100000000000003</v>
      </c>
      <c r="BU3558" s="1">
        <v>-3.157</v>
      </c>
      <c r="BV3558" s="1">
        <v>-2.5129999999999999</v>
      </c>
      <c r="BW3558" s="1">
        <v>-2.1040000000000001</v>
      </c>
      <c r="BX3558" s="1">
        <v>-2.2839999999999998</v>
      </c>
      <c r="BY3558" s="1">
        <v>-1.9139999999999999</v>
      </c>
      <c r="BZ3558" s="1">
        <v>-1.3140000000000001</v>
      </c>
      <c r="CA3558" s="1">
        <v>-1.014</v>
      </c>
      <c r="CB3558" s="1">
        <v>-0.71399999999999997</v>
      </c>
      <c r="CC3558" s="1">
        <v>-0.71499999999999997</v>
      </c>
    </row>
    <row r="3559" spans="1:81" x14ac:dyDescent="0.2">
      <c r="A3559" t="s">
        <v>29</v>
      </c>
      <c r="B3559" t="s">
        <v>9654</v>
      </c>
      <c r="C3559" s="1" t="s">
        <v>9447</v>
      </c>
      <c r="D3559" s="1" t="s">
        <v>9448</v>
      </c>
      <c r="E3559" s="1" t="s">
        <v>162</v>
      </c>
      <c r="F3559" s="1" t="s">
        <v>163</v>
      </c>
      <c r="G3559" s="1" t="s">
        <v>164</v>
      </c>
      <c r="H3559" s="1" t="s">
        <v>36</v>
      </c>
      <c r="I3559" s="1" t="s">
        <v>106</v>
      </c>
      <c r="J3559" s="1" t="s">
        <v>53</v>
      </c>
      <c r="K3559" s="2">
        <v>45910</v>
      </c>
      <c r="L3559" s="1" t="s">
        <v>11433</v>
      </c>
      <c r="M3559" s="1" t="s">
        <v>11645</v>
      </c>
      <c r="N3559" s="1" t="s">
        <v>2150</v>
      </c>
      <c r="O3559" s="1" t="s">
        <v>9449</v>
      </c>
      <c r="P3559" s="1">
        <v>2025</v>
      </c>
      <c r="Q3559" s="1" t="s">
        <v>906</v>
      </c>
      <c r="R3559" s="1"/>
      <c r="S3559" s="1" t="s">
        <v>56</v>
      </c>
      <c r="T3559" s="1"/>
      <c r="U3559" s="1" t="s">
        <v>9450</v>
      </c>
      <c r="V3559" s="1" t="s">
        <v>1341</v>
      </c>
      <c r="W3559" s="1"/>
      <c r="X3559" s="1"/>
      <c r="Y3559" s="1" t="s">
        <v>2004</v>
      </c>
      <c r="Z3559" s="1" t="s">
        <v>156</v>
      </c>
      <c r="AA3559" s="1" t="s">
        <v>11508</v>
      </c>
      <c r="AB3559" s="1"/>
      <c r="AC3559" s="1" t="s">
        <v>9451</v>
      </c>
      <c r="AD3559" s="1" t="s">
        <v>11644</v>
      </c>
      <c r="AE3559" s="1" t="s">
        <v>11644</v>
      </c>
      <c r="AF3559" s="1" t="s">
        <v>11644</v>
      </c>
      <c r="AG3559" s="1" t="s">
        <v>11644</v>
      </c>
      <c r="AH3559" s="1" t="s">
        <v>11644</v>
      </c>
      <c r="AI3559" s="1" t="s">
        <v>11644</v>
      </c>
      <c r="AJ3559" s="1" t="s">
        <v>11644</v>
      </c>
      <c r="AK3559" s="1" t="s">
        <v>11644</v>
      </c>
      <c r="AL3559" s="1" t="s">
        <v>11644</v>
      </c>
      <c r="AM3559" s="1" t="s">
        <v>11644</v>
      </c>
      <c r="AN3559" s="1" t="s">
        <v>11644</v>
      </c>
      <c r="AO3559" s="1" t="s">
        <v>11644</v>
      </c>
      <c r="AP3559" s="1" t="s">
        <v>11644</v>
      </c>
      <c r="AQ3559" s="1" t="s">
        <v>11644</v>
      </c>
      <c r="AR3559" s="1" t="s">
        <v>11644</v>
      </c>
      <c r="AS3559" s="1" t="s">
        <v>11644</v>
      </c>
      <c r="AT3559" s="1" t="s">
        <v>11644</v>
      </c>
      <c r="AU3559" s="1" t="s">
        <v>11644</v>
      </c>
      <c r="AV3559" s="1" t="s">
        <v>11644</v>
      </c>
      <c r="AW3559" s="1">
        <v>57.274999999999999</v>
      </c>
      <c r="AX3559" s="1">
        <v>96.510999999999996</v>
      </c>
      <c r="AY3559" s="1">
        <v>89.001000000000005</v>
      </c>
      <c r="AZ3559" s="1">
        <v>87.373999999999995</v>
      </c>
      <c r="BA3559" s="1">
        <v>87.694000000000003</v>
      </c>
      <c r="BB3559" s="1">
        <v>86.096000000000004</v>
      </c>
      <c r="BC3559" s="1">
        <v>91.29</v>
      </c>
      <c r="BD3559" s="1">
        <v>74.712999999999994</v>
      </c>
      <c r="BE3559" s="1">
        <v>73.906999999999996</v>
      </c>
      <c r="BF3559" s="1">
        <v>77.141000000000005</v>
      </c>
      <c r="BG3559" s="1">
        <v>87.120999999999995</v>
      </c>
      <c r="BH3559" s="1">
        <v>94.878</v>
      </c>
      <c r="BI3559" s="1">
        <v>121.02200000000001</v>
      </c>
      <c r="BJ3559" s="1">
        <v>137.636</v>
      </c>
      <c r="BK3559" s="1">
        <v>152.08099999999999</v>
      </c>
      <c r="BL3559" s="1">
        <v>177.94200000000001</v>
      </c>
      <c r="BM3559" s="1">
        <v>201.65899999999999</v>
      </c>
      <c r="BN3559" s="1">
        <v>220.24</v>
      </c>
      <c r="BO3559" s="1">
        <v>239.48500000000001</v>
      </c>
      <c r="BP3559" s="1">
        <v>258.92099999999999</v>
      </c>
      <c r="BQ3559" s="1">
        <v>275.93700000000001</v>
      </c>
      <c r="BR3559" s="1">
        <v>335.25700000000001</v>
      </c>
      <c r="BS3559" s="1">
        <v>378.48399999999998</v>
      </c>
      <c r="BT3559" s="1">
        <v>404.16399999999999</v>
      </c>
      <c r="BU3559" s="1">
        <v>447.47699999999998</v>
      </c>
      <c r="BV3559" s="1">
        <v>500.24099999999999</v>
      </c>
      <c r="BW3559" s="1">
        <v>537.01599999999996</v>
      </c>
      <c r="BX3559" s="1">
        <v>586.47199999999998</v>
      </c>
      <c r="BY3559" s="1">
        <v>631.96699999999998</v>
      </c>
      <c r="BZ3559" s="1">
        <v>676.57899999999995</v>
      </c>
      <c r="CA3559" s="1">
        <v>719.68899999999996</v>
      </c>
      <c r="CB3559" s="1">
        <v>754.67100000000005</v>
      </c>
      <c r="CC3559" s="1">
        <v>791.86800000000005</v>
      </c>
    </row>
    <row r="3560" spans="1:81" x14ac:dyDescent="0.2">
      <c r="A3560" t="s">
        <v>29</v>
      </c>
      <c r="B3560" t="s">
        <v>9720</v>
      </c>
      <c r="C3560" s="1" t="s">
        <v>9447</v>
      </c>
      <c r="D3560" s="1" t="s">
        <v>9448</v>
      </c>
      <c r="E3560" s="1" t="s">
        <v>624</v>
      </c>
      <c r="F3560" s="1" t="s">
        <v>625</v>
      </c>
      <c r="G3560" s="1" t="s">
        <v>626</v>
      </c>
      <c r="H3560" s="1" t="s">
        <v>36</v>
      </c>
      <c r="I3560" s="1" t="s">
        <v>52</v>
      </c>
      <c r="J3560" s="1" t="s">
        <v>127</v>
      </c>
      <c r="K3560" s="2">
        <v>45910</v>
      </c>
      <c r="L3560" s="1" t="s">
        <v>11433</v>
      </c>
      <c r="M3560" s="1" t="s">
        <v>11645</v>
      </c>
      <c r="N3560" s="1" t="s">
        <v>2150</v>
      </c>
      <c r="O3560" s="1" t="s">
        <v>9449</v>
      </c>
      <c r="P3560" s="1">
        <v>2025</v>
      </c>
      <c r="Q3560" s="1" t="s">
        <v>906</v>
      </c>
      <c r="R3560" s="1"/>
      <c r="S3560" s="1" t="s">
        <v>56</v>
      </c>
      <c r="T3560" s="1"/>
      <c r="U3560" s="1" t="s">
        <v>9450</v>
      </c>
      <c r="V3560" s="1" t="s">
        <v>1341</v>
      </c>
      <c r="W3560" s="1"/>
      <c r="X3560" s="1"/>
      <c r="Y3560" s="1" t="s">
        <v>2004</v>
      </c>
      <c r="Z3560" s="1" t="s">
        <v>156</v>
      </c>
      <c r="AA3560" s="1" t="s">
        <v>11508</v>
      </c>
      <c r="AB3560" s="1"/>
      <c r="AC3560" s="1" t="s">
        <v>9451</v>
      </c>
      <c r="AD3560" s="1" t="s">
        <v>11644</v>
      </c>
      <c r="AE3560" s="1" t="s">
        <v>11644</v>
      </c>
      <c r="AF3560" s="1" t="s">
        <v>11644</v>
      </c>
      <c r="AG3560" s="1" t="s">
        <v>11644</v>
      </c>
      <c r="AH3560" s="1" t="s">
        <v>11644</v>
      </c>
      <c r="AI3560" s="1" t="s">
        <v>11644</v>
      </c>
      <c r="AJ3560" s="1" t="s">
        <v>11644</v>
      </c>
      <c r="AK3560" s="1" t="s">
        <v>11644</v>
      </c>
      <c r="AL3560" s="1" t="s">
        <v>11644</v>
      </c>
      <c r="AM3560" s="1" t="s">
        <v>11644</v>
      </c>
      <c r="AN3560" s="1" t="s">
        <v>11644</v>
      </c>
      <c r="AO3560" s="1" t="s">
        <v>11644</v>
      </c>
      <c r="AP3560" s="1" t="s">
        <v>11644</v>
      </c>
      <c r="AQ3560" s="1" t="s">
        <v>11644</v>
      </c>
      <c r="AR3560" s="1" t="s">
        <v>11644</v>
      </c>
      <c r="AS3560" s="1" t="s">
        <v>11644</v>
      </c>
      <c r="AT3560" s="1" t="s">
        <v>11644</v>
      </c>
      <c r="AU3560" s="1" t="s">
        <v>11644</v>
      </c>
      <c r="AV3560" s="1" t="s">
        <v>11644</v>
      </c>
      <c r="AW3560" s="1">
        <v>25.52</v>
      </c>
      <c r="AX3560" s="1">
        <v>38.814999999999998</v>
      </c>
      <c r="AY3560" s="1">
        <v>35.262999999999998</v>
      </c>
      <c r="AZ3560" s="1">
        <v>33.79</v>
      </c>
      <c r="BA3560" s="1">
        <v>32.637</v>
      </c>
      <c r="BB3560" s="1">
        <v>30.663</v>
      </c>
      <c r="BC3560" s="1">
        <v>29.597000000000001</v>
      </c>
      <c r="BD3560" s="1">
        <v>22.312999999999999</v>
      </c>
      <c r="BE3560" s="1">
        <v>19.82</v>
      </c>
      <c r="BF3560" s="1">
        <v>18.593</v>
      </c>
      <c r="BG3560" s="1">
        <v>21.012</v>
      </c>
      <c r="BH3560" s="1">
        <v>21.696000000000002</v>
      </c>
      <c r="BI3560" s="1">
        <v>26.071999999999999</v>
      </c>
      <c r="BJ3560" s="1">
        <v>29.491</v>
      </c>
      <c r="BK3560" s="1">
        <v>30.302</v>
      </c>
      <c r="BL3560" s="1">
        <v>33.725000000000001</v>
      </c>
      <c r="BM3560" s="1">
        <v>36.078000000000003</v>
      </c>
      <c r="BN3560" s="1">
        <v>37.027999999999999</v>
      </c>
      <c r="BO3560" s="1">
        <v>38.744999999999997</v>
      </c>
      <c r="BP3560" s="1">
        <v>39.177999999999997</v>
      </c>
      <c r="BQ3560" s="1">
        <v>39.835999999999999</v>
      </c>
      <c r="BR3560" s="1">
        <v>50.091999999999999</v>
      </c>
      <c r="BS3560" s="1">
        <v>51.887</v>
      </c>
      <c r="BT3560" s="1">
        <v>49.524999999999999</v>
      </c>
      <c r="BU3560" s="1">
        <v>49.56</v>
      </c>
      <c r="BV3560" s="1">
        <v>51.887999999999998</v>
      </c>
      <c r="BW3560" s="1">
        <v>51.444000000000003</v>
      </c>
      <c r="BX3560" s="1">
        <v>51.975999999999999</v>
      </c>
      <c r="BY3560" s="1">
        <v>52.216000000000001</v>
      </c>
      <c r="BZ3560" s="1">
        <v>52.427999999999997</v>
      </c>
      <c r="CA3560" s="1">
        <v>52.798000000000002</v>
      </c>
      <c r="CB3560" s="1">
        <v>52.615000000000002</v>
      </c>
      <c r="CC3560" s="1">
        <v>52.573</v>
      </c>
    </row>
    <row r="3561" spans="1:81" x14ac:dyDescent="0.2">
      <c r="A3561" t="s">
        <v>29</v>
      </c>
      <c r="B3561" t="s">
        <v>9718</v>
      </c>
      <c r="C3561" s="1" t="s">
        <v>9447</v>
      </c>
      <c r="D3561" s="1" t="s">
        <v>9448</v>
      </c>
      <c r="E3561" s="1" t="s">
        <v>611</v>
      </c>
      <c r="F3561" s="1" t="s">
        <v>612</v>
      </c>
      <c r="G3561" s="1" t="s">
        <v>613</v>
      </c>
      <c r="H3561" s="1" t="s">
        <v>36</v>
      </c>
      <c r="I3561" s="1" t="s">
        <v>106</v>
      </c>
      <c r="J3561" s="1" t="s">
        <v>53</v>
      </c>
      <c r="K3561" s="2">
        <v>45910</v>
      </c>
      <c r="L3561" s="1" t="s">
        <v>11433</v>
      </c>
      <c r="M3561" s="1" t="s">
        <v>11645</v>
      </c>
      <c r="N3561" s="1" t="s">
        <v>2150</v>
      </c>
      <c r="O3561" s="1" t="s">
        <v>9449</v>
      </c>
      <c r="P3561" s="1">
        <v>2025</v>
      </c>
      <c r="Q3561" s="1" t="s">
        <v>906</v>
      </c>
      <c r="R3561" s="1"/>
      <c r="S3561" s="1" t="s">
        <v>56</v>
      </c>
      <c r="T3561" s="1"/>
      <c r="U3561" s="1" t="s">
        <v>9450</v>
      </c>
      <c r="V3561" s="1" t="s">
        <v>1341</v>
      </c>
      <c r="W3561" s="1"/>
      <c r="X3561" s="1"/>
      <c r="Y3561" s="1" t="s">
        <v>2004</v>
      </c>
      <c r="Z3561" s="1" t="s">
        <v>156</v>
      </c>
      <c r="AA3561" s="1" t="s">
        <v>11508</v>
      </c>
      <c r="AB3561" s="1"/>
      <c r="AC3561" s="1" t="s">
        <v>9451</v>
      </c>
      <c r="AD3561" s="1" t="s">
        <v>11644</v>
      </c>
      <c r="AE3561" s="1" t="s">
        <v>11644</v>
      </c>
      <c r="AF3561" s="1" t="s">
        <v>11644</v>
      </c>
      <c r="AG3561" s="1" t="s">
        <v>11644</v>
      </c>
      <c r="AH3561" s="1" t="s">
        <v>11644</v>
      </c>
      <c r="AI3561" s="1" t="s">
        <v>11644</v>
      </c>
      <c r="AJ3561" s="1" t="s">
        <v>11644</v>
      </c>
      <c r="AK3561" s="1" t="s">
        <v>11644</v>
      </c>
      <c r="AL3561" s="1" t="s">
        <v>11644</v>
      </c>
      <c r="AM3561" s="1" t="s">
        <v>11644</v>
      </c>
      <c r="AN3561" s="1" t="s">
        <v>11644</v>
      </c>
      <c r="AO3561" s="1" t="s">
        <v>11644</v>
      </c>
      <c r="AP3561" s="1" t="s">
        <v>11644</v>
      </c>
      <c r="AQ3561" s="1" t="s">
        <v>11644</v>
      </c>
      <c r="AR3561" s="1" t="s">
        <v>11644</v>
      </c>
      <c r="AS3561" s="1" t="s">
        <v>11644</v>
      </c>
      <c r="AT3561" s="1" t="s">
        <v>11644</v>
      </c>
      <c r="AU3561" s="1" t="s">
        <v>11644</v>
      </c>
      <c r="AV3561" s="1" t="s">
        <v>11644</v>
      </c>
      <c r="AW3561" s="1">
        <v>66.954999999999998</v>
      </c>
      <c r="AX3561" s="1">
        <v>113.285</v>
      </c>
      <c r="AY3561" s="1">
        <v>114.11799999999999</v>
      </c>
      <c r="AZ3561" s="1">
        <v>104.633</v>
      </c>
      <c r="BA3561" s="1">
        <v>97.968999999999994</v>
      </c>
      <c r="BB3561" s="1">
        <v>97.096000000000004</v>
      </c>
      <c r="BC3561" s="1">
        <v>113.105</v>
      </c>
      <c r="BD3561" s="1">
        <v>102.413</v>
      </c>
      <c r="BE3561" s="1">
        <v>87.747</v>
      </c>
      <c r="BF3561" s="1">
        <v>85.64</v>
      </c>
      <c r="BG3561" s="1">
        <v>98.387</v>
      </c>
      <c r="BH3561" s="1">
        <v>106.14400000000001</v>
      </c>
      <c r="BI3561" s="1">
        <v>128.71</v>
      </c>
      <c r="BJ3561" s="1">
        <v>157.102</v>
      </c>
      <c r="BK3561" s="1">
        <v>170.84200000000001</v>
      </c>
      <c r="BL3561" s="1">
        <v>200.69</v>
      </c>
      <c r="BM3561" s="1">
        <v>212.38900000000001</v>
      </c>
      <c r="BN3561" s="1">
        <v>236.25899999999999</v>
      </c>
      <c r="BO3561" s="1">
        <v>243.42699999999999</v>
      </c>
      <c r="BP3561" s="1">
        <v>267.161</v>
      </c>
      <c r="BQ3561" s="1">
        <v>280.17899999999997</v>
      </c>
      <c r="BR3561" s="1">
        <v>340.30200000000002</v>
      </c>
      <c r="BS3561" s="1">
        <v>384.779</v>
      </c>
      <c r="BT3561" s="1">
        <v>411.709</v>
      </c>
      <c r="BU3561" s="1">
        <v>456.27199999999999</v>
      </c>
      <c r="BV3561" s="1">
        <v>510.286</v>
      </c>
      <c r="BW3561" s="1">
        <v>548.30999999999995</v>
      </c>
      <c r="BX3561" s="1">
        <v>599.01599999999996</v>
      </c>
      <c r="BY3561" s="1">
        <v>645.76099999999997</v>
      </c>
      <c r="BZ3561" s="1">
        <v>691.62400000000002</v>
      </c>
      <c r="CA3561" s="1">
        <v>735.98299999999995</v>
      </c>
      <c r="CB3561" s="1">
        <v>772.21500000000003</v>
      </c>
      <c r="CC3561" s="1">
        <v>810.66200000000003</v>
      </c>
    </row>
    <row r="3562" spans="1:81" x14ac:dyDescent="0.2">
      <c r="A3562" t="s">
        <v>29</v>
      </c>
      <c r="B3562" t="s">
        <v>9461</v>
      </c>
      <c r="C3562" s="1" t="s">
        <v>9447</v>
      </c>
      <c r="D3562" s="1" t="s">
        <v>9448</v>
      </c>
      <c r="E3562" s="1" t="s">
        <v>191</v>
      </c>
      <c r="F3562" s="1" t="s">
        <v>192</v>
      </c>
      <c r="G3562" s="1" t="s">
        <v>193</v>
      </c>
      <c r="H3562" s="1" t="s">
        <v>36</v>
      </c>
      <c r="I3562" s="1" t="s">
        <v>52</v>
      </c>
      <c r="J3562" s="1" t="s">
        <v>127</v>
      </c>
      <c r="K3562" s="2">
        <v>45910</v>
      </c>
      <c r="L3562" s="1" t="s">
        <v>11433</v>
      </c>
      <c r="M3562" s="1" t="s">
        <v>11645</v>
      </c>
      <c r="N3562" s="1" t="s">
        <v>2150</v>
      </c>
      <c r="O3562" s="1" t="s">
        <v>9449</v>
      </c>
      <c r="P3562" s="1">
        <v>2025</v>
      </c>
      <c r="Q3562" s="1" t="s">
        <v>906</v>
      </c>
      <c r="R3562" s="1"/>
      <c r="S3562" s="1" t="s">
        <v>56</v>
      </c>
      <c r="T3562" s="1"/>
      <c r="U3562" s="1" t="s">
        <v>9450</v>
      </c>
      <c r="V3562" s="1" t="s">
        <v>1341</v>
      </c>
      <c r="W3562" s="1"/>
      <c r="X3562" s="1"/>
      <c r="Y3562" s="1" t="s">
        <v>2004</v>
      </c>
      <c r="Z3562" s="1" t="s">
        <v>156</v>
      </c>
      <c r="AA3562" s="1" t="s">
        <v>11508</v>
      </c>
      <c r="AB3562" s="1"/>
      <c r="AC3562" s="1" t="s">
        <v>9451</v>
      </c>
      <c r="AD3562" s="1" t="s">
        <v>11644</v>
      </c>
      <c r="AE3562" s="1" t="s">
        <v>11644</v>
      </c>
      <c r="AF3562" s="1" t="s">
        <v>11644</v>
      </c>
      <c r="AG3562" s="1" t="s">
        <v>11644</v>
      </c>
      <c r="AH3562" s="1" t="s">
        <v>11644</v>
      </c>
      <c r="AI3562" s="1" t="s">
        <v>11644</v>
      </c>
      <c r="AJ3562" s="1" t="s">
        <v>11644</v>
      </c>
      <c r="AK3562" s="1" t="s">
        <v>11644</v>
      </c>
      <c r="AL3562" s="1" t="s">
        <v>11644</v>
      </c>
      <c r="AM3562" s="1" t="s">
        <v>11644</v>
      </c>
      <c r="AN3562" s="1" t="s">
        <v>11644</v>
      </c>
      <c r="AO3562" s="1" t="s">
        <v>11644</v>
      </c>
      <c r="AP3562" s="1" t="s">
        <v>11644</v>
      </c>
      <c r="AQ3562" s="1" t="s">
        <v>11644</v>
      </c>
      <c r="AR3562" s="1" t="s">
        <v>11644</v>
      </c>
      <c r="AS3562" s="1" t="s">
        <v>11644</v>
      </c>
      <c r="AT3562" s="1" t="s">
        <v>11644</v>
      </c>
      <c r="AU3562" s="1" t="s">
        <v>11644</v>
      </c>
      <c r="AV3562" s="1" t="s">
        <v>11644</v>
      </c>
      <c r="AW3562" s="1">
        <v>29.834</v>
      </c>
      <c r="AX3562" s="1">
        <v>45.561</v>
      </c>
      <c r="AY3562" s="1">
        <v>45.215000000000003</v>
      </c>
      <c r="AZ3562" s="1">
        <v>40.463999999999999</v>
      </c>
      <c r="BA3562" s="1">
        <v>36.460999999999999</v>
      </c>
      <c r="BB3562" s="1">
        <v>34.58</v>
      </c>
      <c r="BC3562" s="1">
        <v>36.668999999999997</v>
      </c>
      <c r="BD3562" s="1">
        <v>30.585999999999999</v>
      </c>
      <c r="BE3562" s="1">
        <v>23.532</v>
      </c>
      <c r="BF3562" s="1">
        <v>20.641999999999999</v>
      </c>
      <c r="BG3562" s="1">
        <v>23.728999999999999</v>
      </c>
      <c r="BH3562" s="1">
        <v>24.273</v>
      </c>
      <c r="BI3562" s="1">
        <v>27.728000000000002</v>
      </c>
      <c r="BJ3562" s="1">
        <v>33.661999999999999</v>
      </c>
      <c r="BK3562" s="1">
        <v>34.04</v>
      </c>
      <c r="BL3562" s="1">
        <v>38.036000000000001</v>
      </c>
      <c r="BM3562" s="1">
        <v>37.997999999999998</v>
      </c>
      <c r="BN3562" s="1">
        <v>39.720999999999997</v>
      </c>
      <c r="BO3562" s="1">
        <v>39.383000000000003</v>
      </c>
      <c r="BP3562" s="1">
        <v>40.424999999999997</v>
      </c>
      <c r="BQ3562" s="1">
        <v>40.448</v>
      </c>
      <c r="BR3562" s="1">
        <v>50.845999999999997</v>
      </c>
      <c r="BS3562" s="1">
        <v>52.75</v>
      </c>
      <c r="BT3562" s="1">
        <v>50.448999999999998</v>
      </c>
      <c r="BU3562" s="1">
        <v>50.533999999999999</v>
      </c>
      <c r="BV3562" s="1">
        <v>52.929000000000002</v>
      </c>
      <c r="BW3562" s="1">
        <v>52.526000000000003</v>
      </c>
      <c r="BX3562" s="1">
        <v>53.087000000000003</v>
      </c>
      <c r="BY3562" s="1">
        <v>53.356000000000002</v>
      </c>
      <c r="BZ3562" s="1">
        <v>53.594000000000001</v>
      </c>
      <c r="CA3562" s="1">
        <v>53.994</v>
      </c>
      <c r="CB3562" s="1">
        <v>53.838000000000001</v>
      </c>
      <c r="CC3562" s="1">
        <v>53.82</v>
      </c>
    </row>
    <row r="3563" spans="1:81" x14ac:dyDescent="0.2">
      <c r="A3563" t="s">
        <v>29</v>
      </c>
      <c r="B3563" t="s">
        <v>9719</v>
      </c>
      <c r="C3563" s="1" t="s">
        <v>9447</v>
      </c>
      <c r="D3563" s="1" t="s">
        <v>9448</v>
      </c>
      <c r="E3563" s="1" t="s">
        <v>637</v>
      </c>
      <c r="F3563" s="1" t="s">
        <v>638</v>
      </c>
      <c r="G3563" s="1" t="s">
        <v>639</v>
      </c>
      <c r="H3563" s="1" t="s">
        <v>36</v>
      </c>
      <c r="I3563" s="1" t="s">
        <v>106</v>
      </c>
      <c r="J3563" s="1" t="s">
        <v>53</v>
      </c>
      <c r="K3563" s="2">
        <v>45910</v>
      </c>
      <c r="L3563" s="1" t="s">
        <v>11433</v>
      </c>
      <c r="M3563" s="1" t="s">
        <v>11645</v>
      </c>
      <c r="N3563" s="1" t="s">
        <v>107</v>
      </c>
      <c r="O3563" s="1"/>
      <c r="P3563" s="1">
        <v>2025</v>
      </c>
      <c r="Q3563" s="1" t="s">
        <v>39</v>
      </c>
      <c r="R3563" s="1">
        <v>2005</v>
      </c>
      <c r="S3563" s="1" t="s">
        <v>56</v>
      </c>
      <c r="T3563" s="1" t="s">
        <v>57</v>
      </c>
      <c r="U3563" s="1"/>
      <c r="V3563" s="1"/>
      <c r="W3563" s="1"/>
      <c r="X3563" s="1"/>
      <c r="Y3563" s="1"/>
      <c r="Z3563" s="1"/>
      <c r="AA3563" s="1"/>
      <c r="AB3563" s="1"/>
      <c r="AC3563" s="1" t="s">
        <v>9451</v>
      </c>
      <c r="AD3563" s="1" t="s">
        <v>11644</v>
      </c>
      <c r="AE3563" s="1" t="s">
        <v>11644</v>
      </c>
      <c r="AF3563" s="1" t="s">
        <v>11644</v>
      </c>
      <c r="AG3563" s="1" t="s">
        <v>11644</v>
      </c>
      <c r="AH3563" s="1" t="s">
        <v>11644</v>
      </c>
      <c r="AI3563" s="1" t="s">
        <v>11644</v>
      </c>
      <c r="AJ3563" s="1" t="s">
        <v>11644</v>
      </c>
      <c r="AK3563" s="1" t="s">
        <v>11644</v>
      </c>
      <c r="AL3563" s="1" t="s">
        <v>11644</v>
      </c>
      <c r="AM3563" s="1" t="s">
        <v>11644</v>
      </c>
      <c r="AN3563" s="1" t="s">
        <v>11644</v>
      </c>
      <c r="AO3563" s="1" t="s">
        <v>11644</v>
      </c>
      <c r="AP3563" s="1">
        <v>12.662000000000001</v>
      </c>
      <c r="AQ3563" s="1">
        <v>63.521000000000001</v>
      </c>
      <c r="AR3563" s="1">
        <v>157.18799999999999</v>
      </c>
      <c r="AS3563" s="1">
        <v>182.00200000000001</v>
      </c>
      <c r="AT3563" s="1">
        <v>189.434</v>
      </c>
      <c r="AU3563" s="1">
        <v>199.61699999999999</v>
      </c>
      <c r="AV3563" s="1">
        <v>209.232</v>
      </c>
      <c r="AW3563" s="1">
        <v>224.42699999999999</v>
      </c>
      <c r="AX3563" s="1">
        <v>248.64599999999999</v>
      </c>
      <c r="AY3563" s="1">
        <v>252.393</v>
      </c>
      <c r="AZ3563" s="1">
        <v>258.58100000000002</v>
      </c>
      <c r="BA3563" s="1">
        <v>268.69299999999998</v>
      </c>
      <c r="BB3563" s="1">
        <v>280.78699999999998</v>
      </c>
      <c r="BC3563" s="1">
        <v>308.447</v>
      </c>
      <c r="BD3563" s="1">
        <v>334.839</v>
      </c>
      <c r="BE3563" s="1">
        <v>372.88900000000001</v>
      </c>
      <c r="BF3563" s="1">
        <v>414.89</v>
      </c>
      <c r="BG3563" s="1">
        <v>414.62200000000001</v>
      </c>
      <c r="BH3563" s="1">
        <v>437.29700000000003</v>
      </c>
      <c r="BI3563" s="1">
        <v>464.18599999999998</v>
      </c>
      <c r="BJ3563" s="1">
        <v>466.70299999999997</v>
      </c>
      <c r="BK3563" s="1">
        <v>501.89100000000002</v>
      </c>
      <c r="BL3563" s="1">
        <v>527.63099999999997</v>
      </c>
      <c r="BM3563" s="1">
        <v>558.95399999999995</v>
      </c>
      <c r="BN3563" s="1">
        <v>594.79399999999998</v>
      </c>
      <c r="BO3563" s="1">
        <v>618.10599999999999</v>
      </c>
      <c r="BP3563" s="1">
        <v>660.87699999999995</v>
      </c>
      <c r="BQ3563" s="1">
        <v>692.68299999999999</v>
      </c>
      <c r="BR3563" s="1">
        <v>669.279</v>
      </c>
      <c r="BS3563" s="1">
        <v>729.44399999999996</v>
      </c>
      <c r="BT3563" s="1">
        <v>816.08399999999995</v>
      </c>
      <c r="BU3563" s="1">
        <v>902.90499999999997</v>
      </c>
      <c r="BV3563" s="1">
        <v>964.08600000000001</v>
      </c>
      <c r="BW3563" s="1">
        <v>1043.8810000000001</v>
      </c>
      <c r="BX3563" s="1">
        <v>1128.3599999999999</v>
      </c>
      <c r="BY3563" s="1">
        <v>1210.2950000000001</v>
      </c>
      <c r="BZ3563" s="1">
        <v>1290.4839999999999</v>
      </c>
      <c r="CA3563" s="1">
        <v>1363.0930000000001</v>
      </c>
      <c r="CB3563" s="1">
        <v>1434.3240000000001</v>
      </c>
      <c r="CC3563" s="1">
        <v>1506.24</v>
      </c>
    </row>
    <row r="3564" spans="1:81" x14ac:dyDescent="0.2">
      <c r="A3564" t="s">
        <v>29</v>
      </c>
      <c r="B3564" t="s">
        <v>9690</v>
      </c>
      <c r="C3564" s="1" t="s">
        <v>9447</v>
      </c>
      <c r="D3564" s="1" t="s">
        <v>9448</v>
      </c>
      <c r="E3564" s="1" t="s">
        <v>175</v>
      </c>
      <c r="F3564" s="1" t="s">
        <v>176</v>
      </c>
      <c r="G3564" s="1" t="s">
        <v>126</v>
      </c>
      <c r="H3564" s="1" t="s">
        <v>36</v>
      </c>
      <c r="I3564" s="1" t="s">
        <v>106</v>
      </c>
      <c r="J3564" s="1" t="s">
        <v>76</v>
      </c>
      <c r="K3564" s="2">
        <v>45910</v>
      </c>
      <c r="L3564" s="1" t="s">
        <v>11433</v>
      </c>
      <c r="M3564" s="1" t="s">
        <v>11645</v>
      </c>
      <c r="N3564" s="1" t="s">
        <v>128</v>
      </c>
      <c r="O3564" s="1"/>
      <c r="P3564" s="1">
        <v>2025</v>
      </c>
      <c r="Q3564" s="1" t="s">
        <v>55</v>
      </c>
      <c r="R3564" s="1"/>
      <c r="S3564" s="1"/>
      <c r="T3564" s="1"/>
      <c r="U3564" s="1"/>
      <c r="V3564" s="1"/>
      <c r="W3564" s="1"/>
      <c r="X3564" s="1"/>
      <c r="Y3564" s="1"/>
      <c r="Z3564" s="1"/>
      <c r="AA3564" s="1"/>
      <c r="AB3564" s="1"/>
      <c r="AC3564" s="1" t="s">
        <v>9451</v>
      </c>
      <c r="AD3564" s="1" t="s">
        <v>11644</v>
      </c>
      <c r="AE3564" s="1" t="s">
        <v>11644</v>
      </c>
      <c r="AF3564" s="1" t="s">
        <v>11644</v>
      </c>
      <c r="AG3564" s="1" t="s">
        <v>11644</v>
      </c>
      <c r="AH3564" s="1" t="s">
        <v>11644</v>
      </c>
      <c r="AI3564" s="1" t="s">
        <v>11644</v>
      </c>
      <c r="AJ3564" s="1" t="s">
        <v>11644</v>
      </c>
      <c r="AK3564" s="1" t="s">
        <v>11644</v>
      </c>
      <c r="AL3564" s="1" t="s">
        <v>11644</v>
      </c>
      <c r="AM3564" s="1" t="s">
        <v>11644</v>
      </c>
      <c r="AN3564" s="1" t="s">
        <v>11644</v>
      </c>
      <c r="AO3564" s="1" t="s">
        <v>11644</v>
      </c>
      <c r="AP3564" s="1">
        <v>-8.9999999999999993E-3</v>
      </c>
      <c r="AQ3564" s="1">
        <v>-0.109</v>
      </c>
      <c r="AR3564" s="1">
        <v>-0.30499999999999999</v>
      </c>
      <c r="AS3564" s="1">
        <v>-0.27300000000000002</v>
      </c>
      <c r="AT3564" s="1">
        <v>-0.33100000000000002</v>
      </c>
      <c r="AU3564" s="1">
        <v>-0.29699999999999999</v>
      </c>
      <c r="AV3564" s="1">
        <v>-0.311</v>
      </c>
      <c r="AW3564" s="1">
        <v>-9.8000000000000004E-2</v>
      </c>
      <c r="AX3564" s="1">
        <v>-6.8000000000000005E-2</v>
      </c>
      <c r="AY3564" s="1">
        <v>-0.248</v>
      </c>
      <c r="AZ3564" s="1">
        <v>-0.35599999999999998</v>
      </c>
      <c r="BA3564" s="1">
        <v>-0.192</v>
      </c>
      <c r="BB3564" s="1">
        <v>-0.45</v>
      </c>
      <c r="BC3564" s="1">
        <v>-0.152</v>
      </c>
      <c r="BD3564" s="1">
        <v>-2.9000000000000001E-2</v>
      </c>
      <c r="BE3564" s="1">
        <v>-0.57699999999999996</v>
      </c>
      <c r="BF3564" s="1">
        <v>-1.268</v>
      </c>
      <c r="BG3564" s="1">
        <v>-0.63700000000000001</v>
      </c>
      <c r="BH3564" s="1">
        <v>-0.191</v>
      </c>
      <c r="BI3564" s="1">
        <v>-0.26300000000000001</v>
      </c>
      <c r="BJ3564" s="1">
        <v>-0.309</v>
      </c>
      <c r="BK3564" s="1">
        <v>-0.17799999999999999</v>
      </c>
      <c r="BL3564" s="1">
        <v>-4.1000000000000002E-2</v>
      </c>
      <c r="BM3564" s="1">
        <v>-0.17599999999999999</v>
      </c>
      <c r="BN3564" s="1">
        <v>-0.27900000000000003</v>
      </c>
      <c r="BO3564" s="1">
        <v>-8.7999999999999995E-2</v>
      </c>
      <c r="BP3564" s="1">
        <v>2.5999999999999999E-2</v>
      </c>
      <c r="BQ3564" s="1">
        <v>-0.375</v>
      </c>
      <c r="BR3564" s="1">
        <v>-0.36299999999999999</v>
      </c>
      <c r="BS3564" s="1">
        <v>-0.38900000000000001</v>
      </c>
      <c r="BT3564" s="1">
        <v>-0.84399999999999997</v>
      </c>
      <c r="BU3564" s="1">
        <v>5.3999999999999999E-2</v>
      </c>
      <c r="BV3564" s="1">
        <v>-0.36599999999999999</v>
      </c>
      <c r="BW3564" s="1">
        <v>-0.83299999999999996</v>
      </c>
      <c r="BX3564" s="1">
        <v>-1.071</v>
      </c>
      <c r="BY3564" s="1">
        <v>-1.008</v>
      </c>
      <c r="BZ3564" s="1">
        <v>-0.84</v>
      </c>
      <c r="CA3564" s="1">
        <v>-0.82399999999999995</v>
      </c>
      <c r="CB3564" s="1">
        <v>-0.81799999999999995</v>
      </c>
      <c r="CC3564" s="1">
        <v>-0.873</v>
      </c>
    </row>
    <row r="3565" spans="1:81" x14ac:dyDescent="0.2">
      <c r="A3565" t="s">
        <v>29</v>
      </c>
      <c r="B3565" t="s">
        <v>9638</v>
      </c>
      <c r="C3565" s="1" t="s">
        <v>9447</v>
      </c>
      <c r="D3565" s="1" t="s">
        <v>9448</v>
      </c>
      <c r="E3565" s="1" t="s">
        <v>123</v>
      </c>
      <c r="F3565" s="1" t="s">
        <v>124</v>
      </c>
      <c r="G3565" s="1" t="s">
        <v>125</v>
      </c>
      <c r="H3565" s="1" t="s">
        <v>36</v>
      </c>
      <c r="I3565" s="1" t="s">
        <v>52</v>
      </c>
      <c r="J3565" s="1" t="s">
        <v>127</v>
      </c>
      <c r="K3565" s="2">
        <v>45910</v>
      </c>
      <c r="L3565" s="1" t="s">
        <v>11433</v>
      </c>
      <c r="M3565" s="1" t="s">
        <v>11645</v>
      </c>
      <c r="N3565" s="1" t="s">
        <v>128</v>
      </c>
      <c r="O3565" s="1"/>
      <c r="P3565" s="1">
        <v>2025</v>
      </c>
      <c r="Q3565" s="1" t="s">
        <v>55</v>
      </c>
      <c r="R3565" s="1"/>
      <c r="S3565" s="1"/>
      <c r="T3565" s="1"/>
      <c r="U3565" s="1"/>
      <c r="V3565" s="1"/>
      <c r="W3565" s="1"/>
      <c r="X3565" s="1"/>
      <c r="Y3565" s="1"/>
      <c r="Z3565" s="1"/>
      <c r="AA3565" s="1"/>
      <c r="AB3565" s="1"/>
      <c r="AC3565" s="1" t="s">
        <v>9451</v>
      </c>
      <c r="AD3565" s="1" t="s">
        <v>11644</v>
      </c>
      <c r="AE3565" s="1" t="s">
        <v>11644</v>
      </c>
      <c r="AF3565" s="1" t="s">
        <v>11644</v>
      </c>
      <c r="AG3565" s="1" t="s">
        <v>11644</v>
      </c>
      <c r="AH3565" s="1" t="s">
        <v>11644</v>
      </c>
      <c r="AI3565" s="1" t="s">
        <v>11644</v>
      </c>
      <c r="AJ3565" s="1" t="s">
        <v>11644</v>
      </c>
      <c r="AK3565" s="1" t="s">
        <v>11644</v>
      </c>
      <c r="AL3565" s="1" t="s">
        <v>11644</v>
      </c>
      <c r="AM3565" s="1" t="s">
        <v>11644</v>
      </c>
      <c r="AN3565" s="1" t="s">
        <v>11644</v>
      </c>
      <c r="AO3565" s="1" t="s">
        <v>11644</v>
      </c>
      <c r="AP3565" s="1">
        <v>-0.379</v>
      </c>
      <c r="AQ3565" s="1">
        <v>-4.0750000000000002</v>
      </c>
      <c r="AR3565" s="1">
        <v>-8.57</v>
      </c>
      <c r="AS3565" s="1">
        <v>-5.83</v>
      </c>
      <c r="AT3565" s="1">
        <v>-7.14</v>
      </c>
      <c r="AU3565" s="1">
        <v>-7.57</v>
      </c>
      <c r="AV3565" s="1">
        <v>-8.2530000000000001</v>
      </c>
      <c r="AW3565" s="1">
        <v>-2.5219999999999998</v>
      </c>
      <c r="AX3565" s="1">
        <v>-1.7909999999999999</v>
      </c>
      <c r="AY3565" s="1">
        <v>-6.694</v>
      </c>
      <c r="AZ3565" s="1">
        <v>-8.9269999999999996</v>
      </c>
      <c r="BA3565" s="1">
        <v>-3.8809999999999998</v>
      </c>
      <c r="BB3565" s="1">
        <v>-7.9139999999999997</v>
      </c>
      <c r="BC3565" s="1">
        <v>-2.4359999999999999</v>
      </c>
      <c r="BD3565" s="1">
        <v>-0.42799999999999999</v>
      </c>
      <c r="BE3565" s="1">
        <v>-6.9249999999999998</v>
      </c>
      <c r="BF3565" s="1">
        <v>-12.792</v>
      </c>
      <c r="BG3565" s="1">
        <v>-6.7759999999999998</v>
      </c>
      <c r="BH3565" s="1">
        <v>-2.0289999999999999</v>
      </c>
      <c r="BI3565" s="1">
        <v>-2.5089999999999999</v>
      </c>
      <c r="BJ3565" s="1">
        <v>-3.1640000000000001</v>
      </c>
      <c r="BK3565" s="1">
        <v>-1.6459999999999999</v>
      </c>
      <c r="BL3565" s="1">
        <v>-0.35599999999999998</v>
      </c>
      <c r="BM3565" s="1">
        <v>-1.752</v>
      </c>
      <c r="BN3565" s="1">
        <v>-2.6150000000000002</v>
      </c>
      <c r="BO3565" s="1">
        <v>-0.78</v>
      </c>
      <c r="BP3565" s="1">
        <v>0.20799999999999999</v>
      </c>
      <c r="BQ3565" s="1">
        <v>-2.972</v>
      </c>
      <c r="BR3565" s="1">
        <v>-2.93</v>
      </c>
      <c r="BS3565" s="1">
        <v>-2.78</v>
      </c>
      <c r="BT3565" s="1">
        <v>-6.0510000000000002</v>
      </c>
      <c r="BU3565" s="1">
        <v>0.34</v>
      </c>
      <c r="BV3565" s="1">
        <v>-2.16</v>
      </c>
      <c r="BW3565" s="1">
        <v>-4.3529999999999998</v>
      </c>
      <c r="BX3565" s="1">
        <v>-4.9580000000000002</v>
      </c>
      <c r="BY3565" s="1">
        <v>-4.359</v>
      </c>
      <c r="BZ3565" s="1">
        <v>-3.419</v>
      </c>
      <c r="CA3565" s="1">
        <v>-3.1760000000000002</v>
      </c>
      <c r="CB3565" s="1">
        <v>-2.9940000000000002</v>
      </c>
      <c r="CC3565" s="1">
        <v>-3.0449999999999999</v>
      </c>
    </row>
    <row r="3566" spans="1:81" x14ac:dyDescent="0.2">
      <c r="A3566" t="s">
        <v>29</v>
      </c>
      <c r="B3566" t="s">
        <v>9813</v>
      </c>
      <c r="C3566" s="1" t="s">
        <v>9588</v>
      </c>
      <c r="D3566" s="1" t="s">
        <v>9589</v>
      </c>
      <c r="E3566" s="1" t="s">
        <v>103</v>
      </c>
      <c r="F3566" s="1" t="s">
        <v>104</v>
      </c>
      <c r="G3566" s="1" t="s">
        <v>105</v>
      </c>
      <c r="H3566" s="1" t="s">
        <v>36</v>
      </c>
      <c r="I3566" s="1" t="s">
        <v>106</v>
      </c>
      <c r="J3566" s="1" t="s">
        <v>53</v>
      </c>
      <c r="K3566" s="2">
        <v>45926</v>
      </c>
      <c r="L3566" s="1" t="s">
        <v>11433</v>
      </c>
      <c r="M3566" s="1" t="s">
        <v>11645</v>
      </c>
      <c r="N3566" s="1" t="s">
        <v>107</v>
      </c>
      <c r="O3566" s="1" t="s">
        <v>6405</v>
      </c>
      <c r="P3566" s="1">
        <v>2025</v>
      </c>
      <c r="Q3566" s="1" t="s">
        <v>39</v>
      </c>
      <c r="R3566" s="1">
        <v>2020</v>
      </c>
      <c r="S3566" s="1" t="s">
        <v>56</v>
      </c>
      <c r="T3566" s="1" t="s">
        <v>548</v>
      </c>
      <c r="U3566" s="1"/>
      <c r="V3566" s="1"/>
      <c r="W3566" s="1"/>
      <c r="X3566" s="1"/>
      <c r="Y3566" s="1"/>
      <c r="Z3566" s="1"/>
      <c r="AA3566" s="1"/>
      <c r="AB3566" s="1"/>
      <c r="AC3566" s="1" t="s">
        <v>9590</v>
      </c>
      <c r="AD3566" s="1">
        <v>832.44200000000001</v>
      </c>
      <c r="AE3566" s="1">
        <v>749.19799999999998</v>
      </c>
      <c r="AF3566" s="1">
        <v>712.88900000000001</v>
      </c>
      <c r="AG3566" s="1">
        <v>752.81100000000004</v>
      </c>
      <c r="AH3566" s="1">
        <v>750.05600000000004</v>
      </c>
      <c r="AI3566" s="1">
        <v>779.02</v>
      </c>
      <c r="AJ3566" s="1">
        <v>806.24300000000005</v>
      </c>
      <c r="AK3566" s="1">
        <v>824.79899999999998</v>
      </c>
      <c r="AL3566" s="1">
        <v>851.89700000000005</v>
      </c>
      <c r="AM3566" s="1">
        <v>884.37199999999996</v>
      </c>
      <c r="AN3566" s="1">
        <v>820.95500000000004</v>
      </c>
      <c r="AO3566" s="1">
        <v>763.44299999999998</v>
      </c>
      <c r="AP3566" s="1">
        <v>778.96199999999999</v>
      </c>
      <c r="AQ3566" s="1">
        <v>812.35900000000004</v>
      </c>
      <c r="AR3566" s="1">
        <v>854.91800000000001</v>
      </c>
      <c r="AS3566" s="1">
        <v>912.43499999999995</v>
      </c>
      <c r="AT3566" s="1">
        <v>969.36300000000006</v>
      </c>
      <c r="AU3566" s="1">
        <v>1038.056</v>
      </c>
      <c r="AV3566" s="1">
        <v>1089.769</v>
      </c>
      <c r="AW3566" s="1">
        <v>1139.0730000000001</v>
      </c>
      <c r="AX3566" s="1">
        <v>1187.5940000000001</v>
      </c>
      <c r="AY3566" s="1">
        <v>1201.9079999999999</v>
      </c>
      <c r="AZ3566" s="1">
        <v>1219.2570000000001</v>
      </c>
      <c r="BA3566" s="1">
        <v>1262.2170000000001</v>
      </c>
      <c r="BB3566" s="1">
        <v>1326.4739999999999</v>
      </c>
      <c r="BC3566" s="1">
        <v>1369.7270000000001</v>
      </c>
      <c r="BD3566" s="1">
        <v>1454.68</v>
      </c>
      <c r="BE3566" s="1">
        <v>1553.0219999999999</v>
      </c>
      <c r="BF3566" s="1">
        <v>1621.104</v>
      </c>
      <c r="BG3566" s="1">
        <v>1663.498</v>
      </c>
      <c r="BH3566" s="1">
        <v>1716.212</v>
      </c>
      <c r="BI3566" s="1">
        <v>1806.4069999999999</v>
      </c>
      <c r="BJ3566" s="1">
        <v>1833.7170000000001</v>
      </c>
      <c r="BK3566" s="1">
        <v>1846.2639999999999</v>
      </c>
      <c r="BL3566" s="1">
        <v>1918.646</v>
      </c>
      <c r="BM3566" s="1">
        <v>2003.6769999999999</v>
      </c>
      <c r="BN3566" s="1">
        <v>2064.4119999999998</v>
      </c>
      <c r="BO3566" s="1">
        <v>2170.7800000000002</v>
      </c>
      <c r="BP3566" s="1">
        <v>2306.3629999999998</v>
      </c>
      <c r="BQ3566" s="1">
        <v>2412.0070000000001</v>
      </c>
      <c r="BR3566" s="1">
        <v>2362.9090000000001</v>
      </c>
      <c r="BS3566" s="1">
        <v>2526.5920000000001</v>
      </c>
      <c r="BT3566" s="1">
        <v>2659.3760000000002</v>
      </c>
      <c r="BU3566" s="1">
        <v>2666.0149999999999</v>
      </c>
      <c r="BV3566" s="1">
        <v>2746.752</v>
      </c>
      <c r="BW3566" s="1">
        <v>2844.8870000000002</v>
      </c>
      <c r="BX3566" s="1">
        <v>2939.4470000000001</v>
      </c>
      <c r="BY3566" s="1">
        <v>3009.415</v>
      </c>
      <c r="BZ3566" s="1">
        <v>3088.6039999999998</v>
      </c>
      <c r="CA3566" s="1">
        <v>3167.4650000000001</v>
      </c>
      <c r="CB3566" s="1">
        <v>3246.0720000000001</v>
      </c>
      <c r="CC3566" s="1">
        <v>3326.6</v>
      </c>
    </row>
    <row r="3567" spans="1:81" x14ac:dyDescent="0.2">
      <c r="A3567" t="s">
        <v>29</v>
      </c>
      <c r="B3567" t="s">
        <v>9632</v>
      </c>
      <c r="C3567" s="1" t="s">
        <v>9588</v>
      </c>
      <c r="D3567" s="1" t="s">
        <v>9589</v>
      </c>
      <c r="E3567" s="1" t="s">
        <v>198</v>
      </c>
      <c r="F3567" s="1" t="s">
        <v>199</v>
      </c>
      <c r="G3567" s="1" t="s">
        <v>200</v>
      </c>
      <c r="H3567" s="1" t="s">
        <v>36</v>
      </c>
      <c r="I3567" s="1" t="s">
        <v>52</v>
      </c>
      <c r="J3567" s="1" t="s">
        <v>127</v>
      </c>
      <c r="K3567" s="2">
        <v>45926</v>
      </c>
      <c r="L3567" s="1" t="s">
        <v>11433</v>
      </c>
      <c r="M3567" s="1" t="s">
        <v>11645</v>
      </c>
      <c r="N3567" s="1" t="s">
        <v>107</v>
      </c>
      <c r="O3567" s="1" t="s">
        <v>6405</v>
      </c>
      <c r="P3567" s="1">
        <v>2025</v>
      </c>
      <c r="Q3567" s="1" t="s">
        <v>39</v>
      </c>
      <c r="R3567" s="1">
        <v>2020</v>
      </c>
      <c r="S3567" s="1" t="s">
        <v>56</v>
      </c>
      <c r="T3567" s="1" t="s">
        <v>548</v>
      </c>
      <c r="U3567" s="1"/>
      <c r="V3567" s="1"/>
      <c r="W3567" s="1"/>
      <c r="X3567" s="1"/>
      <c r="Y3567" s="1"/>
      <c r="Z3567" s="1"/>
      <c r="AA3567" s="1"/>
      <c r="AB3567" s="1"/>
      <c r="AC3567" s="1" t="s">
        <v>9590</v>
      </c>
      <c r="AD3567" s="1">
        <v>-6</v>
      </c>
      <c r="AE3567" s="1">
        <v>-10</v>
      </c>
      <c r="AF3567" s="1">
        <v>-4.8460000000000001</v>
      </c>
      <c r="AG3567" s="1">
        <v>5.6</v>
      </c>
      <c r="AH3567" s="1">
        <v>-0.36599999999999999</v>
      </c>
      <c r="AI3567" s="1">
        <v>3.8620000000000001</v>
      </c>
      <c r="AJ3567" s="1">
        <v>3.4940000000000002</v>
      </c>
      <c r="AK3567" s="1">
        <v>2.302</v>
      </c>
      <c r="AL3567" s="1">
        <v>3.2850000000000001</v>
      </c>
      <c r="AM3567" s="1">
        <v>3.8119999999999998</v>
      </c>
      <c r="AN3567" s="1">
        <v>-7.1710000000000003</v>
      </c>
      <c r="AO3567" s="1">
        <v>-7.0049999999999999</v>
      </c>
      <c r="AP3567" s="1">
        <v>2.0329999999999999</v>
      </c>
      <c r="AQ3567" s="1">
        <v>4.2869999999999999</v>
      </c>
      <c r="AR3567" s="1">
        <v>5.2389999999999999</v>
      </c>
      <c r="AS3567" s="1">
        <v>6.7279999999999998</v>
      </c>
      <c r="AT3567" s="1">
        <v>6.2389999999999999</v>
      </c>
      <c r="AU3567" s="1">
        <v>7.0860000000000003</v>
      </c>
      <c r="AV3567" s="1">
        <v>4.9820000000000002</v>
      </c>
      <c r="AW3567" s="1">
        <v>4.524</v>
      </c>
      <c r="AX3567" s="1">
        <v>4.26</v>
      </c>
      <c r="AY3567" s="1">
        <v>1.2050000000000001</v>
      </c>
      <c r="AZ3567" s="1">
        <v>1.4430000000000001</v>
      </c>
      <c r="BA3567" s="1">
        <v>3.5230000000000001</v>
      </c>
      <c r="BB3567" s="1">
        <v>5.0910000000000002</v>
      </c>
      <c r="BC3567" s="1">
        <v>3.2610000000000001</v>
      </c>
      <c r="BD3567" s="1">
        <v>6.202</v>
      </c>
      <c r="BE3567" s="1">
        <v>6.76</v>
      </c>
      <c r="BF3567" s="1">
        <v>4.3840000000000003</v>
      </c>
      <c r="BG3567" s="1">
        <v>2.6150000000000002</v>
      </c>
      <c r="BH3567" s="1">
        <v>3.169</v>
      </c>
      <c r="BI3567" s="1">
        <v>5.2549999999999999</v>
      </c>
      <c r="BJ3567" s="1">
        <v>1.512</v>
      </c>
      <c r="BK3567" s="1">
        <v>0.68400000000000005</v>
      </c>
      <c r="BL3567" s="1">
        <v>3.92</v>
      </c>
      <c r="BM3567" s="1">
        <v>4.4320000000000004</v>
      </c>
      <c r="BN3567" s="1">
        <v>3.0310000000000001</v>
      </c>
      <c r="BO3567" s="1">
        <v>5.1520000000000001</v>
      </c>
      <c r="BP3567" s="1">
        <v>6.2460000000000004</v>
      </c>
      <c r="BQ3567" s="1">
        <v>4.5810000000000004</v>
      </c>
      <c r="BR3567" s="1">
        <v>-2.036</v>
      </c>
      <c r="BS3567" s="1">
        <v>6.9269999999999996</v>
      </c>
      <c r="BT3567" s="1">
        <v>5.2549999999999999</v>
      </c>
      <c r="BU3567" s="1">
        <v>0.25</v>
      </c>
      <c r="BV3567" s="1">
        <v>3.028</v>
      </c>
      <c r="BW3567" s="1">
        <v>3.573</v>
      </c>
      <c r="BX3567" s="1">
        <v>3.3239999999999998</v>
      </c>
      <c r="BY3567" s="1">
        <v>2.38</v>
      </c>
      <c r="BZ3567" s="1">
        <v>2.6309999999999998</v>
      </c>
      <c r="CA3567" s="1">
        <v>2.5529999999999999</v>
      </c>
      <c r="CB3567" s="1">
        <v>2.4820000000000002</v>
      </c>
      <c r="CC3567" s="1">
        <v>2.4809999999999999</v>
      </c>
    </row>
    <row r="3568" spans="1:81" x14ac:dyDescent="0.2">
      <c r="A3568" t="s">
        <v>29</v>
      </c>
      <c r="B3568" t="s">
        <v>9608</v>
      </c>
      <c r="C3568" s="1" t="s">
        <v>9588</v>
      </c>
      <c r="D3568" s="1" t="s">
        <v>9589</v>
      </c>
      <c r="E3568" s="1" t="s">
        <v>545</v>
      </c>
      <c r="F3568" s="1" t="s">
        <v>546</v>
      </c>
      <c r="G3568" s="1" t="s">
        <v>547</v>
      </c>
      <c r="H3568" s="1" t="s">
        <v>36</v>
      </c>
      <c r="I3568" s="1" t="s">
        <v>106</v>
      </c>
      <c r="J3568" s="1" t="s">
        <v>53</v>
      </c>
      <c r="K3568" s="2">
        <v>45926</v>
      </c>
      <c r="L3568" s="1" t="s">
        <v>11433</v>
      </c>
      <c r="M3568" s="1" t="s">
        <v>11645</v>
      </c>
      <c r="N3568" s="1" t="s">
        <v>107</v>
      </c>
      <c r="O3568" s="1" t="s">
        <v>6405</v>
      </c>
      <c r="P3568" s="1">
        <v>2025</v>
      </c>
      <c r="Q3568" s="1" t="s">
        <v>39</v>
      </c>
      <c r="R3568" s="1">
        <v>2020</v>
      </c>
      <c r="S3568" s="1" t="s">
        <v>56</v>
      </c>
      <c r="T3568" s="1" t="s">
        <v>548</v>
      </c>
      <c r="U3568" s="1"/>
      <c r="V3568" s="1"/>
      <c r="W3568" s="1"/>
      <c r="X3568" s="1"/>
      <c r="Y3568" s="1"/>
      <c r="Z3568" s="1"/>
      <c r="AA3568" s="1"/>
      <c r="AB3568" s="1"/>
      <c r="AC3568" s="1" t="s">
        <v>9590</v>
      </c>
      <c r="AD3568" s="1">
        <v>0.252</v>
      </c>
      <c r="AE3568" s="1">
        <v>0.27600000000000002</v>
      </c>
      <c r="AF3568" s="1">
        <v>0.55600000000000005</v>
      </c>
      <c r="AG3568" s="1">
        <v>0.69399999999999995</v>
      </c>
      <c r="AH3568" s="1">
        <v>0.85899999999999999</v>
      </c>
      <c r="AI3568" s="1">
        <v>1.0469999999999999</v>
      </c>
      <c r="AJ3568" s="1">
        <v>1.298</v>
      </c>
      <c r="AK3568" s="1">
        <v>1.698</v>
      </c>
      <c r="AL3568" s="1">
        <v>2.9689999999999999</v>
      </c>
      <c r="AM3568" s="1">
        <v>9.6750000000000007</v>
      </c>
      <c r="AN3568" s="1">
        <v>59.280999999999999</v>
      </c>
      <c r="AO3568" s="1">
        <v>85.576999999999998</v>
      </c>
      <c r="AP3568" s="1">
        <v>121.54300000000001</v>
      </c>
      <c r="AQ3568" s="1">
        <v>164.80699999999999</v>
      </c>
      <c r="AR3568" s="1">
        <v>236.84399999999999</v>
      </c>
      <c r="AS3568" s="1">
        <v>338.94499999999999</v>
      </c>
      <c r="AT3568" s="1">
        <v>424.59500000000003</v>
      </c>
      <c r="AU3568" s="1">
        <v>517.98699999999997</v>
      </c>
      <c r="AV3568" s="1">
        <v>603.97299999999996</v>
      </c>
      <c r="AW3568" s="1">
        <v>669.09100000000001</v>
      </c>
      <c r="AX3568" s="1">
        <v>748.18200000000002</v>
      </c>
      <c r="AY3568" s="1">
        <v>783.548</v>
      </c>
      <c r="AZ3568" s="1">
        <v>814.76</v>
      </c>
      <c r="BA3568" s="1">
        <v>850.00099999999998</v>
      </c>
      <c r="BB3568" s="1">
        <v>937.33900000000006</v>
      </c>
      <c r="BC3568" s="1">
        <v>993.29300000000001</v>
      </c>
      <c r="BD3568" s="1">
        <v>1073.375</v>
      </c>
      <c r="BE3568" s="1">
        <v>1189.43</v>
      </c>
      <c r="BF3568" s="1">
        <v>1290.4190000000001</v>
      </c>
      <c r="BG3568" s="1">
        <v>1375.644</v>
      </c>
      <c r="BH3568" s="1">
        <v>1441.65</v>
      </c>
      <c r="BI3568" s="1">
        <v>1563.9349999999999</v>
      </c>
      <c r="BJ3568" s="1">
        <v>1622.242</v>
      </c>
      <c r="BK3568" s="1">
        <v>1637.768</v>
      </c>
      <c r="BL3568" s="1">
        <v>1710.1849999999999</v>
      </c>
      <c r="BM3568" s="1">
        <v>1809.5640000000001</v>
      </c>
      <c r="BN3568" s="1">
        <v>1865.96</v>
      </c>
      <c r="BO3568" s="1">
        <v>1996.836</v>
      </c>
      <c r="BP3568" s="1">
        <v>2147.587</v>
      </c>
      <c r="BQ3568" s="1">
        <v>2313.9290000000001</v>
      </c>
      <c r="BR3568" s="1">
        <v>2362.9090000000001</v>
      </c>
      <c r="BS3568" s="1">
        <v>2661.518</v>
      </c>
      <c r="BT3568" s="1">
        <v>3100.85</v>
      </c>
      <c r="BU3568" s="1">
        <v>3415.2739999999999</v>
      </c>
      <c r="BV3568" s="1">
        <v>3653.4319999999998</v>
      </c>
      <c r="BW3568" s="1">
        <v>3894.011</v>
      </c>
      <c r="BX3568" s="1">
        <v>4140.9880000000003</v>
      </c>
      <c r="BY3568" s="1">
        <v>4343.607</v>
      </c>
      <c r="BZ3568" s="1">
        <v>4632.3490000000002</v>
      </c>
      <c r="CA3568" s="1">
        <v>4876.4769999999999</v>
      </c>
      <c r="CB3568" s="1">
        <v>5120.2120000000004</v>
      </c>
      <c r="CC3568" s="1">
        <v>5375.7160000000003</v>
      </c>
    </row>
    <row r="3569" spans="1:81" x14ac:dyDescent="0.2">
      <c r="A3569" t="s">
        <v>29</v>
      </c>
      <c r="B3569" t="s">
        <v>9617</v>
      </c>
      <c r="C3569" s="1" t="s">
        <v>9588</v>
      </c>
      <c r="D3569" s="1" t="s">
        <v>9589</v>
      </c>
      <c r="E3569" s="1" t="s">
        <v>525</v>
      </c>
      <c r="F3569" s="1" t="s">
        <v>526</v>
      </c>
      <c r="G3569" s="1" t="s">
        <v>527</v>
      </c>
      <c r="H3569" s="1" t="s">
        <v>36</v>
      </c>
      <c r="I3569" s="1" t="s">
        <v>106</v>
      </c>
      <c r="J3569" s="1" t="s">
        <v>76</v>
      </c>
      <c r="K3569" s="2">
        <v>45926</v>
      </c>
      <c r="L3569" s="1" t="s">
        <v>11433</v>
      </c>
      <c r="M3569" s="1" t="s">
        <v>11645</v>
      </c>
      <c r="N3569" s="1" t="s">
        <v>107</v>
      </c>
      <c r="O3569" s="1" t="s">
        <v>6405</v>
      </c>
      <c r="P3569" s="1">
        <v>2025</v>
      </c>
      <c r="Q3569" s="1" t="s">
        <v>39</v>
      </c>
      <c r="R3569" s="1">
        <v>2020</v>
      </c>
      <c r="S3569" s="1" t="s">
        <v>56</v>
      </c>
      <c r="T3569" s="1" t="s">
        <v>548</v>
      </c>
      <c r="U3569" s="1"/>
      <c r="V3569" s="1"/>
      <c r="W3569" s="1"/>
      <c r="X3569" s="1"/>
      <c r="Y3569" s="1"/>
      <c r="Z3569" s="1"/>
      <c r="AA3569" s="1"/>
      <c r="AB3569" s="1"/>
      <c r="AC3569" s="1" t="s">
        <v>9590</v>
      </c>
      <c r="AD3569" s="1">
        <v>56.908000000000001</v>
      </c>
      <c r="AE3569" s="1">
        <v>53.920999999999999</v>
      </c>
      <c r="AF3569" s="1">
        <v>65.52</v>
      </c>
      <c r="AG3569" s="1">
        <v>75.792000000000002</v>
      </c>
      <c r="AH3569" s="1">
        <v>75.893000000000001</v>
      </c>
      <c r="AI3569" s="1">
        <v>71.137</v>
      </c>
      <c r="AJ3569" s="1">
        <v>74.052999999999997</v>
      </c>
      <c r="AK3569" s="1">
        <v>64.040000000000006</v>
      </c>
      <c r="AL3569" s="1">
        <v>68.962999999999994</v>
      </c>
      <c r="AM3569" s="1">
        <v>67.236999999999995</v>
      </c>
      <c r="AN3569" s="1">
        <v>62.401000000000003</v>
      </c>
      <c r="AO3569" s="1">
        <v>80.863</v>
      </c>
      <c r="AP3569" s="1">
        <v>89.165999999999997</v>
      </c>
      <c r="AQ3569" s="1">
        <v>90.828000000000003</v>
      </c>
      <c r="AR3569" s="1">
        <v>104.21299999999999</v>
      </c>
      <c r="AS3569" s="1">
        <v>139.80000000000001</v>
      </c>
      <c r="AT3569" s="1">
        <v>157.48500000000001</v>
      </c>
      <c r="AU3569" s="1">
        <v>157.98699999999999</v>
      </c>
      <c r="AV3569" s="1">
        <v>172.929</v>
      </c>
      <c r="AW3569" s="1">
        <v>168.65700000000001</v>
      </c>
      <c r="AX3569" s="1">
        <v>172.15100000000001</v>
      </c>
      <c r="AY3569" s="1">
        <v>191.40299999999999</v>
      </c>
      <c r="AZ3569" s="1">
        <v>199.69399999999999</v>
      </c>
      <c r="BA3569" s="1">
        <v>218.56100000000001</v>
      </c>
      <c r="BB3569" s="1">
        <v>256.45400000000001</v>
      </c>
      <c r="BC3569" s="1">
        <v>307.15800000000002</v>
      </c>
      <c r="BD3569" s="1">
        <v>345.89800000000002</v>
      </c>
      <c r="BE3569" s="1">
        <v>429.71499999999997</v>
      </c>
      <c r="BF3569" s="1">
        <v>535.61199999999997</v>
      </c>
      <c r="BG3569" s="1">
        <v>440.95400000000001</v>
      </c>
      <c r="BH3569" s="1">
        <v>478.11099999999999</v>
      </c>
      <c r="BI3569" s="1">
        <v>527.84799999999996</v>
      </c>
      <c r="BJ3569" s="1">
        <v>498.149</v>
      </c>
      <c r="BK3569" s="1">
        <v>518.17999999999995</v>
      </c>
      <c r="BL3569" s="1">
        <v>542.26599999999996</v>
      </c>
      <c r="BM3569" s="1">
        <v>479.72899999999998</v>
      </c>
      <c r="BN3569" s="1">
        <v>472.88299999999998</v>
      </c>
      <c r="BO3569" s="1">
        <v>528.49699999999996</v>
      </c>
      <c r="BP3569" s="1">
        <v>594.64099999999996</v>
      </c>
      <c r="BQ3569" s="1">
        <v>602.59199999999998</v>
      </c>
      <c r="BR3569" s="1">
        <v>605.92999999999995</v>
      </c>
      <c r="BS3569" s="1">
        <v>689.25300000000004</v>
      </c>
      <c r="BT3569" s="1">
        <v>695.73400000000004</v>
      </c>
      <c r="BU3569" s="1">
        <v>812.95899999999995</v>
      </c>
      <c r="BV3569" s="1">
        <v>917.62300000000005</v>
      </c>
      <c r="BW3569" s="1">
        <v>1035.586</v>
      </c>
      <c r="BX3569" s="1">
        <v>1134.248</v>
      </c>
      <c r="BY3569" s="1">
        <v>1184.607</v>
      </c>
      <c r="BZ3569" s="1">
        <v>1248.3320000000001</v>
      </c>
      <c r="CA3569" s="1">
        <v>1317.7739999999999</v>
      </c>
      <c r="CB3569" s="1">
        <v>1387.962</v>
      </c>
      <c r="CC3569" s="1">
        <v>1461.3040000000001</v>
      </c>
    </row>
    <row r="3570" spans="1:81" x14ac:dyDescent="0.2">
      <c r="A3570" t="s">
        <v>29</v>
      </c>
      <c r="B3570" t="s">
        <v>9836</v>
      </c>
      <c r="C3570" s="1" t="s">
        <v>9588</v>
      </c>
      <c r="D3570" s="1" t="s">
        <v>9589</v>
      </c>
      <c r="E3570" s="1" t="s">
        <v>403</v>
      </c>
      <c r="F3570" s="1" t="s">
        <v>404</v>
      </c>
      <c r="G3570" s="1" t="s">
        <v>405</v>
      </c>
      <c r="H3570" s="1" t="s">
        <v>36</v>
      </c>
      <c r="I3570" s="1" t="s">
        <v>106</v>
      </c>
      <c r="J3570" s="1"/>
      <c r="K3570" s="2">
        <v>45926</v>
      </c>
      <c r="L3570" s="1" t="s">
        <v>11433</v>
      </c>
      <c r="M3570" s="1" t="s">
        <v>11645</v>
      </c>
      <c r="N3570" s="1"/>
      <c r="O3570" s="1"/>
      <c r="P3570" s="1"/>
      <c r="Q3570" s="1"/>
      <c r="R3570" s="1"/>
      <c r="S3570" s="1"/>
      <c r="T3570" s="1"/>
      <c r="U3570" s="1"/>
      <c r="V3570" s="1"/>
      <c r="W3570" s="1"/>
      <c r="X3570" s="1"/>
      <c r="Y3570" s="1"/>
      <c r="Z3570" s="1"/>
      <c r="AA3570" s="1"/>
      <c r="AB3570" s="1"/>
      <c r="AC3570" s="1"/>
      <c r="AD3570" s="1">
        <v>172.98</v>
      </c>
      <c r="AE3570" s="1">
        <v>170.41200000000001</v>
      </c>
      <c r="AF3570" s="1">
        <v>172.173</v>
      </c>
      <c r="AG3570" s="1">
        <v>188.934</v>
      </c>
      <c r="AH3570" s="1">
        <v>195.03700000000001</v>
      </c>
      <c r="AI3570" s="1">
        <v>208.97399999999999</v>
      </c>
      <c r="AJ3570" s="1">
        <v>220.631</v>
      </c>
      <c r="AK3570" s="1">
        <v>231.30199999999999</v>
      </c>
      <c r="AL3570" s="1">
        <v>247.32599999999999</v>
      </c>
      <c r="AM3570" s="1">
        <v>266.82299999999998</v>
      </c>
      <c r="AN3570" s="1">
        <v>256.959</v>
      </c>
      <c r="AO3570" s="1">
        <v>247.04</v>
      </c>
      <c r="AP3570" s="1">
        <v>257.80700000000002</v>
      </c>
      <c r="AQ3570" s="1">
        <v>275.23200000000003</v>
      </c>
      <c r="AR3570" s="1">
        <v>295.83699999999999</v>
      </c>
      <c r="AS3570" s="1">
        <v>322.35899999999998</v>
      </c>
      <c r="AT3570" s="1">
        <v>348.74200000000002</v>
      </c>
      <c r="AU3570" s="1">
        <v>379.89499999999998</v>
      </c>
      <c r="AV3570" s="1">
        <v>403.30200000000002</v>
      </c>
      <c r="AW3570" s="1">
        <v>427.51400000000001</v>
      </c>
      <c r="AX3570" s="1">
        <v>455.82100000000003</v>
      </c>
      <c r="AY3570" s="1">
        <v>471.70299999999997</v>
      </c>
      <c r="AZ3570" s="1">
        <v>485.94799999999998</v>
      </c>
      <c r="BA3570" s="1">
        <v>513.00099999999998</v>
      </c>
      <c r="BB3570" s="1">
        <v>553.61300000000006</v>
      </c>
      <c r="BC3570" s="1">
        <v>589.59199999999998</v>
      </c>
      <c r="BD3570" s="1">
        <v>645.46900000000005</v>
      </c>
      <c r="BE3570" s="1">
        <v>707.77599999999995</v>
      </c>
      <c r="BF3570" s="1">
        <v>753.03599999999994</v>
      </c>
      <c r="BG3570" s="1">
        <v>777.49400000000003</v>
      </c>
      <c r="BH3570" s="1">
        <v>811.88099999999997</v>
      </c>
      <c r="BI3570" s="1">
        <v>872.18</v>
      </c>
      <c r="BJ3570" s="1">
        <v>901.851</v>
      </c>
      <c r="BK3570" s="1">
        <v>923.47699999999998</v>
      </c>
      <c r="BL3570" s="1">
        <v>976.39599999999996</v>
      </c>
      <c r="BM3570" s="1">
        <v>1029.1310000000001</v>
      </c>
      <c r="BN3570" s="1">
        <v>1070.4010000000001</v>
      </c>
      <c r="BO3570" s="1">
        <v>1145.711</v>
      </c>
      <c r="BP3570" s="1">
        <v>1228.298</v>
      </c>
      <c r="BQ3570" s="1">
        <v>1362.2909999999999</v>
      </c>
      <c r="BR3570" s="1">
        <v>1391.432</v>
      </c>
      <c r="BS3570" s="1">
        <v>1544.8889999999999</v>
      </c>
      <c r="BT3570" s="1">
        <v>1741.7329999999999</v>
      </c>
      <c r="BU3570" s="1">
        <v>1810.6859999999999</v>
      </c>
      <c r="BV3570" s="1">
        <v>1911.8340000000001</v>
      </c>
      <c r="BW3570" s="1">
        <v>2036.3109999999999</v>
      </c>
      <c r="BX3570" s="1">
        <v>2164.2710000000002</v>
      </c>
      <c r="BY3570" s="1">
        <v>2264.444</v>
      </c>
      <c r="BZ3570" s="1">
        <v>2362.1770000000001</v>
      </c>
      <c r="CA3570" s="1">
        <v>2465.5639999999999</v>
      </c>
      <c r="CB3570" s="1">
        <v>2573.1819999999998</v>
      </c>
      <c r="CC3570" s="1">
        <v>2684.623</v>
      </c>
    </row>
    <row r="3571" spans="1:81" x14ac:dyDescent="0.2">
      <c r="A3571" t="s">
        <v>29</v>
      </c>
      <c r="B3571" t="s">
        <v>9630</v>
      </c>
      <c r="C3571" s="1" t="s">
        <v>9588</v>
      </c>
      <c r="D3571" s="1" t="s">
        <v>9589</v>
      </c>
      <c r="E3571" s="1" t="s">
        <v>144</v>
      </c>
      <c r="F3571" s="1" t="s">
        <v>145</v>
      </c>
      <c r="G3571" s="1" t="s">
        <v>146</v>
      </c>
      <c r="H3571" s="1" t="s">
        <v>36</v>
      </c>
      <c r="I3571" s="1" t="s">
        <v>52</v>
      </c>
      <c r="J3571" s="1" t="s">
        <v>147</v>
      </c>
      <c r="K3571" s="2">
        <v>45926</v>
      </c>
      <c r="L3571" s="1" t="s">
        <v>11433</v>
      </c>
      <c r="M3571" s="1" t="s">
        <v>11645</v>
      </c>
      <c r="N3571" s="1" t="s">
        <v>107</v>
      </c>
      <c r="O3571" s="1" t="s">
        <v>6405</v>
      </c>
      <c r="P3571" s="1">
        <v>2025</v>
      </c>
      <c r="Q3571" s="1" t="s">
        <v>39</v>
      </c>
      <c r="R3571" s="1">
        <v>2020</v>
      </c>
      <c r="S3571" s="1" t="s">
        <v>56</v>
      </c>
      <c r="T3571" s="1" t="s">
        <v>548</v>
      </c>
      <c r="U3571" s="1"/>
      <c r="V3571" s="1"/>
      <c r="W3571" s="1"/>
      <c r="X3571" s="1"/>
      <c r="Y3571" s="1"/>
      <c r="Z3571" s="1"/>
      <c r="AA3571" s="1"/>
      <c r="AB3571" s="1"/>
      <c r="AC3571" s="1" t="s">
        <v>9590</v>
      </c>
      <c r="AD3571" s="1">
        <v>0.03</v>
      </c>
      <c r="AE3571" s="1">
        <v>3.6999999999999998E-2</v>
      </c>
      <c r="AF3571" s="1">
        <v>7.8E-2</v>
      </c>
      <c r="AG3571" s="1">
        <v>9.1999999999999998E-2</v>
      </c>
      <c r="AH3571" s="1">
        <v>0.115</v>
      </c>
      <c r="AI3571" s="1">
        <v>0.13400000000000001</v>
      </c>
      <c r="AJ3571" s="1">
        <v>0.161</v>
      </c>
      <c r="AK3571" s="1">
        <v>0.20599999999999999</v>
      </c>
      <c r="AL3571" s="1">
        <v>0.34899999999999998</v>
      </c>
      <c r="AM3571" s="1">
        <v>1.0940000000000001</v>
      </c>
      <c r="AN3571" s="1">
        <v>7.2210000000000001</v>
      </c>
      <c r="AO3571" s="1">
        <v>11.209</v>
      </c>
      <c r="AP3571" s="1">
        <v>15.603</v>
      </c>
      <c r="AQ3571" s="1">
        <v>20.286999999999999</v>
      </c>
      <c r="AR3571" s="1">
        <v>27.704000000000001</v>
      </c>
      <c r="AS3571" s="1">
        <v>37.146999999999998</v>
      </c>
      <c r="AT3571" s="1">
        <v>43.801000000000002</v>
      </c>
      <c r="AU3571" s="1">
        <v>49.9</v>
      </c>
      <c r="AV3571" s="1">
        <v>55.421999999999997</v>
      </c>
      <c r="AW3571" s="1">
        <v>58.74</v>
      </c>
      <c r="AX3571" s="1">
        <v>63</v>
      </c>
      <c r="AY3571" s="1">
        <v>65.191999999999993</v>
      </c>
      <c r="AZ3571" s="1">
        <v>66.823999999999998</v>
      </c>
      <c r="BA3571" s="1">
        <v>67.341999999999999</v>
      </c>
      <c r="BB3571" s="1">
        <v>70.664000000000001</v>
      </c>
      <c r="BC3571" s="1">
        <v>72.518000000000001</v>
      </c>
      <c r="BD3571" s="1">
        <v>73.787999999999997</v>
      </c>
      <c r="BE3571" s="1">
        <v>76.587999999999994</v>
      </c>
      <c r="BF3571" s="1">
        <v>79.600999999999999</v>
      </c>
      <c r="BG3571" s="1">
        <v>82.695999999999998</v>
      </c>
      <c r="BH3571" s="1">
        <v>84.001999999999995</v>
      </c>
      <c r="BI3571" s="1">
        <v>86.576999999999998</v>
      </c>
      <c r="BJ3571" s="1">
        <v>88.466999999999999</v>
      </c>
      <c r="BK3571" s="1">
        <v>88.706999999999994</v>
      </c>
      <c r="BL3571" s="1">
        <v>89.135000000000005</v>
      </c>
      <c r="BM3571" s="1">
        <v>90.311999999999998</v>
      </c>
      <c r="BN3571" s="1">
        <v>90.387</v>
      </c>
      <c r="BO3571" s="1">
        <v>91.986999999999995</v>
      </c>
      <c r="BP3571" s="1">
        <v>93.116</v>
      </c>
      <c r="BQ3571" s="1">
        <v>95.933999999999997</v>
      </c>
      <c r="BR3571" s="1">
        <v>100</v>
      </c>
      <c r="BS3571" s="1">
        <v>105.34</v>
      </c>
      <c r="BT3571" s="1">
        <v>116.601</v>
      </c>
      <c r="BU3571" s="1">
        <v>128.10400000000001</v>
      </c>
      <c r="BV3571" s="1">
        <v>133.00899999999999</v>
      </c>
      <c r="BW3571" s="1">
        <v>136.87700000000001</v>
      </c>
      <c r="BX3571" s="1">
        <v>140.876</v>
      </c>
      <c r="BY3571" s="1">
        <v>144.334</v>
      </c>
      <c r="BZ3571" s="1">
        <v>149.982</v>
      </c>
      <c r="CA3571" s="1">
        <v>153.95500000000001</v>
      </c>
      <c r="CB3571" s="1">
        <v>157.73599999999999</v>
      </c>
      <c r="CC3571" s="1">
        <v>161.59800000000001</v>
      </c>
    </row>
    <row r="3572" spans="1:81" x14ac:dyDescent="0.2">
      <c r="A3572" t="s">
        <v>29</v>
      </c>
      <c r="B3572" t="s">
        <v>9846</v>
      </c>
      <c r="C3572" s="1" t="s">
        <v>9588</v>
      </c>
      <c r="D3572" s="1" t="s">
        <v>9589</v>
      </c>
      <c r="E3572" s="1" t="s">
        <v>186</v>
      </c>
      <c r="F3572" s="1" t="s">
        <v>187</v>
      </c>
      <c r="G3572" s="1" t="s">
        <v>188</v>
      </c>
      <c r="H3572" s="1" t="s">
        <v>36</v>
      </c>
      <c r="I3572" s="1" t="s">
        <v>52</v>
      </c>
      <c r="J3572" s="1" t="s">
        <v>53</v>
      </c>
      <c r="K3572" s="2">
        <v>45926</v>
      </c>
      <c r="L3572" s="1" t="s">
        <v>11433</v>
      </c>
      <c r="M3572" s="1" t="s">
        <v>11645</v>
      </c>
      <c r="N3572" s="1" t="s">
        <v>107</v>
      </c>
      <c r="O3572" s="1" t="s">
        <v>6405</v>
      </c>
      <c r="P3572" s="1">
        <v>2025</v>
      </c>
      <c r="Q3572" s="1" t="s">
        <v>39</v>
      </c>
      <c r="R3572" s="1">
        <v>2020</v>
      </c>
      <c r="S3572" s="1" t="s">
        <v>56</v>
      </c>
      <c r="T3572" s="1" t="s">
        <v>548</v>
      </c>
      <c r="U3572" s="1"/>
      <c r="V3572" s="1"/>
      <c r="W3572" s="1"/>
      <c r="X3572" s="1"/>
      <c r="Y3572" s="1"/>
      <c r="Z3572" s="1"/>
      <c r="AA3572" s="1"/>
      <c r="AB3572" s="1"/>
      <c r="AC3572" s="1" t="s">
        <v>9590</v>
      </c>
      <c r="AD3572" s="1">
        <v>23405.085999999999</v>
      </c>
      <c r="AE3572" s="1">
        <v>20876.813999999998</v>
      </c>
      <c r="AF3572" s="1">
        <v>19684.115000000002</v>
      </c>
      <c r="AG3572" s="1">
        <v>20495.093000000001</v>
      </c>
      <c r="AH3572" s="1">
        <v>20244.870999999999</v>
      </c>
      <c r="AI3572" s="1">
        <v>20870.118999999999</v>
      </c>
      <c r="AJ3572" s="1">
        <v>21466.625</v>
      </c>
      <c r="AK3572" s="1">
        <v>21849.044000000002</v>
      </c>
      <c r="AL3572" s="1">
        <v>22545.364000000001</v>
      </c>
      <c r="AM3572" s="1">
        <v>23381.425999999999</v>
      </c>
      <c r="AN3572" s="1">
        <v>21498.98</v>
      </c>
      <c r="AO3572" s="1">
        <v>19940.670999999998</v>
      </c>
      <c r="AP3572" s="1">
        <v>20293.046999999999</v>
      </c>
      <c r="AQ3572" s="1">
        <v>21099.782999999999</v>
      </c>
      <c r="AR3572" s="1">
        <v>22159.103999999999</v>
      </c>
      <c r="AS3572" s="1">
        <v>23650.111000000001</v>
      </c>
      <c r="AT3572" s="1">
        <v>25106.920999999998</v>
      </c>
      <c r="AU3572" s="1">
        <v>26865.27</v>
      </c>
      <c r="AV3572" s="1">
        <v>28188.547999999999</v>
      </c>
      <c r="AW3572" s="1">
        <v>29458.530999999999</v>
      </c>
      <c r="AX3572" s="1">
        <v>31037.42</v>
      </c>
      <c r="AY3572" s="1">
        <v>31419.187000000002</v>
      </c>
      <c r="AZ3572" s="1">
        <v>31882.506000000001</v>
      </c>
      <c r="BA3572" s="1">
        <v>33026.298000000003</v>
      </c>
      <c r="BB3572" s="1">
        <v>34732.983999999997</v>
      </c>
      <c r="BC3572" s="1">
        <v>35881.317000000003</v>
      </c>
      <c r="BD3572" s="1">
        <v>38123.476000000002</v>
      </c>
      <c r="BE3572" s="1">
        <v>40734.500999999997</v>
      </c>
      <c r="BF3572" s="1">
        <v>42531.203999999998</v>
      </c>
      <c r="BG3572" s="1">
        <v>43620.279000000002</v>
      </c>
      <c r="BH3572" s="1">
        <v>45136.32</v>
      </c>
      <c r="BI3572" s="1">
        <v>47458.692999999999</v>
      </c>
      <c r="BJ3572" s="1">
        <v>48174.83</v>
      </c>
      <c r="BK3572" s="1">
        <v>48506.069000000003</v>
      </c>
      <c r="BL3572" s="1">
        <v>50466.981</v>
      </c>
      <c r="BM3572" s="1">
        <v>52720.544999999998</v>
      </c>
      <c r="BN3572" s="1">
        <v>54373.546000000002</v>
      </c>
      <c r="BO3572" s="1">
        <v>57166.451000000001</v>
      </c>
      <c r="BP3572" s="1">
        <v>60731.027999999998</v>
      </c>
      <c r="BQ3572" s="1">
        <v>63519.313999999998</v>
      </c>
      <c r="BR3572" s="1">
        <v>62250.38</v>
      </c>
      <c r="BS3572" s="1">
        <v>68151.16</v>
      </c>
      <c r="BT3572" s="1">
        <v>72089.826000000001</v>
      </c>
      <c r="BU3572" s="1">
        <v>72537.240000000005</v>
      </c>
      <c r="BV3572" s="1">
        <v>75004.899999999994</v>
      </c>
      <c r="BW3572" s="1">
        <v>77947.467999999993</v>
      </c>
      <c r="BX3572" s="1">
        <v>81208.323999999993</v>
      </c>
      <c r="BY3572" s="1">
        <v>83307.951000000001</v>
      </c>
      <c r="BZ3572" s="1">
        <v>85671.448000000004</v>
      </c>
      <c r="CA3572" s="1">
        <v>88034.964000000007</v>
      </c>
      <c r="CB3572" s="1">
        <v>90400.528000000006</v>
      </c>
      <c r="CC3572" s="1">
        <v>92828.815000000002</v>
      </c>
    </row>
    <row r="3573" spans="1:81" x14ac:dyDescent="0.2">
      <c r="A3573" t="s">
        <v>29</v>
      </c>
      <c r="B3573" t="s">
        <v>9862</v>
      </c>
      <c r="C3573" s="1" t="s">
        <v>9588</v>
      </c>
      <c r="D3573" s="1" t="s">
        <v>9589</v>
      </c>
      <c r="E3573" s="1" t="s">
        <v>334</v>
      </c>
      <c r="F3573" s="1" t="s">
        <v>335</v>
      </c>
      <c r="G3573" s="1" t="s">
        <v>336</v>
      </c>
      <c r="H3573" s="1" t="s">
        <v>36</v>
      </c>
      <c r="I3573" s="1" t="s">
        <v>52</v>
      </c>
      <c r="J3573" s="1"/>
      <c r="K3573" s="2">
        <v>45926</v>
      </c>
      <c r="L3573" s="1" t="s">
        <v>11433</v>
      </c>
      <c r="M3573" s="1" t="s">
        <v>11645</v>
      </c>
      <c r="N3573" s="1" t="s">
        <v>107</v>
      </c>
      <c r="O3573" s="1" t="s">
        <v>6405</v>
      </c>
      <c r="P3573" s="1">
        <v>2025</v>
      </c>
      <c r="Q3573" s="1" t="s">
        <v>39</v>
      </c>
      <c r="R3573" s="1">
        <v>2020</v>
      </c>
      <c r="S3573" s="1" t="s">
        <v>56</v>
      </c>
      <c r="T3573" s="1" t="s">
        <v>548</v>
      </c>
      <c r="U3573" s="1"/>
      <c r="V3573" s="1"/>
      <c r="W3573" s="1"/>
      <c r="X3573" s="1"/>
      <c r="Y3573" s="1"/>
      <c r="Z3573" s="1"/>
      <c r="AA3573" s="1"/>
      <c r="AB3573" s="1"/>
      <c r="AC3573" s="1" t="s">
        <v>9590</v>
      </c>
      <c r="AD3573" s="1">
        <v>14311.075000000001</v>
      </c>
      <c r="AE3573" s="1">
        <v>12765.159</v>
      </c>
      <c r="AF3573" s="1">
        <v>12035.882</v>
      </c>
      <c r="AG3573" s="1">
        <v>12531.754999999999</v>
      </c>
      <c r="AH3573" s="1">
        <v>12378.757</v>
      </c>
      <c r="AI3573" s="1">
        <v>12761.066000000001</v>
      </c>
      <c r="AJ3573" s="1">
        <v>13125.8</v>
      </c>
      <c r="AK3573" s="1">
        <v>13359.630999999999</v>
      </c>
      <c r="AL3573" s="1">
        <v>13785.397000000001</v>
      </c>
      <c r="AM3573" s="1">
        <v>14296.608</v>
      </c>
      <c r="AN3573" s="1">
        <v>13145.583000000001</v>
      </c>
      <c r="AO3573" s="1">
        <v>12192.753000000001</v>
      </c>
      <c r="AP3573" s="1">
        <v>12408.214</v>
      </c>
      <c r="AQ3573" s="1">
        <v>12901.494000000001</v>
      </c>
      <c r="AR3573" s="1">
        <v>13549.217000000001</v>
      </c>
      <c r="AS3573" s="1">
        <v>14460.896000000001</v>
      </c>
      <c r="AT3573" s="1">
        <v>15351.664000000001</v>
      </c>
      <c r="AU3573" s="1">
        <v>16426.810000000001</v>
      </c>
      <c r="AV3573" s="1">
        <v>17235.93</v>
      </c>
      <c r="AW3573" s="1">
        <v>18012.463</v>
      </c>
      <c r="AX3573" s="1">
        <v>18977.877</v>
      </c>
      <c r="AY3573" s="1">
        <v>19211.309000000001</v>
      </c>
      <c r="AZ3573" s="1">
        <v>19494.606</v>
      </c>
      <c r="BA3573" s="1">
        <v>20193.978999999999</v>
      </c>
      <c r="BB3573" s="1">
        <v>21237.535</v>
      </c>
      <c r="BC3573" s="1">
        <v>21939.685000000001</v>
      </c>
      <c r="BD3573" s="1">
        <v>23310.655999999999</v>
      </c>
      <c r="BE3573" s="1">
        <v>24907.171999999999</v>
      </c>
      <c r="BF3573" s="1">
        <v>26005.769</v>
      </c>
      <c r="BG3573" s="1">
        <v>26671.685000000001</v>
      </c>
      <c r="BH3573" s="1">
        <v>27598.670999999998</v>
      </c>
      <c r="BI3573" s="1">
        <v>29018.688999999998</v>
      </c>
      <c r="BJ3573" s="1">
        <v>29456.572</v>
      </c>
      <c r="BK3573" s="1">
        <v>29659.108</v>
      </c>
      <c r="BL3573" s="1">
        <v>30858.111000000001</v>
      </c>
      <c r="BM3573" s="1">
        <v>32236.056</v>
      </c>
      <c r="BN3573" s="1">
        <v>33246.786</v>
      </c>
      <c r="BO3573" s="1">
        <v>34954.512000000002</v>
      </c>
      <c r="BP3573" s="1">
        <v>37134.078000000001</v>
      </c>
      <c r="BQ3573" s="1">
        <v>38838.980000000003</v>
      </c>
      <c r="BR3573" s="1">
        <v>38063.088000000003</v>
      </c>
      <c r="BS3573" s="1">
        <v>41671.129000000001</v>
      </c>
      <c r="BT3573" s="1">
        <v>44079.432000000001</v>
      </c>
      <c r="BU3573" s="1">
        <v>44353.004000000001</v>
      </c>
      <c r="BV3573" s="1">
        <v>45861.858999999997</v>
      </c>
      <c r="BW3573" s="1">
        <v>47661.095999999998</v>
      </c>
      <c r="BX3573" s="1">
        <v>49654.951000000001</v>
      </c>
      <c r="BY3573" s="1">
        <v>50938.771000000001</v>
      </c>
      <c r="BZ3573" s="1">
        <v>52383.934999999998</v>
      </c>
      <c r="CA3573" s="1">
        <v>53829.110999999997</v>
      </c>
      <c r="CB3573" s="1">
        <v>55275.538</v>
      </c>
      <c r="CC3573" s="1">
        <v>56760.317999999999</v>
      </c>
    </row>
    <row r="3574" spans="1:81" x14ac:dyDescent="0.2">
      <c r="A3574" t="s">
        <v>29</v>
      </c>
      <c r="B3574" t="s">
        <v>9605</v>
      </c>
      <c r="C3574" s="1" t="s">
        <v>9588</v>
      </c>
      <c r="D3574" s="1" t="s">
        <v>9589</v>
      </c>
      <c r="E3574" s="1" t="s">
        <v>49</v>
      </c>
      <c r="F3574" s="1" t="s">
        <v>50</v>
      </c>
      <c r="G3574" s="1" t="s">
        <v>51</v>
      </c>
      <c r="H3574" s="1" t="s">
        <v>36</v>
      </c>
      <c r="I3574" s="1" t="s">
        <v>52</v>
      </c>
      <c r="J3574" s="1" t="s">
        <v>53</v>
      </c>
      <c r="K3574" s="2">
        <v>45926</v>
      </c>
      <c r="L3574" s="1" t="s">
        <v>11433</v>
      </c>
      <c r="M3574" s="1" t="s">
        <v>11645</v>
      </c>
      <c r="N3574" s="1" t="s">
        <v>107</v>
      </c>
      <c r="O3574" s="1" t="s">
        <v>6405</v>
      </c>
      <c r="P3574" s="1">
        <v>2025</v>
      </c>
      <c r="Q3574" s="1" t="s">
        <v>39</v>
      </c>
      <c r="R3574" s="1">
        <v>2020</v>
      </c>
      <c r="S3574" s="1" t="s">
        <v>56</v>
      </c>
      <c r="T3574" s="1" t="s">
        <v>548</v>
      </c>
      <c r="U3574" s="1"/>
      <c r="V3574" s="1"/>
      <c r="W3574" s="1"/>
      <c r="X3574" s="1"/>
      <c r="Y3574" s="1"/>
      <c r="Z3574" s="1"/>
      <c r="AA3574" s="1"/>
      <c r="AB3574" s="1"/>
      <c r="AC3574" s="1" t="s">
        <v>9590</v>
      </c>
      <c r="AD3574" s="1">
        <v>7.0750000000000002</v>
      </c>
      <c r="AE3574" s="1">
        <v>7.6859999999999999</v>
      </c>
      <c r="AF3574" s="1">
        <v>15.346</v>
      </c>
      <c r="AG3574" s="1">
        <v>18.89</v>
      </c>
      <c r="AH3574" s="1">
        <v>23.196999999999999</v>
      </c>
      <c r="AI3574" s="1">
        <v>28.042000000000002</v>
      </c>
      <c r="AJ3574" s="1">
        <v>34.561</v>
      </c>
      <c r="AK3574" s="1">
        <v>44.969000000000001</v>
      </c>
      <c r="AL3574" s="1">
        <v>78.578999999999994</v>
      </c>
      <c r="AM3574" s="1">
        <v>255.803</v>
      </c>
      <c r="AN3574" s="1">
        <v>1552.4449999999999</v>
      </c>
      <c r="AO3574" s="1">
        <v>2235.2190000000001</v>
      </c>
      <c r="AP3574" s="1">
        <v>3166.3519999999999</v>
      </c>
      <c r="AQ3574" s="1">
        <v>4280.6099999999997</v>
      </c>
      <c r="AR3574" s="1">
        <v>6138.89</v>
      </c>
      <c r="AS3574" s="1">
        <v>8785.3829999999998</v>
      </c>
      <c r="AT3574" s="1">
        <v>10997.186</v>
      </c>
      <c r="AU3574" s="1">
        <v>13405.689</v>
      </c>
      <c r="AV3574" s="1">
        <v>15622.691000000001</v>
      </c>
      <c r="AW3574" s="1">
        <v>17303.925999999999</v>
      </c>
      <c r="AX3574" s="1">
        <v>19553.52</v>
      </c>
      <c r="AY3574" s="1">
        <v>20482.794000000002</v>
      </c>
      <c r="AZ3574" s="1">
        <v>21305.251</v>
      </c>
      <c r="BA3574" s="1">
        <v>22240.557000000001</v>
      </c>
      <c r="BB3574" s="1">
        <v>24543.712</v>
      </c>
      <c r="BC3574" s="1">
        <v>26020.26</v>
      </c>
      <c r="BD3574" s="1">
        <v>28130.440999999999</v>
      </c>
      <c r="BE3574" s="1">
        <v>31197.760999999999</v>
      </c>
      <c r="BF3574" s="1">
        <v>33855.374000000003</v>
      </c>
      <c r="BG3574" s="1">
        <v>36072.175000000003</v>
      </c>
      <c r="BH3574" s="1">
        <v>37915.328999999998</v>
      </c>
      <c r="BI3574" s="1">
        <v>41088.379000000001</v>
      </c>
      <c r="BJ3574" s="1">
        <v>42619.033000000003</v>
      </c>
      <c r="BK3574" s="1">
        <v>43028.334999999999</v>
      </c>
      <c r="BL3574" s="1">
        <v>44983.731</v>
      </c>
      <c r="BM3574" s="1">
        <v>47613.076000000001</v>
      </c>
      <c r="BN3574" s="1">
        <v>49146.625</v>
      </c>
      <c r="BO3574" s="1">
        <v>52585.728999999999</v>
      </c>
      <c r="BP3574" s="1">
        <v>56550.13</v>
      </c>
      <c r="BQ3574" s="1">
        <v>60936.462</v>
      </c>
      <c r="BR3574" s="1">
        <v>62250.38</v>
      </c>
      <c r="BS3574" s="1">
        <v>71790.58</v>
      </c>
      <c r="BT3574" s="1">
        <v>84057.197</v>
      </c>
      <c r="BU3574" s="1">
        <v>92923.173999999999</v>
      </c>
      <c r="BV3574" s="1">
        <v>99763.379000000001</v>
      </c>
      <c r="BW3574" s="1">
        <v>106692.54399999999</v>
      </c>
      <c r="BX3574" s="1">
        <v>114403.39599999999</v>
      </c>
      <c r="BY3574" s="1">
        <v>120241.64599999999</v>
      </c>
      <c r="BZ3574" s="1">
        <v>128491.71799999999</v>
      </c>
      <c r="CA3574" s="1">
        <v>135534.39600000001</v>
      </c>
      <c r="CB3574" s="1">
        <v>142593.834</v>
      </c>
      <c r="CC3574" s="1">
        <v>150009.435</v>
      </c>
    </row>
    <row r="3575" spans="1:81" x14ac:dyDescent="0.2">
      <c r="A3575" t="s">
        <v>29</v>
      </c>
      <c r="B3575" t="s">
        <v>9815</v>
      </c>
      <c r="C3575" s="1" t="s">
        <v>9588</v>
      </c>
      <c r="D3575" s="1" t="s">
        <v>9589</v>
      </c>
      <c r="E3575" s="1" t="s">
        <v>661</v>
      </c>
      <c r="F3575" s="1" t="s">
        <v>662</v>
      </c>
      <c r="G3575" s="1" t="s">
        <v>663</v>
      </c>
      <c r="H3575" s="1" t="s">
        <v>36</v>
      </c>
      <c r="I3575" s="1" t="s">
        <v>52</v>
      </c>
      <c r="J3575" s="1" t="s">
        <v>76</v>
      </c>
      <c r="K3575" s="2">
        <v>45926</v>
      </c>
      <c r="L3575" s="1" t="s">
        <v>11433</v>
      </c>
      <c r="M3575" s="1" t="s">
        <v>11645</v>
      </c>
      <c r="N3575" s="1" t="s">
        <v>107</v>
      </c>
      <c r="O3575" s="1" t="s">
        <v>6405</v>
      </c>
      <c r="P3575" s="1">
        <v>2025</v>
      </c>
      <c r="Q3575" s="1" t="s">
        <v>39</v>
      </c>
      <c r="R3575" s="1">
        <v>2020</v>
      </c>
      <c r="S3575" s="1" t="s">
        <v>56</v>
      </c>
      <c r="T3575" s="1" t="s">
        <v>548</v>
      </c>
      <c r="U3575" s="1"/>
      <c r="V3575" s="1"/>
      <c r="W3575" s="1"/>
      <c r="X3575" s="1"/>
      <c r="Y3575" s="1"/>
      <c r="Z3575" s="1"/>
      <c r="AA3575" s="1"/>
      <c r="AB3575" s="1"/>
      <c r="AC3575" s="1" t="s">
        <v>9590</v>
      </c>
      <c r="AD3575" s="1">
        <v>1600.046</v>
      </c>
      <c r="AE3575" s="1">
        <v>1502.5360000000001</v>
      </c>
      <c r="AF3575" s="1">
        <v>1809.116</v>
      </c>
      <c r="AG3575" s="1">
        <v>2063.4050000000002</v>
      </c>
      <c r="AH3575" s="1">
        <v>2048.4409999999998</v>
      </c>
      <c r="AI3575" s="1">
        <v>1905.7719999999999</v>
      </c>
      <c r="AJ3575" s="1">
        <v>1971.702</v>
      </c>
      <c r="AK3575" s="1">
        <v>1696.43</v>
      </c>
      <c r="AL3575" s="1">
        <v>1825.095</v>
      </c>
      <c r="AM3575" s="1">
        <v>1777.645</v>
      </c>
      <c r="AN3575" s="1">
        <v>1634.153</v>
      </c>
      <c r="AO3575" s="1">
        <v>2112.085</v>
      </c>
      <c r="AP3575" s="1">
        <v>2322.9050000000002</v>
      </c>
      <c r="AQ3575" s="1">
        <v>2359.1129999999998</v>
      </c>
      <c r="AR3575" s="1">
        <v>2701.1439999999998</v>
      </c>
      <c r="AS3575" s="1">
        <v>3623.5859999999998</v>
      </c>
      <c r="AT3575" s="1">
        <v>4078.924</v>
      </c>
      <c r="AU3575" s="1">
        <v>4088.752</v>
      </c>
      <c r="AV3575" s="1">
        <v>4473.0730000000003</v>
      </c>
      <c r="AW3575" s="1">
        <v>4361.7749999999996</v>
      </c>
      <c r="AX3575" s="1">
        <v>4499.1220000000003</v>
      </c>
      <c r="AY3575" s="1">
        <v>5003.4920000000002</v>
      </c>
      <c r="AZ3575" s="1">
        <v>5221.8329999999996</v>
      </c>
      <c r="BA3575" s="1">
        <v>5718.7269999999999</v>
      </c>
      <c r="BB3575" s="1">
        <v>6715.1059999999998</v>
      </c>
      <c r="BC3575" s="1">
        <v>8046.3</v>
      </c>
      <c r="BD3575" s="1">
        <v>9065.1</v>
      </c>
      <c r="BE3575" s="1">
        <v>11271.071</v>
      </c>
      <c r="BF3575" s="1">
        <v>14052.295</v>
      </c>
      <c r="BG3575" s="1">
        <v>11562.706</v>
      </c>
      <c r="BH3575" s="1">
        <v>12574.314</v>
      </c>
      <c r="BI3575" s="1">
        <v>13867.857</v>
      </c>
      <c r="BJ3575" s="1">
        <v>13087.206</v>
      </c>
      <c r="BK3575" s="1">
        <v>13613.905000000001</v>
      </c>
      <c r="BL3575" s="1">
        <v>14263.456</v>
      </c>
      <c r="BM3575" s="1">
        <v>12622.572</v>
      </c>
      <c r="BN3575" s="1">
        <v>12455.032999999999</v>
      </c>
      <c r="BO3575" s="1">
        <v>13917.705</v>
      </c>
      <c r="BP3575" s="1">
        <v>15658.061</v>
      </c>
      <c r="BQ3575" s="1">
        <v>15869.041999999999</v>
      </c>
      <c r="BR3575" s="1">
        <v>15963.102000000001</v>
      </c>
      <c r="BS3575" s="1">
        <v>18591.612000000001</v>
      </c>
      <c r="BT3575" s="1">
        <v>18859.803</v>
      </c>
      <c r="BU3575" s="1">
        <v>22119.079000000002</v>
      </c>
      <c r="BV3575" s="1">
        <v>25057.309000000001</v>
      </c>
      <c r="BW3575" s="1">
        <v>28374.167000000001</v>
      </c>
      <c r="BX3575" s="1">
        <v>31335.951000000001</v>
      </c>
      <c r="BY3575" s="1">
        <v>32792.819000000003</v>
      </c>
      <c r="BZ3575" s="1">
        <v>34626.129999999997</v>
      </c>
      <c r="CA3575" s="1">
        <v>36625.548000000003</v>
      </c>
      <c r="CB3575" s="1">
        <v>38653.648999999998</v>
      </c>
      <c r="CC3575" s="1">
        <v>40777.701999999997</v>
      </c>
    </row>
    <row r="3576" spans="1:81" x14ac:dyDescent="0.2">
      <c r="A3576" t="s">
        <v>29</v>
      </c>
      <c r="B3576" t="s">
        <v>9837</v>
      </c>
      <c r="C3576" s="1" t="s">
        <v>9588</v>
      </c>
      <c r="D3576" s="1" t="s">
        <v>9589</v>
      </c>
      <c r="E3576" s="1" t="s">
        <v>170</v>
      </c>
      <c r="F3576" s="1" t="s">
        <v>171</v>
      </c>
      <c r="G3576" s="1" t="s">
        <v>172</v>
      </c>
      <c r="H3576" s="1" t="s">
        <v>36</v>
      </c>
      <c r="I3576" s="1" t="s">
        <v>52</v>
      </c>
      <c r="J3576" s="1"/>
      <c r="K3576" s="2">
        <v>45926</v>
      </c>
      <c r="L3576" s="1" t="s">
        <v>11433</v>
      </c>
      <c r="M3576" s="1" t="s">
        <v>11645</v>
      </c>
      <c r="N3576" s="1"/>
      <c r="O3576" s="1"/>
      <c r="P3576" s="1"/>
      <c r="Q3576" s="1"/>
      <c r="R3576" s="1"/>
      <c r="S3576" s="1"/>
      <c r="T3576" s="1"/>
      <c r="U3576" s="1"/>
      <c r="V3576" s="1"/>
      <c r="W3576" s="1"/>
      <c r="X3576" s="1"/>
      <c r="Y3576" s="1"/>
      <c r="Z3576" s="1"/>
      <c r="AA3576" s="1"/>
      <c r="AB3576" s="1"/>
      <c r="AC3576" s="1"/>
      <c r="AD3576" s="1">
        <v>4863.5410000000002</v>
      </c>
      <c r="AE3576" s="1">
        <v>4748.6130000000003</v>
      </c>
      <c r="AF3576" s="1">
        <v>4753.9930000000004</v>
      </c>
      <c r="AG3576" s="1">
        <v>5143.6859999999997</v>
      </c>
      <c r="AH3576" s="1">
        <v>5264.2690000000002</v>
      </c>
      <c r="AI3576" s="1">
        <v>5598.46</v>
      </c>
      <c r="AJ3576" s="1">
        <v>5874.4120000000003</v>
      </c>
      <c r="AK3576" s="1">
        <v>6127.2280000000001</v>
      </c>
      <c r="AL3576" s="1">
        <v>6545.4679999999998</v>
      </c>
      <c r="AM3576" s="1">
        <v>7054.3890000000001</v>
      </c>
      <c r="AN3576" s="1">
        <v>6729.1850000000004</v>
      </c>
      <c r="AO3576" s="1">
        <v>6452.5460000000003</v>
      </c>
      <c r="AP3576" s="1">
        <v>6716.22</v>
      </c>
      <c r="AQ3576" s="1">
        <v>7148.7250000000004</v>
      </c>
      <c r="AR3576" s="1">
        <v>7667.951</v>
      </c>
      <c r="AS3576" s="1">
        <v>8355.4689999999991</v>
      </c>
      <c r="AT3576" s="1">
        <v>9032.5560000000005</v>
      </c>
      <c r="AU3576" s="1">
        <v>9831.8109999999997</v>
      </c>
      <c r="AV3576" s="1">
        <v>10432.039000000001</v>
      </c>
      <c r="AW3576" s="1">
        <v>11056.302</v>
      </c>
      <c r="AX3576" s="1">
        <v>11912.759</v>
      </c>
      <c r="AY3576" s="1">
        <v>12330.816999999999</v>
      </c>
      <c r="AZ3576" s="1">
        <v>12707.102999999999</v>
      </c>
      <c r="BA3576" s="1">
        <v>13422.839</v>
      </c>
      <c r="BB3576" s="1">
        <v>14496.061</v>
      </c>
      <c r="BC3576" s="1">
        <v>15444.924999999999</v>
      </c>
      <c r="BD3576" s="1">
        <v>16916.117999999999</v>
      </c>
      <c r="BE3576" s="1">
        <v>18564.370999999999</v>
      </c>
      <c r="BF3576" s="1">
        <v>19756.602999999999</v>
      </c>
      <c r="BG3576" s="1">
        <v>20387.467000000001</v>
      </c>
      <c r="BH3576" s="1">
        <v>21352.437999999998</v>
      </c>
      <c r="BI3576" s="1">
        <v>22914.294000000002</v>
      </c>
      <c r="BJ3576" s="1">
        <v>23693.15</v>
      </c>
      <c r="BK3576" s="1">
        <v>24262.09</v>
      </c>
      <c r="BL3576" s="1">
        <v>25682.572</v>
      </c>
      <c r="BM3576" s="1">
        <v>27078.398000000001</v>
      </c>
      <c r="BN3576" s="1">
        <v>28192.787</v>
      </c>
      <c r="BO3576" s="1">
        <v>30171.75</v>
      </c>
      <c r="BP3576" s="1">
        <v>32343.463</v>
      </c>
      <c r="BQ3576" s="1">
        <v>35875.430999999997</v>
      </c>
      <c r="BR3576" s="1">
        <v>36657.017999999996</v>
      </c>
      <c r="BS3576" s="1">
        <v>41671.129000000001</v>
      </c>
      <c r="BT3576" s="1">
        <v>47214.544000000002</v>
      </c>
      <c r="BU3576" s="1">
        <v>49265.368999999999</v>
      </c>
      <c r="BV3576" s="1">
        <v>52205.98</v>
      </c>
      <c r="BW3576" s="1">
        <v>55793.171000000002</v>
      </c>
      <c r="BX3576" s="1">
        <v>59792.482000000004</v>
      </c>
      <c r="BY3576" s="1">
        <v>62685.337</v>
      </c>
      <c r="BZ3576" s="1">
        <v>65521.86</v>
      </c>
      <c r="CA3576" s="1">
        <v>68526.678</v>
      </c>
      <c r="CB3576" s="1">
        <v>71661.070999999996</v>
      </c>
      <c r="CC3576" s="1">
        <v>74914.438999999998</v>
      </c>
    </row>
    <row r="3577" spans="1:81" x14ac:dyDescent="0.2">
      <c r="A3577" t="s">
        <v>29</v>
      </c>
      <c r="B3577" t="s">
        <v>10849</v>
      </c>
      <c r="C3577" s="1" t="s">
        <v>9588</v>
      </c>
      <c r="D3577" s="1" t="s">
        <v>9589</v>
      </c>
      <c r="E3577" s="1" t="s">
        <v>282</v>
      </c>
      <c r="F3577" s="1" t="s">
        <v>283</v>
      </c>
      <c r="G3577" s="1" t="s">
        <v>284</v>
      </c>
      <c r="H3577" s="1" t="s">
        <v>36</v>
      </c>
      <c r="I3577" s="1"/>
      <c r="J3577" s="1"/>
      <c r="K3577" s="2"/>
      <c r="L3577" s="1" t="s">
        <v>11433</v>
      </c>
      <c r="M3577" s="1" t="s">
        <v>11645</v>
      </c>
      <c r="N3577" s="1"/>
      <c r="O3577" s="1"/>
      <c r="P3577" s="1"/>
      <c r="Q3577" s="1"/>
      <c r="R3577" s="1"/>
      <c r="S3577" s="1"/>
      <c r="T3577" s="1"/>
      <c r="U3577" s="1"/>
      <c r="V3577" s="1"/>
      <c r="W3577" s="1"/>
      <c r="X3577" s="1"/>
      <c r="Y3577" s="1"/>
      <c r="Z3577" s="1"/>
      <c r="AA3577" s="1"/>
      <c r="AB3577" s="1"/>
      <c r="AC3577" s="1"/>
      <c r="AD3577" s="1" t="s">
        <v>11644</v>
      </c>
      <c r="AE3577" s="1" t="s">
        <v>11644</v>
      </c>
      <c r="AF3577" s="1" t="s">
        <v>11644</v>
      </c>
      <c r="AG3577" s="1" t="s">
        <v>11644</v>
      </c>
      <c r="AH3577" s="1" t="s">
        <v>11644</v>
      </c>
      <c r="AI3577" s="1" t="s">
        <v>11644</v>
      </c>
      <c r="AJ3577" s="1" t="s">
        <v>11644</v>
      </c>
      <c r="AK3577" s="1" t="s">
        <v>11644</v>
      </c>
      <c r="AL3577" s="1" t="s">
        <v>11644</v>
      </c>
      <c r="AM3577" s="1" t="s">
        <v>11644</v>
      </c>
      <c r="AN3577" s="1" t="s">
        <v>11644</v>
      </c>
      <c r="AO3577" s="1" t="s">
        <v>11644</v>
      </c>
      <c r="AP3577" s="1" t="s">
        <v>11644</v>
      </c>
      <c r="AQ3577" s="1" t="s">
        <v>11644</v>
      </c>
      <c r="AR3577" s="1" t="s">
        <v>11644</v>
      </c>
      <c r="AS3577" s="1" t="s">
        <v>11644</v>
      </c>
      <c r="AT3577" s="1" t="s">
        <v>11644</v>
      </c>
      <c r="AU3577" s="1" t="s">
        <v>11644</v>
      </c>
      <c r="AV3577" s="1" t="s">
        <v>11644</v>
      </c>
      <c r="AW3577" s="1" t="s">
        <v>11644</v>
      </c>
      <c r="AX3577" s="1" t="s">
        <v>11644</v>
      </c>
      <c r="AY3577" s="1" t="s">
        <v>11644</v>
      </c>
      <c r="AZ3577" s="1" t="s">
        <v>11644</v>
      </c>
      <c r="BA3577" s="1" t="s">
        <v>11644</v>
      </c>
      <c r="BB3577" s="1" t="s">
        <v>11644</v>
      </c>
      <c r="BC3577" s="1" t="s">
        <v>11644</v>
      </c>
      <c r="BD3577" s="1" t="s">
        <v>11644</v>
      </c>
      <c r="BE3577" s="1" t="s">
        <v>11644</v>
      </c>
      <c r="BF3577" s="1" t="s">
        <v>11644</v>
      </c>
      <c r="BG3577" s="1" t="s">
        <v>11644</v>
      </c>
      <c r="BH3577" s="1" t="s">
        <v>11644</v>
      </c>
      <c r="BI3577" s="1" t="s">
        <v>11644</v>
      </c>
      <c r="BJ3577" s="1" t="s">
        <v>11644</v>
      </c>
      <c r="BK3577" s="1" t="s">
        <v>11644</v>
      </c>
      <c r="BL3577" s="1" t="s">
        <v>11644</v>
      </c>
      <c r="BM3577" s="1" t="s">
        <v>11644</v>
      </c>
      <c r="BN3577" s="1" t="s">
        <v>11644</v>
      </c>
      <c r="BO3577" s="1" t="s">
        <v>11644</v>
      </c>
      <c r="BP3577" s="1" t="s">
        <v>11644</v>
      </c>
      <c r="BQ3577" s="1" t="s">
        <v>11644</v>
      </c>
      <c r="BR3577" s="1" t="s">
        <v>11644</v>
      </c>
      <c r="BS3577" s="1" t="s">
        <v>11644</v>
      </c>
      <c r="BT3577" s="1" t="s">
        <v>11644</v>
      </c>
      <c r="BU3577" s="1" t="s">
        <v>11644</v>
      </c>
      <c r="BV3577" s="1" t="s">
        <v>11644</v>
      </c>
      <c r="BW3577" s="1" t="s">
        <v>11644</v>
      </c>
      <c r="BX3577" s="1" t="s">
        <v>11644</v>
      </c>
      <c r="BY3577" s="1" t="s">
        <v>11644</v>
      </c>
      <c r="BZ3577" s="1" t="s">
        <v>11644</v>
      </c>
      <c r="CA3577" s="1" t="s">
        <v>11644</v>
      </c>
      <c r="CB3577" s="1" t="s">
        <v>11644</v>
      </c>
      <c r="CC3577" s="1" t="s">
        <v>11644</v>
      </c>
    </row>
    <row r="3578" spans="1:81" x14ac:dyDescent="0.2">
      <c r="A3578" t="s">
        <v>29</v>
      </c>
      <c r="B3578" t="s">
        <v>9854</v>
      </c>
      <c r="C3578" s="1" t="s">
        <v>9588</v>
      </c>
      <c r="D3578" s="1" t="s">
        <v>9589</v>
      </c>
      <c r="E3578" s="1" t="s">
        <v>471</v>
      </c>
      <c r="F3578" s="1" t="s">
        <v>472</v>
      </c>
      <c r="G3578" s="1" t="s">
        <v>473</v>
      </c>
      <c r="H3578" s="1" t="s">
        <v>36</v>
      </c>
      <c r="I3578" s="1" t="s">
        <v>52</v>
      </c>
      <c r="J3578" s="1" t="s">
        <v>127</v>
      </c>
      <c r="K3578" s="2">
        <v>45926</v>
      </c>
      <c r="L3578" s="1" t="s">
        <v>11433</v>
      </c>
      <c r="M3578" s="1" t="s">
        <v>11645</v>
      </c>
      <c r="N3578" s="1"/>
      <c r="O3578" s="1"/>
      <c r="P3578" s="1"/>
      <c r="Q3578" s="1"/>
      <c r="R3578" s="1"/>
      <c r="S3578" s="1"/>
      <c r="T3578" s="1"/>
      <c r="U3578" s="1"/>
      <c r="V3578" s="1"/>
      <c r="W3578" s="1"/>
      <c r="X3578" s="1"/>
      <c r="Y3578" s="1"/>
      <c r="Z3578" s="1"/>
      <c r="AA3578" s="1"/>
      <c r="AB3578" s="1"/>
      <c r="AC3578" s="1"/>
      <c r="AD3578" s="1">
        <v>1.3069999999999999</v>
      </c>
      <c r="AE3578" s="1">
        <v>1.1499999999999999</v>
      </c>
      <c r="AF3578" s="1">
        <v>1.0880000000000001</v>
      </c>
      <c r="AG3578" s="1">
        <v>1.121</v>
      </c>
      <c r="AH3578" s="1">
        <v>1.069</v>
      </c>
      <c r="AI3578" s="1">
        <v>1.0720000000000001</v>
      </c>
      <c r="AJ3578" s="1">
        <v>1.0740000000000001</v>
      </c>
      <c r="AK3578" s="1">
        <v>1.0580000000000001</v>
      </c>
      <c r="AL3578" s="1">
        <v>1.0469999999999999</v>
      </c>
      <c r="AM3578" s="1">
        <v>1.0489999999999999</v>
      </c>
      <c r="AN3578" s="1">
        <v>0.93600000000000005</v>
      </c>
      <c r="AO3578" s="1">
        <v>0.85099999999999998</v>
      </c>
      <c r="AP3578" s="1">
        <v>0.78</v>
      </c>
      <c r="AQ3578" s="1">
        <v>0.79800000000000004</v>
      </c>
      <c r="AR3578" s="1">
        <v>0.81699999999999995</v>
      </c>
      <c r="AS3578" s="1">
        <v>0.84099999999999997</v>
      </c>
      <c r="AT3578" s="1">
        <v>0.86099999999999999</v>
      </c>
      <c r="AU3578" s="1">
        <v>0.88600000000000001</v>
      </c>
      <c r="AV3578" s="1">
        <v>0.90600000000000003</v>
      </c>
      <c r="AW3578" s="1">
        <v>0.91600000000000004</v>
      </c>
      <c r="AX3578" s="1">
        <v>0.90800000000000003</v>
      </c>
      <c r="AY3578" s="1">
        <v>0.89700000000000002</v>
      </c>
      <c r="AZ3578" s="1">
        <v>0.88600000000000001</v>
      </c>
      <c r="BA3578" s="1">
        <v>0.88500000000000001</v>
      </c>
      <c r="BB3578" s="1">
        <v>0.88400000000000001</v>
      </c>
      <c r="BC3578" s="1">
        <v>0.873</v>
      </c>
      <c r="BD3578" s="1">
        <v>0.88100000000000001</v>
      </c>
      <c r="BE3578" s="1">
        <v>0.89400000000000002</v>
      </c>
      <c r="BF3578" s="1">
        <v>0.90800000000000003</v>
      </c>
      <c r="BG3578" s="1">
        <v>0.93799999999999994</v>
      </c>
      <c r="BH3578" s="1">
        <v>0.92</v>
      </c>
      <c r="BI3578" s="1">
        <v>0.93300000000000005</v>
      </c>
      <c r="BJ3578" s="1">
        <v>0.91700000000000004</v>
      </c>
      <c r="BK3578" s="1">
        <v>0.89400000000000002</v>
      </c>
      <c r="BL3578" s="1">
        <v>0.89800000000000002</v>
      </c>
      <c r="BM3578" s="1">
        <v>0.90700000000000003</v>
      </c>
      <c r="BN3578" s="1">
        <v>0.90600000000000003</v>
      </c>
      <c r="BO3578" s="1">
        <v>0.91900000000000004</v>
      </c>
      <c r="BP3578" s="1">
        <v>0.92600000000000005</v>
      </c>
      <c r="BQ3578" s="1">
        <v>0.96899999999999997</v>
      </c>
      <c r="BR3578" s="1">
        <v>0.99199999999999999</v>
      </c>
      <c r="BS3578" s="1">
        <v>0.98299999999999998</v>
      </c>
      <c r="BT3578" s="1">
        <v>0.999</v>
      </c>
      <c r="BU3578" s="1">
        <v>0.97</v>
      </c>
      <c r="BV3578" s="1">
        <v>0.96599999999999997</v>
      </c>
      <c r="BW3578" s="1">
        <v>0.96799999999999997</v>
      </c>
      <c r="BX3578" s="1">
        <v>0.97199999999999998</v>
      </c>
      <c r="BY3578" s="1">
        <v>0.96399999999999997</v>
      </c>
      <c r="BZ3578" s="1">
        <v>0.95899999999999996</v>
      </c>
      <c r="CA3578" s="1">
        <v>0.95299999999999996</v>
      </c>
      <c r="CB3578" s="1">
        <v>0.94799999999999995</v>
      </c>
      <c r="CC3578" s="1">
        <v>0.94299999999999995</v>
      </c>
    </row>
    <row r="3579" spans="1:81" x14ac:dyDescent="0.2">
      <c r="A3579" t="s">
        <v>29</v>
      </c>
      <c r="B3579" t="s">
        <v>9866</v>
      </c>
      <c r="C3579" s="1" t="s">
        <v>9588</v>
      </c>
      <c r="D3579" s="1" t="s">
        <v>9589</v>
      </c>
      <c r="E3579" s="1" t="s">
        <v>559</v>
      </c>
      <c r="F3579" s="1" t="s">
        <v>560</v>
      </c>
      <c r="G3579" s="1" t="s">
        <v>561</v>
      </c>
      <c r="H3579" s="1" t="s">
        <v>36</v>
      </c>
      <c r="I3579" s="1" t="s">
        <v>52</v>
      </c>
      <c r="J3579" s="1"/>
      <c r="K3579" s="2">
        <v>45926</v>
      </c>
      <c r="L3579" s="1" t="s">
        <v>11433</v>
      </c>
      <c r="M3579" s="1" t="s">
        <v>11645</v>
      </c>
      <c r="N3579" s="1"/>
      <c r="O3579" s="1"/>
      <c r="P3579" s="1"/>
      <c r="Q3579" s="1"/>
      <c r="R3579" s="1"/>
      <c r="S3579" s="1"/>
      <c r="T3579" s="1"/>
      <c r="U3579" s="1"/>
      <c r="V3579" s="1"/>
      <c r="W3579" s="1"/>
      <c r="X3579" s="1"/>
      <c r="Y3579" s="1"/>
      <c r="Z3579" s="1"/>
      <c r="AA3579" s="1"/>
      <c r="AB3579" s="1"/>
      <c r="AC3579" s="1"/>
      <c r="AD3579" s="1">
        <v>1E-3</v>
      </c>
      <c r="AE3579" s="1">
        <v>2E-3</v>
      </c>
      <c r="AF3579" s="1">
        <v>3.0000000000000001E-3</v>
      </c>
      <c r="AG3579" s="1">
        <v>4.0000000000000001E-3</v>
      </c>
      <c r="AH3579" s="1">
        <v>4.0000000000000001E-3</v>
      </c>
      <c r="AI3579" s="1">
        <v>5.0000000000000001E-3</v>
      </c>
      <c r="AJ3579" s="1">
        <v>6.0000000000000001E-3</v>
      </c>
      <c r="AK3579" s="1">
        <v>7.0000000000000001E-3</v>
      </c>
      <c r="AL3579" s="1">
        <v>1.2E-2</v>
      </c>
      <c r="AM3579" s="1">
        <v>3.5999999999999997E-2</v>
      </c>
      <c r="AN3579" s="1">
        <v>0.23100000000000001</v>
      </c>
      <c r="AO3579" s="1">
        <v>0.34599999999999997</v>
      </c>
      <c r="AP3579" s="1">
        <v>0.47099999999999997</v>
      </c>
      <c r="AQ3579" s="1">
        <v>0.59899999999999998</v>
      </c>
      <c r="AR3579" s="1">
        <v>0.80100000000000005</v>
      </c>
      <c r="AS3579" s="1">
        <v>1.0509999999999999</v>
      </c>
      <c r="AT3579" s="1">
        <v>1.218</v>
      </c>
      <c r="AU3579" s="1">
        <v>1.3640000000000001</v>
      </c>
      <c r="AV3579" s="1">
        <v>1.498</v>
      </c>
      <c r="AW3579" s="1">
        <v>1.5649999999999999</v>
      </c>
      <c r="AX3579" s="1">
        <v>1.641</v>
      </c>
      <c r="AY3579" s="1">
        <v>1.661</v>
      </c>
      <c r="AZ3579" s="1">
        <v>1.677</v>
      </c>
      <c r="BA3579" s="1">
        <v>1.657</v>
      </c>
      <c r="BB3579" s="1">
        <v>1.6930000000000001</v>
      </c>
      <c r="BC3579" s="1">
        <v>1.6850000000000001</v>
      </c>
      <c r="BD3579" s="1">
        <v>1.663</v>
      </c>
      <c r="BE3579" s="1">
        <v>1.681</v>
      </c>
      <c r="BF3579" s="1">
        <v>1.714</v>
      </c>
      <c r="BG3579" s="1">
        <v>1.7689999999999999</v>
      </c>
      <c r="BH3579" s="1">
        <v>1.776</v>
      </c>
      <c r="BI3579" s="1">
        <v>1.7929999999999999</v>
      </c>
      <c r="BJ3579" s="1">
        <v>1.7989999999999999</v>
      </c>
      <c r="BK3579" s="1">
        <v>1.7729999999999999</v>
      </c>
      <c r="BL3579" s="1">
        <v>1.752</v>
      </c>
      <c r="BM3579" s="1">
        <v>1.758</v>
      </c>
      <c r="BN3579" s="1">
        <v>1.7430000000000001</v>
      </c>
      <c r="BO3579" s="1">
        <v>1.7430000000000001</v>
      </c>
      <c r="BP3579" s="1">
        <v>1.748</v>
      </c>
      <c r="BQ3579" s="1">
        <v>1.6990000000000001</v>
      </c>
      <c r="BR3579" s="1">
        <v>1.698</v>
      </c>
      <c r="BS3579" s="1">
        <v>1.7230000000000001</v>
      </c>
      <c r="BT3579" s="1">
        <v>1.78</v>
      </c>
      <c r="BU3579" s="1">
        <v>1.8859999999999999</v>
      </c>
      <c r="BV3579" s="1">
        <v>1.911</v>
      </c>
      <c r="BW3579" s="1">
        <v>1.9119999999999999</v>
      </c>
      <c r="BX3579" s="1">
        <v>1.913</v>
      </c>
      <c r="BY3579" s="1">
        <v>1.9179999999999999</v>
      </c>
      <c r="BZ3579" s="1">
        <v>1.9610000000000001</v>
      </c>
      <c r="CA3579" s="1">
        <v>1.978</v>
      </c>
      <c r="CB3579" s="1">
        <v>1.99</v>
      </c>
      <c r="CC3579" s="1">
        <v>2.0019999999999998</v>
      </c>
    </row>
    <row r="3580" spans="1:81" x14ac:dyDescent="0.2">
      <c r="A3580" t="s">
        <v>29</v>
      </c>
      <c r="B3580" t="s">
        <v>9886</v>
      </c>
      <c r="C3580" s="1" t="s">
        <v>9588</v>
      </c>
      <c r="D3580" s="1" t="s">
        <v>9589</v>
      </c>
      <c r="E3580" s="1" t="s">
        <v>500</v>
      </c>
      <c r="F3580" s="1" t="s">
        <v>501</v>
      </c>
      <c r="G3580" s="1" t="s">
        <v>502</v>
      </c>
      <c r="H3580" s="1" t="s">
        <v>36</v>
      </c>
      <c r="I3580" s="1" t="s">
        <v>52</v>
      </c>
      <c r="J3580" s="1" t="s">
        <v>127</v>
      </c>
      <c r="K3580" s="2">
        <v>45926</v>
      </c>
      <c r="L3580" s="1" t="s">
        <v>11433</v>
      </c>
      <c r="M3580" s="1" t="s">
        <v>11645</v>
      </c>
      <c r="N3580" s="1" t="s">
        <v>107</v>
      </c>
      <c r="O3580" s="1" t="s">
        <v>6405</v>
      </c>
      <c r="P3580" s="1">
        <v>2025</v>
      </c>
      <c r="Q3580" s="1" t="s">
        <v>39</v>
      </c>
      <c r="R3580" s="1">
        <v>2020</v>
      </c>
      <c r="S3580" s="1" t="s">
        <v>56</v>
      </c>
      <c r="T3580" s="1" t="s">
        <v>548</v>
      </c>
      <c r="U3580" s="1"/>
      <c r="V3580" s="1"/>
      <c r="W3580" s="1"/>
      <c r="X3580" s="1"/>
      <c r="Y3580" s="1"/>
      <c r="Z3580" s="1"/>
      <c r="AA3580" s="1"/>
      <c r="AB3580" s="1"/>
      <c r="AC3580" s="1" t="s">
        <v>9590</v>
      </c>
      <c r="AD3580" s="1" t="s">
        <v>11644</v>
      </c>
      <c r="AE3580" s="1" t="s">
        <v>11644</v>
      </c>
      <c r="AF3580" s="1" t="s">
        <v>11644</v>
      </c>
      <c r="AG3580" s="1" t="s">
        <v>11644</v>
      </c>
      <c r="AH3580" s="1">
        <v>27.526</v>
      </c>
      <c r="AI3580" s="1">
        <v>28.914000000000001</v>
      </c>
      <c r="AJ3580" s="1">
        <v>23.826000000000001</v>
      </c>
      <c r="AK3580" s="1">
        <v>24.129000000000001</v>
      </c>
      <c r="AL3580" s="1">
        <v>27.526</v>
      </c>
      <c r="AM3580" s="1">
        <v>24.225000000000001</v>
      </c>
      <c r="AN3580" s="1">
        <v>25.164000000000001</v>
      </c>
      <c r="AO3580" s="1">
        <v>19.512</v>
      </c>
      <c r="AP3580" s="1">
        <v>14.868</v>
      </c>
      <c r="AQ3580" s="1">
        <v>15.242000000000001</v>
      </c>
      <c r="AR3580" s="1">
        <v>17.369</v>
      </c>
      <c r="AS3580" s="1">
        <v>18.576000000000001</v>
      </c>
      <c r="AT3580" s="1">
        <v>20.718</v>
      </c>
      <c r="AU3580" s="1">
        <v>23.253</v>
      </c>
      <c r="AV3580" s="1">
        <v>24.872</v>
      </c>
      <c r="AW3580" s="1">
        <v>25.068999999999999</v>
      </c>
      <c r="AX3580" s="1">
        <v>24.663</v>
      </c>
      <c r="AY3580" s="1">
        <v>20.611999999999998</v>
      </c>
      <c r="AZ3580" s="1">
        <v>18.544</v>
      </c>
      <c r="BA3580" s="1">
        <v>18.911000000000001</v>
      </c>
      <c r="BB3580" s="1">
        <v>20.489000000000001</v>
      </c>
      <c r="BC3580" s="1">
        <v>20.106999999999999</v>
      </c>
      <c r="BD3580" s="1">
        <v>21.956</v>
      </c>
      <c r="BE3580" s="1">
        <v>25.419</v>
      </c>
      <c r="BF3580" s="1">
        <v>24.756</v>
      </c>
      <c r="BG3580" s="1">
        <v>20.757999999999999</v>
      </c>
      <c r="BH3580" s="1">
        <v>20.859000000000002</v>
      </c>
      <c r="BI3580" s="1">
        <v>22.344999999999999</v>
      </c>
      <c r="BJ3580" s="1">
        <v>20.802</v>
      </c>
      <c r="BK3580" s="1">
        <v>19.128</v>
      </c>
      <c r="BL3580" s="1">
        <v>20.827000000000002</v>
      </c>
      <c r="BM3580" s="1">
        <v>20.802</v>
      </c>
      <c r="BN3580" s="1">
        <v>20.087</v>
      </c>
      <c r="BO3580" s="1">
        <v>19.908000000000001</v>
      </c>
      <c r="BP3580" s="1">
        <v>21.443999999999999</v>
      </c>
      <c r="BQ3580" s="1">
        <v>20.707999999999998</v>
      </c>
      <c r="BR3580" s="1">
        <v>18.838999999999999</v>
      </c>
      <c r="BS3580" s="1">
        <v>21.811</v>
      </c>
      <c r="BT3580" s="1">
        <v>22.059000000000001</v>
      </c>
      <c r="BU3580" s="1">
        <v>17.667999999999999</v>
      </c>
      <c r="BV3580" s="1">
        <v>17.803000000000001</v>
      </c>
      <c r="BW3580" s="1">
        <v>17.887</v>
      </c>
      <c r="BX3580" s="1">
        <v>18.927</v>
      </c>
      <c r="BY3580" s="1">
        <v>18.018999999999998</v>
      </c>
      <c r="BZ3580" s="1">
        <v>17.672000000000001</v>
      </c>
      <c r="CA3580" s="1">
        <v>17.675000000000001</v>
      </c>
      <c r="CB3580" s="1">
        <v>17.687999999999999</v>
      </c>
      <c r="CC3580" s="1">
        <v>17.702999999999999</v>
      </c>
    </row>
    <row r="3581" spans="1:81" x14ac:dyDescent="0.2">
      <c r="A3581" t="s">
        <v>29</v>
      </c>
      <c r="B3581" t="s">
        <v>9611</v>
      </c>
      <c r="C3581" s="1" t="s">
        <v>9588</v>
      </c>
      <c r="D3581" s="1" t="s">
        <v>9589</v>
      </c>
      <c r="E3581" s="1" t="s">
        <v>314</v>
      </c>
      <c r="F3581" s="1" t="s">
        <v>315</v>
      </c>
      <c r="G3581" s="1" t="s">
        <v>316</v>
      </c>
      <c r="H3581" s="1" t="s">
        <v>36</v>
      </c>
      <c r="I3581" s="1" t="s">
        <v>52</v>
      </c>
      <c r="J3581" s="1" t="s">
        <v>127</v>
      </c>
      <c r="K3581" s="2">
        <v>45926</v>
      </c>
      <c r="L3581" s="1" t="s">
        <v>11433</v>
      </c>
      <c r="M3581" s="1" t="s">
        <v>11645</v>
      </c>
      <c r="N3581" s="1" t="s">
        <v>107</v>
      </c>
      <c r="O3581" s="1" t="s">
        <v>6405</v>
      </c>
      <c r="P3581" s="1">
        <v>2025</v>
      </c>
      <c r="Q3581" s="1" t="s">
        <v>39</v>
      </c>
      <c r="R3581" s="1">
        <v>2020</v>
      </c>
      <c r="S3581" s="1" t="s">
        <v>56</v>
      </c>
      <c r="T3581" s="1" t="s">
        <v>548</v>
      </c>
      <c r="U3581" s="1"/>
      <c r="V3581" s="1"/>
      <c r="W3581" s="1"/>
      <c r="X3581" s="1"/>
      <c r="Y3581" s="1"/>
      <c r="Z3581" s="1"/>
      <c r="AA3581" s="1"/>
      <c r="AB3581" s="1"/>
      <c r="AC3581" s="1" t="s">
        <v>9590</v>
      </c>
      <c r="AD3581" s="1">
        <v>30.797999999999998</v>
      </c>
      <c r="AE3581" s="1">
        <v>23.309000000000001</v>
      </c>
      <c r="AF3581" s="1">
        <v>28.393999999999998</v>
      </c>
      <c r="AG3581" s="1">
        <v>24.696000000000002</v>
      </c>
      <c r="AH3581" s="1">
        <v>21.559000000000001</v>
      </c>
      <c r="AI3581" s="1">
        <v>22.286999999999999</v>
      </c>
      <c r="AJ3581" s="1">
        <v>18.184999999999999</v>
      </c>
      <c r="AK3581" s="1">
        <v>17.757999999999999</v>
      </c>
      <c r="AL3581" s="1">
        <v>21.280999999999999</v>
      </c>
      <c r="AM3581" s="1">
        <v>21.652000000000001</v>
      </c>
      <c r="AN3581" s="1">
        <v>26.783000000000001</v>
      </c>
      <c r="AO3581" s="1">
        <v>16.393999999999998</v>
      </c>
      <c r="AP3581" s="1">
        <v>13.294</v>
      </c>
      <c r="AQ3581" s="1">
        <v>11.157999999999999</v>
      </c>
      <c r="AR3581" s="1">
        <v>20.614999999999998</v>
      </c>
      <c r="AS3581" s="1">
        <v>19.231999999999999</v>
      </c>
      <c r="AT3581" s="1">
        <v>18.696000000000002</v>
      </c>
      <c r="AU3581" s="1">
        <v>19.673999999999999</v>
      </c>
      <c r="AV3581" s="1">
        <v>20.943000000000001</v>
      </c>
      <c r="AW3581" s="1">
        <v>17.727</v>
      </c>
      <c r="AX3581" s="1">
        <v>18.715</v>
      </c>
      <c r="AY3581" s="1">
        <v>17.559000000000001</v>
      </c>
      <c r="AZ3581" s="1">
        <v>18.352</v>
      </c>
      <c r="BA3581" s="1">
        <v>18.742000000000001</v>
      </c>
      <c r="BB3581" s="1">
        <v>14.523999999999999</v>
      </c>
      <c r="BC3581" s="1">
        <v>16.803999999999998</v>
      </c>
      <c r="BD3581" s="1">
        <v>17.306999999999999</v>
      </c>
      <c r="BE3581" s="1">
        <v>18.734999999999999</v>
      </c>
      <c r="BF3581" s="1">
        <v>18.010000000000002</v>
      </c>
      <c r="BG3581" s="1">
        <v>16.812999999999999</v>
      </c>
      <c r="BH3581" s="1">
        <v>15.692</v>
      </c>
      <c r="BI3581" s="1">
        <v>17.234999999999999</v>
      </c>
      <c r="BJ3581" s="1">
        <v>16.690000000000001</v>
      </c>
      <c r="BK3581" s="1">
        <v>17.146000000000001</v>
      </c>
      <c r="BL3581" s="1">
        <v>17.855</v>
      </c>
      <c r="BM3581" s="1">
        <v>19.475000000000001</v>
      </c>
      <c r="BN3581" s="1">
        <v>19.018000000000001</v>
      </c>
      <c r="BO3581" s="1">
        <v>18.722000000000001</v>
      </c>
      <c r="BP3581" s="1">
        <v>19.478000000000002</v>
      </c>
      <c r="BQ3581" s="1">
        <v>20.434999999999999</v>
      </c>
      <c r="BR3581" s="1">
        <v>21.238</v>
      </c>
      <c r="BS3581" s="1">
        <v>20.509</v>
      </c>
      <c r="BT3581" s="1">
        <v>19.785</v>
      </c>
      <c r="BU3581" s="1">
        <v>19.204000000000001</v>
      </c>
      <c r="BV3581" s="1">
        <v>18.108000000000001</v>
      </c>
      <c r="BW3581" s="1">
        <v>17.187999999999999</v>
      </c>
      <c r="BX3581" s="1">
        <v>17.817</v>
      </c>
      <c r="BY3581" s="1">
        <v>17.099</v>
      </c>
      <c r="BZ3581" s="1">
        <v>17.082000000000001</v>
      </c>
      <c r="CA3581" s="1">
        <v>16.937999999999999</v>
      </c>
      <c r="CB3581" s="1">
        <v>16.835999999999999</v>
      </c>
      <c r="CC3581" s="1">
        <v>16.728999999999999</v>
      </c>
    </row>
    <row r="3582" spans="1:81" x14ac:dyDescent="0.2">
      <c r="A3582" t="s">
        <v>29</v>
      </c>
      <c r="B3582" t="s">
        <v>9633</v>
      </c>
      <c r="C3582" s="1" t="s">
        <v>9588</v>
      </c>
      <c r="D3582" s="1" t="s">
        <v>9589</v>
      </c>
      <c r="E3582" s="1" t="s">
        <v>583</v>
      </c>
      <c r="F3582" s="1" t="s">
        <v>584</v>
      </c>
      <c r="G3582" s="1" t="s">
        <v>585</v>
      </c>
      <c r="H3582" s="1" t="s">
        <v>36</v>
      </c>
      <c r="I3582" s="1" t="s">
        <v>52</v>
      </c>
      <c r="J3582" s="1" t="s">
        <v>147</v>
      </c>
      <c r="K3582" s="2">
        <v>45926</v>
      </c>
      <c r="L3582" s="1" t="s">
        <v>11433</v>
      </c>
      <c r="M3582" s="1" t="s">
        <v>11645</v>
      </c>
      <c r="N3582" s="1"/>
      <c r="O3582" s="1"/>
      <c r="P3582" s="1">
        <v>2025</v>
      </c>
      <c r="Q3582" s="1" t="s">
        <v>39</v>
      </c>
      <c r="R3582" s="1">
        <v>2025</v>
      </c>
      <c r="S3582" s="1"/>
      <c r="T3582" s="1"/>
      <c r="U3582" s="1"/>
      <c r="V3582" s="1"/>
      <c r="W3582" s="1" t="s">
        <v>57</v>
      </c>
      <c r="X3582" s="1"/>
      <c r="Y3582" s="1"/>
      <c r="Z3582" s="1"/>
      <c r="AA3582" s="1"/>
      <c r="AB3582" s="1"/>
      <c r="AC3582" s="1" t="s">
        <v>9590</v>
      </c>
      <c r="AD3582" s="1">
        <v>1.2999999999999999E-2</v>
      </c>
      <c r="AE3582" s="1">
        <v>1.6E-2</v>
      </c>
      <c r="AF3582" s="1">
        <v>3.2000000000000001E-2</v>
      </c>
      <c r="AG3582" s="1">
        <v>3.9E-2</v>
      </c>
      <c r="AH3582" s="1">
        <v>6.8000000000000005E-2</v>
      </c>
      <c r="AI3582" s="1">
        <v>7.8E-2</v>
      </c>
      <c r="AJ3582" s="1">
        <v>9.1999999999999998E-2</v>
      </c>
      <c r="AK3582" s="1">
        <v>0.115</v>
      </c>
      <c r="AL3582" s="1">
        <v>0.184</v>
      </c>
      <c r="AM3582" s="1">
        <v>0.64700000000000002</v>
      </c>
      <c r="AN3582" s="1">
        <v>4.4400000000000004</v>
      </c>
      <c r="AO3582" s="1">
        <v>7.5609999999999999</v>
      </c>
      <c r="AP3582" s="1">
        <v>10.811999999999999</v>
      </c>
      <c r="AQ3582" s="1">
        <v>14.629</v>
      </c>
      <c r="AR3582" s="1">
        <v>19.34</v>
      </c>
      <c r="AS3582" s="1">
        <v>24.731000000000002</v>
      </c>
      <c r="AT3582" s="1">
        <v>29.652000000000001</v>
      </c>
      <c r="AU3582" s="1">
        <v>34.070999999999998</v>
      </c>
      <c r="AV3582" s="1">
        <v>38.091000000000001</v>
      </c>
      <c r="AW3582" s="1">
        <v>40.872</v>
      </c>
      <c r="AX3582" s="1">
        <v>45</v>
      </c>
      <c r="AY3582" s="1">
        <v>47.475000000000001</v>
      </c>
      <c r="AZ3582" s="1">
        <v>48.377000000000002</v>
      </c>
      <c r="BA3582" s="1">
        <v>48.764000000000003</v>
      </c>
      <c r="BB3582" s="1">
        <v>50.47</v>
      </c>
      <c r="BC3582" s="1">
        <v>51.53</v>
      </c>
      <c r="BD3582" s="1">
        <v>52.045000000000002</v>
      </c>
      <c r="BE3582" s="1">
        <v>53.347000000000001</v>
      </c>
      <c r="BF3582" s="1">
        <v>55.587000000000003</v>
      </c>
      <c r="BG3582" s="1">
        <v>57.533000000000001</v>
      </c>
      <c r="BH3582" s="1">
        <v>59.029000000000003</v>
      </c>
      <c r="BI3582" s="1">
        <v>61.567</v>
      </c>
      <c r="BJ3582" s="1">
        <v>63.844999999999999</v>
      </c>
      <c r="BK3582" s="1">
        <v>64.418999999999997</v>
      </c>
      <c r="BL3582" s="1">
        <v>64.418999999999997</v>
      </c>
      <c r="BM3582" s="1">
        <v>63.84</v>
      </c>
      <c r="BN3582" s="1">
        <v>63.457000000000001</v>
      </c>
      <c r="BO3582" s="1">
        <v>64.725999999999999</v>
      </c>
      <c r="BP3582" s="1">
        <v>65.760999999999996</v>
      </c>
      <c r="BQ3582" s="1">
        <v>67.274000000000001</v>
      </c>
      <c r="BR3582" s="1">
        <v>69.561000000000007</v>
      </c>
      <c r="BS3582" s="1">
        <v>73.108999999999995</v>
      </c>
      <c r="BT3582" s="1">
        <v>83.635999999999996</v>
      </c>
      <c r="BU3582" s="1">
        <v>93.171000000000006</v>
      </c>
      <c r="BV3582" s="1">
        <v>96.525000000000006</v>
      </c>
      <c r="BW3582" s="1">
        <v>100</v>
      </c>
      <c r="BX3582" s="1">
        <v>103.346</v>
      </c>
      <c r="BY3582" s="1">
        <v>106.74</v>
      </c>
      <c r="BZ3582" s="1">
        <v>110.849</v>
      </c>
      <c r="CA3582" s="1">
        <v>113.842</v>
      </c>
      <c r="CB3582" s="1">
        <v>116.688</v>
      </c>
      <c r="CC3582" s="1">
        <v>119.605</v>
      </c>
    </row>
    <row r="3583" spans="1:81" x14ac:dyDescent="0.2">
      <c r="A3583" t="s">
        <v>29</v>
      </c>
      <c r="B3583" t="s">
        <v>9612</v>
      </c>
      <c r="C3583" s="1" t="s">
        <v>9588</v>
      </c>
      <c r="D3583" s="1" t="s">
        <v>9589</v>
      </c>
      <c r="E3583" s="1" t="s">
        <v>230</v>
      </c>
      <c r="F3583" s="1" t="s">
        <v>231</v>
      </c>
      <c r="G3583" s="1" t="s">
        <v>232</v>
      </c>
      <c r="H3583" s="1" t="s">
        <v>36</v>
      </c>
      <c r="I3583" s="1" t="s">
        <v>52</v>
      </c>
      <c r="J3583" s="1" t="s">
        <v>127</v>
      </c>
      <c r="K3583" s="2">
        <v>45926</v>
      </c>
      <c r="L3583" s="1" t="s">
        <v>11433</v>
      </c>
      <c r="M3583" s="1" t="s">
        <v>11645</v>
      </c>
      <c r="N3583" s="1"/>
      <c r="O3583" s="1"/>
      <c r="P3583" s="1">
        <v>2025</v>
      </c>
      <c r="Q3583" s="1" t="s">
        <v>39</v>
      </c>
      <c r="R3583" s="1">
        <v>2025</v>
      </c>
      <c r="S3583" s="1"/>
      <c r="T3583" s="1"/>
      <c r="U3583" s="1"/>
      <c r="V3583" s="1"/>
      <c r="W3583" s="1" t="s">
        <v>57</v>
      </c>
      <c r="X3583" s="1"/>
      <c r="Y3583" s="1"/>
      <c r="Z3583" s="1"/>
      <c r="AA3583" s="1"/>
      <c r="AB3583" s="1"/>
      <c r="AC3583" s="1" t="s">
        <v>9590</v>
      </c>
      <c r="AD3583" s="1">
        <v>9.4</v>
      </c>
      <c r="AE3583" s="1">
        <v>21.207000000000001</v>
      </c>
      <c r="AF3583" s="1">
        <v>100.83</v>
      </c>
      <c r="AG3583" s="1">
        <v>22.117999999999999</v>
      </c>
      <c r="AH3583" s="1">
        <v>75.649000000000001</v>
      </c>
      <c r="AI3583" s="1">
        <v>15.106999999999999</v>
      </c>
      <c r="AJ3583" s="1">
        <v>17.792999999999999</v>
      </c>
      <c r="AK3583" s="1">
        <v>25.23</v>
      </c>
      <c r="AL3583" s="1">
        <v>60.2</v>
      </c>
      <c r="AM3583" s="1">
        <v>251.1</v>
      </c>
      <c r="AN3583" s="1">
        <v>585.79999999999995</v>
      </c>
      <c r="AO3583" s="1">
        <v>70.3</v>
      </c>
      <c r="AP3583" s="1">
        <v>43</v>
      </c>
      <c r="AQ3583" s="1">
        <v>35.299999999999997</v>
      </c>
      <c r="AR3583" s="1">
        <v>32.200000000000003</v>
      </c>
      <c r="AS3583" s="1">
        <v>27.875</v>
      </c>
      <c r="AT3583" s="1">
        <v>19.899999999999999</v>
      </c>
      <c r="AU3583" s="1">
        <v>14.9</v>
      </c>
      <c r="AV3583" s="1">
        <v>11.8</v>
      </c>
      <c r="AW3583" s="1">
        <v>7.3</v>
      </c>
      <c r="AX3583" s="1">
        <v>10.1</v>
      </c>
      <c r="AY3583" s="1">
        <v>5.5</v>
      </c>
      <c r="AZ3583" s="1">
        <v>1.9</v>
      </c>
      <c r="BA3583" s="1">
        <v>0.8</v>
      </c>
      <c r="BB3583" s="1">
        <v>3.5</v>
      </c>
      <c r="BC3583" s="1">
        <v>2.1</v>
      </c>
      <c r="BD3583" s="1">
        <v>1</v>
      </c>
      <c r="BE3583" s="1">
        <v>2.5</v>
      </c>
      <c r="BF3583" s="1">
        <v>4.2</v>
      </c>
      <c r="BG3583" s="1">
        <v>3.5</v>
      </c>
      <c r="BH3583" s="1">
        <v>2.6</v>
      </c>
      <c r="BI3583" s="1">
        <v>4.3</v>
      </c>
      <c r="BJ3583" s="1">
        <v>3.7</v>
      </c>
      <c r="BK3583" s="1">
        <v>0.9</v>
      </c>
      <c r="BL3583" s="1" t="s">
        <v>11644</v>
      </c>
      <c r="BM3583" s="1">
        <v>-0.9</v>
      </c>
      <c r="BN3583" s="1">
        <v>-0.6</v>
      </c>
      <c r="BO3583" s="1">
        <v>2</v>
      </c>
      <c r="BP3583" s="1">
        <v>1.6</v>
      </c>
      <c r="BQ3583" s="1">
        <v>2.2999999999999998</v>
      </c>
      <c r="BR3583" s="1">
        <v>3.4</v>
      </c>
      <c r="BS3583" s="1">
        <v>5.0999999999999996</v>
      </c>
      <c r="BT3583" s="1">
        <v>14.4</v>
      </c>
      <c r="BU3583" s="1">
        <v>11.4</v>
      </c>
      <c r="BV3583" s="1">
        <v>3.6</v>
      </c>
      <c r="BW3583" s="1">
        <v>3.6</v>
      </c>
      <c r="BX3583" s="1">
        <v>3.3460000000000001</v>
      </c>
      <c r="BY3583" s="1">
        <v>3.2839999999999998</v>
      </c>
      <c r="BZ3583" s="1">
        <v>3.85</v>
      </c>
      <c r="CA3583" s="1">
        <v>2.7</v>
      </c>
      <c r="CB3583" s="1">
        <v>2.5</v>
      </c>
      <c r="CC3583" s="1">
        <v>2.5</v>
      </c>
    </row>
    <row r="3584" spans="1:81" x14ac:dyDescent="0.2">
      <c r="A3584" t="s">
        <v>29</v>
      </c>
      <c r="B3584" t="s">
        <v>9882</v>
      </c>
      <c r="C3584" s="1" t="s">
        <v>9588</v>
      </c>
      <c r="D3584" s="1" t="s">
        <v>9589</v>
      </c>
      <c r="E3584" s="1" t="s">
        <v>673</v>
      </c>
      <c r="F3584" s="1" t="s">
        <v>674</v>
      </c>
      <c r="G3584" s="1" t="s">
        <v>675</v>
      </c>
      <c r="H3584" s="1" t="s">
        <v>36</v>
      </c>
      <c r="I3584" s="1" t="s">
        <v>52</v>
      </c>
      <c r="J3584" s="1" t="s">
        <v>147</v>
      </c>
      <c r="K3584" s="2">
        <v>45926</v>
      </c>
      <c r="L3584" s="1" t="s">
        <v>11433</v>
      </c>
      <c r="M3584" s="1" t="s">
        <v>11645</v>
      </c>
      <c r="N3584" s="1"/>
      <c r="O3584" s="1"/>
      <c r="P3584" s="1">
        <v>2025</v>
      </c>
      <c r="Q3584" s="1" t="s">
        <v>39</v>
      </c>
      <c r="R3584" s="1">
        <v>2025</v>
      </c>
      <c r="S3584" s="1"/>
      <c r="T3584" s="1"/>
      <c r="U3584" s="1"/>
      <c r="V3584" s="1"/>
      <c r="W3584" s="1" t="s">
        <v>57</v>
      </c>
      <c r="X3584" s="1"/>
      <c r="Y3584" s="1"/>
      <c r="Z3584" s="1"/>
      <c r="AA3584" s="1"/>
      <c r="AB3584" s="1"/>
      <c r="AC3584" s="1" t="s">
        <v>9590</v>
      </c>
      <c r="AD3584" s="1" t="s">
        <v>11644</v>
      </c>
      <c r="AE3584" s="1" t="s">
        <v>11644</v>
      </c>
      <c r="AF3584" s="1" t="s">
        <v>11644</v>
      </c>
      <c r="AG3584" s="1" t="s">
        <v>11644</v>
      </c>
      <c r="AH3584" s="1">
        <v>0.29499999999999998</v>
      </c>
      <c r="AI3584" s="1">
        <v>1.1419999999999999</v>
      </c>
      <c r="AJ3584" s="1">
        <v>0.89700000000000002</v>
      </c>
      <c r="AK3584" s="1">
        <v>1.387</v>
      </c>
      <c r="AL3584" s="1">
        <v>2.1960000000000002</v>
      </c>
      <c r="AM3584" s="1">
        <v>2.8050000000000002</v>
      </c>
      <c r="AN3584" s="1">
        <v>5.2329999999999997</v>
      </c>
      <c r="AO3584" s="1">
        <v>8.39</v>
      </c>
      <c r="AP3584" s="1">
        <v>12.118</v>
      </c>
      <c r="AQ3584" s="1">
        <v>16.684999999999999</v>
      </c>
      <c r="AR3584" s="1">
        <v>21.632999999999999</v>
      </c>
      <c r="AS3584" s="1">
        <v>26.306000000000001</v>
      </c>
      <c r="AT3584" s="1">
        <v>31.172000000000001</v>
      </c>
      <c r="AU3584" s="1">
        <v>35.286999999999999</v>
      </c>
      <c r="AV3584" s="1">
        <v>38.322000000000003</v>
      </c>
      <c r="AW3584" s="1">
        <v>42.078000000000003</v>
      </c>
      <c r="AX3584" s="1">
        <v>45.654000000000003</v>
      </c>
      <c r="AY3584" s="1">
        <v>47.298000000000002</v>
      </c>
      <c r="AZ3584" s="1">
        <v>47.676000000000002</v>
      </c>
      <c r="BA3584" s="1">
        <v>48.487000000000002</v>
      </c>
      <c r="BB3584" s="1">
        <v>50.62</v>
      </c>
      <c r="BC3584" s="1">
        <v>50.973999999999997</v>
      </c>
      <c r="BD3584" s="1">
        <v>51.688000000000002</v>
      </c>
      <c r="BE3584" s="1">
        <v>53.756</v>
      </c>
      <c r="BF3584" s="1">
        <v>55.53</v>
      </c>
      <c r="BG3584" s="1">
        <v>57.472999999999999</v>
      </c>
      <c r="BH3584" s="1">
        <v>59.255000000000003</v>
      </c>
      <c r="BI3584" s="1">
        <v>61.98</v>
      </c>
      <c r="BJ3584" s="1">
        <v>63.468000000000004</v>
      </c>
      <c r="BK3584" s="1">
        <v>63.911999999999999</v>
      </c>
      <c r="BL3584" s="1">
        <v>63.273000000000003</v>
      </c>
      <c r="BM3584" s="1">
        <v>62.957000000000001</v>
      </c>
      <c r="BN3584" s="1">
        <v>63.46</v>
      </c>
      <c r="BO3584" s="1">
        <v>64.793000000000006</v>
      </c>
      <c r="BP3584" s="1">
        <v>65.506</v>
      </c>
      <c r="BQ3584" s="1">
        <v>67.733000000000004</v>
      </c>
      <c r="BR3584" s="1">
        <v>69.358999999999995</v>
      </c>
      <c r="BS3584" s="1">
        <v>75.322999999999993</v>
      </c>
      <c r="BT3584" s="1">
        <v>87.826999999999998</v>
      </c>
      <c r="BU3584" s="1">
        <v>93.272000000000006</v>
      </c>
      <c r="BV3584" s="1">
        <v>97.656000000000006</v>
      </c>
      <c r="BW3584" s="1">
        <v>100</v>
      </c>
      <c r="BX3584" s="1">
        <v>104.84</v>
      </c>
      <c r="BY3584" s="1">
        <v>106.961</v>
      </c>
      <c r="BZ3584" s="1">
        <v>111.239</v>
      </c>
      <c r="CA3584" s="1">
        <v>114.02</v>
      </c>
      <c r="CB3584" s="1">
        <v>116.871</v>
      </c>
      <c r="CC3584" s="1">
        <v>119.79300000000001</v>
      </c>
    </row>
    <row r="3585" spans="1:81" x14ac:dyDescent="0.2">
      <c r="A3585" t="s">
        <v>29</v>
      </c>
      <c r="B3585" t="s">
        <v>9594</v>
      </c>
      <c r="C3585" s="1" t="s">
        <v>9588</v>
      </c>
      <c r="D3585" s="1" t="s">
        <v>9589</v>
      </c>
      <c r="E3585" s="1" t="s">
        <v>286</v>
      </c>
      <c r="F3585" s="1" t="s">
        <v>287</v>
      </c>
      <c r="G3585" s="1" t="s">
        <v>288</v>
      </c>
      <c r="H3585" s="1" t="s">
        <v>36</v>
      </c>
      <c r="I3585" s="1" t="s">
        <v>52</v>
      </c>
      <c r="J3585" s="1" t="s">
        <v>127</v>
      </c>
      <c r="K3585" s="2">
        <v>45926</v>
      </c>
      <c r="L3585" s="1" t="s">
        <v>11433</v>
      </c>
      <c r="M3585" s="1" t="s">
        <v>11645</v>
      </c>
      <c r="N3585" s="1"/>
      <c r="O3585" s="1"/>
      <c r="P3585" s="1">
        <v>2025</v>
      </c>
      <c r="Q3585" s="1" t="s">
        <v>39</v>
      </c>
      <c r="R3585" s="1">
        <v>2025</v>
      </c>
      <c r="S3585" s="1"/>
      <c r="T3585" s="1"/>
      <c r="U3585" s="1"/>
      <c r="V3585" s="1"/>
      <c r="W3585" s="1" t="s">
        <v>57</v>
      </c>
      <c r="X3585" s="1"/>
      <c r="Y3585" s="1"/>
      <c r="Z3585" s="1"/>
      <c r="AA3585" s="1"/>
      <c r="AB3585" s="1"/>
      <c r="AC3585" s="1" t="s">
        <v>9590</v>
      </c>
      <c r="AD3585" s="1" t="s">
        <v>11644</v>
      </c>
      <c r="AE3585" s="1" t="s">
        <v>11644</v>
      </c>
      <c r="AF3585" s="1" t="s">
        <v>11644</v>
      </c>
      <c r="AG3585" s="1" t="s">
        <v>11644</v>
      </c>
      <c r="AH3585" s="1" t="s">
        <v>11644</v>
      </c>
      <c r="AI3585" s="1">
        <v>287.01299999999998</v>
      </c>
      <c r="AJ3585" s="1">
        <v>-21.477</v>
      </c>
      <c r="AK3585" s="1">
        <v>54.701000000000001</v>
      </c>
      <c r="AL3585" s="1">
        <v>58.286999999999999</v>
      </c>
      <c r="AM3585" s="1">
        <v>27.747</v>
      </c>
      <c r="AN3585" s="1">
        <v>86.537999999999997</v>
      </c>
      <c r="AO3585" s="1">
        <v>60.344999999999999</v>
      </c>
      <c r="AP3585" s="1">
        <v>44.432000000000002</v>
      </c>
      <c r="AQ3585" s="1">
        <v>37.683</v>
      </c>
      <c r="AR3585" s="1">
        <v>29.658000000000001</v>
      </c>
      <c r="AS3585" s="1">
        <v>21.6</v>
      </c>
      <c r="AT3585" s="1">
        <v>18.5</v>
      </c>
      <c r="AU3585" s="1">
        <v>13.2</v>
      </c>
      <c r="AV3585" s="1">
        <v>8.6</v>
      </c>
      <c r="AW3585" s="1">
        <v>9.8010000000000002</v>
      </c>
      <c r="AX3585" s="1">
        <v>8.5</v>
      </c>
      <c r="AY3585" s="1">
        <v>3.6</v>
      </c>
      <c r="AZ3585" s="1">
        <v>0.8</v>
      </c>
      <c r="BA3585" s="1">
        <v>1.7</v>
      </c>
      <c r="BB3585" s="1">
        <v>4.4000000000000004</v>
      </c>
      <c r="BC3585" s="1">
        <v>0.7</v>
      </c>
      <c r="BD3585" s="1">
        <v>1.4</v>
      </c>
      <c r="BE3585" s="1">
        <v>4</v>
      </c>
      <c r="BF3585" s="1">
        <v>3.3</v>
      </c>
      <c r="BG3585" s="1">
        <v>3.5</v>
      </c>
      <c r="BH3585" s="1">
        <v>3.1</v>
      </c>
      <c r="BI3585" s="1">
        <v>4.5999999999999996</v>
      </c>
      <c r="BJ3585" s="1">
        <v>2.4</v>
      </c>
      <c r="BK3585" s="1">
        <v>0.7</v>
      </c>
      <c r="BL3585" s="1">
        <v>-1</v>
      </c>
      <c r="BM3585" s="1">
        <v>-0.5</v>
      </c>
      <c r="BN3585" s="1">
        <v>0.8</v>
      </c>
      <c r="BO3585" s="1">
        <v>2.1</v>
      </c>
      <c r="BP3585" s="1">
        <v>1.1000000000000001</v>
      </c>
      <c r="BQ3585" s="1">
        <v>3.4</v>
      </c>
      <c r="BR3585" s="1">
        <v>2.4</v>
      </c>
      <c r="BS3585" s="1">
        <v>8.6</v>
      </c>
      <c r="BT3585" s="1">
        <v>16.600000000000001</v>
      </c>
      <c r="BU3585" s="1">
        <v>6.2</v>
      </c>
      <c r="BV3585" s="1">
        <v>4.7</v>
      </c>
      <c r="BW3585" s="1">
        <v>2.4</v>
      </c>
      <c r="BX3585" s="1">
        <v>4.84</v>
      </c>
      <c r="BY3585" s="1">
        <v>2.0230000000000001</v>
      </c>
      <c r="BZ3585" s="1">
        <v>4</v>
      </c>
      <c r="CA3585" s="1">
        <v>2.5</v>
      </c>
      <c r="CB3585" s="1">
        <v>2.5</v>
      </c>
      <c r="CC3585" s="1">
        <v>2.5</v>
      </c>
    </row>
    <row r="3586" spans="1:81" x14ac:dyDescent="0.2">
      <c r="A3586" t="s">
        <v>29</v>
      </c>
      <c r="B3586" t="s">
        <v>9883</v>
      </c>
      <c r="C3586" s="1" t="s">
        <v>9588</v>
      </c>
      <c r="D3586" s="1" t="s">
        <v>9589</v>
      </c>
      <c r="E3586" s="1" t="s">
        <v>441</v>
      </c>
      <c r="F3586" s="1" t="s">
        <v>442</v>
      </c>
      <c r="G3586" s="1" t="s">
        <v>443</v>
      </c>
      <c r="H3586" s="1" t="s">
        <v>36</v>
      </c>
      <c r="I3586" s="1" t="s">
        <v>52</v>
      </c>
      <c r="J3586" s="1" t="s">
        <v>127</v>
      </c>
      <c r="K3586" s="2">
        <v>45926</v>
      </c>
      <c r="L3586" s="1" t="s">
        <v>11433</v>
      </c>
      <c r="M3586" s="1" t="s">
        <v>11645</v>
      </c>
      <c r="N3586" s="1"/>
      <c r="O3586" s="1" t="s">
        <v>9645</v>
      </c>
      <c r="P3586" s="1">
        <v>2024</v>
      </c>
      <c r="Q3586" s="1" t="s">
        <v>55</v>
      </c>
      <c r="R3586" s="1">
        <v>2005</v>
      </c>
      <c r="S3586" s="1"/>
      <c r="T3586" s="1" t="s">
        <v>57</v>
      </c>
      <c r="U3586" s="1"/>
      <c r="V3586" s="1"/>
      <c r="W3586" s="1"/>
      <c r="X3586" s="1"/>
      <c r="Y3586" s="1"/>
      <c r="Z3586" s="1"/>
      <c r="AA3586" s="1"/>
      <c r="AB3586" s="1" t="s">
        <v>64</v>
      </c>
      <c r="AC3586" s="1" t="s">
        <v>9590</v>
      </c>
      <c r="AD3586" s="1" t="s">
        <v>11644</v>
      </c>
      <c r="AE3586" s="1" t="s">
        <v>11644</v>
      </c>
      <c r="AF3586" s="1" t="s">
        <v>11644</v>
      </c>
      <c r="AG3586" s="1" t="s">
        <v>11644</v>
      </c>
      <c r="AH3586" s="1" t="s">
        <v>11644</v>
      </c>
      <c r="AI3586" s="1" t="s">
        <v>11644</v>
      </c>
      <c r="AJ3586" s="1" t="s">
        <v>11644</v>
      </c>
      <c r="AK3586" s="1" t="s">
        <v>11644</v>
      </c>
      <c r="AL3586" s="1" t="s">
        <v>11644</v>
      </c>
      <c r="AM3586" s="1" t="s">
        <v>11644</v>
      </c>
      <c r="AN3586" s="1" t="s">
        <v>11644</v>
      </c>
      <c r="AO3586" s="1" t="s">
        <v>11644</v>
      </c>
      <c r="AP3586" s="1" t="s">
        <v>11644</v>
      </c>
      <c r="AQ3586" s="1" t="s">
        <v>11644</v>
      </c>
      <c r="AR3586" s="1" t="s">
        <v>11644</v>
      </c>
      <c r="AS3586" s="1" t="s">
        <v>11644</v>
      </c>
      <c r="AT3586" s="1">
        <v>28.007000000000001</v>
      </c>
      <c r="AU3586" s="1">
        <v>21.405999999999999</v>
      </c>
      <c r="AV3586" s="1">
        <v>18.571000000000002</v>
      </c>
      <c r="AW3586" s="1">
        <v>1.0409999999999999</v>
      </c>
      <c r="AX3586" s="1">
        <v>15.526</v>
      </c>
      <c r="AY3586" s="1">
        <v>-5.327</v>
      </c>
      <c r="AZ3586" s="1">
        <v>2.7730000000000001</v>
      </c>
      <c r="BA3586" s="1">
        <v>9.3309999999999995</v>
      </c>
      <c r="BB3586" s="1">
        <v>8.1929999999999996</v>
      </c>
      <c r="BC3586" s="1">
        <v>6.5650000000000004</v>
      </c>
      <c r="BD3586" s="1">
        <v>18.096</v>
      </c>
      <c r="BE3586" s="1">
        <v>15.754</v>
      </c>
      <c r="BF3586" s="1">
        <v>9.3309999999999995</v>
      </c>
      <c r="BG3586" s="1">
        <v>-12.685</v>
      </c>
      <c r="BH3586" s="1">
        <v>14.709</v>
      </c>
      <c r="BI3586" s="1">
        <v>5.3789999999999996</v>
      </c>
      <c r="BJ3586" s="1">
        <v>-0.90800000000000003</v>
      </c>
      <c r="BK3586" s="1">
        <v>1.7609999999999999</v>
      </c>
      <c r="BL3586" s="1">
        <v>9.202</v>
      </c>
      <c r="BM3586" s="1">
        <v>5.6020000000000003</v>
      </c>
      <c r="BN3586" s="1">
        <v>7.7350000000000003</v>
      </c>
      <c r="BO3586" s="1">
        <v>9.8360000000000003</v>
      </c>
      <c r="BP3586" s="1">
        <v>7.548</v>
      </c>
      <c r="BQ3586" s="1">
        <v>3.2210000000000001</v>
      </c>
      <c r="BR3586" s="1">
        <v>-2.4609999999999999</v>
      </c>
      <c r="BS3586" s="1">
        <v>16.309999999999999</v>
      </c>
      <c r="BT3586" s="1">
        <v>6.8</v>
      </c>
      <c r="BU3586" s="1">
        <v>-1.4930000000000001</v>
      </c>
      <c r="BV3586" s="1">
        <v>4.4669999999999996</v>
      </c>
      <c r="BW3586" s="1">
        <v>5.6239999999999997</v>
      </c>
      <c r="BX3586" s="1">
        <v>7.54</v>
      </c>
      <c r="BY3586" s="1">
        <v>3.7549999999999999</v>
      </c>
      <c r="BZ3586" s="1">
        <v>2.5</v>
      </c>
      <c r="CA3586" s="1">
        <v>3.44</v>
      </c>
      <c r="CB3586" s="1">
        <v>3.34</v>
      </c>
      <c r="CC3586" s="1">
        <v>3.34</v>
      </c>
    </row>
    <row r="3587" spans="1:81" x14ac:dyDescent="0.2">
      <c r="A3587" t="s">
        <v>29</v>
      </c>
      <c r="B3587" t="s">
        <v>9847</v>
      </c>
      <c r="C3587" s="1" t="s">
        <v>9588</v>
      </c>
      <c r="D3587" s="1" t="s">
        <v>9589</v>
      </c>
      <c r="E3587" s="1" t="s">
        <v>310</v>
      </c>
      <c r="F3587" s="1" t="s">
        <v>311</v>
      </c>
      <c r="G3587" s="1" t="s">
        <v>312</v>
      </c>
      <c r="H3587" s="1" t="s">
        <v>36</v>
      </c>
      <c r="I3587" s="1" t="s">
        <v>52</v>
      </c>
      <c r="J3587" s="1" t="s">
        <v>127</v>
      </c>
      <c r="K3587" s="2">
        <v>45926</v>
      </c>
      <c r="L3587" s="1" t="s">
        <v>11433</v>
      </c>
      <c r="M3587" s="1" t="s">
        <v>11645</v>
      </c>
      <c r="N3587" s="1"/>
      <c r="O3587" s="1" t="s">
        <v>9645</v>
      </c>
      <c r="P3587" s="1">
        <v>2024</v>
      </c>
      <c r="Q3587" s="1" t="s">
        <v>55</v>
      </c>
      <c r="R3587" s="1">
        <v>2005</v>
      </c>
      <c r="S3587" s="1"/>
      <c r="T3587" s="1" t="s">
        <v>57</v>
      </c>
      <c r="U3587" s="1"/>
      <c r="V3587" s="1"/>
      <c r="W3587" s="1"/>
      <c r="X3587" s="1"/>
      <c r="Y3587" s="1"/>
      <c r="Z3587" s="1"/>
      <c r="AA3587" s="1"/>
      <c r="AB3587" s="1" t="s">
        <v>64</v>
      </c>
      <c r="AC3587" s="1" t="s">
        <v>9590</v>
      </c>
      <c r="AD3587" s="1" t="s">
        <v>11644</v>
      </c>
      <c r="AE3587" s="1" t="s">
        <v>11644</v>
      </c>
      <c r="AF3587" s="1" t="s">
        <v>11644</v>
      </c>
      <c r="AG3587" s="1" t="s">
        <v>11644</v>
      </c>
      <c r="AH3587" s="1" t="s">
        <v>11644</v>
      </c>
      <c r="AI3587" s="1" t="s">
        <v>11644</v>
      </c>
      <c r="AJ3587" s="1" t="s">
        <v>11644</v>
      </c>
      <c r="AK3587" s="1" t="s">
        <v>11644</v>
      </c>
      <c r="AL3587" s="1" t="s">
        <v>11644</v>
      </c>
      <c r="AM3587" s="1" t="s">
        <v>11644</v>
      </c>
      <c r="AN3587" s="1" t="s">
        <v>11644</v>
      </c>
      <c r="AO3587" s="1" t="s">
        <v>11644</v>
      </c>
      <c r="AP3587" s="1" t="s">
        <v>11644</v>
      </c>
      <c r="AQ3587" s="1" t="s">
        <v>11644</v>
      </c>
      <c r="AR3587" s="1" t="s">
        <v>11644</v>
      </c>
      <c r="AS3587" s="1" t="s">
        <v>11644</v>
      </c>
      <c r="AT3587" s="1">
        <v>28.007000000000001</v>
      </c>
      <c r="AU3587" s="1">
        <v>21.405999999999999</v>
      </c>
      <c r="AV3587" s="1">
        <v>18.571000000000002</v>
      </c>
      <c r="AW3587" s="1">
        <v>1.0409999999999999</v>
      </c>
      <c r="AX3587" s="1">
        <v>15.526</v>
      </c>
      <c r="AY3587" s="1">
        <v>-5.327</v>
      </c>
      <c r="AZ3587" s="1">
        <v>2.7730000000000001</v>
      </c>
      <c r="BA3587" s="1">
        <v>9.3309999999999995</v>
      </c>
      <c r="BB3587" s="1">
        <v>8.1929999999999996</v>
      </c>
      <c r="BC3587" s="1">
        <v>6.5650000000000004</v>
      </c>
      <c r="BD3587" s="1">
        <v>18.096</v>
      </c>
      <c r="BE3587" s="1">
        <v>15.754</v>
      </c>
      <c r="BF3587" s="1">
        <v>9.3309999999999995</v>
      </c>
      <c r="BG3587" s="1">
        <v>-12.685</v>
      </c>
      <c r="BH3587" s="1">
        <v>14.709</v>
      </c>
      <c r="BI3587" s="1">
        <v>5.3789999999999996</v>
      </c>
      <c r="BJ3587" s="1">
        <v>-0.90800000000000003</v>
      </c>
      <c r="BK3587" s="1">
        <v>1.7609999999999999</v>
      </c>
      <c r="BL3587" s="1">
        <v>9.202</v>
      </c>
      <c r="BM3587" s="1">
        <v>5.6020000000000003</v>
      </c>
      <c r="BN3587" s="1">
        <v>7.7350000000000003</v>
      </c>
      <c r="BO3587" s="1">
        <v>9.8360000000000003</v>
      </c>
      <c r="BP3587" s="1">
        <v>7.548</v>
      </c>
      <c r="BQ3587" s="1">
        <v>3.2210000000000001</v>
      </c>
      <c r="BR3587" s="1">
        <v>-2.4609999999999999</v>
      </c>
      <c r="BS3587" s="1">
        <v>16.309999999999999</v>
      </c>
      <c r="BT3587" s="1">
        <v>6.8</v>
      </c>
      <c r="BU3587" s="1">
        <v>-1.4930000000000001</v>
      </c>
      <c r="BV3587" s="1">
        <v>4.4669999999999996</v>
      </c>
      <c r="BW3587" s="1">
        <v>5.6239999999999997</v>
      </c>
      <c r="BX3587" s="1">
        <v>7.54</v>
      </c>
      <c r="BY3587" s="1">
        <v>3.7549999999999999</v>
      </c>
      <c r="BZ3587" s="1">
        <v>2.5</v>
      </c>
      <c r="CA3587" s="1">
        <v>3.44</v>
      </c>
      <c r="CB3587" s="1">
        <v>3.34</v>
      </c>
      <c r="CC3587" s="1">
        <v>3.34</v>
      </c>
    </row>
    <row r="3588" spans="1:81" x14ac:dyDescent="0.2">
      <c r="A3588" t="s">
        <v>29</v>
      </c>
      <c r="B3588" t="s">
        <v>9644</v>
      </c>
      <c r="C3588" s="1" t="s">
        <v>9588</v>
      </c>
      <c r="D3588" s="1" t="s">
        <v>9589</v>
      </c>
      <c r="E3588" s="1" t="s">
        <v>512</v>
      </c>
      <c r="F3588" s="1" t="s">
        <v>513</v>
      </c>
      <c r="G3588" s="1" t="s">
        <v>514</v>
      </c>
      <c r="H3588" s="1" t="s">
        <v>36</v>
      </c>
      <c r="I3588" s="1" t="s">
        <v>52</v>
      </c>
      <c r="J3588" s="1" t="s">
        <v>127</v>
      </c>
      <c r="K3588" s="2">
        <v>45926</v>
      </c>
      <c r="L3588" s="1" t="s">
        <v>11433</v>
      </c>
      <c r="M3588" s="1" t="s">
        <v>11645</v>
      </c>
      <c r="N3588" s="1"/>
      <c r="O3588" s="1" t="s">
        <v>9645</v>
      </c>
      <c r="P3588" s="1">
        <v>2024</v>
      </c>
      <c r="Q3588" s="1" t="s">
        <v>55</v>
      </c>
      <c r="R3588" s="1">
        <v>2005</v>
      </c>
      <c r="S3588" s="1"/>
      <c r="T3588" s="1" t="s">
        <v>57</v>
      </c>
      <c r="U3588" s="1"/>
      <c r="V3588" s="1"/>
      <c r="W3588" s="1"/>
      <c r="X3588" s="1"/>
      <c r="Y3588" s="1"/>
      <c r="Z3588" s="1"/>
      <c r="AA3588" s="1"/>
      <c r="AB3588" s="1" t="s">
        <v>64</v>
      </c>
      <c r="AC3588" s="1" t="s">
        <v>9590</v>
      </c>
      <c r="AD3588" s="1" t="s">
        <v>11644</v>
      </c>
      <c r="AE3588" s="1" t="s">
        <v>11644</v>
      </c>
      <c r="AF3588" s="1" t="s">
        <v>11644</v>
      </c>
      <c r="AG3588" s="1" t="s">
        <v>11644</v>
      </c>
      <c r="AH3588" s="1" t="s">
        <v>11644</v>
      </c>
      <c r="AI3588" s="1" t="s">
        <v>11644</v>
      </c>
      <c r="AJ3588" s="1" t="s">
        <v>11644</v>
      </c>
      <c r="AK3588" s="1" t="s">
        <v>11644</v>
      </c>
      <c r="AL3588" s="1" t="s">
        <v>11644</v>
      </c>
      <c r="AM3588" s="1" t="s">
        <v>11644</v>
      </c>
      <c r="AN3588" s="1" t="s">
        <v>11644</v>
      </c>
      <c r="AO3588" s="1" t="s">
        <v>11644</v>
      </c>
      <c r="AP3588" s="1" t="s">
        <v>11644</v>
      </c>
      <c r="AQ3588" s="1" t="s">
        <v>11644</v>
      </c>
      <c r="AR3588" s="1" t="s">
        <v>11644</v>
      </c>
      <c r="AS3588" s="1" t="s">
        <v>11644</v>
      </c>
      <c r="AT3588" s="1">
        <v>11.952</v>
      </c>
      <c r="AU3588" s="1">
        <v>12.246</v>
      </c>
      <c r="AV3588" s="1">
        <v>14.432</v>
      </c>
      <c r="AW3588" s="1">
        <v>-2.5150000000000001</v>
      </c>
      <c r="AX3588" s="1">
        <v>23.21</v>
      </c>
      <c r="AY3588" s="1">
        <v>3.1179999999999999</v>
      </c>
      <c r="AZ3588" s="1">
        <v>4.8239999999999998</v>
      </c>
      <c r="BA3588" s="1">
        <v>14.08</v>
      </c>
      <c r="BB3588" s="1">
        <v>4.7160000000000002</v>
      </c>
      <c r="BC3588" s="1">
        <v>10.058999999999999</v>
      </c>
      <c r="BD3588" s="1">
        <v>15.265000000000001</v>
      </c>
      <c r="BE3588" s="1">
        <v>10.177</v>
      </c>
      <c r="BF3588" s="1">
        <v>6.9930000000000003</v>
      </c>
      <c r="BG3588" s="1">
        <v>-6.0359999999999996</v>
      </c>
      <c r="BH3588" s="1">
        <v>12.59</v>
      </c>
      <c r="BI3588" s="1">
        <v>7.7450000000000001</v>
      </c>
      <c r="BJ3588" s="1">
        <v>3.92</v>
      </c>
      <c r="BK3588" s="1">
        <v>5.0609999999999999</v>
      </c>
      <c r="BL3588" s="1">
        <v>5.4980000000000002</v>
      </c>
      <c r="BM3588" s="1">
        <v>6.609</v>
      </c>
      <c r="BN3588" s="1">
        <v>8.9589999999999996</v>
      </c>
      <c r="BO3588" s="1">
        <v>9.0920000000000005</v>
      </c>
      <c r="BP3588" s="1">
        <v>6.7569999999999997</v>
      </c>
      <c r="BQ3588" s="1">
        <v>5.3369999999999997</v>
      </c>
      <c r="BR3588" s="1">
        <v>-1.0760000000000001</v>
      </c>
      <c r="BS3588" s="1">
        <v>12.303000000000001</v>
      </c>
      <c r="BT3588" s="1">
        <v>7.4059999999999997</v>
      </c>
      <c r="BU3588" s="1">
        <v>3.7170000000000001</v>
      </c>
      <c r="BV3588" s="1">
        <v>2</v>
      </c>
      <c r="BW3588" s="1">
        <v>4.4809999999999999</v>
      </c>
      <c r="BX3588" s="1">
        <v>6.5659999999999998</v>
      </c>
      <c r="BY3588" s="1">
        <v>3.597</v>
      </c>
      <c r="BZ3588" s="1">
        <v>3.2</v>
      </c>
      <c r="CA3588" s="1">
        <v>3.2</v>
      </c>
      <c r="CB3588" s="1">
        <v>3.15</v>
      </c>
      <c r="CC3588" s="1">
        <v>3.15</v>
      </c>
    </row>
    <row r="3589" spans="1:81" x14ac:dyDescent="0.2">
      <c r="A3589" t="s">
        <v>29</v>
      </c>
      <c r="B3589" t="s">
        <v>9852</v>
      </c>
      <c r="C3589" s="1" t="s">
        <v>9588</v>
      </c>
      <c r="D3589" s="1" t="s">
        <v>9589</v>
      </c>
      <c r="E3589" s="1" t="s">
        <v>322</v>
      </c>
      <c r="F3589" s="1" t="s">
        <v>323</v>
      </c>
      <c r="G3589" s="1" t="s">
        <v>324</v>
      </c>
      <c r="H3589" s="1" t="s">
        <v>36</v>
      </c>
      <c r="I3589" s="1" t="s">
        <v>52</v>
      </c>
      <c r="J3589" s="1" t="s">
        <v>127</v>
      </c>
      <c r="K3589" s="2">
        <v>45926</v>
      </c>
      <c r="L3589" s="1" t="s">
        <v>11433</v>
      </c>
      <c r="M3589" s="1" t="s">
        <v>11645</v>
      </c>
      <c r="N3589" s="1"/>
      <c r="O3589" s="1" t="s">
        <v>9645</v>
      </c>
      <c r="P3589" s="1">
        <v>2024</v>
      </c>
      <c r="Q3589" s="1" t="s">
        <v>55</v>
      </c>
      <c r="R3589" s="1">
        <v>2005</v>
      </c>
      <c r="S3589" s="1"/>
      <c r="T3589" s="1" t="s">
        <v>57</v>
      </c>
      <c r="U3589" s="1"/>
      <c r="V3589" s="1"/>
      <c r="W3589" s="1"/>
      <c r="X3589" s="1"/>
      <c r="Y3589" s="1"/>
      <c r="Z3589" s="1"/>
      <c r="AA3589" s="1"/>
      <c r="AB3589" s="1" t="s">
        <v>64</v>
      </c>
      <c r="AC3589" s="1" t="s">
        <v>9590</v>
      </c>
      <c r="AD3589" s="1" t="s">
        <v>11644</v>
      </c>
      <c r="AE3589" s="1" t="s">
        <v>11644</v>
      </c>
      <c r="AF3589" s="1" t="s">
        <v>11644</v>
      </c>
      <c r="AG3589" s="1" t="s">
        <v>11644</v>
      </c>
      <c r="AH3589" s="1" t="s">
        <v>11644</v>
      </c>
      <c r="AI3589" s="1" t="s">
        <v>11644</v>
      </c>
      <c r="AJ3589" s="1" t="s">
        <v>11644</v>
      </c>
      <c r="AK3589" s="1" t="s">
        <v>11644</v>
      </c>
      <c r="AL3589" s="1" t="s">
        <v>11644</v>
      </c>
      <c r="AM3589" s="1" t="s">
        <v>11644</v>
      </c>
      <c r="AN3589" s="1" t="s">
        <v>11644</v>
      </c>
      <c r="AO3589" s="1" t="s">
        <v>11644</v>
      </c>
      <c r="AP3589" s="1" t="s">
        <v>11644</v>
      </c>
      <c r="AQ3589" s="1" t="s">
        <v>11644</v>
      </c>
      <c r="AR3589" s="1" t="s">
        <v>11644</v>
      </c>
      <c r="AS3589" s="1" t="s">
        <v>11644</v>
      </c>
      <c r="AT3589" s="1">
        <v>11.952</v>
      </c>
      <c r="AU3589" s="1">
        <v>12.246</v>
      </c>
      <c r="AV3589" s="1">
        <v>14.432</v>
      </c>
      <c r="AW3589" s="1">
        <v>-2.5150000000000001</v>
      </c>
      <c r="AX3589" s="1">
        <v>23.21</v>
      </c>
      <c r="AY3589" s="1">
        <v>3.1179999999999999</v>
      </c>
      <c r="AZ3589" s="1">
        <v>4.8239999999999998</v>
      </c>
      <c r="BA3589" s="1">
        <v>14.08</v>
      </c>
      <c r="BB3589" s="1">
        <v>4.7160000000000002</v>
      </c>
      <c r="BC3589" s="1">
        <v>10.058999999999999</v>
      </c>
      <c r="BD3589" s="1">
        <v>15.265000000000001</v>
      </c>
      <c r="BE3589" s="1">
        <v>10.177</v>
      </c>
      <c r="BF3589" s="1">
        <v>6.9930000000000003</v>
      </c>
      <c r="BG3589" s="1">
        <v>-6.0359999999999996</v>
      </c>
      <c r="BH3589" s="1">
        <v>12.59</v>
      </c>
      <c r="BI3589" s="1">
        <v>7.7450000000000001</v>
      </c>
      <c r="BJ3589" s="1">
        <v>3.92</v>
      </c>
      <c r="BK3589" s="1">
        <v>5.0609999999999999</v>
      </c>
      <c r="BL3589" s="1">
        <v>5.4980000000000002</v>
      </c>
      <c r="BM3589" s="1">
        <v>6.609</v>
      </c>
      <c r="BN3589" s="1">
        <v>8.9589999999999996</v>
      </c>
      <c r="BO3589" s="1">
        <v>9.0920000000000005</v>
      </c>
      <c r="BP3589" s="1">
        <v>6.7569999999999997</v>
      </c>
      <c r="BQ3589" s="1">
        <v>5.3369999999999997</v>
      </c>
      <c r="BR3589" s="1">
        <v>-1.0760000000000001</v>
      </c>
      <c r="BS3589" s="1">
        <v>12.303000000000001</v>
      </c>
      <c r="BT3589" s="1">
        <v>7.4059999999999997</v>
      </c>
      <c r="BU3589" s="1">
        <v>3.7170000000000001</v>
      </c>
      <c r="BV3589" s="1">
        <v>2</v>
      </c>
      <c r="BW3589" s="1">
        <v>4.4809999999999999</v>
      </c>
      <c r="BX3589" s="1">
        <v>6.5659999999999998</v>
      </c>
      <c r="BY3589" s="1">
        <v>3.597</v>
      </c>
      <c r="BZ3589" s="1">
        <v>3.2</v>
      </c>
      <c r="CA3589" s="1">
        <v>3.2</v>
      </c>
      <c r="CB3589" s="1">
        <v>3.15</v>
      </c>
      <c r="CC3589" s="1">
        <v>3.15</v>
      </c>
    </row>
    <row r="3590" spans="1:81" x14ac:dyDescent="0.2">
      <c r="A3590" t="s">
        <v>29</v>
      </c>
      <c r="B3590" t="s">
        <v>9835</v>
      </c>
      <c r="C3590" s="1" t="s">
        <v>9588</v>
      </c>
      <c r="D3590" s="1" t="s">
        <v>9589</v>
      </c>
      <c r="E3590" s="1" t="s">
        <v>602</v>
      </c>
      <c r="F3590" s="1" t="s">
        <v>603</v>
      </c>
      <c r="G3590" s="1" t="s">
        <v>604</v>
      </c>
      <c r="H3590" s="1" t="s">
        <v>36</v>
      </c>
      <c r="I3590" s="1" t="s">
        <v>52</v>
      </c>
      <c r="J3590" s="1"/>
      <c r="K3590" s="2">
        <v>45926</v>
      </c>
      <c r="L3590" s="1" t="s">
        <v>11433</v>
      </c>
      <c r="M3590" s="1" t="s">
        <v>11645</v>
      </c>
      <c r="N3590" s="1"/>
      <c r="O3590" s="1"/>
      <c r="P3590" s="1">
        <v>2025</v>
      </c>
      <c r="Q3590" s="1" t="s">
        <v>39</v>
      </c>
      <c r="R3590" s="1"/>
      <c r="S3590" s="1"/>
      <c r="T3590" s="1"/>
      <c r="U3590" s="1"/>
      <c r="V3590" s="1"/>
      <c r="W3590" s="1"/>
      <c r="X3590" s="1" t="s">
        <v>40</v>
      </c>
      <c r="Y3590" s="1"/>
      <c r="Z3590" s="1"/>
      <c r="AA3590" s="1"/>
      <c r="AB3590" s="1"/>
      <c r="AC3590" s="1" t="s">
        <v>9590</v>
      </c>
      <c r="AD3590" s="1" t="s">
        <v>11644</v>
      </c>
      <c r="AE3590" s="1" t="s">
        <v>11644</v>
      </c>
      <c r="AF3590" s="1" t="s">
        <v>11644</v>
      </c>
      <c r="AG3590" s="1" t="s">
        <v>11644</v>
      </c>
      <c r="AH3590" s="1" t="s">
        <v>11644</v>
      </c>
      <c r="AI3590" s="1" t="s">
        <v>11644</v>
      </c>
      <c r="AJ3590" s="1" t="s">
        <v>11644</v>
      </c>
      <c r="AK3590" s="1" t="s">
        <v>11644</v>
      </c>
      <c r="AL3590" s="1" t="s">
        <v>11644</v>
      </c>
      <c r="AM3590" s="1" t="s">
        <v>11644</v>
      </c>
      <c r="AN3590" s="1">
        <v>6.3</v>
      </c>
      <c r="AO3590" s="1">
        <v>11.8</v>
      </c>
      <c r="AP3590" s="1">
        <v>13.6</v>
      </c>
      <c r="AQ3590" s="1">
        <v>16.399999999999999</v>
      </c>
      <c r="AR3590" s="1">
        <v>11.4</v>
      </c>
      <c r="AS3590" s="1">
        <v>13.340999999999999</v>
      </c>
      <c r="AT3590" s="1">
        <v>12.343</v>
      </c>
      <c r="AU3590" s="1">
        <v>11.246</v>
      </c>
      <c r="AV3590" s="1">
        <v>10.576000000000001</v>
      </c>
      <c r="AW3590" s="1">
        <v>13.132999999999999</v>
      </c>
      <c r="AX3590" s="1">
        <v>16.087</v>
      </c>
      <c r="AY3590" s="1">
        <v>18.242000000000001</v>
      </c>
      <c r="AZ3590" s="1">
        <v>20.234999999999999</v>
      </c>
      <c r="BA3590" s="1">
        <v>19.942</v>
      </c>
      <c r="BB3590" s="1">
        <v>19.276</v>
      </c>
      <c r="BC3590" s="1">
        <v>18.052</v>
      </c>
      <c r="BD3590" s="1">
        <v>14.169</v>
      </c>
      <c r="BE3590" s="1">
        <v>9.9440000000000008</v>
      </c>
      <c r="BF3590" s="1">
        <v>7.4660000000000002</v>
      </c>
      <c r="BG3590" s="1">
        <v>8.5139999999999993</v>
      </c>
      <c r="BH3590" s="1">
        <v>9.6349999999999998</v>
      </c>
      <c r="BI3590" s="1">
        <v>9.6319999999999997</v>
      </c>
      <c r="BJ3590" s="1">
        <v>10.087999999999999</v>
      </c>
      <c r="BK3590" s="1">
        <v>10.327999999999999</v>
      </c>
      <c r="BL3590" s="1">
        <v>8.9879999999999995</v>
      </c>
      <c r="BM3590" s="1">
        <v>7.4989999999999997</v>
      </c>
      <c r="BN3590" s="1">
        <v>6.1609999999999996</v>
      </c>
      <c r="BO3590" s="1">
        <v>4.8879999999999999</v>
      </c>
      <c r="BP3590" s="1">
        <v>3.8460000000000001</v>
      </c>
      <c r="BQ3590" s="1">
        <v>3.2789999999999999</v>
      </c>
      <c r="BR3590" s="1">
        <v>3.1629999999999998</v>
      </c>
      <c r="BS3590" s="1">
        <v>3.3730000000000002</v>
      </c>
      <c r="BT3590" s="1">
        <v>2.8740000000000001</v>
      </c>
      <c r="BU3590" s="1">
        <v>2.82</v>
      </c>
      <c r="BV3590" s="1">
        <v>2.8839999999999999</v>
      </c>
      <c r="BW3590" s="1">
        <v>3.0790000000000002</v>
      </c>
      <c r="BX3590" s="1">
        <v>3.37</v>
      </c>
      <c r="BY3590" s="1">
        <v>3.37</v>
      </c>
      <c r="BZ3590" s="1">
        <v>3.4670000000000001</v>
      </c>
      <c r="CA3590" s="1">
        <v>3.37</v>
      </c>
      <c r="CB3590" s="1">
        <v>3.1760000000000002</v>
      </c>
      <c r="CC3590" s="1">
        <v>3.1760000000000002</v>
      </c>
    </row>
    <row r="3591" spans="1:81" x14ac:dyDescent="0.2">
      <c r="A3591" t="s">
        <v>29</v>
      </c>
      <c r="B3591" t="s">
        <v>10850</v>
      </c>
      <c r="C3591" s="1" t="s">
        <v>9588</v>
      </c>
      <c r="D3591" s="1" t="s">
        <v>9589</v>
      </c>
      <c r="E3591" s="1" t="s">
        <v>33</v>
      </c>
      <c r="F3591" s="1" t="s">
        <v>34</v>
      </c>
      <c r="G3591" s="1" t="s">
        <v>35</v>
      </c>
      <c r="H3591" s="1" t="s">
        <v>36</v>
      </c>
      <c r="I3591" s="1"/>
      <c r="J3591" s="1"/>
      <c r="K3591" s="2"/>
      <c r="L3591" s="1" t="s">
        <v>11433</v>
      </c>
      <c r="M3591" s="1" t="s">
        <v>11645</v>
      </c>
      <c r="N3591" s="1"/>
      <c r="O3591" s="1"/>
      <c r="P3591" s="1"/>
      <c r="Q3591" s="1"/>
      <c r="R3591" s="1"/>
      <c r="S3591" s="1"/>
      <c r="T3591" s="1"/>
      <c r="U3591" s="1"/>
      <c r="V3591" s="1"/>
      <c r="W3591" s="1"/>
      <c r="X3591" s="1"/>
      <c r="Y3591" s="1"/>
      <c r="Z3591" s="1"/>
      <c r="AA3591" s="1"/>
      <c r="AB3591" s="1"/>
      <c r="AC3591" s="1"/>
      <c r="AD3591" s="1" t="s">
        <v>11644</v>
      </c>
      <c r="AE3591" s="1" t="s">
        <v>11644</v>
      </c>
      <c r="AF3591" s="1" t="s">
        <v>11644</v>
      </c>
      <c r="AG3591" s="1" t="s">
        <v>11644</v>
      </c>
      <c r="AH3591" s="1" t="s">
        <v>11644</v>
      </c>
      <c r="AI3591" s="1" t="s">
        <v>11644</v>
      </c>
      <c r="AJ3591" s="1" t="s">
        <v>11644</v>
      </c>
      <c r="AK3591" s="1" t="s">
        <v>11644</v>
      </c>
      <c r="AL3591" s="1" t="s">
        <v>11644</v>
      </c>
      <c r="AM3591" s="1" t="s">
        <v>11644</v>
      </c>
      <c r="AN3591" s="1" t="s">
        <v>11644</v>
      </c>
      <c r="AO3591" s="1" t="s">
        <v>11644</v>
      </c>
      <c r="AP3591" s="1" t="s">
        <v>11644</v>
      </c>
      <c r="AQ3591" s="1" t="s">
        <v>11644</v>
      </c>
      <c r="AR3591" s="1" t="s">
        <v>11644</v>
      </c>
      <c r="AS3591" s="1" t="s">
        <v>11644</v>
      </c>
      <c r="AT3591" s="1" t="s">
        <v>11644</v>
      </c>
      <c r="AU3591" s="1" t="s">
        <v>11644</v>
      </c>
      <c r="AV3591" s="1" t="s">
        <v>11644</v>
      </c>
      <c r="AW3591" s="1" t="s">
        <v>11644</v>
      </c>
      <c r="AX3591" s="1" t="s">
        <v>11644</v>
      </c>
      <c r="AY3591" s="1" t="s">
        <v>11644</v>
      </c>
      <c r="AZ3591" s="1" t="s">
        <v>11644</v>
      </c>
      <c r="BA3591" s="1" t="s">
        <v>11644</v>
      </c>
      <c r="BB3591" s="1" t="s">
        <v>11644</v>
      </c>
      <c r="BC3591" s="1" t="s">
        <v>11644</v>
      </c>
      <c r="BD3591" s="1" t="s">
        <v>11644</v>
      </c>
      <c r="BE3591" s="1" t="s">
        <v>11644</v>
      </c>
      <c r="BF3591" s="1" t="s">
        <v>11644</v>
      </c>
      <c r="BG3591" s="1" t="s">
        <v>11644</v>
      </c>
      <c r="BH3591" s="1" t="s">
        <v>11644</v>
      </c>
      <c r="BI3591" s="1" t="s">
        <v>11644</v>
      </c>
      <c r="BJ3591" s="1" t="s">
        <v>11644</v>
      </c>
      <c r="BK3591" s="1" t="s">
        <v>11644</v>
      </c>
      <c r="BL3591" s="1" t="s">
        <v>11644</v>
      </c>
      <c r="BM3591" s="1" t="s">
        <v>11644</v>
      </c>
      <c r="BN3591" s="1" t="s">
        <v>11644</v>
      </c>
      <c r="BO3591" s="1" t="s">
        <v>11644</v>
      </c>
      <c r="BP3591" s="1" t="s">
        <v>11644</v>
      </c>
      <c r="BQ3591" s="1" t="s">
        <v>11644</v>
      </c>
      <c r="BR3591" s="1" t="s">
        <v>11644</v>
      </c>
      <c r="BS3591" s="1" t="s">
        <v>11644</v>
      </c>
      <c r="BT3591" s="1" t="s">
        <v>11644</v>
      </c>
      <c r="BU3591" s="1" t="s">
        <v>11644</v>
      </c>
      <c r="BV3591" s="1" t="s">
        <v>11644</v>
      </c>
      <c r="BW3591" s="1" t="s">
        <v>11644</v>
      </c>
      <c r="BX3591" s="1" t="s">
        <v>11644</v>
      </c>
      <c r="BY3591" s="1" t="s">
        <v>11644</v>
      </c>
      <c r="BZ3591" s="1" t="s">
        <v>11644</v>
      </c>
      <c r="CA3591" s="1" t="s">
        <v>11644</v>
      </c>
      <c r="CB3591" s="1" t="s">
        <v>11644</v>
      </c>
      <c r="CC3591" s="1" t="s">
        <v>11644</v>
      </c>
    </row>
    <row r="3592" spans="1:81" x14ac:dyDescent="0.2">
      <c r="A3592" t="s">
        <v>29</v>
      </c>
      <c r="B3592" t="s">
        <v>9925</v>
      </c>
      <c r="C3592" s="1" t="s">
        <v>9588</v>
      </c>
      <c r="D3592" s="1" t="s">
        <v>9589</v>
      </c>
      <c r="E3592" s="1" t="s">
        <v>60</v>
      </c>
      <c r="F3592" s="1" t="s">
        <v>61</v>
      </c>
      <c r="G3592" s="1" t="s">
        <v>62</v>
      </c>
      <c r="H3592" s="1" t="s">
        <v>36</v>
      </c>
      <c r="I3592" s="1" t="s">
        <v>37</v>
      </c>
      <c r="J3592" s="1"/>
      <c r="K3592" s="2">
        <v>45926</v>
      </c>
      <c r="L3592" s="1" t="s">
        <v>11433</v>
      </c>
      <c r="M3592" s="1" t="s">
        <v>11645</v>
      </c>
      <c r="N3592" s="1"/>
      <c r="O3592" s="1" t="s">
        <v>11518</v>
      </c>
      <c r="P3592" s="1">
        <v>2025</v>
      </c>
      <c r="Q3592" s="1" t="s">
        <v>39</v>
      </c>
      <c r="R3592" s="1"/>
      <c r="S3592" s="1"/>
      <c r="T3592" s="1"/>
      <c r="U3592" s="1"/>
      <c r="V3592" s="1"/>
      <c r="W3592" s="1"/>
      <c r="X3592" s="1"/>
      <c r="Y3592" s="1"/>
      <c r="Z3592" s="1"/>
      <c r="AA3592" s="1"/>
      <c r="AB3592" s="1"/>
      <c r="AC3592" s="1" t="s">
        <v>9590</v>
      </c>
      <c r="AD3592" s="1">
        <v>35.567</v>
      </c>
      <c r="AE3592" s="1">
        <v>35.887</v>
      </c>
      <c r="AF3592" s="1">
        <v>36.216000000000001</v>
      </c>
      <c r="AG3592" s="1">
        <v>36.731000000000002</v>
      </c>
      <c r="AH3592" s="1">
        <v>37.048999999999999</v>
      </c>
      <c r="AI3592" s="1">
        <v>37.326999999999998</v>
      </c>
      <c r="AJ3592" s="1">
        <v>37.558</v>
      </c>
      <c r="AK3592" s="1">
        <v>37.75</v>
      </c>
      <c r="AL3592" s="1">
        <v>37.786000000000001</v>
      </c>
      <c r="AM3592" s="1">
        <v>37.823999999999998</v>
      </c>
      <c r="AN3592" s="1">
        <v>38.186</v>
      </c>
      <c r="AO3592" s="1">
        <v>38.286000000000001</v>
      </c>
      <c r="AP3592" s="1">
        <v>38.386000000000003</v>
      </c>
      <c r="AQ3592" s="1">
        <v>38.500999999999998</v>
      </c>
      <c r="AR3592" s="1">
        <v>38.581000000000003</v>
      </c>
      <c r="AS3592" s="1">
        <v>38.581000000000003</v>
      </c>
      <c r="AT3592" s="1">
        <v>38.609000000000002</v>
      </c>
      <c r="AU3592" s="1">
        <v>38.639000000000003</v>
      </c>
      <c r="AV3592" s="1">
        <v>38.659999999999997</v>
      </c>
      <c r="AW3592" s="1">
        <v>38.667000000000002</v>
      </c>
      <c r="AX3592" s="1">
        <v>38.262999999999998</v>
      </c>
      <c r="AY3592" s="1">
        <v>38.253999999999998</v>
      </c>
      <c r="AZ3592" s="1">
        <v>38.241999999999997</v>
      </c>
      <c r="BA3592" s="1">
        <v>38.219000000000001</v>
      </c>
      <c r="BB3592" s="1">
        <v>38.191000000000003</v>
      </c>
      <c r="BC3592" s="1">
        <v>38.173999999999999</v>
      </c>
      <c r="BD3592" s="1">
        <v>38.156999999999996</v>
      </c>
      <c r="BE3592" s="1">
        <v>38.125</v>
      </c>
      <c r="BF3592" s="1">
        <v>38.116</v>
      </c>
      <c r="BG3592" s="1">
        <v>38.136000000000003</v>
      </c>
      <c r="BH3592" s="1">
        <v>38.023000000000003</v>
      </c>
      <c r="BI3592" s="1">
        <v>38.063000000000002</v>
      </c>
      <c r="BJ3592" s="1">
        <v>38.064</v>
      </c>
      <c r="BK3592" s="1">
        <v>38.063000000000002</v>
      </c>
      <c r="BL3592" s="1">
        <v>38.018000000000001</v>
      </c>
      <c r="BM3592" s="1">
        <v>38.006</v>
      </c>
      <c r="BN3592" s="1">
        <v>37.966999999999999</v>
      </c>
      <c r="BO3592" s="1">
        <v>37.972999999999999</v>
      </c>
      <c r="BP3592" s="1">
        <v>37.976999999999997</v>
      </c>
      <c r="BQ3592" s="1">
        <v>37.972999999999999</v>
      </c>
      <c r="BR3592" s="1">
        <v>37.957999999999998</v>
      </c>
      <c r="BS3592" s="1">
        <v>37.073</v>
      </c>
      <c r="BT3592" s="1">
        <v>36.89</v>
      </c>
      <c r="BU3592" s="1">
        <v>36.753999999999998</v>
      </c>
      <c r="BV3592" s="1">
        <v>36.621000000000002</v>
      </c>
      <c r="BW3592" s="1">
        <v>36.497</v>
      </c>
      <c r="BX3592" s="1">
        <v>36.195999999999998</v>
      </c>
      <c r="BY3592" s="1">
        <v>36.124000000000002</v>
      </c>
      <c r="BZ3592" s="1">
        <v>36.052</v>
      </c>
      <c r="CA3592" s="1">
        <v>35.979999999999997</v>
      </c>
      <c r="CB3592" s="1">
        <v>35.908000000000001</v>
      </c>
      <c r="CC3592" s="1">
        <v>35.835999999999999</v>
      </c>
    </row>
    <row r="3593" spans="1:81" x14ac:dyDescent="0.2">
      <c r="A3593" t="s">
        <v>29</v>
      </c>
      <c r="B3593" t="s">
        <v>9593</v>
      </c>
      <c r="C3593" s="1" t="s">
        <v>9588</v>
      </c>
      <c r="D3593" s="1" t="s">
        <v>9589</v>
      </c>
      <c r="E3593" s="1" t="s">
        <v>699</v>
      </c>
      <c r="F3593" s="1" t="s">
        <v>700</v>
      </c>
      <c r="G3593" s="1" t="s">
        <v>701</v>
      </c>
      <c r="H3593" s="1" t="s">
        <v>36</v>
      </c>
      <c r="I3593" s="1" t="s">
        <v>106</v>
      </c>
      <c r="J3593" s="1" t="s">
        <v>53</v>
      </c>
      <c r="K3593" s="2">
        <v>45926</v>
      </c>
      <c r="L3593" s="1" t="s">
        <v>11433</v>
      </c>
      <c r="M3593" s="1" t="s">
        <v>11645</v>
      </c>
      <c r="N3593" s="1" t="s">
        <v>107</v>
      </c>
      <c r="O3593" s="1" t="s">
        <v>1712</v>
      </c>
      <c r="P3593" s="1">
        <v>2024</v>
      </c>
      <c r="Q3593" s="1" t="s">
        <v>906</v>
      </c>
      <c r="R3593" s="1"/>
      <c r="S3593" s="1" t="s">
        <v>56</v>
      </c>
      <c r="T3593" s="1"/>
      <c r="U3593" s="1" t="s">
        <v>11519</v>
      </c>
      <c r="V3593" s="1" t="s">
        <v>154</v>
      </c>
      <c r="W3593" s="1"/>
      <c r="X3593" s="1"/>
      <c r="Y3593" s="1" t="s">
        <v>567</v>
      </c>
      <c r="Z3593" s="1" t="s">
        <v>574</v>
      </c>
      <c r="AA3593" s="1"/>
      <c r="AB3593" s="1"/>
      <c r="AC3593" s="1" t="s">
        <v>9590</v>
      </c>
      <c r="AD3593" s="1" t="s">
        <v>11644</v>
      </c>
      <c r="AE3593" s="1" t="s">
        <v>11644</v>
      </c>
      <c r="AF3593" s="1" t="s">
        <v>11644</v>
      </c>
      <c r="AG3593" s="1" t="s">
        <v>11644</v>
      </c>
      <c r="AH3593" s="1" t="s">
        <v>11644</v>
      </c>
      <c r="AI3593" s="1" t="s">
        <v>11644</v>
      </c>
      <c r="AJ3593" s="1" t="s">
        <v>11644</v>
      </c>
      <c r="AK3593" s="1" t="s">
        <v>11644</v>
      </c>
      <c r="AL3593" s="1" t="s">
        <v>11644</v>
      </c>
      <c r="AM3593" s="1" t="s">
        <v>11644</v>
      </c>
      <c r="AN3593" s="1" t="s">
        <v>11644</v>
      </c>
      <c r="AO3593" s="1" t="s">
        <v>11644</v>
      </c>
      <c r="AP3593" s="1" t="s">
        <v>11644</v>
      </c>
      <c r="AQ3593" s="1" t="s">
        <v>11644</v>
      </c>
      <c r="AR3593" s="1" t="s">
        <v>11644</v>
      </c>
      <c r="AS3593" s="1">
        <v>146.01900000000001</v>
      </c>
      <c r="AT3593" s="1">
        <v>194.917</v>
      </c>
      <c r="AU3593" s="1">
        <v>215</v>
      </c>
      <c r="AV3593" s="1">
        <v>240.32</v>
      </c>
      <c r="AW3593" s="1">
        <v>268.98200000000003</v>
      </c>
      <c r="AX3593" s="1">
        <v>292.21300000000002</v>
      </c>
      <c r="AY3593" s="1">
        <v>313.28899999999999</v>
      </c>
      <c r="AZ3593" s="1">
        <v>327.94</v>
      </c>
      <c r="BA3593" s="1">
        <v>335.19299999999998</v>
      </c>
      <c r="BB3593" s="1">
        <v>358.75299999999999</v>
      </c>
      <c r="BC3593" s="1">
        <v>399.18200000000002</v>
      </c>
      <c r="BD3593" s="1">
        <v>437.56799999999998</v>
      </c>
      <c r="BE3593" s="1">
        <v>487.12</v>
      </c>
      <c r="BF3593" s="1">
        <v>521.72199999999998</v>
      </c>
      <c r="BG3593" s="1">
        <v>518.16300000000001</v>
      </c>
      <c r="BH3593" s="1">
        <v>556.03</v>
      </c>
      <c r="BI3593" s="1">
        <v>612.18200000000002</v>
      </c>
      <c r="BJ3593" s="1">
        <v>638.75400000000002</v>
      </c>
      <c r="BK3593" s="1">
        <v>638.13099999999997</v>
      </c>
      <c r="BL3593" s="1">
        <v>667.32299999999998</v>
      </c>
      <c r="BM3593" s="1">
        <v>703.95100000000002</v>
      </c>
      <c r="BN3593" s="1">
        <v>721.553</v>
      </c>
      <c r="BO3593" s="1">
        <v>791.64499999999998</v>
      </c>
      <c r="BP3593" s="1">
        <v>876.12199999999996</v>
      </c>
      <c r="BQ3593" s="1">
        <v>941.51199999999994</v>
      </c>
      <c r="BR3593" s="1">
        <v>966.00199999999995</v>
      </c>
      <c r="BS3593" s="1">
        <v>1114.973</v>
      </c>
      <c r="BT3593" s="1">
        <v>1236.579</v>
      </c>
      <c r="BU3593" s="1">
        <v>1422.9190000000001</v>
      </c>
      <c r="BV3593" s="1">
        <v>1569.7570000000001</v>
      </c>
      <c r="BW3593" s="1">
        <v>1672.15</v>
      </c>
      <c r="BX3593" s="1">
        <v>1838.8610000000001</v>
      </c>
      <c r="BY3593" s="1">
        <v>1925.7550000000001</v>
      </c>
      <c r="BZ3593" s="1">
        <v>2017.001</v>
      </c>
      <c r="CA3593" s="1">
        <v>2129.8710000000001</v>
      </c>
      <c r="CB3593" s="1">
        <v>2254.7800000000002</v>
      </c>
      <c r="CC3593" s="1">
        <v>2373.84</v>
      </c>
    </row>
    <row r="3594" spans="1:81" x14ac:dyDescent="0.2">
      <c r="A3594" t="s">
        <v>29</v>
      </c>
      <c r="B3594" t="s">
        <v>9908</v>
      </c>
      <c r="C3594" s="1" t="s">
        <v>9588</v>
      </c>
      <c r="D3594" s="1" t="s">
        <v>9589</v>
      </c>
      <c r="E3594" s="1" t="s">
        <v>166</v>
      </c>
      <c r="F3594" s="1" t="s">
        <v>167</v>
      </c>
      <c r="G3594" s="1" t="s">
        <v>168</v>
      </c>
      <c r="H3594" s="1" t="s">
        <v>36</v>
      </c>
      <c r="I3594" s="1" t="s">
        <v>52</v>
      </c>
      <c r="J3594" s="1" t="s">
        <v>127</v>
      </c>
      <c r="K3594" s="2">
        <v>45926</v>
      </c>
      <c r="L3594" s="1" t="s">
        <v>11433</v>
      </c>
      <c r="M3594" s="1" t="s">
        <v>11645</v>
      </c>
      <c r="N3594" s="1" t="s">
        <v>107</v>
      </c>
      <c r="O3594" s="1" t="s">
        <v>1712</v>
      </c>
      <c r="P3594" s="1">
        <v>2024</v>
      </c>
      <c r="Q3594" s="1" t="s">
        <v>906</v>
      </c>
      <c r="R3594" s="1"/>
      <c r="S3594" s="1" t="s">
        <v>56</v>
      </c>
      <c r="T3594" s="1"/>
      <c r="U3594" s="1" t="s">
        <v>11519</v>
      </c>
      <c r="V3594" s="1" t="s">
        <v>154</v>
      </c>
      <c r="W3594" s="1"/>
      <c r="X3594" s="1"/>
      <c r="Y3594" s="1" t="s">
        <v>567</v>
      </c>
      <c r="Z3594" s="1" t="s">
        <v>574</v>
      </c>
      <c r="AA3594" s="1"/>
      <c r="AB3594" s="1"/>
      <c r="AC3594" s="1" t="s">
        <v>9590</v>
      </c>
      <c r="AD3594" s="1" t="s">
        <v>11644</v>
      </c>
      <c r="AE3594" s="1" t="s">
        <v>11644</v>
      </c>
      <c r="AF3594" s="1" t="s">
        <v>11644</v>
      </c>
      <c r="AG3594" s="1" t="s">
        <v>11644</v>
      </c>
      <c r="AH3594" s="1" t="s">
        <v>11644</v>
      </c>
      <c r="AI3594" s="1" t="s">
        <v>11644</v>
      </c>
      <c r="AJ3594" s="1" t="s">
        <v>11644</v>
      </c>
      <c r="AK3594" s="1" t="s">
        <v>11644</v>
      </c>
      <c r="AL3594" s="1" t="s">
        <v>11644</v>
      </c>
      <c r="AM3594" s="1" t="s">
        <v>11644</v>
      </c>
      <c r="AN3594" s="1" t="s">
        <v>11644</v>
      </c>
      <c r="AO3594" s="1" t="s">
        <v>11644</v>
      </c>
      <c r="AP3594" s="1" t="s">
        <v>11644</v>
      </c>
      <c r="AQ3594" s="1" t="s">
        <v>11644</v>
      </c>
      <c r="AR3594" s="1" t="s">
        <v>11644</v>
      </c>
      <c r="AS3594" s="1">
        <v>42.936</v>
      </c>
      <c r="AT3594" s="1">
        <v>45.752000000000002</v>
      </c>
      <c r="AU3594" s="1">
        <v>41.366999999999997</v>
      </c>
      <c r="AV3594" s="1">
        <v>39.655999999999999</v>
      </c>
      <c r="AW3594" s="1">
        <v>40.066000000000003</v>
      </c>
      <c r="AX3594" s="1">
        <v>38.924999999999997</v>
      </c>
      <c r="AY3594" s="1">
        <v>39.848999999999997</v>
      </c>
      <c r="AZ3594" s="1">
        <v>40.115000000000002</v>
      </c>
      <c r="BA3594" s="1">
        <v>39.29</v>
      </c>
      <c r="BB3594" s="1">
        <v>38.362000000000002</v>
      </c>
      <c r="BC3594" s="1">
        <v>40.188000000000002</v>
      </c>
      <c r="BD3594" s="1">
        <v>40.765999999999998</v>
      </c>
      <c r="BE3594" s="1">
        <v>40.954000000000001</v>
      </c>
      <c r="BF3594" s="1">
        <v>40.43</v>
      </c>
      <c r="BG3594" s="1">
        <v>37.667000000000002</v>
      </c>
      <c r="BH3594" s="1">
        <v>38.569000000000003</v>
      </c>
      <c r="BI3594" s="1">
        <v>39.143999999999998</v>
      </c>
      <c r="BJ3594" s="1">
        <v>39.375</v>
      </c>
      <c r="BK3594" s="1">
        <v>38.963000000000001</v>
      </c>
      <c r="BL3594" s="1">
        <v>39.020000000000003</v>
      </c>
      <c r="BM3594" s="1">
        <v>38.902000000000001</v>
      </c>
      <c r="BN3594" s="1">
        <v>38.668999999999997</v>
      </c>
      <c r="BO3594" s="1">
        <v>39.645000000000003</v>
      </c>
      <c r="BP3594" s="1">
        <v>40.795999999999999</v>
      </c>
      <c r="BQ3594" s="1">
        <v>40.689</v>
      </c>
      <c r="BR3594" s="1">
        <v>40.881999999999998</v>
      </c>
      <c r="BS3594" s="1">
        <v>41.892000000000003</v>
      </c>
      <c r="BT3594" s="1">
        <v>39.878999999999998</v>
      </c>
      <c r="BU3594" s="1">
        <v>41.662999999999997</v>
      </c>
      <c r="BV3594" s="1">
        <v>42.966999999999999</v>
      </c>
      <c r="BW3594" s="1">
        <v>42.942</v>
      </c>
      <c r="BX3594" s="1">
        <v>44.405999999999999</v>
      </c>
      <c r="BY3594" s="1">
        <v>44.335000000000001</v>
      </c>
      <c r="BZ3594" s="1">
        <v>43.542000000000002</v>
      </c>
      <c r="CA3594" s="1">
        <v>43.676000000000002</v>
      </c>
      <c r="CB3594" s="1">
        <v>44.036999999999999</v>
      </c>
      <c r="CC3594" s="1">
        <v>44.158999999999999</v>
      </c>
    </row>
    <row r="3595" spans="1:81" x14ac:dyDescent="0.2">
      <c r="A3595" t="s">
        <v>29</v>
      </c>
      <c r="B3595" t="s">
        <v>9842</v>
      </c>
      <c r="C3595" s="1" t="s">
        <v>9588</v>
      </c>
      <c r="D3595" s="1" t="s">
        <v>9589</v>
      </c>
      <c r="E3595" s="1" t="s">
        <v>182</v>
      </c>
      <c r="F3595" s="1" t="s">
        <v>183</v>
      </c>
      <c r="G3595" s="1" t="s">
        <v>184</v>
      </c>
      <c r="H3595" s="1" t="s">
        <v>36</v>
      </c>
      <c r="I3595" s="1" t="s">
        <v>106</v>
      </c>
      <c r="J3595" s="1" t="s">
        <v>53</v>
      </c>
      <c r="K3595" s="2">
        <v>45926</v>
      </c>
      <c r="L3595" s="1" t="s">
        <v>11433</v>
      </c>
      <c r="M3595" s="1" t="s">
        <v>11645</v>
      </c>
      <c r="N3595" s="1" t="s">
        <v>107</v>
      </c>
      <c r="O3595" s="1" t="s">
        <v>1712</v>
      </c>
      <c r="P3595" s="1">
        <v>2024</v>
      </c>
      <c r="Q3595" s="1" t="s">
        <v>906</v>
      </c>
      <c r="R3595" s="1"/>
      <c r="S3595" s="1" t="s">
        <v>56</v>
      </c>
      <c r="T3595" s="1"/>
      <c r="U3595" s="1" t="s">
        <v>11519</v>
      </c>
      <c r="V3595" s="1" t="s">
        <v>154</v>
      </c>
      <c r="W3595" s="1"/>
      <c r="X3595" s="1"/>
      <c r="Y3595" s="1" t="s">
        <v>567</v>
      </c>
      <c r="Z3595" s="1" t="s">
        <v>574</v>
      </c>
      <c r="AA3595" s="1"/>
      <c r="AB3595" s="1"/>
      <c r="AC3595" s="1" t="s">
        <v>9590</v>
      </c>
      <c r="AD3595" s="1" t="s">
        <v>11644</v>
      </c>
      <c r="AE3595" s="1" t="s">
        <v>11644</v>
      </c>
      <c r="AF3595" s="1" t="s">
        <v>11644</v>
      </c>
      <c r="AG3595" s="1" t="s">
        <v>11644</v>
      </c>
      <c r="AH3595" s="1" t="s">
        <v>11644</v>
      </c>
      <c r="AI3595" s="1" t="s">
        <v>11644</v>
      </c>
      <c r="AJ3595" s="1" t="s">
        <v>11644</v>
      </c>
      <c r="AK3595" s="1" t="s">
        <v>11644</v>
      </c>
      <c r="AL3595" s="1" t="s">
        <v>11644</v>
      </c>
      <c r="AM3595" s="1" t="s">
        <v>11644</v>
      </c>
      <c r="AN3595" s="1" t="s">
        <v>11644</v>
      </c>
      <c r="AO3595" s="1" t="s">
        <v>11644</v>
      </c>
      <c r="AP3595" s="1" t="s">
        <v>11644</v>
      </c>
      <c r="AQ3595" s="1" t="s">
        <v>11644</v>
      </c>
      <c r="AR3595" s="1" t="s">
        <v>11644</v>
      </c>
      <c r="AS3595" s="1">
        <v>160.905</v>
      </c>
      <c r="AT3595" s="1">
        <v>215.46899999999999</v>
      </c>
      <c r="AU3595" s="1">
        <v>238.86600000000001</v>
      </c>
      <c r="AV3595" s="1">
        <v>266.01299999999998</v>
      </c>
      <c r="AW3595" s="1">
        <v>284.36900000000003</v>
      </c>
      <c r="AX3595" s="1">
        <v>322.125</v>
      </c>
      <c r="AY3595" s="1">
        <v>350.34500000000003</v>
      </c>
      <c r="AZ3595" s="1">
        <v>367.06900000000002</v>
      </c>
      <c r="BA3595" s="1">
        <v>386.34399999999999</v>
      </c>
      <c r="BB3595" s="1">
        <v>405.50400000000002</v>
      </c>
      <c r="BC3595" s="1">
        <v>438.17700000000002</v>
      </c>
      <c r="BD3595" s="1">
        <v>475.42599999999999</v>
      </c>
      <c r="BE3595" s="1">
        <v>509.47300000000001</v>
      </c>
      <c r="BF3595" s="1">
        <v>568.11699999999996</v>
      </c>
      <c r="BG3595" s="1">
        <v>617.70799999999997</v>
      </c>
      <c r="BH3595" s="1">
        <v>663.14099999999996</v>
      </c>
      <c r="BI3595" s="1">
        <v>689.97900000000004</v>
      </c>
      <c r="BJ3595" s="1">
        <v>700.32399999999996</v>
      </c>
      <c r="BK3595" s="1">
        <v>707.67200000000003</v>
      </c>
      <c r="BL3595" s="1">
        <v>729.952</v>
      </c>
      <c r="BM3595" s="1">
        <v>750.9</v>
      </c>
      <c r="BN3595" s="1">
        <v>766.02099999999996</v>
      </c>
      <c r="BO3595" s="1">
        <v>821.31600000000003</v>
      </c>
      <c r="BP3595" s="1">
        <v>881.38</v>
      </c>
      <c r="BQ3595" s="1">
        <v>958.48699999999997</v>
      </c>
      <c r="BR3595" s="1">
        <v>1127.9359999999999</v>
      </c>
      <c r="BS3595" s="1">
        <v>1159.5709999999999</v>
      </c>
      <c r="BT3595" s="1">
        <v>1341.0530000000001</v>
      </c>
      <c r="BU3595" s="1">
        <v>1600.3630000000001</v>
      </c>
      <c r="BV3595" s="1">
        <v>1806.32</v>
      </c>
      <c r="BW3595" s="1">
        <v>1945.1769999999999</v>
      </c>
      <c r="BX3595" s="1">
        <v>2118.1970000000001</v>
      </c>
      <c r="BY3595" s="1">
        <v>2202.23</v>
      </c>
      <c r="BZ3595" s="1">
        <v>2281.9549999999999</v>
      </c>
      <c r="CA3595" s="1">
        <v>2392.8270000000002</v>
      </c>
      <c r="CB3595" s="1">
        <v>2511.991</v>
      </c>
      <c r="CC3595" s="1">
        <v>2632.491</v>
      </c>
    </row>
    <row r="3596" spans="1:81" x14ac:dyDescent="0.2">
      <c r="A3596" t="s">
        <v>29</v>
      </c>
      <c r="B3596" t="s">
        <v>9635</v>
      </c>
      <c r="C3596" s="1" t="s">
        <v>9588</v>
      </c>
      <c r="D3596" s="1" t="s">
        <v>9589</v>
      </c>
      <c r="E3596" s="1" t="s">
        <v>149</v>
      </c>
      <c r="F3596" s="1" t="s">
        <v>150</v>
      </c>
      <c r="G3596" s="1" t="s">
        <v>151</v>
      </c>
      <c r="H3596" s="1" t="s">
        <v>36</v>
      </c>
      <c r="I3596" s="1" t="s">
        <v>52</v>
      </c>
      <c r="J3596" s="1" t="s">
        <v>127</v>
      </c>
      <c r="K3596" s="2">
        <v>45926</v>
      </c>
      <c r="L3596" s="1" t="s">
        <v>11433</v>
      </c>
      <c r="M3596" s="1" t="s">
        <v>11645</v>
      </c>
      <c r="N3596" s="1" t="s">
        <v>107</v>
      </c>
      <c r="O3596" s="1" t="s">
        <v>1712</v>
      </c>
      <c r="P3596" s="1">
        <v>2024</v>
      </c>
      <c r="Q3596" s="1" t="s">
        <v>906</v>
      </c>
      <c r="R3596" s="1"/>
      <c r="S3596" s="1" t="s">
        <v>56</v>
      </c>
      <c r="T3596" s="1"/>
      <c r="U3596" s="1" t="s">
        <v>11519</v>
      </c>
      <c r="V3596" s="1" t="s">
        <v>154</v>
      </c>
      <c r="W3596" s="1"/>
      <c r="X3596" s="1"/>
      <c r="Y3596" s="1" t="s">
        <v>567</v>
      </c>
      <c r="Z3596" s="1" t="s">
        <v>574</v>
      </c>
      <c r="AA3596" s="1"/>
      <c r="AB3596" s="1"/>
      <c r="AC3596" s="1" t="s">
        <v>9590</v>
      </c>
      <c r="AD3596" s="1" t="s">
        <v>11644</v>
      </c>
      <c r="AE3596" s="1" t="s">
        <v>11644</v>
      </c>
      <c r="AF3596" s="1" t="s">
        <v>11644</v>
      </c>
      <c r="AG3596" s="1" t="s">
        <v>11644</v>
      </c>
      <c r="AH3596" s="1" t="s">
        <v>11644</v>
      </c>
      <c r="AI3596" s="1" t="s">
        <v>11644</v>
      </c>
      <c r="AJ3596" s="1" t="s">
        <v>11644</v>
      </c>
      <c r="AK3596" s="1" t="s">
        <v>11644</v>
      </c>
      <c r="AL3596" s="1" t="s">
        <v>11644</v>
      </c>
      <c r="AM3596" s="1" t="s">
        <v>11644</v>
      </c>
      <c r="AN3596" s="1" t="s">
        <v>11644</v>
      </c>
      <c r="AO3596" s="1" t="s">
        <v>11644</v>
      </c>
      <c r="AP3596" s="1" t="s">
        <v>11644</v>
      </c>
      <c r="AQ3596" s="1" t="s">
        <v>11644</v>
      </c>
      <c r="AR3596" s="1" t="s">
        <v>11644</v>
      </c>
      <c r="AS3596" s="1">
        <v>47.313000000000002</v>
      </c>
      <c r="AT3596" s="1">
        <v>50.576000000000001</v>
      </c>
      <c r="AU3596" s="1">
        <v>45.959000000000003</v>
      </c>
      <c r="AV3596" s="1">
        <v>43.896000000000001</v>
      </c>
      <c r="AW3596" s="1">
        <v>42.357999999999997</v>
      </c>
      <c r="AX3596" s="1">
        <v>42.91</v>
      </c>
      <c r="AY3596" s="1">
        <v>44.561999999999998</v>
      </c>
      <c r="AZ3596" s="1">
        <v>44.901000000000003</v>
      </c>
      <c r="BA3596" s="1">
        <v>45.286000000000001</v>
      </c>
      <c r="BB3596" s="1">
        <v>43.360999999999997</v>
      </c>
      <c r="BC3596" s="1">
        <v>44.113999999999997</v>
      </c>
      <c r="BD3596" s="1">
        <v>44.292999999999999</v>
      </c>
      <c r="BE3596" s="1">
        <v>42.832999999999998</v>
      </c>
      <c r="BF3596" s="1">
        <v>44.026000000000003</v>
      </c>
      <c r="BG3596" s="1">
        <v>44.902999999999999</v>
      </c>
      <c r="BH3596" s="1">
        <v>45.999000000000002</v>
      </c>
      <c r="BI3596" s="1">
        <v>44.118000000000002</v>
      </c>
      <c r="BJ3596" s="1">
        <v>43.17</v>
      </c>
      <c r="BK3596" s="1">
        <v>43.21</v>
      </c>
      <c r="BL3596" s="1">
        <v>42.683</v>
      </c>
      <c r="BM3596" s="1">
        <v>41.496000000000002</v>
      </c>
      <c r="BN3596" s="1">
        <v>41.052</v>
      </c>
      <c r="BO3596" s="1">
        <v>41.131</v>
      </c>
      <c r="BP3596" s="1">
        <v>41.040999999999997</v>
      </c>
      <c r="BQ3596" s="1">
        <v>41.423000000000002</v>
      </c>
      <c r="BR3596" s="1">
        <v>47.734999999999999</v>
      </c>
      <c r="BS3596" s="1">
        <v>43.567999999999998</v>
      </c>
      <c r="BT3596" s="1">
        <v>43.247999999999998</v>
      </c>
      <c r="BU3596" s="1">
        <v>46.859000000000002</v>
      </c>
      <c r="BV3596" s="1">
        <v>49.442</v>
      </c>
      <c r="BW3596" s="1">
        <v>49.953000000000003</v>
      </c>
      <c r="BX3596" s="1">
        <v>51.152000000000001</v>
      </c>
      <c r="BY3596" s="1">
        <v>50.7</v>
      </c>
      <c r="BZ3596" s="1">
        <v>49.261000000000003</v>
      </c>
      <c r="CA3596" s="1">
        <v>49.069000000000003</v>
      </c>
      <c r="CB3596" s="1">
        <v>49.06</v>
      </c>
      <c r="CC3596" s="1">
        <v>48.97</v>
      </c>
    </row>
    <row r="3597" spans="1:81" x14ac:dyDescent="0.2">
      <c r="A3597" t="s">
        <v>29</v>
      </c>
      <c r="B3597" t="s">
        <v>9838</v>
      </c>
      <c r="C3597" s="1" t="s">
        <v>9588</v>
      </c>
      <c r="D3597" s="1" t="s">
        <v>9589</v>
      </c>
      <c r="E3597" s="1" t="s">
        <v>711</v>
      </c>
      <c r="F3597" s="1" t="s">
        <v>712</v>
      </c>
      <c r="G3597" s="1" t="s">
        <v>713</v>
      </c>
      <c r="H3597" s="1" t="s">
        <v>36</v>
      </c>
      <c r="I3597" s="1" t="s">
        <v>106</v>
      </c>
      <c r="J3597" s="1" t="s">
        <v>53</v>
      </c>
      <c r="K3597" s="2">
        <v>45926</v>
      </c>
      <c r="L3597" s="1" t="s">
        <v>11433</v>
      </c>
      <c r="M3597" s="1" t="s">
        <v>11645</v>
      </c>
      <c r="N3597" s="1" t="s">
        <v>107</v>
      </c>
      <c r="O3597" s="1" t="s">
        <v>1712</v>
      </c>
      <c r="P3597" s="1">
        <v>2024</v>
      </c>
      <c r="Q3597" s="1" t="s">
        <v>906</v>
      </c>
      <c r="R3597" s="1"/>
      <c r="S3597" s="1" t="s">
        <v>56</v>
      </c>
      <c r="T3597" s="1"/>
      <c r="U3597" s="1" t="s">
        <v>11519</v>
      </c>
      <c r="V3597" s="1" t="s">
        <v>154</v>
      </c>
      <c r="W3597" s="1"/>
      <c r="X3597" s="1"/>
      <c r="Y3597" s="1" t="s">
        <v>567</v>
      </c>
      <c r="Z3597" s="1" t="s">
        <v>574</v>
      </c>
      <c r="AA3597" s="1"/>
      <c r="AB3597" s="1"/>
      <c r="AC3597" s="1" t="s">
        <v>9590</v>
      </c>
      <c r="AD3597" s="1" t="s">
        <v>11644</v>
      </c>
      <c r="AE3597" s="1" t="s">
        <v>11644</v>
      </c>
      <c r="AF3597" s="1" t="s">
        <v>11644</v>
      </c>
      <c r="AG3597" s="1" t="s">
        <v>11644</v>
      </c>
      <c r="AH3597" s="1" t="s">
        <v>11644</v>
      </c>
      <c r="AI3597" s="1" t="s">
        <v>11644</v>
      </c>
      <c r="AJ3597" s="1" t="s">
        <v>11644</v>
      </c>
      <c r="AK3597" s="1" t="s">
        <v>11644</v>
      </c>
      <c r="AL3597" s="1" t="s">
        <v>11644</v>
      </c>
      <c r="AM3597" s="1" t="s">
        <v>11644</v>
      </c>
      <c r="AN3597" s="1" t="s">
        <v>11644</v>
      </c>
      <c r="AO3597" s="1" t="s">
        <v>11644</v>
      </c>
      <c r="AP3597" s="1" t="s">
        <v>11644</v>
      </c>
      <c r="AQ3597" s="1" t="s">
        <v>11644</v>
      </c>
      <c r="AR3597" s="1" t="s">
        <v>11644</v>
      </c>
      <c r="AS3597" s="1">
        <v>-14.885999999999999</v>
      </c>
      <c r="AT3597" s="1">
        <v>-20.552</v>
      </c>
      <c r="AU3597" s="1">
        <v>-23.866</v>
      </c>
      <c r="AV3597" s="1">
        <v>-25.693000000000001</v>
      </c>
      <c r="AW3597" s="1">
        <v>-15.387</v>
      </c>
      <c r="AX3597" s="1">
        <v>-29.911999999999999</v>
      </c>
      <c r="AY3597" s="1">
        <v>-37.055999999999997</v>
      </c>
      <c r="AZ3597" s="1">
        <v>-39.128999999999998</v>
      </c>
      <c r="BA3597" s="1">
        <v>-51.151000000000003</v>
      </c>
      <c r="BB3597" s="1">
        <v>-46.750999999999998</v>
      </c>
      <c r="BC3597" s="1">
        <v>-38.994999999999997</v>
      </c>
      <c r="BD3597" s="1">
        <v>-37.857999999999997</v>
      </c>
      <c r="BE3597" s="1">
        <v>-22.353000000000002</v>
      </c>
      <c r="BF3597" s="1">
        <v>-46.395000000000003</v>
      </c>
      <c r="BG3597" s="1">
        <v>-99.546000000000006</v>
      </c>
      <c r="BH3597" s="1">
        <v>-107.111</v>
      </c>
      <c r="BI3597" s="1">
        <v>-77.796999999999997</v>
      </c>
      <c r="BJ3597" s="1">
        <v>-61.57</v>
      </c>
      <c r="BK3597" s="1">
        <v>-69.540999999999997</v>
      </c>
      <c r="BL3597" s="1">
        <v>-62.63</v>
      </c>
      <c r="BM3597" s="1">
        <v>-46.95</v>
      </c>
      <c r="BN3597" s="1">
        <v>-44.468000000000004</v>
      </c>
      <c r="BO3597" s="1">
        <v>-29.670999999999999</v>
      </c>
      <c r="BP3597" s="1">
        <v>-5.258</v>
      </c>
      <c r="BQ3597" s="1">
        <v>-16.975000000000001</v>
      </c>
      <c r="BR3597" s="1">
        <v>-161.934</v>
      </c>
      <c r="BS3597" s="1">
        <v>-44.597999999999999</v>
      </c>
      <c r="BT3597" s="1">
        <v>-104.474</v>
      </c>
      <c r="BU3597" s="1">
        <v>-177.44399999999999</v>
      </c>
      <c r="BV3597" s="1">
        <v>-236.56299999999999</v>
      </c>
      <c r="BW3597" s="1">
        <v>-273.02699999999999</v>
      </c>
      <c r="BX3597" s="1">
        <v>-279.33600000000001</v>
      </c>
      <c r="BY3597" s="1">
        <v>-276.47500000000002</v>
      </c>
      <c r="BZ3597" s="1">
        <v>-264.95400000000001</v>
      </c>
      <c r="CA3597" s="1">
        <v>-262.95699999999999</v>
      </c>
      <c r="CB3597" s="1">
        <v>-257.20999999999998</v>
      </c>
      <c r="CC3597" s="1">
        <v>-258.65100000000001</v>
      </c>
    </row>
    <row r="3598" spans="1:81" x14ac:dyDescent="0.2">
      <c r="A3598" t="s">
        <v>29</v>
      </c>
      <c r="B3598" t="s">
        <v>9587</v>
      </c>
      <c r="C3598" s="1" t="s">
        <v>9588</v>
      </c>
      <c r="D3598" s="1" t="s">
        <v>9589</v>
      </c>
      <c r="E3598" s="1" t="s">
        <v>140</v>
      </c>
      <c r="F3598" s="1" t="s">
        <v>141</v>
      </c>
      <c r="G3598" s="1" t="s">
        <v>142</v>
      </c>
      <c r="H3598" s="1" t="s">
        <v>36</v>
      </c>
      <c r="I3598" s="1" t="s">
        <v>52</v>
      </c>
      <c r="J3598" s="1" t="s">
        <v>127</v>
      </c>
      <c r="K3598" s="2">
        <v>45926</v>
      </c>
      <c r="L3598" s="1" t="s">
        <v>11433</v>
      </c>
      <c r="M3598" s="1" t="s">
        <v>11645</v>
      </c>
      <c r="N3598" s="1" t="s">
        <v>107</v>
      </c>
      <c r="O3598" s="1" t="s">
        <v>1712</v>
      </c>
      <c r="P3598" s="1">
        <v>2024</v>
      </c>
      <c r="Q3598" s="1" t="s">
        <v>906</v>
      </c>
      <c r="R3598" s="1"/>
      <c r="S3598" s="1" t="s">
        <v>56</v>
      </c>
      <c r="T3598" s="1"/>
      <c r="U3598" s="1" t="s">
        <v>11519</v>
      </c>
      <c r="V3598" s="1" t="s">
        <v>154</v>
      </c>
      <c r="W3598" s="1"/>
      <c r="X3598" s="1"/>
      <c r="Y3598" s="1" t="s">
        <v>567</v>
      </c>
      <c r="Z3598" s="1" t="s">
        <v>574</v>
      </c>
      <c r="AA3598" s="1"/>
      <c r="AB3598" s="1"/>
      <c r="AC3598" s="1" t="s">
        <v>9590</v>
      </c>
      <c r="AD3598" s="1" t="s">
        <v>11644</v>
      </c>
      <c r="AE3598" s="1" t="s">
        <v>11644</v>
      </c>
      <c r="AF3598" s="1" t="s">
        <v>11644</v>
      </c>
      <c r="AG3598" s="1" t="s">
        <v>11644</v>
      </c>
      <c r="AH3598" s="1" t="s">
        <v>11644</v>
      </c>
      <c r="AI3598" s="1" t="s">
        <v>11644</v>
      </c>
      <c r="AJ3598" s="1" t="s">
        <v>11644</v>
      </c>
      <c r="AK3598" s="1" t="s">
        <v>11644</v>
      </c>
      <c r="AL3598" s="1" t="s">
        <v>11644</v>
      </c>
      <c r="AM3598" s="1" t="s">
        <v>11644</v>
      </c>
      <c r="AN3598" s="1" t="s">
        <v>11644</v>
      </c>
      <c r="AO3598" s="1" t="s">
        <v>11644</v>
      </c>
      <c r="AP3598" s="1" t="s">
        <v>11644</v>
      </c>
      <c r="AQ3598" s="1" t="s">
        <v>11644</v>
      </c>
      <c r="AR3598" s="1" t="s">
        <v>11644</v>
      </c>
      <c r="AS3598" s="1">
        <v>-4.3769999999999998</v>
      </c>
      <c r="AT3598" s="1">
        <v>-4.8239999999999998</v>
      </c>
      <c r="AU3598" s="1">
        <v>-4.5919999999999996</v>
      </c>
      <c r="AV3598" s="1">
        <v>-4.24</v>
      </c>
      <c r="AW3598" s="1">
        <v>-2.2919999999999998</v>
      </c>
      <c r="AX3598" s="1">
        <v>-3.984</v>
      </c>
      <c r="AY3598" s="1">
        <v>-4.7130000000000001</v>
      </c>
      <c r="AZ3598" s="1">
        <v>-4.7859999999999996</v>
      </c>
      <c r="BA3598" s="1">
        <v>-5.9960000000000004</v>
      </c>
      <c r="BB3598" s="1">
        <v>-4.9989999999999997</v>
      </c>
      <c r="BC3598" s="1">
        <v>-3.9260000000000002</v>
      </c>
      <c r="BD3598" s="1">
        <v>-3.5270000000000001</v>
      </c>
      <c r="BE3598" s="1">
        <v>-1.879</v>
      </c>
      <c r="BF3598" s="1">
        <v>-3.5950000000000002</v>
      </c>
      <c r="BG3598" s="1">
        <v>-7.2359999999999998</v>
      </c>
      <c r="BH3598" s="1">
        <v>-7.43</v>
      </c>
      <c r="BI3598" s="1">
        <v>-4.9740000000000002</v>
      </c>
      <c r="BJ3598" s="1">
        <v>-3.7949999999999999</v>
      </c>
      <c r="BK3598" s="1">
        <v>-4.2460000000000004</v>
      </c>
      <c r="BL3598" s="1">
        <v>-3.6619999999999999</v>
      </c>
      <c r="BM3598" s="1">
        <v>-2.5950000000000002</v>
      </c>
      <c r="BN3598" s="1">
        <v>-2.383</v>
      </c>
      <c r="BO3598" s="1">
        <v>-1.486</v>
      </c>
      <c r="BP3598" s="1">
        <v>-0.245</v>
      </c>
      <c r="BQ3598" s="1">
        <v>-0.73399999999999999</v>
      </c>
      <c r="BR3598" s="1">
        <v>-6.8529999999999998</v>
      </c>
      <c r="BS3598" s="1">
        <v>-1.6759999999999999</v>
      </c>
      <c r="BT3598" s="1">
        <v>-3.3690000000000002</v>
      </c>
      <c r="BU3598" s="1">
        <v>-5.1959999999999997</v>
      </c>
      <c r="BV3598" s="1">
        <v>-6.4749999999999996</v>
      </c>
      <c r="BW3598" s="1">
        <v>-7.0110000000000001</v>
      </c>
      <c r="BX3598" s="1">
        <v>-6.7460000000000004</v>
      </c>
      <c r="BY3598" s="1">
        <v>-6.3650000000000002</v>
      </c>
      <c r="BZ3598" s="1">
        <v>-5.72</v>
      </c>
      <c r="CA3598" s="1">
        <v>-5.3920000000000003</v>
      </c>
      <c r="CB3598" s="1">
        <v>-5.0229999999999997</v>
      </c>
      <c r="CC3598" s="1">
        <v>-4.8109999999999999</v>
      </c>
    </row>
    <row r="3599" spans="1:81" x14ac:dyDescent="0.2">
      <c r="A3599" t="s">
        <v>29</v>
      </c>
      <c r="B3599" t="s">
        <v>9856</v>
      </c>
      <c r="C3599" s="1" t="s">
        <v>9588</v>
      </c>
      <c r="D3599" s="1" t="s">
        <v>9589</v>
      </c>
      <c r="E3599" s="1" t="s">
        <v>656</v>
      </c>
      <c r="F3599" s="1" t="s">
        <v>657</v>
      </c>
      <c r="G3599" s="1" t="s">
        <v>658</v>
      </c>
      <c r="H3599" s="1" t="s">
        <v>36</v>
      </c>
      <c r="I3599" s="1" t="s">
        <v>106</v>
      </c>
      <c r="J3599" s="1" t="s">
        <v>53</v>
      </c>
      <c r="K3599" s="2">
        <v>45926</v>
      </c>
      <c r="L3599" s="1" t="s">
        <v>11433</v>
      </c>
      <c r="M3599" s="1" t="s">
        <v>11645</v>
      </c>
      <c r="N3599" s="1" t="s">
        <v>107</v>
      </c>
      <c r="O3599" s="1" t="s">
        <v>1712</v>
      </c>
      <c r="P3599" s="1">
        <v>2024</v>
      </c>
      <c r="Q3599" s="1" t="s">
        <v>906</v>
      </c>
      <c r="R3599" s="1"/>
      <c r="S3599" s="1" t="s">
        <v>56</v>
      </c>
      <c r="T3599" s="1"/>
      <c r="U3599" s="1" t="s">
        <v>11519</v>
      </c>
      <c r="V3599" s="1" t="s">
        <v>154</v>
      </c>
      <c r="W3599" s="1"/>
      <c r="X3599" s="1"/>
      <c r="Y3599" s="1" t="s">
        <v>567</v>
      </c>
      <c r="Z3599" s="1" t="s">
        <v>574</v>
      </c>
      <c r="AA3599" s="1"/>
      <c r="AB3599" s="1"/>
      <c r="AC3599" s="1" t="s">
        <v>9590</v>
      </c>
      <c r="AD3599" s="1" t="s">
        <v>11644</v>
      </c>
      <c r="AE3599" s="1" t="s">
        <v>11644</v>
      </c>
      <c r="AF3599" s="1" t="s">
        <v>11644</v>
      </c>
      <c r="AG3599" s="1" t="s">
        <v>11644</v>
      </c>
      <c r="AH3599" s="1" t="s">
        <v>11644</v>
      </c>
      <c r="AI3599" s="1" t="s">
        <v>11644</v>
      </c>
      <c r="AJ3599" s="1" t="s">
        <v>11644</v>
      </c>
      <c r="AK3599" s="1" t="s">
        <v>11644</v>
      </c>
      <c r="AL3599" s="1" t="s">
        <v>11644</v>
      </c>
      <c r="AM3599" s="1" t="s">
        <v>11644</v>
      </c>
      <c r="AN3599" s="1" t="s">
        <v>11644</v>
      </c>
      <c r="AO3599" s="1" t="s">
        <v>11644</v>
      </c>
      <c r="AP3599" s="1" t="s">
        <v>11644</v>
      </c>
      <c r="AQ3599" s="1" t="s">
        <v>11644</v>
      </c>
      <c r="AR3599" s="1" t="s">
        <v>11644</v>
      </c>
      <c r="AS3599" s="1">
        <v>-19.100999999999999</v>
      </c>
      <c r="AT3599" s="1">
        <v>-23.922999999999998</v>
      </c>
      <c r="AU3599" s="1">
        <v>-29.298999999999999</v>
      </c>
      <c r="AV3599" s="1">
        <v>-30.384</v>
      </c>
      <c r="AW3599" s="1">
        <v>-19.364000000000001</v>
      </c>
      <c r="AX3599" s="1">
        <v>-29.172000000000001</v>
      </c>
      <c r="AY3599" s="1">
        <v>-38.320999999999998</v>
      </c>
      <c r="AZ3599" s="1">
        <v>-35.765000000000001</v>
      </c>
      <c r="BA3599" s="1">
        <v>-48.924999999999997</v>
      </c>
      <c r="BB3599" s="1">
        <v>-52.758000000000003</v>
      </c>
      <c r="BC3599" s="1">
        <v>-36.396999999999998</v>
      </c>
      <c r="BD3599" s="1">
        <v>-52.901000000000003</v>
      </c>
      <c r="BE3599" s="1">
        <v>-32.103000000000002</v>
      </c>
      <c r="BF3599" s="1">
        <v>-52.783999999999999</v>
      </c>
      <c r="BG3599" s="1">
        <v>-97.200999999999993</v>
      </c>
      <c r="BH3599" s="1">
        <v>-101.33499999999999</v>
      </c>
      <c r="BI3599" s="1">
        <v>-82.206999999999994</v>
      </c>
      <c r="BJ3599" s="1">
        <v>-56.862000000000002</v>
      </c>
      <c r="BK3599" s="1">
        <v>-54.137999999999998</v>
      </c>
      <c r="BL3599" s="1">
        <v>-49.497999999999998</v>
      </c>
      <c r="BM3599" s="1">
        <v>-40.220999999999997</v>
      </c>
      <c r="BN3599" s="1">
        <v>-35.649000000000001</v>
      </c>
      <c r="BO3599" s="1">
        <v>-29.481000000000002</v>
      </c>
      <c r="BP3599" s="1">
        <v>-17.945</v>
      </c>
      <c r="BQ3599" s="1">
        <v>-26.024999999999999</v>
      </c>
      <c r="BR3599" s="1">
        <v>-154.37100000000001</v>
      </c>
      <c r="BS3599" s="1">
        <v>-36.985999999999997</v>
      </c>
      <c r="BT3599" s="1">
        <v>-101.825</v>
      </c>
      <c r="BU3599" s="1">
        <v>-139.256</v>
      </c>
      <c r="BV3599" s="1">
        <v>-220.81200000000001</v>
      </c>
      <c r="BW3599" s="1">
        <v>-245.15299999999999</v>
      </c>
      <c r="BX3599" s="1">
        <v>-238.20699999999999</v>
      </c>
      <c r="BY3599" s="1">
        <v>-236.18299999999999</v>
      </c>
      <c r="BZ3599" s="1">
        <v>-241.21</v>
      </c>
      <c r="CA3599" s="1">
        <v>-241.15199999999999</v>
      </c>
      <c r="CB3599" s="1">
        <v>-242.20099999999999</v>
      </c>
      <c r="CC3599" s="1">
        <v>-247.74299999999999</v>
      </c>
    </row>
    <row r="3600" spans="1:81" x14ac:dyDescent="0.2">
      <c r="A3600" t="s">
        <v>29</v>
      </c>
      <c r="B3600" t="s">
        <v>9857</v>
      </c>
      <c r="C3600" s="1" t="s">
        <v>9588</v>
      </c>
      <c r="D3600" s="1" t="s">
        <v>9589</v>
      </c>
      <c r="E3600" s="1" t="s">
        <v>258</v>
      </c>
      <c r="F3600" s="1" t="s">
        <v>259</v>
      </c>
      <c r="G3600" s="1" t="s">
        <v>260</v>
      </c>
      <c r="H3600" s="1" t="s">
        <v>36</v>
      </c>
      <c r="I3600" s="1" t="s">
        <v>52</v>
      </c>
      <c r="J3600" s="1" t="s">
        <v>127</v>
      </c>
      <c r="K3600" s="2">
        <v>45926</v>
      </c>
      <c r="L3600" s="1" t="s">
        <v>11433</v>
      </c>
      <c r="M3600" s="1" t="s">
        <v>11645</v>
      </c>
      <c r="N3600" s="1" t="s">
        <v>107</v>
      </c>
      <c r="O3600" s="1" t="s">
        <v>1712</v>
      </c>
      <c r="P3600" s="1">
        <v>2024</v>
      </c>
      <c r="Q3600" s="1" t="s">
        <v>906</v>
      </c>
      <c r="R3600" s="1"/>
      <c r="S3600" s="1" t="s">
        <v>56</v>
      </c>
      <c r="T3600" s="1"/>
      <c r="U3600" s="1" t="s">
        <v>11519</v>
      </c>
      <c r="V3600" s="1" t="s">
        <v>154</v>
      </c>
      <c r="W3600" s="1"/>
      <c r="X3600" s="1"/>
      <c r="Y3600" s="1" t="s">
        <v>567</v>
      </c>
      <c r="Z3600" s="1" t="s">
        <v>574</v>
      </c>
      <c r="AA3600" s="1"/>
      <c r="AB3600" s="1"/>
      <c r="AC3600" s="1" t="s">
        <v>9590</v>
      </c>
      <c r="AD3600" s="1" t="s">
        <v>11644</v>
      </c>
      <c r="AE3600" s="1" t="s">
        <v>11644</v>
      </c>
      <c r="AF3600" s="1" t="s">
        <v>11644</v>
      </c>
      <c r="AG3600" s="1" t="s">
        <v>11644</v>
      </c>
      <c r="AH3600" s="1" t="s">
        <v>11644</v>
      </c>
      <c r="AI3600" s="1" t="s">
        <v>11644</v>
      </c>
      <c r="AJ3600" s="1" t="s">
        <v>11644</v>
      </c>
      <c r="AK3600" s="1" t="s">
        <v>11644</v>
      </c>
      <c r="AL3600" s="1" t="s">
        <v>11644</v>
      </c>
      <c r="AM3600" s="1" t="s">
        <v>11644</v>
      </c>
      <c r="AN3600" s="1" t="s">
        <v>11644</v>
      </c>
      <c r="AO3600" s="1" t="s">
        <v>11644</v>
      </c>
      <c r="AP3600" s="1" t="s">
        <v>11644</v>
      </c>
      <c r="AQ3600" s="1" t="s">
        <v>11644</v>
      </c>
      <c r="AR3600" s="1" t="s">
        <v>11644</v>
      </c>
      <c r="AS3600" s="1">
        <v>-5.6719999999999997</v>
      </c>
      <c r="AT3600" s="1">
        <v>-5.609</v>
      </c>
      <c r="AU3600" s="1">
        <v>-5.6660000000000004</v>
      </c>
      <c r="AV3600" s="1">
        <v>-5.0060000000000002</v>
      </c>
      <c r="AW3600" s="1">
        <v>-2.8679999999999999</v>
      </c>
      <c r="AX3600" s="1">
        <v>-3.891</v>
      </c>
      <c r="AY3600" s="1">
        <v>-4.7489999999999997</v>
      </c>
      <c r="AZ3600" s="1">
        <v>-4.3220000000000001</v>
      </c>
      <c r="BA3600" s="1">
        <v>-5.6820000000000004</v>
      </c>
      <c r="BB3600" s="1">
        <v>-5.6189999999999998</v>
      </c>
      <c r="BC3600" s="1">
        <v>-3.6269999999999998</v>
      </c>
      <c r="BD3600" s="1">
        <v>-4.9420000000000002</v>
      </c>
      <c r="BE3600" s="1">
        <v>-2.754</v>
      </c>
      <c r="BF3600" s="1">
        <v>-4.1349999999999998</v>
      </c>
      <c r="BG3600" s="1">
        <v>-7.0359999999999996</v>
      </c>
      <c r="BH3600" s="1">
        <v>-6.9589999999999996</v>
      </c>
      <c r="BI3600" s="1">
        <v>-5.2930000000000001</v>
      </c>
      <c r="BJ3600" s="1">
        <v>-3.48</v>
      </c>
      <c r="BK3600" s="1">
        <v>-3.2280000000000002</v>
      </c>
      <c r="BL3600" s="1">
        <v>-2.8519999999999999</v>
      </c>
      <c r="BM3600" s="1">
        <v>-2.2069999999999999</v>
      </c>
      <c r="BN3600" s="1">
        <v>-1.8859999999999999</v>
      </c>
      <c r="BO3600" s="1">
        <v>-1.48</v>
      </c>
      <c r="BP3600" s="1">
        <v>-0.85599999999999998</v>
      </c>
      <c r="BQ3600" s="1">
        <v>-1.159</v>
      </c>
      <c r="BR3600" s="1">
        <v>-6.3869999999999996</v>
      </c>
      <c r="BS3600" s="1">
        <v>-1.4039999999999999</v>
      </c>
      <c r="BT3600" s="1">
        <v>-3.36</v>
      </c>
      <c r="BU3600" s="1">
        <v>-4.0449999999999999</v>
      </c>
      <c r="BV3600" s="1">
        <v>-5.9980000000000002</v>
      </c>
      <c r="BW3600" s="1">
        <v>-6.2759999999999998</v>
      </c>
      <c r="BX3600" s="1">
        <v>-5.7670000000000003</v>
      </c>
      <c r="BY3600" s="1">
        <v>-5.4340000000000002</v>
      </c>
      <c r="BZ3600" s="1">
        <v>-5.2050000000000001</v>
      </c>
      <c r="CA3600" s="1">
        <v>-4.9459999999999997</v>
      </c>
      <c r="CB3600" s="1">
        <v>-4.7300000000000004</v>
      </c>
      <c r="CC3600" s="1">
        <v>-4.6100000000000003</v>
      </c>
    </row>
    <row r="3601" spans="1:81" x14ac:dyDescent="0.2">
      <c r="A3601" t="s">
        <v>29</v>
      </c>
      <c r="B3601" t="s">
        <v>9868</v>
      </c>
      <c r="C3601" s="1" t="s">
        <v>9588</v>
      </c>
      <c r="D3601" s="1" t="s">
        <v>9589</v>
      </c>
      <c r="E3601" s="1" t="s">
        <v>587</v>
      </c>
      <c r="F3601" s="1" t="s">
        <v>588</v>
      </c>
      <c r="G3601" s="1" t="s">
        <v>589</v>
      </c>
      <c r="H3601" s="1" t="s">
        <v>36</v>
      </c>
      <c r="I3601" s="1" t="s">
        <v>106</v>
      </c>
      <c r="J3601" s="1" t="s">
        <v>53</v>
      </c>
      <c r="K3601" s="2">
        <v>45926</v>
      </c>
      <c r="L3601" s="1" t="s">
        <v>11433</v>
      </c>
      <c r="M3601" s="1" t="s">
        <v>11645</v>
      </c>
      <c r="N3601" s="1" t="s">
        <v>107</v>
      </c>
      <c r="O3601" s="1" t="s">
        <v>1712</v>
      </c>
      <c r="P3601" s="1">
        <v>2024</v>
      </c>
      <c r="Q3601" s="1" t="s">
        <v>906</v>
      </c>
      <c r="R3601" s="1"/>
      <c r="S3601" s="1" t="s">
        <v>56</v>
      </c>
      <c r="T3601" s="1"/>
      <c r="U3601" s="1" t="s">
        <v>11519</v>
      </c>
      <c r="V3601" s="1" t="s">
        <v>154</v>
      </c>
      <c r="W3601" s="1"/>
      <c r="X3601" s="1"/>
      <c r="Y3601" s="1" t="s">
        <v>567</v>
      </c>
      <c r="Z3601" s="1" t="s">
        <v>574</v>
      </c>
      <c r="AA3601" s="1"/>
      <c r="AB3601" s="1"/>
      <c r="AC3601" s="1" t="s">
        <v>9590</v>
      </c>
      <c r="AD3601" s="1" t="s">
        <v>11644</v>
      </c>
      <c r="AE3601" s="1" t="s">
        <v>11644</v>
      </c>
      <c r="AF3601" s="1" t="s">
        <v>11644</v>
      </c>
      <c r="AG3601" s="1" t="s">
        <v>11644</v>
      </c>
      <c r="AH3601" s="1" t="s">
        <v>11644</v>
      </c>
      <c r="AI3601" s="1" t="s">
        <v>11644</v>
      </c>
      <c r="AJ3601" s="1" t="s">
        <v>11644</v>
      </c>
      <c r="AK3601" s="1" t="s">
        <v>11644</v>
      </c>
      <c r="AL3601" s="1" t="s">
        <v>11644</v>
      </c>
      <c r="AM3601" s="1" t="s">
        <v>11644</v>
      </c>
      <c r="AN3601" s="1" t="s">
        <v>11644</v>
      </c>
      <c r="AO3601" s="1" t="s">
        <v>11644</v>
      </c>
      <c r="AP3601" s="1" t="s">
        <v>11644</v>
      </c>
      <c r="AQ3601" s="1" t="s">
        <v>11644</v>
      </c>
      <c r="AR3601" s="1" t="s">
        <v>11644</v>
      </c>
      <c r="AS3601" s="1">
        <v>4.476</v>
      </c>
      <c r="AT3601" s="1">
        <v>-1.274</v>
      </c>
      <c r="AU3601" s="1">
        <v>-0.48199999999999998</v>
      </c>
      <c r="AV3601" s="1">
        <v>-1.5549999999999999</v>
      </c>
      <c r="AW3601" s="1">
        <v>4.2869999999999999</v>
      </c>
      <c r="AX3601" s="1">
        <v>-7.399</v>
      </c>
      <c r="AY3601" s="1">
        <v>-12.717000000000001</v>
      </c>
      <c r="AZ3601" s="1">
        <v>-15.77</v>
      </c>
      <c r="BA3601" s="1">
        <v>-26.088000000000001</v>
      </c>
      <c r="BB3601" s="1">
        <v>-21.481999999999999</v>
      </c>
      <c r="BC3601" s="1">
        <v>-14.603999999999999</v>
      </c>
      <c r="BD3601" s="1">
        <v>-12.528</v>
      </c>
      <c r="BE3601" s="1">
        <v>3.508</v>
      </c>
      <c r="BF3601" s="1">
        <v>-19.204999999999998</v>
      </c>
      <c r="BG3601" s="1">
        <v>-65.896000000000001</v>
      </c>
      <c r="BH3601" s="1">
        <v>-71.078999999999994</v>
      </c>
      <c r="BI3601" s="1">
        <v>-38.036000000000001</v>
      </c>
      <c r="BJ3601" s="1">
        <v>-18.094000000000001</v>
      </c>
      <c r="BK3601" s="1">
        <v>-27.891999999999999</v>
      </c>
      <c r="BL3601" s="1">
        <v>-28.977</v>
      </c>
      <c r="BM3601" s="1">
        <v>-15.266999999999999</v>
      </c>
      <c r="BN3601" s="1">
        <v>-12.662000000000001</v>
      </c>
      <c r="BO3601" s="1">
        <v>1.498</v>
      </c>
      <c r="BP3601" s="1">
        <v>25.327000000000002</v>
      </c>
      <c r="BQ3601" s="1">
        <v>14.454000000000001</v>
      </c>
      <c r="BR3601" s="1">
        <v>-131.45500000000001</v>
      </c>
      <c r="BS3601" s="1">
        <v>-15.48</v>
      </c>
      <c r="BT3601" s="1">
        <v>-57.118000000000002</v>
      </c>
      <c r="BU3601" s="1">
        <v>-106.69</v>
      </c>
      <c r="BV3601" s="1">
        <v>-155.97999999999999</v>
      </c>
      <c r="BW3601" s="1">
        <v>-176.489</v>
      </c>
      <c r="BX3601" s="1">
        <v>-174.07599999999999</v>
      </c>
      <c r="BY3601" s="1">
        <v>-157.95599999999999</v>
      </c>
      <c r="BZ3601" s="1">
        <v>-141.26300000000001</v>
      </c>
      <c r="CA3601" s="1">
        <v>-129.59</v>
      </c>
      <c r="CB3601" s="1">
        <v>-115.083</v>
      </c>
      <c r="CC3601" s="1">
        <v>-109.059</v>
      </c>
    </row>
    <row r="3602" spans="1:81" x14ac:dyDescent="0.2">
      <c r="A3602" t="s">
        <v>29</v>
      </c>
      <c r="B3602" t="s">
        <v>9819</v>
      </c>
      <c r="C3602" s="1" t="s">
        <v>9588</v>
      </c>
      <c r="D3602" s="1" t="s">
        <v>9589</v>
      </c>
      <c r="E3602" s="1" t="s">
        <v>262</v>
      </c>
      <c r="F3602" s="1" t="s">
        <v>263</v>
      </c>
      <c r="G3602" s="1" t="s">
        <v>264</v>
      </c>
      <c r="H3602" s="1" t="s">
        <v>36</v>
      </c>
      <c r="I3602" s="1" t="s">
        <v>52</v>
      </c>
      <c r="J3602" s="1" t="s">
        <v>127</v>
      </c>
      <c r="K3602" s="2">
        <v>45926</v>
      </c>
      <c r="L3602" s="1" t="s">
        <v>11433</v>
      </c>
      <c r="M3602" s="1" t="s">
        <v>11645</v>
      </c>
      <c r="N3602" s="1" t="s">
        <v>107</v>
      </c>
      <c r="O3602" s="1" t="s">
        <v>1712</v>
      </c>
      <c r="P3602" s="1">
        <v>2024</v>
      </c>
      <c r="Q3602" s="1" t="s">
        <v>906</v>
      </c>
      <c r="R3602" s="1"/>
      <c r="S3602" s="1" t="s">
        <v>56</v>
      </c>
      <c r="T3602" s="1"/>
      <c r="U3602" s="1" t="s">
        <v>11519</v>
      </c>
      <c r="V3602" s="1" t="s">
        <v>154</v>
      </c>
      <c r="W3602" s="1"/>
      <c r="X3602" s="1"/>
      <c r="Y3602" s="1" t="s">
        <v>567</v>
      </c>
      <c r="Z3602" s="1" t="s">
        <v>574</v>
      </c>
      <c r="AA3602" s="1"/>
      <c r="AB3602" s="1"/>
      <c r="AC3602" s="1" t="s">
        <v>9590</v>
      </c>
      <c r="AD3602" s="1" t="s">
        <v>11644</v>
      </c>
      <c r="AE3602" s="1" t="s">
        <v>11644</v>
      </c>
      <c r="AF3602" s="1" t="s">
        <v>11644</v>
      </c>
      <c r="AG3602" s="1" t="s">
        <v>11644</v>
      </c>
      <c r="AH3602" s="1" t="s">
        <v>11644</v>
      </c>
      <c r="AI3602" s="1" t="s">
        <v>11644</v>
      </c>
      <c r="AJ3602" s="1" t="s">
        <v>11644</v>
      </c>
      <c r="AK3602" s="1" t="s">
        <v>11644</v>
      </c>
      <c r="AL3602" s="1" t="s">
        <v>11644</v>
      </c>
      <c r="AM3602" s="1" t="s">
        <v>11644</v>
      </c>
      <c r="AN3602" s="1" t="s">
        <v>11644</v>
      </c>
      <c r="AO3602" s="1" t="s">
        <v>11644</v>
      </c>
      <c r="AP3602" s="1" t="s">
        <v>11644</v>
      </c>
      <c r="AQ3602" s="1" t="s">
        <v>11644</v>
      </c>
      <c r="AR3602" s="1" t="s">
        <v>11644</v>
      </c>
      <c r="AS3602" s="1">
        <v>1.3160000000000001</v>
      </c>
      <c r="AT3602" s="1">
        <v>-0.29899999999999999</v>
      </c>
      <c r="AU3602" s="1">
        <v>-9.2999999999999999E-2</v>
      </c>
      <c r="AV3602" s="1">
        <v>-0.25700000000000001</v>
      </c>
      <c r="AW3602" s="1">
        <v>0.63900000000000001</v>
      </c>
      <c r="AX3602" s="1">
        <v>-0.98599999999999999</v>
      </c>
      <c r="AY3602" s="1">
        <v>-1.6180000000000001</v>
      </c>
      <c r="AZ3602" s="1">
        <v>-1.929</v>
      </c>
      <c r="BA3602" s="1">
        <v>-3.0579999999999998</v>
      </c>
      <c r="BB3602" s="1">
        <v>-2.2970000000000002</v>
      </c>
      <c r="BC3602" s="1">
        <v>-1.47</v>
      </c>
      <c r="BD3602" s="1">
        <v>-1.167</v>
      </c>
      <c r="BE3602" s="1">
        <v>0.29499999999999998</v>
      </c>
      <c r="BF3602" s="1">
        <v>-1.488</v>
      </c>
      <c r="BG3602" s="1">
        <v>-4.79</v>
      </c>
      <c r="BH3602" s="1">
        <v>-4.93</v>
      </c>
      <c r="BI3602" s="1">
        <v>-2.4319999999999999</v>
      </c>
      <c r="BJ3602" s="1">
        <v>-1.115</v>
      </c>
      <c r="BK3602" s="1">
        <v>-1.7030000000000001</v>
      </c>
      <c r="BL3602" s="1">
        <v>-1.694</v>
      </c>
      <c r="BM3602" s="1">
        <v>-0.84399999999999997</v>
      </c>
      <c r="BN3602" s="1">
        <v>-0.67900000000000005</v>
      </c>
      <c r="BO3602" s="1">
        <v>7.4999999999999997E-2</v>
      </c>
      <c r="BP3602" s="1">
        <v>1.179</v>
      </c>
      <c r="BQ3602" s="1">
        <v>0.625</v>
      </c>
      <c r="BR3602" s="1">
        <v>-5.5629999999999997</v>
      </c>
      <c r="BS3602" s="1">
        <v>-0.58199999999999996</v>
      </c>
      <c r="BT3602" s="1">
        <v>-1.8420000000000001</v>
      </c>
      <c r="BU3602" s="1">
        <v>-3.1240000000000001</v>
      </c>
      <c r="BV3602" s="1">
        <v>-4.2690000000000001</v>
      </c>
      <c r="BW3602" s="1">
        <v>-4.532</v>
      </c>
      <c r="BX3602" s="1">
        <v>-4.2039999999999997</v>
      </c>
      <c r="BY3602" s="1">
        <v>-3.637</v>
      </c>
      <c r="BZ3602" s="1">
        <v>-3.0489999999999999</v>
      </c>
      <c r="CA3602" s="1">
        <v>-2.657</v>
      </c>
      <c r="CB3602" s="1">
        <v>-2.2480000000000002</v>
      </c>
      <c r="CC3602" s="1">
        <v>-2.0289999999999999</v>
      </c>
    </row>
    <row r="3603" spans="1:81" x14ac:dyDescent="0.2">
      <c r="A3603" t="s">
        <v>29</v>
      </c>
      <c r="B3603" t="s">
        <v>9646</v>
      </c>
      <c r="C3603" s="1" t="s">
        <v>9588</v>
      </c>
      <c r="D3603" s="1" t="s">
        <v>9589</v>
      </c>
      <c r="E3603" s="1" t="s">
        <v>162</v>
      </c>
      <c r="F3603" s="1" t="s">
        <v>163</v>
      </c>
      <c r="G3603" s="1" t="s">
        <v>164</v>
      </c>
      <c r="H3603" s="1" t="s">
        <v>36</v>
      </c>
      <c r="I3603" s="1" t="s">
        <v>106</v>
      </c>
      <c r="J3603" s="1" t="s">
        <v>53</v>
      </c>
      <c r="K3603" s="2">
        <v>45926</v>
      </c>
      <c r="L3603" s="1" t="s">
        <v>11433</v>
      </c>
      <c r="M3603" s="1" t="s">
        <v>11645</v>
      </c>
      <c r="N3603" s="1" t="s">
        <v>107</v>
      </c>
      <c r="O3603" s="1" t="s">
        <v>1712</v>
      </c>
      <c r="P3603" s="1">
        <v>2024</v>
      </c>
      <c r="Q3603" s="1" t="s">
        <v>906</v>
      </c>
      <c r="R3603" s="1"/>
      <c r="S3603" s="1" t="s">
        <v>56</v>
      </c>
      <c r="T3603" s="1"/>
      <c r="U3603" s="1" t="s">
        <v>11519</v>
      </c>
      <c r="V3603" s="1" t="s">
        <v>154</v>
      </c>
      <c r="W3603" s="1"/>
      <c r="X3603" s="1"/>
      <c r="Y3603" s="1" t="s">
        <v>567</v>
      </c>
      <c r="Z3603" s="1" t="s">
        <v>574</v>
      </c>
      <c r="AA3603" s="1"/>
      <c r="AB3603" s="1"/>
      <c r="AC3603" s="1" t="s">
        <v>9590</v>
      </c>
      <c r="AD3603" s="1" t="s">
        <v>11644</v>
      </c>
      <c r="AE3603" s="1" t="s">
        <v>11644</v>
      </c>
      <c r="AF3603" s="1" t="s">
        <v>11644</v>
      </c>
      <c r="AG3603" s="1" t="s">
        <v>11644</v>
      </c>
      <c r="AH3603" s="1" t="s">
        <v>11644</v>
      </c>
      <c r="AI3603" s="1" t="s">
        <v>11644</v>
      </c>
      <c r="AJ3603" s="1" t="s">
        <v>11644</v>
      </c>
      <c r="AK3603" s="1" t="s">
        <v>11644</v>
      </c>
      <c r="AL3603" s="1" t="s">
        <v>11644</v>
      </c>
      <c r="AM3603" s="1" t="s">
        <v>11644</v>
      </c>
      <c r="AN3603" s="1" t="s">
        <v>11644</v>
      </c>
      <c r="AO3603" s="1" t="s">
        <v>11644</v>
      </c>
      <c r="AP3603" s="1" t="s">
        <v>11644</v>
      </c>
      <c r="AQ3603" s="1" t="s">
        <v>11644</v>
      </c>
      <c r="AR3603" s="1" t="s">
        <v>11644</v>
      </c>
      <c r="AS3603" s="1">
        <v>151.78299999999999</v>
      </c>
      <c r="AT3603" s="1">
        <v>165.46600000000001</v>
      </c>
      <c r="AU3603" s="1">
        <v>202.096</v>
      </c>
      <c r="AV3603" s="1">
        <v>212.44</v>
      </c>
      <c r="AW3603" s="1">
        <v>236.82900000000001</v>
      </c>
      <c r="AX3603" s="1">
        <v>240.75800000000001</v>
      </c>
      <c r="AY3603" s="1">
        <v>251.31</v>
      </c>
      <c r="AZ3603" s="1">
        <v>295.36099999999999</v>
      </c>
      <c r="BA3603" s="1">
        <v>352.303</v>
      </c>
      <c r="BB3603" s="1">
        <v>368.71100000000001</v>
      </c>
      <c r="BC3603" s="1">
        <v>401.07799999999997</v>
      </c>
      <c r="BD3603" s="1">
        <v>442.24</v>
      </c>
      <c r="BE3603" s="1">
        <v>440.09899999999999</v>
      </c>
      <c r="BF3603" s="1">
        <v>507.02</v>
      </c>
      <c r="BG3603" s="1">
        <v>593.33399999999995</v>
      </c>
      <c r="BH3603" s="1">
        <v>689.19399999999996</v>
      </c>
      <c r="BI3603" s="1">
        <v>765.79100000000005</v>
      </c>
      <c r="BJ3603" s="1">
        <v>787.21799999999996</v>
      </c>
      <c r="BK3603" s="1">
        <v>851.65499999999997</v>
      </c>
      <c r="BL3603" s="1">
        <v>772.47400000000005</v>
      </c>
      <c r="BM3603" s="1">
        <v>835.54</v>
      </c>
      <c r="BN3603" s="1">
        <v>887.19600000000003</v>
      </c>
      <c r="BO3603" s="1">
        <v>880.43600000000004</v>
      </c>
      <c r="BP3603" s="1">
        <v>882.52099999999996</v>
      </c>
      <c r="BQ3603" s="1">
        <v>879.48800000000006</v>
      </c>
      <c r="BR3603" s="1">
        <v>1049.22</v>
      </c>
      <c r="BS3603" s="1">
        <v>1069.2650000000001</v>
      </c>
      <c r="BT3603" s="1">
        <v>1142.6030000000001</v>
      </c>
      <c r="BU3603" s="1">
        <v>1315.0889999999999</v>
      </c>
      <c r="BV3603" s="1">
        <v>1537.748</v>
      </c>
      <c r="BW3603" s="1">
        <v>1849.7439999999999</v>
      </c>
      <c r="BX3603" s="1">
        <v>2209.7060000000001</v>
      </c>
      <c r="BY3603" s="1">
        <v>2524.8560000000002</v>
      </c>
      <c r="BZ3603" s="1">
        <v>2832.893</v>
      </c>
      <c r="CA3603" s="1">
        <v>3133.8530000000001</v>
      </c>
      <c r="CB3603" s="1">
        <v>3429.893</v>
      </c>
      <c r="CC3603" s="1">
        <v>3730.5949999999998</v>
      </c>
    </row>
    <row r="3604" spans="1:81" x14ac:dyDescent="0.2">
      <c r="A3604" t="s">
        <v>29</v>
      </c>
      <c r="B3604" t="s">
        <v>9811</v>
      </c>
      <c r="C3604" s="1" t="s">
        <v>9588</v>
      </c>
      <c r="D3604" s="1" t="s">
        <v>9589</v>
      </c>
      <c r="E3604" s="1" t="s">
        <v>624</v>
      </c>
      <c r="F3604" s="1" t="s">
        <v>625</v>
      </c>
      <c r="G3604" s="1" t="s">
        <v>626</v>
      </c>
      <c r="H3604" s="1" t="s">
        <v>36</v>
      </c>
      <c r="I3604" s="1" t="s">
        <v>52</v>
      </c>
      <c r="J3604" s="1" t="s">
        <v>127</v>
      </c>
      <c r="K3604" s="2">
        <v>45926</v>
      </c>
      <c r="L3604" s="1" t="s">
        <v>11433</v>
      </c>
      <c r="M3604" s="1" t="s">
        <v>11645</v>
      </c>
      <c r="N3604" s="1" t="s">
        <v>107</v>
      </c>
      <c r="O3604" s="1" t="s">
        <v>1712</v>
      </c>
      <c r="P3604" s="1">
        <v>2024</v>
      </c>
      <c r="Q3604" s="1" t="s">
        <v>906</v>
      </c>
      <c r="R3604" s="1"/>
      <c r="S3604" s="1" t="s">
        <v>56</v>
      </c>
      <c r="T3604" s="1"/>
      <c r="U3604" s="1" t="s">
        <v>11519</v>
      </c>
      <c r="V3604" s="1" t="s">
        <v>154</v>
      </c>
      <c r="W3604" s="1"/>
      <c r="X3604" s="1"/>
      <c r="Y3604" s="1" t="s">
        <v>567</v>
      </c>
      <c r="Z3604" s="1" t="s">
        <v>574</v>
      </c>
      <c r="AA3604" s="1"/>
      <c r="AB3604" s="1"/>
      <c r="AC3604" s="1" t="s">
        <v>9590</v>
      </c>
      <c r="AD3604" s="1" t="s">
        <v>11644</v>
      </c>
      <c r="AE3604" s="1" t="s">
        <v>11644</v>
      </c>
      <c r="AF3604" s="1" t="s">
        <v>11644</v>
      </c>
      <c r="AG3604" s="1" t="s">
        <v>11644</v>
      </c>
      <c r="AH3604" s="1" t="s">
        <v>11644</v>
      </c>
      <c r="AI3604" s="1" t="s">
        <v>11644</v>
      </c>
      <c r="AJ3604" s="1" t="s">
        <v>11644</v>
      </c>
      <c r="AK3604" s="1" t="s">
        <v>11644</v>
      </c>
      <c r="AL3604" s="1" t="s">
        <v>11644</v>
      </c>
      <c r="AM3604" s="1" t="s">
        <v>11644</v>
      </c>
      <c r="AN3604" s="1" t="s">
        <v>11644</v>
      </c>
      <c r="AO3604" s="1" t="s">
        <v>11644</v>
      </c>
      <c r="AP3604" s="1" t="s">
        <v>11644</v>
      </c>
      <c r="AQ3604" s="1" t="s">
        <v>11644</v>
      </c>
      <c r="AR3604" s="1" t="s">
        <v>11644</v>
      </c>
      <c r="AS3604" s="1">
        <v>44.63</v>
      </c>
      <c r="AT3604" s="1">
        <v>38.838999999999999</v>
      </c>
      <c r="AU3604" s="1">
        <v>38.884</v>
      </c>
      <c r="AV3604" s="1">
        <v>35.055</v>
      </c>
      <c r="AW3604" s="1">
        <v>35.277000000000001</v>
      </c>
      <c r="AX3604" s="1">
        <v>32.070999999999998</v>
      </c>
      <c r="AY3604" s="1">
        <v>31.966000000000001</v>
      </c>
      <c r="AZ3604" s="1">
        <v>36.128999999999998</v>
      </c>
      <c r="BA3604" s="1">
        <v>41.295999999999999</v>
      </c>
      <c r="BB3604" s="1">
        <v>39.426000000000002</v>
      </c>
      <c r="BC3604" s="1">
        <v>40.378999999999998</v>
      </c>
      <c r="BD3604" s="1">
        <v>41.201000000000001</v>
      </c>
      <c r="BE3604" s="1">
        <v>37.000999999999998</v>
      </c>
      <c r="BF3604" s="1">
        <v>39.290999999999997</v>
      </c>
      <c r="BG3604" s="1">
        <v>43.131</v>
      </c>
      <c r="BH3604" s="1">
        <v>47.805999999999997</v>
      </c>
      <c r="BI3604" s="1">
        <v>48.966000000000001</v>
      </c>
      <c r="BJ3604" s="1">
        <v>48.527000000000001</v>
      </c>
      <c r="BK3604" s="1">
        <v>52.000999999999998</v>
      </c>
      <c r="BL3604" s="1">
        <v>45.168999999999997</v>
      </c>
      <c r="BM3604" s="1">
        <v>46.173999999999999</v>
      </c>
      <c r="BN3604" s="1">
        <v>47.545999999999999</v>
      </c>
      <c r="BO3604" s="1">
        <v>44.091999999999999</v>
      </c>
      <c r="BP3604" s="1">
        <v>41.094000000000001</v>
      </c>
      <c r="BQ3604" s="1">
        <v>38.008000000000003</v>
      </c>
      <c r="BR3604" s="1">
        <v>44.404000000000003</v>
      </c>
      <c r="BS3604" s="1">
        <v>40.174999999999997</v>
      </c>
      <c r="BT3604" s="1">
        <v>36.847999999999999</v>
      </c>
      <c r="BU3604" s="1">
        <v>38.506</v>
      </c>
      <c r="BV3604" s="1">
        <v>42.091000000000001</v>
      </c>
      <c r="BW3604" s="1">
        <v>47.502000000000002</v>
      </c>
      <c r="BX3604" s="1">
        <v>53.362000000000002</v>
      </c>
      <c r="BY3604" s="1">
        <v>58.128</v>
      </c>
      <c r="BZ3604" s="1">
        <v>61.155000000000001</v>
      </c>
      <c r="CA3604" s="1">
        <v>64.265000000000001</v>
      </c>
      <c r="CB3604" s="1">
        <v>66.986999999999995</v>
      </c>
      <c r="CC3604" s="1">
        <v>69.397000000000006</v>
      </c>
    </row>
    <row r="3605" spans="1:81" x14ac:dyDescent="0.2">
      <c r="A3605" t="s">
        <v>29</v>
      </c>
      <c r="B3605" t="s">
        <v>9591</v>
      </c>
      <c r="C3605" s="1" t="s">
        <v>9588</v>
      </c>
      <c r="D3605" s="1" t="s">
        <v>9589</v>
      </c>
      <c r="E3605" s="1" t="s">
        <v>611</v>
      </c>
      <c r="F3605" s="1" t="s">
        <v>612</v>
      </c>
      <c r="G3605" s="1" t="s">
        <v>613</v>
      </c>
      <c r="H3605" s="1" t="s">
        <v>36</v>
      </c>
      <c r="I3605" s="1" t="s">
        <v>106</v>
      </c>
      <c r="J3605" s="1" t="s">
        <v>53</v>
      </c>
      <c r="K3605" s="2">
        <v>45926</v>
      </c>
      <c r="L3605" s="1" t="s">
        <v>11433</v>
      </c>
      <c r="M3605" s="1" t="s">
        <v>11645</v>
      </c>
      <c r="N3605" s="1" t="s">
        <v>107</v>
      </c>
      <c r="O3605" s="1" t="s">
        <v>1712</v>
      </c>
      <c r="P3605" s="1">
        <v>2024</v>
      </c>
      <c r="Q3605" s="1" t="s">
        <v>906</v>
      </c>
      <c r="R3605" s="1"/>
      <c r="S3605" s="1" t="s">
        <v>56</v>
      </c>
      <c r="T3605" s="1"/>
      <c r="U3605" s="1" t="s">
        <v>11519</v>
      </c>
      <c r="V3605" s="1" t="s">
        <v>154</v>
      </c>
      <c r="W3605" s="1"/>
      <c r="X3605" s="1"/>
      <c r="Y3605" s="1" t="s">
        <v>567</v>
      </c>
      <c r="Z3605" s="1" t="s">
        <v>574</v>
      </c>
      <c r="AA3605" s="1"/>
      <c r="AB3605" s="1"/>
      <c r="AC3605" s="1" t="s">
        <v>9590</v>
      </c>
      <c r="AD3605" s="1" t="s">
        <v>11644</v>
      </c>
      <c r="AE3605" s="1" t="s">
        <v>11644</v>
      </c>
      <c r="AF3605" s="1" t="s">
        <v>11644</v>
      </c>
      <c r="AG3605" s="1" t="s">
        <v>11644</v>
      </c>
      <c r="AH3605" s="1" t="s">
        <v>11644</v>
      </c>
      <c r="AI3605" s="1" t="s">
        <v>11644</v>
      </c>
      <c r="AJ3605" s="1" t="s">
        <v>11644</v>
      </c>
      <c r="AK3605" s="1" t="s">
        <v>11644</v>
      </c>
      <c r="AL3605" s="1" t="s">
        <v>11644</v>
      </c>
      <c r="AM3605" s="1" t="s">
        <v>11644</v>
      </c>
      <c r="AN3605" s="1" t="s">
        <v>11644</v>
      </c>
      <c r="AO3605" s="1" t="s">
        <v>11644</v>
      </c>
      <c r="AP3605" s="1" t="s">
        <v>11644</v>
      </c>
      <c r="AQ3605" s="1" t="s">
        <v>11644</v>
      </c>
      <c r="AR3605" s="1" t="s">
        <v>11644</v>
      </c>
      <c r="AS3605" s="1">
        <v>165.2</v>
      </c>
      <c r="AT3605" s="1">
        <v>183.29400000000001</v>
      </c>
      <c r="AU3605" s="1">
        <v>221.22</v>
      </c>
      <c r="AV3605" s="1">
        <v>233.68700000000001</v>
      </c>
      <c r="AW3605" s="1">
        <v>263.392</v>
      </c>
      <c r="AX3605" s="1">
        <v>272.31700000000001</v>
      </c>
      <c r="AY3605" s="1">
        <v>291.18099999999998</v>
      </c>
      <c r="AZ3605" s="1">
        <v>338.66500000000002</v>
      </c>
      <c r="BA3605" s="1">
        <v>394.46100000000001</v>
      </c>
      <c r="BB3605" s="1">
        <v>420.94499999999999</v>
      </c>
      <c r="BC3605" s="1">
        <v>461.625</v>
      </c>
      <c r="BD3605" s="1">
        <v>505.53399999999999</v>
      </c>
      <c r="BE3605" s="1">
        <v>528.43399999999997</v>
      </c>
      <c r="BF3605" s="1">
        <v>600.81100000000004</v>
      </c>
      <c r="BG3605" s="1">
        <v>683.702</v>
      </c>
      <c r="BH3605" s="1">
        <v>774.85400000000004</v>
      </c>
      <c r="BI3605" s="1">
        <v>856.72699999999998</v>
      </c>
      <c r="BJ3605" s="1">
        <v>883.67100000000005</v>
      </c>
      <c r="BK3605" s="1">
        <v>931.21900000000005</v>
      </c>
      <c r="BL3605" s="1">
        <v>874.41700000000003</v>
      </c>
      <c r="BM3605" s="1">
        <v>923.89400000000001</v>
      </c>
      <c r="BN3605" s="1">
        <v>1010.022</v>
      </c>
      <c r="BO3605" s="1">
        <v>1007.29</v>
      </c>
      <c r="BP3605" s="1">
        <v>1035.8599999999999</v>
      </c>
      <c r="BQ3605" s="1">
        <v>1046.152</v>
      </c>
      <c r="BR3605" s="1">
        <v>1337.0440000000001</v>
      </c>
      <c r="BS3605" s="1">
        <v>1410.9659999999999</v>
      </c>
      <c r="BT3605" s="1">
        <v>1512.8119999999999</v>
      </c>
      <c r="BU3605" s="1">
        <v>1691.261</v>
      </c>
      <c r="BV3605" s="1">
        <v>2012.64</v>
      </c>
      <c r="BW3605" s="1">
        <v>2289.8449999999998</v>
      </c>
      <c r="BX3605" s="1">
        <v>2721.88</v>
      </c>
      <c r="BY3605" s="1">
        <v>3021.9859999999999</v>
      </c>
      <c r="BZ3605" s="1">
        <v>3315.268</v>
      </c>
      <c r="CA3605" s="1">
        <v>3601.7159999999999</v>
      </c>
      <c r="CB3605" s="1">
        <v>3883.4879999999998</v>
      </c>
      <c r="CC3605" s="1">
        <v>4170.1779999999999</v>
      </c>
    </row>
    <row r="3606" spans="1:81" x14ac:dyDescent="0.2">
      <c r="A3606" t="s">
        <v>29</v>
      </c>
      <c r="B3606" t="s">
        <v>9861</v>
      </c>
      <c r="C3606" s="1" t="s">
        <v>9588</v>
      </c>
      <c r="D3606" s="1" t="s">
        <v>9589</v>
      </c>
      <c r="E3606" s="1" t="s">
        <v>191</v>
      </c>
      <c r="F3606" s="1" t="s">
        <v>192</v>
      </c>
      <c r="G3606" s="1" t="s">
        <v>193</v>
      </c>
      <c r="H3606" s="1" t="s">
        <v>36</v>
      </c>
      <c r="I3606" s="1" t="s">
        <v>52</v>
      </c>
      <c r="J3606" s="1" t="s">
        <v>127</v>
      </c>
      <c r="K3606" s="2">
        <v>45926</v>
      </c>
      <c r="L3606" s="1" t="s">
        <v>11433</v>
      </c>
      <c r="M3606" s="1" t="s">
        <v>11645</v>
      </c>
      <c r="N3606" s="1" t="s">
        <v>107</v>
      </c>
      <c r="O3606" s="1" t="s">
        <v>1712</v>
      </c>
      <c r="P3606" s="1">
        <v>2024</v>
      </c>
      <c r="Q3606" s="1" t="s">
        <v>906</v>
      </c>
      <c r="R3606" s="1"/>
      <c r="S3606" s="1" t="s">
        <v>56</v>
      </c>
      <c r="T3606" s="1"/>
      <c r="U3606" s="1" t="s">
        <v>11519</v>
      </c>
      <c r="V3606" s="1" t="s">
        <v>154</v>
      </c>
      <c r="W3606" s="1"/>
      <c r="X3606" s="1"/>
      <c r="Y3606" s="1" t="s">
        <v>567</v>
      </c>
      <c r="Z3606" s="1" t="s">
        <v>574</v>
      </c>
      <c r="AA3606" s="1"/>
      <c r="AB3606" s="1"/>
      <c r="AC3606" s="1" t="s">
        <v>9590</v>
      </c>
      <c r="AD3606" s="1" t="s">
        <v>11644</v>
      </c>
      <c r="AE3606" s="1" t="s">
        <v>11644</v>
      </c>
      <c r="AF3606" s="1" t="s">
        <v>11644</v>
      </c>
      <c r="AG3606" s="1" t="s">
        <v>11644</v>
      </c>
      <c r="AH3606" s="1" t="s">
        <v>11644</v>
      </c>
      <c r="AI3606" s="1" t="s">
        <v>11644</v>
      </c>
      <c r="AJ3606" s="1" t="s">
        <v>11644</v>
      </c>
      <c r="AK3606" s="1" t="s">
        <v>11644</v>
      </c>
      <c r="AL3606" s="1" t="s">
        <v>11644</v>
      </c>
      <c r="AM3606" s="1" t="s">
        <v>11644</v>
      </c>
      <c r="AN3606" s="1" t="s">
        <v>11644</v>
      </c>
      <c r="AO3606" s="1" t="s">
        <v>11644</v>
      </c>
      <c r="AP3606" s="1" t="s">
        <v>11644</v>
      </c>
      <c r="AQ3606" s="1" t="s">
        <v>11644</v>
      </c>
      <c r="AR3606" s="1" t="s">
        <v>11644</v>
      </c>
      <c r="AS3606" s="1">
        <v>48.576000000000001</v>
      </c>
      <c r="AT3606" s="1">
        <v>43.024000000000001</v>
      </c>
      <c r="AU3606" s="1">
        <v>42.564</v>
      </c>
      <c r="AV3606" s="1">
        <v>38.561999999999998</v>
      </c>
      <c r="AW3606" s="1">
        <v>39.232999999999997</v>
      </c>
      <c r="AX3606" s="1">
        <v>36.274999999999999</v>
      </c>
      <c r="AY3606" s="1">
        <v>37.036999999999999</v>
      </c>
      <c r="AZ3606" s="1">
        <v>41.426000000000002</v>
      </c>
      <c r="BA3606" s="1">
        <v>46.237000000000002</v>
      </c>
      <c r="BB3606" s="1">
        <v>45.012</v>
      </c>
      <c r="BC3606" s="1">
        <v>46.473999999999997</v>
      </c>
      <c r="BD3606" s="1">
        <v>47.097999999999999</v>
      </c>
      <c r="BE3606" s="1">
        <v>44.427999999999997</v>
      </c>
      <c r="BF3606" s="1">
        <v>46.558999999999997</v>
      </c>
      <c r="BG3606" s="1">
        <v>49.701000000000001</v>
      </c>
      <c r="BH3606" s="1">
        <v>53.747999999999998</v>
      </c>
      <c r="BI3606" s="1">
        <v>54.78</v>
      </c>
      <c r="BJ3606" s="1">
        <v>54.472000000000001</v>
      </c>
      <c r="BK3606" s="1">
        <v>56.859000000000002</v>
      </c>
      <c r="BL3606" s="1">
        <v>51.13</v>
      </c>
      <c r="BM3606" s="1">
        <v>51.055999999999997</v>
      </c>
      <c r="BN3606" s="1">
        <v>54.128999999999998</v>
      </c>
      <c r="BO3606" s="1">
        <v>50.444000000000003</v>
      </c>
      <c r="BP3606" s="1">
        <v>48.234000000000002</v>
      </c>
      <c r="BQ3606" s="1">
        <v>45.210999999999999</v>
      </c>
      <c r="BR3606" s="1">
        <v>56.585000000000001</v>
      </c>
      <c r="BS3606" s="1">
        <v>53.014000000000003</v>
      </c>
      <c r="BT3606" s="1">
        <v>48.786999999999999</v>
      </c>
      <c r="BU3606" s="1">
        <v>49.521000000000001</v>
      </c>
      <c r="BV3606" s="1">
        <v>55.088999999999999</v>
      </c>
      <c r="BW3606" s="1">
        <v>58.804000000000002</v>
      </c>
      <c r="BX3606" s="1">
        <v>65.73</v>
      </c>
      <c r="BY3606" s="1">
        <v>69.572999999999993</v>
      </c>
      <c r="BZ3606" s="1">
        <v>71.567999999999998</v>
      </c>
      <c r="CA3606" s="1">
        <v>73.858999999999995</v>
      </c>
      <c r="CB3606" s="1">
        <v>75.846000000000004</v>
      </c>
      <c r="CC3606" s="1">
        <v>77.573999999999998</v>
      </c>
    </row>
    <row r="3607" spans="1:81" x14ac:dyDescent="0.2">
      <c r="A3607" t="s">
        <v>29</v>
      </c>
      <c r="B3607" t="s">
        <v>9831</v>
      </c>
      <c r="C3607" s="1" t="s">
        <v>9588</v>
      </c>
      <c r="D3607" s="1" t="s">
        <v>9589</v>
      </c>
      <c r="E3607" s="1" t="s">
        <v>637</v>
      </c>
      <c r="F3607" s="1" t="s">
        <v>638</v>
      </c>
      <c r="G3607" s="1" t="s">
        <v>639</v>
      </c>
      <c r="H3607" s="1" t="s">
        <v>36</v>
      </c>
      <c r="I3607" s="1" t="s">
        <v>106</v>
      </c>
      <c r="J3607" s="1" t="s">
        <v>53</v>
      </c>
      <c r="K3607" s="2">
        <v>45926</v>
      </c>
      <c r="L3607" s="1" t="s">
        <v>11433</v>
      </c>
      <c r="M3607" s="1" t="s">
        <v>11645</v>
      </c>
      <c r="N3607" s="1" t="s">
        <v>107</v>
      </c>
      <c r="O3607" s="1" t="s">
        <v>6405</v>
      </c>
      <c r="P3607" s="1">
        <v>2025</v>
      </c>
      <c r="Q3607" s="1" t="s">
        <v>39</v>
      </c>
      <c r="R3607" s="1">
        <v>2020</v>
      </c>
      <c r="S3607" s="1" t="s">
        <v>56</v>
      </c>
      <c r="T3607" s="1" t="s">
        <v>548</v>
      </c>
      <c r="U3607" s="1"/>
      <c r="V3607" s="1"/>
      <c r="W3607" s="1"/>
      <c r="X3607" s="1"/>
      <c r="Y3607" s="1"/>
      <c r="Z3607" s="1"/>
      <c r="AA3607" s="1"/>
      <c r="AB3607" s="1"/>
      <c r="AC3607" s="1" t="s">
        <v>9590</v>
      </c>
      <c r="AD3607" s="1">
        <v>0.252</v>
      </c>
      <c r="AE3607" s="1">
        <v>0.27700000000000002</v>
      </c>
      <c r="AF3607" s="1">
        <v>0.55800000000000005</v>
      </c>
      <c r="AG3607" s="1">
        <v>0.69599999999999995</v>
      </c>
      <c r="AH3607" s="1">
        <v>0.86199999999999999</v>
      </c>
      <c r="AI3607" s="1">
        <v>1.05</v>
      </c>
      <c r="AJ3607" s="1">
        <v>1.302</v>
      </c>
      <c r="AK3607" s="1">
        <v>1.7030000000000001</v>
      </c>
      <c r="AL3607" s="1">
        <v>2.9790000000000001</v>
      </c>
      <c r="AM3607" s="1">
        <v>9.7080000000000002</v>
      </c>
      <c r="AN3607" s="1">
        <v>59.481000000000002</v>
      </c>
      <c r="AO3607" s="1">
        <v>85.866</v>
      </c>
      <c r="AP3607" s="1">
        <v>121.953</v>
      </c>
      <c r="AQ3607" s="1">
        <v>165.363</v>
      </c>
      <c r="AR3607" s="1">
        <v>237.643</v>
      </c>
      <c r="AS3607" s="1">
        <v>340.089</v>
      </c>
      <c r="AT3607" s="1">
        <v>426.02800000000002</v>
      </c>
      <c r="AU3607" s="1">
        <v>519.73500000000001</v>
      </c>
      <c r="AV3607" s="1">
        <v>606.01099999999997</v>
      </c>
      <c r="AW3607" s="1">
        <v>671.34799999999996</v>
      </c>
      <c r="AX3607" s="1">
        <v>750.70699999999999</v>
      </c>
      <c r="AY3607" s="1">
        <v>786.19200000000001</v>
      </c>
      <c r="AZ3607" s="1">
        <v>817.50900000000001</v>
      </c>
      <c r="BA3607" s="1">
        <v>853.12199999999996</v>
      </c>
      <c r="BB3607" s="1">
        <v>935.19100000000003</v>
      </c>
      <c r="BC3607" s="1">
        <v>993.29300000000001</v>
      </c>
      <c r="BD3607" s="1">
        <v>1073.375</v>
      </c>
      <c r="BE3607" s="1">
        <v>1189.43</v>
      </c>
      <c r="BF3607" s="1">
        <v>1290.4190000000001</v>
      </c>
      <c r="BG3607" s="1">
        <v>1375.644</v>
      </c>
      <c r="BH3607" s="1">
        <v>1441.65</v>
      </c>
      <c r="BI3607" s="1">
        <v>1563.9349999999999</v>
      </c>
      <c r="BJ3607" s="1">
        <v>1622.242</v>
      </c>
      <c r="BK3607" s="1">
        <v>1637.768</v>
      </c>
      <c r="BL3607" s="1">
        <v>1710.1849999999999</v>
      </c>
      <c r="BM3607" s="1">
        <v>1809.5640000000001</v>
      </c>
      <c r="BN3607" s="1">
        <v>1865.96</v>
      </c>
      <c r="BO3607" s="1">
        <v>1996.836</v>
      </c>
      <c r="BP3607" s="1">
        <v>2147.587</v>
      </c>
      <c r="BQ3607" s="1">
        <v>2313.9290000000001</v>
      </c>
      <c r="BR3607" s="1">
        <v>2362.9090000000001</v>
      </c>
      <c r="BS3607" s="1">
        <v>2661.518</v>
      </c>
      <c r="BT3607" s="1">
        <v>3100.85</v>
      </c>
      <c r="BU3607" s="1">
        <v>3415.2739999999999</v>
      </c>
      <c r="BV3607" s="1">
        <v>3653.4319999999998</v>
      </c>
      <c r="BW3607" s="1">
        <v>3894.011</v>
      </c>
      <c r="BX3607" s="1">
        <v>4140.9880000000003</v>
      </c>
      <c r="BY3607" s="1">
        <v>4343.607</v>
      </c>
      <c r="BZ3607" s="1">
        <v>4632.3490000000002</v>
      </c>
      <c r="CA3607" s="1">
        <v>4876.4769999999999</v>
      </c>
      <c r="CB3607" s="1">
        <v>5120.2120000000004</v>
      </c>
      <c r="CC3607" s="1">
        <v>5375.7160000000003</v>
      </c>
    </row>
    <row r="3608" spans="1:81" x14ac:dyDescent="0.2">
      <c r="A3608" t="s">
        <v>29</v>
      </c>
      <c r="B3608" t="s">
        <v>9843</v>
      </c>
      <c r="C3608" s="1" t="s">
        <v>9588</v>
      </c>
      <c r="D3608" s="1" t="s">
        <v>9589</v>
      </c>
      <c r="E3608" s="1" t="s">
        <v>175</v>
      </c>
      <c r="F3608" s="1" t="s">
        <v>176</v>
      </c>
      <c r="G3608" s="1" t="s">
        <v>126</v>
      </c>
      <c r="H3608" s="1" t="s">
        <v>36</v>
      </c>
      <c r="I3608" s="1" t="s">
        <v>106</v>
      </c>
      <c r="J3608" s="1" t="s">
        <v>76</v>
      </c>
      <c r="K3608" s="2">
        <v>45926</v>
      </c>
      <c r="L3608" s="1" t="s">
        <v>11433</v>
      </c>
      <c r="M3608" s="1" t="s">
        <v>11645</v>
      </c>
      <c r="N3608" s="1" t="s">
        <v>128</v>
      </c>
      <c r="O3608" s="1"/>
      <c r="P3608" s="1">
        <v>2024</v>
      </c>
      <c r="Q3608" s="1" t="s">
        <v>55</v>
      </c>
      <c r="R3608" s="1"/>
      <c r="S3608" s="1"/>
      <c r="T3608" s="1"/>
      <c r="U3608" s="1"/>
      <c r="V3608" s="1"/>
      <c r="W3608" s="1"/>
      <c r="X3608" s="1"/>
      <c r="Y3608" s="1"/>
      <c r="Z3608" s="1"/>
      <c r="AA3608" s="1"/>
      <c r="AB3608" s="1"/>
      <c r="AC3608" s="1" t="s">
        <v>9590</v>
      </c>
      <c r="AD3608" s="1">
        <v>-3.4169999999999998</v>
      </c>
      <c r="AE3608" s="1">
        <v>-3.9860000000000002</v>
      </c>
      <c r="AF3608" s="1">
        <v>-1.9410000000000001</v>
      </c>
      <c r="AG3608" s="1">
        <v>-1.581</v>
      </c>
      <c r="AH3608" s="1">
        <v>-1.083</v>
      </c>
      <c r="AI3608" s="1">
        <v>-0.98199999999999998</v>
      </c>
      <c r="AJ3608" s="1">
        <v>-1.1060000000000001</v>
      </c>
      <c r="AK3608" s="1">
        <v>-0.379</v>
      </c>
      <c r="AL3608" s="1">
        <v>-0.107</v>
      </c>
      <c r="AM3608" s="1">
        <v>-1.409</v>
      </c>
      <c r="AN3608" s="1">
        <v>3.0670000000000002</v>
      </c>
      <c r="AO3608" s="1">
        <v>-2.1459999999999999</v>
      </c>
      <c r="AP3608" s="1">
        <v>-3.1040000000000001</v>
      </c>
      <c r="AQ3608" s="1">
        <v>-5.7880000000000003</v>
      </c>
      <c r="AR3608" s="1">
        <v>0.63400000000000001</v>
      </c>
      <c r="AS3608" s="1">
        <v>0.85399999999999998</v>
      </c>
      <c r="AT3608" s="1">
        <v>-3.2639999999999998</v>
      </c>
      <c r="AU3608" s="1">
        <v>-5.7439999999999998</v>
      </c>
      <c r="AV3608" s="1">
        <v>-6.9009999999999998</v>
      </c>
      <c r="AW3608" s="1">
        <v>-12.487</v>
      </c>
      <c r="AX3608" s="1">
        <v>-10.343</v>
      </c>
      <c r="AY3608" s="1">
        <v>-5.9459999999999997</v>
      </c>
      <c r="AZ3608" s="1">
        <v>-5.5439999999999996</v>
      </c>
      <c r="BA3608" s="1">
        <v>-5.4729999999999999</v>
      </c>
      <c r="BB3608" s="1">
        <v>-15.297000000000001</v>
      </c>
      <c r="BC3608" s="1">
        <v>-10.146000000000001</v>
      </c>
      <c r="BD3608" s="1">
        <v>-16.081</v>
      </c>
      <c r="BE3608" s="1">
        <v>-28.722000000000001</v>
      </c>
      <c r="BF3608" s="1">
        <v>-36.134999999999998</v>
      </c>
      <c r="BG3608" s="1">
        <v>-17.393999999999998</v>
      </c>
      <c r="BH3608" s="1">
        <v>-24.702000000000002</v>
      </c>
      <c r="BI3608" s="1">
        <v>-26.975999999999999</v>
      </c>
      <c r="BJ3608" s="1">
        <v>-20.483000000000001</v>
      </c>
      <c r="BK3608" s="1">
        <v>-10.268000000000001</v>
      </c>
      <c r="BL3608" s="1">
        <v>-16.117000000000001</v>
      </c>
      <c r="BM3608" s="1">
        <v>-6.3630000000000004</v>
      </c>
      <c r="BN3608" s="1">
        <v>-5.0579999999999998</v>
      </c>
      <c r="BO3608" s="1">
        <v>-6.2679999999999998</v>
      </c>
      <c r="BP3608" s="1">
        <v>-11.69</v>
      </c>
      <c r="BQ3608" s="1">
        <v>-1.645</v>
      </c>
      <c r="BR3608" s="1">
        <v>14.532</v>
      </c>
      <c r="BS3608" s="1">
        <v>-8.9700000000000006</v>
      </c>
      <c r="BT3608" s="1">
        <v>-15.821999999999999</v>
      </c>
      <c r="BU3608" s="1">
        <v>12.486000000000001</v>
      </c>
      <c r="BV3608" s="1">
        <v>2.7949999999999999</v>
      </c>
      <c r="BW3608" s="1">
        <v>-7.2450000000000001</v>
      </c>
      <c r="BX3608" s="1">
        <v>-12.599</v>
      </c>
      <c r="BY3608" s="1">
        <v>-10.896000000000001</v>
      </c>
      <c r="BZ3608" s="1">
        <v>-7.3659999999999997</v>
      </c>
      <c r="CA3608" s="1">
        <v>-9.7070000000000007</v>
      </c>
      <c r="CB3608" s="1">
        <v>-11.831</v>
      </c>
      <c r="CC3608" s="1">
        <v>-14.243</v>
      </c>
    </row>
    <row r="3609" spans="1:81" x14ac:dyDescent="0.2">
      <c r="A3609" t="s">
        <v>29</v>
      </c>
      <c r="B3609" t="s">
        <v>9869</v>
      </c>
      <c r="C3609" s="1" t="s">
        <v>9588</v>
      </c>
      <c r="D3609" s="1" t="s">
        <v>9589</v>
      </c>
      <c r="E3609" s="1" t="s">
        <v>123</v>
      </c>
      <c r="F3609" s="1" t="s">
        <v>124</v>
      </c>
      <c r="G3609" s="1" t="s">
        <v>125</v>
      </c>
      <c r="H3609" s="1" t="s">
        <v>36</v>
      </c>
      <c r="I3609" s="1" t="s">
        <v>52</v>
      </c>
      <c r="J3609" s="1" t="s">
        <v>127</v>
      </c>
      <c r="K3609" s="2">
        <v>45926</v>
      </c>
      <c r="L3609" s="1" t="s">
        <v>11433</v>
      </c>
      <c r="M3609" s="1" t="s">
        <v>11645</v>
      </c>
      <c r="N3609" s="1" t="s">
        <v>128</v>
      </c>
      <c r="O3609" s="1"/>
      <c r="P3609" s="1">
        <v>2024</v>
      </c>
      <c r="Q3609" s="1" t="s">
        <v>55</v>
      </c>
      <c r="R3609" s="1"/>
      <c r="S3609" s="1"/>
      <c r="T3609" s="1"/>
      <c r="U3609" s="1"/>
      <c r="V3609" s="1"/>
      <c r="W3609" s="1"/>
      <c r="X3609" s="1"/>
      <c r="Y3609" s="1"/>
      <c r="Z3609" s="1"/>
      <c r="AA3609" s="1"/>
      <c r="AB3609" s="1"/>
      <c r="AC3609" s="1" t="s">
        <v>9590</v>
      </c>
      <c r="AD3609" s="1">
        <v>-6.0039999999999996</v>
      </c>
      <c r="AE3609" s="1">
        <v>-7.3920000000000003</v>
      </c>
      <c r="AF3609" s="1">
        <v>-2.9620000000000002</v>
      </c>
      <c r="AG3609" s="1">
        <v>-2.0859999999999999</v>
      </c>
      <c r="AH3609" s="1">
        <v>-1.427</v>
      </c>
      <c r="AI3609" s="1">
        <v>-1.38</v>
      </c>
      <c r="AJ3609" s="1">
        <v>-1.494</v>
      </c>
      <c r="AK3609" s="1">
        <v>-0.59199999999999997</v>
      </c>
      <c r="AL3609" s="1">
        <v>-0.155</v>
      </c>
      <c r="AM3609" s="1">
        <v>-2.0960000000000001</v>
      </c>
      <c r="AN3609" s="1">
        <v>4.915</v>
      </c>
      <c r="AO3609" s="1">
        <v>-2.6539999999999999</v>
      </c>
      <c r="AP3609" s="1">
        <v>-3.4809999999999999</v>
      </c>
      <c r="AQ3609" s="1">
        <v>-6.3719999999999999</v>
      </c>
      <c r="AR3609" s="1">
        <v>0.60799999999999998</v>
      </c>
      <c r="AS3609" s="1">
        <v>0.61099999999999999</v>
      </c>
      <c r="AT3609" s="1">
        <v>-2.073</v>
      </c>
      <c r="AU3609" s="1">
        <v>-3.6360000000000001</v>
      </c>
      <c r="AV3609" s="1">
        <v>-3.9910000000000001</v>
      </c>
      <c r="AW3609" s="1">
        <v>-7.4039999999999999</v>
      </c>
      <c r="AX3609" s="1">
        <v>-6.008</v>
      </c>
      <c r="AY3609" s="1">
        <v>-3.1070000000000002</v>
      </c>
      <c r="AZ3609" s="1">
        <v>-2.7759999999999998</v>
      </c>
      <c r="BA3609" s="1">
        <v>-2.504</v>
      </c>
      <c r="BB3609" s="1">
        <v>-5.9649999999999999</v>
      </c>
      <c r="BC3609" s="1">
        <v>-3.3029999999999999</v>
      </c>
      <c r="BD3609" s="1">
        <v>-4.649</v>
      </c>
      <c r="BE3609" s="1">
        <v>-6.6840000000000002</v>
      </c>
      <c r="BF3609" s="1">
        <v>-6.7460000000000004</v>
      </c>
      <c r="BG3609" s="1">
        <v>-3.9449999999999998</v>
      </c>
      <c r="BH3609" s="1">
        <v>-5.1669999999999998</v>
      </c>
      <c r="BI3609" s="1">
        <v>-5.1109999999999998</v>
      </c>
      <c r="BJ3609" s="1">
        <v>-4.1120000000000001</v>
      </c>
      <c r="BK3609" s="1">
        <v>-1.982</v>
      </c>
      <c r="BL3609" s="1">
        <v>-2.972</v>
      </c>
      <c r="BM3609" s="1">
        <v>-1.3260000000000001</v>
      </c>
      <c r="BN3609" s="1">
        <v>-1.07</v>
      </c>
      <c r="BO3609" s="1">
        <v>-1.1859999999999999</v>
      </c>
      <c r="BP3609" s="1">
        <v>-1.966</v>
      </c>
      <c r="BQ3609" s="1">
        <v>-0.27300000000000002</v>
      </c>
      <c r="BR3609" s="1">
        <v>2.3980000000000001</v>
      </c>
      <c r="BS3609" s="1">
        <v>-1.3009999999999999</v>
      </c>
      <c r="BT3609" s="1">
        <v>-2.274</v>
      </c>
      <c r="BU3609" s="1">
        <v>1.536</v>
      </c>
      <c r="BV3609" s="1">
        <v>0.30499999999999999</v>
      </c>
      <c r="BW3609" s="1">
        <v>-0.7</v>
      </c>
      <c r="BX3609" s="1">
        <v>-1.111</v>
      </c>
      <c r="BY3609" s="1">
        <v>-0.92</v>
      </c>
      <c r="BZ3609" s="1">
        <v>-0.59</v>
      </c>
      <c r="CA3609" s="1">
        <v>-0.73699999999999999</v>
      </c>
      <c r="CB3609" s="1">
        <v>-0.85199999999999998</v>
      </c>
      <c r="CC3609" s="1">
        <v>-0.97499999999999998</v>
      </c>
    </row>
    <row r="3610" spans="1:81" x14ac:dyDescent="0.2">
      <c r="A3610" t="s">
        <v>29</v>
      </c>
      <c r="B3610" t="s">
        <v>9891</v>
      </c>
      <c r="C3610" s="1" t="s">
        <v>9596</v>
      </c>
      <c r="D3610" s="1" t="s">
        <v>9597</v>
      </c>
      <c r="E3610" s="1" t="s">
        <v>103</v>
      </c>
      <c r="F3610" s="1" t="s">
        <v>104</v>
      </c>
      <c r="G3610" s="1" t="s">
        <v>105</v>
      </c>
      <c r="H3610" s="1" t="s">
        <v>36</v>
      </c>
      <c r="I3610" s="1" t="s">
        <v>106</v>
      </c>
      <c r="J3610" s="1" t="s">
        <v>53</v>
      </c>
      <c r="K3610" s="2">
        <v>45924</v>
      </c>
      <c r="L3610" s="1" t="s">
        <v>11433</v>
      </c>
      <c r="M3610" s="1" t="s">
        <v>11645</v>
      </c>
      <c r="N3610" s="1" t="s">
        <v>107</v>
      </c>
      <c r="O3610" s="1" t="s">
        <v>9602</v>
      </c>
      <c r="P3610" s="1">
        <v>2025</v>
      </c>
      <c r="Q3610" s="1" t="s">
        <v>39</v>
      </c>
      <c r="R3610" s="1">
        <v>2020</v>
      </c>
      <c r="S3610" s="1" t="s">
        <v>56</v>
      </c>
      <c r="T3610" s="1" t="s">
        <v>1087</v>
      </c>
      <c r="U3610" s="1"/>
      <c r="V3610" s="1"/>
      <c r="W3610" s="1"/>
      <c r="X3610" s="1"/>
      <c r="Y3610" s="1"/>
      <c r="Z3610" s="1"/>
      <c r="AA3610" s="1"/>
      <c r="AB3610" s="1"/>
      <c r="AC3610" s="1" t="s">
        <v>9600</v>
      </c>
      <c r="AD3610" s="1">
        <v>576.149</v>
      </c>
      <c r="AE3610" s="1">
        <v>576.72500000000002</v>
      </c>
      <c r="AF3610" s="1">
        <v>599.21699999999998</v>
      </c>
      <c r="AG3610" s="1">
        <v>635.16999999999996</v>
      </c>
      <c r="AH3610" s="1">
        <v>673.28</v>
      </c>
      <c r="AI3610" s="1">
        <v>672.60699999999997</v>
      </c>
      <c r="AJ3610" s="1">
        <v>688.75</v>
      </c>
      <c r="AK3610" s="1">
        <v>694.26</v>
      </c>
      <c r="AL3610" s="1">
        <v>690.78800000000001</v>
      </c>
      <c r="AM3610" s="1">
        <v>650.72299999999996</v>
      </c>
      <c r="AN3610" s="1">
        <v>614.20100000000002</v>
      </c>
      <c r="AO3610" s="1">
        <v>534.80399999999997</v>
      </c>
      <c r="AP3610" s="1">
        <v>487.92099999999999</v>
      </c>
      <c r="AQ3610" s="1">
        <v>495.375</v>
      </c>
      <c r="AR3610" s="1">
        <v>514.85299999999995</v>
      </c>
      <c r="AS3610" s="1">
        <v>551.60400000000004</v>
      </c>
      <c r="AT3610" s="1">
        <v>573.38199999999995</v>
      </c>
      <c r="AU3610" s="1">
        <v>538.67499999999995</v>
      </c>
      <c r="AV3610" s="1">
        <v>512.72400000000005</v>
      </c>
      <c r="AW3610" s="1">
        <v>506.82799999999997</v>
      </c>
      <c r="AX3610" s="1">
        <v>521.63099999999997</v>
      </c>
      <c r="AY3610" s="1">
        <v>548.851</v>
      </c>
      <c r="AZ3610" s="1">
        <v>580.15200000000004</v>
      </c>
      <c r="BA3610" s="1">
        <v>593.73400000000004</v>
      </c>
      <c r="BB3610" s="1">
        <v>655.649</v>
      </c>
      <c r="BC3610" s="1">
        <v>686.25599999999997</v>
      </c>
      <c r="BD3610" s="1">
        <v>741.35400000000004</v>
      </c>
      <c r="BE3610" s="1">
        <v>794.98199999999997</v>
      </c>
      <c r="BF3610" s="1">
        <v>868.97500000000002</v>
      </c>
      <c r="BG3610" s="1">
        <v>821.03599999999994</v>
      </c>
      <c r="BH3610" s="1">
        <v>788.96799999999996</v>
      </c>
      <c r="BI3610" s="1">
        <v>824.43700000000001</v>
      </c>
      <c r="BJ3610" s="1">
        <v>840.13099999999997</v>
      </c>
      <c r="BK3610" s="1">
        <v>842.47299999999996</v>
      </c>
      <c r="BL3610" s="1">
        <v>877.149</v>
      </c>
      <c r="BM3610" s="1">
        <v>904.84100000000001</v>
      </c>
      <c r="BN3610" s="1">
        <v>930.71900000000005</v>
      </c>
      <c r="BO3610" s="1">
        <v>1006.996</v>
      </c>
      <c r="BP3610" s="1">
        <v>1061.318</v>
      </c>
      <c r="BQ3610" s="1">
        <v>1103.3489999999999</v>
      </c>
      <c r="BR3610" s="1">
        <v>1063.6510000000001</v>
      </c>
      <c r="BS3610" s="1">
        <v>1123.0809999999999</v>
      </c>
      <c r="BT3610" s="1">
        <v>1170.1120000000001</v>
      </c>
      <c r="BU3610" s="1">
        <v>1196.53</v>
      </c>
      <c r="BV3610" s="1">
        <v>1207.49</v>
      </c>
      <c r="BW3610" s="1">
        <v>1215.519</v>
      </c>
      <c r="BX3610" s="1">
        <v>1223.951</v>
      </c>
      <c r="BY3610" s="1">
        <v>1253.9659999999999</v>
      </c>
      <c r="BZ3610" s="1">
        <v>1287.835</v>
      </c>
      <c r="CA3610" s="1">
        <v>1324.703</v>
      </c>
      <c r="CB3610" s="1">
        <v>1365.5509999999999</v>
      </c>
      <c r="CC3610" s="1">
        <v>1407.4549999999999</v>
      </c>
    </row>
    <row r="3611" spans="1:81" x14ac:dyDescent="0.2">
      <c r="A3611" t="s">
        <v>29</v>
      </c>
      <c r="B3611" t="s">
        <v>9887</v>
      </c>
      <c r="C3611" s="1" t="s">
        <v>9596</v>
      </c>
      <c r="D3611" s="1" t="s">
        <v>9597</v>
      </c>
      <c r="E3611" s="1" t="s">
        <v>198</v>
      </c>
      <c r="F3611" s="1" t="s">
        <v>199</v>
      </c>
      <c r="G3611" s="1" t="s">
        <v>200</v>
      </c>
      <c r="H3611" s="1" t="s">
        <v>36</v>
      </c>
      <c r="I3611" s="1" t="s">
        <v>52</v>
      </c>
      <c r="J3611" s="1" t="s">
        <v>127</v>
      </c>
      <c r="K3611" s="2">
        <v>45924</v>
      </c>
      <c r="L3611" s="1" t="s">
        <v>11433</v>
      </c>
      <c r="M3611" s="1" t="s">
        <v>11645</v>
      </c>
      <c r="N3611" s="1" t="s">
        <v>107</v>
      </c>
      <c r="O3611" s="1" t="s">
        <v>9602</v>
      </c>
      <c r="P3611" s="1">
        <v>2025</v>
      </c>
      <c r="Q3611" s="1" t="s">
        <v>39</v>
      </c>
      <c r="R3611" s="1">
        <v>2020</v>
      </c>
      <c r="S3611" s="1" t="s">
        <v>56</v>
      </c>
      <c r="T3611" s="1" t="s">
        <v>1087</v>
      </c>
      <c r="U3611" s="1"/>
      <c r="V3611" s="1"/>
      <c r="W3611" s="1"/>
      <c r="X3611" s="1"/>
      <c r="Y3611" s="1"/>
      <c r="Z3611" s="1"/>
      <c r="AA3611" s="1"/>
      <c r="AB3611" s="1"/>
      <c r="AC3611" s="1" t="s">
        <v>9600</v>
      </c>
      <c r="AD3611" s="1">
        <v>3.3039999999999998</v>
      </c>
      <c r="AE3611" s="1">
        <v>0.1</v>
      </c>
      <c r="AF3611" s="1">
        <v>3.9</v>
      </c>
      <c r="AG3611" s="1">
        <v>6</v>
      </c>
      <c r="AH3611" s="1">
        <v>6</v>
      </c>
      <c r="AI3611" s="1">
        <v>-0.1</v>
      </c>
      <c r="AJ3611" s="1">
        <v>2.4</v>
      </c>
      <c r="AK3611" s="1">
        <v>0.8</v>
      </c>
      <c r="AL3611" s="1">
        <v>-0.5</v>
      </c>
      <c r="AM3611" s="1">
        <v>-5.8</v>
      </c>
      <c r="AN3611" s="1">
        <v>-5.6120000000000001</v>
      </c>
      <c r="AO3611" s="1">
        <v>-12.927</v>
      </c>
      <c r="AP3611" s="1">
        <v>-8.766</v>
      </c>
      <c r="AQ3611" s="1">
        <v>1.528</v>
      </c>
      <c r="AR3611" s="1">
        <v>3.9319999999999999</v>
      </c>
      <c r="AS3611" s="1">
        <v>7.1379999999999999</v>
      </c>
      <c r="AT3611" s="1">
        <v>3.948</v>
      </c>
      <c r="AU3611" s="1">
        <v>-6.0529999999999999</v>
      </c>
      <c r="AV3611" s="1">
        <v>-4.8179999999999996</v>
      </c>
      <c r="AW3611" s="1">
        <v>-1.1499999999999999</v>
      </c>
      <c r="AX3611" s="1">
        <v>2.9209999999999998</v>
      </c>
      <c r="AY3611" s="1">
        <v>5.218</v>
      </c>
      <c r="AZ3611" s="1">
        <v>5.7030000000000003</v>
      </c>
      <c r="BA3611" s="1">
        <v>2.3410000000000002</v>
      </c>
      <c r="BB3611" s="1">
        <v>10.428000000000001</v>
      </c>
      <c r="BC3611" s="1">
        <v>4.6680000000000001</v>
      </c>
      <c r="BD3611" s="1">
        <v>8.0289999999999999</v>
      </c>
      <c r="BE3611" s="1">
        <v>7.234</v>
      </c>
      <c r="BF3611" s="1">
        <v>9.3070000000000004</v>
      </c>
      <c r="BG3611" s="1">
        <v>-5.5170000000000003</v>
      </c>
      <c r="BH3611" s="1">
        <v>-3.9060000000000001</v>
      </c>
      <c r="BI3611" s="1">
        <v>4.4960000000000004</v>
      </c>
      <c r="BJ3611" s="1">
        <v>1.9039999999999999</v>
      </c>
      <c r="BK3611" s="1">
        <v>0.27900000000000003</v>
      </c>
      <c r="BL3611" s="1">
        <v>4.1159999999999997</v>
      </c>
      <c r="BM3611" s="1">
        <v>3.157</v>
      </c>
      <c r="BN3611" s="1">
        <v>2.86</v>
      </c>
      <c r="BO3611" s="1">
        <v>8.1950000000000003</v>
      </c>
      <c r="BP3611" s="1">
        <v>5.3949999999999996</v>
      </c>
      <c r="BQ3611" s="1">
        <v>3.96</v>
      </c>
      <c r="BR3611" s="1">
        <v>-3.5979999999999999</v>
      </c>
      <c r="BS3611" s="1">
        <v>5.5869999999999997</v>
      </c>
      <c r="BT3611" s="1">
        <v>4.1879999999999997</v>
      </c>
      <c r="BU3611" s="1">
        <v>2.258</v>
      </c>
      <c r="BV3611" s="1">
        <v>0.91600000000000004</v>
      </c>
      <c r="BW3611" s="1">
        <v>0.66500000000000004</v>
      </c>
      <c r="BX3611" s="1">
        <v>0.69399999999999995</v>
      </c>
      <c r="BY3611" s="1">
        <v>2.452</v>
      </c>
      <c r="BZ3611" s="1">
        <v>2.7010000000000001</v>
      </c>
      <c r="CA3611" s="1">
        <v>2.863</v>
      </c>
      <c r="CB3611" s="1">
        <v>3.0840000000000001</v>
      </c>
      <c r="CC3611" s="1">
        <v>3.069</v>
      </c>
    </row>
    <row r="3612" spans="1:81" x14ac:dyDescent="0.2">
      <c r="A3612" t="s">
        <v>29</v>
      </c>
      <c r="B3612" t="s">
        <v>9820</v>
      </c>
      <c r="C3612" s="1" t="s">
        <v>9596</v>
      </c>
      <c r="D3612" s="1" t="s">
        <v>9597</v>
      </c>
      <c r="E3612" s="1" t="s">
        <v>545</v>
      </c>
      <c r="F3612" s="1" t="s">
        <v>546</v>
      </c>
      <c r="G3612" s="1" t="s">
        <v>547</v>
      </c>
      <c r="H3612" s="1" t="s">
        <v>36</v>
      </c>
      <c r="I3612" s="1" t="s">
        <v>106</v>
      </c>
      <c r="J3612" s="1" t="s">
        <v>53</v>
      </c>
      <c r="K3612" s="2">
        <v>45924</v>
      </c>
      <c r="L3612" s="1" t="s">
        <v>11433</v>
      </c>
      <c r="M3612" s="1" t="s">
        <v>11645</v>
      </c>
      <c r="N3612" s="1" t="s">
        <v>107</v>
      </c>
      <c r="O3612" s="1" t="s">
        <v>9602</v>
      </c>
      <c r="P3612" s="1">
        <v>2025</v>
      </c>
      <c r="Q3612" s="1" t="s">
        <v>39</v>
      </c>
      <c r="R3612" s="1">
        <v>2020</v>
      </c>
      <c r="S3612" s="1" t="s">
        <v>56</v>
      </c>
      <c r="T3612" s="1" t="s">
        <v>1087</v>
      </c>
      <c r="U3612" s="1"/>
      <c r="V3612" s="1"/>
      <c r="W3612" s="1"/>
      <c r="X3612" s="1"/>
      <c r="Y3612" s="1"/>
      <c r="Z3612" s="1"/>
      <c r="AA3612" s="1"/>
      <c r="AB3612" s="1"/>
      <c r="AC3612" s="1" t="s">
        <v>9600</v>
      </c>
      <c r="AD3612" s="1">
        <v>8.3000000000000004E-2</v>
      </c>
      <c r="AE3612" s="1">
        <v>8.3000000000000004E-2</v>
      </c>
      <c r="AF3612" s="1">
        <v>8.3000000000000004E-2</v>
      </c>
      <c r="AG3612" s="1">
        <v>8.3000000000000004E-2</v>
      </c>
      <c r="AH3612" s="1">
        <v>8.3000000000000004E-2</v>
      </c>
      <c r="AI3612" s="1">
        <v>8.3000000000000004E-2</v>
      </c>
      <c r="AJ3612" s="1">
        <v>8.5000000000000006E-2</v>
      </c>
      <c r="AK3612" s="1">
        <v>8.5000000000000006E-2</v>
      </c>
      <c r="AL3612" s="1">
        <v>8.6999999999999994E-2</v>
      </c>
      <c r="AM3612" s="1">
        <v>8.1000000000000003E-2</v>
      </c>
      <c r="AN3612" s="1">
        <v>8.6999999999999994E-2</v>
      </c>
      <c r="AO3612" s="1">
        <v>0.223</v>
      </c>
      <c r="AP3612" s="1">
        <v>0.60899999999999999</v>
      </c>
      <c r="AQ3612" s="1">
        <v>2.024</v>
      </c>
      <c r="AR3612" s="1">
        <v>5.0279999999999996</v>
      </c>
      <c r="AS3612" s="1">
        <v>7.2869999999999999</v>
      </c>
      <c r="AT3612" s="1">
        <v>11.002000000000001</v>
      </c>
      <c r="AU3612" s="1">
        <v>25.548999999999999</v>
      </c>
      <c r="AV3612" s="1">
        <v>37.759</v>
      </c>
      <c r="AW3612" s="1">
        <v>55.125999999999998</v>
      </c>
      <c r="AX3612" s="1">
        <v>80.873000000000005</v>
      </c>
      <c r="AY3612" s="1">
        <v>117.39100000000001</v>
      </c>
      <c r="AZ3612" s="1">
        <v>152.27199999999999</v>
      </c>
      <c r="BA3612" s="1">
        <v>191.91800000000001</v>
      </c>
      <c r="BB3612" s="1">
        <v>244.68799999999999</v>
      </c>
      <c r="BC3612" s="1">
        <v>286.86200000000002</v>
      </c>
      <c r="BD3612" s="1">
        <v>342.76299999999998</v>
      </c>
      <c r="BE3612" s="1">
        <v>425.69099999999997</v>
      </c>
      <c r="BF3612" s="1">
        <v>539.83100000000002</v>
      </c>
      <c r="BG3612" s="1">
        <v>530.91999999999996</v>
      </c>
      <c r="BH3612" s="1">
        <v>540.44799999999998</v>
      </c>
      <c r="BI3612" s="1">
        <v>587.23500000000001</v>
      </c>
      <c r="BJ3612" s="1">
        <v>621.21500000000003</v>
      </c>
      <c r="BK3612" s="1">
        <v>631.63400000000001</v>
      </c>
      <c r="BL3612" s="1">
        <v>668.90499999999997</v>
      </c>
      <c r="BM3612" s="1">
        <v>712.54899999999998</v>
      </c>
      <c r="BN3612" s="1">
        <v>752.12900000000002</v>
      </c>
      <c r="BO3612" s="1">
        <v>851.62099999999998</v>
      </c>
      <c r="BP3612" s="1">
        <v>953.04899999999998</v>
      </c>
      <c r="BQ3612" s="1">
        <v>1059.8219999999999</v>
      </c>
      <c r="BR3612" s="1">
        <v>1063.6510000000001</v>
      </c>
      <c r="BS3612" s="1">
        <v>1186.0150000000001</v>
      </c>
      <c r="BT3612" s="1">
        <v>1384.598</v>
      </c>
      <c r="BU3612" s="1">
        <v>1590.749</v>
      </c>
      <c r="BV3612" s="1">
        <v>1759.183</v>
      </c>
      <c r="BW3612" s="1">
        <v>1910.39</v>
      </c>
      <c r="BX3612" s="1">
        <v>2077.556</v>
      </c>
      <c r="BY3612" s="1">
        <v>2214.268</v>
      </c>
      <c r="BZ3612" s="1">
        <v>2375.357</v>
      </c>
      <c r="CA3612" s="1">
        <v>2516.7919999999999</v>
      </c>
      <c r="CB3612" s="1">
        <v>2667.3249999999998</v>
      </c>
      <c r="CC3612" s="1">
        <v>2818.1089999999999</v>
      </c>
    </row>
    <row r="3613" spans="1:81" x14ac:dyDescent="0.2">
      <c r="A3613" t="s">
        <v>29</v>
      </c>
      <c r="B3613" t="s">
        <v>9906</v>
      </c>
      <c r="C3613" s="1" t="s">
        <v>9596</v>
      </c>
      <c r="D3613" s="1" t="s">
        <v>9597</v>
      </c>
      <c r="E3613" s="1" t="s">
        <v>525</v>
      </c>
      <c r="F3613" s="1" t="s">
        <v>526</v>
      </c>
      <c r="G3613" s="1" t="s">
        <v>527</v>
      </c>
      <c r="H3613" s="1" t="s">
        <v>36</v>
      </c>
      <c r="I3613" s="1" t="s">
        <v>106</v>
      </c>
      <c r="J3613" s="1" t="s">
        <v>76</v>
      </c>
      <c r="K3613" s="2">
        <v>45924</v>
      </c>
      <c r="L3613" s="1" t="s">
        <v>11433</v>
      </c>
      <c r="M3613" s="1" t="s">
        <v>11645</v>
      </c>
      <c r="N3613" s="1" t="s">
        <v>107</v>
      </c>
      <c r="O3613" s="1" t="s">
        <v>9602</v>
      </c>
      <c r="P3613" s="1">
        <v>2025</v>
      </c>
      <c r="Q3613" s="1" t="s">
        <v>39</v>
      </c>
      <c r="R3613" s="1">
        <v>2020</v>
      </c>
      <c r="S3613" s="1" t="s">
        <v>56</v>
      </c>
      <c r="T3613" s="1" t="s">
        <v>1087</v>
      </c>
      <c r="U3613" s="1"/>
      <c r="V3613" s="1"/>
      <c r="W3613" s="1"/>
      <c r="X3613" s="1"/>
      <c r="Y3613" s="1"/>
      <c r="Z3613" s="1"/>
      <c r="AA3613" s="1"/>
      <c r="AB3613" s="1"/>
      <c r="AC3613" s="1" t="s">
        <v>9600</v>
      </c>
      <c r="AD3613" s="1">
        <v>46.052999999999997</v>
      </c>
      <c r="AE3613" s="1">
        <v>55.319000000000003</v>
      </c>
      <c r="AF3613" s="1">
        <v>55.375</v>
      </c>
      <c r="AG3613" s="1">
        <v>48.401000000000003</v>
      </c>
      <c r="AH3613" s="1">
        <v>39.110999999999997</v>
      </c>
      <c r="AI3613" s="1">
        <v>48.286000000000001</v>
      </c>
      <c r="AJ3613" s="1">
        <v>52.29</v>
      </c>
      <c r="AK3613" s="1">
        <v>58.476999999999997</v>
      </c>
      <c r="AL3613" s="1">
        <v>60.537999999999997</v>
      </c>
      <c r="AM3613" s="1">
        <v>54.235999999999997</v>
      </c>
      <c r="AN3613" s="1">
        <v>38.515999999999998</v>
      </c>
      <c r="AO3613" s="1">
        <v>29.07</v>
      </c>
      <c r="AP3613" s="1">
        <v>19.779</v>
      </c>
      <c r="AQ3613" s="1">
        <v>26.623999999999999</v>
      </c>
      <c r="AR3613" s="1">
        <v>30.376000000000001</v>
      </c>
      <c r="AS3613" s="1">
        <v>35.838000000000001</v>
      </c>
      <c r="AT3613" s="1">
        <v>35.692</v>
      </c>
      <c r="AU3613" s="1">
        <v>35.643999999999998</v>
      </c>
      <c r="AV3613" s="1">
        <v>42.542999999999999</v>
      </c>
      <c r="AW3613" s="1">
        <v>35.953000000000003</v>
      </c>
      <c r="AX3613" s="1">
        <v>37.447000000000003</v>
      </c>
      <c r="AY3613" s="1">
        <v>40.396000000000001</v>
      </c>
      <c r="AZ3613" s="1">
        <v>46.034999999999997</v>
      </c>
      <c r="BA3613" s="1">
        <v>57.79</v>
      </c>
      <c r="BB3613" s="1">
        <v>75.058999999999997</v>
      </c>
      <c r="BC3613" s="1">
        <v>98.546999999999997</v>
      </c>
      <c r="BD3613" s="1">
        <v>122.114</v>
      </c>
      <c r="BE3613" s="1">
        <v>174.83099999999999</v>
      </c>
      <c r="BF3613" s="1">
        <v>215.56700000000001</v>
      </c>
      <c r="BG3613" s="1">
        <v>174.572</v>
      </c>
      <c r="BH3613" s="1">
        <v>170.32900000000001</v>
      </c>
      <c r="BI3613" s="1">
        <v>192.846</v>
      </c>
      <c r="BJ3613" s="1">
        <v>179.22800000000001</v>
      </c>
      <c r="BK3613" s="1">
        <v>189.839</v>
      </c>
      <c r="BL3613" s="1">
        <v>199.989</v>
      </c>
      <c r="BM3613" s="1">
        <v>177.87799999999999</v>
      </c>
      <c r="BN3613" s="1">
        <v>185.33699999999999</v>
      </c>
      <c r="BO3613" s="1">
        <v>210.53</v>
      </c>
      <c r="BP3613" s="1">
        <v>241.97300000000001</v>
      </c>
      <c r="BQ3613" s="1">
        <v>250.05600000000001</v>
      </c>
      <c r="BR3613" s="1">
        <v>250.96100000000001</v>
      </c>
      <c r="BS3613" s="1">
        <v>285.27499999999998</v>
      </c>
      <c r="BT3613" s="1">
        <v>295.89100000000002</v>
      </c>
      <c r="BU3613" s="1">
        <v>347.82900000000001</v>
      </c>
      <c r="BV3613" s="1">
        <v>382.65</v>
      </c>
      <c r="BW3613" s="1">
        <v>427.94099999999997</v>
      </c>
      <c r="BX3613" s="1">
        <v>480.834</v>
      </c>
      <c r="BY3613" s="1">
        <v>511.274</v>
      </c>
      <c r="BZ3613" s="1">
        <v>546.98699999999997</v>
      </c>
      <c r="CA3613" s="1">
        <v>579.24900000000002</v>
      </c>
      <c r="CB3613" s="1">
        <v>613.798</v>
      </c>
      <c r="CC3613" s="1">
        <v>648.39</v>
      </c>
    </row>
    <row r="3614" spans="1:81" x14ac:dyDescent="0.2">
      <c r="A3614" t="s">
        <v>29</v>
      </c>
      <c r="B3614" t="s">
        <v>9642</v>
      </c>
      <c r="C3614" s="1" t="s">
        <v>9596</v>
      </c>
      <c r="D3614" s="1" t="s">
        <v>9597</v>
      </c>
      <c r="E3614" s="1" t="s">
        <v>403</v>
      </c>
      <c r="F3614" s="1" t="s">
        <v>404</v>
      </c>
      <c r="G3614" s="1" t="s">
        <v>405</v>
      </c>
      <c r="H3614" s="1" t="s">
        <v>36</v>
      </c>
      <c r="I3614" s="1" t="s">
        <v>106</v>
      </c>
      <c r="J3614" s="1"/>
      <c r="K3614" s="2">
        <v>45924</v>
      </c>
      <c r="L3614" s="1" t="s">
        <v>11433</v>
      </c>
      <c r="M3614" s="1" t="s">
        <v>11645</v>
      </c>
      <c r="N3614" s="1"/>
      <c r="O3614" s="1"/>
      <c r="P3614" s="1"/>
      <c r="Q3614" s="1"/>
      <c r="R3614" s="1"/>
      <c r="S3614" s="1"/>
      <c r="T3614" s="1"/>
      <c r="U3614" s="1"/>
      <c r="V3614" s="1"/>
      <c r="W3614" s="1"/>
      <c r="X3614" s="1"/>
      <c r="Y3614" s="1"/>
      <c r="Z3614" s="1"/>
      <c r="AA3614" s="1"/>
      <c r="AB3614" s="1"/>
      <c r="AC3614" s="1"/>
      <c r="AD3614" s="1">
        <v>118.89100000000001</v>
      </c>
      <c r="AE3614" s="1">
        <v>130.26900000000001</v>
      </c>
      <c r="AF3614" s="1">
        <v>143.714</v>
      </c>
      <c r="AG3614" s="1">
        <v>158.30199999999999</v>
      </c>
      <c r="AH3614" s="1">
        <v>173.85599999999999</v>
      </c>
      <c r="AI3614" s="1">
        <v>179.17500000000001</v>
      </c>
      <c r="AJ3614" s="1">
        <v>187.16900000000001</v>
      </c>
      <c r="AK3614" s="1">
        <v>193.34100000000001</v>
      </c>
      <c r="AL3614" s="1">
        <v>199.15899999999999</v>
      </c>
      <c r="AM3614" s="1">
        <v>194.965</v>
      </c>
      <c r="AN3614" s="1">
        <v>190.90899999999999</v>
      </c>
      <c r="AO3614" s="1">
        <v>171.85300000000001</v>
      </c>
      <c r="AP3614" s="1">
        <v>160.36099999999999</v>
      </c>
      <c r="AQ3614" s="1">
        <v>166.66900000000001</v>
      </c>
      <c r="AR3614" s="1">
        <v>176.922</v>
      </c>
      <c r="AS3614" s="1">
        <v>193.52500000000001</v>
      </c>
      <c r="AT3614" s="1">
        <v>204.84899999999999</v>
      </c>
      <c r="AU3614" s="1">
        <v>195.768</v>
      </c>
      <c r="AV3614" s="1">
        <v>188.43100000000001</v>
      </c>
      <c r="AW3614" s="1">
        <v>188.9</v>
      </c>
      <c r="AX3614" s="1">
        <v>198.821</v>
      </c>
      <c r="AY3614" s="1">
        <v>213.90600000000001</v>
      </c>
      <c r="AZ3614" s="1">
        <v>229.619</v>
      </c>
      <c r="BA3614" s="1">
        <v>239.63399999999999</v>
      </c>
      <c r="BB3614" s="1">
        <v>271.738</v>
      </c>
      <c r="BC3614" s="1">
        <v>293.34199999999998</v>
      </c>
      <c r="BD3614" s="1">
        <v>326.66699999999997</v>
      </c>
      <c r="BE3614" s="1">
        <v>359.78800000000001</v>
      </c>
      <c r="BF3614" s="1">
        <v>400.851</v>
      </c>
      <c r="BG3614" s="1">
        <v>381.07299999999998</v>
      </c>
      <c r="BH3614" s="1">
        <v>370.64</v>
      </c>
      <c r="BI3614" s="1">
        <v>395.29300000000001</v>
      </c>
      <c r="BJ3614" s="1">
        <v>410.31799999999998</v>
      </c>
      <c r="BK3614" s="1">
        <v>418.46499999999997</v>
      </c>
      <c r="BL3614" s="1">
        <v>443.27800000000002</v>
      </c>
      <c r="BM3614" s="1">
        <v>461.51600000000002</v>
      </c>
      <c r="BN3614" s="1">
        <v>479.226</v>
      </c>
      <c r="BO3614" s="1">
        <v>527.78700000000003</v>
      </c>
      <c r="BP3614" s="1">
        <v>572.20000000000005</v>
      </c>
      <c r="BQ3614" s="1">
        <v>647.50300000000004</v>
      </c>
      <c r="BR3614" s="1">
        <v>658.755</v>
      </c>
      <c r="BS3614" s="1">
        <v>724.20600000000002</v>
      </c>
      <c r="BT3614" s="1">
        <v>808.19899999999996</v>
      </c>
      <c r="BU3614" s="1">
        <v>857.024</v>
      </c>
      <c r="BV3614" s="1">
        <v>886.346</v>
      </c>
      <c r="BW3614" s="1">
        <v>917.55</v>
      </c>
      <c r="BX3614" s="1">
        <v>950.38400000000001</v>
      </c>
      <c r="BY3614" s="1">
        <v>995.07100000000003</v>
      </c>
      <c r="BZ3614" s="1">
        <v>1038.722</v>
      </c>
      <c r="CA3614" s="1">
        <v>1087.4570000000001</v>
      </c>
      <c r="CB3614" s="1">
        <v>1141.587</v>
      </c>
      <c r="CC3614" s="1">
        <v>1197.8599999999999</v>
      </c>
    </row>
    <row r="3615" spans="1:81" x14ac:dyDescent="0.2">
      <c r="A3615" t="s">
        <v>29</v>
      </c>
      <c r="B3615" t="s">
        <v>9822</v>
      </c>
      <c r="C3615" s="1" t="s">
        <v>9596</v>
      </c>
      <c r="D3615" s="1" t="s">
        <v>9597</v>
      </c>
      <c r="E3615" s="1" t="s">
        <v>144</v>
      </c>
      <c r="F3615" s="1" t="s">
        <v>145</v>
      </c>
      <c r="G3615" s="1" t="s">
        <v>146</v>
      </c>
      <c r="H3615" s="1" t="s">
        <v>36</v>
      </c>
      <c r="I3615" s="1" t="s">
        <v>52</v>
      </c>
      <c r="J3615" s="1" t="s">
        <v>147</v>
      </c>
      <c r="K3615" s="2">
        <v>45924</v>
      </c>
      <c r="L3615" s="1" t="s">
        <v>11433</v>
      </c>
      <c r="M3615" s="1" t="s">
        <v>11645</v>
      </c>
      <c r="N3615" s="1" t="s">
        <v>107</v>
      </c>
      <c r="O3615" s="1" t="s">
        <v>9602</v>
      </c>
      <c r="P3615" s="1">
        <v>2025</v>
      </c>
      <c r="Q3615" s="1" t="s">
        <v>39</v>
      </c>
      <c r="R3615" s="1">
        <v>2020</v>
      </c>
      <c r="S3615" s="1" t="s">
        <v>56</v>
      </c>
      <c r="T3615" s="1" t="s">
        <v>1087</v>
      </c>
      <c r="U3615" s="1"/>
      <c r="V3615" s="1"/>
      <c r="W3615" s="1"/>
      <c r="X3615" s="1"/>
      <c r="Y3615" s="1"/>
      <c r="Z3615" s="1"/>
      <c r="AA3615" s="1"/>
      <c r="AB3615" s="1"/>
      <c r="AC3615" s="1" t="s">
        <v>9600</v>
      </c>
      <c r="AD3615" s="1">
        <v>1.4E-2</v>
      </c>
      <c r="AE3615" s="1">
        <v>1.4E-2</v>
      </c>
      <c r="AF3615" s="1">
        <v>1.4E-2</v>
      </c>
      <c r="AG3615" s="1">
        <v>1.2999999999999999E-2</v>
      </c>
      <c r="AH3615" s="1">
        <v>1.2E-2</v>
      </c>
      <c r="AI3615" s="1">
        <v>1.2E-2</v>
      </c>
      <c r="AJ3615" s="1">
        <v>1.2E-2</v>
      </c>
      <c r="AK3615" s="1">
        <v>1.2E-2</v>
      </c>
      <c r="AL3615" s="1">
        <v>1.2999999999999999E-2</v>
      </c>
      <c r="AM3615" s="1">
        <v>1.2E-2</v>
      </c>
      <c r="AN3615" s="1">
        <v>1.4E-2</v>
      </c>
      <c r="AO3615" s="1">
        <v>4.2000000000000003E-2</v>
      </c>
      <c r="AP3615" s="1">
        <v>0.125</v>
      </c>
      <c r="AQ3615" s="1">
        <v>0.40899999999999997</v>
      </c>
      <c r="AR3615" s="1">
        <v>0.97699999999999998</v>
      </c>
      <c r="AS3615" s="1">
        <v>1.321</v>
      </c>
      <c r="AT3615" s="1">
        <v>1.919</v>
      </c>
      <c r="AU3615" s="1">
        <v>4.7430000000000003</v>
      </c>
      <c r="AV3615" s="1">
        <v>7.3639999999999999</v>
      </c>
      <c r="AW3615" s="1">
        <v>10.877000000000001</v>
      </c>
      <c r="AX3615" s="1">
        <v>15.504</v>
      </c>
      <c r="AY3615" s="1">
        <v>21.388999999999999</v>
      </c>
      <c r="AZ3615" s="1">
        <v>26.247</v>
      </c>
      <c r="BA3615" s="1">
        <v>32.323999999999998</v>
      </c>
      <c r="BB3615" s="1">
        <v>37.32</v>
      </c>
      <c r="BC3615" s="1">
        <v>41.801000000000002</v>
      </c>
      <c r="BD3615" s="1">
        <v>46.234999999999999</v>
      </c>
      <c r="BE3615" s="1">
        <v>53.546999999999997</v>
      </c>
      <c r="BF3615" s="1">
        <v>62.122999999999998</v>
      </c>
      <c r="BG3615" s="1">
        <v>64.665000000000006</v>
      </c>
      <c r="BH3615" s="1">
        <v>68.501000000000005</v>
      </c>
      <c r="BI3615" s="1">
        <v>71.228999999999999</v>
      </c>
      <c r="BJ3615" s="1">
        <v>73.942999999999998</v>
      </c>
      <c r="BK3615" s="1">
        <v>74.974000000000004</v>
      </c>
      <c r="BL3615" s="1">
        <v>76.259</v>
      </c>
      <c r="BM3615" s="1">
        <v>78.748999999999995</v>
      </c>
      <c r="BN3615" s="1">
        <v>80.811999999999998</v>
      </c>
      <c r="BO3615" s="1">
        <v>84.57</v>
      </c>
      <c r="BP3615" s="1">
        <v>89.799000000000007</v>
      </c>
      <c r="BQ3615" s="1">
        <v>96.055000000000007</v>
      </c>
      <c r="BR3615" s="1">
        <v>100</v>
      </c>
      <c r="BS3615" s="1">
        <v>105.604</v>
      </c>
      <c r="BT3615" s="1">
        <v>118.33</v>
      </c>
      <c r="BU3615" s="1">
        <v>132.947</v>
      </c>
      <c r="BV3615" s="1">
        <v>145.68899999999999</v>
      </c>
      <c r="BW3615" s="1">
        <v>157.167</v>
      </c>
      <c r="BX3615" s="1">
        <v>169.74199999999999</v>
      </c>
      <c r="BY3615" s="1">
        <v>176.58099999999999</v>
      </c>
      <c r="BZ3615" s="1">
        <v>184.446</v>
      </c>
      <c r="CA3615" s="1">
        <v>189.989</v>
      </c>
      <c r="CB3615" s="1">
        <v>195.33</v>
      </c>
      <c r="CC3615" s="1">
        <v>200.227</v>
      </c>
    </row>
    <row r="3616" spans="1:81" x14ac:dyDescent="0.2">
      <c r="A3616" t="s">
        <v>29</v>
      </c>
      <c r="B3616" t="s">
        <v>9622</v>
      </c>
      <c r="C3616" s="1" t="s">
        <v>9596</v>
      </c>
      <c r="D3616" s="1" t="s">
        <v>9597</v>
      </c>
      <c r="E3616" s="1" t="s">
        <v>186</v>
      </c>
      <c r="F3616" s="1" t="s">
        <v>187</v>
      </c>
      <c r="G3616" s="1" t="s">
        <v>188</v>
      </c>
      <c r="H3616" s="1" t="s">
        <v>36</v>
      </c>
      <c r="I3616" s="1" t="s">
        <v>52</v>
      </c>
      <c r="J3616" s="1" t="s">
        <v>53</v>
      </c>
      <c r="K3616" s="2">
        <v>45924</v>
      </c>
      <c r="L3616" s="1" t="s">
        <v>11433</v>
      </c>
      <c r="M3616" s="1" t="s">
        <v>11645</v>
      </c>
      <c r="N3616" s="1" t="s">
        <v>107</v>
      </c>
      <c r="O3616" s="1" t="s">
        <v>9602</v>
      </c>
      <c r="P3616" s="1">
        <v>2025</v>
      </c>
      <c r="Q3616" s="1" t="s">
        <v>39</v>
      </c>
      <c r="R3616" s="1">
        <v>2020</v>
      </c>
      <c r="S3616" s="1" t="s">
        <v>56</v>
      </c>
      <c r="T3616" s="1" t="s">
        <v>1087</v>
      </c>
      <c r="U3616" s="1"/>
      <c r="V3616" s="1"/>
      <c r="W3616" s="1"/>
      <c r="X3616" s="1"/>
      <c r="Y3616" s="1"/>
      <c r="Z3616" s="1"/>
      <c r="AA3616" s="1"/>
      <c r="AB3616" s="1"/>
      <c r="AC3616" s="1" t="s">
        <v>9600</v>
      </c>
      <c r="AD3616" s="1">
        <v>25672.44</v>
      </c>
      <c r="AE3616" s="1">
        <v>25545.827000000001</v>
      </c>
      <c r="AF3616" s="1">
        <v>26416.684000000001</v>
      </c>
      <c r="AG3616" s="1">
        <v>27888.794999999998</v>
      </c>
      <c r="AH3616" s="1">
        <v>29442.391</v>
      </c>
      <c r="AI3616" s="1">
        <v>29280.155999999999</v>
      </c>
      <c r="AJ3616" s="1">
        <v>29825.434000000001</v>
      </c>
      <c r="AK3616" s="1">
        <v>29893.762999999999</v>
      </c>
      <c r="AL3616" s="1">
        <v>29589.014999999999</v>
      </c>
      <c r="AM3616" s="1">
        <v>27772.406999999999</v>
      </c>
      <c r="AN3616" s="1">
        <v>26182.397000000001</v>
      </c>
      <c r="AO3616" s="1">
        <v>22832.260999999999</v>
      </c>
      <c r="AP3616" s="1">
        <v>20910.929</v>
      </c>
      <c r="AQ3616" s="1">
        <v>21347.300999999999</v>
      </c>
      <c r="AR3616" s="1">
        <v>22322.825000000001</v>
      </c>
      <c r="AS3616" s="1">
        <v>24059.06</v>
      </c>
      <c r="AT3616" s="1">
        <v>25148.777999999998</v>
      </c>
      <c r="AU3616" s="1">
        <v>23752.641</v>
      </c>
      <c r="AV3616" s="1">
        <v>22722.171999999999</v>
      </c>
      <c r="AW3616" s="1">
        <v>22567.819</v>
      </c>
      <c r="AX3616" s="1">
        <v>23229.572</v>
      </c>
      <c r="AY3616" s="1">
        <v>24469.002</v>
      </c>
      <c r="AZ3616" s="1">
        <v>26571.651000000002</v>
      </c>
      <c r="BA3616" s="1">
        <v>27452.713</v>
      </c>
      <c r="BB3616" s="1">
        <v>30465.353999999999</v>
      </c>
      <c r="BC3616" s="1">
        <v>32094.496999999999</v>
      </c>
      <c r="BD3616" s="1">
        <v>34875.728000000003</v>
      </c>
      <c r="BE3616" s="1">
        <v>37622.493000000002</v>
      </c>
      <c r="BF3616" s="1">
        <v>42110.754999999997</v>
      </c>
      <c r="BG3616" s="1">
        <v>40167.527000000002</v>
      </c>
      <c r="BH3616" s="1">
        <v>38875.601000000002</v>
      </c>
      <c r="BI3616" s="1">
        <v>40815.603999999999</v>
      </c>
      <c r="BJ3616" s="1">
        <v>41805.885000000002</v>
      </c>
      <c r="BK3616" s="1">
        <v>42081.408000000003</v>
      </c>
      <c r="BL3616" s="1">
        <v>43973.29</v>
      </c>
      <c r="BM3616" s="1">
        <v>45536.553999999996</v>
      </c>
      <c r="BN3616" s="1">
        <v>47099.764999999999</v>
      </c>
      <c r="BO3616" s="1">
        <v>51262.385999999999</v>
      </c>
      <c r="BP3616" s="1">
        <v>54333.286</v>
      </c>
      <c r="BQ3616" s="1">
        <v>56831.326000000001</v>
      </c>
      <c r="BR3616" s="1">
        <v>55029.216</v>
      </c>
      <c r="BS3616" s="1">
        <v>58488.724000000002</v>
      </c>
      <c r="BT3616" s="1">
        <v>61445.464</v>
      </c>
      <c r="BU3616" s="1">
        <v>62792.728000000003</v>
      </c>
      <c r="BV3616" s="1">
        <v>63740.385000000002</v>
      </c>
      <c r="BW3616" s="1">
        <v>64546.447</v>
      </c>
      <c r="BX3616" s="1">
        <v>65400.841999999997</v>
      </c>
      <c r="BY3616" s="1">
        <v>67441.797999999995</v>
      </c>
      <c r="BZ3616" s="1">
        <v>69738.703999999998</v>
      </c>
      <c r="CA3616" s="1">
        <v>72223.514999999999</v>
      </c>
      <c r="CB3616" s="1">
        <v>74953.880999999994</v>
      </c>
      <c r="CC3616" s="1">
        <v>77771.375</v>
      </c>
    </row>
    <row r="3617" spans="1:81" x14ac:dyDescent="0.2">
      <c r="A3617" t="s">
        <v>29</v>
      </c>
      <c r="B3617" t="s">
        <v>9601</v>
      </c>
      <c r="C3617" s="1" t="s">
        <v>9596</v>
      </c>
      <c r="D3617" s="1" t="s">
        <v>9597</v>
      </c>
      <c r="E3617" s="1" t="s">
        <v>334</v>
      </c>
      <c r="F3617" s="1" t="s">
        <v>335</v>
      </c>
      <c r="G3617" s="1" t="s">
        <v>336</v>
      </c>
      <c r="H3617" s="1" t="s">
        <v>36</v>
      </c>
      <c r="I3617" s="1" t="s">
        <v>52</v>
      </c>
      <c r="J3617" s="1"/>
      <c r="K3617" s="2">
        <v>45924</v>
      </c>
      <c r="L3617" s="1" t="s">
        <v>11433</v>
      </c>
      <c r="M3617" s="1" t="s">
        <v>11645</v>
      </c>
      <c r="N3617" s="1" t="s">
        <v>107</v>
      </c>
      <c r="O3617" s="1" t="s">
        <v>9602</v>
      </c>
      <c r="P3617" s="1">
        <v>2025</v>
      </c>
      <c r="Q3617" s="1" t="s">
        <v>39</v>
      </c>
      <c r="R3617" s="1">
        <v>2020</v>
      </c>
      <c r="S3617" s="1" t="s">
        <v>56</v>
      </c>
      <c r="T3617" s="1" t="s">
        <v>1087</v>
      </c>
      <c r="U3617" s="1"/>
      <c r="V3617" s="1"/>
      <c r="W3617" s="1"/>
      <c r="X3617" s="1"/>
      <c r="Y3617" s="1"/>
      <c r="Z3617" s="1"/>
      <c r="AA3617" s="1"/>
      <c r="AB3617" s="1"/>
      <c r="AC3617" s="1" t="s">
        <v>9600</v>
      </c>
      <c r="AD3617" s="1">
        <v>16554.574000000001</v>
      </c>
      <c r="AE3617" s="1">
        <v>16472.93</v>
      </c>
      <c r="AF3617" s="1">
        <v>17034.491999999998</v>
      </c>
      <c r="AG3617" s="1">
        <v>17983.764999999999</v>
      </c>
      <c r="AH3617" s="1">
        <v>18985.583999999999</v>
      </c>
      <c r="AI3617" s="1">
        <v>18880.968000000001</v>
      </c>
      <c r="AJ3617" s="1">
        <v>19232.583999999999</v>
      </c>
      <c r="AK3617" s="1">
        <v>19276.645</v>
      </c>
      <c r="AL3617" s="1">
        <v>19080.132000000001</v>
      </c>
      <c r="AM3617" s="1">
        <v>17908.714</v>
      </c>
      <c r="AN3617" s="1">
        <v>16883.414000000001</v>
      </c>
      <c r="AO3617" s="1">
        <v>14723.118</v>
      </c>
      <c r="AP3617" s="1">
        <v>13484.17</v>
      </c>
      <c r="AQ3617" s="1">
        <v>13765.558999999999</v>
      </c>
      <c r="AR3617" s="1">
        <v>14394.614</v>
      </c>
      <c r="AS3617" s="1">
        <v>15514.205</v>
      </c>
      <c r="AT3617" s="1">
        <v>16216.897000000001</v>
      </c>
      <c r="AU3617" s="1">
        <v>15316.614</v>
      </c>
      <c r="AV3617" s="1">
        <v>14652.129000000001</v>
      </c>
      <c r="AW3617" s="1">
        <v>14552.594999999999</v>
      </c>
      <c r="AX3617" s="1">
        <v>14979.319</v>
      </c>
      <c r="AY3617" s="1">
        <v>15778.552</v>
      </c>
      <c r="AZ3617" s="1">
        <v>17134.419999999998</v>
      </c>
      <c r="BA3617" s="1">
        <v>17702.562999999998</v>
      </c>
      <c r="BB3617" s="1">
        <v>19645.228999999999</v>
      </c>
      <c r="BC3617" s="1">
        <v>20695.762999999999</v>
      </c>
      <c r="BD3617" s="1">
        <v>22489.206999999999</v>
      </c>
      <c r="BE3617" s="1">
        <v>24260.427</v>
      </c>
      <c r="BF3617" s="1">
        <v>27154.631000000001</v>
      </c>
      <c r="BG3617" s="1">
        <v>25901.562999999998</v>
      </c>
      <c r="BH3617" s="1">
        <v>25068.478999999999</v>
      </c>
      <c r="BI3617" s="1">
        <v>26319.468000000001</v>
      </c>
      <c r="BJ3617" s="1">
        <v>26958.039000000001</v>
      </c>
      <c r="BK3617" s="1">
        <v>27135.706999999999</v>
      </c>
      <c r="BL3617" s="1">
        <v>28355.665000000001</v>
      </c>
      <c r="BM3617" s="1">
        <v>29363.718000000001</v>
      </c>
      <c r="BN3617" s="1">
        <v>30371.736000000001</v>
      </c>
      <c r="BO3617" s="1">
        <v>33055.953999999998</v>
      </c>
      <c r="BP3617" s="1">
        <v>35036.186999999998</v>
      </c>
      <c r="BQ3617" s="1">
        <v>36647.019999999997</v>
      </c>
      <c r="BR3617" s="1">
        <v>35484.949999999997</v>
      </c>
      <c r="BS3617" s="1">
        <v>37715.773000000001</v>
      </c>
      <c r="BT3617" s="1">
        <v>39622.392999999996</v>
      </c>
      <c r="BU3617" s="1">
        <v>40491.161</v>
      </c>
      <c r="BV3617" s="1">
        <v>41102.245999999999</v>
      </c>
      <c r="BW3617" s="1">
        <v>41622.025999999998</v>
      </c>
      <c r="BX3617" s="1">
        <v>42172.972999999998</v>
      </c>
      <c r="BY3617" s="1">
        <v>43489.059000000001</v>
      </c>
      <c r="BZ3617" s="1">
        <v>44970.192000000003</v>
      </c>
      <c r="CA3617" s="1">
        <v>46572.493999999999</v>
      </c>
      <c r="CB3617" s="1">
        <v>48333.139000000003</v>
      </c>
      <c r="CC3617" s="1">
        <v>50149.966999999997</v>
      </c>
    </row>
    <row r="3618" spans="1:81" x14ac:dyDescent="0.2">
      <c r="A3618" t="s">
        <v>29</v>
      </c>
      <c r="B3618" t="s">
        <v>9628</v>
      </c>
      <c r="C3618" s="1" t="s">
        <v>9596</v>
      </c>
      <c r="D3618" s="1" t="s">
        <v>9597</v>
      </c>
      <c r="E3618" s="1" t="s">
        <v>49</v>
      </c>
      <c r="F3618" s="1" t="s">
        <v>50</v>
      </c>
      <c r="G3618" s="1" t="s">
        <v>51</v>
      </c>
      <c r="H3618" s="1" t="s">
        <v>36</v>
      </c>
      <c r="I3618" s="1" t="s">
        <v>52</v>
      </c>
      <c r="J3618" s="1" t="s">
        <v>53</v>
      </c>
      <c r="K3618" s="2">
        <v>45924</v>
      </c>
      <c r="L3618" s="1" t="s">
        <v>11433</v>
      </c>
      <c r="M3618" s="1" t="s">
        <v>11645</v>
      </c>
      <c r="N3618" s="1" t="s">
        <v>107</v>
      </c>
      <c r="O3618" s="1" t="s">
        <v>9602</v>
      </c>
      <c r="P3618" s="1">
        <v>2025</v>
      </c>
      <c r="Q3618" s="1" t="s">
        <v>39</v>
      </c>
      <c r="R3618" s="1">
        <v>2020</v>
      </c>
      <c r="S3618" s="1" t="s">
        <v>56</v>
      </c>
      <c r="T3618" s="1" t="s">
        <v>1087</v>
      </c>
      <c r="U3618" s="1"/>
      <c r="V3618" s="1"/>
      <c r="W3618" s="1"/>
      <c r="X3618" s="1"/>
      <c r="Y3618" s="1"/>
      <c r="Z3618" s="1"/>
      <c r="AA3618" s="1"/>
      <c r="AB3618" s="1"/>
      <c r="AC3618" s="1" t="s">
        <v>9600</v>
      </c>
      <c r="AD3618" s="1">
        <v>3.694</v>
      </c>
      <c r="AE3618" s="1">
        <v>3.6760000000000002</v>
      </c>
      <c r="AF3618" s="1">
        <v>3.6619999999999999</v>
      </c>
      <c r="AG3618" s="1">
        <v>3.6509999999999998</v>
      </c>
      <c r="AH3618" s="1">
        <v>3.64</v>
      </c>
      <c r="AI3618" s="1">
        <v>3.5939999999999999</v>
      </c>
      <c r="AJ3618" s="1">
        <v>3.6680000000000001</v>
      </c>
      <c r="AK3618" s="1">
        <v>3.6760000000000002</v>
      </c>
      <c r="AL3618" s="1">
        <v>3.7080000000000002</v>
      </c>
      <c r="AM3618" s="1">
        <v>3.4489999999999998</v>
      </c>
      <c r="AN3618" s="1">
        <v>3.694</v>
      </c>
      <c r="AO3618" s="1">
        <v>9.5039999999999996</v>
      </c>
      <c r="AP3618" s="1">
        <v>26.100999999999999</v>
      </c>
      <c r="AQ3618" s="1">
        <v>87.215999999999994</v>
      </c>
      <c r="AR3618" s="1">
        <v>217.99299999999999</v>
      </c>
      <c r="AS3618" s="1">
        <v>317.82100000000003</v>
      </c>
      <c r="AT3618" s="1">
        <v>482.57</v>
      </c>
      <c r="AU3618" s="1">
        <v>1126.5740000000001</v>
      </c>
      <c r="AV3618" s="1">
        <v>1673.3420000000001</v>
      </c>
      <c r="AW3618" s="1">
        <v>2454.6439999999998</v>
      </c>
      <c r="AX3618" s="1">
        <v>3601.4850000000001</v>
      </c>
      <c r="AY3618" s="1">
        <v>5233.5709999999999</v>
      </c>
      <c r="AZ3618" s="1">
        <v>6974.2190000000001</v>
      </c>
      <c r="BA3618" s="1">
        <v>8873.7729999999992</v>
      </c>
      <c r="BB3618" s="1">
        <v>11369.671</v>
      </c>
      <c r="BC3618" s="1">
        <v>13415.824000000001</v>
      </c>
      <c r="BD3618" s="1">
        <v>16124.681</v>
      </c>
      <c r="BE3618" s="1">
        <v>20145.810000000001</v>
      </c>
      <c r="BF3618" s="1">
        <v>26160.376</v>
      </c>
      <c r="BG3618" s="1">
        <v>25974.171999999999</v>
      </c>
      <c r="BH3618" s="1">
        <v>26630.005000000001</v>
      </c>
      <c r="BI3618" s="1">
        <v>29072.394</v>
      </c>
      <c r="BJ3618" s="1">
        <v>30912.362000000001</v>
      </c>
      <c r="BK3618" s="1">
        <v>31550.032999999999</v>
      </c>
      <c r="BL3618" s="1">
        <v>33533.593000000001</v>
      </c>
      <c r="BM3618" s="1">
        <v>35859.356</v>
      </c>
      <c r="BN3618" s="1">
        <v>38062.087</v>
      </c>
      <c r="BO3618" s="1">
        <v>43352.821000000004</v>
      </c>
      <c r="BP3618" s="1">
        <v>48790.546000000002</v>
      </c>
      <c r="BQ3618" s="1">
        <v>54589.322</v>
      </c>
      <c r="BR3618" s="1">
        <v>55029.211000000003</v>
      </c>
      <c r="BS3618" s="1">
        <v>61766.288999999997</v>
      </c>
      <c r="BT3618" s="1">
        <v>72708.642000000007</v>
      </c>
      <c r="BU3618" s="1">
        <v>83480.978000000003</v>
      </c>
      <c r="BV3618" s="1">
        <v>92862.881999999998</v>
      </c>
      <c r="BW3618" s="1">
        <v>101445.451</v>
      </c>
      <c r="BX3618" s="1">
        <v>111012.519</v>
      </c>
      <c r="BY3618" s="1">
        <v>119089.541</v>
      </c>
      <c r="BZ3618" s="1">
        <v>128630.109</v>
      </c>
      <c r="CA3618" s="1">
        <v>137216.842</v>
      </c>
      <c r="CB3618" s="1">
        <v>146407.073</v>
      </c>
      <c r="CC3618" s="1">
        <v>155719.49</v>
      </c>
    </row>
    <row r="3619" spans="1:81" x14ac:dyDescent="0.2">
      <c r="A3619" t="s">
        <v>29</v>
      </c>
      <c r="B3619" t="s">
        <v>9821</v>
      </c>
      <c r="C3619" s="1" t="s">
        <v>9596</v>
      </c>
      <c r="D3619" s="1" t="s">
        <v>9597</v>
      </c>
      <c r="E3619" s="1" t="s">
        <v>661</v>
      </c>
      <c r="F3619" s="1" t="s">
        <v>662</v>
      </c>
      <c r="G3619" s="1" t="s">
        <v>663</v>
      </c>
      <c r="H3619" s="1" t="s">
        <v>36</v>
      </c>
      <c r="I3619" s="1" t="s">
        <v>52</v>
      </c>
      <c r="J3619" s="1" t="s">
        <v>76</v>
      </c>
      <c r="K3619" s="2">
        <v>45924</v>
      </c>
      <c r="L3619" s="1" t="s">
        <v>11433</v>
      </c>
      <c r="M3619" s="1" t="s">
        <v>11645</v>
      </c>
      <c r="N3619" s="1" t="s">
        <v>107</v>
      </c>
      <c r="O3619" s="1" t="s">
        <v>9602</v>
      </c>
      <c r="P3619" s="1">
        <v>2025</v>
      </c>
      <c r="Q3619" s="1" t="s">
        <v>39</v>
      </c>
      <c r="R3619" s="1">
        <v>2020</v>
      </c>
      <c r="S3619" s="1" t="s">
        <v>56</v>
      </c>
      <c r="T3619" s="1" t="s">
        <v>1087</v>
      </c>
      <c r="U3619" s="1"/>
      <c r="V3619" s="1"/>
      <c r="W3619" s="1"/>
      <c r="X3619" s="1"/>
      <c r="Y3619" s="1"/>
      <c r="Z3619" s="1"/>
      <c r="AA3619" s="1"/>
      <c r="AB3619" s="1"/>
      <c r="AC3619" s="1" t="s">
        <v>9600</v>
      </c>
      <c r="AD3619" s="1">
        <v>2052.0810000000001</v>
      </c>
      <c r="AE3619" s="1">
        <v>2450.3519999999999</v>
      </c>
      <c r="AF3619" s="1">
        <v>2441.2109999999998</v>
      </c>
      <c r="AG3619" s="1">
        <v>2125.1570000000002</v>
      </c>
      <c r="AH3619" s="1">
        <v>1710.3019999999999</v>
      </c>
      <c r="AI3619" s="1">
        <v>2101.9969999999998</v>
      </c>
      <c r="AJ3619" s="1">
        <v>2264.3679999999999</v>
      </c>
      <c r="AK3619" s="1">
        <v>2517.9490000000001</v>
      </c>
      <c r="AL3619" s="1">
        <v>2593.0569999999998</v>
      </c>
      <c r="AM3619" s="1">
        <v>2314.7440000000001</v>
      </c>
      <c r="AN3619" s="1">
        <v>1641.855</v>
      </c>
      <c r="AO3619" s="1">
        <v>1241.0630000000001</v>
      </c>
      <c r="AP3619" s="1">
        <v>847.68</v>
      </c>
      <c r="AQ3619" s="1">
        <v>1147.325</v>
      </c>
      <c r="AR3619" s="1">
        <v>1317.048</v>
      </c>
      <c r="AS3619" s="1">
        <v>1563.117</v>
      </c>
      <c r="AT3619" s="1">
        <v>1565.472</v>
      </c>
      <c r="AU3619" s="1">
        <v>1571.6890000000001</v>
      </c>
      <c r="AV3619" s="1">
        <v>1885.3489999999999</v>
      </c>
      <c r="AW3619" s="1">
        <v>1600.8810000000001</v>
      </c>
      <c r="AX3619" s="1">
        <v>1667.6130000000001</v>
      </c>
      <c r="AY3619" s="1">
        <v>1800.9659999999999</v>
      </c>
      <c r="AZ3619" s="1">
        <v>2108.4450000000002</v>
      </c>
      <c r="BA3619" s="1">
        <v>2672.0610000000001</v>
      </c>
      <c r="BB3619" s="1">
        <v>3487.6990000000001</v>
      </c>
      <c r="BC3619" s="1">
        <v>4608.8010000000004</v>
      </c>
      <c r="BD3619" s="1">
        <v>5744.634</v>
      </c>
      <c r="BE3619" s="1">
        <v>8273.8850000000002</v>
      </c>
      <c r="BF3619" s="1">
        <v>10446.423000000001</v>
      </c>
      <c r="BG3619" s="1">
        <v>8540.5920000000006</v>
      </c>
      <c r="BH3619" s="1">
        <v>8392.7749999999996</v>
      </c>
      <c r="BI3619" s="1">
        <v>9547.2639999999992</v>
      </c>
      <c r="BJ3619" s="1">
        <v>8918.5869999999995</v>
      </c>
      <c r="BK3619" s="1">
        <v>9482.4480000000003</v>
      </c>
      <c r="BL3619" s="1">
        <v>10025.886</v>
      </c>
      <c r="BM3619" s="1">
        <v>8951.7980000000007</v>
      </c>
      <c r="BN3619" s="1">
        <v>9379.1149999999998</v>
      </c>
      <c r="BO3619" s="1">
        <v>10717.275</v>
      </c>
      <c r="BP3619" s="1">
        <v>12387.589</v>
      </c>
      <c r="BQ3619" s="1">
        <v>12879.870999999999</v>
      </c>
      <c r="BR3619" s="1">
        <v>12983.757</v>
      </c>
      <c r="BS3619" s="1">
        <v>14856.806</v>
      </c>
      <c r="BT3619" s="1">
        <v>15537.960999999999</v>
      </c>
      <c r="BU3619" s="1">
        <v>18253.716</v>
      </c>
      <c r="BV3619" s="1">
        <v>20199.152999999998</v>
      </c>
      <c r="BW3619" s="1">
        <v>22724.528999999999</v>
      </c>
      <c r="BX3619" s="1">
        <v>25692.973999999998</v>
      </c>
      <c r="BY3619" s="1">
        <v>27497.764999999999</v>
      </c>
      <c r="BZ3619" s="1">
        <v>29620.385999999999</v>
      </c>
      <c r="CA3619" s="1">
        <v>31580.954000000002</v>
      </c>
      <c r="CB3619" s="1">
        <v>33690.847000000002</v>
      </c>
      <c r="CC3619" s="1">
        <v>35827.896000000001</v>
      </c>
    </row>
    <row r="3620" spans="1:81" x14ac:dyDescent="0.2">
      <c r="A3620" t="s">
        <v>29</v>
      </c>
      <c r="B3620" t="s">
        <v>9631</v>
      </c>
      <c r="C3620" s="1" t="s">
        <v>9596</v>
      </c>
      <c r="D3620" s="1" t="s">
        <v>9597</v>
      </c>
      <c r="E3620" s="1" t="s">
        <v>170</v>
      </c>
      <c r="F3620" s="1" t="s">
        <v>171</v>
      </c>
      <c r="G3620" s="1" t="s">
        <v>172</v>
      </c>
      <c r="H3620" s="1" t="s">
        <v>36</v>
      </c>
      <c r="I3620" s="1" t="s">
        <v>52</v>
      </c>
      <c r="J3620" s="1"/>
      <c r="K3620" s="2">
        <v>45924</v>
      </c>
      <c r="L3620" s="1" t="s">
        <v>11433</v>
      </c>
      <c r="M3620" s="1" t="s">
        <v>11645</v>
      </c>
      <c r="N3620" s="1"/>
      <c r="O3620" s="1"/>
      <c r="P3620" s="1"/>
      <c r="Q3620" s="1"/>
      <c r="R3620" s="1"/>
      <c r="S3620" s="1"/>
      <c r="T3620" s="1"/>
      <c r="U3620" s="1"/>
      <c r="V3620" s="1"/>
      <c r="W3620" s="1"/>
      <c r="X3620" s="1"/>
      <c r="Y3620" s="1"/>
      <c r="Z3620" s="1"/>
      <c r="AA3620" s="1"/>
      <c r="AB3620" s="1"/>
      <c r="AC3620" s="1"/>
      <c r="AD3620" s="1">
        <v>5297.6210000000001</v>
      </c>
      <c r="AE3620" s="1">
        <v>5770.2420000000002</v>
      </c>
      <c r="AF3620" s="1">
        <v>6335.6670000000004</v>
      </c>
      <c r="AG3620" s="1">
        <v>6950.6549999999997</v>
      </c>
      <c r="AH3620" s="1">
        <v>7602.6959999999999</v>
      </c>
      <c r="AI3620" s="1">
        <v>7799.89</v>
      </c>
      <c r="AJ3620" s="1">
        <v>8105.1080000000002</v>
      </c>
      <c r="AK3620" s="1">
        <v>8324.9879999999994</v>
      </c>
      <c r="AL3620" s="1">
        <v>8530.7139999999999</v>
      </c>
      <c r="AM3620" s="1">
        <v>8320.9590000000007</v>
      </c>
      <c r="AN3620" s="1">
        <v>8138.1459999999997</v>
      </c>
      <c r="AO3620" s="1">
        <v>7336.8850000000002</v>
      </c>
      <c r="AP3620" s="1">
        <v>6872.6210000000001</v>
      </c>
      <c r="AQ3620" s="1">
        <v>7182.3239999999996</v>
      </c>
      <c r="AR3620" s="1">
        <v>7670.9250000000002</v>
      </c>
      <c r="AS3620" s="1">
        <v>8440.8799999999992</v>
      </c>
      <c r="AT3620" s="1">
        <v>8984.741</v>
      </c>
      <c r="AU3620" s="1">
        <v>8632.2819999999992</v>
      </c>
      <c r="AV3620" s="1">
        <v>8350.6020000000008</v>
      </c>
      <c r="AW3620" s="1">
        <v>8411.2360000000008</v>
      </c>
      <c r="AX3620" s="1">
        <v>8853.9969999999994</v>
      </c>
      <c r="AY3620" s="1">
        <v>9536.4030000000002</v>
      </c>
      <c r="AZ3620" s="1">
        <v>10516.812</v>
      </c>
      <c r="BA3620" s="1">
        <v>11080.037</v>
      </c>
      <c r="BB3620" s="1">
        <v>12626.575000000001</v>
      </c>
      <c r="BC3620" s="1">
        <v>13718.905000000001</v>
      </c>
      <c r="BD3620" s="1">
        <v>15367.489</v>
      </c>
      <c r="BE3620" s="1">
        <v>17026.95</v>
      </c>
      <c r="BF3620" s="1">
        <v>19425.358</v>
      </c>
      <c r="BG3620" s="1">
        <v>18643.239000000001</v>
      </c>
      <c r="BH3620" s="1">
        <v>18262.904999999999</v>
      </c>
      <c r="BI3620" s="1">
        <v>19569.888999999999</v>
      </c>
      <c r="BJ3620" s="1">
        <v>20417.919000000002</v>
      </c>
      <c r="BK3620" s="1">
        <v>20902.288</v>
      </c>
      <c r="BL3620" s="1">
        <v>22222.432000000001</v>
      </c>
      <c r="BM3620" s="1">
        <v>23226.013999999999</v>
      </c>
      <c r="BN3620" s="1">
        <v>24251.608</v>
      </c>
      <c r="BO3620" s="1">
        <v>26867.64</v>
      </c>
      <c r="BP3620" s="1">
        <v>29293.269</v>
      </c>
      <c r="BQ3620" s="1">
        <v>33351.574000000001</v>
      </c>
      <c r="BR3620" s="1">
        <v>34081.442000000003</v>
      </c>
      <c r="BS3620" s="1">
        <v>37715.773000000001</v>
      </c>
      <c r="BT3620" s="1">
        <v>42440.502</v>
      </c>
      <c r="BU3620" s="1">
        <v>44975.803</v>
      </c>
      <c r="BV3620" s="1">
        <v>46787.964999999997</v>
      </c>
      <c r="BW3620" s="1">
        <v>48723.697</v>
      </c>
      <c r="BX3620" s="1">
        <v>50782.985999999997</v>
      </c>
      <c r="BY3620" s="1">
        <v>53517.709000000003</v>
      </c>
      <c r="BZ3620" s="1">
        <v>56248.745999999999</v>
      </c>
      <c r="CA3620" s="1">
        <v>59288.705999999998</v>
      </c>
      <c r="CB3620" s="1">
        <v>62660.71</v>
      </c>
      <c r="CC3620" s="1">
        <v>66189.845000000001</v>
      </c>
    </row>
    <row r="3621" spans="1:81" x14ac:dyDescent="0.2">
      <c r="A3621" t="s">
        <v>29</v>
      </c>
      <c r="B3621" t="s">
        <v>10871</v>
      </c>
      <c r="C3621" s="1" t="s">
        <v>9596</v>
      </c>
      <c r="D3621" s="1" t="s">
        <v>9597</v>
      </c>
      <c r="E3621" s="1" t="s">
        <v>282</v>
      </c>
      <c r="F3621" s="1" t="s">
        <v>283</v>
      </c>
      <c r="G3621" s="1" t="s">
        <v>284</v>
      </c>
      <c r="H3621" s="1" t="s">
        <v>36</v>
      </c>
      <c r="I3621" s="1"/>
      <c r="J3621" s="1"/>
      <c r="K3621" s="2"/>
      <c r="L3621" s="1" t="s">
        <v>11433</v>
      </c>
      <c r="M3621" s="1" t="s">
        <v>11645</v>
      </c>
      <c r="N3621" s="1"/>
      <c r="O3621" s="1"/>
      <c r="P3621" s="1"/>
      <c r="Q3621" s="1"/>
      <c r="R3621" s="1"/>
      <c r="S3621" s="1"/>
      <c r="T3621" s="1"/>
      <c r="U3621" s="1"/>
      <c r="V3621" s="1"/>
      <c r="W3621" s="1"/>
      <c r="X3621" s="1"/>
      <c r="Y3621" s="1"/>
      <c r="Z3621" s="1"/>
      <c r="AA3621" s="1"/>
      <c r="AB3621" s="1"/>
      <c r="AC3621" s="1"/>
      <c r="AD3621" s="1" t="s">
        <v>11644</v>
      </c>
      <c r="AE3621" s="1" t="s">
        <v>11644</v>
      </c>
      <c r="AF3621" s="1" t="s">
        <v>11644</v>
      </c>
      <c r="AG3621" s="1" t="s">
        <v>11644</v>
      </c>
      <c r="AH3621" s="1" t="s">
        <v>11644</v>
      </c>
      <c r="AI3621" s="1" t="s">
        <v>11644</v>
      </c>
      <c r="AJ3621" s="1" t="s">
        <v>11644</v>
      </c>
      <c r="AK3621" s="1" t="s">
        <v>11644</v>
      </c>
      <c r="AL3621" s="1" t="s">
        <v>11644</v>
      </c>
      <c r="AM3621" s="1" t="s">
        <v>11644</v>
      </c>
      <c r="AN3621" s="1" t="s">
        <v>11644</v>
      </c>
      <c r="AO3621" s="1" t="s">
        <v>11644</v>
      </c>
      <c r="AP3621" s="1" t="s">
        <v>11644</v>
      </c>
      <c r="AQ3621" s="1" t="s">
        <v>11644</v>
      </c>
      <c r="AR3621" s="1" t="s">
        <v>11644</v>
      </c>
      <c r="AS3621" s="1" t="s">
        <v>11644</v>
      </c>
      <c r="AT3621" s="1" t="s">
        <v>11644</v>
      </c>
      <c r="AU3621" s="1" t="s">
        <v>11644</v>
      </c>
      <c r="AV3621" s="1" t="s">
        <v>11644</v>
      </c>
      <c r="AW3621" s="1" t="s">
        <v>11644</v>
      </c>
      <c r="AX3621" s="1" t="s">
        <v>11644</v>
      </c>
      <c r="AY3621" s="1" t="s">
        <v>11644</v>
      </c>
      <c r="AZ3621" s="1" t="s">
        <v>11644</v>
      </c>
      <c r="BA3621" s="1" t="s">
        <v>11644</v>
      </c>
      <c r="BB3621" s="1" t="s">
        <v>11644</v>
      </c>
      <c r="BC3621" s="1" t="s">
        <v>11644</v>
      </c>
      <c r="BD3621" s="1" t="s">
        <v>11644</v>
      </c>
      <c r="BE3621" s="1" t="s">
        <v>11644</v>
      </c>
      <c r="BF3621" s="1" t="s">
        <v>11644</v>
      </c>
      <c r="BG3621" s="1" t="s">
        <v>11644</v>
      </c>
      <c r="BH3621" s="1" t="s">
        <v>11644</v>
      </c>
      <c r="BI3621" s="1" t="s">
        <v>11644</v>
      </c>
      <c r="BJ3621" s="1" t="s">
        <v>11644</v>
      </c>
      <c r="BK3621" s="1" t="s">
        <v>11644</v>
      </c>
      <c r="BL3621" s="1" t="s">
        <v>11644</v>
      </c>
      <c r="BM3621" s="1" t="s">
        <v>11644</v>
      </c>
      <c r="BN3621" s="1" t="s">
        <v>11644</v>
      </c>
      <c r="BO3621" s="1" t="s">
        <v>11644</v>
      </c>
      <c r="BP3621" s="1" t="s">
        <v>11644</v>
      </c>
      <c r="BQ3621" s="1" t="s">
        <v>11644</v>
      </c>
      <c r="BR3621" s="1" t="s">
        <v>11644</v>
      </c>
      <c r="BS3621" s="1" t="s">
        <v>11644</v>
      </c>
      <c r="BT3621" s="1" t="s">
        <v>11644</v>
      </c>
      <c r="BU3621" s="1" t="s">
        <v>11644</v>
      </c>
      <c r="BV3621" s="1" t="s">
        <v>11644</v>
      </c>
      <c r="BW3621" s="1" t="s">
        <v>11644</v>
      </c>
      <c r="BX3621" s="1" t="s">
        <v>11644</v>
      </c>
      <c r="BY3621" s="1" t="s">
        <v>11644</v>
      </c>
      <c r="BZ3621" s="1" t="s">
        <v>11644</v>
      </c>
      <c r="CA3621" s="1" t="s">
        <v>11644</v>
      </c>
      <c r="CB3621" s="1" t="s">
        <v>11644</v>
      </c>
      <c r="CC3621" s="1" t="s">
        <v>11644</v>
      </c>
    </row>
    <row r="3622" spans="1:81" x14ac:dyDescent="0.2">
      <c r="A3622" t="s">
        <v>29</v>
      </c>
      <c r="B3622" t="s">
        <v>9610</v>
      </c>
      <c r="C3622" s="1" t="s">
        <v>9596</v>
      </c>
      <c r="D3622" s="1" t="s">
        <v>9597</v>
      </c>
      <c r="E3622" s="1" t="s">
        <v>471</v>
      </c>
      <c r="F3622" s="1" t="s">
        <v>472</v>
      </c>
      <c r="G3622" s="1" t="s">
        <v>473</v>
      </c>
      <c r="H3622" s="1" t="s">
        <v>36</v>
      </c>
      <c r="I3622" s="1" t="s">
        <v>52</v>
      </c>
      <c r="J3622" s="1" t="s">
        <v>127</v>
      </c>
      <c r="K3622" s="2">
        <v>45924</v>
      </c>
      <c r="L3622" s="1" t="s">
        <v>11433</v>
      </c>
      <c r="M3622" s="1" t="s">
        <v>11645</v>
      </c>
      <c r="N3622" s="1"/>
      <c r="O3622" s="1"/>
      <c r="P3622" s="1"/>
      <c r="Q3622" s="1"/>
      <c r="R3622" s="1"/>
      <c r="S3622" s="1"/>
      <c r="T3622" s="1"/>
      <c r="U3622" s="1"/>
      <c r="V3622" s="1"/>
      <c r="W3622" s="1"/>
      <c r="X3622" s="1"/>
      <c r="Y3622" s="1"/>
      <c r="Z3622" s="1"/>
      <c r="AA3622" s="1"/>
      <c r="AB3622" s="1"/>
      <c r="AC3622" s="1"/>
      <c r="AD3622" s="1">
        <v>0.89900000000000002</v>
      </c>
      <c r="AE3622" s="1">
        <v>0.879</v>
      </c>
      <c r="AF3622" s="1">
        <v>0.90800000000000003</v>
      </c>
      <c r="AG3622" s="1">
        <v>0.93899999999999995</v>
      </c>
      <c r="AH3622" s="1">
        <v>0.95299999999999996</v>
      </c>
      <c r="AI3622" s="1">
        <v>0.91900000000000004</v>
      </c>
      <c r="AJ3622" s="1">
        <v>0.91100000000000003</v>
      </c>
      <c r="AK3622" s="1">
        <v>0.88400000000000001</v>
      </c>
      <c r="AL3622" s="1">
        <v>0.84299999999999997</v>
      </c>
      <c r="AM3622" s="1">
        <v>0.76600000000000001</v>
      </c>
      <c r="AN3622" s="1">
        <v>0.69599999999999995</v>
      </c>
      <c r="AO3622" s="1">
        <v>0.59199999999999997</v>
      </c>
      <c r="AP3622" s="1">
        <v>0.48499999999999999</v>
      </c>
      <c r="AQ3622" s="1">
        <v>0.48299999999999998</v>
      </c>
      <c r="AR3622" s="1">
        <v>0.48899999999999999</v>
      </c>
      <c r="AS3622" s="1">
        <v>0.505</v>
      </c>
      <c r="AT3622" s="1">
        <v>0.50600000000000001</v>
      </c>
      <c r="AU3622" s="1">
        <v>0.45700000000000002</v>
      </c>
      <c r="AV3622" s="1">
        <v>0.42399999999999999</v>
      </c>
      <c r="AW3622" s="1">
        <v>0.40500000000000003</v>
      </c>
      <c r="AX3622" s="1">
        <v>0.39600000000000002</v>
      </c>
      <c r="AY3622" s="1">
        <v>0.40699999999999997</v>
      </c>
      <c r="AZ3622" s="1">
        <v>0.41799999999999998</v>
      </c>
      <c r="BA3622" s="1">
        <v>0.41299999999999998</v>
      </c>
      <c r="BB3622" s="1">
        <v>0.434</v>
      </c>
      <c r="BC3622" s="1">
        <v>0.434</v>
      </c>
      <c r="BD3622" s="1">
        <v>0.44600000000000001</v>
      </c>
      <c r="BE3622" s="1">
        <v>0.45500000000000002</v>
      </c>
      <c r="BF3622" s="1">
        <v>0.48299999999999998</v>
      </c>
      <c r="BG3622" s="1">
        <v>0.46</v>
      </c>
      <c r="BH3622" s="1">
        <v>0.42</v>
      </c>
      <c r="BI3622" s="1">
        <v>0.42299999999999999</v>
      </c>
      <c r="BJ3622" s="1">
        <v>0.41699999999999998</v>
      </c>
      <c r="BK3622" s="1">
        <v>0.40500000000000003</v>
      </c>
      <c r="BL3622" s="1">
        <v>0.40799999999999997</v>
      </c>
      <c r="BM3622" s="1">
        <v>0.40699999999999997</v>
      </c>
      <c r="BN3622" s="1">
        <v>0.40600000000000003</v>
      </c>
      <c r="BO3622" s="1">
        <v>0.42299999999999999</v>
      </c>
      <c r="BP3622" s="1">
        <v>0.43099999999999999</v>
      </c>
      <c r="BQ3622" s="1">
        <v>0.46100000000000002</v>
      </c>
      <c r="BR3622" s="1">
        <v>0.47</v>
      </c>
      <c r="BS3622" s="1">
        <v>0.46100000000000002</v>
      </c>
      <c r="BT3622" s="1">
        <v>0.46300000000000002</v>
      </c>
      <c r="BU3622" s="1">
        <v>0.45900000000000002</v>
      </c>
      <c r="BV3622" s="1">
        <v>0.44800000000000001</v>
      </c>
      <c r="BW3622" s="1">
        <v>0.436</v>
      </c>
      <c r="BX3622" s="1">
        <v>0.42699999999999999</v>
      </c>
      <c r="BY3622" s="1">
        <v>0.42399999999999999</v>
      </c>
      <c r="BZ3622" s="1">
        <v>0.42199999999999999</v>
      </c>
      <c r="CA3622" s="1">
        <v>0.42</v>
      </c>
      <c r="CB3622" s="1">
        <v>0.42099999999999999</v>
      </c>
      <c r="CC3622" s="1">
        <v>0.42099999999999999</v>
      </c>
    </row>
    <row r="3623" spans="1:81" x14ac:dyDescent="0.2">
      <c r="A3623" t="s">
        <v>29</v>
      </c>
      <c r="B3623" t="s">
        <v>10178</v>
      </c>
      <c r="C3623" s="1" t="s">
        <v>9596</v>
      </c>
      <c r="D3623" s="1" t="s">
        <v>9597</v>
      </c>
      <c r="E3623" s="1" t="s">
        <v>559</v>
      </c>
      <c r="F3623" s="1" t="s">
        <v>560</v>
      </c>
      <c r="G3623" s="1" t="s">
        <v>561</v>
      </c>
      <c r="H3623" s="1" t="s">
        <v>36</v>
      </c>
      <c r="I3623" s="1" t="s">
        <v>52</v>
      </c>
      <c r="J3623" s="1"/>
      <c r="K3623" s="2">
        <v>45924</v>
      </c>
      <c r="L3623" s="1" t="s">
        <v>11433</v>
      </c>
      <c r="M3623" s="1" t="s">
        <v>11645</v>
      </c>
      <c r="N3623" s="1"/>
      <c r="O3623" s="1"/>
      <c r="P3623" s="1"/>
      <c r="Q3623" s="1"/>
      <c r="R3623" s="1"/>
      <c r="S3623" s="1"/>
      <c r="T3623" s="1"/>
      <c r="U3623" s="1"/>
      <c r="V3623" s="1"/>
      <c r="W3623" s="1"/>
      <c r="X3623" s="1"/>
      <c r="Y3623" s="1"/>
      <c r="Z3623" s="1"/>
      <c r="AA3623" s="1"/>
      <c r="AB3623" s="1"/>
      <c r="AC3623" s="1"/>
      <c r="AD3623" s="1">
        <v>1E-3</v>
      </c>
      <c r="AE3623" s="1">
        <v>1E-3</v>
      </c>
      <c r="AF3623" s="1">
        <v>1E-3</v>
      </c>
      <c r="AG3623" s="1">
        <v>1E-3</v>
      </c>
      <c r="AH3623" s="1">
        <v>0</v>
      </c>
      <c r="AI3623" s="1">
        <v>0</v>
      </c>
      <c r="AJ3623" s="1">
        <v>0</v>
      </c>
      <c r="AK3623" s="1">
        <v>0</v>
      </c>
      <c r="AL3623" s="1">
        <v>0</v>
      </c>
      <c r="AM3623" s="1">
        <v>0</v>
      </c>
      <c r="AN3623" s="1">
        <v>0</v>
      </c>
      <c r="AO3623" s="1">
        <v>1E-3</v>
      </c>
      <c r="AP3623" s="1">
        <v>4.0000000000000001E-3</v>
      </c>
      <c r="AQ3623" s="1">
        <v>1.2E-2</v>
      </c>
      <c r="AR3623" s="1">
        <v>2.8000000000000001E-2</v>
      </c>
      <c r="AS3623" s="1">
        <v>3.7999999999999999E-2</v>
      </c>
      <c r="AT3623" s="1">
        <v>5.3999999999999999E-2</v>
      </c>
      <c r="AU3623" s="1">
        <v>0.13100000000000001</v>
      </c>
      <c r="AV3623" s="1">
        <v>0.2</v>
      </c>
      <c r="AW3623" s="1">
        <v>0.29199999999999998</v>
      </c>
      <c r="AX3623" s="1">
        <v>0.40699999999999997</v>
      </c>
      <c r="AY3623" s="1">
        <v>0.54900000000000004</v>
      </c>
      <c r="AZ3623" s="1">
        <v>0.66300000000000003</v>
      </c>
      <c r="BA3623" s="1">
        <v>0.80100000000000005</v>
      </c>
      <c r="BB3623" s="1">
        <v>0.9</v>
      </c>
      <c r="BC3623" s="1">
        <v>0.97799999999999998</v>
      </c>
      <c r="BD3623" s="1">
        <v>1.0489999999999999</v>
      </c>
      <c r="BE3623" s="1">
        <v>1.1830000000000001</v>
      </c>
      <c r="BF3623" s="1">
        <v>1.347</v>
      </c>
      <c r="BG3623" s="1">
        <v>1.393</v>
      </c>
      <c r="BH3623" s="1">
        <v>1.458</v>
      </c>
      <c r="BI3623" s="1">
        <v>1.486</v>
      </c>
      <c r="BJ3623" s="1">
        <v>1.514</v>
      </c>
      <c r="BK3623" s="1">
        <v>1.5089999999999999</v>
      </c>
      <c r="BL3623" s="1">
        <v>1.5089999999999999</v>
      </c>
      <c r="BM3623" s="1">
        <v>1.544</v>
      </c>
      <c r="BN3623" s="1">
        <v>1.569</v>
      </c>
      <c r="BO3623" s="1">
        <v>1.6140000000000001</v>
      </c>
      <c r="BP3623" s="1">
        <v>1.6659999999999999</v>
      </c>
      <c r="BQ3623" s="1">
        <v>1.637</v>
      </c>
      <c r="BR3623" s="1">
        <v>1.615</v>
      </c>
      <c r="BS3623" s="1">
        <v>1.6379999999999999</v>
      </c>
      <c r="BT3623" s="1">
        <v>1.7130000000000001</v>
      </c>
      <c r="BU3623" s="1">
        <v>1.8560000000000001</v>
      </c>
      <c r="BV3623" s="1">
        <v>1.9850000000000001</v>
      </c>
      <c r="BW3623" s="1">
        <v>2.0819999999999999</v>
      </c>
      <c r="BX3623" s="1">
        <v>2.1859999999999999</v>
      </c>
      <c r="BY3623" s="1">
        <v>2.2250000000000001</v>
      </c>
      <c r="BZ3623" s="1">
        <v>2.2869999999999999</v>
      </c>
      <c r="CA3623" s="1">
        <v>2.3140000000000001</v>
      </c>
      <c r="CB3623" s="1">
        <v>2.3370000000000002</v>
      </c>
      <c r="CC3623" s="1">
        <v>2.3530000000000002</v>
      </c>
    </row>
    <row r="3624" spans="1:81" x14ac:dyDescent="0.2">
      <c r="A3624" t="s">
        <v>29</v>
      </c>
      <c r="B3624" t="s">
        <v>9832</v>
      </c>
      <c r="C3624" s="1" t="s">
        <v>9596</v>
      </c>
      <c r="D3624" s="1" t="s">
        <v>9597</v>
      </c>
      <c r="E3624" s="1" t="s">
        <v>500</v>
      </c>
      <c r="F3624" s="1" t="s">
        <v>501</v>
      </c>
      <c r="G3624" s="1" t="s">
        <v>502</v>
      </c>
      <c r="H3624" s="1" t="s">
        <v>36</v>
      </c>
      <c r="I3624" s="1" t="s">
        <v>52</v>
      </c>
      <c r="J3624" s="1" t="s">
        <v>127</v>
      </c>
      <c r="K3624" s="2">
        <v>45924</v>
      </c>
      <c r="L3624" s="1" t="s">
        <v>11433</v>
      </c>
      <c r="M3624" s="1" t="s">
        <v>11645</v>
      </c>
      <c r="N3624" s="1" t="s">
        <v>107</v>
      </c>
      <c r="O3624" s="1" t="s">
        <v>9602</v>
      </c>
      <c r="P3624" s="1">
        <v>2025</v>
      </c>
      <c r="Q3624" s="1" t="s">
        <v>39</v>
      </c>
      <c r="R3624" s="1">
        <v>2020</v>
      </c>
      <c r="S3624" s="1" t="s">
        <v>56</v>
      </c>
      <c r="T3624" s="1" t="s">
        <v>1087</v>
      </c>
      <c r="U3624" s="1"/>
      <c r="V3624" s="1"/>
      <c r="W3624" s="1"/>
      <c r="X3624" s="1"/>
      <c r="Y3624" s="1"/>
      <c r="Z3624" s="1"/>
      <c r="AA3624" s="1"/>
      <c r="AB3624" s="1"/>
      <c r="AC3624" s="1" t="s">
        <v>9600</v>
      </c>
      <c r="AD3624" s="1">
        <v>28.13</v>
      </c>
      <c r="AE3624" s="1">
        <v>25.940999999999999</v>
      </c>
      <c r="AF3624" s="1">
        <v>28.042000000000002</v>
      </c>
      <c r="AG3624" s="1">
        <v>29.875</v>
      </c>
      <c r="AH3624" s="1">
        <v>30.704999999999998</v>
      </c>
      <c r="AI3624" s="1">
        <v>33.572000000000003</v>
      </c>
      <c r="AJ3624" s="1">
        <v>34.915999999999997</v>
      </c>
      <c r="AK3624" s="1">
        <v>32.359000000000002</v>
      </c>
      <c r="AL3624" s="1">
        <v>28.927</v>
      </c>
      <c r="AM3624" s="1">
        <v>27.382000000000001</v>
      </c>
      <c r="AN3624" s="1">
        <v>30.524999999999999</v>
      </c>
      <c r="AO3624" s="1">
        <v>28.186</v>
      </c>
      <c r="AP3624" s="1">
        <v>31.652999999999999</v>
      </c>
      <c r="AQ3624" s="1">
        <v>29.161999999999999</v>
      </c>
      <c r="AR3624" s="1">
        <v>25.155000000000001</v>
      </c>
      <c r="AS3624" s="1">
        <v>24.657</v>
      </c>
      <c r="AT3624" s="1">
        <v>26.266999999999999</v>
      </c>
      <c r="AU3624" s="1">
        <v>21.041</v>
      </c>
      <c r="AV3624" s="1">
        <v>18.100999999999999</v>
      </c>
      <c r="AW3624" s="1">
        <v>15.648999999999999</v>
      </c>
      <c r="AX3624" s="1">
        <v>19.670000000000002</v>
      </c>
      <c r="AY3624" s="1">
        <v>22.756</v>
      </c>
      <c r="AZ3624" s="1">
        <v>22.172999999999998</v>
      </c>
      <c r="BA3624" s="1">
        <v>23.195</v>
      </c>
      <c r="BB3624" s="1">
        <v>24.216999999999999</v>
      </c>
      <c r="BC3624" s="1">
        <v>22.931000000000001</v>
      </c>
      <c r="BD3624" s="1">
        <v>27.466999999999999</v>
      </c>
      <c r="BE3624" s="1">
        <v>31.337</v>
      </c>
      <c r="BF3624" s="1">
        <v>33.094000000000001</v>
      </c>
      <c r="BG3624" s="1">
        <v>27.202999999999999</v>
      </c>
      <c r="BH3624" s="1">
        <v>27.189</v>
      </c>
      <c r="BI3624" s="1">
        <v>27.81</v>
      </c>
      <c r="BJ3624" s="1">
        <v>26.722000000000001</v>
      </c>
      <c r="BK3624" s="1">
        <v>25.251000000000001</v>
      </c>
      <c r="BL3624" s="1">
        <v>25.225999999999999</v>
      </c>
      <c r="BM3624" s="1">
        <v>25.495999999999999</v>
      </c>
      <c r="BN3624" s="1">
        <v>23.664999999999999</v>
      </c>
      <c r="BO3624" s="1">
        <v>23.986999999999998</v>
      </c>
      <c r="BP3624" s="1">
        <v>23.044</v>
      </c>
      <c r="BQ3624" s="1">
        <v>24.407</v>
      </c>
      <c r="BR3624" s="1">
        <v>24.332000000000001</v>
      </c>
      <c r="BS3624" s="1">
        <v>26.422999999999998</v>
      </c>
      <c r="BT3624" s="1">
        <v>27.061</v>
      </c>
      <c r="BU3624" s="1">
        <v>26.21</v>
      </c>
      <c r="BV3624" s="1">
        <v>24.997</v>
      </c>
      <c r="BW3624" s="1">
        <v>25.652999999999999</v>
      </c>
      <c r="BX3624" s="1">
        <v>28.443999999999999</v>
      </c>
      <c r="BY3624" s="1">
        <v>27.963999999999999</v>
      </c>
      <c r="BZ3624" s="1">
        <v>29.585999999999999</v>
      </c>
      <c r="CA3624" s="1">
        <v>29.47</v>
      </c>
      <c r="CB3624" s="1">
        <v>29.791</v>
      </c>
      <c r="CC3624" s="1">
        <v>28.219000000000001</v>
      </c>
    </row>
    <row r="3625" spans="1:81" x14ac:dyDescent="0.2">
      <c r="A3625" t="s">
        <v>29</v>
      </c>
      <c r="B3625" t="s">
        <v>9867</v>
      </c>
      <c r="C3625" s="1" t="s">
        <v>9596</v>
      </c>
      <c r="D3625" s="1" t="s">
        <v>9597</v>
      </c>
      <c r="E3625" s="1" t="s">
        <v>314</v>
      </c>
      <c r="F3625" s="1" t="s">
        <v>315</v>
      </c>
      <c r="G3625" s="1" t="s">
        <v>316</v>
      </c>
      <c r="H3625" s="1" t="s">
        <v>36</v>
      </c>
      <c r="I3625" s="1" t="s">
        <v>52</v>
      </c>
      <c r="J3625" s="1" t="s">
        <v>127</v>
      </c>
      <c r="K3625" s="2">
        <v>45924</v>
      </c>
      <c r="L3625" s="1" t="s">
        <v>11433</v>
      </c>
      <c r="M3625" s="1" t="s">
        <v>11645</v>
      </c>
      <c r="N3625" s="1" t="s">
        <v>107</v>
      </c>
      <c r="O3625" s="1" t="s">
        <v>9602</v>
      </c>
      <c r="P3625" s="1">
        <v>2025</v>
      </c>
      <c r="Q3625" s="1" t="s">
        <v>39</v>
      </c>
      <c r="R3625" s="1">
        <v>2020</v>
      </c>
      <c r="S3625" s="1" t="s">
        <v>56</v>
      </c>
      <c r="T3625" s="1" t="s">
        <v>1087</v>
      </c>
      <c r="U3625" s="1"/>
      <c r="V3625" s="1"/>
      <c r="W3625" s="1"/>
      <c r="X3625" s="1"/>
      <c r="Y3625" s="1"/>
      <c r="Z3625" s="1"/>
      <c r="AA3625" s="1"/>
      <c r="AB3625" s="1"/>
      <c r="AC3625" s="1" t="s">
        <v>9600</v>
      </c>
      <c r="AD3625" s="1">
        <v>16.178000000000001</v>
      </c>
      <c r="AE3625" s="1">
        <v>16.742999999999999</v>
      </c>
      <c r="AF3625" s="1">
        <v>19.445</v>
      </c>
      <c r="AG3625" s="1">
        <v>20.459</v>
      </c>
      <c r="AH3625" s="1">
        <v>21.655000000000001</v>
      </c>
      <c r="AI3625" s="1">
        <v>32.688000000000002</v>
      </c>
      <c r="AJ3625" s="1">
        <v>34.045000000000002</v>
      </c>
      <c r="AK3625" s="1">
        <v>31.507000000000001</v>
      </c>
      <c r="AL3625" s="1">
        <v>28.105</v>
      </c>
      <c r="AM3625" s="1">
        <v>26.506</v>
      </c>
      <c r="AN3625" s="1">
        <v>25.245999999999999</v>
      </c>
      <c r="AO3625" s="1">
        <v>23.338000000000001</v>
      </c>
      <c r="AP3625" s="1">
        <v>23.414999999999999</v>
      </c>
      <c r="AQ3625" s="1">
        <v>23.984999999999999</v>
      </c>
      <c r="AR3625" s="1">
        <v>22.861000000000001</v>
      </c>
      <c r="AS3625" s="1">
        <v>18.82</v>
      </c>
      <c r="AT3625" s="1">
        <v>18.274999999999999</v>
      </c>
      <c r="AU3625" s="1">
        <v>14.363</v>
      </c>
      <c r="AV3625" s="1">
        <v>10.571999999999999</v>
      </c>
      <c r="AW3625" s="1">
        <v>11.814</v>
      </c>
      <c r="AX3625" s="1">
        <v>17.074000000000002</v>
      </c>
      <c r="AY3625" s="1">
        <v>19.574000000000002</v>
      </c>
      <c r="AZ3625" s="1">
        <v>19.498000000000001</v>
      </c>
      <c r="BA3625" s="1">
        <v>18.518000000000001</v>
      </c>
      <c r="BB3625" s="1">
        <v>16.637</v>
      </c>
      <c r="BC3625" s="1">
        <v>14.182</v>
      </c>
      <c r="BD3625" s="1">
        <v>16.963000000000001</v>
      </c>
      <c r="BE3625" s="1">
        <v>17.777000000000001</v>
      </c>
      <c r="BF3625" s="1">
        <v>21.638000000000002</v>
      </c>
      <c r="BG3625" s="1">
        <v>22.559000000000001</v>
      </c>
      <c r="BH3625" s="1">
        <v>22.06</v>
      </c>
      <c r="BI3625" s="1">
        <v>23.091999999999999</v>
      </c>
      <c r="BJ3625" s="1">
        <v>22.081</v>
      </c>
      <c r="BK3625" s="1">
        <v>24.132000000000001</v>
      </c>
      <c r="BL3625" s="1">
        <v>24.905000000000001</v>
      </c>
      <c r="BM3625" s="1">
        <v>24.847999999999999</v>
      </c>
      <c r="BN3625" s="1">
        <v>21.58</v>
      </c>
      <c r="BO3625" s="1">
        <v>20.803999999999998</v>
      </c>
      <c r="BP3625" s="1">
        <v>18.407</v>
      </c>
      <c r="BQ3625" s="1">
        <v>19.526</v>
      </c>
      <c r="BR3625" s="1">
        <v>19.234999999999999</v>
      </c>
      <c r="BS3625" s="1">
        <v>19.193999999999999</v>
      </c>
      <c r="BT3625" s="1">
        <v>17.506</v>
      </c>
      <c r="BU3625" s="1">
        <v>19.526</v>
      </c>
      <c r="BV3625" s="1">
        <v>16.838000000000001</v>
      </c>
      <c r="BW3625" s="1">
        <v>17.702999999999999</v>
      </c>
      <c r="BX3625" s="1">
        <v>21.678999999999998</v>
      </c>
      <c r="BY3625" s="1">
        <v>21.719000000000001</v>
      </c>
      <c r="BZ3625" s="1">
        <v>23.952999999999999</v>
      </c>
      <c r="CA3625" s="1">
        <v>24.117000000000001</v>
      </c>
      <c r="CB3625" s="1">
        <v>24.733000000000001</v>
      </c>
      <c r="CC3625" s="1">
        <v>23.207999999999998</v>
      </c>
    </row>
    <row r="3626" spans="1:81" x14ac:dyDescent="0.2">
      <c r="A3626" t="s">
        <v>29</v>
      </c>
      <c r="B3626" t="s">
        <v>9885</v>
      </c>
      <c r="C3626" s="1" t="s">
        <v>9596</v>
      </c>
      <c r="D3626" s="1" t="s">
        <v>9597</v>
      </c>
      <c r="E3626" s="1" t="s">
        <v>583</v>
      </c>
      <c r="F3626" s="1" t="s">
        <v>584</v>
      </c>
      <c r="G3626" s="1" t="s">
        <v>585</v>
      </c>
      <c r="H3626" s="1" t="s">
        <v>36</v>
      </c>
      <c r="I3626" s="1" t="s">
        <v>52</v>
      </c>
      <c r="J3626" s="1" t="s">
        <v>147</v>
      </c>
      <c r="K3626" s="2">
        <v>45924</v>
      </c>
      <c r="L3626" s="1" t="s">
        <v>11433</v>
      </c>
      <c r="M3626" s="1" t="s">
        <v>11645</v>
      </c>
      <c r="N3626" s="1"/>
      <c r="O3626" s="1"/>
      <c r="P3626" s="1">
        <v>2025</v>
      </c>
      <c r="Q3626" s="1" t="s">
        <v>39</v>
      </c>
      <c r="R3626" s="1">
        <v>2010</v>
      </c>
      <c r="S3626" s="1"/>
      <c r="T3626" s="1"/>
      <c r="U3626" s="1"/>
      <c r="V3626" s="1"/>
      <c r="W3626" s="1" t="s">
        <v>57</v>
      </c>
      <c r="X3626" s="1"/>
      <c r="Y3626" s="1"/>
      <c r="Z3626" s="1"/>
      <c r="AA3626" s="1"/>
      <c r="AB3626" s="1"/>
      <c r="AC3626" s="1" t="s">
        <v>9600</v>
      </c>
      <c r="AD3626" s="1">
        <v>0.01</v>
      </c>
      <c r="AE3626" s="1">
        <v>0.01</v>
      </c>
      <c r="AF3626" s="1">
        <v>1.2E-2</v>
      </c>
      <c r="AG3626" s="1">
        <v>1.2E-2</v>
      </c>
      <c r="AH3626" s="1">
        <v>1.2E-2</v>
      </c>
      <c r="AI3626" s="1">
        <v>1.2E-2</v>
      </c>
      <c r="AJ3626" s="1">
        <v>1.2E-2</v>
      </c>
      <c r="AK3626" s="1">
        <v>1.2999999999999999E-2</v>
      </c>
      <c r="AL3626" s="1">
        <v>1.2999999999999999E-2</v>
      </c>
      <c r="AM3626" s="1">
        <v>1.2999999999999999E-2</v>
      </c>
      <c r="AN3626" s="1">
        <v>0.03</v>
      </c>
      <c r="AO3626" s="1">
        <v>7.6999999999999999E-2</v>
      </c>
      <c r="AP3626" s="1">
        <v>0.24</v>
      </c>
      <c r="AQ3626" s="1">
        <v>0.85399999999999998</v>
      </c>
      <c r="AR3626" s="1">
        <v>2.0230000000000001</v>
      </c>
      <c r="AS3626" s="1">
        <v>2.6749999999999998</v>
      </c>
      <c r="AT3626" s="1">
        <v>3.714</v>
      </c>
      <c r="AU3626" s="1">
        <v>9.4610000000000003</v>
      </c>
      <c r="AV3626" s="1">
        <v>15.053000000000001</v>
      </c>
      <c r="AW3626" s="1">
        <v>21.948</v>
      </c>
      <c r="AX3626" s="1">
        <v>31.97</v>
      </c>
      <c r="AY3626" s="1">
        <v>42.984999999999999</v>
      </c>
      <c r="AZ3626" s="1">
        <v>52.655999999999999</v>
      </c>
      <c r="BA3626" s="1">
        <v>60.75</v>
      </c>
      <c r="BB3626" s="1">
        <v>67.950999999999993</v>
      </c>
      <c r="BC3626" s="1">
        <v>74.063999999999993</v>
      </c>
      <c r="BD3626" s="1">
        <v>78.944999999999993</v>
      </c>
      <c r="BE3626" s="1">
        <v>82.762</v>
      </c>
      <c r="BF3626" s="1">
        <v>89.254999999999995</v>
      </c>
      <c r="BG3626" s="1">
        <v>94.239000000000004</v>
      </c>
      <c r="BH3626" s="1">
        <v>100</v>
      </c>
      <c r="BI3626" s="1">
        <v>105.795</v>
      </c>
      <c r="BJ3626" s="1">
        <v>109.328</v>
      </c>
      <c r="BK3626" s="1">
        <v>113.703</v>
      </c>
      <c r="BL3626" s="1">
        <v>114.926</v>
      </c>
      <c r="BM3626" s="1">
        <v>114.241</v>
      </c>
      <c r="BN3626" s="1">
        <v>112.465</v>
      </c>
      <c r="BO3626" s="1">
        <v>113.977</v>
      </c>
      <c r="BP3626" s="1">
        <v>119.254</v>
      </c>
      <c r="BQ3626" s="1">
        <v>123.816</v>
      </c>
      <c r="BR3626" s="1">
        <v>127.092</v>
      </c>
      <c r="BS3626" s="1">
        <v>133.506</v>
      </c>
      <c r="BT3626" s="1">
        <v>151.93</v>
      </c>
      <c r="BU3626" s="1">
        <v>167.726</v>
      </c>
      <c r="BV3626" s="1">
        <v>177.09200000000001</v>
      </c>
      <c r="BW3626" s="1">
        <v>190.06700000000001</v>
      </c>
      <c r="BX3626" s="1">
        <v>204.80199999999999</v>
      </c>
      <c r="BY3626" s="1">
        <v>212.702</v>
      </c>
      <c r="BZ3626" s="1">
        <v>221.83799999999999</v>
      </c>
      <c r="CA3626" s="1">
        <v>228.48</v>
      </c>
      <c r="CB3626" s="1">
        <v>234.87100000000001</v>
      </c>
      <c r="CC3626" s="1">
        <v>240.83</v>
      </c>
    </row>
    <row r="3627" spans="1:81" x14ac:dyDescent="0.2">
      <c r="A3627" t="s">
        <v>29</v>
      </c>
      <c r="B3627" t="s">
        <v>9863</v>
      </c>
      <c r="C3627" s="1" t="s">
        <v>9596</v>
      </c>
      <c r="D3627" s="1" t="s">
        <v>9597</v>
      </c>
      <c r="E3627" s="1" t="s">
        <v>230</v>
      </c>
      <c r="F3627" s="1" t="s">
        <v>231</v>
      </c>
      <c r="G3627" s="1" t="s">
        <v>232</v>
      </c>
      <c r="H3627" s="1" t="s">
        <v>36</v>
      </c>
      <c r="I3627" s="1" t="s">
        <v>52</v>
      </c>
      <c r="J3627" s="1" t="s">
        <v>127</v>
      </c>
      <c r="K3627" s="2">
        <v>45924</v>
      </c>
      <c r="L3627" s="1" t="s">
        <v>11433</v>
      </c>
      <c r="M3627" s="1" t="s">
        <v>11645</v>
      </c>
      <c r="N3627" s="1"/>
      <c r="O3627" s="1"/>
      <c r="P3627" s="1">
        <v>2025</v>
      </c>
      <c r="Q3627" s="1" t="s">
        <v>39</v>
      </c>
      <c r="R3627" s="1">
        <v>2010</v>
      </c>
      <c r="S3627" s="1"/>
      <c r="T3627" s="1"/>
      <c r="U3627" s="1"/>
      <c r="V3627" s="1"/>
      <c r="W3627" s="1" t="s">
        <v>57</v>
      </c>
      <c r="X3627" s="1"/>
      <c r="Y3627" s="1"/>
      <c r="Z3627" s="1"/>
      <c r="AA3627" s="1"/>
      <c r="AB3627" s="1"/>
      <c r="AC3627" s="1" t="s">
        <v>9600</v>
      </c>
      <c r="AD3627" s="1">
        <v>1.5229999999999999</v>
      </c>
      <c r="AE3627" s="1">
        <v>2.2000000000000002</v>
      </c>
      <c r="AF3627" s="1">
        <v>16.928000000000001</v>
      </c>
      <c r="AG3627" s="1">
        <v>4.6859999999999999</v>
      </c>
      <c r="AH3627" s="1">
        <v>-0.32</v>
      </c>
      <c r="AI3627" s="1">
        <v>-0.2</v>
      </c>
      <c r="AJ3627" s="1">
        <v>0.7</v>
      </c>
      <c r="AK3627" s="1">
        <v>1.1000000000000001</v>
      </c>
      <c r="AL3627" s="1">
        <v>2.6</v>
      </c>
      <c r="AM3627" s="1">
        <v>0.9</v>
      </c>
      <c r="AN3627" s="1">
        <v>127.9</v>
      </c>
      <c r="AO3627" s="1">
        <v>161.12100000000001</v>
      </c>
      <c r="AP3627" s="1">
        <v>210.386</v>
      </c>
      <c r="AQ3627" s="1">
        <v>256.10500000000002</v>
      </c>
      <c r="AR3627" s="1">
        <v>136.74199999999999</v>
      </c>
      <c r="AS3627" s="1">
        <v>32.271999999999998</v>
      </c>
      <c r="AT3627" s="1">
        <v>38.808999999999997</v>
      </c>
      <c r="AU3627" s="1">
        <v>154.76300000000001</v>
      </c>
      <c r="AV3627" s="1">
        <v>59.097000000000001</v>
      </c>
      <c r="AW3627" s="1">
        <v>45.804000000000002</v>
      </c>
      <c r="AX3627" s="1">
        <v>45.667000000000002</v>
      </c>
      <c r="AY3627" s="1">
        <v>34.454000000000001</v>
      </c>
      <c r="AZ3627" s="1">
        <v>22.498000000000001</v>
      </c>
      <c r="BA3627" s="1">
        <v>15.37</v>
      </c>
      <c r="BB3627" s="1">
        <v>11.855</v>
      </c>
      <c r="BC3627" s="1">
        <v>8.9949999999999992</v>
      </c>
      <c r="BD3627" s="1">
        <v>6.5910000000000002</v>
      </c>
      <c r="BE3627" s="1">
        <v>4.8339999999999996</v>
      </c>
      <c r="BF3627" s="1">
        <v>7.8460000000000001</v>
      </c>
      <c r="BG3627" s="1">
        <v>5.5839999999999996</v>
      </c>
      <c r="BH3627" s="1">
        <v>6.1130000000000004</v>
      </c>
      <c r="BI3627" s="1">
        <v>5.7949999999999999</v>
      </c>
      <c r="BJ3627" s="1">
        <v>3.339</v>
      </c>
      <c r="BK3627" s="1">
        <v>4.0019999999999998</v>
      </c>
      <c r="BL3627" s="1">
        <v>1.0760000000000001</v>
      </c>
      <c r="BM3627" s="1">
        <v>-0.59599999999999997</v>
      </c>
      <c r="BN3627" s="1">
        <v>-1.5549999999999999</v>
      </c>
      <c r="BO3627" s="1">
        <v>1.3440000000000001</v>
      </c>
      <c r="BP3627" s="1">
        <v>4.6310000000000002</v>
      </c>
      <c r="BQ3627" s="1">
        <v>3.8250000000000002</v>
      </c>
      <c r="BR3627" s="1">
        <v>2.6459999999999999</v>
      </c>
      <c r="BS3627" s="1">
        <v>5.0460000000000003</v>
      </c>
      <c r="BT3627" s="1">
        <v>13.8</v>
      </c>
      <c r="BU3627" s="1">
        <v>10.397</v>
      </c>
      <c r="BV3627" s="1">
        <v>5.5839999999999996</v>
      </c>
      <c r="BW3627" s="1">
        <v>7.327</v>
      </c>
      <c r="BX3627" s="1">
        <v>7.7519999999999998</v>
      </c>
      <c r="BY3627" s="1">
        <v>3.8570000000000002</v>
      </c>
      <c r="BZ3627" s="1">
        <v>4.2949999999999999</v>
      </c>
      <c r="CA3627" s="1">
        <v>2.9940000000000002</v>
      </c>
      <c r="CB3627" s="1">
        <v>2.7970000000000002</v>
      </c>
      <c r="CC3627" s="1">
        <v>2.5369999999999999</v>
      </c>
    </row>
    <row r="3628" spans="1:81" x14ac:dyDescent="0.2">
      <c r="A3628" t="s">
        <v>29</v>
      </c>
      <c r="B3628" t="s">
        <v>9609</v>
      </c>
      <c r="C3628" s="1" t="s">
        <v>9596</v>
      </c>
      <c r="D3628" s="1" t="s">
        <v>9597</v>
      </c>
      <c r="E3628" s="1" t="s">
        <v>673</v>
      </c>
      <c r="F3628" s="1" t="s">
        <v>674</v>
      </c>
      <c r="G3628" s="1" t="s">
        <v>675</v>
      </c>
      <c r="H3628" s="1" t="s">
        <v>36</v>
      </c>
      <c r="I3628" s="1" t="s">
        <v>52</v>
      </c>
      <c r="J3628" s="1" t="s">
        <v>147</v>
      </c>
      <c r="K3628" s="2">
        <v>45924</v>
      </c>
      <c r="L3628" s="1" t="s">
        <v>11433</v>
      </c>
      <c r="M3628" s="1" t="s">
        <v>11645</v>
      </c>
      <c r="N3628" s="1"/>
      <c r="O3628" s="1"/>
      <c r="P3628" s="1">
        <v>2025</v>
      </c>
      <c r="Q3628" s="1" t="s">
        <v>39</v>
      </c>
      <c r="R3628" s="1">
        <v>2010</v>
      </c>
      <c r="S3628" s="1"/>
      <c r="T3628" s="1"/>
      <c r="U3628" s="1"/>
      <c r="V3628" s="1"/>
      <c r="W3628" s="1" t="s">
        <v>57</v>
      </c>
      <c r="X3628" s="1"/>
      <c r="Y3628" s="1"/>
      <c r="Z3628" s="1"/>
      <c r="AA3628" s="1"/>
      <c r="AB3628" s="1"/>
      <c r="AC3628" s="1" t="s">
        <v>9600</v>
      </c>
      <c r="AD3628" s="1" t="s">
        <v>11644</v>
      </c>
      <c r="AE3628" s="1" t="s">
        <v>11644</v>
      </c>
      <c r="AF3628" s="1" t="s">
        <v>11644</v>
      </c>
      <c r="AG3628" s="1" t="s">
        <v>11644</v>
      </c>
      <c r="AH3628" s="1" t="s">
        <v>11644</v>
      </c>
      <c r="AI3628" s="1" t="s">
        <v>11644</v>
      </c>
      <c r="AJ3628" s="1" t="s">
        <v>11644</v>
      </c>
      <c r="AK3628" s="1" t="s">
        <v>11644</v>
      </c>
      <c r="AL3628" s="1" t="s">
        <v>11644</v>
      </c>
      <c r="AM3628" s="1" t="s">
        <v>11644</v>
      </c>
      <c r="AN3628" s="1">
        <v>3.9E-2</v>
      </c>
      <c r="AO3628" s="1">
        <v>0.125</v>
      </c>
      <c r="AP3628" s="1">
        <v>0.375</v>
      </c>
      <c r="AQ3628" s="1">
        <v>1.482</v>
      </c>
      <c r="AR3628" s="1">
        <v>2.3959999999999999</v>
      </c>
      <c r="AS3628" s="1">
        <v>3.0609999999999999</v>
      </c>
      <c r="AT3628" s="1">
        <v>4.8029999999999999</v>
      </c>
      <c r="AU3628" s="1">
        <v>12.076000000000001</v>
      </c>
      <c r="AV3628" s="1">
        <v>16.975999999999999</v>
      </c>
      <c r="AW3628" s="1">
        <v>26.28</v>
      </c>
      <c r="AX3628" s="1">
        <v>36.978999999999999</v>
      </c>
      <c r="AY3628" s="1">
        <v>48.143999999999998</v>
      </c>
      <c r="AZ3628" s="1">
        <v>56.756999999999998</v>
      </c>
      <c r="BA3628" s="1">
        <v>64.84</v>
      </c>
      <c r="BB3628" s="1">
        <v>70.778000000000006</v>
      </c>
      <c r="BC3628" s="1">
        <v>76.947999999999993</v>
      </c>
      <c r="BD3628" s="1">
        <v>80.701999999999998</v>
      </c>
      <c r="BE3628" s="1">
        <v>85.997</v>
      </c>
      <c r="BF3628" s="1">
        <v>91.415000000000006</v>
      </c>
      <c r="BG3628" s="1">
        <v>95.757999999999996</v>
      </c>
      <c r="BH3628" s="1">
        <v>103.398</v>
      </c>
      <c r="BI3628" s="1">
        <v>106.637</v>
      </c>
      <c r="BJ3628" s="1">
        <v>111.93</v>
      </c>
      <c r="BK3628" s="1">
        <v>113.68600000000001</v>
      </c>
      <c r="BL3628" s="1">
        <v>114.627</v>
      </c>
      <c r="BM3628" s="1">
        <v>113.542</v>
      </c>
      <c r="BN3628" s="1">
        <v>112.93600000000001</v>
      </c>
      <c r="BO3628" s="1">
        <v>116.68600000000001</v>
      </c>
      <c r="BP3628" s="1">
        <v>120.491</v>
      </c>
      <c r="BQ3628" s="1">
        <v>125.367</v>
      </c>
      <c r="BR3628" s="1">
        <v>127.959</v>
      </c>
      <c r="BS3628" s="1">
        <v>138.43600000000001</v>
      </c>
      <c r="BT3628" s="1">
        <v>161.09899999999999</v>
      </c>
      <c r="BU3628" s="1">
        <v>171.74199999999999</v>
      </c>
      <c r="BV3628" s="1">
        <v>180.554</v>
      </c>
      <c r="BW3628" s="1">
        <v>198.071</v>
      </c>
      <c r="BX3628" s="1">
        <v>206.91399999999999</v>
      </c>
      <c r="BY3628" s="1">
        <v>214.53</v>
      </c>
      <c r="BZ3628" s="1">
        <v>223.357</v>
      </c>
      <c r="CA3628" s="1">
        <v>229.77600000000001</v>
      </c>
      <c r="CB3628" s="1">
        <v>235.922</v>
      </c>
      <c r="CC3628" s="1">
        <v>241.90700000000001</v>
      </c>
    </row>
    <row r="3629" spans="1:81" x14ac:dyDescent="0.2">
      <c r="A3629" t="s">
        <v>29</v>
      </c>
      <c r="B3629" t="s">
        <v>9903</v>
      </c>
      <c r="C3629" s="1" t="s">
        <v>9596</v>
      </c>
      <c r="D3629" s="1" t="s">
        <v>9597</v>
      </c>
      <c r="E3629" s="1" t="s">
        <v>286</v>
      </c>
      <c r="F3629" s="1" t="s">
        <v>287</v>
      </c>
      <c r="G3629" s="1" t="s">
        <v>288</v>
      </c>
      <c r="H3629" s="1" t="s">
        <v>36</v>
      </c>
      <c r="I3629" s="1" t="s">
        <v>52</v>
      </c>
      <c r="J3629" s="1" t="s">
        <v>127</v>
      </c>
      <c r="K3629" s="2">
        <v>45924</v>
      </c>
      <c r="L3629" s="1" t="s">
        <v>11433</v>
      </c>
      <c r="M3629" s="1" t="s">
        <v>11645</v>
      </c>
      <c r="N3629" s="1"/>
      <c r="O3629" s="1"/>
      <c r="P3629" s="1">
        <v>2025</v>
      </c>
      <c r="Q3629" s="1" t="s">
        <v>39</v>
      </c>
      <c r="R3629" s="1">
        <v>2010</v>
      </c>
      <c r="S3629" s="1"/>
      <c r="T3629" s="1"/>
      <c r="U3629" s="1"/>
      <c r="V3629" s="1"/>
      <c r="W3629" s="1" t="s">
        <v>57</v>
      </c>
      <c r="X3629" s="1"/>
      <c r="Y3629" s="1"/>
      <c r="Z3629" s="1"/>
      <c r="AA3629" s="1"/>
      <c r="AB3629" s="1"/>
      <c r="AC3629" s="1" t="s">
        <v>9600</v>
      </c>
      <c r="AD3629" s="1" t="s">
        <v>11644</v>
      </c>
      <c r="AE3629" s="1" t="s">
        <v>11644</v>
      </c>
      <c r="AF3629" s="1" t="s">
        <v>11644</v>
      </c>
      <c r="AG3629" s="1" t="s">
        <v>11644</v>
      </c>
      <c r="AH3629" s="1" t="s">
        <v>11644</v>
      </c>
      <c r="AI3629" s="1" t="s">
        <v>11644</v>
      </c>
      <c r="AJ3629" s="1" t="s">
        <v>11644</v>
      </c>
      <c r="AK3629" s="1" t="s">
        <v>11644</v>
      </c>
      <c r="AL3629" s="1" t="s">
        <v>11644</v>
      </c>
      <c r="AM3629" s="1" t="s">
        <v>11644</v>
      </c>
      <c r="AN3629" s="1" t="s">
        <v>11644</v>
      </c>
      <c r="AO3629" s="1">
        <v>222.803</v>
      </c>
      <c r="AP3629" s="1">
        <v>199.21299999999999</v>
      </c>
      <c r="AQ3629" s="1">
        <v>295.48099999999999</v>
      </c>
      <c r="AR3629" s="1">
        <v>61.738999999999997</v>
      </c>
      <c r="AS3629" s="1">
        <v>27.75</v>
      </c>
      <c r="AT3629" s="1">
        <v>56.9</v>
      </c>
      <c r="AU3629" s="1">
        <v>151.41999999999999</v>
      </c>
      <c r="AV3629" s="1">
        <v>40.57</v>
      </c>
      <c r="AW3629" s="1">
        <v>54.81</v>
      </c>
      <c r="AX3629" s="1">
        <v>40.71</v>
      </c>
      <c r="AY3629" s="1">
        <v>30.193000000000001</v>
      </c>
      <c r="AZ3629" s="1">
        <v>17.89</v>
      </c>
      <c r="BA3629" s="1">
        <v>14.241</v>
      </c>
      <c r="BB3629" s="1">
        <v>9.1579999999999995</v>
      </c>
      <c r="BC3629" s="1">
        <v>8.7170000000000005</v>
      </c>
      <c r="BD3629" s="1">
        <v>4.8789999999999996</v>
      </c>
      <c r="BE3629" s="1">
        <v>6.5609999999999999</v>
      </c>
      <c r="BF3629" s="1">
        <v>6.3</v>
      </c>
      <c r="BG3629" s="1">
        <v>4.7510000000000003</v>
      </c>
      <c r="BH3629" s="1">
        <v>7.9779999999999998</v>
      </c>
      <c r="BI3629" s="1">
        <v>3.133</v>
      </c>
      <c r="BJ3629" s="1">
        <v>4.9640000000000004</v>
      </c>
      <c r="BK3629" s="1">
        <v>1.569</v>
      </c>
      <c r="BL3629" s="1">
        <v>0.82799999999999996</v>
      </c>
      <c r="BM3629" s="1">
        <v>-0.94699999999999995</v>
      </c>
      <c r="BN3629" s="1">
        <v>-0.53400000000000003</v>
      </c>
      <c r="BO3629" s="1">
        <v>3.32</v>
      </c>
      <c r="BP3629" s="1">
        <v>3.2610000000000001</v>
      </c>
      <c r="BQ3629" s="1">
        <v>4.0469999999999997</v>
      </c>
      <c r="BR3629" s="1">
        <v>2.0680000000000001</v>
      </c>
      <c r="BS3629" s="1">
        <v>8.1880000000000006</v>
      </c>
      <c r="BT3629" s="1">
        <v>16.370999999999999</v>
      </c>
      <c r="BU3629" s="1">
        <v>6.6059999999999999</v>
      </c>
      <c r="BV3629" s="1">
        <v>5.1310000000000002</v>
      </c>
      <c r="BW3629" s="1">
        <v>9.702</v>
      </c>
      <c r="BX3629" s="1">
        <v>4.4649999999999999</v>
      </c>
      <c r="BY3629" s="1">
        <v>3.681</v>
      </c>
      <c r="BZ3629" s="1">
        <v>4.1139999999999999</v>
      </c>
      <c r="CA3629" s="1">
        <v>2.8740000000000001</v>
      </c>
      <c r="CB3629" s="1">
        <v>2.6749999999999998</v>
      </c>
      <c r="CC3629" s="1">
        <v>2.5369999999999999</v>
      </c>
    </row>
    <row r="3630" spans="1:81" x14ac:dyDescent="0.2">
      <c r="A3630" t="s">
        <v>29</v>
      </c>
      <c r="B3630" t="s">
        <v>9907</v>
      </c>
      <c r="C3630" s="1" t="s">
        <v>9596</v>
      </c>
      <c r="D3630" s="1" t="s">
        <v>9597</v>
      </c>
      <c r="E3630" s="1" t="s">
        <v>441</v>
      </c>
      <c r="F3630" s="1" t="s">
        <v>442</v>
      </c>
      <c r="G3630" s="1" t="s">
        <v>443</v>
      </c>
      <c r="H3630" s="1" t="s">
        <v>36</v>
      </c>
      <c r="I3630" s="1" t="s">
        <v>52</v>
      </c>
      <c r="J3630" s="1" t="s">
        <v>127</v>
      </c>
      <c r="K3630" s="2">
        <v>45924</v>
      </c>
      <c r="L3630" s="1" t="s">
        <v>11433</v>
      </c>
      <c r="M3630" s="1" t="s">
        <v>11645</v>
      </c>
      <c r="N3630" s="1"/>
      <c r="O3630" s="1" t="s">
        <v>9604</v>
      </c>
      <c r="P3630" s="1">
        <v>2024</v>
      </c>
      <c r="Q3630" s="1" t="s">
        <v>39</v>
      </c>
      <c r="R3630" s="1">
        <v>2005</v>
      </c>
      <c r="S3630" s="1"/>
      <c r="T3630" s="1" t="s">
        <v>57</v>
      </c>
      <c r="U3630" s="1"/>
      <c r="V3630" s="1"/>
      <c r="W3630" s="1"/>
      <c r="X3630" s="1"/>
      <c r="Y3630" s="1"/>
      <c r="Z3630" s="1"/>
      <c r="AA3630" s="1"/>
      <c r="AB3630" s="1" t="s">
        <v>64</v>
      </c>
      <c r="AC3630" s="1" t="s">
        <v>9600</v>
      </c>
      <c r="AD3630" s="1">
        <v>5.7560000000000002</v>
      </c>
      <c r="AE3630" s="1">
        <v>-0.80600000000000005</v>
      </c>
      <c r="AF3630" s="1">
        <v>-19.846</v>
      </c>
      <c r="AG3630" s="1">
        <v>1.7490000000000001</v>
      </c>
      <c r="AH3630" s="1">
        <v>10.526999999999999</v>
      </c>
      <c r="AI3630" s="1">
        <v>-3.2949999999999999</v>
      </c>
      <c r="AJ3630" s="1">
        <v>-5.2409999999999997</v>
      </c>
      <c r="AK3630" s="1">
        <v>-1.042</v>
      </c>
      <c r="AL3630" s="1">
        <v>-11.939</v>
      </c>
      <c r="AM3630" s="1">
        <v>8.3260000000000005</v>
      </c>
      <c r="AN3630" s="1">
        <v>18.457000000000001</v>
      </c>
      <c r="AO3630" s="1">
        <v>-29.608000000000001</v>
      </c>
      <c r="AP3630" s="1">
        <v>7.5220000000000002</v>
      </c>
      <c r="AQ3630" s="1">
        <v>4.3849999999999998</v>
      </c>
      <c r="AR3630" s="1">
        <v>2.8109999999999999</v>
      </c>
      <c r="AS3630" s="1">
        <v>30.849</v>
      </c>
      <c r="AT3630" s="1">
        <v>2.52</v>
      </c>
      <c r="AU3630" s="1">
        <v>14.454000000000001</v>
      </c>
      <c r="AV3630" s="1">
        <v>1.5620000000000001</v>
      </c>
      <c r="AW3630" s="1">
        <v>-9.4</v>
      </c>
      <c r="AX3630" s="1">
        <v>27.524999999999999</v>
      </c>
      <c r="AY3630" s="1">
        <v>23.497</v>
      </c>
      <c r="AZ3630" s="1">
        <v>10.670999999999999</v>
      </c>
      <c r="BA3630" s="1">
        <v>18.442</v>
      </c>
      <c r="BB3630" s="1">
        <v>24.940999999999999</v>
      </c>
      <c r="BC3630" s="1">
        <v>19.742999999999999</v>
      </c>
      <c r="BD3630" s="1">
        <v>26.916</v>
      </c>
      <c r="BE3630" s="1">
        <v>41.817999999999998</v>
      </c>
      <c r="BF3630" s="1">
        <v>10.894</v>
      </c>
      <c r="BG3630" s="1">
        <v>-21.297000000000001</v>
      </c>
      <c r="BH3630" s="1">
        <v>13.291</v>
      </c>
      <c r="BI3630" s="1">
        <v>9.7100000000000009</v>
      </c>
      <c r="BJ3630" s="1">
        <v>-1.873</v>
      </c>
      <c r="BK3630" s="1">
        <v>9.0299999999999994</v>
      </c>
      <c r="BL3630" s="1">
        <v>8.7469999999999999</v>
      </c>
      <c r="BM3630" s="1">
        <v>8.5120000000000005</v>
      </c>
      <c r="BN3630" s="1">
        <v>16.561</v>
      </c>
      <c r="BO3630" s="1">
        <v>11.452999999999999</v>
      </c>
      <c r="BP3630" s="1">
        <v>8.8940000000000001</v>
      </c>
      <c r="BQ3630" s="1">
        <v>8.9390000000000001</v>
      </c>
      <c r="BR3630" s="1">
        <v>-5.3819999999999997</v>
      </c>
      <c r="BS3630" s="1">
        <v>14.566000000000001</v>
      </c>
      <c r="BT3630" s="1">
        <v>9.3780000000000001</v>
      </c>
      <c r="BU3630" s="1">
        <v>-1.343</v>
      </c>
      <c r="BV3630" s="1">
        <v>4</v>
      </c>
      <c r="BW3630" s="1">
        <v>4.8179999999999996</v>
      </c>
      <c r="BX3630" s="1">
        <v>4.9009999999999998</v>
      </c>
      <c r="BY3630" s="1">
        <v>5.31</v>
      </c>
      <c r="BZ3630" s="1">
        <v>3.6</v>
      </c>
      <c r="CA3630" s="1">
        <v>3.593</v>
      </c>
      <c r="CB3630" s="1">
        <v>3.524</v>
      </c>
      <c r="CC3630" s="1">
        <v>3.556</v>
      </c>
    </row>
    <row r="3631" spans="1:81" x14ac:dyDescent="0.2">
      <c r="A3631" t="s">
        <v>29</v>
      </c>
      <c r="B3631" t="s">
        <v>9603</v>
      </c>
      <c r="C3631" s="1" t="s">
        <v>9596</v>
      </c>
      <c r="D3631" s="1" t="s">
        <v>9597</v>
      </c>
      <c r="E3631" s="1" t="s">
        <v>310</v>
      </c>
      <c r="F3631" s="1" t="s">
        <v>311</v>
      </c>
      <c r="G3631" s="1" t="s">
        <v>312</v>
      </c>
      <c r="H3631" s="1" t="s">
        <v>36</v>
      </c>
      <c r="I3631" s="1" t="s">
        <v>52</v>
      </c>
      <c r="J3631" s="1" t="s">
        <v>127</v>
      </c>
      <c r="K3631" s="2">
        <v>45924</v>
      </c>
      <c r="L3631" s="1" t="s">
        <v>11433</v>
      </c>
      <c r="M3631" s="1" t="s">
        <v>11645</v>
      </c>
      <c r="N3631" s="1"/>
      <c r="O3631" s="1" t="s">
        <v>9604</v>
      </c>
      <c r="P3631" s="1">
        <v>2024</v>
      </c>
      <c r="Q3631" s="1" t="s">
        <v>39</v>
      </c>
      <c r="R3631" s="1">
        <v>2005</v>
      </c>
      <c r="S3631" s="1"/>
      <c r="T3631" s="1" t="s">
        <v>57</v>
      </c>
      <c r="U3631" s="1"/>
      <c r="V3631" s="1"/>
      <c r="W3631" s="1"/>
      <c r="X3631" s="1"/>
      <c r="Y3631" s="1"/>
      <c r="Z3631" s="1"/>
      <c r="AA3631" s="1"/>
      <c r="AB3631" s="1" t="s">
        <v>64</v>
      </c>
      <c r="AC3631" s="1" t="s">
        <v>9600</v>
      </c>
      <c r="AD3631" s="1">
        <v>7.3010000000000002</v>
      </c>
      <c r="AE3631" s="1">
        <v>1.9119999999999999</v>
      </c>
      <c r="AF3631" s="1">
        <v>-17.766999999999999</v>
      </c>
      <c r="AG3631" s="1">
        <v>3.16</v>
      </c>
      <c r="AH3631" s="1">
        <v>11.672000000000001</v>
      </c>
      <c r="AI3631" s="1">
        <v>0.93300000000000005</v>
      </c>
      <c r="AJ3631" s="1">
        <v>-6.63</v>
      </c>
      <c r="AK3631" s="1">
        <v>-3.2690000000000001</v>
      </c>
      <c r="AL3631" s="1">
        <v>-9.8320000000000007</v>
      </c>
      <c r="AM3631" s="1">
        <v>16.236999999999998</v>
      </c>
      <c r="AN3631" s="1">
        <v>104.529</v>
      </c>
      <c r="AO3631" s="1">
        <v>-5.4</v>
      </c>
      <c r="AP3631" s="1">
        <v>13.1</v>
      </c>
      <c r="AQ3631" s="1">
        <v>14.6</v>
      </c>
      <c r="AR3631" s="1">
        <v>5.8</v>
      </c>
      <c r="AS3631" s="1">
        <v>30.849</v>
      </c>
      <c r="AT3631" s="1">
        <v>2.52</v>
      </c>
      <c r="AU3631" s="1">
        <v>7.3</v>
      </c>
      <c r="AV3631" s="1">
        <v>18.600000000000001</v>
      </c>
      <c r="AW3631" s="1">
        <v>-0.4</v>
      </c>
      <c r="AX3631" s="1">
        <v>29.533000000000001</v>
      </c>
      <c r="AY3631" s="1">
        <v>28.321999999999999</v>
      </c>
      <c r="AZ3631" s="1">
        <v>11.39</v>
      </c>
      <c r="BA3631" s="1">
        <v>20.094000000000001</v>
      </c>
      <c r="BB3631" s="1">
        <v>26.765999999999998</v>
      </c>
      <c r="BC3631" s="1">
        <v>19.077999999999999</v>
      </c>
      <c r="BD3631" s="1">
        <v>28.773</v>
      </c>
      <c r="BE3631" s="1">
        <v>44.442999999999998</v>
      </c>
      <c r="BF3631" s="1">
        <v>9.0129999999999999</v>
      </c>
      <c r="BG3631" s="1">
        <v>-25.667999999999999</v>
      </c>
      <c r="BH3631" s="1">
        <v>18.303000000000001</v>
      </c>
      <c r="BI3631" s="1">
        <v>9.4179999999999993</v>
      </c>
      <c r="BJ3631" s="1">
        <v>-2.8420000000000001</v>
      </c>
      <c r="BK3631" s="1">
        <v>7.3689999999999998</v>
      </c>
      <c r="BL3631" s="1">
        <v>9.8260000000000005</v>
      </c>
      <c r="BM3631" s="1">
        <v>8.3789999999999996</v>
      </c>
      <c r="BN3631" s="1">
        <v>17.577000000000002</v>
      </c>
      <c r="BO3631" s="1">
        <v>9.4329999999999998</v>
      </c>
      <c r="BP3631" s="1">
        <v>7.1470000000000002</v>
      </c>
      <c r="BQ3631" s="1">
        <v>6.75</v>
      </c>
      <c r="BR3631" s="1">
        <v>-1.1659999999999999</v>
      </c>
      <c r="BS3631" s="1">
        <v>12.590999999999999</v>
      </c>
      <c r="BT3631" s="1">
        <v>6.875</v>
      </c>
      <c r="BU3631" s="1">
        <v>-2.5819999999999999</v>
      </c>
      <c r="BV3631" s="1">
        <v>4.5720000000000001</v>
      </c>
      <c r="BW3631" s="1">
        <v>3.4420000000000002</v>
      </c>
      <c r="BX3631" s="1">
        <v>6.3630000000000004</v>
      </c>
      <c r="BY3631" s="1">
        <v>6.2190000000000003</v>
      </c>
      <c r="BZ3631" s="1">
        <v>4.0110000000000001</v>
      </c>
      <c r="CA3631" s="1">
        <v>3.99</v>
      </c>
      <c r="CB3631" s="1">
        <v>3.8540000000000001</v>
      </c>
      <c r="CC3631" s="1">
        <v>3.8540000000000001</v>
      </c>
    </row>
    <row r="3632" spans="1:81" x14ac:dyDescent="0.2">
      <c r="A3632" t="s">
        <v>29</v>
      </c>
      <c r="B3632" t="s">
        <v>9623</v>
      </c>
      <c r="C3632" s="1" t="s">
        <v>9596</v>
      </c>
      <c r="D3632" s="1" t="s">
        <v>9597</v>
      </c>
      <c r="E3632" s="1" t="s">
        <v>512</v>
      </c>
      <c r="F3632" s="1" t="s">
        <v>513</v>
      </c>
      <c r="G3632" s="1" t="s">
        <v>514</v>
      </c>
      <c r="H3632" s="1" t="s">
        <v>36</v>
      </c>
      <c r="I3632" s="1" t="s">
        <v>52</v>
      </c>
      <c r="J3632" s="1" t="s">
        <v>127</v>
      </c>
      <c r="K3632" s="2">
        <v>45924</v>
      </c>
      <c r="L3632" s="1" t="s">
        <v>11433</v>
      </c>
      <c r="M3632" s="1" t="s">
        <v>11645</v>
      </c>
      <c r="N3632" s="1"/>
      <c r="O3632" s="1" t="s">
        <v>9604</v>
      </c>
      <c r="P3632" s="1">
        <v>2024</v>
      </c>
      <c r="Q3632" s="1" t="s">
        <v>39</v>
      </c>
      <c r="R3632" s="1">
        <v>2005</v>
      </c>
      <c r="S3632" s="1"/>
      <c r="T3632" s="1" t="s">
        <v>57</v>
      </c>
      <c r="U3632" s="1"/>
      <c r="V3632" s="1"/>
      <c r="W3632" s="1"/>
      <c r="X3632" s="1"/>
      <c r="Y3632" s="1"/>
      <c r="Z3632" s="1"/>
      <c r="AA3632" s="1"/>
      <c r="AB3632" s="1" t="s">
        <v>64</v>
      </c>
      <c r="AC3632" s="1" t="s">
        <v>9600</v>
      </c>
      <c r="AD3632" s="1">
        <v>9.1839999999999993</v>
      </c>
      <c r="AE3632" s="1">
        <v>6.0019999999999998</v>
      </c>
      <c r="AF3632" s="1">
        <v>-8.9130000000000003</v>
      </c>
      <c r="AG3632" s="1">
        <v>2.12</v>
      </c>
      <c r="AH3632" s="1">
        <v>14.269</v>
      </c>
      <c r="AI3632" s="1">
        <v>-3.5539999999999998</v>
      </c>
      <c r="AJ3632" s="1">
        <v>-1.8089999999999999</v>
      </c>
      <c r="AK3632" s="1">
        <v>-1.06</v>
      </c>
      <c r="AL3632" s="1">
        <v>-4.351</v>
      </c>
      <c r="AM3632" s="1">
        <v>-23.015999999999998</v>
      </c>
      <c r="AN3632" s="1">
        <v>-39.401000000000003</v>
      </c>
      <c r="AO3632" s="1">
        <v>-17.908999999999999</v>
      </c>
      <c r="AP3632" s="1">
        <v>2.9129999999999998</v>
      </c>
      <c r="AQ3632" s="1">
        <v>11.124000000000001</v>
      </c>
      <c r="AR3632" s="1">
        <v>19.036999999999999</v>
      </c>
      <c r="AS3632" s="1">
        <v>15.085000000000001</v>
      </c>
      <c r="AT3632" s="1">
        <v>-7.0460000000000003</v>
      </c>
      <c r="AU3632" s="1">
        <v>11.316000000000001</v>
      </c>
      <c r="AV3632" s="1">
        <v>-0.60699999999999998</v>
      </c>
      <c r="AW3632" s="1">
        <v>5.3</v>
      </c>
      <c r="AX3632" s="1">
        <v>23.18</v>
      </c>
      <c r="AY3632" s="1">
        <v>14.26</v>
      </c>
      <c r="AZ3632" s="1">
        <v>17.350999999999999</v>
      </c>
      <c r="BA3632" s="1">
        <v>8.3409999999999993</v>
      </c>
      <c r="BB3632" s="1">
        <v>14.144</v>
      </c>
      <c r="BC3632" s="1">
        <v>9.2029999999999994</v>
      </c>
      <c r="BD3632" s="1">
        <v>12.105</v>
      </c>
      <c r="BE3632" s="1">
        <v>17.09</v>
      </c>
      <c r="BF3632" s="1">
        <v>13.159000000000001</v>
      </c>
      <c r="BG3632" s="1">
        <v>-6.5529999999999999</v>
      </c>
      <c r="BH3632" s="1">
        <v>12.875</v>
      </c>
      <c r="BI3632" s="1">
        <v>11.612</v>
      </c>
      <c r="BJ3632" s="1">
        <v>1.1379999999999999</v>
      </c>
      <c r="BK3632" s="1">
        <v>22.172000000000001</v>
      </c>
      <c r="BL3632" s="1">
        <v>8.5399999999999991</v>
      </c>
      <c r="BM3632" s="1">
        <v>4.46</v>
      </c>
      <c r="BN3632" s="1">
        <v>16.172000000000001</v>
      </c>
      <c r="BO3632" s="1">
        <v>7.726</v>
      </c>
      <c r="BP3632" s="1">
        <v>5.2619999999999996</v>
      </c>
      <c r="BQ3632" s="1">
        <v>5.4050000000000002</v>
      </c>
      <c r="BR3632" s="1">
        <v>-9.4969999999999999</v>
      </c>
      <c r="BS3632" s="1">
        <v>12.637</v>
      </c>
      <c r="BT3632" s="1">
        <v>9.5280000000000005</v>
      </c>
      <c r="BU3632" s="1">
        <v>-1.3680000000000001</v>
      </c>
      <c r="BV3632" s="1">
        <v>-2.581</v>
      </c>
      <c r="BW3632" s="1">
        <v>3.9359999999999999</v>
      </c>
      <c r="BX3632" s="1">
        <v>3.6019999999999999</v>
      </c>
      <c r="BY3632" s="1">
        <v>5.1349999999999998</v>
      </c>
      <c r="BZ3632" s="1">
        <v>3.5880000000000001</v>
      </c>
      <c r="CA3632" s="1">
        <v>3.7029999999999998</v>
      </c>
      <c r="CB3632" s="1">
        <v>3.827</v>
      </c>
      <c r="CC3632" s="1">
        <v>3.8370000000000002</v>
      </c>
    </row>
    <row r="3633" spans="1:81" x14ac:dyDescent="0.2">
      <c r="A3633" t="s">
        <v>29</v>
      </c>
      <c r="B3633" t="s">
        <v>9618</v>
      </c>
      <c r="C3633" s="1" t="s">
        <v>9596</v>
      </c>
      <c r="D3633" s="1" t="s">
        <v>9597</v>
      </c>
      <c r="E3633" s="1" t="s">
        <v>322</v>
      </c>
      <c r="F3633" s="1" t="s">
        <v>323</v>
      </c>
      <c r="G3633" s="1" t="s">
        <v>324</v>
      </c>
      <c r="H3633" s="1" t="s">
        <v>36</v>
      </c>
      <c r="I3633" s="1" t="s">
        <v>52</v>
      </c>
      <c r="J3633" s="1" t="s">
        <v>127</v>
      </c>
      <c r="K3633" s="2">
        <v>45924</v>
      </c>
      <c r="L3633" s="1" t="s">
        <v>11433</v>
      </c>
      <c r="M3633" s="1" t="s">
        <v>11645</v>
      </c>
      <c r="N3633" s="1"/>
      <c r="O3633" s="1" t="s">
        <v>9604</v>
      </c>
      <c r="P3633" s="1">
        <v>2024</v>
      </c>
      <c r="Q3633" s="1" t="s">
        <v>39</v>
      </c>
      <c r="R3633" s="1">
        <v>2005</v>
      </c>
      <c r="S3633" s="1"/>
      <c r="T3633" s="1" t="s">
        <v>57</v>
      </c>
      <c r="U3633" s="1"/>
      <c r="V3633" s="1"/>
      <c r="W3633" s="1"/>
      <c r="X3633" s="1"/>
      <c r="Y3633" s="1"/>
      <c r="Z3633" s="1"/>
      <c r="AA3633" s="1"/>
      <c r="AB3633" s="1" t="s">
        <v>64</v>
      </c>
      <c r="AC3633" s="1" t="s">
        <v>9600</v>
      </c>
      <c r="AD3633" s="1">
        <v>8.81</v>
      </c>
      <c r="AE3633" s="1">
        <v>9.6110000000000007</v>
      </c>
      <c r="AF3633" s="1">
        <v>-3.9340000000000002</v>
      </c>
      <c r="AG3633" s="1">
        <v>5.3179999999999996</v>
      </c>
      <c r="AH3633" s="1">
        <v>14.695</v>
      </c>
      <c r="AI3633" s="1">
        <v>-2.056</v>
      </c>
      <c r="AJ3633" s="1">
        <v>-6.9790000000000001</v>
      </c>
      <c r="AK3633" s="1">
        <v>1.5660000000000001</v>
      </c>
      <c r="AL3633" s="1">
        <v>5.5289999999999999</v>
      </c>
      <c r="AM3633" s="1">
        <v>-2.907</v>
      </c>
      <c r="AN3633" s="1">
        <v>-7.9</v>
      </c>
      <c r="AO3633" s="1">
        <v>3.6</v>
      </c>
      <c r="AP3633" s="1">
        <v>17.5</v>
      </c>
      <c r="AQ3633" s="1">
        <v>23.5</v>
      </c>
      <c r="AR3633" s="1">
        <v>22.9</v>
      </c>
      <c r="AS3633" s="1">
        <v>15.1</v>
      </c>
      <c r="AT3633" s="1">
        <v>-7.0460000000000003</v>
      </c>
      <c r="AU3633" s="1">
        <v>12.3</v>
      </c>
      <c r="AV3633" s="1">
        <v>5.9</v>
      </c>
      <c r="AW3633" s="1">
        <v>10.199999999999999</v>
      </c>
      <c r="AX3633" s="1">
        <v>24.734999999999999</v>
      </c>
      <c r="AY3633" s="1">
        <v>3.7810000000000001</v>
      </c>
      <c r="AZ3633" s="1">
        <v>24.202999999999999</v>
      </c>
      <c r="BA3633" s="1">
        <v>14.938000000000001</v>
      </c>
      <c r="BB3633" s="1">
        <v>14.938000000000001</v>
      </c>
      <c r="BC3633" s="1">
        <v>13.509</v>
      </c>
      <c r="BD3633" s="1">
        <v>9.9480000000000004</v>
      </c>
      <c r="BE3633" s="1">
        <v>40.368000000000002</v>
      </c>
      <c r="BF3633" s="1">
        <v>16.064</v>
      </c>
      <c r="BG3633" s="1">
        <v>-2.1579999999999999</v>
      </c>
      <c r="BH3633" s="1">
        <v>24.937000000000001</v>
      </c>
      <c r="BI3633" s="1">
        <v>13.423999999999999</v>
      </c>
      <c r="BJ3633" s="1">
        <v>0.878</v>
      </c>
      <c r="BK3633" s="1">
        <v>15.818</v>
      </c>
      <c r="BL3633" s="1">
        <v>8.52</v>
      </c>
      <c r="BM3633" s="1">
        <v>5.2569999999999997</v>
      </c>
      <c r="BN3633" s="1">
        <v>17.734999999999999</v>
      </c>
      <c r="BO3633" s="1">
        <v>8.4740000000000002</v>
      </c>
      <c r="BP3633" s="1">
        <v>4.468</v>
      </c>
      <c r="BQ3633" s="1">
        <v>1.7350000000000001</v>
      </c>
      <c r="BR3633" s="1">
        <v>-7.68</v>
      </c>
      <c r="BS3633" s="1">
        <v>11.548999999999999</v>
      </c>
      <c r="BT3633" s="1">
        <v>4.9980000000000002</v>
      </c>
      <c r="BU3633" s="1">
        <v>-1.1639999999999999</v>
      </c>
      <c r="BV3633" s="1">
        <v>-0.26300000000000001</v>
      </c>
      <c r="BW3633" s="1">
        <v>4.7300000000000004</v>
      </c>
      <c r="BX3633" s="1">
        <v>6.5069999999999997</v>
      </c>
      <c r="BY3633" s="1">
        <v>4.5350000000000001</v>
      </c>
      <c r="BZ3633" s="1">
        <v>4.1950000000000003</v>
      </c>
      <c r="CA3633" s="1">
        <v>4.2249999999999996</v>
      </c>
      <c r="CB3633" s="1">
        <v>4.2249999999999996</v>
      </c>
      <c r="CC3633" s="1">
        <v>4.1210000000000004</v>
      </c>
    </row>
    <row r="3634" spans="1:81" x14ac:dyDescent="0.2">
      <c r="A3634" t="s">
        <v>29</v>
      </c>
      <c r="B3634" t="s">
        <v>9823</v>
      </c>
      <c r="C3634" s="1" t="s">
        <v>9596</v>
      </c>
      <c r="D3634" s="1" t="s">
        <v>9597</v>
      </c>
      <c r="E3634" s="1" t="s">
        <v>602</v>
      </c>
      <c r="F3634" s="1" t="s">
        <v>603</v>
      </c>
      <c r="G3634" s="1" t="s">
        <v>604</v>
      </c>
      <c r="H3634" s="1" t="s">
        <v>36</v>
      </c>
      <c r="I3634" s="1" t="s">
        <v>52</v>
      </c>
      <c r="J3634" s="1"/>
      <c r="K3634" s="2">
        <v>45924</v>
      </c>
      <c r="L3634" s="1" t="s">
        <v>11433</v>
      </c>
      <c r="M3634" s="1" t="s">
        <v>11645</v>
      </c>
      <c r="N3634" s="1"/>
      <c r="O3634" s="1" t="s">
        <v>9824</v>
      </c>
      <c r="P3634" s="1">
        <v>2025</v>
      </c>
      <c r="Q3634" s="1" t="s">
        <v>39</v>
      </c>
      <c r="R3634" s="1"/>
      <c r="S3634" s="1"/>
      <c r="T3634" s="1"/>
      <c r="U3634" s="1"/>
      <c r="V3634" s="1"/>
      <c r="W3634" s="1"/>
      <c r="X3634" s="1" t="s">
        <v>543</v>
      </c>
      <c r="Y3634" s="1"/>
      <c r="Z3634" s="1"/>
      <c r="AA3634" s="1"/>
      <c r="AB3634" s="1"/>
      <c r="AC3634" s="1" t="s">
        <v>9600</v>
      </c>
      <c r="AD3634" s="1" t="s">
        <v>11644</v>
      </c>
      <c r="AE3634" s="1" t="s">
        <v>11644</v>
      </c>
      <c r="AF3634" s="1" t="s">
        <v>11644</v>
      </c>
      <c r="AG3634" s="1" t="s">
        <v>11644</v>
      </c>
      <c r="AH3634" s="1" t="s">
        <v>11644</v>
      </c>
      <c r="AI3634" s="1">
        <v>4</v>
      </c>
      <c r="AJ3634" s="1">
        <v>3.9</v>
      </c>
      <c r="AK3634" s="1">
        <v>3.7</v>
      </c>
      <c r="AL3634" s="1">
        <v>3.7</v>
      </c>
      <c r="AM3634" s="1">
        <v>3.4</v>
      </c>
      <c r="AN3634" s="1">
        <v>3.4</v>
      </c>
      <c r="AO3634" s="1">
        <v>3.5</v>
      </c>
      <c r="AP3634" s="1">
        <v>5.4409999999999998</v>
      </c>
      <c r="AQ3634" s="1">
        <v>9.2059999999999995</v>
      </c>
      <c r="AR3634" s="1">
        <v>10.994</v>
      </c>
      <c r="AS3634" s="1">
        <v>9.8819999999999997</v>
      </c>
      <c r="AT3634" s="1">
        <v>7.3230000000000004</v>
      </c>
      <c r="AU3634" s="1">
        <v>7.85</v>
      </c>
      <c r="AV3634" s="1">
        <v>9.6110000000000007</v>
      </c>
      <c r="AW3634" s="1">
        <v>7.1749999999999998</v>
      </c>
      <c r="AX3634" s="1">
        <v>7.5919999999999996</v>
      </c>
      <c r="AY3634" s="1">
        <v>7.3920000000000003</v>
      </c>
      <c r="AZ3634" s="1">
        <v>8.3170000000000002</v>
      </c>
      <c r="BA3634" s="1">
        <v>7.75</v>
      </c>
      <c r="BB3634" s="1">
        <v>7.9829999999999997</v>
      </c>
      <c r="BC3634" s="1">
        <v>7.125</v>
      </c>
      <c r="BD3634" s="1">
        <v>7.1749999999999998</v>
      </c>
      <c r="BE3634" s="1">
        <v>6.3419999999999996</v>
      </c>
      <c r="BF3634" s="1">
        <v>5.6</v>
      </c>
      <c r="BG3634" s="1">
        <v>8.4250000000000007</v>
      </c>
      <c r="BH3634" s="1">
        <v>9.0250000000000004</v>
      </c>
      <c r="BI3634" s="1">
        <v>9.0920000000000005</v>
      </c>
      <c r="BJ3634" s="1">
        <v>8.6920000000000002</v>
      </c>
      <c r="BK3634" s="1">
        <v>8.9920000000000009</v>
      </c>
      <c r="BL3634" s="1">
        <v>8.5920000000000005</v>
      </c>
      <c r="BM3634" s="1">
        <v>8.3919999999999995</v>
      </c>
      <c r="BN3634" s="1">
        <v>7.2</v>
      </c>
      <c r="BO3634" s="1">
        <v>6.0919999999999996</v>
      </c>
      <c r="BP3634" s="1">
        <v>5.25</v>
      </c>
      <c r="BQ3634" s="1">
        <v>4.8920000000000003</v>
      </c>
      <c r="BR3634" s="1">
        <v>6.0750000000000002</v>
      </c>
      <c r="BS3634" s="1">
        <v>5.6079999999999997</v>
      </c>
      <c r="BT3634" s="1">
        <v>5.625</v>
      </c>
      <c r="BU3634" s="1">
        <v>5.5670000000000002</v>
      </c>
      <c r="BV3634" s="1">
        <v>5.4329999999999998</v>
      </c>
      <c r="BW3634" s="1">
        <v>6.117</v>
      </c>
      <c r="BX3634" s="1">
        <v>5.95</v>
      </c>
      <c r="BY3634" s="1">
        <v>5.85</v>
      </c>
      <c r="BZ3634" s="1">
        <v>5.75</v>
      </c>
      <c r="CA3634" s="1">
        <v>5.65</v>
      </c>
      <c r="CB3634" s="1">
        <v>5.55</v>
      </c>
      <c r="CC3634" s="1">
        <v>5.45</v>
      </c>
    </row>
    <row r="3635" spans="1:81" x14ac:dyDescent="0.2">
      <c r="A3635" t="s">
        <v>29</v>
      </c>
      <c r="B3635" t="s">
        <v>10872</v>
      </c>
      <c r="C3635" s="1" t="s">
        <v>9596</v>
      </c>
      <c r="D3635" s="1" t="s">
        <v>9597</v>
      </c>
      <c r="E3635" s="1" t="s">
        <v>33</v>
      </c>
      <c r="F3635" s="1" t="s">
        <v>34</v>
      </c>
      <c r="G3635" s="1" t="s">
        <v>35</v>
      </c>
      <c r="H3635" s="1" t="s">
        <v>36</v>
      </c>
      <c r="I3635" s="1"/>
      <c r="J3635" s="1"/>
      <c r="K3635" s="2"/>
      <c r="L3635" s="1" t="s">
        <v>11433</v>
      </c>
      <c r="M3635" s="1" t="s">
        <v>11645</v>
      </c>
      <c r="N3635" s="1"/>
      <c r="O3635" s="1"/>
      <c r="P3635" s="1"/>
      <c r="Q3635" s="1"/>
      <c r="R3635" s="1"/>
      <c r="S3635" s="1"/>
      <c r="T3635" s="1"/>
      <c r="U3635" s="1"/>
      <c r="V3635" s="1"/>
      <c r="W3635" s="1"/>
      <c r="X3635" s="1"/>
      <c r="Y3635" s="1"/>
      <c r="Z3635" s="1"/>
      <c r="AA3635" s="1"/>
      <c r="AB3635" s="1"/>
      <c r="AC3635" s="1"/>
      <c r="AD3635" s="1" t="s">
        <v>11644</v>
      </c>
      <c r="AE3635" s="1" t="s">
        <v>11644</v>
      </c>
      <c r="AF3635" s="1" t="s">
        <v>11644</v>
      </c>
      <c r="AG3635" s="1" t="s">
        <v>11644</v>
      </c>
      <c r="AH3635" s="1" t="s">
        <v>11644</v>
      </c>
      <c r="AI3635" s="1" t="s">
        <v>11644</v>
      </c>
      <c r="AJ3635" s="1" t="s">
        <v>11644</v>
      </c>
      <c r="AK3635" s="1" t="s">
        <v>11644</v>
      </c>
      <c r="AL3635" s="1" t="s">
        <v>11644</v>
      </c>
      <c r="AM3635" s="1" t="s">
        <v>11644</v>
      </c>
      <c r="AN3635" s="1" t="s">
        <v>11644</v>
      </c>
      <c r="AO3635" s="1" t="s">
        <v>11644</v>
      </c>
      <c r="AP3635" s="1" t="s">
        <v>11644</v>
      </c>
      <c r="AQ3635" s="1" t="s">
        <v>11644</v>
      </c>
      <c r="AR3635" s="1" t="s">
        <v>11644</v>
      </c>
      <c r="AS3635" s="1" t="s">
        <v>11644</v>
      </c>
      <c r="AT3635" s="1" t="s">
        <v>11644</v>
      </c>
      <c r="AU3635" s="1" t="s">
        <v>11644</v>
      </c>
      <c r="AV3635" s="1" t="s">
        <v>11644</v>
      </c>
      <c r="AW3635" s="1" t="s">
        <v>11644</v>
      </c>
      <c r="AX3635" s="1" t="s">
        <v>11644</v>
      </c>
      <c r="AY3635" s="1" t="s">
        <v>11644</v>
      </c>
      <c r="AZ3635" s="1" t="s">
        <v>11644</v>
      </c>
      <c r="BA3635" s="1" t="s">
        <v>11644</v>
      </c>
      <c r="BB3635" s="1" t="s">
        <v>11644</v>
      </c>
      <c r="BC3635" s="1" t="s">
        <v>11644</v>
      </c>
      <c r="BD3635" s="1" t="s">
        <v>11644</v>
      </c>
      <c r="BE3635" s="1" t="s">
        <v>11644</v>
      </c>
      <c r="BF3635" s="1" t="s">
        <v>11644</v>
      </c>
      <c r="BG3635" s="1" t="s">
        <v>11644</v>
      </c>
      <c r="BH3635" s="1" t="s">
        <v>11644</v>
      </c>
      <c r="BI3635" s="1" t="s">
        <v>11644</v>
      </c>
      <c r="BJ3635" s="1" t="s">
        <v>11644</v>
      </c>
      <c r="BK3635" s="1" t="s">
        <v>11644</v>
      </c>
      <c r="BL3635" s="1" t="s">
        <v>11644</v>
      </c>
      <c r="BM3635" s="1" t="s">
        <v>11644</v>
      </c>
      <c r="BN3635" s="1" t="s">
        <v>11644</v>
      </c>
      <c r="BO3635" s="1" t="s">
        <v>11644</v>
      </c>
      <c r="BP3635" s="1" t="s">
        <v>11644</v>
      </c>
      <c r="BQ3635" s="1" t="s">
        <v>11644</v>
      </c>
      <c r="BR3635" s="1" t="s">
        <v>11644</v>
      </c>
      <c r="BS3635" s="1" t="s">
        <v>11644</v>
      </c>
      <c r="BT3635" s="1" t="s">
        <v>11644</v>
      </c>
      <c r="BU3635" s="1" t="s">
        <v>11644</v>
      </c>
      <c r="BV3635" s="1" t="s">
        <v>11644</v>
      </c>
      <c r="BW3635" s="1" t="s">
        <v>11644</v>
      </c>
      <c r="BX3635" s="1" t="s">
        <v>11644</v>
      </c>
      <c r="BY3635" s="1" t="s">
        <v>11644</v>
      </c>
      <c r="BZ3635" s="1" t="s">
        <v>11644</v>
      </c>
      <c r="CA3635" s="1" t="s">
        <v>11644</v>
      </c>
      <c r="CB3635" s="1" t="s">
        <v>11644</v>
      </c>
      <c r="CC3635" s="1" t="s">
        <v>11644</v>
      </c>
    </row>
    <row r="3636" spans="1:81" x14ac:dyDescent="0.2">
      <c r="A3636" t="s">
        <v>29</v>
      </c>
      <c r="B3636" t="s">
        <v>9616</v>
      </c>
      <c r="C3636" s="1" t="s">
        <v>9596</v>
      </c>
      <c r="D3636" s="1" t="s">
        <v>9597</v>
      </c>
      <c r="E3636" s="1" t="s">
        <v>60</v>
      </c>
      <c r="F3636" s="1" t="s">
        <v>61</v>
      </c>
      <c r="G3636" s="1" t="s">
        <v>62</v>
      </c>
      <c r="H3636" s="1" t="s">
        <v>36</v>
      </c>
      <c r="I3636" s="1" t="s">
        <v>37</v>
      </c>
      <c r="J3636" s="1"/>
      <c r="K3636" s="2">
        <v>45924</v>
      </c>
      <c r="L3636" s="1" t="s">
        <v>11433</v>
      </c>
      <c r="M3636" s="1" t="s">
        <v>11645</v>
      </c>
      <c r="N3636" s="1"/>
      <c r="O3636" s="1" t="s">
        <v>1699</v>
      </c>
      <c r="P3636" s="1">
        <v>2025</v>
      </c>
      <c r="Q3636" s="1" t="s">
        <v>64</v>
      </c>
      <c r="R3636" s="1"/>
      <c r="S3636" s="1"/>
      <c r="T3636" s="1"/>
      <c r="U3636" s="1"/>
      <c r="V3636" s="1"/>
      <c r="W3636" s="1"/>
      <c r="X3636" s="1"/>
      <c r="Y3636" s="1"/>
      <c r="Z3636" s="1"/>
      <c r="AA3636" s="1"/>
      <c r="AB3636" s="1"/>
      <c r="AC3636" s="1" t="s">
        <v>9600</v>
      </c>
      <c r="AD3636" s="1">
        <v>22.442</v>
      </c>
      <c r="AE3636" s="1">
        <v>22.576000000000001</v>
      </c>
      <c r="AF3636" s="1">
        <v>22.683</v>
      </c>
      <c r="AG3636" s="1">
        <v>22.774999999999999</v>
      </c>
      <c r="AH3636" s="1">
        <v>22.867999999999999</v>
      </c>
      <c r="AI3636" s="1">
        <v>22.971</v>
      </c>
      <c r="AJ3636" s="1">
        <v>23.093</v>
      </c>
      <c r="AK3636" s="1">
        <v>23.224</v>
      </c>
      <c r="AL3636" s="1">
        <v>23.346</v>
      </c>
      <c r="AM3636" s="1">
        <v>23.431000000000001</v>
      </c>
      <c r="AN3636" s="1">
        <v>23.459</v>
      </c>
      <c r="AO3636" s="1">
        <v>23.422999999999998</v>
      </c>
      <c r="AP3636" s="1">
        <v>23.332999999999998</v>
      </c>
      <c r="AQ3636" s="1">
        <v>23.204999999999998</v>
      </c>
      <c r="AR3636" s="1">
        <v>23.064</v>
      </c>
      <c r="AS3636" s="1">
        <v>22.927</v>
      </c>
      <c r="AT3636" s="1">
        <v>22.8</v>
      </c>
      <c r="AU3636" s="1">
        <v>22.678999999999998</v>
      </c>
      <c r="AV3636" s="1">
        <v>22.565000000000001</v>
      </c>
      <c r="AW3636" s="1">
        <v>22.457999999999998</v>
      </c>
      <c r="AX3636" s="1">
        <v>22.454999999999998</v>
      </c>
      <c r="AY3636" s="1">
        <v>22.43</v>
      </c>
      <c r="AZ3636" s="1">
        <v>21.832999999999998</v>
      </c>
      <c r="BA3636" s="1">
        <v>21.628</v>
      </c>
      <c r="BB3636" s="1">
        <v>21.521000000000001</v>
      </c>
      <c r="BC3636" s="1">
        <v>21.382000000000001</v>
      </c>
      <c r="BD3636" s="1">
        <v>21.257000000000001</v>
      </c>
      <c r="BE3636" s="1">
        <v>21.131</v>
      </c>
      <c r="BF3636" s="1">
        <v>20.635000000000002</v>
      </c>
      <c r="BG3636" s="1">
        <v>20.440000000000001</v>
      </c>
      <c r="BH3636" s="1">
        <v>20.295000000000002</v>
      </c>
      <c r="BI3636" s="1">
        <v>20.199000000000002</v>
      </c>
      <c r="BJ3636" s="1">
        <v>20.096</v>
      </c>
      <c r="BK3636" s="1">
        <v>20.02</v>
      </c>
      <c r="BL3636" s="1">
        <v>19.946999999999999</v>
      </c>
      <c r="BM3636" s="1">
        <v>19.870999999999999</v>
      </c>
      <c r="BN3636" s="1">
        <v>19.760999999999999</v>
      </c>
      <c r="BO3636" s="1">
        <v>19.643999999999998</v>
      </c>
      <c r="BP3636" s="1">
        <v>19.533000000000001</v>
      </c>
      <c r="BQ3636" s="1">
        <v>19.414000000000001</v>
      </c>
      <c r="BR3636" s="1">
        <v>19.329000000000001</v>
      </c>
      <c r="BS3636" s="1">
        <v>19.202000000000002</v>
      </c>
      <c r="BT3636" s="1">
        <v>19.042999999999999</v>
      </c>
      <c r="BU3636" s="1">
        <v>19.055</v>
      </c>
      <c r="BV3636" s="1">
        <v>18.943999999999999</v>
      </c>
      <c r="BW3636" s="1">
        <v>18.832000000000001</v>
      </c>
      <c r="BX3636" s="1">
        <v>18.715</v>
      </c>
      <c r="BY3636" s="1">
        <v>18.593</v>
      </c>
      <c r="BZ3636" s="1">
        <v>18.466999999999999</v>
      </c>
      <c r="CA3636" s="1">
        <v>18.341999999999999</v>
      </c>
      <c r="CB3636" s="1">
        <v>18.219000000000001</v>
      </c>
      <c r="CC3636" s="1">
        <v>18.097000000000001</v>
      </c>
    </row>
    <row r="3637" spans="1:81" x14ac:dyDescent="0.2">
      <c r="A3637" t="s">
        <v>29</v>
      </c>
      <c r="B3637" t="s">
        <v>9827</v>
      </c>
      <c r="C3637" s="1" t="s">
        <v>9596</v>
      </c>
      <c r="D3637" s="1" t="s">
        <v>9597</v>
      </c>
      <c r="E3637" s="1" t="s">
        <v>699</v>
      </c>
      <c r="F3637" s="1" t="s">
        <v>700</v>
      </c>
      <c r="G3637" s="1" t="s">
        <v>701</v>
      </c>
      <c r="H3637" s="1" t="s">
        <v>36</v>
      </c>
      <c r="I3637" s="1" t="s">
        <v>106</v>
      </c>
      <c r="J3637" s="1" t="s">
        <v>53</v>
      </c>
      <c r="K3637" s="2">
        <v>45924</v>
      </c>
      <c r="L3637" s="1" t="s">
        <v>11433</v>
      </c>
      <c r="M3637" s="1" t="s">
        <v>11645</v>
      </c>
      <c r="N3637" s="1" t="s">
        <v>152</v>
      </c>
      <c r="O3637" s="1" t="s">
        <v>9598</v>
      </c>
      <c r="P3637" s="1">
        <v>2024</v>
      </c>
      <c r="Q3637" s="1" t="s">
        <v>906</v>
      </c>
      <c r="R3637" s="1"/>
      <c r="S3637" s="1" t="s">
        <v>56</v>
      </c>
      <c r="T3637" s="1"/>
      <c r="U3637" s="1" t="s">
        <v>9599</v>
      </c>
      <c r="V3637" s="1" t="s">
        <v>1341</v>
      </c>
      <c r="W3637" s="1"/>
      <c r="X3637" s="1"/>
      <c r="Y3637" s="1" t="s">
        <v>567</v>
      </c>
      <c r="Z3637" s="1" t="s">
        <v>574</v>
      </c>
      <c r="AA3637" s="1" t="s">
        <v>11520</v>
      </c>
      <c r="AB3637" s="1"/>
      <c r="AC3637" s="1" t="s">
        <v>9600</v>
      </c>
      <c r="AD3637" s="1" t="s">
        <v>11644</v>
      </c>
      <c r="AE3637" s="1" t="s">
        <v>11644</v>
      </c>
      <c r="AF3637" s="1" t="s">
        <v>11644</v>
      </c>
      <c r="AG3637" s="1" t="s">
        <v>11644</v>
      </c>
      <c r="AH3637" s="1" t="s">
        <v>11644</v>
      </c>
      <c r="AI3637" s="1" t="s">
        <v>11644</v>
      </c>
      <c r="AJ3637" s="1" t="s">
        <v>11644</v>
      </c>
      <c r="AK3637" s="1" t="s">
        <v>11644</v>
      </c>
      <c r="AL3637" s="1" t="s">
        <v>11644</v>
      </c>
      <c r="AM3637" s="1" t="s">
        <v>11644</v>
      </c>
      <c r="AN3637" s="1">
        <v>3.4000000000000002E-2</v>
      </c>
      <c r="AO3637" s="1">
        <v>9.1999999999999998E-2</v>
      </c>
      <c r="AP3637" s="1">
        <v>0.22500000000000001</v>
      </c>
      <c r="AQ3637" s="1">
        <v>0.67</v>
      </c>
      <c r="AR3637" s="1">
        <v>1.554</v>
      </c>
      <c r="AS3637" s="1">
        <v>2.2639999999999998</v>
      </c>
      <c r="AT3637" s="1">
        <v>3.16</v>
      </c>
      <c r="AU3637" s="1">
        <v>7.2389999999999999</v>
      </c>
      <c r="AV3637" s="1">
        <v>11.1</v>
      </c>
      <c r="AW3637" s="1">
        <v>17.384</v>
      </c>
      <c r="AX3637" s="1">
        <v>25.11</v>
      </c>
      <c r="AY3637" s="1">
        <v>35.173999999999999</v>
      </c>
      <c r="AZ3637" s="1">
        <v>44.901000000000003</v>
      </c>
      <c r="BA3637" s="1">
        <v>56.673000000000002</v>
      </c>
      <c r="BB3637" s="1">
        <v>74.045000000000002</v>
      </c>
      <c r="BC3637" s="1">
        <v>90.679000000000002</v>
      </c>
      <c r="BD3637" s="1">
        <v>111.38800000000001</v>
      </c>
      <c r="BE3637" s="1">
        <v>134.173</v>
      </c>
      <c r="BF3637" s="1">
        <v>165.54900000000001</v>
      </c>
      <c r="BG3637" s="1">
        <v>156.37299999999999</v>
      </c>
      <c r="BH3637" s="1">
        <v>168.64099999999999</v>
      </c>
      <c r="BI3637" s="1">
        <v>181.53399999999999</v>
      </c>
      <c r="BJ3637" s="1">
        <v>193.10499999999999</v>
      </c>
      <c r="BK3637" s="1">
        <v>200.74</v>
      </c>
      <c r="BL3637" s="1">
        <v>214.042</v>
      </c>
      <c r="BM3637" s="1">
        <v>233.82400000000001</v>
      </c>
      <c r="BN3637" s="1">
        <v>220.49299999999999</v>
      </c>
      <c r="BO3637" s="1">
        <v>239.83699999999999</v>
      </c>
      <c r="BP3637" s="1">
        <v>278.03100000000001</v>
      </c>
      <c r="BQ3637" s="1">
        <v>305.89400000000001</v>
      </c>
      <c r="BR3637" s="1">
        <v>305.28300000000002</v>
      </c>
      <c r="BS3637" s="1">
        <v>361.79</v>
      </c>
      <c r="BT3637" s="1">
        <v>438.12799999999999</v>
      </c>
      <c r="BU3637" s="1">
        <v>498.04599999999999</v>
      </c>
      <c r="BV3637" s="1">
        <v>550.09900000000005</v>
      </c>
      <c r="BW3637" s="1">
        <v>626.89800000000002</v>
      </c>
      <c r="BX3637" s="1">
        <v>695.04</v>
      </c>
      <c r="BY3637" s="1">
        <v>706.37800000000004</v>
      </c>
      <c r="BZ3637" s="1">
        <v>757.07799999999997</v>
      </c>
      <c r="CA3637" s="1">
        <v>803.4</v>
      </c>
      <c r="CB3637" s="1">
        <v>856.03200000000004</v>
      </c>
      <c r="CC3637" s="1">
        <v>894.12699999999995</v>
      </c>
    </row>
    <row r="3638" spans="1:81" x14ac:dyDescent="0.2">
      <c r="A3638" t="s">
        <v>29</v>
      </c>
      <c r="B3638" t="s">
        <v>9818</v>
      </c>
      <c r="C3638" s="1" t="s">
        <v>9596</v>
      </c>
      <c r="D3638" s="1" t="s">
        <v>9597</v>
      </c>
      <c r="E3638" s="1" t="s">
        <v>166</v>
      </c>
      <c r="F3638" s="1" t="s">
        <v>167</v>
      </c>
      <c r="G3638" s="1" t="s">
        <v>168</v>
      </c>
      <c r="H3638" s="1" t="s">
        <v>36</v>
      </c>
      <c r="I3638" s="1" t="s">
        <v>52</v>
      </c>
      <c r="J3638" s="1" t="s">
        <v>127</v>
      </c>
      <c r="K3638" s="2">
        <v>45924</v>
      </c>
      <c r="L3638" s="1" t="s">
        <v>11433</v>
      </c>
      <c r="M3638" s="1" t="s">
        <v>11645</v>
      </c>
      <c r="N3638" s="1" t="s">
        <v>152</v>
      </c>
      <c r="O3638" s="1" t="s">
        <v>9598</v>
      </c>
      <c r="P3638" s="1">
        <v>2024</v>
      </c>
      <c r="Q3638" s="1" t="s">
        <v>906</v>
      </c>
      <c r="R3638" s="1"/>
      <c r="S3638" s="1" t="s">
        <v>56</v>
      </c>
      <c r="T3638" s="1"/>
      <c r="U3638" s="1" t="s">
        <v>9599</v>
      </c>
      <c r="V3638" s="1" t="s">
        <v>1341</v>
      </c>
      <c r="W3638" s="1"/>
      <c r="X3638" s="1"/>
      <c r="Y3638" s="1" t="s">
        <v>567</v>
      </c>
      <c r="Z3638" s="1" t="s">
        <v>574</v>
      </c>
      <c r="AA3638" s="1" t="s">
        <v>11520</v>
      </c>
      <c r="AB3638" s="1"/>
      <c r="AC3638" s="1" t="s">
        <v>9600</v>
      </c>
      <c r="AD3638" s="1" t="s">
        <v>11644</v>
      </c>
      <c r="AE3638" s="1" t="s">
        <v>11644</v>
      </c>
      <c r="AF3638" s="1" t="s">
        <v>11644</v>
      </c>
      <c r="AG3638" s="1" t="s">
        <v>11644</v>
      </c>
      <c r="AH3638" s="1" t="s">
        <v>11644</v>
      </c>
      <c r="AI3638" s="1" t="s">
        <v>11644</v>
      </c>
      <c r="AJ3638" s="1" t="s">
        <v>11644</v>
      </c>
      <c r="AK3638" s="1" t="s">
        <v>11644</v>
      </c>
      <c r="AL3638" s="1" t="s">
        <v>11644</v>
      </c>
      <c r="AM3638" s="1" t="s">
        <v>11644</v>
      </c>
      <c r="AN3638" s="1">
        <v>39.384</v>
      </c>
      <c r="AO3638" s="1">
        <v>41.514000000000003</v>
      </c>
      <c r="AP3638" s="1">
        <v>36.979999999999997</v>
      </c>
      <c r="AQ3638" s="1">
        <v>33.103999999999999</v>
      </c>
      <c r="AR3638" s="1">
        <v>30.902000000000001</v>
      </c>
      <c r="AS3638" s="1">
        <v>31.073</v>
      </c>
      <c r="AT3638" s="1">
        <v>28.718</v>
      </c>
      <c r="AU3638" s="1">
        <v>28.332000000000001</v>
      </c>
      <c r="AV3638" s="1">
        <v>29.396999999999998</v>
      </c>
      <c r="AW3638" s="1">
        <v>31.535</v>
      </c>
      <c r="AX3638" s="1">
        <v>31.047999999999998</v>
      </c>
      <c r="AY3638" s="1">
        <v>29.963000000000001</v>
      </c>
      <c r="AZ3638" s="1">
        <v>29.488</v>
      </c>
      <c r="BA3638" s="1">
        <v>29.53</v>
      </c>
      <c r="BB3638" s="1">
        <v>30.260999999999999</v>
      </c>
      <c r="BC3638" s="1">
        <v>31.611000000000001</v>
      </c>
      <c r="BD3638" s="1">
        <v>32.497</v>
      </c>
      <c r="BE3638" s="1">
        <v>31.518999999999998</v>
      </c>
      <c r="BF3638" s="1">
        <v>30.667000000000002</v>
      </c>
      <c r="BG3638" s="1">
        <v>29.452999999999999</v>
      </c>
      <c r="BH3638" s="1">
        <v>31.204000000000001</v>
      </c>
      <c r="BI3638" s="1">
        <v>30.913</v>
      </c>
      <c r="BJ3638" s="1">
        <v>31.085000000000001</v>
      </c>
      <c r="BK3638" s="1">
        <v>31.780999999999999</v>
      </c>
      <c r="BL3638" s="1">
        <v>31.998999999999999</v>
      </c>
      <c r="BM3638" s="1">
        <v>32.814999999999998</v>
      </c>
      <c r="BN3638" s="1">
        <v>29.315999999999999</v>
      </c>
      <c r="BO3638" s="1">
        <v>28.161999999999999</v>
      </c>
      <c r="BP3638" s="1">
        <v>29.172999999999998</v>
      </c>
      <c r="BQ3638" s="1">
        <v>28.863</v>
      </c>
      <c r="BR3638" s="1">
        <v>28.701000000000001</v>
      </c>
      <c r="BS3638" s="1">
        <v>30.504999999999999</v>
      </c>
      <c r="BT3638" s="1">
        <v>31.643000000000001</v>
      </c>
      <c r="BU3638" s="1">
        <v>31.309000000000001</v>
      </c>
      <c r="BV3638" s="1">
        <v>31.27</v>
      </c>
      <c r="BW3638" s="1">
        <v>32.814999999999998</v>
      </c>
      <c r="BX3638" s="1">
        <v>33.454999999999998</v>
      </c>
      <c r="BY3638" s="1">
        <v>31.901</v>
      </c>
      <c r="BZ3638" s="1">
        <v>31.872</v>
      </c>
      <c r="CA3638" s="1">
        <v>31.922000000000001</v>
      </c>
      <c r="CB3638" s="1">
        <v>32.093000000000004</v>
      </c>
      <c r="CC3638" s="1">
        <v>31.728000000000002</v>
      </c>
    </row>
    <row r="3639" spans="1:81" x14ac:dyDescent="0.2">
      <c r="A3639" t="s">
        <v>29</v>
      </c>
      <c r="B3639" t="s">
        <v>9905</v>
      </c>
      <c r="C3639" s="1" t="s">
        <v>9596</v>
      </c>
      <c r="D3639" s="1" t="s">
        <v>9597</v>
      </c>
      <c r="E3639" s="1" t="s">
        <v>182</v>
      </c>
      <c r="F3639" s="1" t="s">
        <v>183</v>
      </c>
      <c r="G3639" s="1" t="s">
        <v>184</v>
      </c>
      <c r="H3639" s="1" t="s">
        <v>36</v>
      </c>
      <c r="I3639" s="1" t="s">
        <v>106</v>
      </c>
      <c r="J3639" s="1" t="s">
        <v>53</v>
      </c>
      <c r="K3639" s="2">
        <v>45924</v>
      </c>
      <c r="L3639" s="1" t="s">
        <v>11433</v>
      </c>
      <c r="M3639" s="1" t="s">
        <v>11645</v>
      </c>
      <c r="N3639" s="1" t="s">
        <v>152</v>
      </c>
      <c r="O3639" s="1" t="s">
        <v>9598</v>
      </c>
      <c r="P3639" s="1">
        <v>2024</v>
      </c>
      <c r="Q3639" s="1" t="s">
        <v>906</v>
      </c>
      <c r="R3639" s="1"/>
      <c r="S3639" s="1" t="s">
        <v>56</v>
      </c>
      <c r="T3639" s="1"/>
      <c r="U3639" s="1" t="s">
        <v>9599</v>
      </c>
      <c r="V3639" s="1" t="s">
        <v>1341</v>
      </c>
      <c r="W3639" s="1"/>
      <c r="X3639" s="1"/>
      <c r="Y3639" s="1" t="s">
        <v>567</v>
      </c>
      <c r="Z3639" s="1" t="s">
        <v>574</v>
      </c>
      <c r="AA3639" s="1" t="s">
        <v>11520</v>
      </c>
      <c r="AB3639" s="1"/>
      <c r="AC3639" s="1" t="s">
        <v>9600</v>
      </c>
      <c r="AD3639" s="1" t="s">
        <v>11644</v>
      </c>
      <c r="AE3639" s="1" t="s">
        <v>11644</v>
      </c>
      <c r="AF3639" s="1" t="s">
        <v>11644</v>
      </c>
      <c r="AG3639" s="1" t="s">
        <v>11644</v>
      </c>
      <c r="AH3639" s="1" t="s">
        <v>11644</v>
      </c>
      <c r="AI3639" s="1" t="s">
        <v>11644</v>
      </c>
      <c r="AJ3639" s="1" t="s">
        <v>11644</v>
      </c>
      <c r="AK3639" s="1" t="s">
        <v>11644</v>
      </c>
      <c r="AL3639" s="1" t="s">
        <v>11644</v>
      </c>
      <c r="AM3639" s="1" t="s">
        <v>11644</v>
      </c>
      <c r="AN3639" s="1">
        <v>3.3000000000000002E-2</v>
      </c>
      <c r="AO3639" s="1">
        <v>8.5000000000000006E-2</v>
      </c>
      <c r="AP3639" s="1">
        <v>0.253</v>
      </c>
      <c r="AQ3639" s="1">
        <v>0.67700000000000005</v>
      </c>
      <c r="AR3639" s="1">
        <v>1.6639999999999999</v>
      </c>
      <c r="AS3639" s="1">
        <v>2.5059999999999998</v>
      </c>
      <c r="AT3639" s="1">
        <v>3.681</v>
      </c>
      <c r="AU3639" s="1">
        <v>8.5640000000000001</v>
      </c>
      <c r="AV3639" s="1">
        <v>13.112</v>
      </c>
      <c r="AW3639" s="1">
        <v>19.356999999999999</v>
      </c>
      <c r="AX3639" s="1">
        <v>28.335000000000001</v>
      </c>
      <c r="AY3639" s="1">
        <v>38.932000000000002</v>
      </c>
      <c r="AZ3639" s="1">
        <v>48.851999999999997</v>
      </c>
      <c r="BA3639" s="1">
        <v>61.06</v>
      </c>
      <c r="BB3639" s="1">
        <v>82.349000000000004</v>
      </c>
      <c r="BC3639" s="1">
        <v>92.66</v>
      </c>
      <c r="BD3639" s="1">
        <v>116.05</v>
      </c>
      <c r="BE3639" s="1">
        <v>147.14099999999999</v>
      </c>
      <c r="BF3639" s="1">
        <v>190.40700000000001</v>
      </c>
      <c r="BG3639" s="1">
        <v>192.78200000000001</v>
      </c>
      <c r="BH3639" s="1">
        <v>202.256</v>
      </c>
      <c r="BI3639" s="1">
        <v>205.81899999999999</v>
      </c>
      <c r="BJ3639" s="1">
        <v>207.92099999999999</v>
      </c>
      <c r="BK3639" s="1">
        <v>216.16800000000001</v>
      </c>
      <c r="BL3639" s="1">
        <v>225.80799999999999</v>
      </c>
      <c r="BM3639" s="1">
        <v>243.42599999999999</v>
      </c>
      <c r="BN3639" s="1">
        <v>239.27</v>
      </c>
      <c r="BO3639" s="1">
        <v>264.161</v>
      </c>
      <c r="BP3639" s="1">
        <v>304.30200000000002</v>
      </c>
      <c r="BQ3639" s="1">
        <v>354.44499999999999</v>
      </c>
      <c r="BR3639" s="1">
        <v>407.34800000000001</v>
      </c>
      <c r="BS3639" s="1">
        <v>441.68200000000002</v>
      </c>
      <c r="BT3639" s="1">
        <v>519.16800000000001</v>
      </c>
      <c r="BU3639" s="1">
        <v>588.04999999999995</v>
      </c>
      <c r="BV3639" s="1">
        <v>702.81600000000003</v>
      </c>
      <c r="BW3639" s="1">
        <v>772.93100000000004</v>
      </c>
      <c r="BX3639" s="1">
        <v>824.83</v>
      </c>
      <c r="BY3639" s="1">
        <v>833.98299999999995</v>
      </c>
      <c r="BZ3639" s="1">
        <v>893.60199999999998</v>
      </c>
      <c r="CA3639" s="1">
        <v>945.10699999999997</v>
      </c>
      <c r="CB3639" s="1">
        <v>999.45899999999995</v>
      </c>
      <c r="CC3639" s="1">
        <v>1041.8620000000001</v>
      </c>
    </row>
    <row r="3640" spans="1:81" x14ac:dyDescent="0.2">
      <c r="A3640" t="s">
        <v>29</v>
      </c>
      <c r="B3640" t="s">
        <v>9884</v>
      </c>
      <c r="C3640" s="1" t="s">
        <v>9596</v>
      </c>
      <c r="D3640" s="1" t="s">
        <v>9597</v>
      </c>
      <c r="E3640" s="1" t="s">
        <v>149</v>
      </c>
      <c r="F3640" s="1" t="s">
        <v>150</v>
      </c>
      <c r="G3640" s="1" t="s">
        <v>151</v>
      </c>
      <c r="H3640" s="1" t="s">
        <v>36</v>
      </c>
      <c r="I3640" s="1" t="s">
        <v>52</v>
      </c>
      <c r="J3640" s="1" t="s">
        <v>127</v>
      </c>
      <c r="K3640" s="2">
        <v>45924</v>
      </c>
      <c r="L3640" s="1" t="s">
        <v>11433</v>
      </c>
      <c r="M3640" s="1" t="s">
        <v>11645</v>
      </c>
      <c r="N3640" s="1" t="s">
        <v>152</v>
      </c>
      <c r="O3640" s="1" t="s">
        <v>9598</v>
      </c>
      <c r="P3640" s="1">
        <v>2024</v>
      </c>
      <c r="Q3640" s="1" t="s">
        <v>906</v>
      </c>
      <c r="R3640" s="1"/>
      <c r="S3640" s="1" t="s">
        <v>56</v>
      </c>
      <c r="T3640" s="1"/>
      <c r="U3640" s="1" t="s">
        <v>9599</v>
      </c>
      <c r="V3640" s="1" t="s">
        <v>1341</v>
      </c>
      <c r="W3640" s="1"/>
      <c r="X3640" s="1"/>
      <c r="Y3640" s="1" t="s">
        <v>567</v>
      </c>
      <c r="Z3640" s="1" t="s">
        <v>574</v>
      </c>
      <c r="AA3640" s="1" t="s">
        <v>11520</v>
      </c>
      <c r="AB3640" s="1"/>
      <c r="AC3640" s="1" t="s">
        <v>9600</v>
      </c>
      <c r="AD3640" s="1" t="s">
        <v>11644</v>
      </c>
      <c r="AE3640" s="1" t="s">
        <v>11644</v>
      </c>
      <c r="AF3640" s="1" t="s">
        <v>11644</v>
      </c>
      <c r="AG3640" s="1" t="s">
        <v>11644</v>
      </c>
      <c r="AH3640" s="1" t="s">
        <v>11644</v>
      </c>
      <c r="AI3640" s="1" t="s">
        <v>11644</v>
      </c>
      <c r="AJ3640" s="1" t="s">
        <v>11644</v>
      </c>
      <c r="AK3640" s="1" t="s">
        <v>11644</v>
      </c>
      <c r="AL3640" s="1" t="s">
        <v>11644</v>
      </c>
      <c r="AM3640" s="1" t="s">
        <v>11644</v>
      </c>
      <c r="AN3640" s="1">
        <v>38.356999999999999</v>
      </c>
      <c r="AO3640" s="1">
        <v>38.283999999999999</v>
      </c>
      <c r="AP3640" s="1">
        <v>41.531999999999996</v>
      </c>
      <c r="AQ3640" s="1">
        <v>33.453000000000003</v>
      </c>
      <c r="AR3640" s="1">
        <v>33.101999999999997</v>
      </c>
      <c r="AS3640" s="1">
        <v>34.393000000000001</v>
      </c>
      <c r="AT3640" s="1">
        <v>33.456000000000003</v>
      </c>
      <c r="AU3640" s="1">
        <v>33.518999999999998</v>
      </c>
      <c r="AV3640" s="1">
        <v>34.725999999999999</v>
      </c>
      <c r="AW3640" s="1">
        <v>35.113</v>
      </c>
      <c r="AX3640" s="1">
        <v>35.036999999999999</v>
      </c>
      <c r="AY3640" s="1">
        <v>33.164000000000001</v>
      </c>
      <c r="AZ3640" s="1">
        <v>32.082000000000001</v>
      </c>
      <c r="BA3640" s="1">
        <v>31.815999999999999</v>
      </c>
      <c r="BB3640" s="1">
        <v>33.655000000000001</v>
      </c>
      <c r="BC3640" s="1">
        <v>32.301000000000002</v>
      </c>
      <c r="BD3640" s="1">
        <v>33.856999999999999</v>
      </c>
      <c r="BE3640" s="1">
        <v>34.564999999999998</v>
      </c>
      <c r="BF3640" s="1">
        <v>35.271999999999998</v>
      </c>
      <c r="BG3640" s="1">
        <v>36.311</v>
      </c>
      <c r="BH3640" s="1">
        <v>37.423999999999999</v>
      </c>
      <c r="BI3640" s="1">
        <v>35.048999999999999</v>
      </c>
      <c r="BJ3640" s="1">
        <v>33.47</v>
      </c>
      <c r="BK3640" s="1">
        <v>34.223999999999997</v>
      </c>
      <c r="BL3640" s="1">
        <v>33.758000000000003</v>
      </c>
      <c r="BM3640" s="1">
        <v>34.162999999999997</v>
      </c>
      <c r="BN3640" s="1">
        <v>31.812000000000001</v>
      </c>
      <c r="BO3640" s="1">
        <v>31.018999999999998</v>
      </c>
      <c r="BP3640" s="1">
        <v>31.928999999999998</v>
      </c>
      <c r="BQ3640" s="1">
        <v>33.444000000000003</v>
      </c>
      <c r="BR3640" s="1">
        <v>38.296999999999997</v>
      </c>
      <c r="BS3640" s="1">
        <v>37.241</v>
      </c>
      <c r="BT3640" s="1">
        <v>37.496000000000002</v>
      </c>
      <c r="BU3640" s="1">
        <v>36.966999999999999</v>
      </c>
      <c r="BV3640" s="1">
        <v>39.951000000000001</v>
      </c>
      <c r="BW3640" s="1">
        <v>40.459000000000003</v>
      </c>
      <c r="BX3640" s="1">
        <v>39.701999999999998</v>
      </c>
      <c r="BY3640" s="1">
        <v>37.664000000000001</v>
      </c>
      <c r="BZ3640" s="1">
        <v>37.619999999999997</v>
      </c>
      <c r="CA3640" s="1">
        <v>37.552</v>
      </c>
      <c r="CB3640" s="1">
        <v>37.47</v>
      </c>
      <c r="CC3640" s="1">
        <v>36.97</v>
      </c>
    </row>
    <row r="3641" spans="1:81" x14ac:dyDescent="0.2">
      <c r="A3641" t="s">
        <v>29</v>
      </c>
      <c r="B3641" t="s">
        <v>9860</v>
      </c>
      <c r="C3641" s="1" t="s">
        <v>9596</v>
      </c>
      <c r="D3641" s="1" t="s">
        <v>9597</v>
      </c>
      <c r="E3641" s="1" t="s">
        <v>711</v>
      </c>
      <c r="F3641" s="1" t="s">
        <v>712</v>
      </c>
      <c r="G3641" s="1" t="s">
        <v>713</v>
      </c>
      <c r="H3641" s="1" t="s">
        <v>36</v>
      </c>
      <c r="I3641" s="1" t="s">
        <v>106</v>
      </c>
      <c r="J3641" s="1" t="s">
        <v>53</v>
      </c>
      <c r="K3641" s="2">
        <v>45924</v>
      </c>
      <c r="L3641" s="1" t="s">
        <v>11433</v>
      </c>
      <c r="M3641" s="1" t="s">
        <v>11645</v>
      </c>
      <c r="N3641" s="1" t="s">
        <v>152</v>
      </c>
      <c r="O3641" s="1" t="s">
        <v>9598</v>
      </c>
      <c r="P3641" s="1">
        <v>2024</v>
      </c>
      <c r="Q3641" s="1" t="s">
        <v>906</v>
      </c>
      <c r="R3641" s="1"/>
      <c r="S3641" s="1" t="s">
        <v>56</v>
      </c>
      <c r="T3641" s="1"/>
      <c r="U3641" s="1" t="s">
        <v>9599</v>
      </c>
      <c r="V3641" s="1" t="s">
        <v>1341</v>
      </c>
      <c r="W3641" s="1"/>
      <c r="X3641" s="1"/>
      <c r="Y3641" s="1" t="s">
        <v>567</v>
      </c>
      <c r="Z3641" s="1" t="s">
        <v>574</v>
      </c>
      <c r="AA3641" s="1" t="s">
        <v>11520</v>
      </c>
      <c r="AB3641" s="1"/>
      <c r="AC3641" s="1" t="s">
        <v>9600</v>
      </c>
      <c r="AD3641" s="1" t="s">
        <v>11644</v>
      </c>
      <c r="AE3641" s="1" t="s">
        <v>11644</v>
      </c>
      <c r="AF3641" s="1" t="s">
        <v>11644</v>
      </c>
      <c r="AG3641" s="1" t="s">
        <v>11644</v>
      </c>
      <c r="AH3641" s="1" t="s">
        <v>11644</v>
      </c>
      <c r="AI3641" s="1" t="s">
        <v>11644</v>
      </c>
      <c r="AJ3641" s="1" t="s">
        <v>11644</v>
      </c>
      <c r="AK3641" s="1" t="s">
        <v>11644</v>
      </c>
      <c r="AL3641" s="1" t="s">
        <v>11644</v>
      </c>
      <c r="AM3641" s="1" t="s">
        <v>11644</v>
      </c>
      <c r="AN3641" s="1">
        <v>1E-3</v>
      </c>
      <c r="AO3641" s="1">
        <v>7.0000000000000001E-3</v>
      </c>
      <c r="AP3641" s="1">
        <v>-2.8000000000000001E-2</v>
      </c>
      <c r="AQ3641" s="1">
        <v>-7.0000000000000001E-3</v>
      </c>
      <c r="AR3641" s="1">
        <v>-0.111</v>
      </c>
      <c r="AS3641" s="1">
        <v>-0.24199999999999999</v>
      </c>
      <c r="AT3641" s="1">
        <v>-0.52100000000000002</v>
      </c>
      <c r="AU3641" s="1">
        <v>-1.325</v>
      </c>
      <c r="AV3641" s="1">
        <v>-2.012</v>
      </c>
      <c r="AW3641" s="1">
        <v>-1.9730000000000001</v>
      </c>
      <c r="AX3641" s="1">
        <v>-3.226</v>
      </c>
      <c r="AY3641" s="1">
        <v>-3.758</v>
      </c>
      <c r="AZ3641" s="1">
        <v>-3.9510000000000001</v>
      </c>
      <c r="BA3641" s="1">
        <v>-4.3879999999999999</v>
      </c>
      <c r="BB3641" s="1">
        <v>-8.3030000000000008</v>
      </c>
      <c r="BC3641" s="1">
        <v>-1.9810000000000001</v>
      </c>
      <c r="BD3641" s="1">
        <v>-4.6619999999999999</v>
      </c>
      <c r="BE3641" s="1">
        <v>-12.968</v>
      </c>
      <c r="BF3641" s="1">
        <v>-24.858000000000001</v>
      </c>
      <c r="BG3641" s="1">
        <v>-36.408999999999999</v>
      </c>
      <c r="BH3641" s="1">
        <v>-33.615000000000002</v>
      </c>
      <c r="BI3641" s="1">
        <v>-24.283999999999999</v>
      </c>
      <c r="BJ3641" s="1">
        <v>-14.817</v>
      </c>
      <c r="BK3641" s="1">
        <v>-15.429</v>
      </c>
      <c r="BL3641" s="1">
        <v>-11.766</v>
      </c>
      <c r="BM3641" s="1">
        <v>-9.6020000000000003</v>
      </c>
      <c r="BN3641" s="1">
        <v>-18.777000000000001</v>
      </c>
      <c r="BO3641" s="1">
        <v>-24.324000000000002</v>
      </c>
      <c r="BP3641" s="1">
        <v>-26.271999999999998</v>
      </c>
      <c r="BQ3641" s="1">
        <v>-48.551000000000002</v>
      </c>
      <c r="BR3641" s="1">
        <v>-102.065</v>
      </c>
      <c r="BS3641" s="1">
        <v>-79.891999999999996</v>
      </c>
      <c r="BT3641" s="1">
        <v>-81.040999999999997</v>
      </c>
      <c r="BU3641" s="1">
        <v>-90.004000000000005</v>
      </c>
      <c r="BV3641" s="1">
        <v>-152.71700000000001</v>
      </c>
      <c r="BW3641" s="1">
        <v>-146.03299999999999</v>
      </c>
      <c r="BX3641" s="1">
        <v>-129.791</v>
      </c>
      <c r="BY3641" s="1">
        <v>-127.605</v>
      </c>
      <c r="BZ3641" s="1">
        <v>-136.524</v>
      </c>
      <c r="CA3641" s="1">
        <v>-141.70699999999999</v>
      </c>
      <c r="CB3641" s="1">
        <v>-143.42699999999999</v>
      </c>
      <c r="CC3641" s="1">
        <v>-147.73500000000001</v>
      </c>
    </row>
    <row r="3642" spans="1:81" x14ac:dyDescent="0.2">
      <c r="A3642" t="s">
        <v>29</v>
      </c>
      <c r="B3642" t="s">
        <v>9873</v>
      </c>
      <c r="C3642" s="1" t="s">
        <v>9596</v>
      </c>
      <c r="D3642" s="1" t="s">
        <v>9597</v>
      </c>
      <c r="E3642" s="1" t="s">
        <v>140</v>
      </c>
      <c r="F3642" s="1" t="s">
        <v>141</v>
      </c>
      <c r="G3642" s="1" t="s">
        <v>142</v>
      </c>
      <c r="H3642" s="1" t="s">
        <v>36</v>
      </c>
      <c r="I3642" s="1" t="s">
        <v>52</v>
      </c>
      <c r="J3642" s="1" t="s">
        <v>127</v>
      </c>
      <c r="K3642" s="2">
        <v>45924</v>
      </c>
      <c r="L3642" s="1" t="s">
        <v>11433</v>
      </c>
      <c r="M3642" s="1" t="s">
        <v>11645</v>
      </c>
      <c r="N3642" s="1" t="s">
        <v>152</v>
      </c>
      <c r="O3642" s="1" t="s">
        <v>9598</v>
      </c>
      <c r="P3642" s="1">
        <v>2024</v>
      </c>
      <c r="Q3642" s="1" t="s">
        <v>906</v>
      </c>
      <c r="R3642" s="1"/>
      <c r="S3642" s="1" t="s">
        <v>56</v>
      </c>
      <c r="T3642" s="1"/>
      <c r="U3642" s="1" t="s">
        <v>9599</v>
      </c>
      <c r="V3642" s="1" t="s">
        <v>1341</v>
      </c>
      <c r="W3642" s="1"/>
      <c r="X3642" s="1"/>
      <c r="Y3642" s="1" t="s">
        <v>567</v>
      </c>
      <c r="Z3642" s="1" t="s">
        <v>574</v>
      </c>
      <c r="AA3642" s="1" t="s">
        <v>11520</v>
      </c>
      <c r="AB3642" s="1"/>
      <c r="AC3642" s="1" t="s">
        <v>9600</v>
      </c>
      <c r="AD3642" s="1" t="s">
        <v>11644</v>
      </c>
      <c r="AE3642" s="1" t="s">
        <v>11644</v>
      </c>
      <c r="AF3642" s="1" t="s">
        <v>11644</v>
      </c>
      <c r="AG3642" s="1" t="s">
        <v>11644</v>
      </c>
      <c r="AH3642" s="1" t="s">
        <v>11644</v>
      </c>
      <c r="AI3642" s="1" t="s">
        <v>11644</v>
      </c>
      <c r="AJ3642" s="1" t="s">
        <v>11644</v>
      </c>
      <c r="AK3642" s="1" t="s">
        <v>11644</v>
      </c>
      <c r="AL3642" s="1" t="s">
        <v>11644</v>
      </c>
      <c r="AM3642" s="1" t="s">
        <v>11644</v>
      </c>
      <c r="AN3642" s="1">
        <v>1.0269999999999999</v>
      </c>
      <c r="AO3642" s="1">
        <v>3.23</v>
      </c>
      <c r="AP3642" s="1">
        <v>-4.5519999999999996</v>
      </c>
      <c r="AQ3642" s="1">
        <v>-0.35</v>
      </c>
      <c r="AR3642" s="1">
        <v>-2.2000000000000002</v>
      </c>
      <c r="AS3642" s="1">
        <v>-3.32</v>
      </c>
      <c r="AT3642" s="1">
        <v>-4.7380000000000004</v>
      </c>
      <c r="AU3642" s="1">
        <v>-5.1870000000000003</v>
      </c>
      <c r="AV3642" s="1">
        <v>-5.3289999999999997</v>
      </c>
      <c r="AW3642" s="1">
        <v>-3.5790000000000002</v>
      </c>
      <c r="AX3642" s="1">
        <v>-3.988</v>
      </c>
      <c r="AY3642" s="1">
        <v>-3.2010000000000001</v>
      </c>
      <c r="AZ3642" s="1">
        <v>-2.5950000000000002</v>
      </c>
      <c r="BA3642" s="1">
        <v>-2.286</v>
      </c>
      <c r="BB3642" s="1">
        <v>-3.3929999999999998</v>
      </c>
      <c r="BC3642" s="1">
        <v>-0.69</v>
      </c>
      <c r="BD3642" s="1">
        <v>-1.36</v>
      </c>
      <c r="BE3642" s="1">
        <v>-3.0459999999999998</v>
      </c>
      <c r="BF3642" s="1">
        <v>-4.6050000000000004</v>
      </c>
      <c r="BG3642" s="1">
        <v>-6.8579999999999997</v>
      </c>
      <c r="BH3642" s="1">
        <v>-6.22</v>
      </c>
      <c r="BI3642" s="1">
        <v>-4.1349999999999998</v>
      </c>
      <c r="BJ3642" s="1">
        <v>-2.3849999999999998</v>
      </c>
      <c r="BK3642" s="1">
        <v>-2.4430000000000001</v>
      </c>
      <c r="BL3642" s="1">
        <v>-1.7589999999999999</v>
      </c>
      <c r="BM3642" s="1">
        <v>-1.3480000000000001</v>
      </c>
      <c r="BN3642" s="1">
        <v>-2.4969999999999999</v>
      </c>
      <c r="BO3642" s="1">
        <v>-2.8559999999999999</v>
      </c>
      <c r="BP3642" s="1">
        <v>-2.7570000000000001</v>
      </c>
      <c r="BQ3642" s="1">
        <v>-4.5810000000000004</v>
      </c>
      <c r="BR3642" s="1">
        <v>-9.5960000000000001</v>
      </c>
      <c r="BS3642" s="1">
        <v>-6.7359999999999998</v>
      </c>
      <c r="BT3642" s="1">
        <v>-5.8529999999999998</v>
      </c>
      <c r="BU3642" s="1">
        <v>-5.6580000000000004</v>
      </c>
      <c r="BV3642" s="1">
        <v>-8.6809999999999992</v>
      </c>
      <c r="BW3642" s="1">
        <v>-7.6440000000000001</v>
      </c>
      <c r="BX3642" s="1">
        <v>-6.2469999999999999</v>
      </c>
      <c r="BY3642" s="1">
        <v>-5.7629999999999999</v>
      </c>
      <c r="BZ3642" s="1">
        <v>-5.7480000000000002</v>
      </c>
      <c r="CA3642" s="1">
        <v>-5.63</v>
      </c>
      <c r="CB3642" s="1">
        <v>-5.3769999999999998</v>
      </c>
      <c r="CC3642" s="1">
        <v>-5.242</v>
      </c>
    </row>
    <row r="3643" spans="1:81" x14ac:dyDescent="0.2">
      <c r="A3643" t="s">
        <v>29</v>
      </c>
      <c r="B3643" t="s">
        <v>9875</v>
      </c>
      <c r="C3643" s="1" t="s">
        <v>9596</v>
      </c>
      <c r="D3643" s="1" t="s">
        <v>9597</v>
      </c>
      <c r="E3643" s="1" t="s">
        <v>656</v>
      </c>
      <c r="F3643" s="1" t="s">
        <v>657</v>
      </c>
      <c r="G3643" s="1" t="s">
        <v>658</v>
      </c>
      <c r="H3643" s="1" t="s">
        <v>36</v>
      </c>
      <c r="I3643" s="1" t="s">
        <v>106</v>
      </c>
      <c r="J3643" s="1" t="s">
        <v>53</v>
      </c>
      <c r="K3643" s="2">
        <v>45924</v>
      </c>
      <c r="L3643" s="1" t="s">
        <v>11433</v>
      </c>
      <c r="M3643" s="1" t="s">
        <v>11645</v>
      </c>
      <c r="N3643" s="1" t="s">
        <v>152</v>
      </c>
      <c r="O3643" s="1" t="s">
        <v>9598</v>
      </c>
      <c r="P3643" s="1">
        <v>2024</v>
      </c>
      <c r="Q3643" s="1" t="s">
        <v>906</v>
      </c>
      <c r="R3643" s="1"/>
      <c r="S3643" s="1" t="s">
        <v>56</v>
      </c>
      <c r="T3643" s="1"/>
      <c r="U3643" s="1" t="s">
        <v>9599</v>
      </c>
      <c r="V3643" s="1" t="s">
        <v>1341</v>
      </c>
      <c r="W3643" s="1"/>
      <c r="X3643" s="1"/>
      <c r="Y3643" s="1" t="s">
        <v>567</v>
      </c>
      <c r="Z3643" s="1" t="s">
        <v>574</v>
      </c>
      <c r="AA3643" s="1" t="s">
        <v>11520</v>
      </c>
      <c r="AB3643" s="1"/>
      <c r="AC3643" s="1" t="s">
        <v>9600</v>
      </c>
      <c r="AD3643" s="1" t="s">
        <v>11644</v>
      </c>
      <c r="AE3643" s="1" t="s">
        <v>11644</v>
      </c>
      <c r="AF3643" s="1" t="s">
        <v>11644</v>
      </c>
      <c r="AG3643" s="1" t="s">
        <v>11644</v>
      </c>
      <c r="AH3643" s="1" t="s">
        <v>11644</v>
      </c>
      <c r="AI3643" s="1" t="s">
        <v>11644</v>
      </c>
      <c r="AJ3643" s="1" t="s">
        <v>11644</v>
      </c>
      <c r="AK3643" s="1" t="s">
        <v>11644</v>
      </c>
      <c r="AL3643" s="1" t="s">
        <v>11644</v>
      </c>
      <c r="AM3643" s="1" t="s">
        <v>11644</v>
      </c>
      <c r="AN3643" s="1" t="s">
        <v>11644</v>
      </c>
      <c r="AO3643" s="1" t="s">
        <v>11644</v>
      </c>
      <c r="AP3643" s="1" t="s">
        <v>11644</v>
      </c>
      <c r="AQ3643" s="1" t="s">
        <v>11644</v>
      </c>
      <c r="AR3643" s="1" t="s">
        <v>11644</v>
      </c>
      <c r="AS3643" s="1" t="s">
        <v>11644</v>
      </c>
      <c r="AT3643" s="1" t="s">
        <v>11644</v>
      </c>
      <c r="AU3643" s="1" t="s">
        <v>11644</v>
      </c>
      <c r="AV3643" s="1" t="s">
        <v>11644</v>
      </c>
      <c r="AW3643" s="1" t="s">
        <v>11644</v>
      </c>
      <c r="AX3643" s="1" t="s">
        <v>11644</v>
      </c>
      <c r="AY3643" s="1" t="s">
        <v>11644</v>
      </c>
      <c r="AZ3643" s="1" t="s">
        <v>11644</v>
      </c>
      <c r="BA3643" s="1" t="s">
        <v>11644</v>
      </c>
      <c r="BB3643" s="1">
        <v>-8.7360000000000007</v>
      </c>
      <c r="BC3643" s="1">
        <v>-2.835</v>
      </c>
      <c r="BD3643" s="1">
        <v>-9.7720000000000002</v>
      </c>
      <c r="BE3643" s="1">
        <v>-23.349</v>
      </c>
      <c r="BF3643" s="1">
        <v>-46.094000000000001</v>
      </c>
      <c r="BG3643" s="1">
        <v>-44.344999999999999</v>
      </c>
      <c r="BH3643" s="1">
        <v>-27.024000000000001</v>
      </c>
      <c r="BI3643" s="1">
        <v>-18.768999999999998</v>
      </c>
      <c r="BJ3643" s="1">
        <v>-10.692</v>
      </c>
      <c r="BK3643" s="1">
        <v>-3.7909999999999999</v>
      </c>
      <c r="BL3643" s="1">
        <v>-2.7170000000000001</v>
      </c>
      <c r="BM3643" s="1">
        <v>1.6779999999999999</v>
      </c>
      <c r="BN3643" s="1">
        <v>-9.0229999999999997</v>
      </c>
      <c r="BO3643" s="1">
        <v>-27.994</v>
      </c>
      <c r="BP3643" s="1">
        <v>-36.716000000000001</v>
      </c>
      <c r="BQ3643" s="1">
        <v>-57.183999999999997</v>
      </c>
      <c r="BR3643" s="1">
        <v>-59.49</v>
      </c>
      <c r="BS3643" s="1">
        <v>-95.587000000000003</v>
      </c>
      <c r="BT3643" s="1">
        <v>-87.786000000000001</v>
      </c>
      <c r="BU3643" s="1">
        <v>-101.595</v>
      </c>
      <c r="BV3643" s="1">
        <v>-160</v>
      </c>
      <c r="BW3643" s="1">
        <v>-134.47</v>
      </c>
      <c r="BX3643" s="1">
        <v>-115.2</v>
      </c>
      <c r="BY3643" s="1">
        <v>-120.038</v>
      </c>
      <c r="BZ3643" s="1">
        <v>-133.36199999999999</v>
      </c>
      <c r="CA3643" s="1">
        <v>-140.44</v>
      </c>
      <c r="CB3643" s="1">
        <v>-143.01599999999999</v>
      </c>
      <c r="CC3643" s="1">
        <v>-147.41900000000001</v>
      </c>
    </row>
    <row r="3644" spans="1:81" x14ac:dyDescent="0.2">
      <c r="A3644" t="s">
        <v>29</v>
      </c>
      <c r="B3644" t="s">
        <v>9595</v>
      </c>
      <c r="C3644" s="1" t="s">
        <v>9596</v>
      </c>
      <c r="D3644" s="1" t="s">
        <v>9597</v>
      </c>
      <c r="E3644" s="1" t="s">
        <v>258</v>
      </c>
      <c r="F3644" s="1" t="s">
        <v>259</v>
      </c>
      <c r="G3644" s="1" t="s">
        <v>260</v>
      </c>
      <c r="H3644" s="1" t="s">
        <v>36</v>
      </c>
      <c r="I3644" s="1" t="s">
        <v>52</v>
      </c>
      <c r="J3644" s="1" t="s">
        <v>127</v>
      </c>
      <c r="K3644" s="2">
        <v>45924</v>
      </c>
      <c r="L3644" s="1" t="s">
        <v>11433</v>
      </c>
      <c r="M3644" s="1" t="s">
        <v>11645</v>
      </c>
      <c r="N3644" s="1" t="s">
        <v>152</v>
      </c>
      <c r="O3644" s="1" t="s">
        <v>9598</v>
      </c>
      <c r="P3644" s="1">
        <v>2024</v>
      </c>
      <c r="Q3644" s="1" t="s">
        <v>906</v>
      </c>
      <c r="R3644" s="1"/>
      <c r="S3644" s="1" t="s">
        <v>56</v>
      </c>
      <c r="T3644" s="1"/>
      <c r="U3644" s="1" t="s">
        <v>9599</v>
      </c>
      <c r="V3644" s="1" t="s">
        <v>1341</v>
      </c>
      <c r="W3644" s="1"/>
      <c r="X3644" s="1"/>
      <c r="Y3644" s="1" t="s">
        <v>567</v>
      </c>
      <c r="Z3644" s="1" t="s">
        <v>574</v>
      </c>
      <c r="AA3644" s="1" t="s">
        <v>11520</v>
      </c>
      <c r="AB3644" s="1"/>
      <c r="AC3644" s="1" t="s">
        <v>9600</v>
      </c>
      <c r="AD3644" s="1" t="s">
        <v>11644</v>
      </c>
      <c r="AE3644" s="1" t="s">
        <v>11644</v>
      </c>
      <c r="AF3644" s="1" t="s">
        <v>11644</v>
      </c>
      <c r="AG3644" s="1" t="s">
        <v>11644</v>
      </c>
      <c r="AH3644" s="1" t="s">
        <v>11644</v>
      </c>
      <c r="AI3644" s="1" t="s">
        <v>11644</v>
      </c>
      <c r="AJ3644" s="1" t="s">
        <v>11644</v>
      </c>
      <c r="AK3644" s="1" t="s">
        <v>11644</v>
      </c>
      <c r="AL3644" s="1" t="s">
        <v>11644</v>
      </c>
      <c r="AM3644" s="1" t="s">
        <v>11644</v>
      </c>
      <c r="AN3644" s="1" t="s">
        <v>11644</v>
      </c>
      <c r="AO3644" s="1" t="s">
        <v>11644</v>
      </c>
      <c r="AP3644" s="1" t="s">
        <v>11644</v>
      </c>
      <c r="AQ3644" s="1" t="s">
        <v>11644</v>
      </c>
      <c r="AR3644" s="1" t="s">
        <v>11644</v>
      </c>
      <c r="AS3644" s="1" t="s">
        <v>11644</v>
      </c>
      <c r="AT3644" s="1" t="s">
        <v>11644</v>
      </c>
      <c r="AU3644" s="1" t="s">
        <v>11644</v>
      </c>
      <c r="AV3644" s="1" t="s">
        <v>11644</v>
      </c>
      <c r="AW3644" s="1" t="s">
        <v>11644</v>
      </c>
      <c r="AX3644" s="1" t="s">
        <v>11644</v>
      </c>
      <c r="AY3644" s="1" t="s">
        <v>11644</v>
      </c>
      <c r="AZ3644" s="1" t="s">
        <v>11644</v>
      </c>
      <c r="BA3644" s="1" t="s">
        <v>11644</v>
      </c>
      <c r="BB3644" s="1">
        <v>-3.556</v>
      </c>
      <c r="BC3644" s="1">
        <v>-0.98199999999999998</v>
      </c>
      <c r="BD3644" s="1">
        <v>-2.9329999999999998</v>
      </c>
      <c r="BE3644" s="1">
        <v>-5.8220000000000001</v>
      </c>
      <c r="BF3644" s="1">
        <v>-9.5790000000000006</v>
      </c>
      <c r="BG3644" s="1">
        <v>-8.5969999999999995</v>
      </c>
      <c r="BH3644" s="1">
        <v>-4.8159999999999998</v>
      </c>
      <c r="BI3644" s="1">
        <v>-3.1360000000000001</v>
      </c>
      <c r="BJ3644" s="1">
        <v>-1.6779999999999999</v>
      </c>
      <c r="BK3644" s="1">
        <v>-0.57099999999999995</v>
      </c>
      <c r="BL3644" s="1">
        <v>-0.39200000000000002</v>
      </c>
      <c r="BM3644" s="1">
        <v>0.22800000000000001</v>
      </c>
      <c r="BN3644" s="1">
        <v>-1.157</v>
      </c>
      <c r="BO3644" s="1">
        <v>-3.3290000000000002</v>
      </c>
      <c r="BP3644" s="1">
        <v>-3.9910000000000001</v>
      </c>
      <c r="BQ3644" s="1">
        <v>-5.6479999999999997</v>
      </c>
      <c r="BR3644" s="1">
        <v>-5.532</v>
      </c>
      <c r="BS3644" s="1">
        <v>-8.1769999999999996</v>
      </c>
      <c r="BT3644" s="1">
        <v>-6.5140000000000002</v>
      </c>
      <c r="BU3644" s="1">
        <v>-6.5549999999999997</v>
      </c>
      <c r="BV3644" s="1">
        <v>-9.202</v>
      </c>
      <c r="BW3644" s="1">
        <v>-6.9950000000000001</v>
      </c>
      <c r="BX3644" s="1">
        <v>-5.4909999999999997</v>
      </c>
      <c r="BY3644" s="1">
        <v>-5.3789999999999996</v>
      </c>
      <c r="BZ3644" s="1">
        <v>-5.5860000000000003</v>
      </c>
      <c r="CA3644" s="1">
        <v>-5.57</v>
      </c>
      <c r="CB3644" s="1">
        <v>-5.359</v>
      </c>
      <c r="CC3644" s="1">
        <v>-5.2290000000000001</v>
      </c>
    </row>
    <row r="3645" spans="1:81" x14ac:dyDescent="0.2">
      <c r="A3645" t="s">
        <v>29</v>
      </c>
      <c r="B3645" t="s">
        <v>9814</v>
      </c>
      <c r="C3645" s="1" t="s">
        <v>9596</v>
      </c>
      <c r="D3645" s="1" t="s">
        <v>9597</v>
      </c>
      <c r="E3645" s="1" t="s">
        <v>587</v>
      </c>
      <c r="F3645" s="1" t="s">
        <v>588</v>
      </c>
      <c r="G3645" s="1" t="s">
        <v>589</v>
      </c>
      <c r="H3645" s="1" t="s">
        <v>36</v>
      </c>
      <c r="I3645" s="1" t="s">
        <v>106</v>
      </c>
      <c r="J3645" s="1" t="s">
        <v>53</v>
      </c>
      <c r="K3645" s="2">
        <v>45924</v>
      </c>
      <c r="L3645" s="1" t="s">
        <v>11433</v>
      </c>
      <c r="M3645" s="1" t="s">
        <v>11645</v>
      </c>
      <c r="N3645" s="1" t="s">
        <v>152</v>
      </c>
      <c r="O3645" s="1" t="s">
        <v>9598</v>
      </c>
      <c r="P3645" s="1">
        <v>2024</v>
      </c>
      <c r="Q3645" s="1" t="s">
        <v>906</v>
      </c>
      <c r="R3645" s="1"/>
      <c r="S3645" s="1" t="s">
        <v>56</v>
      </c>
      <c r="T3645" s="1"/>
      <c r="U3645" s="1" t="s">
        <v>9599</v>
      </c>
      <c r="V3645" s="1" t="s">
        <v>1341</v>
      </c>
      <c r="W3645" s="1"/>
      <c r="X3645" s="1"/>
      <c r="Y3645" s="1" t="s">
        <v>567</v>
      </c>
      <c r="Z3645" s="1" t="s">
        <v>574</v>
      </c>
      <c r="AA3645" s="1" t="s">
        <v>11520</v>
      </c>
      <c r="AB3645" s="1"/>
      <c r="AC3645" s="1" t="s">
        <v>9600</v>
      </c>
      <c r="AD3645" s="1" t="s">
        <v>11644</v>
      </c>
      <c r="AE3645" s="1" t="s">
        <v>11644</v>
      </c>
      <c r="AF3645" s="1" t="s">
        <v>11644</v>
      </c>
      <c r="AG3645" s="1" t="s">
        <v>11644</v>
      </c>
      <c r="AH3645" s="1" t="s">
        <v>11644</v>
      </c>
      <c r="AI3645" s="1" t="s">
        <v>11644</v>
      </c>
      <c r="AJ3645" s="1" t="s">
        <v>11644</v>
      </c>
      <c r="AK3645" s="1" t="s">
        <v>11644</v>
      </c>
      <c r="AL3645" s="1" t="s">
        <v>11644</v>
      </c>
      <c r="AM3645" s="1" t="s">
        <v>11644</v>
      </c>
      <c r="AN3645" s="1" t="s">
        <v>11644</v>
      </c>
      <c r="AO3645" s="1">
        <v>7.0000000000000001E-3</v>
      </c>
      <c r="AP3645" s="1">
        <v>-2.5999999999999999E-2</v>
      </c>
      <c r="AQ3645" s="1">
        <v>1.2E-2</v>
      </c>
      <c r="AR3645" s="1">
        <v>-4.2999999999999997E-2</v>
      </c>
      <c r="AS3645" s="1">
        <v>-0.14299999999999999</v>
      </c>
      <c r="AT3645" s="1">
        <v>-0.33700000000000002</v>
      </c>
      <c r="AU3645" s="1">
        <v>-0.35899999999999999</v>
      </c>
      <c r="AV3645" s="1">
        <v>-0.26700000000000002</v>
      </c>
      <c r="AW3645" s="1">
        <v>0.90700000000000003</v>
      </c>
      <c r="AX3645" s="1">
        <v>0.67200000000000004</v>
      </c>
      <c r="AY3645" s="1">
        <v>0.70299999999999996</v>
      </c>
      <c r="AZ3645" s="1">
        <v>0.58399999999999996</v>
      </c>
      <c r="BA3645" s="1">
        <v>-0.36499999999999999</v>
      </c>
      <c r="BB3645" s="1">
        <v>-5.6050000000000004</v>
      </c>
      <c r="BC3645" s="1">
        <v>1.1839999999999999</v>
      </c>
      <c r="BD3645" s="1">
        <v>-2.4710000000000001</v>
      </c>
      <c r="BE3645" s="1">
        <v>-10.651999999999999</v>
      </c>
      <c r="BF3645" s="1">
        <v>-21.626999999999999</v>
      </c>
      <c r="BG3645" s="1">
        <v>-31.21</v>
      </c>
      <c r="BH3645" s="1">
        <v>-26.934999999999999</v>
      </c>
      <c r="BI3645" s="1">
        <v>-16.12</v>
      </c>
      <c r="BJ3645" s="1">
        <v>-4.3860000000000001</v>
      </c>
      <c r="BK3645" s="1">
        <v>-4.9569999999999999</v>
      </c>
      <c r="BL3645" s="1">
        <v>-1.865</v>
      </c>
      <c r="BM3645" s="1">
        <v>-0.34899999999999998</v>
      </c>
      <c r="BN3645" s="1">
        <v>-9.1010000000000009</v>
      </c>
      <c r="BO3645" s="1">
        <v>-14.582000000000001</v>
      </c>
      <c r="BP3645" s="1">
        <v>-13.757</v>
      </c>
      <c r="BQ3645" s="1">
        <v>-36.872999999999998</v>
      </c>
      <c r="BR3645" s="1">
        <v>-88.03</v>
      </c>
      <c r="BS3645" s="1">
        <v>-62.445999999999998</v>
      </c>
      <c r="BT3645" s="1">
        <v>-52.569000000000003</v>
      </c>
      <c r="BU3645" s="1">
        <v>-60.098999999999997</v>
      </c>
      <c r="BV3645" s="1">
        <v>-117.23</v>
      </c>
      <c r="BW3645" s="1">
        <v>-96.394000000000005</v>
      </c>
      <c r="BX3645" s="1">
        <v>-69.894999999999996</v>
      </c>
      <c r="BY3645" s="1">
        <v>-63.436999999999998</v>
      </c>
      <c r="BZ3645" s="1">
        <v>-62.78</v>
      </c>
      <c r="CA3645" s="1">
        <v>-54.841999999999999</v>
      </c>
      <c r="CB3645" s="1">
        <v>-49.944000000000003</v>
      </c>
      <c r="CC3645" s="1">
        <v>-44.497999999999998</v>
      </c>
    </row>
    <row r="3646" spans="1:81" x14ac:dyDescent="0.2">
      <c r="A3646" t="s">
        <v>29</v>
      </c>
      <c r="B3646" t="s">
        <v>9880</v>
      </c>
      <c r="C3646" s="1" t="s">
        <v>9596</v>
      </c>
      <c r="D3646" s="1" t="s">
        <v>9597</v>
      </c>
      <c r="E3646" s="1" t="s">
        <v>262</v>
      </c>
      <c r="F3646" s="1" t="s">
        <v>263</v>
      </c>
      <c r="G3646" s="1" t="s">
        <v>264</v>
      </c>
      <c r="H3646" s="1" t="s">
        <v>36</v>
      </c>
      <c r="I3646" s="1" t="s">
        <v>52</v>
      </c>
      <c r="J3646" s="1" t="s">
        <v>127</v>
      </c>
      <c r="K3646" s="2">
        <v>45924</v>
      </c>
      <c r="L3646" s="1" t="s">
        <v>11433</v>
      </c>
      <c r="M3646" s="1" t="s">
        <v>11645</v>
      </c>
      <c r="N3646" s="1" t="s">
        <v>152</v>
      </c>
      <c r="O3646" s="1" t="s">
        <v>9598</v>
      </c>
      <c r="P3646" s="1">
        <v>2024</v>
      </c>
      <c r="Q3646" s="1" t="s">
        <v>906</v>
      </c>
      <c r="R3646" s="1"/>
      <c r="S3646" s="1" t="s">
        <v>56</v>
      </c>
      <c r="T3646" s="1"/>
      <c r="U3646" s="1" t="s">
        <v>9599</v>
      </c>
      <c r="V3646" s="1" t="s">
        <v>1341</v>
      </c>
      <c r="W3646" s="1"/>
      <c r="X3646" s="1"/>
      <c r="Y3646" s="1" t="s">
        <v>567</v>
      </c>
      <c r="Z3646" s="1" t="s">
        <v>574</v>
      </c>
      <c r="AA3646" s="1" t="s">
        <v>11520</v>
      </c>
      <c r="AB3646" s="1"/>
      <c r="AC3646" s="1" t="s">
        <v>9600</v>
      </c>
      <c r="AD3646" s="1" t="s">
        <v>11644</v>
      </c>
      <c r="AE3646" s="1" t="s">
        <v>11644</v>
      </c>
      <c r="AF3646" s="1" t="s">
        <v>11644</v>
      </c>
      <c r="AG3646" s="1" t="s">
        <v>11644</v>
      </c>
      <c r="AH3646" s="1" t="s">
        <v>11644</v>
      </c>
      <c r="AI3646" s="1" t="s">
        <v>11644</v>
      </c>
      <c r="AJ3646" s="1" t="s">
        <v>11644</v>
      </c>
      <c r="AK3646" s="1" t="s">
        <v>11644</v>
      </c>
      <c r="AL3646" s="1" t="s">
        <v>11644</v>
      </c>
      <c r="AM3646" s="1" t="s">
        <v>11644</v>
      </c>
      <c r="AN3646" s="1" t="s">
        <v>11644</v>
      </c>
      <c r="AO3646" s="1">
        <v>3.27</v>
      </c>
      <c r="AP3646" s="1">
        <v>-4.3099999999999996</v>
      </c>
      <c r="AQ3646" s="1">
        <v>0.58099999999999996</v>
      </c>
      <c r="AR3646" s="1">
        <v>-0.86299999999999999</v>
      </c>
      <c r="AS3646" s="1">
        <v>-1.9630000000000001</v>
      </c>
      <c r="AT3646" s="1">
        <v>-3.0659999999999998</v>
      </c>
      <c r="AU3646" s="1">
        <v>-1.407</v>
      </c>
      <c r="AV3646" s="1">
        <v>-0.70799999999999996</v>
      </c>
      <c r="AW3646" s="1">
        <v>1.645</v>
      </c>
      <c r="AX3646" s="1">
        <v>0.83099999999999996</v>
      </c>
      <c r="AY3646" s="1">
        <v>0.59899999999999998</v>
      </c>
      <c r="AZ3646" s="1">
        <v>0.38300000000000001</v>
      </c>
      <c r="BA3646" s="1">
        <v>-0.19</v>
      </c>
      <c r="BB3646" s="1">
        <v>-2.2909999999999999</v>
      </c>
      <c r="BC3646" s="1">
        <v>0.41299999999999998</v>
      </c>
      <c r="BD3646" s="1">
        <v>-0.72099999999999997</v>
      </c>
      <c r="BE3646" s="1">
        <v>-2.5019999999999998</v>
      </c>
      <c r="BF3646" s="1">
        <v>-4.0060000000000002</v>
      </c>
      <c r="BG3646" s="1">
        <v>-5.8780000000000001</v>
      </c>
      <c r="BH3646" s="1">
        <v>-4.984</v>
      </c>
      <c r="BI3646" s="1">
        <v>-2.7450000000000001</v>
      </c>
      <c r="BJ3646" s="1">
        <v>-0.70599999999999996</v>
      </c>
      <c r="BK3646" s="1">
        <v>-0.78500000000000003</v>
      </c>
      <c r="BL3646" s="1">
        <v>-0.27900000000000003</v>
      </c>
      <c r="BM3646" s="1">
        <v>-4.9000000000000002E-2</v>
      </c>
      <c r="BN3646" s="1">
        <v>-1.21</v>
      </c>
      <c r="BO3646" s="1">
        <v>-1.712</v>
      </c>
      <c r="BP3646" s="1">
        <v>-1.4430000000000001</v>
      </c>
      <c r="BQ3646" s="1">
        <v>-3.4790000000000001</v>
      </c>
      <c r="BR3646" s="1">
        <v>-8.2759999999999998</v>
      </c>
      <c r="BS3646" s="1">
        <v>-5.2649999999999997</v>
      </c>
      <c r="BT3646" s="1">
        <v>-3.7970000000000002</v>
      </c>
      <c r="BU3646" s="1">
        <v>-3.778</v>
      </c>
      <c r="BV3646" s="1">
        <v>-6.6639999999999997</v>
      </c>
      <c r="BW3646" s="1">
        <v>-5.0460000000000003</v>
      </c>
      <c r="BX3646" s="1">
        <v>-3.3639999999999999</v>
      </c>
      <c r="BY3646" s="1">
        <v>-2.8650000000000002</v>
      </c>
      <c r="BZ3646" s="1">
        <v>-2.6429999999999998</v>
      </c>
      <c r="CA3646" s="1">
        <v>-2.1789999999999998</v>
      </c>
      <c r="CB3646" s="1">
        <v>-1.8720000000000001</v>
      </c>
      <c r="CC3646" s="1">
        <v>-1.579</v>
      </c>
    </row>
    <row r="3647" spans="1:81" x14ac:dyDescent="0.2">
      <c r="A3647" t="s">
        <v>29</v>
      </c>
      <c r="B3647" t="s">
        <v>9629</v>
      </c>
      <c r="C3647" s="1" t="s">
        <v>9596</v>
      </c>
      <c r="D3647" s="1" t="s">
        <v>9597</v>
      </c>
      <c r="E3647" s="1" t="s">
        <v>162</v>
      </c>
      <c r="F3647" s="1" t="s">
        <v>163</v>
      </c>
      <c r="G3647" s="1" t="s">
        <v>164</v>
      </c>
      <c r="H3647" s="1" t="s">
        <v>36</v>
      </c>
      <c r="I3647" s="1" t="s">
        <v>106</v>
      </c>
      <c r="J3647" s="1" t="s">
        <v>53</v>
      </c>
      <c r="K3647" s="2">
        <v>45924</v>
      </c>
      <c r="L3647" s="1" t="s">
        <v>11433</v>
      </c>
      <c r="M3647" s="1" t="s">
        <v>11645</v>
      </c>
      <c r="N3647" s="1" t="s">
        <v>152</v>
      </c>
      <c r="O3647" s="1" t="s">
        <v>9598</v>
      </c>
      <c r="P3647" s="1">
        <v>2024</v>
      </c>
      <c r="Q3647" s="1" t="s">
        <v>906</v>
      </c>
      <c r="R3647" s="1"/>
      <c r="S3647" s="1" t="s">
        <v>56</v>
      </c>
      <c r="T3647" s="1"/>
      <c r="U3647" s="1" t="s">
        <v>9599</v>
      </c>
      <c r="V3647" s="1" t="s">
        <v>1341</v>
      </c>
      <c r="W3647" s="1"/>
      <c r="X3647" s="1"/>
      <c r="Y3647" s="1" t="s">
        <v>567</v>
      </c>
      <c r="Z3647" s="1" t="s">
        <v>574</v>
      </c>
      <c r="AA3647" s="1" t="s">
        <v>11520</v>
      </c>
      <c r="AB3647" s="1"/>
      <c r="AC3647" s="1" t="s">
        <v>9600</v>
      </c>
      <c r="AD3647" s="1" t="s">
        <v>11644</v>
      </c>
      <c r="AE3647" s="1" t="s">
        <v>11644</v>
      </c>
      <c r="AF3647" s="1" t="s">
        <v>11644</v>
      </c>
      <c r="AG3647" s="1" t="s">
        <v>11644</v>
      </c>
      <c r="AH3647" s="1" t="s">
        <v>11644</v>
      </c>
      <c r="AI3647" s="1" t="s">
        <v>11644</v>
      </c>
      <c r="AJ3647" s="1" t="s">
        <v>11644</v>
      </c>
      <c r="AK3647" s="1" t="s">
        <v>11644</v>
      </c>
      <c r="AL3647" s="1" t="s">
        <v>11644</v>
      </c>
      <c r="AM3647" s="1" t="s">
        <v>11644</v>
      </c>
      <c r="AN3647" s="1" t="s">
        <v>11644</v>
      </c>
      <c r="AO3647" s="1" t="s">
        <v>11644</v>
      </c>
      <c r="AP3647" s="1" t="s">
        <v>11644</v>
      </c>
      <c r="AQ3647" s="1" t="s">
        <v>11644</v>
      </c>
      <c r="AR3647" s="1" t="s">
        <v>11644</v>
      </c>
      <c r="AS3647" s="1" t="s">
        <v>11644</v>
      </c>
      <c r="AT3647" s="1" t="s">
        <v>11644</v>
      </c>
      <c r="AU3647" s="1" t="s">
        <v>11644</v>
      </c>
      <c r="AV3647" s="1" t="s">
        <v>11644</v>
      </c>
      <c r="AW3647" s="1" t="s">
        <v>11644</v>
      </c>
      <c r="AX3647" s="1">
        <v>14.305999999999999</v>
      </c>
      <c r="AY3647" s="1">
        <v>19.097999999999999</v>
      </c>
      <c r="AZ3647" s="1">
        <v>24.491</v>
      </c>
      <c r="BA3647" s="1">
        <v>29.478000000000002</v>
      </c>
      <c r="BB3647" s="1">
        <v>26.163</v>
      </c>
      <c r="BC3647" s="1">
        <v>23.265000000000001</v>
      </c>
      <c r="BD3647" s="1">
        <v>13.09</v>
      </c>
      <c r="BE3647" s="1">
        <v>21.832999999999998</v>
      </c>
      <c r="BF3647" s="1">
        <v>43.383000000000003</v>
      </c>
      <c r="BG3647" s="1">
        <v>81.105999999999995</v>
      </c>
      <c r="BH3647" s="1">
        <v>120.22499999999999</v>
      </c>
      <c r="BI3647" s="1">
        <v>152.166</v>
      </c>
      <c r="BJ3647" s="1">
        <v>172.06</v>
      </c>
      <c r="BK3647" s="1">
        <v>180.369</v>
      </c>
      <c r="BL3647" s="1">
        <v>189.67599999999999</v>
      </c>
      <c r="BM3647" s="1">
        <v>201.33799999999999</v>
      </c>
      <c r="BN3647" s="1">
        <v>201.238</v>
      </c>
      <c r="BO3647" s="1">
        <v>220.24600000000001</v>
      </c>
      <c r="BP3647" s="1">
        <v>251.69200000000001</v>
      </c>
      <c r="BQ3647" s="1">
        <v>303.98700000000002</v>
      </c>
      <c r="BR3647" s="1">
        <v>402.80099999999999</v>
      </c>
      <c r="BS3647" s="1">
        <v>482.16899999999998</v>
      </c>
      <c r="BT3647" s="1">
        <v>552.97</v>
      </c>
      <c r="BU3647" s="1">
        <v>651.48900000000003</v>
      </c>
      <c r="BV3647" s="1">
        <v>819.86599999999999</v>
      </c>
      <c r="BW3647" s="1">
        <v>954.56600000000003</v>
      </c>
      <c r="BX3647" s="1">
        <v>1071.828</v>
      </c>
      <c r="BY3647" s="1">
        <v>1189.1859999999999</v>
      </c>
      <c r="BZ3647" s="1">
        <v>1313.636</v>
      </c>
      <c r="CA3647" s="1">
        <v>1444.7429999999999</v>
      </c>
      <c r="CB3647" s="1">
        <v>1576.8869999999999</v>
      </c>
      <c r="CC3647" s="1">
        <v>1713.32</v>
      </c>
    </row>
    <row r="3648" spans="1:81" x14ac:dyDescent="0.2">
      <c r="A3648" t="s">
        <v>29</v>
      </c>
      <c r="B3648" t="s">
        <v>9849</v>
      </c>
      <c r="C3648" s="1" t="s">
        <v>9596</v>
      </c>
      <c r="D3648" s="1" t="s">
        <v>9597</v>
      </c>
      <c r="E3648" s="1" t="s">
        <v>624</v>
      </c>
      <c r="F3648" s="1" t="s">
        <v>625</v>
      </c>
      <c r="G3648" s="1" t="s">
        <v>626</v>
      </c>
      <c r="H3648" s="1" t="s">
        <v>36</v>
      </c>
      <c r="I3648" s="1" t="s">
        <v>52</v>
      </c>
      <c r="J3648" s="1" t="s">
        <v>127</v>
      </c>
      <c r="K3648" s="2">
        <v>45924</v>
      </c>
      <c r="L3648" s="1" t="s">
        <v>11433</v>
      </c>
      <c r="M3648" s="1" t="s">
        <v>11645</v>
      </c>
      <c r="N3648" s="1" t="s">
        <v>152</v>
      </c>
      <c r="O3648" s="1" t="s">
        <v>9598</v>
      </c>
      <c r="P3648" s="1">
        <v>2024</v>
      </c>
      <c r="Q3648" s="1" t="s">
        <v>906</v>
      </c>
      <c r="R3648" s="1"/>
      <c r="S3648" s="1" t="s">
        <v>56</v>
      </c>
      <c r="T3648" s="1"/>
      <c r="U3648" s="1" t="s">
        <v>9599</v>
      </c>
      <c r="V3648" s="1" t="s">
        <v>1341</v>
      </c>
      <c r="W3648" s="1"/>
      <c r="X3648" s="1"/>
      <c r="Y3648" s="1" t="s">
        <v>567</v>
      </c>
      <c r="Z3648" s="1" t="s">
        <v>574</v>
      </c>
      <c r="AA3648" s="1" t="s">
        <v>11520</v>
      </c>
      <c r="AB3648" s="1"/>
      <c r="AC3648" s="1" t="s">
        <v>9600</v>
      </c>
      <c r="AD3648" s="1" t="s">
        <v>11644</v>
      </c>
      <c r="AE3648" s="1" t="s">
        <v>11644</v>
      </c>
      <c r="AF3648" s="1" t="s">
        <v>11644</v>
      </c>
      <c r="AG3648" s="1" t="s">
        <v>11644</v>
      </c>
      <c r="AH3648" s="1" t="s">
        <v>11644</v>
      </c>
      <c r="AI3648" s="1" t="s">
        <v>11644</v>
      </c>
      <c r="AJ3648" s="1" t="s">
        <v>11644</v>
      </c>
      <c r="AK3648" s="1" t="s">
        <v>11644</v>
      </c>
      <c r="AL3648" s="1" t="s">
        <v>11644</v>
      </c>
      <c r="AM3648" s="1" t="s">
        <v>11644</v>
      </c>
      <c r="AN3648" s="1" t="s">
        <v>11644</v>
      </c>
      <c r="AO3648" s="1" t="s">
        <v>11644</v>
      </c>
      <c r="AP3648" s="1" t="s">
        <v>11644</v>
      </c>
      <c r="AQ3648" s="1" t="s">
        <v>11644</v>
      </c>
      <c r="AR3648" s="1" t="s">
        <v>11644</v>
      </c>
      <c r="AS3648" s="1" t="s">
        <v>11644</v>
      </c>
      <c r="AT3648" s="1" t="s">
        <v>11644</v>
      </c>
      <c r="AU3648" s="1" t="s">
        <v>11644</v>
      </c>
      <c r="AV3648" s="1" t="s">
        <v>11644</v>
      </c>
      <c r="AW3648" s="1" t="s">
        <v>11644</v>
      </c>
      <c r="AX3648" s="1">
        <v>17.689</v>
      </c>
      <c r="AY3648" s="1">
        <v>16.268999999999998</v>
      </c>
      <c r="AZ3648" s="1">
        <v>16.084</v>
      </c>
      <c r="BA3648" s="1">
        <v>15.36</v>
      </c>
      <c r="BB3648" s="1">
        <v>10.692</v>
      </c>
      <c r="BC3648" s="1">
        <v>8.11</v>
      </c>
      <c r="BD3648" s="1">
        <v>3.819</v>
      </c>
      <c r="BE3648" s="1">
        <v>5.1289999999999996</v>
      </c>
      <c r="BF3648" s="1">
        <v>8.0359999999999996</v>
      </c>
      <c r="BG3648" s="1">
        <v>15.276</v>
      </c>
      <c r="BH3648" s="1">
        <v>22.245000000000001</v>
      </c>
      <c r="BI3648" s="1">
        <v>25.911999999999999</v>
      </c>
      <c r="BJ3648" s="1">
        <v>27.696999999999999</v>
      </c>
      <c r="BK3648" s="1">
        <v>28.556000000000001</v>
      </c>
      <c r="BL3648" s="1">
        <v>28.356000000000002</v>
      </c>
      <c r="BM3648" s="1">
        <v>28.256</v>
      </c>
      <c r="BN3648" s="1">
        <v>26.756</v>
      </c>
      <c r="BO3648" s="1">
        <v>25.861999999999998</v>
      </c>
      <c r="BP3648" s="1">
        <v>26.408999999999999</v>
      </c>
      <c r="BQ3648" s="1">
        <v>28.683</v>
      </c>
      <c r="BR3648" s="1">
        <v>37.869999999999997</v>
      </c>
      <c r="BS3648" s="1">
        <v>40.655000000000001</v>
      </c>
      <c r="BT3648" s="1">
        <v>39.936999999999998</v>
      </c>
      <c r="BU3648" s="1">
        <v>40.954999999999998</v>
      </c>
      <c r="BV3648" s="1">
        <v>46.604999999999997</v>
      </c>
      <c r="BW3648" s="1">
        <v>49.966999999999999</v>
      </c>
      <c r="BX3648" s="1">
        <v>51.591000000000001</v>
      </c>
      <c r="BY3648" s="1">
        <v>53.706000000000003</v>
      </c>
      <c r="BZ3648" s="1">
        <v>55.302999999999997</v>
      </c>
      <c r="CA3648" s="1">
        <v>57.404000000000003</v>
      </c>
      <c r="CB3648" s="1">
        <v>59.119</v>
      </c>
      <c r="CC3648" s="1">
        <v>60.796999999999997</v>
      </c>
    </row>
    <row r="3649" spans="1:81" x14ac:dyDescent="0.2">
      <c r="A3649" t="s">
        <v>29</v>
      </c>
      <c r="B3649" t="s">
        <v>9893</v>
      </c>
      <c r="C3649" s="1" t="s">
        <v>9596</v>
      </c>
      <c r="D3649" s="1" t="s">
        <v>9597</v>
      </c>
      <c r="E3649" s="1" t="s">
        <v>611</v>
      </c>
      <c r="F3649" s="1" t="s">
        <v>612</v>
      </c>
      <c r="G3649" s="1" t="s">
        <v>613</v>
      </c>
      <c r="H3649" s="1" t="s">
        <v>36</v>
      </c>
      <c r="I3649" s="1" t="s">
        <v>106</v>
      </c>
      <c r="J3649" s="1" t="s">
        <v>53</v>
      </c>
      <c r="K3649" s="2">
        <v>45924</v>
      </c>
      <c r="L3649" s="1" t="s">
        <v>11433</v>
      </c>
      <c r="M3649" s="1" t="s">
        <v>11645</v>
      </c>
      <c r="N3649" s="1" t="s">
        <v>152</v>
      </c>
      <c r="O3649" s="1" t="s">
        <v>9598</v>
      </c>
      <c r="P3649" s="1">
        <v>2024</v>
      </c>
      <c r="Q3649" s="1" t="s">
        <v>906</v>
      </c>
      <c r="R3649" s="1"/>
      <c r="S3649" s="1" t="s">
        <v>56</v>
      </c>
      <c r="T3649" s="1"/>
      <c r="U3649" s="1" t="s">
        <v>9599</v>
      </c>
      <c r="V3649" s="1" t="s">
        <v>1341</v>
      </c>
      <c r="W3649" s="1"/>
      <c r="X3649" s="1"/>
      <c r="Y3649" s="1" t="s">
        <v>567</v>
      </c>
      <c r="Z3649" s="1" t="s">
        <v>574</v>
      </c>
      <c r="AA3649" s="1" t="s">
        <v>11520</v>
      </c>
      <c r="AB3649" s="1"/>
      <c r="AC3649" s="1" t="s">
        <v>9600</v>
      </c>
      <c r="AD3649" s="1" t="s">
        <v>11644</v>
      </c>
      <c r="AE3649" s="1" t="s">
        <v>11644</v>
      </c>
      <c r="AF3649" s="1" t="s">
        <v>11644</v>
      </c>
      <c r="AG3649" s="1" t="s">
        <v>11644</v>
      </c>
      <c r="AH3649" s="1" t="s">
        <v>11644</v>
      </c>
      <c r="AI3649" s="1" t="s">
        <v>11644</v>
      </c>
      <c r="AJ3649" s="1" t="s">
        <v>11644</v>
      </c>
      <c r="AK3649" s="1" t="s">
        <v>11644</v>
      </c>
      <c r="AL3649" s="1" t="s">
        <v>11644</v>
      </c>
      <c r="AM3649" s="1" t="s">
        <v>11644</v>
      </c>
      <c r="AN3649" s="1" t="s">
        <v>11644</v>
      </c>
      <c r="AO3649" s="1" t="s">
        <v>11644</v>
      </c>
      <c r="AP3649" s="1" t="s">
        <v>11644</v>
      </c>
      <c r="AQ3649" s="1" t="s">
        <v>11644</v>
      </c>
      <c r="AR3649" s="1" t="s">
        <v>11644</v>
      </c>
      <c r="AS3649" s="1" t="s">
        <v>11644</v>
      </c>
      <c r="AT3649" s="1" t="s">
        <v>11644</v>
      </c>
      <c r="AU3649" s="1" t="s">
        <v>11644</v>
      </c>
      <c r="AV3649" s="1" t="s">
        <v>11644</v>
      </c>
      <c r="AW3649" s="1" t="s">
        <v>11644</v>
      </c>
      <c r="AX3649" s="1">
        <v>23.905000000000001</v>
      </c>
      <c r="AY3649" s="1">
        <v>32.176000000000002</v>
      </c>
      <c r="AZ3649" s="1">
        <v>41.695999999999998</v>
      </c>
      <c r="BA3649" s="1">
        <v>47.749000000000002</v>
      </c>
      <c r="BB3649" s="1">
        <v>52.19</v>
      </c>
      <c r="BC3649" s="1">
        <v>50.966000000000001</v>
      </c>
      <c r="BD3649" s="1">
        <v>43.502000000000002</v>
      </c>
      <c r="BE3649" s="1">
        <v>52.917000000000002</v>
      </c>
      <c r="BF3649" s="1">
        <v>70.2</v>
      </c>
      <c r="BG3649" s="1">
        <v>119.19499999999999</v>
      </c>
      <c r="BH3649" s="1">
        <v>163.023</v>
      </c>
      <c r="BI3649" s="1">
        <v>191.423</v>
      </c>
      <c r="BJ3649" s="1">
        <v>224.67699999999999</v>
      </c>
      <c r="BK3649" s="1">
        <v>247.995</v>
      </c>
      <c r="BL3649" s="1">
        <v>270.73599999999999</v>
      </c>
      <c r="BM3649" s="1">
        <v>280.41500000000002</v>
      </c>
      <c r="BN3649" s="1">
        <v>297.44900000000001</v>
      </c>
      <c r="BO3649" s="1">
        <v>316.01499999999999</v>
      </c>
      <c r="BP3649" s="1">
        <v>347.077</v>
      </c>
      <c r="BQ3649" s="1">
        <v>389.66199999999998</v>
      </c>
      <c r="BR3649" s="1">
        <v>526.89800000000002</v>
      </c>
      <c r="BS3649" s="1">
        <v>614.41099999999994</v>
      </c>
      <c r="BT3649" s="1">
        <v>718.63900000000001</v>
      </c>
      <c r="BU3649" s="1">
        <v>836.65300000000002</v>
      </c>
      <c r="BV3649" s="1">
        <v>1010.961</v>
      </c>
      <c r="BW3649" s="1">
        <v>1156.9939999999999</v>
      </c>
      <c r="BX3649" s="1">
        <v>1286.7850000000001</v>
      </c>
      <c r="BY3649" s="1">
        <v>1414.39</v>
      </c>
      <c r="BZ3649" s="1">
        <v>1550.914</v>
      </c>
      <c r="CA3649" s="1">
        <v>1692.6210000000001</v>
      </c>
      <c r="CB3649" s="1">
        <v>1836.047</v>
      </c>
      <c r="CC3649" s="1">
        <v>1983.7819999999999</v>
      </c>
    </row>
    <row r="3650" spans="1:81" x14ac:dyDescent="0.2">
      <c r="A3650" t="s">
        <v>29</v>
      </c>
      <c r="B3650" t="s">
        <v>9855</v>
      </c>
      <c r="C3650" s="1" t="s">
        <v>9596</v>
      </c>
      <c r="D3650" s="1" t="s">
        <v>9597</v>
      </c>
      <c r="E3650" s="1" t="s">
        <v>191</v>
      </c>
      <c r="F3650" s="1" t="s">
        <v>192</v>
      </c>
      <c r="G3650" s="1" t="s">
        <v>193</v>
      </c>
      <c r="H3650" s="1" t="s">
        <v>36</v>
      </c>
      <c r="I3650" s="1" t="s">
        <v>52</v>
      </c>
      <c r="J3650" s="1" t="s">
        <v>127</v>
      </c>
      <c r="K3650" s="2">
        <v>45924</v>
      </c>
      <c r="L3650" s="1" t="s">
        <v>11433</v>
      </c>
      <c r="M3650" s="1" t="s">
        <v>11645</v>
      </c>
      <c r="N3650" s="1" t="s">
        <v>152</v>
      </c>
      <c r="O3650" s="1" t="s">
        <v>9598</v>
      </c>
      <c r="P3650" s="1">
        <v>2024</v>
      </c>
      <c r="Q3650" s="1" t="s">
        <v>906</v>
      </c>
      <c r="R3650" s="1"/>
      <c r="S3650" s="1" t="s">
        <v>56</v>
      </c>
      <c r="T3650" s="1"/>
      <c r="U3650" s="1" t="s">
        <v>9599</v>
      </c>
      <c r="V3650" s="1" t="s">
        <v>1341</v>
      </c>
      <c r="W3650" s="1"/>
      <c r="X3650" s="1"/>
      <c r="Y3650" s="1" t="s">
        <v>567</v>
      </c>
      <c r="Z3650" s="1" t="s">
        <v>574</v>
      </c>
      <c r="AA3650" s="1" t="s">
        <v>11520</v>
      </c>
      <c r="AB3650" s="1"/>
      <c r="AC3650" s="1" t="s">
        <v>9600</v>
      </c>
      <c r="AD3650" s="1" t="s">
        <v>11644</v>
      </c>
      <c r="AE3650" s="1" t="s">
        <v>11644</v>
      </c>
      <c r="AF3650" s="1" t="s">
        <v>11644</v>
      </c>
      <c r="AG3650" s="1" t="s">
        <v>11644</v>
      </c>
      <c r="AH3650" s="1" t="s">
        <v>11644</v>
      </c>
      <c r="AI3650" s="1" t="s">
        <v>11644</v>
      </c>
      <c r="AJ3650" s="1" t="s">
        <v>11644</v>
      </c>
      <c r="AK3650" s="1" t="s">
        <v>11644</v>
      </c>
      <c r="AL3650" s="1" t="s">
        <v>11644</v>
      </c>
      <c r="AM3650" s="1" t="s">
        <v>11644</v>
      </c>
      <c r="AN3650" s="1" t="s">
        <v>11644</v>
      </c>
      <c r="AO3650" s="1" t="s">
        <v>11644</v>
      </c>
      <c r="AP3650" s="1" t="s">
        <v>11644</v>
      </c>
      <c r="AQ3650" s="1" t="s">
        <v>11644</v>
      </c>
      <c r="AR3650" s="1" t="s">
        <v>11644</v>
      </c>
      <c r="AS3650" s="1" t="s">
        <v>11644</v>
      </c>
      <c r="AT3650" s="1" t="s">
        <v>11644</v>
      </c>
      <c r="AU3650" s="1" t="s">
        <v>11644</v>
      </c>
      <c r="AV3650" s="1" t="s">
        <v>11644</v>
      </c>
      <c r="AW3650" s="1" t="s">
        <v>11644</v>
      </c>
      <c r="AX3650" s="1">
        <v>29.558</v>
      </c>
      <c r="AY3650" s="1">
        <v>27.408999999999999</v>
      </c>
      <c r="AZ3650" s="1">
        <v>27.382999999999999</v>
      </c>
      <c r="BA3650" s="1">
        <v>24.88</v>
      </c>
      <c r="BB3650" s="1">
        <v>21.329000000000001</v>
      </c>
      <c r="BC3650" s="1">
        <v>17.766999999999999</v>
      </c>
      <c r="BD3650" s="1">
        <v>12.691000000000001</v>
      </c>
      <c r="BE3650" s="1">
        <v>12.430999999999999</v>
      </c>
      <c r="BF3650" s="1">
        <v>13.004</v>
      </c>
      <c r="BG3650" s="1">
        <v>22.451000000000001</v>
      </c>
      <c r="BH3650" s="1">
        <v>30.164000000000001</v>
      </c>
      <c r="BI3650" s="1">
        <v>32.597000000000001</v>
      </c>
      <c r="BJ3650" s="1">
        <v>36.167000000000002</v>
      </c>
      <c r="BK3650" s="1">
        <v>39.262</v>
      </c>
      <c r="BL3650" s="1">
        <v>40.473999999999997</v>
      </c>
      <c r="BM3650" s="1">
        <v>39.353999999999999</v>
      </c>
      <c r="BN3650" s="1">
        <v>39.548000000000002</v>
      </c>
      <c r="BO3650" s="1">
        <v>37.106999999999999</v>
      </c>
      <c r="BP3650" s="1">
        <v>36.417999999999999</v>
      </c>
      <c r="BQ3650" s="1">
        <v>36.767000000000003</v>
      </c>
      <c r="BR3650" s="1">
        <v>49.536999999999999</v>
      </c>
      <c r="BS3650" s="1">
        <v>51.805</v>
      </c>
      <c r="BT3650" s="1">
        <v>51.902000000000001</v>
      </c>
      <c r="BU3650" s="1">
        <v>52.594999999999999</v>
      </c>
      <c r="BV3650" s="1">
        <v>57.468000000000004</v>
      </c>
      <c r="BW3650" s="1">
        <v>60.563000000000002</v>
      </c>
      <c r="BX3650" s="1">
        <v>61.936999999999998</v>
      </c>
      <c r="BY3650" s="1">
        <v>63.875999999999998</v>
      </c>
      <c r="BZ3650" s="1">
        <v>65.292000000000002</v>
      </c>
      <c r="CA3650" s="1">
        <v>67.253</v>
      </c>
      <c r="CB3650" s="1">
        <v>68.834999999999994</v>
      </c>
      <c r="CC3650" s="1">
        <v>70.394000000000005</v>
      </c>
    </row>
    <row r="3651" spans="1:81" x14ac:dyDescent="0.2">
      <c r="A3651" t="s">
        <v>29</v>
      </c>
      <c r="B3651" t="s">
        <v>9825</v>
      </c>
      <c r="C3651" s="1" t="s">
        <v>9596</v>
      </c>
      <c r="D3651" s="1" t="s">
        <v>9597</v>
      </c>
      <c r="E3651" s="1" t="s">
        <v>637</v>
      </c>
      <c r="F3651" s="1" t="s">
        <v>638</v>
      </c>
      <c r="G3651" s="1" t="s">
        <v>639</v>
      </c>
      <c r="H3651" s="1" t="s">
        <v>36</v>
      </c>
      <c r="I3651" s="1" t="s">
        <v>106</v>
      </c>
      <c r="J3651" s="1" t="s">
        <v>53</v>
      </c>
      <c r="K3651" s="2">
        <v>45924</v>
      </c>
      <c r="L3651" s="1" t="s">
        <v>11433</v>
      </c>
      <c r="M3651" s="1" t="s">
        <v>11645</v>
      </c>
      <c r="N3651" s="1" t="s">
        <v>107</v>
      </c>
      <c r="O3651" s="1" t="s">
        <v>9602</v>
      </c>
      <c r="P3651" s="1">
        <v>2025</v>
      </c>
      <c r="Q3651" s="1" t="s">
        <v>39</v>
      </c>
      <c r="R3651" s="1">
        <v>2020</v>
      </c>
      <c r="S3651" s="1" t="s">
        <v>56</v>
      </c>
      <c r="T3651" s="1" t="s">
        <v>1087</v>
      </c>
      <c r="U3651" s="1"/>
      <c r="V3651" s="1"/>
      <c r="W3651" s="1"/>
      <c r="X3651" s="1"/>
      <c r="Y3651" s="1"/>
      <c r="Z3651" s="1"/>
      <c r="AA3651" s="1"/>
      <c r="AB3651" s="1"/>
      <c r="AC3651" s="1" t="s">
        <v>9600</v>
      </c>
      <c r="AD3651" s="1">
        <v>8.3000000000000004E-2</v>
      </c>
      <c r="AE3651" s="1">
        <v>8.3000000000000004E-2</v>
      </c>
      <c r="AF3651" s="1">
        <v>8.3000000000000004E-2</v>
      </c>
      <c r="AG3651" s="1">
        <v>8.3000000000000004E-2</v>
      </c>
      <c r="AH3651" s="1">
        <v>8.3000000000000004E-2</v>
      </c>
      <c r="AI3651" s="1">
        <v>8.3000000000000004E-2</v>
      </c>
      <c r="AJ3651" s="1">
        <v>8.5000000000000006E-2</v>
      </c>
      <c r="AK3651" s="1">
        <v>8.5000000000000006E-2</v>
      </c>
      <c r="AL3651" s="1">
        <v>8.6999999999999994E-2</v>
      </c>
      <c r="AM3651" s="1">
        <v>8.1000000000000003E-2</v>
      </c>
      <c r="AN3651" s="1">
        <v>8.6999999999999994E-2</v>
      </c>
      <c r="AO3651" s="1">
        <v>0.223</v>
      </c>
      <c r="AP3651" s="1">
        <v>0.60899999999999999</v>
      </c>
      <c r="AQ3651" s="1">
        <v>2.024</v>
      </c>
      <c r="AR3651" s="1">
        <v>5.0279999999999996</v>
      </c>
      <c r="AS3651" s="1">
        <v>7.2869999999999999</v>
      </c>
      <c r="AT3651" s="1">
        <v>11.002000000000001</v>
      </c>
      <c r="AU3651" s="1">
        <v>25.548999999999999</v>
      </c>
      <c r="AV3651" s="1">
        <v>37.759</v>
      </c>
      <c r="AW3651" s="1">
        <v>55.125999999999998</v>
      </c>
      <c r="AX3651" s="1">
        <v>80.873000000000005</v>
      </c>
      <c r="AY3651" s="1">
        <v>117.39100000000001</v>
      </c>
      <c r="AZ3651" s="1">
        <v>152.27199999999999</v>
      </c>
      <c r="BA3651" s="1">
        <v>191.91800000000001</v>
      </c>
      <c r="BB3651" s="1">
        <v>244.68799999999999</v>
      </c>
      <c r="BC3651" s="1">
        <v>286.86200000000002</v>
      </c>
      <c r="BD3651" s="1">
        <v>342.76299999999998</v>
      </c>
      <c r="BE3651" s="1">
        <v>425.69099999999997</v>
      </c>
      <c r="BF3651" s="1">
        <v>539.83100000000002</v>
      </c>
      <c r="BG3651" s="1">
        <v>530.91999999999996</v>
      </c>
      <c r="BH3651" s="1">
        <v>540.44799999999998</v>
      </c>
      <c r="BI3651" s="1">
        <v>587.23500000000001</v>
      </c>
      <c r="BJ3651" s="1">
        <v>621.21500000000003</v>
      </c>
      <c r="BK3651" s="1">
        <v>631.63400000000001</v>
      </c>
      <c r="BL3651" s="1">
        <v>668.90499999999997</v>
      </c>
      <c r="BM3651" s="1">
        <v>712.54899999999998</v>
      </c>
      <c r="BN3651" s="1">
        <v>752.12900000000002</v>
      </c>
      <c r="BO3651" s="1">
        <v>851.62099999999998</v>
      </c>
      <c r="BP3651" s="1">
        <v>953.04899999999998</v>
      </c>
      <c r="BQ3651" s="1">
        <v>1059.8219999999999</v>
      </c>
      <c r="BR3651" s="1">
        <v>1063.6510000000001</v>
      </c>
      <c r="BS3651" s="1">
        <v>1186.0150000000001</v>
      </c>
      <c r="BT3651" s="1">
        <v>1384.598</v>
      </c>
      <c r="BU3651" s="1">
        <v>1590.749</v>
      </c>
      <c r="BV3651" s="1">
        <v>1759.183</v>
      </c>
      <c r="BW3651" s="1">
        <v>1910.39</v>
      </c>
      <c r="BX3651" s="1">
        <v>2077.556</v>
      </c>
      <c r="BY3651" s="1">
        <v>2214.268</v>
      </c>
      <c r="BZ3651" s="1">
        <v>2375.357</v>
      </c>
      <c r="CA3651" s="1">
        <v>2516.7919999999999</v>
      </c>
      <c r="CB3651" s="1">
        <v>2667.3249999999998</v>
      </c>
      <c r="CC3651" s="1">
        <v>2818.1089999999999</v>
      </c>
    </row>
    <row r="3652" spans="1:81" x14ac:dyDescent="0.2">
      <c r="A3652" t="s">
        <v>29</v>
      </c>
      <c r="B3652" t="s">
        <v>9614</v>
      </c>
      <c r="C3652" s="1" t="s">
        <v>9596</v>
      </c>
      <c r="D3652" s="1" t="s">
        <v>9597</v>
      </c>
      <c r="E3652" s="1" t="s">
        <v>175</v>
      </c>
      <c r="F3652" s="1" t="s">
        <v>176</v>
      </c>
      <c r="G3652" s="1" t="s">
        <v>126</v>
      </c>
      <c r="H3652" s="1" t="s">
        <v>36</v>
      </c>
      <c r="I3652" s="1" t="s">
        <v>106</v>
      </c>
      <c r="J3652" s="1" t="s">
        <v>76</v>
      </c>
      <c r="K3652" s="2">
        <v>45924</v>
      </c>
      <c r="L3652" s="1" t="s">
        <v>11433</v>
      </c>
      <c r="M3652" s="1" t="s">
        <v>11645</v>
      </c>
      <c r="N3652" s="1" t="s">
        <v>128</v>
      </c>
      <c r="O3652" s="1" t="s">
        <v>9615</v>
      </c>
      <c r="P3652" s="1">
        <v>2025</v>
      </c>
      <c r="Q3652" s="1" t="s">
        <v>55</v>
      </c>
      <c r="R3652" s="1"/>
      <c r="S3652" s="1"/>
      <c r="T3652" s="1"/>
      <c r="U3652" s="1"/>
      <c r="V3652" s="1"/>
      <c r="W3652" s="1"/>
      <c r="X3652" s="1"/>
      <c r="Y3652" s="1"/>
      <c r="Z3652" s="1"/>
      <c r="AA3652" s="1"/>
      <c r="AB3652" s="1"/>
      <c r="AC3652" s="1" t="s">
        <v>9600</v>
      </c>
      <c r="AD3652" s="1">
        <v>-2.3940000000000001</v>
      </c>
      <c r="AE3652" s="1">
        <v>-0.82599999999999996</v>
      </c>
      <c r="AF3652" s="1">
        <v>1.0469999999999999</v>
      </c>
      <c r="AG3652" s="1">
        <v>1.1659999999999999</v>
      </c>
      <c r="AH3652" s="1">
        <v>1.7250000000000001</v>
      </c>
      <c r="AI3652" s="1">
        <v>1.3819999999999999</v>
      </c>
      <c r="AJ3652" s="1">
        <v>1.397</v>
      </c>
      <c r="AK3652" s="1">
        <v>2.044</v>
      </c>
      <c r="AL3652" s="1">
        <v>3.927</v>
      </c>
      <c r="AM3652" s="1">
        <v>2.5139999999999998</v>
      </c>
      <c r="AN3652" s="1">
        <v>-1.758</v>
      </c>
      <c r="AO3652" s="1">
        <v>-1.2509999999999999</v>
      </c>
      <c r="AP3652" s="1">
        <v>-1.6850000000000001</v>
      </c>
      <c r="AQ3652" s="1">
        <v>-1.1759999999999999</v>
      </c>
      <c r="AR3652" s="1">
        <v>-0.5</v>
      </c>
      <c r="AS3652" s="1">
        <v>-1.5840000000000001</v>
      </c>
      <c r="AT3652" s="1">
        <v>-2.35</v>
      </c>
      <c r="AU3652" s="1">
        <v>-1.907</v>
      </c>
      <c r="AV3652" s="1">
        <v>-2.8919999999999999</v>
      </c>
      <c r="AW3652" s="1">
        <v>-1.446</v>
      </c>
      <c r="AX3652" s="1">
        <v>-0.97199999999999998</v>
      </c>
      <c r="AY3652" s="1">
        <v>-1.2849999999999999</v>
      </c>
      <c r="AZ3652" s="1">
        <v>-1.2310000000000001</v>
      </c>
      <c r="BA3652" s="1">
        <v>-2.7029999999999998</v>
      </c>
      <c r="BB3652" s="1">
        <v>-5.69</v>
      </c>
      <c r="BC3652" s="1">
        <v>-8.6210000000000004</v>
      </c>
      <c r="BD3652" s="1">
        <v>-12.827</v>
      </c>
      <c r="BE3652" s="1">
        <v>-23.707999999999998</v>
      </c>
      <c r="BF3652" s="1">
        <v>-24.696000000000002</v>
      </c>
      <c r="BG3652" s="1">
        <v>-8.1059999999999999</v>
      </c>
      <c r="BH3652" s="1">
        <v>-8.7370000000000001</v>
      </c>
      <c r="BI3652" s="1">
        <v>-9.0980000000000008</v>
      </c>
      <c r="BJ3652" s="1">
        <v>-8.3179999999999996</v>
      </c>
      <c r="BK3652" s="1">
        <v>-2.125</v>
      </c>
      <c r="BL3652" s="1">
        <v>-0.64200000000000002</v>
      </c>
      <c r="BM3652" s="1">
        <v>-1.153</v>
      </c>
      <c r="BN3652" s="1">
        <v>-3.8639999999999999</v>
      </c>
      <c r="BO3652" s="1">
        <v>-6.7009999999999996</v>
      </c>
      <c r="BP3652" s="1">
        <v>-11.218999999999999</v>
      </c>
      <c r="BQ3652" s="1">
        <v>-12.207000000000001</v>
      </c>
      <c r="BR3652" s="1">
        <v>-12.792999999999999</v>
      </c>
      <c r="BS3652" s="1">
        <v>-20.623999999999999</v>
      </c>
      <c r="BT3652" s="1">
        <v>-28.273</v>
      </c>
      <c r="BU3652" s="1">
        <v>-23.25</v>
      </c>
      <c r="BV3652" s="1">
        <v>-31.219000000000001</v>
      </c>
      <c r="BW3652" s="1">
        <v>-34.024000000000001</v>
      </c>
      <c r="BX3652" s="1">
        <v>-32.527999999999999</v>
      </c>
      <c r="BY3652" s="1">
        <v>-31.928000000000001</v>
      </c>
      <c r="BZ3652" s="1">
        <v>-30.81</v>
      </c>
      <c r="CA3652" s="1">
        <v>-31.006</v>
      </c>
      <c r="CB3652" s="1">
        <v>-31.047000000000001</v>
      </c>
      <c r="CC3652" s="1">
        <v>-32.493000000000002</v>
      </c>
    </row>
    <row r="3653" spans="1:81" x14ac:dyDescent="0.2">
      <c r="A3653" t="s">
        <v>29</v>
      </c>
      <c r="B3653" t="s">
        <v>9898</v>
      </c>
      <c r="C3653" s="1" t="s">
        <v>9596</v>
      </c>
      <c r="D3653" s="1" t="s">
        <v>9597</v>
      </c>
      <c r="E3653" s="1" t="s">
        <v>123</v>
      </c>
      <c r="F3653" s="1" t="s">
        <v>124</v>
      </c>
      <c r="G3653" s="1" t="s">
        <v>125</v>
      </c>
      <c r="H3653" s="1" t="s">
        <v>36</v>
      </c>
      <c r="I3653" s="1" t="s">
        <v>52</v>
      </c>
      <c r="J3653" s="1" t="s">
        <v>127</v>
      </c>
      <c r="K3653" s="2">
        <v>45924</v>
      </c>
      <c r="L3653" s="1" t="s">
        <v>11433</v>
      </c>
      <c r="M3653" s="1" t="s">
        <v>11645</v>
      </c>
      <c r="N3653" s="1" t="s">
        <v>128</v>
      </c>
      <c r="O3653" s="1" t="s">
        <v>9615</v>
      </c>
      <c r="P3653" s="1">
        <v>2025</v>
      </c>
      <c r="Q3653" s="1" t="s">
        <v>55</v>
      </c>
      <c r="R3653" s="1"/>
      <c r="S3653" s="1"/>
      <c r="T3653" s="1"/>
      <c r="U3653" s="1"/>
      <c r="V3653" s="1"/>
      <c r="W3653" s="1"/>
      <c r="X3653" s="1"/>
      <c r="Y3653" s="1"/>
      <c r="Z3653" s="1"/>
      <c r="AA3653" s="1"/>
      <c r="AB3653" s="1"/>
      <c r="AC3653" s="1" t="s">
        <v>9600</v>
      </c>
      <c r="AD3653" s="1">
        <v>-5.1980000000000004</v>
      </c>
      <c r="AE3653" s="1">
        <v>-1.494</v>
      </c>
      <c r="AF3653" s="1">
        <v>1.891</v>
      </c>
      <c r="AG3653" s="1">
        <v>2.4079999999999999</v>
      </c>
      <c r="AH3653" s="1">
        <v>4.41</v>
      </c>
      <c r="AI3653" s="1">
        <v>2.863</v>
      </c>
      <c r="AJ3653" s="1">
        <v>2.6720000000000002</v>
      </c>
      <c r="AK3653" s="1">
        <v>3.4950000000000001</v>
      </c>
      <c r="AL3653" s="1">
        <v>6.4859999999999998</v>
      </c>
      <c r="AM3653" s="1">
        <v>4.6349999999999998</v>
      </c>
      <c r="AN3653" s="1">
        <v>-4.5640000000000001</v>
      </c>
      <c r="AO3653" s="1">
        <v>-4.3029999999999999</v>
      </c>
      <c r="AP3653" s="1">
        <v>-8.5190000000000001</v>
      </c>
      <c r="AQ3653" s="1">
        <v>-4.4169999999999998</v>
      </c>
      <c r="AR3653" s="1">
        <v>-1.6459999999999999</v>
      </c>
      <c r="AS3653" s="1">
        <v>-4.42</v>
      </c>
      <c r="AT3653" s="1">
        <v>-6.5839999999999996</v>
      </c>
      <c r="AU3653" s="1">
        <v>-5.35</v>
      </c>
      <c r="AV3653" s="1">
        <v>-6.798</v>
      </c>
      <c r="AW3653" s="1">
        <v>-4.0220000000000002</v>
      </c>
      <c r="AX3653" s="1">
        <v>-2.5960000000000001</v>
      </c>
      <c r="AY3653" s="1">
        <v>-3.1819999999999999</v>
      </c>
      <c r="AZ3653" s="1">
        <v>-2.6749999999999998</v>
      </c>
      <c r="BA3653" s="1">
        <v>-4.6769999999999996</v>
      </c>
      <c r="BB3653" s="1">
        <v>-7.58</v>
      </c>
      <c r="BC3653" s="1">
        <v>-8.7479999999999993</v>
      </c>
      <c r="BD3653" s="1">
        <v>-10.504</v>
      </c>
      <c r="BE3653" s="1">
        <v>-13.56</v>
      </c>
      <c r="BF3653" s="1">
        <v>-11.456</v>
      </c>
      <c r="BG3653" s="1">
        <v>-4.6429999999999998</v>
      </c>
      <c r="BH3653" s="1">
        <v>-5.1289999999999996</v>
      </c>
      <c r="BI3653" s="1">
        <v>-4.718</v>
      </c>
      <c r="BJ3653" s="1">
        <v>-4.641</v>
      </c>
      <c r="BK3653" s="1">
        <v>-1.119</v>
      </c>
      <c r="BL3653" s="1">
        <v>-0.32100000000000001</v>
      </c>
      <c r="BM3653" s="1">
        <v>-0.64800000000000002</v>
      </c>
      <c r="BN3653" s="1">
        <v>-2.085</v>
      </c>
      <c r="BO3653" s="1">
        <v>-3.1829999999999998</v>
      </c>
      <c r="BP3653" s="1">
        <v>-4.6369999999999996</v>
      </c>
      <c r="BQ3653" s="1">
        <v>-4.8819999999999997</v>
      </c>
      <c r="BR3653" s="1">
        <v>-5.0970000000000004</v>
      </c>
      <c r="BS3653" s="1">
        <v>-7.23</v>
      </c>
      <c r="BT3653" s="1">
        <v>-9.5549999999999997</v>
      </c>
      <c r="BU3653" s="1">
        <v>-6.6840000000000002</v>
      </c>
      <c r="BV3653" s="1">
        <v>-8.1590000000000007</v>
      </c>
      <c r="BW3653" s="1">
        <v>-7.9509999999999996</v>
      </c>
      <c r="BX3653" s="1">
        <v>-6.7649999999999997</v>
      </c>
      <c r="BY3653" s="1">
        <v>-6.2450000000000001</v>
      </c>
      <c r="BZ3653" s="1">
        <v>-5.633</v>
      </c>
      <c r="CA3653" s="1">
        <v>-5.3529999999999998</v>
      </c>
      <c r="CB3653" s="1">
        <v>-5.0579999999999998</v>
      </c>
      <c r="CC3653" s="1">
        <v>-5.0110000000000001</v>
      </c>
    </row>
    <row r="3654" spans="1:81" x14ac:dyDescent="0.2">
      <c r="A3654" t="s">
        <v>29</v>
      </c>
      <c r="B3654" t="s">
        <v>8765</v>
      </c>
      <c r="C3654" s="1" t="s">
        <v>8738</v>
      </c>
      <c r="D3654" s="1" t="s">
        <v>8739</v>
      </c>
      <c r="E3654" s="1" t="s">
        <v>103</v>
      </c>
      <c r="F3654" s="1" t="s">
        <v>104</v>
      </c>
      <c r="G3654" s="1" t="s">
        <v>105</v>
      </c>
      <c r="H3654" s="1" t="s">
        <v>36</v>
      </c>
      <c r="I3654" s="1" t="s">
        <v>106</v>
      </c>
      <c r="J3654" s="1" t="s">
        <v>53</v>
      </c>
      <c r="K3654" s="2">
        <v>45912</v>
      </c>
      <c r="L3654" s="1" t="s">
        <v>11433</v>
      </c>
      <c r="M3654" s="1" t="s">
        <v>11645</v>
      </c>
      <c r="N3654" s="1" t="s">
        <v>592</v>
      </c>
      <c r="O3654" s="1" t="s">
        <v>11521</v>
      </c>
      <c r="P3654" s="1">
        <v>2025</v>
      </c>
      <c r="Q3654" s="1" t="s">
        <v>39</v>
      </c>
      <c r="R3654" s="1">
        <v>2021</v>
      </c>
      <c r="S3654" s="1" t="s">
        <v>56</v>
      </c>
      <c r="T3654" s="1" t="s">
        <v>548</v>
      </c>
      <c r="U3654" s="1"/>
      <c r="V3654" s="1"/>
      <c r="W3654" s="1"/>
      <c r="X3654" s="1"/>
      <c r="Y3654" s="1"/>
      <c r="Z3654" s="1"/>
      <c r="AA3654" s="1"/>
      <c r="AB3654" s="1"/>
      <c r="AC3654" s="1" t="s">
        <v>8742</v>
      </c>
      <c r="AD3654" s="1" t="s">
        <v>11644</v>
      </c>
      <c r="AE3654" s="1" t="s">
        <v>11644</v>
      </c>
      <c r="AF3654" s="1" t="s">
        <v>11644</v>
      </c>
      <c r="AG3654" s="1" t="s">
        <v>11644</v>
      </c>
      <c r="AH3654" s="1" t="s">
        <v>11644</v>
      </c>
      <c r="AI3654" s="1" t="s">
        <v>11644</v>
      </c>
      <c r="AJ3654" s="1" t="s">
        <v>11644</v>
      </c>
      <c r="AK3654" s="1" t="s">
        <v>11644</v>
      </c>
      <c r="AL3654" s="1" t="s">
        <v>11644</v>
      </c>
      <c r="AM3654" s="1" t="s">
        <v>11644</v>
      </c>
      <c r="AN3654" s="1" t="s">
        <v>11644</v>
      </c>
      <c r="AO3654" s="1" t="s">
        <v>11644</v>
      </c>
      <c r="AP3654" s="1">
        <v>84500.612999999998</v>
      </c>
      <c r="AQ3654" s="1">
        <v>77149.06</v>
      </c>
      <c r="AR3654" s="1">
        <v>67351.129000000001</v>
      </c>
      <c r="AS3654" s="1">
        <v>64589.733</v>
      </c>
      <c r="AT3654" s="1">
        <v>62276.591999999997</v>
      </c>
      <c r="AU3654" s="1">
        <v>63133.440000000002</v>
      </c>
      <c r="AV3654" s="1">
        <v>59775.411</v>
      </c>
      <c r="AW3654" s="1">
        <v>63569.652999999998</v>
      </c>
      <c r="AX3654" s="1">
        <v>69961.23</v>
      </c>
      <c r="AY3654" s="1">
        <v>73516.426999999996</v>
      </c>
      <c r="AZ3654" s="1">
        <v>77005.638000000006</v>
      </c>
      <c r="BA3654" s="1">
        <v>82669.960999999996</v>
      </c>
      <c r="BB3654" s="1">
        <v>88577.097999999998</v>
      </c>
      <c r="BC3654" s="1">
        <v>94243.009000000005</v>
      </c>
      <c r="BD3654" s="1">
        <v>101938.16499999999</v>
      </c>
      <c r="BE3654" s="1">
        <v>110654.194</v>
      </c>
      <c r="BF3654" s="1">
        <v>116460.31600000001</v>
      </c>
      <c r="BG3654" s="1">
        <v>107352.03200000001</v>
      </c>
      <c r="BH3654" s="1">
        <v>112196.12300000001</v>
      </c>
      <c r="BI3654" s="1">
        <v>116678.031</v>
      </c>
      <c r="BJ3654" s="1">
        <v>121373.255</v>
      </c>
      <c r="BK3654" s="1">
        <v>123503.868</v>
      </c>
      <c r="BL3654" s="1">
        <v>124413.18700000001</v>
      </c>
      <c r="BM3654" s="1">
        <v>121958.864</v>
      </c>
      <c r="BN3654" s="1">
        <v>122195.06299999999</v>
      </c>
      <c r="BO3654" s="1">
        <v>124427.20699999999</v>
      </c>
      <c r="BP3654" s="1">
        <v>127919.058</v>
      </c>
      <c r="BQ3654" s="1">
        <v>130730.81600000001</v>
      </c>
      <c r="BR3654" s="1">
        <v>127261.67200000001</v>
      </c>
      <c r="BS3654" s="1">
        <v>134727.467</v>
      </c>
      <c r="BT3654" s="1">
        <v>132793.62899999999</v>
      </c>
      <c r="BU3654" s="1">
        <v>138193.83300000001</v>
      </c>
      <c r="BV3654" s="1">
        <v>144995.291</v>
      </c>
      <c r="BW3654" s="1">
        <v>146417.73499999999</v>
      </c>
      <c r="BX3654" s="1">
        <v>148015.68299999999</v>
      </c>
      <c r="BY3654" s="1">
        <v>149625.91399999999</v>
      </c>
      <c r="BZ3654" s="1">
        <v>151122.17300000001</v>
      </c>
      <c r="CA3654" s="1">
        <v>152633.39499999999</v>
      </c>
      <c r="CB3654" s="1">
        <v>154159.72899999999</v>
      </c>
      <c r="CC3654" s="1">
        <v>155701.326</v>
      </c>
    </row>
    <row r="3655" spans="1:81" x14ac:dyDescent="0.2">
      <c r="A3655" t="s">
        <v>29</v>
      </c>
      <c r="B3655" t="s">
        <v>9013</v>
      </c>
      <c r="C3655" s="1" t="s">
        <v>8738</v>
      </c>
      <c r="D3655" s="1" t="s">
        <v>8739</v>
      </c>
      <c r="E3655" s="1" t="s">
        <v>198</v>
      </c>
      <c r="F3655" s="1" t="s">
        <v>199</v>
      </c>
      <c r="G3655" s="1" t="s">
        <v>200</v>
      </c>
      <c r="H3655" s="1" t="s">
        <v>36</v>
      </c>
      <c r="I3655" s="1" t="s">
        <v>52</v>
      </c>
      <c r="J3655" s="1" t="s">
        <v>127</v>
      </c>
      <c r="K3655" s="2">
        <v>45912</v>
      </c>
      <c r="L3655" s="1" t="s">
        <v>11433</v>
      </c>
      <c r="M3655" s="1" t="s">
        <v>11645</v>
      </c>
      <c r="N3655" s="1" t="s">
        <v>592</v>
      </c>
      <c r="O3655" s="1" t="s">
        <v>11521</v>
      </c>
      <c r="P3655" s="1">
        <v>2025</v>
      </c>
      <c r="Q3655" s="1" t="s">
        <v>39</v>
      </c>
      <c r="R3655" s="1">
        <v>2021</v>
      </c>
      <c r="S3655" s="1" t="s">
        <v>56</v>
      </c>
      <c r="T3655" s="1" t="s">
        <v>548</v>
      </c>
      <c r="U3655" s="1"/>
      <c r="V3655" s="1"/>
      <c r="W3655" s="1"/>
      <c r="X3655" s="1"/>
      <c r="Y3655" s="1"/>
      <c r="Z3655" s="1"/>
      <c r="AA3655" s="1"/>
      <c r="AB3655" s="1"/>
      <c r="AC3655" s="1" t="s">
        <v>8742</v>
      </c>
      <c r="AD3655" s="1" t="s">
        <v>11644</v>
      </c>
      <c r="AE3655" s="1" t="s">
        <v>11644</v>
      </c>
      <c r="AF3655" s="1" t="s">
        <v>11644</v>
      </c>
      <c r="AG3655" s="1" t="s">
        <v>11644</v>
      </c>
      <c r="AH3655" s="1" t="s">
        <v>11644</v>
      </c>
      <c r="AI3655" s="1" t="s">
        <v>11644</v>
      </c>
      <c r="AJ3655" s="1" t="s">
        <v>11644</v>
      </c>
      <c r="AK3655" s="1" t="s">
        <v>11644</v>
      </c>
      <c r="AL3655" s="1" t="s">
        <v>11644</v>
      </c>
      <c r="AM3655" s="1" t="s">
        <v>11644</v>
      </c>
      <c r="AN3655" s="1" t="s">
        <v>11644</v>
      </c>
      <c r="AO3655" s="1" t="s">
        <v>11644</v>
      </c>
      <c r="AP3655" s="1" t="s">
        <v>11644</v>
      </c>
      <c r="AQ3655" s="1">
        <v>-8.6999999999999993</v>
      </c>
      <c r="AR3655" s="1">
        <v>-12.7</v>
      </c>
      <c r="AS3655" s="1">
        <v>-4.0999999999999996</v>
      </c>
      <c r="AT3655" s="1">
        <v>-3.581</v>
      </c>
      <c r="AU3655" s="1">
        <v>1.3759999999999999</v>
      </c>
      <c r="AV3655" s="1">
        <v>-5.319</v>
      </c>
      <c r="AW3655" s="1">
        <v>6.3470000000000004</v>
      </c>
      <c r="AX3655" s="1">
        <v>10.054</v>
      </c>
      <c r="AY3655" s="1">
        <v>5.0819999999999999</v>
      </c>
      <c r="AZ3655" s="1">
        <v>4.7460000000000004</v>
      </c>
      <c r="BA3655" s="1">
        <v>7.3559999999999999</v>
      </c>
      <c r="BB3655" s="1">
        <v>7.1449999999999996</v>
      </c>
      <c r="BC3655" s="1">
        <v>6.3970000000000002</v>
      </c>
      <c r="BD3655" s="1">
        <v>8.1649999999999991</v>
      </c>
      <c r="BE3655" s="1">
        <v>8.5500000000000007</v>
      </c>
      <c r="BF3655" s="1">
        <v>5.2469999999999999</v>
      </c>
      <c r="BG3655" s="1">
        <v>-7.8209999999999997</v>
      </c>
      <c r="BH3655" s="1">
        <v>4.5119999999999996</v>
      </c>
      <c r="BI3655" s="1">
        <v>3.9950000000000001</v>
      </c>
      <c r="BJ3655" s="1">
        <v>4.024</v>
      </c>
      <c r="BK3655" s="1">
        <v>1.7549999999999999</v>
      </c>
      <c r="BL3655" s="1">
        <v>0.73599999999999999</v>
      </c>
      <c r="BM3655" s="1">
        <v>-1.9730000000000001</v>
      </c>
      <c r="BN3655" s="1">
        <v>0.19400000000000001</v>
      </c>
      <c r="BO3655" s="1">
        <v>1.827</v>
      </c>
      <c r="BP3655" s="1">
        <v>2.806</v>
      </c>
      <c r="BQ3655" s="1">
        <v>2.198</v>
      </c>
      <c r="BR3655" s="1">
        <v>-2.6539999999999999</v>
      </c>
      <c r="BS3655" s="1">
        <v>5.8659999999999997</v>
      </c>
      <c r="BT3655" s="1">
        <v>-1.4350000000000001</v>
      </c>
      <c r="BU3655" s="1">
        <v>4.0670000000000002</v>
      </c>
      <c r="BV3655" s="1">
        <v>4.9219999999999997</v>
      </c>
      <c r="BW3655" s="1">
        <v>0.98099999999999998</v>
      </c>
      <c r="BX3655" s="1">
        <v>1.091</v>
      </c>
      <c r="BY3655" s="1">
        <v>1.0880000000000001</v>
      </c>
      <c r="BZ3655" s="1">
        <v>1</v>
      </c>
      <c r="CA3655" s="1">
        <v>1</v>
      </c>
      <c r="CB3655" s="1">
        <v>1</v>
      </c>
      <c r="CC3655" s="1">
        <v>1</v>
      </c>
    </row>
    <row r="3656" spans="1:81" x14ac:dyDescent="0.2">
      <c r="A3656" t="s">
        <v>29</v>
      </c>
      <c r="B3656" t="s">
        <v>8746</v>
      </c>
      <c r="C3656" s="1" t="s">
        <v>8738</v>
      </c>
      <c r="D3656" s="1" t="s">
        <v>8739</v>
      </c>
      <c r="E3656" s="1" t="s">
        <v>545</v>
      </c>
      <c r="F3656" s="1" t="s">
        <v>546</v>
      </c>
      <c r="G3656" s="1" t="s">
        <v>547</v>
      </c>
      <c r="H3656" s="1" t="s">
        <v>36</v>
      </c>
      <c r="I3656" s="1" t="s">
        <v>106</v>
      </c>
      <c r="J3656" s="1" t="s">
        <v>53</v>
      </c>
      <c r="K3656" s="2">
        <v>45912</v>
      </c>
      <c r="L3656" s="1" t="s">
        <v>11433</v>
      </c>
      <c r="M3656" s="1" t="s">
        <v>11645</v>
      </c>
      <c r="N3656" s="1" t="s">
        <v>592</v>
      </c>
      <c r="O3656" s="1" t="s">
        <v>11521</v>
      </c>
      <c r="P3656" s="1">
        <v>2025</v>
      </c>
      <c r="Q3656" s="1" t="s">
        <v>39</v>
      </c>
      <c r="R3656" s="1">
        <v>2021</v>
      </c>
      <c r="S3656" s="1" t="s">
        <v>56</v>
      </c>
      <c r="T3656" s="1" t="s">
        <v>548</v>
      </c>
      <c r="U3656" s="1"/>
      <c r="V3656" s="1"/>
      <c r="W3656" s="1"/>
      <c r="X3656" s="1"/>
      <c r="Y3656" s="1"/>
      <c r="Z3656" s="1"/>
      <c r="AA3656" s="1"/>
      <c r="AB3656" s="1"/>
      <c r="AC3656" s="1" t="s">
        <v>8742</v>
      </c>
      <c r="AD3656" s="1" t="s">
        <v>11644</v>
      </c>
      <c r="AE3656" s="1" t="s">
        <v>11644</v>
      </c>
      <c r="AF3656" s="1" t="s">
        <v>11644</v>
      </c>
      <c r="AG3656" s="1" t="s">
        <v>11644</v>
      </c>
      <c r="AH3656" s="1" t="s">
        <v>11644</v>
      </c>
      <c r="AI3656" s="1" t="s">
        <v>11644</v>
      </c>
      <c r="AJ3656" s="1" t="s">
        <v>11644</v>
      </c>
      <c r="AK3656" s="1" t="s">
        <v>11644</v>
      </c>
      <c r="AL3656" s="1" t="s">
        <v>11644</v>
      </c>
      <c r="AM3656" s="1" t="s">
        <v>11644</v>
      </c>
      <c r="AN3656" s="1">
        <v>0.69</v>
      </c>
      <c r="AO3656" s="1">
        <v>1.49</v>
      </c>
      <c r="AP3656" s="1">
        <v>20.36</v>
      </c>
      <c r="AQ3656" s="1">
        <v>183.68</v>
      </c>
      <c r="AR3656" s="1">
        <v>654.26</v>
      </c>
      <c r="AS3656" s="1">
        <v>1530.71</v>
      </c>
      <c r="AT3656" s="1">
        <v>2151.37</v>
      </c>
      <c r="AU3656" s="1">
        <v>2509.96</v>
      </c>
      <c r="AV3656" s="1">
        <v>2817.61</v>
      </c>
      <c r="AW3656" s="1">
        <v>5167.82</v>
      </c>
      <c r="AX3656" s="1">
        <v>7827.47</v>
      </c>
      <c r="AY3656" s="1">
        <v>9582.5400000000009</v>
      </c>
      <c r="AZ3656" s="1">
        <v>11604.47</v>
      </c>
      <c r="BA3656" s="1">
        <v>14152.13</v>
      </c>
      <c r="BB3656" s="1">
        <v>18243.96</v>
      </c>
      <c r="BC3656" s="1">
        <v>23153.9</v>
      </c>
      <c r="BD3656" s="1">
        <v>28840.560000000001</v>
      </c>
      <c r="BE3656" s="1">
        <v>35623.160000000003</v>
      </c>
      <c r="BF3656" s="1">
        <v>44226.32</v>
      </c>
      <c r="BG3656" s="1">
        <v>41580.160000000003</v>
      </c>
      <c r="BH3656" s="1">
        <v>49617.63</v>
      </c>
      <c r="BI3656" s="1">
        <v>60114.000999999997</v>
      </c>
      <c r="BJ3656" s="1">
        <v>68103.45</v>
      </c>
      <c r="BK3656" s="1">
        <v>72985.701000000001</v>
      </c>
      <c r="BL3656" s="1">
        <v>79030.039999999994</v>
      </c>
      <c r="BM3656" s="1">
        <v>83087.360000000001</v>
      </c>
      <c r="BN3656" s="1">
        <v>85616.084000000003</v>
      </c>
      <c r="BO3656" s="1">
        <v>91843.153999999995</v>
      </c>
      <c r="BP3656" s="1">
        <v>103861.651</v>
      </c>
      <c r="BQ3656" s="1">
        <v>109608.306</v>
      </c>
      <c r="BR3656" s="1">
        <v>107658.13099999999</v>
      </c>
      <c r="BS3656" s="1">
        <v>134727.467</v>
      </c>
      <c r="BT3656" s="1">
        <v>157001.394</v>
      </c>
      <c r="BU3656" s="1">
        <v>174265.726</v>
      </c>
      <c r="BV3656" s="1">
        <v>202320.46</v>
      </c>
      <c r="BW3656" s="1">
        <v>213515.82800000001</v>
      </c>
      <c r="BX3656" s="1">
        <v>222620.133</v>
      </c>
      <c r="BY3656" s="1">
        <v>231220.80600000001</v>
      </c>
      <c r="BZ3656" s="1">
        <v>242789.62100000001</v>
      </c>
      <c r="CA3656" s="1">
        <v>254296.28700000001</v>
      </c>
      <c r="CB3656" s="1">
        <v>266836.98499999999</v>
      </c>
      <c r="CC3656" s="1">
        <v>280122.57</v>
      </c>
    </row>
    <row r="3657" spans="1:81" x14ac:dyDescent="0.2">
      <c r="A3657" t="s">
        <v>29</v>
      </c>
      <c r="B3657" t="s">
        <v>8743</v>
      </c>
      <c r="C3657" s="1" t="s">
        <v>8738</v>
      </c>
      <c r="D3657" s="1" t="s">
        <v>8739</v>
      </c>
      <c r="E3657" s="1" t="s">
        <v>525</v>
      </c>
      <c r="F3657" s="1" t="s">
        <v>526</v>
      </c>
      <c r="G3657" s="1" t="s">
        <v>527</v>
      </c>
      <c r="H3657" s="1" t="s">
        <v>36</v>
      </c>
      <c r="I3657" s="1" t="s">
        <v>106</v>
      </c>
      <c r="J3657" s="1" t="s">
        <v>76</v>
      </c>
      <c r="K3657" s="2">
        <v>45912</v>
      </c>
      <c r="L3657" s="1" t="s">
        <v>11433</v>
      </c>
      <c r="M3657" s="1" t="s">
        <v>11645</v>
      </c>
      <c r="N3657" s="1" t="s">
        <v>592</v>
      </c>
      <c r="O3657" s="1" t="s">
        <v>11521</v>
      </c>
      <c r="P3657" s="1">
        <v>2025</v>
      </c>
      <c r="Q3657" s="1" t="s">
        <v>39</v>
      </c>
      <c r="R3657" s="1">
        <v>2021</v>
      </c>
      <c r="S3657" s="1" t="s">
        <v>56</v>
      </c>
      <c r="T3657" s="1" t="s">
        <v>548</v>
      </c>
      <c r="U3657" s="1"/>
      <c r="V3657" s="1"/>
      <c r="W3657" s="1"/>
      <c r="X3657" s="1"/>
      <c r="Y3657" s="1"/>
      <c r="Z3657" s="1"/>
      <c r="AA3657" s="1"/>
      <c r="AB3657" s="1"/>
      <c r="AC3657" s="1" t="s">
        <v>8742</v>
      </c>
      <c r="AD3657" s="1" t="s">
        <v>11644</v>
      </c>
      <c r="AE3657" s="1" t="s">
        <v>11644</v>
      </c>
      <c r="AF3657" s="1" t="s">
        <v>11644</v>
      </c>
      <c r="AG3657" s="1" t="s">
        <v>11644</v>
      </c>
      <c r="AH3657" s="1" t="s">
        <v>11644</v>
      </c>
      <c r="AI3657" s="1" t="s">
        <v>11644</v>
      </c>
      <c r="AJ3657" s="1" t="s">
        <v>11644</v>
      </c>
      <c r="AK3657" s="1" t="s">
        <v>11644</v>
      </c>
      <c r="AL3657" s="1" t="s">
        <v>11644</v>
      </c>
      <c r="AM3657" s="1" t="s">
        <v>11644</v>
      </c>
      <c r="AN3657" s="1" t="s">
        <v>11644</v>
      </c>
      <c r="AO3657" s="1" t="s">
        <v>11644</v>
      </c>
      <c r="AP3657" s="1">
        <v>71.602999999999994</v>
      </c>
      <c r="AQ3657" s="1">
        <v>196.227</v>
      </c>
      <c r="AR3657" s="1">
        <v>293.76799999999997</v>
      </c>
      <c r="AS3657" s="1">
        <v>335.77699999999999</v>
      </c>
      <c r="AT3657" s="1">
        <v>412.685</v>
      </c>
      <c r="AU3657" s="1">
        <v>433.70400000000001</v>
      </c>
      <c r="AV3657" s="1">
        <v>287.67200000000003</v>
      </c>
      <c r="AW3657" s="1">
        <v>209.65700000000001</v>
      </c>
      <c r="AX3657" s="1">
        <v>278.26400000000001</v>
      </c>
      <c r="AY3657" s="1">
        <v>328.47500000000002</v>
      </c>
      <c r="AZ3657" s="1">
        <v>370.06200000000001</v>
      </c>
      <c r="BA3657" s="1">
        <v>461.51799999999997</v>
      </c>
      <c r="BB3657" s="1">
        <v>633.29399999999998</v>
      </c>
      <c r="BC3657" s="1">
        <v>817.71699999999998</v>
      </c>
      <c r="BD3657" s="1">
        <v>1060.9010000000001</v>
      </c>
      <c r="BE3657" s="1">
        <v>1393.4159999999999</v>
      </c>
      <c r="BF3657" s="1">
        <v>1779.1089999999999</v>
      </c>
      <c r="BG3657" s="1">
        <v>1307.9269999999999</v>
      </c>
      <c r="BH3657" s="1">
        <v>1633.1110000000001</v>
      </c>
      <c r="BI3657" s="1">
        <v>2046.6210000000001</v>
      </c>
      <c r="BJ3657" s="1">
        <v>2191.4859999999999</v>
      </c>
      <c r="BK3657" s="1">
        <v>2288.4279999999999</v>
      </c>
      <c r="BL3657" s="1">
        <v>2048.837</v>
      </c>
      <c r="BM3657" s="1">
        <v>1356.703</v>
      </c>
      <c r="BN3657" s="1">
        <v>1280.6479999999999</v>
      </c>
      <c r="BO3657" s="1">
        <v>1575.14</v>
      </c>
      <c r="BP3657" s="1">
        <v>1653.0050000000001</v>
      </c>
      <c r="BQ3657" s="1">
        <v>1695.7239999999999</v>
      </c>
      <c r="BR3657" s="1">
        <v>1488.1179999999999</v>
      </c>
      <c r="BS3657" s="1">
        <v>1828.9269999999999</v>
      </c>
      <c r="BT3657" s="1">
        <v>2296.41</v>
      </c>
      <c r="BU3657" s="1">
        <v>2034.681</v>
      </c>
      <c r="BV3657" s="1">
        <v>2185.848</v>
      </c>
      <c r="BW3657" s="1">
        <v>2587.9380000000001</v>
      </c>
      <c r="BX3657" s="1">
        <v>2656.4520000000002</v>
      </c>
      <c r="BY3657" s="1">
        <v>2533.4340000000002</v>
      </c>
      <c r="BZ3657" s="1">
        <v>2551.5839999999998</v>
      </c>
      <c r="CA3657" s="1">
        <v>2568.741</v>
      </c>
      <c r="CB3657" s="1">
        <v>2591.5059999999999</v>
      </c>
      <c r="CC3657" s="1">
        <v>2615.027</v>
      </c>
    </row>
    <row r="3658" spans="1:81" x14ac:dyDescent="0.2">
      <c r="A3658" t="s">
        <v>29</v>
      </c>
      <c r="B3658" t="s">
        <v>8933</v>
      </c>
      <c r="C3658" s="1" t="s">
        <v>8738</v>
      </c>
      <c r="D3658" s="1" t="s">
        <v>8739</v>
      </c>
      <c r="E3658" s="1" t="s">
        <v>403</v>
      </c>
      <c r="F3658" s="1" t="s">
        <v>404</v>
      </c>
      <c r="G3658" s="1" t="s">
        <v>405</v>
      </c>
      <c r="H3658" s="1" t="s">
        <v>36</v>
      </c>
      <c r="I3658" s="1" t="s">
        <v>106</v>
      </c>
      <c r="J3658" s="1"/>
      <c r="K3658" s="2">
        <v>45912</v>
      </c>
      <c r="L3658" s="1" t="s">
        <v>11433</v>
      </c>
      <c r="M3658" s="1" t="s">
        <v>11645</v>
      </c>
      <c r="N3658" s="1"/>
      <c r="O3658" s="1"/>
      <c r="P3658" s="1"/>
      <c r="Q3658" s="1"/>
      <c r="R3658" s="1"/>
      <c r="S3658" s="1"/>
      <c r="T3658" s="1"/>
      <c r="U3658" s="1"/>
      <c r="V3658" s="1"/>
      <c r="W3658" s="1"/>
      <c r="X3658" s="1"/>
      <c r="Y3658" s="1"/>
      <c r="Z3658" s="1"/>
      <c r="AA3658" s="1"/>
      <c r="AB3658" s="1"/>
      <c r="AC3658" s="1"/>
      <c r="AD3658" s="1" t="s">
        <v>11644</v>
      </c>
      <c r="AE3658" s="1" t="s">
        <v>11644</v>
      </c>
      <c r="AF3658" s="1" t="s">
        <v>11644</v>
      </c>
      <c r="AG3658" s="1" t="s">
        <v>11644</v>
      </c>
      <c r="AH3658" s="1" t="s">
        <v>11644</v>
      </c>
      <c r="AI3658" s="1" t="s">
        <v>11644</v>
      </c>
      <c r="AJ3658" s="1" t="s">
        <v>11644</v>
      </c>
      <c r="AK3658" s="1" t="s">
        <v>11644</v>
      </c>
      <c r="AL3658" s="1" t="s">
        <v>11644</v>
      </c>
      <c r="AM3658" s="1" t="s">
        <v>11644</v>
      </c>
      <c r="AN3658" s="1" t="s">
        <v>11644</v>
      </c>
      <c r="AO3658" s="1" t="s">
        <v>11644</v>
      </c>
      <c r="AP3658" s="1">
        <v>1621.277</v>
      </c>
      <c r="AQ3658" s="1">
        <v>1515.308</v>
      </c>
      <c r="AR3658" s="1">
        <v>1351.1130000000001</v>
      </c>
      <c r="AS3658" s="1">
        <v>1322.8810000000001</v>
      </c>
      <c r="AT3658" s="1">
        <v>1298.8579999999999</v>
      </c>
      <c r="AU3658" s="1">
        <v>1339.434</v>
      </c>
      <c r="AV3658" s="1">
        <v>1282.4449999999999</v>
      </c>
      <c r="AW3658" s="1">
        <v>1383.1469999999999</v>
      </c>
      <c r="AX3658" s="1">
        <v>1556.6959999999999</v>
      </c>
      <c r="AY3658" s="1">
        <v>1672.634</v>
      </c>
      <c r="AZ3658" s="1">
        <v>1779.2470000000001</v>
      </c>
      <c r="BA3658" s="1">
        <v>1947.8330000000001</v>
      </c>
      <c r="BB3658" s="1">
        <v>2143.1320000000001</v>
      </c>
      <c r="BC3658" s="1">
        <v>2351.723</v>
      </c>
      <c r="BD3658" s="1">
        <v>2622.1930000000002</v>
      </c>
      <c r="BE3658" s="1">
        <v>2923.5149999999999</v>
      </c>
      <c r="BF3658" s="1">
        <v>3136.1880000000001</v>
      </c>
      <c r="BG3658" s="1">
        <v>2908.7379999999998</v>
      </c>
      <c r="BH3658" s="1">
        <v>3076.9380000000001</v>
      </c>
      <c r="BI3658" s="1">
        <v>3265.8739999999998</v>
      </c>
      <c r="BJ3658" s="1">
        <v>3460.55</v>
      </c>
      <c r="BK3658" s="1">
        <v>3581.23</v>
      </c>
      <c r="BL3658" s="1">
        <v>3670.4319999999998</v>
      </c>
      <c r="BM3658" s="1">
        <v>3631.4160000000002</v>
      </c>
      <c r="BN3658" s="1">
        <v>3673.0230000000001</v>
      </c>
      <c r="BO3658" s="1">
        <v>3807.0990000000002</v>
      </c>
      <c r="BP3658" s="1">
        <v>4205.2299999999996</v>
      </c>
      <c r="BQ3658" s="1">
        <v>4579.5540000000001</v>
      </c>
      <c r="BR3658" s="1">
        <v>4651.43</v>
      </c>
      <c r="BS3658" s="1">
        <v>5688.268</v>
      </c>
      <c r="BT3658" s="1">
        <v>6005.3869999999997</v>
      </c>
      <c r="BU3658" s="1">
        <v>6480.84</v>
      </c>
      <c r="BV3658" s="1">
        <v>6968.6139999999996</v>
      </c>
      <c r="BW3658" s="1">
        <v>7236.6009999999997</v>
      </c>
      <c r="BX3658" s="1">
        <v>7525.1589999999997</v>
      </c>
      <c r="BY3658" s="1">
        <v>7774.0659999999998</v>
      </c>
      <c r="BZ3658" s="1">
        <v>7980.6859999999997</v>
      </c>
      <c r="CA3658" s="1">
        <v>8203.8169999999991</v>
      </c>
      <c r="CB3658" s="1">
        <v>8438.11</v>
      </c>
      <c r="CC3658" s="1">
        <v>8676.348</v>
      </c>
    </row>
    <row r="3659" spans="1:81" x14ac:dyDescent="0.2">
      <c r="A3659" t="s">
        <v>29</v>
      </c>
      <c r="B3659" t="s">
        <v>8961</v>
      </c>
      <c r="C3659" s="1" t="s">
        <v>8738</v>
      </c>
      <c r="D3659" s="1" t="s">
        <v>8739</v>
      </c>
      <c r="E3659" s="1" t="s">
        <v>144</v>
      </c>
      <c r="F3659" s="1" t="s">
        <v>145</v>
      </c>
      <c r="G3659" s="1" t="s">
        <v>146</v>
      </c>
      <c r="H3659" s="1" t="s">
        <v>36</v>
      </c>
      <c r="I3659" s="1" t="s">
        <v>52</v>
      </c>
      <c r="J3659" s="1" t="s">
        <v>147</v>
      </c>
      <c r="K3659" s="2">
        <v>45912</v>
      </c>
      <c r="L3659" s="1" t="s">
        <v>11433</v>
      </c>
      <c r="M3659" s="1" t="s">
        <v>11645</v>
      </c>
      <c r="N3659" s="1" t="s">
        <v>592</v>
      </c>
      <c r="O3659" s="1" t="s">
        <v>11521</v>
      </c>
      <c r="P3659" s="1">
        <v>2025</v>
      </c>
      <c r="Q3659" s="1" t="s">
        <v>39</v>
      </c>
      <c r="R3659" s="1">
        <v>2021</v>
      </c>
      <c r="S3659" s="1" t="s">
        <v>56</v>
      </c>
      <c r="T3659" s="1" t="s">
        <v>548</v>
      </c>
      <c r="U3659" s="1"/>
      <c r="V3659" s="1"/>
      <c r="W3659" s="1"/>
      <c r="X3659" s="1"/>
      <c r="Y3659" s="1"/>
      <c r="Z3659" s="1"/>
      <c r="AA3659" s="1"/>
      <c r="AB3659" s="1"/>
      <c r="AC3659" s="1" t="s">
        <v>8742</v>
      </c>
      <c r="AD3659" s="1" t="s">
        <v>11644</v>
      </c>
      <c r="AE3659" s="1" t="s">
        <v>11644</v>
      </c>
      <c r="AF3659" s="1" t="s">
        <v>11644</v>
      </c>
      <c r="AG3659" s="1" t="s">
        <v>11644</v>
      </c>
      <c r="AH3659" s="1" t="s">
        <v>11644</v>
      </c>
      <c r="AI3659" s="1" t="s">
        <v>11644</v>
      </c>
      <c r="AJ3659" s="1" t="s">
        <v>11644</v>
      </c>
      <c r="AK3659" s="1" t="s">
        <v>11644</v>
      </c>
      <c r="AL3659" s="1" t="s">
        <v>11644</v>
      </c>
      <c r="AM3659" s="1" t="s">
        <v>11644</v>
      </c>
      <c r="AN3659" s="1" t="s">
        <v>11644</v>
      </c>
      <c r="AO3659" s="1" t="s">
        <v>11644</v>
      </c>
      <c r="AP3659" s="1">
        <v>2.4E-2</v>
      </c>
      <c r="AQ3659" s="1">
        <v>0.23799999999999999</v>
      </c>
      <c r="AR3659" s="1">
        <v>0.97099999999999997</v>
      </c>
      <c r="AS3659" s="1">
        <v>2.37</v>
      </c>
      <c r="AT3659" s="1">
        <v>3.4550000000000001</v>
      </c>
      <c r="AU3659" s="1">
        <v>3.976</v>
      </c>
      <c r="AV3659" s="1">
        <v>4.7140000000000004</v>
      </c>
      <c r="AW3659" s="1">
        <v>8.1289999999999996</v>
      </c>
      <c r="AX3659" s="1">
        <v>11.188000000000001</v>
      </c>
      <c r="AY3659" s="1">
        <v>13.035</v>
      </c>
      <c r="AZ3659" s="1">
        <v>15.07</v>
      </c>
      <c r="BA3659" s="1">
        <v>17.119</v>
      </c>
      <c r="BB3659" s="1">
        <v>20.597000000000001</v>
      </c>
      <c r="BC3659" s="1">
        <v>24.568000000000001</v>
      </c>
      <c r="BD3659" s="1">
        <v>28.292000000000002</v>
      </c>
      <c r="BE3659" s="1">
        <v>32.192999999999998</v>
      </c>
      <c r="BF3659" s="1">
        <v>37.975000000000001</v>
      </c>
      <c r="BG3659" s="1">
        <v>38.732999999999997</v>
      </c>
      <c r="BH3659" s="1">
        <v>44.223999999999997</v>
      </c>
      <c r="BI3659" s="1">
        <v>51.521000000000001</v>
      </c>
      <c r="BJ3659" s="1">
        <v>56.110999999999997</v>
      </c>
      <c r="BK3659" s="1">
        <v>59.095999999999997</v>
      </c>
      <c r="BL3659" s="1">
        <v>63.521999999999998</v>
      </c>
      <c r="BM3659" s="1">
        <v>68.126999999999995</v>
      </c>
      <c r="BN3659" s="1">
        <v>70.064999999999998</v>
      </c>
      <c r="BO3659" s="1">
        <v>73.813000000000002</v>
      </c>
      <c r="BP3659" s="1">
        <v>81.192999999999998</v>
      </c>
      <c r="BQ3659" s="1">
        <v>83.843000000000004</v>
      </c>
      <c r="BR3659" s="1">
        <v>84.596000000000004</v>
      </c>
      <c r="BS3659" s="1">
        <v>100</v>
      </c>
      <c r="BT3659" s="1">
        <v>118.23</v>
      </c>
      <c r="BU3659" s="1">
        <v>126.102</v>
      </c>
      <c r="BV3659" s="1">
        <v>139.536</v>
      </c>
      <c r="BW3659" s="1">
        <v>145.82599999999999</v>
      </c>
      <c r="BX3659" s="1">
        <v>150.40299999999999</v>
      </c>
      <c r="BY3659" s="1">
        <v>154.53299999999999</v>
      </c>
      <c r="BZ3659" s="1">
        <v>160.65799999999999</v>
      </c>
      <c r="CA3659" s="1">
        <v>166.60599999999999</v>
      </c>
      <c r="CB3659" s="1">
        <v>173.09100000000001</v>
      </c>
      <c r="CC3659" s="1">
        <v>179.91</v>
      </c>
    </row>
    <row r="3660" spans="1:81" x14ac:dyDescent="0.2">
      <c r="A3660" t="s">
        <v>29</v>
      </c>
      <c r="B3660" t="s">
        <v>8959</v>
      </c>
      <c r="C3660" s="1" t="s">
        <v>8738</v>
      </c>
      <c r="D3660" s="1" t="s">
        <v>8739</v>
      </c>
      <c r="E3660" s="1" t="s">
        <v>186</v>
      </c>
      <c r="F3660" s="1" t="s">
        <v>187</v>
      </c>
      <c r="G3660" s="1" t="s">
        <v>188</v>
      </c>
      <c r="H3660" s="1" t="s">
        <v>36</v>
      </c>
      <c r="I3660" s="1" t="s">
        <v>52</v>
      </c>
      <c r="J3660" s="1" t="s">
        <v>53</v>
      </c>
      <c r="K3660" s="2">
        <v>45912</v>
      </c>
      <c r="L3660" s="1" t="s">
        <v>11433</v>
      </c>
      <c r="M3660" s="1" t="s">
        <v>11645</v>
      </c>
      <c r="N3660" s="1" t="s">
        <v>592</v>
      </c>
      <c r="O3660" s="1" t="s">
        <v>11521</v>
      </c>
      <c r="P3660" s="1">
        <v>2025</v>
      </c>
      <c r="Q3660" s="1" t="s">
        <v>39</v>
      </c>
      <c r="R3660" s="1">
        <v>2021</v>
      </c>
      <c r="S3660" s="1" t="s">
        <v>56</v>
      </c>
      <c r="T3660" s="1" t="s">
        <v>548</v>
      </c>
      <c r="U3660" s="1"/>
      <c r="V3660" s="1"/>
      <c r="W3660" s="1"/>
      <c r="X3660" s="1"/>
      <c r="Y3660" s="1"/>
      <c r="Z3660" s="1"/>
      <c r="AA3660" s="1"/>
      <c r="AB3660" s="1"/>
      <c r="AC3660" s="1" t="s">
        <v>8742</v>
      </c>
      <c r="AD3660" s="1" t="s">
        <v>11644</v>
      </c>
      <c r="AE3660" s="1" t="s">
        <v>11644</v>
      </c>
      <c r="AF3660" s="1" t="s">
        <v>11644</v>
      </c>
      <c r="AG3660" s="1" t="s">
        <v>11644</v>
      </c>
      <c r="AH3660" s="1" t="s">
        <v>11644</v>
      </c>
      <c r="AI3660" s="1" t="s">
        <v>11644</v>
      </c>
      <c r="AJ3660" s="1" t="s">
        <v>11644</v>
      </c>
      <c r="AK3660" s="1" t="s">
        <v>11644</v>
      </c>
      <c r="AL3660" s="1" t="s">
        <v>11644</v>
      </c>
      <c r="AM3660" s="1" t="s">
        <v>11644</v>
      </c>
      <c r="AN3660" s="1" t="s">
        <v>11644</v>
      </c>
      <c r="AO3660" s="1" t="s">
        <v>11644</v>
      </c>
      <c r="AP3660" s="1">
        <v>567438.14199999999</v>
      </c>
      <c r="AQ3660" s="1">
        <v>520800.88500000001</v>
      </c>
      <c r="AR3660" s="1">
        <v>454458.80300000001</v>
      </c>
      <c r="AS3660" s="1">
        <v>435559.52500000002</v>
      </c>
      <c r="AT3660" s="1">
        <v>420547.44</v>
      </c>
      <c r="AU3660" s="1">
        <v>426999.18800000002</v>
      </c>
      <c r="AV3660" s="1">
        <v>404884.99300000002</v>
      </c>
      <c r="AW3660" s="1">
        <v>431735.94500000001</v>
      </c>
      <c r="AX3660" s="1">
        <v>476842.19900000002</v>
      </c>
      <c r="AY3660" s="1">
        <v>503132.99699999997</v>
      </c>
      <c r="AZ3660" s="1">
        <v>527654.52800000005</v>
      </c>
      <c r="BA3660" s="1">
        <v>567031.777</v>
      </c>
      <c r="BB3660" s="1">
        <v>610118.74300000002</v>
      </c>
      <c r="BC3660" s="1">
        <v>651759.25199999998</v>
      </c>
      <c r="BD3660" s="1">
        <v>707398.19299999997</v>
      </c>
      <c r="BE3660" s="1">
        <v>769180.98100000003</v>
      </c>
      <c r="BF3660" s="1">
        <v>809810.34400000004</v>
      </c>
      <c r="BG3660" s="1">
        <v>746178.353</v>
      </c>
      <c r="BH3660" s="1">
        <v>779494.49199999997</v>
      </c>
      <c r="BI3660" s="1">
        <v>810018.01300000004</v>
      </c>
      <c r="BJ3660" s="1">
        <v>841169.79299999995</v>
      </c>
      <c r="BK3660" s="1">
        <v>854082.76899999997</v>
      </c>
      <c r="BL3660" s="1">
        <v>858462.23400000005</v>
      </c>
      <c r="BM3660" s="1">
        <v>839315.01899999997</v>
      </c>
      <c r="BN3660" s="1">
        <v>838223.15800000005</v>
      </c>
      <c r="BO3660" s="1">
        <v>851152.14099999995</v>
      </c>
      <c r="BP3660" s="1">
        <v>873584.17599999998</v>
      </c>
      <c r="BQ3660" s="1">
        <v>892159.147</v>
      </c>
      <c r="BR3660" s="1">
        <v>869444.16899999999</v>
      </c>
      <c r="BS3660" s="1">
        <v>923827.48699999996</v>
      </c>
      <c r="BT3660" s="1">
        <v>912170.08600000001</v>
      </c>
      <c r="BU3660" s="1">
        <v>950174.35</v>
      </c>
      <c r="BV3660" s="1">
        <v>1001207.482</v>
      </c>
      <c r="BW3660" s="1">
        <v>1016808.235</v>
      </c>
      <c r="BX3660" s="1">
        <v>1032227.362</v>
      </c>
      <c r="BY3660" s="1">
        <v>1046012.3050000001</v>
      </c>
      <c r="BZ3660" s="1">
        <v>1059244.3670000001</v>
      </c>
      <c r="CA3660" s="1">
        <v>1072729.628</v>
      </c>
      <c r="CB3660" s="1">
        <v>1086478.051</v>
      </c>
      <c r="CC3660" s="1">
        <v>1100553.6710000001</v>
      </c>
    </row>
    <row r="3661" spans="1:81" x14ac:dyDescent="0.2">
      <c r="A3661" t="s">
        <v>29</v>
      </c>
      <c r="B3661" t="s">
        <v>8751</v>
      </c>
      <c r="C3661" s="1" t="s">
        <v>8738</v>
      </c>
      <c r="D3661" s="1" t="s">
        <v>8739</v>
      </c>
      <c r="E3661" s="1" t="s">
        <v>334</v>
      </c>
      <c r="F3661" s="1" t="s">
        <v>335</v>
      </c>
      <c r="G3661" s="1" t="s">
        <v>336</v>
      </c>
      <c r="H3661" s="1" t="s">
        <v>36</v>
      </c>
      <c r="I3661" s="1" t="s">
        <v>52</v>
      </c>
      <c r="J3661" s="1"/>
      <c r="K3661" s="2">
        <v>45912</v>
      </c>
      <c r="L3661" s="1" t="s">
        <v>11433</v>
      </c>
      <c r="M3661" s="1" t="s">
        <v>11645</v>
      </c>
      <c r="N3661" s="1" t="s">
        <v>592</v>
      </c>
      <c r="O3661" s="1" t="s">
        <v>11521</v>
      </c>
      <c r="P3661" s="1">
        <v>2025</v>
      </c>
      <c r="Q3661" s="1" t="s">
        <v>39</v>
      </c>
      <c r="R3661" s="1">
        <v>2021</v>
      </c>
      <c r="S3661" s="1" t="s">
        <v>56</v>
      </c>
      <c r="T3661" s="1" t="s">
        <v>548</v>
      </c>
      <c r="U3661" s="1"/>
      <c r="V3661" s="1"/>
      <c r="W3661" s="1"/>
      <c r="X3661" s="1"/>
      <c r="Y3661" s="1"/>
      <c r="Z3661" s="1"/>
      <c r="AA3661" s="1"/>
      <c r="AB3661" s="1"/>
      <c r="AC3661" s="1" t="s">
        <v>8742</v>
      </c>
      <c r="AD3661" s="1" t="s">
        <v>11644</v>
      </c>
      <c r="AE3661" s="1" t="s">
        <v>11644</v>
      </c>
      <c r="AF3661" s="1" t="s">
        <v>11644</v>
      </c>
      <c r="AG3661" s="1" t="s">
        <v>11644</v>
      </c>
      <c r="AH3661" s="1" t="s">
        <v>11644</v>
      </c>
      <c r="AI3661" s="1" t="s">
        <v>11644</v>
      </c>
      <c r="AJ3661" s="1" t="s">
        <v>11644</v>
      </c>
      <c r="AK3661" s="1" t="s">
        <v>11644</v>
      </c>
      <c r="AL3661" s="1" t="s">
        <v>11644</v>
      </c>
      <c r="AM3661" s="1" t="s">
        <v>11644</v>
      </c>
      <c r="AN3661" s="1">
        <v>29482.713</v>
      </c>
      <c r="AO3661" s="1">
        <v>27920.7</v>
      </c>
      <c r="AP3661" s="1">
        <v>23957.553</v>
      </c>
      <c r="AQ3661" s="1">
        <v>21988.502</v>
      </c>
      <c r="AR3661" s="1">
        <v>19187.502</v>
      </c>
      <c r="AS3661" s="1">
        <v>18389.563999999998</v>
      </c>
      <c r="AT3661" s="1">
        <v>17755.745999999999</v>
      </c>
      <c r="AU3661" s="1">
        <v>18028.142</v>
      </c>
      <c r="AV3661" s="1">
        <v>17094.469000000001</v>
      </c>
      <c r="AW3661" s="1">
        <v>18228.131000000001</v>
      </c>
      <c r="AX3661" s="1">
        <v>20132.542000000001</v>
      </c>
      <c r="AY3661" s="1">
        <v>21242.554</v>
      </c>
      <c r="AZ3661" s="1">
        <v>22277.866999999998</v>
      </c>
      <c r="BA3661" s="1">
        <v>23940.396000000001</v>
      </c>
      <c r="BB3661" s="1">
        <v>25759.550999999999</v>
      </c>
      <c r="BC3661" s="1">
        <v>27517.636999999999</v>
      </c>
      <c r="BD3661" s="1">
        <v>29866.743999999999</v>
      </c>
      <c r="BE3661" s="1">
        <v>32475.246999999999</v>
      </c>
      <c r="BF3661" s="1">
        <v>34190.641000000003</v>
      </c>
      <c r="BG3661" s="1">
        <v>31504.062999999998</v>
      </c>
      <c r="BH3661" s="1">
        <v>32910.688999999998</v>
      </c>
      <c r="BI3661" s="1">
        <v>34199.409</v>
      </c>
      <c r="BJ3661" s="1">
        <v>35514.654999999999</v>
      </c>
      <c r="BK3661" s="1">
        <v>36059.847999999998</v>
      </c>
      <c r="BL3661" s="1">
        <v>36244.750999999997</v>
      </c>
      <c r="BM3661" s="1">
        <v>35436.345000000001</v>
      </c>
      <c r="BN3661" s="1">
        <v>35390.245999999999</v>
      </c>
      <c r="BO3661" s="1">
        <v>35936.114999999998</v>
      </c>
      <c r="BP3661" s="1">
        <v>36883.207999999999</v>
      </c>
      <c r="BQ3661" s="1">
        <v>37667.453000000001</v>
      </c>
      <c r="BR3661" s="1">
        <v>36708.415000000001</v>
      </c>
      <c r="BS3661" s="1">
        <v>39004.508000000002</v>
      </c>
      <c r="BT3661" s="1">
        <v>38512.326000000001</v>
      </c>
      <c r="BU3661" s="1">
        <v>40116.887000000002</v>
      </c>
      <c r="BV3661" s="1">
        <v>42271.535000000003</v>
      </c>
      <c r="BW3661" s="1">
        <v>42930.207000000002</v>
      </c>
      <c r="BX3661" s="1">
        <v>43581.211000000003</v>
      </c>
      <c r="BY3661" s="1">
        <v>44163.218999999997</v>
      </c>
      <c r="BZ3661" s="1">
        <v>44721.883999999998</v>
      </c>
      <c r="CA3661" s="1">
        <v>45291.239000000001</v>
      </c>
      <c r="CB3661" s="1">
        <v>45871.705000000002</v>
      </c>
      <c r="CC3661" s="1">
        <v>46465.985999999997</v>
      </c>
    </row>
    <row r="3662" spans="1:81" x14ac:dyDescent="0.2">
      <c r="A3662" t="s">
        <v>29</v>
      </c>
      <c r="B3662" t="s">
        <v>8975</v>
      </c>
      <c r="C3662" s="1" t="s">
        <v>8738</v>
      </c>
      <c r="D3662" s="1" t="s">
        <v>8739</v>
      </c>
      <c r="E3662" s="1" t="s">
        <v>49</v>
      </c>
      <c r="F3662" s="1" t="s">
        <v>50</v>
      </c>
      <c r="G3662" s="1" t="s">
        <v>51</v>
      </c>
      <c r="H3662" s="1" t="s">
        <v>36</v>
      </c>
      <c r="I3662" s="1" t="s">
        <v>52</v>
      </c>
      <c r="J3662" s="1" t="s">
        <v>53</v>
      </c>
      <c r="K3662" s="2">
        <v>45912</v>
      </c>
      <c r="L3662" s="1" t="s">
        <v>11433</v>
      </c>
      <c r="M3662" s="1" t="s">
        <v>11645</v>
      </c>
      <c r="N3662" s="1" t="s">
        <v>592</v>
      </c>
      <c r="O3662" s="1" t="s">
        <v>11521</v>
      </c>
      <c r="P3662" s="1">
        <v>2025</v>
      </c>
      <c r="Q3662" s="1" t="s">
        <v>39</v>
      </c>
      <c r="R3662" s="1">
        <v>2021</v>
      </c>
      <c r="S3662" s="1" t="s">
        <v>56</v>
      </c>
      <c r="T3662" s="1" t="s">
        <v>548</v>
      </c>
      <c r="U3662" s="1"/>
      <c r="V3662" s="1"/>
      <c r="W3662" s="1"/>
      <c r="X3662" s="1"/>
      <c r="Y3662" s="1"/>
      <c r="Z3662" s="1"/>
      <c r="AA3662" s="1"/>
      <c r="AB3662" s="1"/>
      <c r="AC3662" s="1" t="s">
        <v>8742</v>
      </c>
      <c r="AD3662" s="1" t="s">
        <v>11644</v>
      </c>
      <c r="AE3662" s="1" t="s">
        <v>11644</v>
      </c>
      <c r="AF3662" s="1" t="s">
        <v>11644</v>
      </c>
      <c r="AG3662" s="1" t="s">
        <v>11644</v>
      </c>
      <c r="AH3662" s="1" t="s">
        <v>11644</v>
      </c>
      <c r="AI3662" s="1" t="s">
        <v>11644</v>
      </c>
      <c r="AJ3662" s="1" t="s">
        <v>11644</v>
      </c>
      <c r="AK3662" s="1" t="s">
        <v>11644</v>
      </c>
      <c r="AL3662" s="1" t="s">
        <v>11644</v>
      </c>
      <c r="AM3662" s="1" t="s">
        <v>11644</v>
      </c>
      <c r="AN3662" s="1">
        <v>4.6319999999999997</v>
      </c>
      <c r="AO3662" s="1">
        <v>9.9700000000000006</v>
      </c>
      <c r="AP3662" s="1">
        <v>136.721</v>
      </c>
      <c r="AQ3662" s="1">
        <v>1239.9459999999999</v>
      </c>
      <c r="AR3662" s="1">
        <v>4414.6880000000001</v>
      </c>
      <c r="AS3662" s="1">
        <v>10322.311</v>
      </c>
      <c r="AT3662" s="1">
        <v>14527.981</v>
      </c>
      <c r="AU3662" s="1">
        <v>16975.962</v>
      </c>
      <c r="AV3662" s="1">
        <v>19084.903999999999</v>
      </c>
      <c r="AW3662" s="1">
        <v>35097.464999999997</v>
      </c>
      <c r="AX3662" s="1">
        <v>53350.52</v>
      </c>
      <c r="AY3662" s="1">
        <v>65581.153000000006</v>
      </c>
      <c r="AZ3662" s="1">
        <v>79515.620999999999</v>
      </c>
      <c r="BA3662" s="1">
        <v>97069.205000000002</v>
      </c>
      <c r="BB3662" s="1">
        <v>125664.333</v>
      </c>
      <c r="BC3662" s="1">
        <v>160126.13200000001</v>
      </c>
      <c r="BD3662" s="1">
        <v>200138.584</v>
      </c>
      <c r="BE3662" s="1">
        <v>247624.20800000001</v>
      </c>
      <c r="BF3662" s="1">
        <v>307529.05900000001</v>
      </c>
      <c r="BG3662" s="1">
        <v>289013.76799999998</v>
      </c>
      <c r="BH3662" s="1">
        <v>344723.75900000002</v>
      </c>
      <c r="BI3662" s="1">
        <v>417331.55099999998</v>
      </c>
      <c r="BJ3662" s="1">
        <v>471986.723</v>
      </c>
      <c r="BK3662" s="1">
        <v>504727.75199999998</v>
      </c>
      <c r="BL3662" s="1">
        <v>545314.41799999995</v>
      </c>
      <c r="BM3662" s="1">
        <v>571803.20299999998</v>
      </c>
      <c r="BN3662" s="1">
        <v>587301.83200000005</v>
      </c>
      <c r="BO3662" s="1">
        <v>628258.87600000005</v>
      </c>
      <c r="BP3662" s="1">
        <v>709291.45499999996</v>
      </c>
      <c r="BQ3662" s="1">
        <v>748010.72699999996</v>
      </c>
      <c r="BR3662" s="1">
        <v>735513.94400000002</v>
      </c>
      <c r="BS3662" s="1">
        <v>923827.48699999996</v>
      </c>
      <c r="BT3662" s="1">
        <v>1078455.165</v>
      </c>
      <c r="BU3662" s="1">
        <v>1198192.5630000001</v>
      </c>
      <c r="BV3662" s="1">
        <v>1397043.703</v>
      </c>
      <c r="BW3662" s="1">
        <v>1482775.65</v>
      </c>
      <c r="BX3662" s="1">
        <v>1552501.6540000001</v>
      </c>
      <c r="BY3662" s="1">
        <v>1616429.9410000001</v>
      </c>
      <c r="BZ3662" s="1">
        <v>1701759.132</v>
      </c>
      <c r="CA3662" s="1">
        <v>1787231.172</v>
      </c>
      <c r="CB3662" s="1">
        <v>1880598.3219999999</v>
      </c>
      <c r="CC3662" s="1">
        <v>1980008.325</v>
      </c>
    </row>
    <row r="3663" spans="1:81" x14ac:dyDescent="0.2">
      <c r="A3663" t="s">
        <v>29</v>
      </c>
      <c r="B3663" t="s">
        <v>8926</v>
      </c>
      <c r="C3663" s="1" t="s">
        <v>8738</v>
      </c>
      <c r="D3663" s="1" t="s">
        <v>8739</v>
      </c>
      <c r="E3663" s="1" t="s">
        <v>661</v>
      </c>
      <c r="F3663" s="1" t="s">
        <v>662</v>
      </c>
      <c r="G3663" s="1" t="s">
        <v>663</v>
      </c>
      <c r="H3663" s="1" t="s">
        <v>36</v>
      </c>
      <c r="I3663" s="1" t="s">
        <v>52</v>
      </c>
      <c r="J3663" s="1" t="s">
        <v>76</v>
      </c>
      <c r="K3663" s="2">
        <v>45912</v>
      </c>
      <c r="L3663" s="1" t="s">
        <v>11433</v>
      </c>
      <c r="M3663" s="1" t="s">
        <v>11645</v>
      </c>
      <c r="N3663" s="1" t="s">
        <v>592</v>
      </c>
      <c r="O3663" s="1" t="s">
        <v>11521</v>
      </c>
      <c r="P3663" s="1">
        <v>2025</v>
      </c>
      <c r="Q3663" s="1" t="s">
        <v>39</v>
      </c>
      <c r="R3663" s="1">
        <v>2021</v>
      </c>
      <c r="S3663" s="1" t="s">
        <v>56</v>
      </c>
      <c r="T3663" s="1" t="s">
        <v>548</v>
      </c>
      <c r="U3663" s="1"/>
      <c r="V3663" s="1"/>
      <c r="W3663" s="1"/>
      <c r="X3663" s="1"/>
      <c r="Y3663" s="1"/>
      <c r="Z3663" s="1"/>
      <c r="AA3663" s="1"/>
      <c r="AB3663" s="1"/>
      <c r="AC3663" s="1" t="s">
        <v>8742</v>
      </c>
      <c r="AD3663" s="1" t="s">
        <v>11644</v>
      </c>
      <c r="AE3663" s="1" t="s">
        <v>11644</v>
      </c>
      <c r="AF3663" s="1" t="s">
        <v>11644</v>
      </c>
      <c r="AG3663" s="1" t="s">
        <v>11644</v>
      </c>
      <c r="AH3663" s="1" t="s">
        <v>11644</v>
      </c>
      <c r="AI3663" s="1" t="s">
        <v>11644</v>
      </c>
      <c r="AJ3663" s="1" t="s">
        <v>11644</v>
      </c>
      <c r="AK3663" s="1" t="s">
        <v>11644</v>
      </c>
      <c r="AL3663" s="1" t="s">
        <v>11644</v>
      </c>
      <c r="AM3663" s="1" t="s">
        <v>11644</v>
      </c>
      <c r="AN3663" s="1" t="s">
        <v>11644</v>
      </c>
      <c r="AO3663" s="1" t="s">
        <v>11644</v>
      </c>
      <c r="AP3663" s="1">
        <v>480.82900000000001</v>
      </c>
      <c r="AQ3663" s="1">
        <v>1324.643</v>
      </c>
      <c r="AR3663" s="1">
        <v>1982.2329999999999</v>
      </c>
      <c r="AS3663" s="1">
        <v>2264.3069999999998</v>
      </c>
      <c r="AT3663" s="1">
        <v>2786.8229999999999</v>
      </c>
      <c r="AU3663" s="1">
        <v>2933.328</v>
      </c>
      <c r="AV3663" s="1">
        <v>1948.527</v>
      </c>
      <c r="AW3663" s="1">
        <v>1423.895</v>
      </c>
      <c r="AX3663" s="1">
        <v>1896.5920000000001</v>
      </c>
      <c r="AY3663" s="1">
        <v>2248.0250000000001</v>
      </c>
      <c r="AZ3663" s="1">
        <v>2535.7240000000002</v>
      </c>
      <c r="BA3663" s="1">
        <v>3165.547</v>
      </c>
      <c r="BB3663" s="1">
        <v>4362.1279999999997</v>
      </c>
      <c r="BC3663" s="1">
        <v>5655.11</v>
      </c>
      <c r="BD3663" s="1">
        <v>7362.107</v>
      </c>
      <c r="BE3663" s="1">
        <v>9685.9310000000005</v>
      </c>
      <c r="BF3663" s="1">
        <v>12371.087</v>
      </c>
      <c r="BG3663" s="1">
        <v>9091.0859999999993</v>
      </c>
      <c r="BH3663" s="1">
        <v>11346.212</v>
      </c>
      <c r="BI3663" s="1">
        <v>14208.329</v>
      </c>
      <c r="BJ3663" s="1">
        <v>15187.957</v>
      </c>
      <c r="BK3663" s="1">
        <v>15825.474</v>
      </c>
      <c r="BL3663" s="1">
        <v>14137.163</v>
      </c>
      <c r="BM3663" s="1">
        <v>9336.7669999999998</v>
      </c>
      <c r="BN3663" s="1">
        <v>8784.8770000000004</v>
      </c>
      <c r="BO3663" s="1">
        <v>10774.842000000001</v>
      </c>
      <c r="BP3663" s="1">
        <v>11288.694</v>
      </c>
      <c r="BQ3663" s="1">
        <v>11572.297</v>
      </c>
      <c r="BR3663" s="1">
        <v>10166.732</v>
      </c>
      <c r="BS3663" s="1">
        <v>12540.967000000001</v>
      </c>
      <c r="BT3663" s="1">
        <v>15774.227000000001</v>
      </c>
      <c r="BU3663" s="1">
        <v>13989.782999999999</v>
      </c>
      <c r="BV3663" s="1">
        <v>15093.504000000001</v>
      </c>
      <c r="BW3663" s="1">
        <v>17972.116999999998</v>
      </c>
      <c r="BX3663" s="1">
        <v>18525.487000000001</v>
      </c>
      <c r="BY3663" s="1">
        <v>17710.859</v>
      </c>
      <c r="BZ3663" s="1">
        <v>17884.541000000001</v>
      </c>
      <c r="CA3663" s="1">
        <v>18053.484</v>
      </c>
      <c r="CB3663" s="1">
        <v>18264.262999999999</v>
      </c>
      <c r="CC3663" s="1">
        <v>18483.966</v>
      </c>
    </row>
    <row r="3664" spans="1:81" x14ac:dyDescent="0.2">
      <c r="A3664" t="s">
        <v>29</v>
      </c>
      <c r="B3664" t="s">
        <v>8958</v>
      </c>
      <c r="C3664" s="1" t="s">
        <v>8738</v>
      </c>
      <c r="D3664" s="1" t="s">
        <v>8739</v>
      </c>
      <c r="E3664" s="1" t="s">
        <v>170</v>
      </c>
      <c r="F3664" s="1" t="s">
        <v>171</v>
      </c>
      <c r="G3664" s="1" t="s">
        <v>172</v>
      </c>
      <c r="H3664" s="1" t="s">
        <v>36</v>
      </c>
      <c r="I3664" s="1" t="s">
        <v>52</v>
      </c>
      <c r="J3664" s="1"/>
      <c r="K3664" s="2">
        <v>45912</v>
      </c>
      <c r="L3664" s="1" t="s">
        <v>11433</v>
      </c>
      <c r="M3664" s="1" t="s">
        <v>11645</v>
      </c>
      <c r="N3664" s="1"/>
      <c r="O3664" s="1"/>
      <c r="P3664" s="1"/>
      <c r="Q3664" s="1"/>
      <c r="R3664" s="1"/>
      <c r="S3664" s="1"/>
      <c r="T3664" s="1"/>
      <c r="U3664" s="1"/>
      <c r="V3664" s="1"/>
      <c r="W3664" s="1"/>
      <c r="X3664" s="1"/>
      <c r="Y3664" s="1"/>
      <c r="Z3664" s="1"/>
      <c r="AA3664" s="1"/>
      <c r="AB3664" s="1"/>
      <c r="AC3664" s="1"/>
      <c r="AD3664" s="1" t="s">
        <v>11644</v>
      </c>
      <c r="AE3664" s="1" t="s">
        <v>11644</v>
      </c>
      <c r="AF3664" s="1" t="s">
        <v>11644</v>
      </c>
      <c r="AG3664" s="1" t="s">
        <v>11644</v>
      </c>
      <c r="AH3664" s="1" t="s">
        <v>11644</v>
      </c>
      <c r="AI3664" s="1" t="s">
        <v>11644</v>
      </c>
      <c r="AJ3664" s="1" t="s">
        <v>11644</v>
      </c>
      <c r="AK3664" s="1" t="s">
        <v>11644</v>
      </c>
      <c r="AL3664" s="1" t="s">
        <v>11644</v>
      </c>
      <c r="AM3664" s="1" t="s">
        <v>11644</v>
      </c>
      <c r="AN3664" s="1" t="s">
        <v>11644</v>
      </c>
      <c r="AO3664" s="1" t="s">
        <v>11644</v>
      </c>
      <c r="AP3664" s="1">
        <v>10887.189</v>
      </c>
      <c r="AQ3664" s="1">
        <v>10229.205</v>
      </c>
      <c r="AR3664" s="1">
        <v>9116.7749999999996</v>
      </c>
      <c r="AS3664" s="1">
        <v>8920.8189999999995</v>
      </c>
      <c r="AT3664" s="1">
        <v>8771.0540000000001</v>
      </c>
      <c r="AU3664" s="1">
        <v>9059.1810000000005</v>
      </c>
      <c r="AV3664" s="1">
        <v>8686.5589999999993</v>
      </c>
      <c r="AW3664" s="1">
        <v>9393.6980000000003</v>
      </c>
      <c r="AX3664" s="1">
        <v>10610.137000000001</v>
      </c>
      <c r="AY3664" s="1">
        <v>11447.200999999999</v>
      </c>
      <c r="AZ3664" s="1">
        <v>12191.674000000001</v>
      </c>
      <c r="BA3664" s="1">
        <v>13360.154</v>
      </c>
      <c r="BB3664" s="1">
        <v>14761.886</v>
      </c>
      <c r="BC3664" s="1">
        <v>16263.882</v>
      </c>
      <c r="BD3664" s="1">
        <v>18196.662</v>
      </c>
      <c r="BE3664" s="1">
        <v>20321.976999999999</v>
      </c>
      <c r="BF3664" s="1">
        <v>21807.58</v>
      </c>
      <c r="BG3664" s="1">
        <v>20217.947</v>
      </c>
      <c r="BH3664" s="1">
        <v>21377.353999999999</v>
      </c>
      <c r="BI3664" s="1">
        <v>22672.789000000001</v>
      </c>
      <c r="BJ3664" s="1">
        <v>23983.13</v>
      </c>
      <c r="BK3664" s="1">
        <v>24765.759999999998</v>
      </c>
      <c r="BL3664" s="1">
        <v>25326.312000000002</v>
      </c>
      <c r="BM3664" s="1">
        <v>24991.231</v>
      </c>
      <c r="BN3664" s="1">
        <v>25195.883000000002</v>
      </c>
      <c r="BO3664" s="1">
        <v>26042.702000000001</v>
      </c>
      <c r="BP3664" s="1">
        <v>28718.337</v>
      </c>
      <c r="BQ3664" s="1">
        <v>31252.701000000001</v>
      </c>
      <c r="BR3664" s="1">
        <v>31778.293000000001</v>
      </c>
      <c r="BS3664" s="1">
        <v>39004.508000000002</v>
      </c>
      <c r="BT3664" s="1">
        <v>41251.482000000004</v>
      </c>
      <c r="BU3664" s="1">
        <v>44560.076999999997</v>
      </c>
      <c r="BV3664" s="1">
        <v>48119.002999999997</v>
      </c>
      <c r="BW3664" s="1">
        <v>50255.084000000003</v>
      </c>
      <c r="BX3664" s="1">
        <v>52478.73</v>
      </c>
      <c r="BY3664" s="1">
        <v>54347.330999999998</v>
      </c>
      <c r="BZ3664" s="1">
        <v>55938.161</v>
      </c>
      <c r="CA3664" s="1">
        <v>57657.614999999998</v>
      </c>
      <c r="CB3664" s="1">
        <v>59469.625</v>
      </c>
      <c r="CC3664" s="1">
        <v>61327.586000000003</v>
      </c>
    </row>
    <row r="3665" spans="1:81" x14ac:dyDescent="0.2">
      <c r="A3665" t="s">
        <v>29</v>
      </c>
      <c r="B3665" t="s">
        <v>10873</v>
      </c>
      <c r="C3665" s="1" t="s">
        <v>8738</v>
      </c>
      <c r="D3665" s="1" t="s">
        <v>8739</v>
      </c>
      <c r="E3665" s="1" t="s">
        <v>282</v>
      </c>
      <c r="F3665" s="1" t="s">
        <v>283</v>
      </c>
      <c r="G3665" s="1" t="s">
        <v>284</v>
      </c>
      <c r="H3665" s="1" t="s">
        <v>36</v>
      </c>
      <c r="I3665" s="1"/>
      <c r="J3665" s="1"/>
      <c r="K3665" s="2"/>
      <c r="L3665" s="1" t="s">
        <v>11433</v>
      </c>
      <c r="M3665" s="1" t="s">
        <v>11645</v>
      </c>
      <c r="N3665" s="1"/>
      <c r="O3665" s="1"/>
      <c r="P3665" s="1"/>
      <c r="Q3665" s="1"/>
      <c r="R3665" s="1"/>
      <c r="S3665" s="1"/>
      <c r="T3665" s="1"/>
      <c r="U3665" s="1"/>
      <c r="V3665" s="1"/>
      <c r="W3665" s="1"/>
      <c r="X3665" s="1"/>
      <c r="Y3665" s="1"/>
      <c r="Z3665" s="1"/>
      <c r="AA3665" s="1"/>
      <c r="AB3665" s="1"/>
      <c r="AC3665" s="1"/>
      <c r="AD3665" s="1" t="s">
        <v>11644</v>
      </c>
      <c r="AE3665" s="1" t="s">
        <v>11644</v>
      </c>
      <c r="AF3665" s="1" t="s">
        <v>11644</v>
      </c>
      <c r="AG3665" s="1" t="s">
        <v>11644</v>
      </c>
      <c r="AH3665" s="1" t="s">
        <v>11644</v>
      </c>
      <c r="AI3665" s="1" t="s">
        <v>11644</v>
      </c>
      <c r="AJ3665" s="1" t="s">
        <v>11644</v>
      </c>
      <c r="AK3665" s="1" t="s">
        <v>11644</v>
      </c>
      <c r="AL3665" s="1" t="s">
        <v>11644</v>
      </c>
      <c r="AM3665" s="1" t="s">
        <v>11644</v>
      </c>
      <c r="AN3665" s="1" t="s">
        <v>11644</v>
      </c>
      <c r="AO3665" s="1" t="s">
        <v>11644</v>
      </c>
      <c r="AP3665" s="1" t="s">
        <v>11644</v>
      </c>
      <c r="AQ3665" s="1" t="s">
        <v>11644</v>
      </c>
      <c r="AR3665" s="1" t="s">
        <v>11644</v>
      </c>
      <c r="AS3665" s="1" t="s">
        <v>11644</v>
      </c>
      <c r="AT3665" s="1" t="s">
        <v>11644</v>
      </c>
      <c r="AU3665" s="1" t="s">
        <v>11644</v>
      </c>
      <c r="AV3665" s="1" t="s">
        <v>11644</v>
      </c>
      <c r="AW3665" s="1" t="s">
        <v>11644</v>
      </c>
      <c r="AX3665" s="1" t="s">
        <v>11644</v>
      </c>
      <c r="AY3665" s="1" t="s">
        <v>11644</v>
      </c>
      <c r="AZ3665" s="1" t="s">
        <v>11644</v>
      </c>
      <c r="BA3665" s="1" t="s">
        <v>11644</v>
      </c>
      <c r="BB3665" s="1" t="s">
        <v>11644</v>
      </c>
      <c r="BC3665" s="1" t="s">
        <v>11644</v>
      </c>
      <c r="BD3665" s="1" t="s">
        <v>11644</v>
      </c>
      <c r="BE3665" s="1" t="s">
        <v>11644</v>
      </c>
      <c r="BF3665" s="1" t="s">
        <v>11644</v>
      </c>
      <c r="BG3665" s="1" t="s">
        <v>11644</v>
      </c>
      <c r="BH3665" s="1" t="s">
        <v>11644</v>
      </c>
      <c r="BI3665" s="1" t="s">
        <v>11644</v>
      </c>
      <c r="BJ3665" s="1" t="s">
        <v>11644</v>
      </c>
      <c r="BK3665" s="1" t="s">
        <v>11644</v>
      </c>
      <c r="BL3665" s="1" t="s">
        <v>11644</v>
      </c>
      <c r="BM3665" s="1" t="s">
        <v>11644</v>
      </c>
      <c r="BN3665" s="1" t="s">
        <v>11644</v>
      </c>
      <c r="BO3665" s="1" t="s">
        <v>11644</v>
      </c>
      <c r="BP3665" s="1" t="s">
        <v>11644</v>
      </c>
      <c r="BQ3665" s="1" t="s">
        <v>11644</v>
      </c>
      <c r="BR3665" s="1" t="s">
        <v>11644</v>
      </c>
      <c r="BS3665" s="1" t="s">
        <v>11644</v>
      </c>
      <c r="BT3665" s="1" t="s">
        <v>11644</v>
      </c>
      <c r="BU3665" s="1" t="s">
        <v>11644</v>
      </c>
      <c r="BV3665" s="1" t="s">
        <v>11644</v>
      </c>
      <c r="BW3665" s="1" t="s">
        <v>11644</v>
      </c>
      <c r="BX3665" s="1" t="s">
        <v>11644</v>
      </c>
      <c r="BY3665" s="1" t="s">
        <v>11644</v>
      </c>
      <c r="BZ3665" s="1" t="s">
        <v>11644</v>
      </c>
      <c r="CA3665" s="1" t="s">
        <v>11644</v>
      </c>
      <c r="CB3665" s="1" t="s">
        <v>11644</v>
      </c>
      <c r="CC3665" s="1" t="s">
        <v>11644</v>
      </c>
    </row>
    <row r="3666" spans="1:81" x14ac:dyDescent="0.2">
      <c r="A3666" t="s">
        <v>29</v>
      </c>
      <c r="B3666" t="s">
        <v>9009</v>
      </c>
      <c r="C3666" s="1" t="s">
        <v>8738</v>
      </c>
      <c r="D3666" s="1" t="s">
        <v>8739</v>
      </c>
      <c r="E3666" s="1" t="s">
        <v>471</v>
      </c>
      <c r="F3666" s="1" t="s">
        <v>472</v>
      </c>
      <c r="G3666" s="1" t="s">
        <v>473</v>
      </c>
      <c r="H3666" s="1" t="s">
        <v>36</v>
      </c>
      <c r="I3666" s="1" t="s">
        <v>52</v>
      </c>
      <c r="J3666" s="1" t="s">
        <v>127</v>
      </c>
      <c r="K3666" s="2">
        <v>45912</v>
      </c>
      <c r="L3666" s="1" t="s">
        <v>11433</v>
      </c>
      <c r="M3666" s="1" t="s">
        <v>11645</v>
      </c>
      <c r="N3666" s="1"/>
      <c r="O3666" s="1"/>
      <c r="P3666" s="1"/>
      <c r="Q3666" s="1"/>
      <c r="R3666" s="1"/>
      <c r="S3666" s="1"/>
      <c r="T3666" s="1"/>
      <c r="U3666" s="1"/>
      <c r="V3666" s="1"/>
      <c r="W3666" s="1"/>
      <c r="X3666" s="1"/>
      <c r="Y3666" s="1"/>
      <c r="Z3666" s="1"/>
      <c r="AA3666" s="1"/>
      <c r="AB3666" s="1"/>
      <c r="AC3666" s="1"/>
      <c r="AD3666" s="1" t="s">
        <v>11644</v>
      </c>
      <c r="AE3666" s="1" t="s">
        <v>11644</v>
      </c>
      <c r="AF3666" s="1" t="s">
        <v>11644</v>
      </c>
      <c r="AG3666" s="1" t="s">
        <v>11644</v>
      </c>
      <c r="AH3666" s="1" t="s">
        <v>11644</v>
      </c>
      <c r="AI3666" s="1" t="s">
        <v>11644</v>
      </c>
      <c r="AJ3666" s="1" t="s">
        <v>11644</v>
      </c>
      <c r="AK3666" s="1" t="s">
        <v>11644</v>
      </c>
      <c r="AL3666" s="1" t="s">
        <v>11644</v>
      </c>
      <c r="AM3666" s="1" t="s">
        <v>11644</v>
      </c>
      <c r="AN3666" s="1" t="s">
        <v>11644</v>
      </c>
      <c r="AO3666" s="1" t="s">
        <v>11644</v>
      </c>
      <c r="AP3666" s="1">
        <v>4.9029999999999996</v>
      </c>
      <c r="AQ3666" s="1">
        <v>4.3949999999999996</v>
      </c>
      <c r="AR3666" s="1">
        <v>3.7309999999999999</v>
      </c>
      <c r="AS3666" s="1">
        <v>3.4529999999999998</v>
      </c>
      <c r="AT3666" s="1">
        <v>3.2080000000000002</v>
      </c>
      <c r="AU3666" s="1">
        <v>3.1240000000000001</v>
      </c>
      <c r="AV3666" s="1">
        <v>2.8820000000000001</v>
      </c>
      <c r="AW3666" s="1">
        <v>2.9620000000000002</v>
      </c>
      <c r="AX3666" s="1">
        <v>3.101</v>
      </c>
      <c r="AY3666" s="1">
        <v>3.181</v>
      </c>
      <c r="AZ3666" s="1">
        <v>3.2429999999999999</v>
      </c>
      <c r="BA3666" s="1">
        <v>3.359</v>
      </c>
      <c r="BB3666" s="1">
        <v>3.423</v>
      </c>
      <c r="BC3666" s="1">
        <v>3.4809999999999999</v>
      </c>
      <c r="BD3666" s="1">
        <v>3.58</v>
      </c>
      <c r="BE3666" s="1">
        <v>3.6930000000000001</v>
      </c>
      <c r="BF3666" s="1">
        <v>3.7810000000000001</v>
      </c>
      <c r="BG3666" s="1">
        <v>3.508</v>
      </c>
      <c r="BH3666" s="1">
        <v>3.4870000000000001</v>
      </c>
      <c r="BI3666" s="1">
        <v>3.4929999999999999</v>
      </c>
      <c r="BJ3666" s="1">
        <v>3.52</v>
      </c>
      <c r="BK3666" s="1">
        <v>3.4670000000000001</v>
      </c>
      <c r="BL3666" s="1">
        <v>3.375</v>
      </c>
      <c r="BM3666" s="1">
        <v>3.2010000000000001</v>
      </c>
      <c r="BN3666" s="1">
        <v>3.11</v>
      </c>
      <c r="BO3666" s="1">
        <v>3.052</v>
      </c>
      <c r="BP3666" s="1">
        <v>3.169</v>
      </c>
      <c r="BQ3666" s="1">
        <v>3.258</v>
      </c>
      <c r="BR3666" s="1">
        <v>3.3170000000000002</v>
      </c>
      <c r="BS3666" s="1">
        <v>3.621</v>
      </c>
      <c r="BT3666" s="1">
        <v>3.4430000000000001</v>
      </c>
      <c r="BU3666" s="1">
        <v>3.47</v>
      </c>
      <c r="BV3666" s="1">
        <v>3.5230000000000001</v>
      </c>
      <c r="BW3666" s="1">
        <v>3.4409999999999998</v>
      </c>
      <c r="BX3666" s="1">
        <v>3.3780000000000001</v>
      </c>
      <c r="BY3666" s="1">
        <v>3.3090000000000002</v>
      </c>
      <c r="BZ3666" s="1">
        <v>3.238</v>
      </c>
      <c r="CA3666" s="1">
        <v>3.1720000000000002</v>
      </c>
      <c r="CB3666" s="1">
        <v>3.109</v>
      </c>
      <c r="CC3666" s="1">
        <v>3.0470000000000002</v>
      </c>
    </row>
    <row r="3667" spans="1:81" x14ac:dyDescent="0.2">
      <c r="A3667" t="s">
        <v>29</v>
      </c>
      <c r="B3667" t="s">
        <v>8989</v>
      </c>
      <c r="C3667" s="1" t="s">
        <v>8738</v>
      </c>
      <c r="D3667" s="1" t="s">
        <v>8739</v>
      </c>
      <c r="E3667" s="1" t="s">
        <v>559</v>
      </c>
      <c r="F3667" s="1" t="s">
        <v>560</v>
      </c>
      <c r="G3667" s="1" t="s">
        <v>561</v>
      </c>
      <c r="H3667" s="1" t="s">
        <v>36</v>
      </c>
      <c r="I3667" s="1" t="s">
        <v>52</v>
      </c>
      <c r="J3667" s="1"/>
      <c r="K3667" s="2">
        <v>45912</v>
      </c>
      <c r="L3667" s="1" t="s">
        <v>11433</v>
      </c>
      <c r="M3667" s="1" t="s">
        <v>11645</v>
      </c>
      <c r="N3667" s="1"/>
      <c r="O3667" s="1"/>
      <c r="P3667" s="1"/>
      <c r="Q3667" s="1"/>
      <c r="R3667" s="1"/>
      <c r="S3667" s="1"/>
      <c r="T3667" s="1"/>
      <c r="U3667" s="1"/>
      <c r="V3667" s="1"/>
      <c r="W3667" s="1"/>
      <c r="X3667" s="1"/>
      <c r="Y3667" s="1"/>
      <c r="Z3667" s="1"/>
      <c r="AA3667" s="1"/>
      <c r="AB3667" s="1"/>
      <c r="AC3667" s="1"/>
      <c r="AD3667" s="1" t="s">
        <v>11644</v>
      </c>
      <c r="AE3667" s="1" t="s">
        <v>11644</v>
      </c>
      <c r="AF3667" s="1" t="s">
        <v>11644</v>
      </c>
      <c r="AG3667" s="1" t="s">
        <v>11644</v>
      </c>
      <c r="AH3667" s="1" t="s">
        <v>11644</v>
      </c>
      <c r="AI3667" s="1" t="s">
        <v>11644</v>
      </c>
      <c r="AJ3667" s="1" t="s">
        <v>11644</v>
      </c>
      <c r="AK3667" s="1" t="s">
        <v>11644</v>
      </c>
      <c r="AL3667" s="1" t="s">
        <v>11644</v>
      </c>
      <c r="AM3667" s="1" t="s">
        <v>11644</v>
      </c>
      <c r="AN3667" s="1" t="s">
        <v>11644</v>
      </c>
      <c r="AO3667" s="1" t="s">
        <v>11644</v>
      </c>
      <c r="AP3667" s="1">
        <v>1.2999999999999999E-2</v>
      </c>
      <c r="AQ3667" s="1">
        <v>0.121</v>
      </c>
      <c r="AR3667" s="1">
        <v>0.48399999999999999</v>
      </c>
      <c r="AS3667" s="1">
        <v>1.157</v>
      </c>
      <c r="AT3667" s="1">
        <v>1.6559999999999999</v>
      </c>
      <c r="AU3667" s="1">
        <v>1.8740000000000001</v>
      </c>
      <c r="AV3667" s="1">
        <v>2.1970000000000001</v>
      </c>
      <c r="AW3667" s="1">
        <v>3.7360000000000002</v>
      </c>
      <c r="AX3667" s="1">
        <v>5.0279999999999996</v>
      </c>
      <c r="AY3667" s="1">
        <v>5.7290000000000001</v>
      </c>
      <c r="AZ3667" s="1">
        <v>6.5220000000000002</v>
      </c>
      <c r="BA3667" s="1">
        <v>7.266</v>
      </c>
      <c r="BB3667" s="1">
        <v>8.5129999999999999</v>
      </c>
      <c r="BC3667" s="1">
        <v>9.8460000000000001</v>
      </c>
      <c r="BD3667" s="1">
        <v>10.999000000000001</v>
      </c>
      <c r="BE3667" s="1">
        <v>12.185</v>
      </c>
      <c r="BF3667" s="1">
        <v>14.102</v>
      </c>
      <c r="BG3667" s="1">
        <v>14.295</v>
      </c>
      <c r="BH3667" s="1">
        <v>16.126000000000001</v>
      </c>
      <c r="BI3667" s="1">
        <v>18.407</v>
      </c>
      <c r="BJ3667" s="1">
        <v>19.68</v>
      </c>
      <c r="BK3667" s="1">
        <v>20.38</v>
      </c>
      <c r="BL3667" s="1">
        <v>21.532</v>
      </c>
      <c r="BM3667" s="1">
        <v>22.88</v>
      </c>
      <c r="BN3667" s="1">
        <v>23.309000000000001</v>
      </c>
      <c r="BO3667" s="1">
        <v>24.123999999999999</v>
      </c>
      <c r="BP3667" s="1">
        <v>24.698</v>
      </c>
      <c r="BQ3667" s="1">
        <v>23.934000000000001</v>
      </c>
      <c r="BR3667" s="1">
        <v>23.145</v>
      </c>
      <c r="BS3667" s="1">
        <v>23.684999999999999</v>
      </c>
      <c r="BT3667" s="1">
        <v>26.143000000000001</v>
      </c>
      <c r="BU3667" s="1">
        <v>26.888999999999999</v>
      </c>
      <c r="BV3667" s="1">
        <v>29.033000000000001</v>
      </c>
      <c r="BW3667" s="1">
        <v>29.504999999999999</v>
      </c>
      <c r="BX3667" s="1">
        <v>29.582999999999998</v>
      </c>
      <c r="BY3667" s="1">
        <v>29.742999999999999</v>
      </c>
      <c r="BZ3667" s="1">
        <v>30.422000000000001</v>
      </c>
      <c r="CA3667" s="1">
        <v>30.997</v>
      </c>
      <c r="CB3667" s="1">
        <v>31.623000000000001</v>
      </c>
      <c r="CC3667" s="1">
        <v>32.286000000000001</v>
      </c>
    </row>
    <row r="3668" spans="1:81" x14ac:dyDescent="0.2">
      <c r="A3668" t="s">
        <v>29</v>
      </c>
      <c r="B3668" t="s">
        <v>8946</v>
      </c>
      <c r="C3668" s="1" t="s">
        <v>8738</v>
      </c>
      <c r="D3668" s="1" t="s">
        <v>8739</v>
      </c>
      <c r="E3668" s="1" t="s">
        <v>500</v>
      </c>
      <c r="F3668" s="1" t="s">
        <v>501</v>
      </c>
      <c r="G3668" s="1" t="s">
        <v>502</v>
      </c>
      <c r="H3668" s="1" t="s">
        <v>36</v>
      </c>
      <c r="I3668" s="1" t="s">
        <v>52</v>
      </c>
      <c r="J3668" s="1" t="s">
        <v>127</v>
      </c>
      <c r="K3668" s="2">
        <v>45912</v>
      </c>
      <c r="L3668" s="1" t="s">
        <v>11433</v>
      </c>
      <c r="M3668" s="1" t="s">
        <v>11645</v>
      </c>
      <c r="N3668" s="1" t="s">
        <v>592</v>
      </c>
      <c r="O3668" s="1" t="s">
        <v>11521</v>
      </c>
      <c r="P3668" s="1">
        <v>2025</v>
      </c>
      <c r="Q3668" s="1" t="s">
        <v>39</v>
      </c>
      <c r="R3668" s="1">
        <v>2021</v>
      </c>
      <c r="S3668" s="1" t="s">
        <v>56</v>
      </c>
      <c r="T3668" s="1" t="s">
        <v>548</v>
      </c>
      <c r="U3668" s="1"/>
      <c r="V3668" s="1"/>
      <c r="W3668" s="1"/>
      <c r="X3668" s="1"/>
      <c r="Y3668" s="1"/>
      <c r="Z3668" s="1"/>
      <c r="AA3668" s="1"/>
      <c r="AB3668" s="1"/>
      <c r="AC3668" s="1" t="s">
        <v>8742</v>
      </c>
      <c r="AD3668" s="1" t="s">
        <v>11644</v>
      </c>
      <c r="AE3668" s="1" t="s">
        <v>11644</v>
      </c>
      <c r="AF3668" s="1" t="s">
        <v>11644</v>
      </c>
      <c r="AG3668" s="1" t="s">
        <v>11644</v>
      </c>
      <c r="AH3668" s="1" t="s">
        <v>11644</v>
      </c>
      <c r="AI3668" s="1" t="s">
        <v>11644</v>
      </c>
      <c r="AJ3668" s="1" t="s">
        <v>11644</v>
      </c>
      <c r="AK3668" s="1" t="s">
        <v>11644</v>
      </c>
      <c r="AL3668" s="1" t="s">
        <v>11644</v>
      </c>
      <c r="AM3668" s="1" t="s">
        <v>11644</v>
      </c>
      <c r="AN3668" s="1" t="s">
        <v>11644</v>
      </c>
      <c r="AO3668" s="1" t="s">
        <v>11644</v>
      </c>
      <c r="AP3668" s="1">
        <v>-10.18</v>
      </c>
      <c r="AQ3668" s="1">
        <v>-7.9569999999999999</v>
      </c>
      <c r="AR3668" s="1">
        <v>14.281000000000001</v>
      </c>
      <c r="AS3668" s="1">
        <v>19.452000000000002</v>
      </c>
      <c r="AT3668" s="1">
        <v>18.960999999999999</v>
      </c>
      <c r="AU3668" s="1">
        <v>17.808</v>
      </c>
      <c r="AV3668" s="1">
        <v>11.602</v>
      </c>
      <c r="AW3668" s="1">
        <v>12.456</v>
      </c>
      <c r="AX3668" s="1">
        <v>16.411999999999999</v>
      </c>
      <c r="AY3668" s="1">
        <v>19.553000000000001</v>
      </c>
      <c r="AZ3668" s="1">
        <v>17.890999999999998</v>
      </c>
      <c r="BA3668" s="1">
        <v>18.75</v>
      </c>
      <c r="BB3668" s="1">
        <v>18.884</v>
      </c>
      <c r="BC3668" s="1">
        <v>18.196000000000002</v>
      </c>
      <c r="BD3668" s="1">
        <v>19.254999999999999</v>
      </c>
      <c r="BE3668" s="1">
        <v>22.047000000000001</v>
      </c>
      <c r="BF3668" s="1">
        <v>23.308</v>
      </c>
      <c r="BG3668" s="1">
        <v>17.22</v>
      </c>
      <c r="BH3668" s="1">
        <v>20.658000000000001</v>
      </c>
      <c r="BI3668" s="1">
        <v>24.260999999999999</v>
      </c>
      <c r="BJ3668" s="1">
        <v>24.553999999999998</v>
      </c>
      <c r="BK3668" s="1">
        <v>23.271999999999998</v>
      </c>
      <c r="BL3668" s="1">
        <v>22.390999999999998</v>
      </c>
      <c r="BM3668" s="1">
        <v>22.149000000000001</v>
      </c>
      <c r="BN3668" s="1">
        <v>23.094999999999999</v>
      </c>
      <c r="BO3668" s="1">
        <v>23.606999999999999</v>
      </c>
      <c r="BP3668" s="1">
        <v>21.917999999999999</v>
      </c>
      <c r="BQ3668" s="1">
        <v>22.661999999999999</v>
      </c>
      <c r="BR3668" s="1">
        <v>23.456</v>
      </c>
      <c r="BS3668" s="1">
        <v>23.009</v>
      </c>
      <c r="BT3668" s="1">
        <v>23.172999999999998</v>
      </c>
      <c r="BU3668" s="1">
        <v>27.303000000000001</v>
      </c>
      <c r="BV3668" s="1">
        <v>26.495999999999999</v>
      </c>
      <c r="BW3668" s="1">
        <v>26.402000000000001</v>
      </c>
      <c r="BX3668" s="1">
        <v>25.943999999999999</v>
      </c>
      <c r="BY3668" s="1">
        <v>26.216000000000001</v>
      </c>
      <c r="BZ3668" s="1">
        <v>26.379000000000001</v>
      </c>
      <c r="CA3668" s="1">
        <v>26.654</v>
      </c>
      <c r="CB3668" s="1">
        <v>26.940999999999999</v>
      </c>
      <c r="CC3668" s="1">
        <v>27.228000000000002</v>
      </c>
    </row>
    <row r="3669" spans="1:81" x14ac:dyDescent="0.2">
      <c r="A3669" t="s">
        <v>29</v>
      </c>
      <c r="B3669" t="s">
        <v>8991</v>
      </c>
      <c r="C3669" s="1" t="s">
        <v>8738</v>
      </c>
      <c r="D3669" s="1" t="s">
        <v>8739</v>
      </c>
      <c r="E3669" s="1" t="s">
        <v>314</v>
      </c>
      <c r="F3669" s="1" t="s">
        <v>315</v>
      </c>
      <c r="G3669" s="1" t="s">
        <v>316</v>
      </c>
      <c r="H3669" s="1" t="s">
        <v>36</v>
      </c>
      <c r="I3669" s="1" t="s">
        <v>52</v>
      </c>
      <c r="J3669" s="1" t="s">
        <v>127</v>
      </c>
      <c r="K3669" s="2">
        <v>45912</v>
      </c>
      <c r="L3669" s="1" t="s">
        <v>11433</v>
      </c>
      <c r="M3669" s="1" t="s">
        <v>11645</v>
      </c>
      <c r="N3669" s="1" t="s">
        <v>592</v>
      </c>
      <c r="O3669" s="1" t="s">
        <v>11521</v>
      </c>
      <c r="P3669" s="1">
        <v>2025</v>
      </c>
      <c r="Q3669" s="1" t="s">
        <v>39</v>
      </c>
      <c r="R3669" s="1">
        <v>2021</v>
      </c>
      <c r="S3669" s="1" t="s">
        <v>56</v>
      </c>
      <c r="T3669" s="1" t="s">
        <v>548</v>
      </c>
      <c r="U3669" s="1"/>
      <c r="V3669" s="1"/>
      <c r="W3669" s="1"/>
      <c r="X3669" s="1"/>
      <c r="Y3669" s="1"/>
      <c r="Z3669" s="1"/>
      <c r="AA3669" s="1"/>
      <c r="AB3669" s="1"/>
      <c r="AC3669" s="1" t="s">
        <v>8742</v>
      </c>
      <c r="AD3669" s="1" t="s">
        <v>11644</v>
      </c>
      <c r="AE3669" s="1" t="s">
        <v>11644</v>
      </c>
      <c r="AF3669" s="1" t="s">
        <v>11644</v>
      </c>
      <c r="AG3669" s="1" t="s">
        <v>11644</v>
      </c>
      <c r="AH3669" s="1" t="s">
        <v>11644</v>
      </c>
      <c r="AI3669" s="1" t="s">
        <v>11644</v>
      </c>
      <c r="AJ3669" s="1" t="s">
        <v>11644</v>
      </c>
      <c r="AK3669" s="1" t="s">
        <v>11644</v>
      </c>
      <c r="AL3669" s="1" t="s">
        <v>11644</v>
      </c>
      <c r="AM3669" s="1" t="s">
        <v>11644</v>
      </c>
      <c r="AN3669" s="1" t="s">
        <v>11644</v>
      </c>
      <c r="AO3669" s="1" t="s">
        <v>11644</v>
      </c>
      <c r="AP3669" s="1">
        <v>37.356000000000002</v>
      </c>
      <c r="AQ3669" s="1">
        <v>29.385999999999999</v>
      </c>
      <c r="AR3669" s="1">
        <v>17.324000000000002</v>
      </c>
      <c r="AS3669" s="1">
        <v>21.667000000000002</v>
      </c>
      <c r="AT3669" s="1">
        <v>21.408999999999999</v>
      </c>
      <c r="AU3669" s="1">
        <v>17.614999999999998</v>
      </c>
      <c r="AV3669" s="1">
        <v>11.625999999999999</v>
      </c>
      <c r="AW3669" s="1">
        <v>23.356999999999999</v>
      </c>
      <c r="AX3669" s="1">
        <v>32.720999999999997</v>
      </c>
      <c r="AY3669" s="1">
        <v>29.311</v>
      </c>
      <c r="AZ3669" s="1">
        <v>25.315000000000001</v>
      </c>
      <c r="BA3669" s="1">
        <v>25.928000000000001</v>
      </c>
      <c r="BB3669" s="1">
        <v>28.131</v>
      </c>
      <c r="BC3669" s="1">
        <v>28.515999999999998</v>
      </c>
      <c r="BD3669" s="1">
        <v>27.957000000000001</v>
      </c>
      <c r="BE3669" s="1">
        <v>27.228000000000002</v>
      </c>
      <c r="BF3669" s="1">
        <v>29.15</v>
      </c>
      <c r="BG3669" s="1">
        <v>21.071999999999999</v>
      </c>
      <c r="BH3669" s="1">
        <v>24.788</v>
      </c>
      <c r="BI3669" s="1">
        <v>29.013999999999999</v>
      </c>
      <c r="BJ3669" s="1">
        <v>27.806000000000001</v>
      </c>
      <c r="BK3669" s="1">
        <v>24.731999999999999</v>
      </c>
      <c r="BL3669" s="1">
        <v>25.198</v>
      </c>
      <c r="BM3669" s="1">
        <v>27.143999999999998</v>
      </c>
      <c r="BN3669" s="1">
        <v>25.006</v>
      </c>
      <c r="BO3669" s="1">
        <v>25.65</v>
      </c>
      <c r="BP3669" s="1">
        <v>28.916</v>
      </c>
      <c r="BQ3669" s="1">
        <v>26.533000000000001</v>
      </c>
      <c r="BR3669" s="1">
        <v>25.832999999999998</v>
      </c>
      <c r="BS3669" s="1">
        <v>29.841000000000001</v>
      </c>
      <c r="BT3669" s="1">
        <v>33.526000000000003</v>
      </c>
      <c r="BU3669" s="1">
        <v>29.731000000000002</v>
      </c>
      <c r="BV3669" s="1">
        <v>29.359000000000002</v>
      </c>
      <c r="BW3669" s="1">
        <v>28.001999999999999</v>
      </c>
      <c r="BX3669" s="1">
        <v>28.893000000000001</v>
      </c>
      <c r="BY3669" s="1">
        <v>28.501000000000001</v>
      </c>
      <c r="BZ3669" s="1">
        <v>28.141999999999999</v>
      </c>
      <c r="CA3669" s="1">
        <v>28.056999999999999</v>
      </c>
      <c r="CB3669" s="1">
        <v>28.172000000000001</v>
      </c>
      <c r="CC3669" s="1">
        <v>28.353999999999999</v>
      </c>
    </row>
    <row r="3670" spans="1:81" x14ac:dyDescent="0.2">
      <c r="A3670" t="s">
        <v>29</v>
      </c>
      <c r="B3670" t="s">
        <v>8983</v>
      </c>
      <c r="C3670" s="1" t="s">
        <v>8738</v>
      </c>
      <c r="D3670" s="1" t="s">
        <v>8739</v>
      </c>
      <c r="E3670" s="1" t="s">
        <v>583</v>
      </c>
      <c r="F3670" s="1" t="s">
        <v>584</v>
      </c>
      <c r="G3670" s="1" t="s">
        <v>585</v>
      </c>
      <c r="H3670" s="1" t="s">
        <v>36</v>
      </c>
      <c r="I3670" s="1" t="s">
        <v>52</v>
      </c>
      <c r="J3670" s="1" t="s">
        <v>147</v>
      </c>
      <c r="K3670" s="2">
        <v>45912</v>
      </c>
      <c r="L3670" s="1" t="s">
        <v>11433</v>
      </c>
      <c r="M3670" s="1" t="s">
        <v>11645</v>
      </c>
      <c r="N3670" s="1"/>
      <c r="O3670" s="1" t="s">
        <v>8972</v>
      </c>
      <c r="P3670" s="1">
        <v>2025</v>
      </c>
      <c r="Q3670" s="1" t="s">
        <v>39</v>
      </c>
      <c r="R3670" s="1">
        <v>2015</v>
      </c>
      <c r="S3670" s="1"/>
      <c r="T3670" s="1"/>
      <c r="U3670" s="1"/>
      <c r="V3670" s="1"/>
      <c r="W3670" s="1" t="s">
        <v>57</v>
      </c>
      <c r="X3670" s="1"/>
      <c r="Y3670" s="1"/>
      <c r="Z3670" s="1"/>
      <c r="AA3670" s="1"/>
      <c r="AB3670" s="1"/>
      <c r="AC3670" s="1" t="s">
        <v>8742</v>
      </c>
      <c r="AD3670" s="1" t="s">
        <v>11644</v>
      </c>
      <c r="AE3670" s="1" t="s">
        <v>11644</v>
      </c>
      <c r="AF3670" s="1" t="s">
        <v>11644</v>
      </c>
      <c r="AG3670" s="1" t="s">
        <v>11644</v>
      </c>
      <c r="AH3670" s="1" t="s">
        <v>11644</v>
      </c>
      <c r="AI3670" s="1" t="s">
        <v>11644</v>
      </c>
      <c r="AJ3670" s="1" t="s">
        <v>11644</v>
      </c>
      <c r="AK3670" s="1" t="s">
        <v>11644</v>
      </c>
      <c r="AL3670" s="1" t="s">
        <v>11644</v>
      </c>
      <c r="AM3670" s="1">
        <v>1E-3</v>
      </c>
      <c r="AN3670" s="1">
        <v>1E-3</v>
      </c>
      <c r="AO3670" s="1">
        <v>2E-3</v>
      </c>
      <c r="AP3670" s="1">
        <v>3.5000000000000003E-2</v>
      </c>
      <c r="AQ3670" s="1">
        <v>0.34499999999999997</v>
      </c>
      <c r="AR3670" s="1">
        <v>1.4059999999999999</v>
      </c>
      <c r="AS3670" s="1">
        <v>4.1790000000000003</v>
      </c>
      <c r="AT3670" s="1">
        <v>6.1740000000000004</v>
      </c>
      <c r="AU3670" s="1">
        <v>7.085</v>
      </c>
      <c r="AV3670" s="1">
        <v>9.0470000000000006</v>
      </c>
      <c r="AW3670" s="1">
        <v>16.803999999999998</v>
      </c>
      <c r="AX3670" s="1">
        <v>20.298999999999999</v>
      </c>
      <c r="AY3670" s="1">
        <v>24.658999999999999</v>
      </c>
      <c r="AZ3670" s="1">
        <v>28.552</v>
      </c>
      <c r="BA3670" s="1">
        <v>32.454000000000001</v>
      </c>
      <c r="BB3670" s="1">
        <v>35.987000000000002</v>
      </c>
      <c r="BC3670" s="1">
        <v>40.552999999999997</v>
      </c>
      <c r="BD3670" s="1">
        <v>44.472999999999999</v>
      </c>
      <c r="BE3670" s="1">
        <v>48.478999999999999</v>
      </c>
      <c r="BF3670" s="1">
        <v>55.32</v>
      </c>
      <c r="BG3670" s="1">
        <v>61.762999999999998</v>
      </c>
      <c r="BH3670" s="1">
        <v>65.994</v>
      </c>
      <c r="BI3670" s="1">
        <v>71.563999999999993</v>
      </c>
      <c r="BJ3670" s="1">
        <v>75.195999999999998</v>
      </c>
      <c r="BK3670" s="1">
        <v>80.274000000000001</v>
      </c>
      <c r="BL3670" s="1">
        <v>86.554000000000002</v>
      </c>
      <c r="BM3670" s="1">
        <v>100</v>
      </c>
      <c r="BN3670" s="1">
        <v>107.042</v>
      </c>
      <c r="BO3670" s="1">
        <v>110.985</v>
      </c>
      <c r="BP3670" s="1">
        <v>114.18</v>
      </c>
      <c r="BQ3670" s="1">
        <v>119.28400000000001</v>
      </c>
      <c r="BR3670" s="1">
        <v>123.318</v>
      </c>
      <c r="BS3670" s="1">
        <v>131.57300000000001</v>
      </c>
      <c r="BT3670" s="1">
        <v>149.66399999999999</v>
      </c>
      <c r="BU3670" s="1">
        <v>158.434</v>
      </c>
      <c r="BV3670" s="1">
        <v>171.80799999999999</v>
      </c>
      <c r="BW3670" s="1">
        <v>186.721</v>
      </c>
      <c r="BX3670" s="1">
        <v>197.214</v>
      </c>
      <c r="BY3670" s="1">
        <v>205.65</v>
      </c>
      <c r="BZ3670" s="1">
        <v>213.876</v>
      </c>
      <c r="CA3670" s="1">
        <v>222.43100000000001</v>
      </c>
      <c r="CB3670" s="1">
        <v>231.328</v>
      </c>
      <c r="CC3670" s="1">
        <v>240.58199999999999</v>
      </c>
    </row>
    <row r="3671" spans="1:81" x14ac:dyDescent="0.2">
      <c r="A3671" t="s">
        <v>29</v>
      </c>
      <c r="B3671" t="s">
        <v>10054</v>
      </c>
      <c r="C3671" s="1" t="s">
        <v>8738</v>
      </c>
      <c r="D3671" s="1" t="s">
        <v>8739</v>
      </c>
      <c r="E3671" s="1" t="s">
        <v>230</v>
      </c>
      <c r="F3671" s="1" t="s">
        <v>231</v>
      </c>
      <c r="G3671" s="1" t="s">
        <v>232</v>
      </c>
      <c r="H3671" s="1" t="s">
        <v>36</v>
      </c>
      <c r="I3671" s="1" t="s">
        <v>52</v>
      </c>
      <c r="J3671" s="1" t="s">
        <v>127</v>
      </c>
      <c r="K3671" s="2">
        <v>45912</v>
      </c>
      <c r="L3671" s="1" t="s">
        <v>11433</v>
      </c>
      <c r="M3671" s="1" t="s">
        <v>11645</v>
      </c>
      <c r="N3671" s="1"/>
      <c r="O3671" s="1" t="s">
        <v>8972</v>
      </c>
      <c r="P3671" s="1">
        <v>2025</v>
      </c>
      <c r="Q3671" s="1" t="s">
        <v>39</v>
      </c>
      <c r="R3671" s="1">
        <v>2015</v>
      </c>
      <c r="S3671" s="1"/>
      <c r="T3671" s="1"/>
      <c r="U3671" s="1"/>
      <c r="V3671" s="1"/>
      <c r="W3671" s="1" t="s">
        <v>57</v>
      </c>
      <c r="X3671" s="1"/>
      <c r="Y3671" s="1"/>
      <c r="Z3671" s="1"/>
      <c r="AA3671" s="1"/>
      <c r="AB3671" s="1"/>
      <c r="AC3671" s="1" t="s">
        <v>8742</v>
      </c>
      <c r="AD3671" s="1" t="s">
        <v>11644</v>
      </c>
      <c r="AE3671" s="1" t="s">
        <v>11644</v>
      </c>
      <c r="AF3671" s="1" t="s">
        <v>11644</v>
      </c>
      <c r="AG3671" s="1" t="s">
        <v>11644</v>
      </c>
      <c r="AH3671" s="1" t="s">
        <v>11644</v>
      </c>
      <c r="AI3671" s="1" t="s">
        <v>11644</v>
      </c>
      <c r="AJ3671" s="1" t="s">
        <v>11644</v>
      </c>
      <c r="AK3671" s="1" t="s">
        <v>11644</v>
      </c>
      <c r="AL3671" s="1" t="s">
        <v>11644</v>
      </c>
      <c r="AM3671" s="1" t="s">
        <v>11644</v>
      </c>
      <c r="AN3671" s="1" t="s">
        <v>11644</v>
      </c>
      <c r="AO3671" s="1">
        <v>135.648</v>
      </c>
      <c r="AP3671" s="1">
        <v>1569.077</v>
      </c>
      <c r="AQ3671" s="1">
        <v>874.255</v>
      </c>
      <c r="AR3671" s="1">
        <v>307.54700000000003</v>
      </c>
      <c r="AS3671" s="1">
        <v>197.3</v>
      </c>
      <c r="AT3671" s="1">
        <v>47.752000000000002</v>
      </c>
      <c r="AU3671" s="1">
        <v>14.760999999999999</v>
      </c>
      <c r="AV3671" s="1">
        <v>27.686</v>
      </c>
      <c r="AW3671" s="1">
        <v>85.745999999999995</v>
      </c>
      <c r="AX3671" s="1">
        <v>20.798999999999999</v>
      </c>
      <c r="AY3671" s="1">
        <v>21.477</v>
      </c>
      <c r="AZ3671" s="1">
        <v>15.789</v>
      </c>
      <c r="BA3671" s="1">
        <v>13.663</v>
      </c>
      <c r="BB3671" s="1">
        <v>10.888999999999999</v>
      </c>
      <c r="BC3671" s="1">
        <v>12.685</v>
      </c>
      <c r="BD3671" s="1">
        <v>9.6690000000000005</v>
      </c>
      <c r="BE3671" s="1">
        <v>9.0069999999999997</v>
      </c>
      <c r="BF3671" s="1">
        <v>14.111000000000001</v>
      </c>
      <c r="BG3671" s="1">
        <v>11.647</v>
      </c>
      <c r="BH3671" s="1">
        <v>6.8490000000000002</v>
      </c>
      <c r="BI3671" s="1">
        <v>8.44</v>
      </c>
      <c r="BJ3671" s="1">
        <v>5.0750000000000002</v>
      </c>
      <c r="BK3671" s="1">
        <v>6.7539999999999996</v>
      </c>
      <c r="BL3671" s="1">
        <v>7.8230000000000004</v>
      </c>
      <c r="BM3671" s="1">
        <v>15.534000000000001</v>
      </c>
      <c r="BN3671" s="1">
        <v>7.0419999999999998</v>
      </c>
      <c r="BO3671" s="1">
        <v>3.6829999999999998</v>
      </c>
      <c r="BP3671" s="1">
        <v>2.8780000000000001</v>
      </c>
      <c r="BQ3671" s="1">
        <v>4.47</v>
      </c>
      <c r="BR3671" s="1">
        <v>3.3820000000000001</v>
      </c>
      <c r="BS3671" s="1">
        <v>6.694</v>
      </c>
      <c r="BT3671" s="1">
        <v>13.75</v>
      </c>
      <c r="BU3671" s="1">
        <v>5.859</v>
      </c>
      <c r="BV3671" s="1">
        <v>8.4420000000000002</v>
      </c>
      <c r="BW3671" s="1">
        <v>8.68</v>
      </c>
      <c r="BX3671" s="1">
        <v>5.62</v>
      </c>
      <c r="BY3671" s="1">
        <v>4.2779999999999996</v>
      </c>
      <c r="BZ3671" s="1">
        <v>4</v>
      </c>
      <c r="CA3671" s="1">
        <v>4</v>
      </c>
      <c r="CB3671" s="1">
        <v>4</v>
      </c>
      <c r="CC3671" s="1">
        <v>4</v>
      </c>
    </row>
    <row r="3672" spans="1:81" x14ac:dyDescent="0.2">
      <c r="A3672" t="s">
        <v>29</v>
      </c>
      <c r="B3672" t="s">
        <v>8971</v>
      </c>
      <c r="C3672" s="1" t="s">
        <v>8738</v>
      </c>
      <c r="D3672" s="1" t="s">
        <v>8739</v>
      </c>
      <c r="E3672" s="1" t="s">
        <v>673</v>
      </c>
      <c r="F3672" s="1" t="s">
        <v>674</v>
      </c>
      <c r="G3672" s="1" t="s">
        <v>675</v>
      </c>
      <c r="H3672" s="1" t="s">
        <v>36</v>
      </c>
      <c r="I3672" s="1" t="s">
        <v>52</v>
      </c>
      <c r="J3672" s="1" t="s">
        <v>147</v>
      </c>
      <c r="K3672" s="2">
        <v>45912</v>
      </c>
      <c r="L3672" s="1" t="s">
        <v>11433</v>
      </c>
      <c r="M3672" s="1" t="s">
        <v>11645</v>
      </c>
      <c r="N3672" s="1"/>
      <c r="O3672" s="1" t="s">
        <v>8972</v>
      </c>
      <c r="P3672" s="1">
        <v>2025</v>
      </c>
      <c r="Q3672" s="1" t="s">
        <v>39</v>
      </c>
      <c r="R3672" s="1">
        <v>2015</v>
      </c>
      <c r="S3672" s="1"/>
      <c r="T3672" s="1"/>
      <c r="U3672" s="1"/>
      <c r="V3672" s="1"/>
      <c r="W3672" s="1" t="s">
        <v>57</v>
      </c>
      <c r="X3672" s="1"/>
      <c r="Y3672" s="1"/>
      <c r="Z3672" s="1"/>
      <c r="AA3672" s="1"/>
      <c r="AB3672" s="1"/>
      <c r="AC3672" s="1" t="s">
        <v>8742</v>
      </c>
      <c r="AD3672" s="1" t="s">
        <v>11644</v>
      </c>
      <c r="AE3672" s="1" t="s">
        <v>11644</v>
      </c>
      <c r="AF3672" s="1" t="s">
        <v>11644</v>
      </c>
      <c r="AG3672" s="1" t="s">
        <v>11644</v>
      </c>
      <c r="AH3672" s="1" t="s">
        <v>11644</v>
      </c>
      <c r="AI3672" s="1" t="s">
        <v>11644</v>
      </c>
      <c r="AJ3672" s="1" t="s">
        <v>11644</v>
      </c>
      <c r="AK3672" s="1" t="s">
        <v>11644</v>
      </c>
      <c r="AL3672" s="1" t="s">
        <v>11644</v>
      </c>
      <c r="AM3672" s="1" t="s">
        <v>11644</v>
      </c>
      <c r="AN3672" s="1">
        <v>1E-3</v>
      </c>
      <c r="AO3672" s="1">
        <v>3.0000000000000001E-3</v>
      </c>
      <c r="AP3672" s="1">
        <v>7.5999999999999998E-2</v>
      </c>
      <c r="AQ3672" s="1">
        <v>0.71599999999999997</v>
      </c>
      <c r="AR3672" s="1">
        <v>2.2530000000000001</v>
      </c>
      <c r="AS3672" s="1">
        <v>5.2130000000000001</v>
      </c>
      <c r="AT3672" s="1">
        <v>6.35</v>
      </c>
      <c r="AU3672" s="1">
        <v>7.05</v>
      </c>
      <c r="AV3672" s="1">
        <v>13.003</v>
      </c>
      <c r="AW3672" s="1">
        <v>17.757000000000001</v>
      </c>
      <c r="AX3672" s="1">
        <v>21.344000000000001</v>
      </c>
      <c r="AY3672" s="1">
        <v>25.31</v>
      </c>
      <c r="AZ3672" s="1">
        <v>29.120999999999999</v>
      </c>
      <c r="BA3672" s="1">
        <v>32.612000000000002</v>
      </c>
      <c r="BB3672" s="1">
        <v>36.441000000000003</v>
      </c>
      <c r="BC3672" s="1">
        <v>40.418999999999997</v>
      </c>
      <c r="BD3672" s="1">
        <v>44.055</v>
      </c>
      <c r="BE3672" s="1">
        <v>49.283999999999999</v>
      </c>
      <c r="BF3672" s="1">
        <v>55.829000000000001</v>
      </c>
      <c r="BG3672" s="1">
        <v>60.74</v>
      </c>
      <c r="BH3672" s="1">
        <v>66.070999999999998</v>
      </c>
      <c r="BI3672" s="1">
        <v>70.102000000000004</v>
      </c>
      <c r="BJ3672" s="1">
        <v>74.712000000000003</v>
      </c>
      <c r="BK3672" s="1">
        <v>79.531000000000006</v>
      </c>
      <c r="BL3672" s="1">
        <v>88.567999999999998</v>
      </c>
      <c r="BM3672" s="1">
        <v>100</v>
      </c>
      <c r="BN3672" s="1">
        <v>105.375</v>
      </c>
      <c r="BO3672" s="1">
        <v>108.03400000000001</v>
      </c>
      <c r="BP3672" s="1">
        <v>112.646</v>
      </c>
      <c r="BQ3672" s="1">
        <v>116.077</v>
      </c>
      <c r="BR3672" s="1">
        <v>121.779</v>
      </c>
      <c r="BS3672" s="1">
        <v>132</v>
      </c>
      <c r="BT3672" s="1">
        <v>147.739</v>
      </c>
      <c r="BU3672" s="1">
        <v>158.696</v>
      </c>
      <c r="BV3672" s="1">
        <v>173.75899999999999</v>
      </c>
      <c r="BW3672" s="1">
        <v>183.49100000000001</v>
      </c>
      <c r="BX3672" s="1">
        <v>193.78899999999999</v>
      </c>
      <c r="BY3672" s="1">
        <v>201.59899999999999</v>
      </c>
      <c r="BZ3672" s="1">
        <v>209.66300000000001</v>
      </c>
      <c r="CA3672" s="1">
        <v>218.05</v>
      </c>
      <c r="CB3672" s="1">
        <v>226.77199999999999</v>
      </c>
      <c r="CC3672" s="1">
        <v>235.84299999999999</v>
      </c>
    </row>
    <row r="3673" spans="1:81" x14ac:dyDescent="0.2">
      <c r="A3673" t="s">
        <v>29</v>
      </c>
      <c r="B3673" t="s">
        <v>9007</v>
      </c>
      <c r="C3673" s="1" t="s">
        <v>8738</v>
      </c>
      <c r="D3673" s="1" t="s">
        <v>8739</v>
      </c>
      <c r="E3673" s="1" t="s">
        <v>286</v>
      </c>
      <c r="F3673" s="1" t="s">
        <v>287</v>
      </c>
      <c r="G3673" s="1" t="s">
        <v>288</v>
      </c>
      <c r="H3673" s="1" t="s">
        <v>36</v>
      </c>
      <c r="I3673" s="1" t="s">
        <v>52</v>
      </c>
      <c r="J3673" s="1" t="s">
        <v>127</v>
      </c>
      <c r="K3673" s="2">
        <v>45912</v>
      </c>
      <c r="L3673" s="1" t="s">
        <v>11433</v>
      </c>
      <c r="M3673" s="1" t="s">
        <v>11645</v>
      </c>
      <c r="N3673" s="1"/>
      <c r="O3673" s="1" t="s">
        <v>8972</v>
      </c>
      <c r="P3673" s="1">
        <v>2025</v>
      </c>
      <c r="Q3673" s="1" t="s">
        <v>39</v>
      </c>
      <c r="R3673" s="1">
        <v>2015</v>
      </c>
      <c r="S3673" s="1"/>
      <c r="T3673" s="1"/>
      <c r="U3673" s="1"/>
      <c r="V3673" s="1"/>
      <c r="W3673" s="1" t="s">
        <v>57</v>
      </c>
      <c r="X3673" s="1"/>
      <c r="Y3673" s="1"/>
      <c r="Z3673" s="1"/>
      <c r="AA3673" s="1"/>
      <c r="AB3673" s="1"/>
      <c r="AC3673" s="1" t="s">
        <v>8742</v>
      </c>
      <c r="AD3673" s="1" t="s">
        <v>11644</v>
      </c>
      <c r="AE3673" s="1" t="s">
        <v>11644</v>
      </c>
      <c r="AF3673" s="1" t="s">
        <v>11644</v>
      </c>
      <c r="AG3673" s="1" t="s">
        <v>11644</v>
      </c>
      <c r="AH3673" s="1" t="s">
        <v>11644</v>
      </c>
      <c r="AI3673" s="1" t="s">
        <v>11644</v>
      </c>
      <c r="AJ3673" s="1" t="s">
        <v>11644</v>
      </c>
      <c r="AK3673" s="1" t="s">
        <v>11644</v>
      </c>
      <c r="AL3673" s="1" t="s">
        <v>11644</v>
      </c>
      <c r="AM3673" s="1" t="s">
        <v>11644</v>
      </c>
      <c r="AN3673" s="1" t="s">
        <v>11644</v>
      </c>
      <c r="AO3673" s="1">
        <v>235.55600000000001</v>
      </c>
      <c r="AP3673" s="1">
        <v>2512.252</v>
      </c>
      <c r="AQ3673" s="1">
        <v>840.05600000000004</v>
      </c>
      <c r="AR3673" s="1">
        <v>214.768</v>
      </c>
      <c r="AS3673" s="1">
        <v>131.32599999999999</v>
      </c>
      <c r="AT3673" s="1">
        <v>21.812000000000001</v>
      </c>
      <c r="AU3673" s="1">
        <v>11.032</v>
      </c>
      <c r="AV3673" s="1">
        <v>84.436000000000007</v>
      </c>
      <c r="AW3673" s="1">
        <v>36.558</v>
      </c>
      <c r="AX3673" s="1">
        <v>20.2</v>
      </c>
      <c r="AY3673" s="1">
        <v>18.584</v>
      </c>
      <c r="AZ3673" s="1">
        <v>15.055999999999999</v>
      </c>
      <c r="BA3673" s="1">
        <v>11.988</v>
      </c>
      <c r="BB3673" s="1">
        <v>11.741</v>
      </c>
      <c r="BC3673" s="1">
        <v>10.914999999999999</v>
      </c>
      <c r="BD3673" s="1">
        <v>8.9960000000000004</v>
      </c>
      <c r="BE3673" s="1">
        <v>11.869</v>
      </c>
      <c r="BF3673" s="1">
        <v>13.282</v>
      </c>
      <c r="BG3673" s="1">
        <v>8.7970000000000006</v>
      </c>
      <c r="BH3673" s="1">
        <v>8.7769999999999992</v>
      </c>
      <c r="BI3673" s="1">
        <v>6.101</v>
      </c>
      <c r="BJ3673" s="1">
        <v>6.5759999999999996</v>
      </c>
      <c r="BK3673" s="1">
        <v>6.45</v>
      </c>
      <c r="BL3673" s="1">
        <v>11.362</v>
      </c>
      <c r="BM3673" s="1">
        <v>12.907999999999999</v>
      </c>
      <c r="BN3673" s="1">
        <v>5.375</v>
      </c>
      <c r="BO3673" s="1">
        <v>2.5230000000000001</v>
      </c>
      <c r="BP3673" s="1">
        <v>4.2690000000000001</v>
      </c>
      <c r="BQ3673" s="1">
        <v>3.0459999999999998</v>
      </c>
      <c r="BR3673" s="1">
        <v>4.9119999999999999</v>
      </c>
      <c r="BS3673" s="1">
        <v>8.3930000000000007</v>
      </c>
      <c r="BT3673" s="1">
        <v>11.923</v>
      </c>
      <c r="BU3673" s="1">
        <v>7.4169999999999998</v>
      </c>
      <c r="BV3673" s="1">
        <v>9.4920000000000009</v>
      </c>
      <c r="BW3673" s="1">
        <v>5.601</v>
      </c>
      <c r="BX3673" s="1">
        <v>5.6120000000000001</v>
      </c>
      <c r="BY3673" s="1">
        <v>4.03</v>
      </c>
      <c r="BZ3673" s="1">
        <v>4</v>
      </c>
      <c r="CA3673" s="1">
        <v>4</v>
      </c>
      <c r="CB3673" s="1">
        <v>4</v>
      </c>
      <c r="CC3673" s="1">
        <v>4</v>
      </c>
    </row>
    <row r="3674" spans="1:81" x14ac:dyDescent="0.2">
      <c r="A3674" t="s">
        <v>29</v>
      </c>
      <c r="B3674" t="s">
        <v>8996</v>
      </c>
      <c r="C3674" s="1" t="s">
        <v>8738</v>
      </c>
      <c r="D3674" s="1" t="s">
        <v>8739</v>
      </c>
      <c r="E3674" s="1" t="s">
        <v>441</v>
      </c>
      <c r="F3674" s="1" t="s">
        <v>442</v>
      </c>
      <c r="G3674" s="1" t="s">
        <v>443</v>
      </c>
      <c r="H3674" s="1" t="s">
        <v>36</v>
      </c>
      <c r="I3674" s="1" t="s">
        <v>52</v>
      </c>
      <c r="J3674" s="1" t="s">
        <v>127</v>
      </c>
      <c r="K3674" s="2">
        <v>45912</v>
      </c>
      <c r="L3674" s="1" t="s">
        <v>11433</v>
      </c>
      <c r="M3674" s="1" t="s">
        <v>11645</v>
      </c>
      <c r="N3674" s="1"/>
      <c r="O3674" s="1" t="s">
        <v>2472</v>
      </c>
      <c r="P3674" s="1">
        <v>2025</v>
      </c>
      <c r="Q3674" s="1" t="s">
        <v>55</v>
      </c>
      <c r="R3674" s="1">
        <v>2000</v>
      </c>
      <c r="S3674" s="1"/>
      <c r="T3674" s="1" t="s">
        <v>57</v>
      </c>
      <c r="U3674" s="1"/>
      <c r="V3674" s="1"/>
      <c r="W3674" s="1"/>
      <c r="X3674" s="1"/>
      <c r="Y3674" s="1"/>
      <c r="Z3674" s="1"/>
      <c r="AA3674" s="1"/>
      <c r="AB3674" s="1" t="s">
        <v>11446</v>
      </c>
      <c r="AC3674" s="1" t="s">
        <v>8742</v>
      </c>
      <c r="AD3674" s="1" t="s">
        <v>11644</v>
      </c>
      <c r="AE3674" s="1" t="s">
        <v>11644</v>
      </c>
      <c r="AF3674" s="1" t="s">
        <v>11644</v>
      </c>
      <c r="AG3674" s="1" t="s">
        <v>11644</v>
      </c>
      <c r="AH3674" s="1" t="s">
        <v>11644</v>
      </c>
      <c r="AI3674" s="1" t="s">
        <v>11644</v>
      </c>
      <c r="AJ3674" s="1" t="s">
        <v>11644</v>
      </c>
      <c r="AK3674" s="1" t="s">
        <v>11644</v>
      </c>
      <c r="AL3674" s="1" t="s">
        <v>11644</v>
      </c>
      <c r="AM3674" s="1" t="s">
        <v>11644</v>
      </c>
      <c r="AN3674" s="1" t="s">
        <v>11644</v>
      </c>
      <c r="AO3674" s="1" t="s">
        <v>11644</v>
      </c>
      <c r="AP3674" s="1" t="s">
        <v>11644</v>
      </c>
      <c r="AQ3674" s="1">
        <v>-9.4</v>
      </c>
      <c r="AR3674" s="1">
        <v>9.4</v>
      </c>
      <c r="AS3674" s="1">
        <v>8.8670000000000009</v>
      </c>
      <c r="AT3674" s="1">
        <v>-4.0860000000000003</v>
      </c>
      <c r="AU3674" s="1">
        <v>31.309000000000001</v>
      </c>
      <c r="AV3674" s="1">
        <v>20.736000000000001</v>
      </c>
      <c r="AW3674" s="1">
        <v>-39.802</v>
      </c>
      <c r="AX3674" s="1">
        <v>14.516</v>
      </c>
      <c r="AY3674" s="1">
        <v>16.954999999999998</v>
      </c>
      <c r="AZ3674" s="1">
        <v>19.018999999999998</v>
      </c>
      <c r="BA3674" s="1">
        <v>6.2</v>
      </c>
      <c r="BB3674" s="1">
        <v>11.523999999999999</v>
      </c>
      <c r="BC3674" s="1">
        <v>10.037000000000001</v>
      </c>
      <c r="BD3674" s="1">
        <v>26.975999999999999</v>
      </c>
      <c r="BE3674" s="1">
        <v>34.386000000000003</v>
      </c>
      <c r="BF3674" s="1">
        <v>22.18</v>
      </c>
      <c r="BG3674" s="1">
        <v>-32.624000000000002</v>
      </c>
      <c r="BH3674" s="1">
        <v>28.98</v>
      </c>
      <c r="BI3674" s="1">
        <v>20.091999999999999</v>
      </c>
      <c r="BJ3674" s="1">
        <v>7.2030000000000003</v>
      </c>
      <c r="BK3674" s="1">
        <v>1.117</v>
      </c>
      <c r="BL3674" s="1">
        <v>-7.8209999999999997</v>
      </c>
      <c r="BM3674" s="1">
        <v>-25.818000000000001</v>
      </c>
      <c r="BN3674" s="1">
        <v>-4.2830000000000004</v>
      </c>
      <c r="BO3674" s="1">
        <v>16.808</v>
      </c>
      <c r="BP3674" s="1">
        <v>2.6920000000000002</v>
      </c>
      <c r="BQ3674" s="1">
        <v>2.8149999999999999</v>
      </c>
      <c r="BR3674" s="1">
        <v>-11.827</v>
      </c>
      <c r="BS3674" s="1">
        <v>16.64</v>
      </c>
      <c r="BT3674" s="1">
        <v>-13.898999999999999</v>
      </c>
      <c r="BU3674" s="1">
        <v>7.8339999999999996</v>
      </c>
      <c r="BV3674" s="1">
        <v>18.021999999999998</v>
      </c>
      <c r="BW3674" s="1">
        <v>7.01</v>
      </c>
      <c r="BX3674" s="1">
        <v>3.1280000000000001</v>
      </c>
      <c r="BY3674" s="1">
        <v>1.8160000000000001</v>
      </c>
      <c r="BZ3674" s="1">
        <v>3.8149999999999999</v>
      </c>
      <c r="CA3674" s="1">
        <v>5.1589999999999998</v>
      </c>
      <c r="CB3674" s="1">
        <v>4.226</v>
      </c>
      <c r="CC3674" s="1">
        <v>4.194</v>
      </c>
    </row>
    <row r="3675" spans="1:81" x14ac:dyDescent="0.2">
      <c r="A3675" t="s">
        <v>29</v>
      </c>
      <c r="B3675" t="s">
        <v>8967</v>
      </c>
      <c r="C3675" s="1" t="s">
        <v>8738</v>
      </c>
      <c r="D3675" s="1" t="s">
        <v>8739</v>
      </c>
      <c r="E3675" s="1" t="s">
        <v>310</v>
      </c>
      <c r="F3675" s="1" t="s">
        <v>311</v>
      </c>
      <c r="G3675" s="1" t="s">
        <v>312</v>
      </c>
      <c r="H3675" s="1" t="s">
        <v>36</v>
      </c>
      <c r="I3675" s="1" t="s">
        <v>52</v>
      </c>
      <c r="J3675" s="1" t="s">
        <v>127</v>
      </c>
      <c r="K3675" s="2">
        <v>45912</v>
      </c>
      <c r="L3675" s="1" t="s">
        <v>11433</v>
      </c>
      <c r="M3675" s="1" t="s">
        <v>11645</v>
      </c>
      <c r="N3675" s="1"/>
      <c r="O3675" s="1" t="s">
        <v>2472</v>
      </c>
      <c r="P3675" s="1">
        <v>2025</v>
      </c>
      <c r="Q3675" s="1" t="s">
        <v>55</v>
      </c>
      <c r="R3675" s="1">
        <v>2000</v>
      </c>
      <c r="S3675" s="1"/>
      <c r="T3675" s="1" t="s">
        <v>57</v>
      </c>
      <c r="U3675" s="1"/>
      <c r="V3675" s="1"/>
      <c r="W3675" s="1"/>
      <c r="X3675" s="1"/>
      <c r="Y3675" s="1"/>
      <c r="Z3675" s="1"/>
      <c r="AA3675" s="1"/>
      <c r="AB3675" s="1" t="s">
        <v>11446</v>
      </c>
      <c r="AC3675" s="1" t="s">
        <v>8742</v>
      </c>
      <c r="AD3675" s="1" t="s">
        <v>11644</v>
      </c>
      <c r="AE3675" s="1" t="s">
        <v>11644</v>
      </c>
      <c r="AF3675" s="1" t="s">
        <v>11644</v>
      </c>
      <c r="AG3675" s="1" t="s">
        <v>11644</v>
      </c>
      <c r="AH3675" s="1" t="s">
        <v>11644</v>
      </c>
      <c r="AI3675" s="1" t="s">
        <v>11644</v>
      </c>
      <c r="AJ3675" s="1" t="s">
        <v>11644</v>
      </c>
      <c r="AK3675" s="1" t="s">
        <v>11644</v>
      </c>
      <c r="AL3675" s="1" t="s">
        <v>11644</v>
      </c>
      <c r="AM3675" s="1" t="s">
        <v>11644</v>
      </c>
      <c r="AN3675" s="1" t="s">
        <v>11644</v>
      </c>
      <c r="AO3675" s="1" t="s">
        <v>11644</v>
      </c>
      <c r="AP3675" s="1" t="s">
        <v>11644</v>
      </c>
      <c r="AQ3675" s="1">
        <v>-9.4</v>
      </c>
      <c r="AR3675" s="1">
        <v>9.4</v>
      </c>
      <c r="AS3675" s="1">
        <v>8.1</v>
      </c>
      <c r="AT3675" s="1">
        <v>9.5839999999999996</v>
      </c>
      <c r="AU3675" s="1">
        <v>62.213999999999999</v>
      </c>
      <c r="AV3675" s="1">
        <v>-16.161999999999999</v>
      </c>
      <c r="AW3675" s="1">
        <v>-34.518000000000001</v>
      </c>
      <c r="AX3675" s="1">
        <v>12.824</v>
      </c>
      <c r="AY3675" s="1">
        <v>14.042999999999999</v>
      </c>
      <c r="AZ3675" s="1">
        <v>21.274999999999999</v>
      </c>
      <c r="BA3675" s="1">
        <v>3.4470000000000001</v>
      </c>
      <c r="BB3675" s="1">
        <v>7.9870000000000001</v>
      </c>
      <c r="BC3675" s="1">
        <v>8.3930000000000007</v>
      </c>
      <c r="BD3675" s="1">
        <v>32.225000000000001</v>
      </c>
      <c r="BE3675" s="1">
        <v>36.35</v>
      </c>
      <c r="BF3675" s="1">
        <v>21.25</v>
      </c>
      <c r="BG3675" s="1">
        <v>-36.35</v>
      </c>
      <c r="BH3675" s="1">
        <v>33</v>
      </c>
      <c r="BI3675" s="1">
        <v>20.399999999999999</v>
      </c>
      <c r="BJ3675" s="1">
        <v>4.4249999999999998</v>
      </c>
      <c r="BK3675" s="1">
        <v>-3.6749999999999998</v>
      </c>
      <c r="BL3675" s="1">
        <v>-8</v>
      </c>
      <c r="BM3675" s="1">
        <v>-25.225000000000001</v>
      </c>
      <c r="BN3675" s="1">
        <v>1.45</v>
      </c>
      <c r="BO3675" s="1">
        <v>16.725000000000001</v>
      </c>
      <c r="BP3675" s="1">
        <v>2.125</v>
      </c>
      <c r="BQ3675" s="1">
        <v>3.0249999999999999</v>
      </c>
      <c r="BR3675" s="1">
        <v>-3.3250000000000002</v>
      </c>
      <c r="BS3675" s="1">
        <v>17.125</v>
      </c>
      <c r="BT3675" s="1">
        <v>-14.752000000000001</v>
      </c>
      <c r="BU3675" s="1">
        <v>7.875</v>
      </c>
      <c r="BV3675" s="1">
        <v>19.041</v>
      </c>
      <c r="BW3675" s="1">
        <v>8.2929999999999993</v>
      </c>
      <c r="BX3675" s="1">
        <v>3.101</v>
      </c>
      <c r="BY3675" s="1">
        <v>1.8160000000000001</v>
      </c>
      <c r="BZ3675" s="1">
        <v>3.8149999999999999</v>
      </c>
      <c r="CA3675" s="1">
        <v>5.1589999999999998</v>
      </c>
      <c r="CB3675" s="1">
        <v>4.226</v>
      </c>
      <c r="CC3675" s="1">
        <v>4.194</v>
      </c>
    </row>
    <row r="3676" spans="1:81" x14ac:dyDescent="0.2">
      <c r="A3676" t="s">
        <v>29</v>
      </c>
      <c r="B3676" t="s">
        <v>8935</v>
      </c>
      <c r="C3676" s="1" t="s">
        <v>8738</v>
      </c>
      <c r="D3676" s="1" t="s">
        <v>8739</v>
      </c>
      <c r="E3676" s="1" t="s">
        <v>512</v>
      </c>
      <c r="F3676" s="1" t="s">
        <v>513</v>
      </c>
      <c r="G3676" s="1" t="s">
        <v>514</v>
      </c>
      <c r="H3676" s="1" t="s">
        <v>36</v>
      </c>
      <c r="I3676" s="1" t="s">
        <v>52</v>
      </c>
      <c r="J3676" s="1" t="s">
        <v>127</v>
      </c>
      <c r="K3676" s="2">
        <v>45912</v>
      </c>
      <c r="L3676" s="1" t="s">
        <v>11433</v>
      </c>
      <c r="M3676" s="1" t="s">
        <v>11645</v>
      </c>
      <c r="N3676" s="1"/>
      <c r="O3676" s="1" t="s">
        <v>2472</v>
      </c>
      <c r="P3676" s="1">
        <v>2025</v>
      </c>
      <c r="Q3676" s="1" t="s">
        <v>55</v>
      </c>
      <c r="R3676" s="1">
        <v>2000</v>
      </c>
      <c r="S3676" s="1"/>
      <c r="T3676" s="1" t="s">
        <v>57</v>
      </c>
      <c r="U3676" s="1"/>
      <c r="V3676" s="1"/>
      <c r="W3676" s="1"/>
      <c r="X3676" s="1"/>
      <c r="Y3676" s="1"/>
      <c r="Z3676" s="1"/>
      <c r="AA3676" s="1"/>
      <c r="AB3676" s="1" t="s">
        <v>11446</v>
      </c>
      <c r="AC3676" s="1" t="s">
        <v>8742</v>
      </c>
      <c r="AD3676" s="1" t="s">
        <v>11644</v>
      </c>
      <c r="AE3676" s="1" t="s">
        <v>11644</v>
      </c>
      <c r="AF3676" s="1" t="s">
        <v>11644</v>
      </c>
      <c r="AG3676" s="1" t="s">
        <v>11644</v>
      </c>
      <c r="AH3676" s="1" t="s">
        <v>11644</v>
      </c>
      <c r="AI3676" s="1" t="s">
        <v>11644</v>
      </c>
      <c r="AJ3676" s="1" t="s">
        <v>11644</v>
      </c>
      <c r="AK3676" s="1" t="s">
        <v>11644</v>
      </c>
      <c r="AL3676" s="1" t="s">
        <v>11644</v>
      </c>
      <c r="AM3676" s="1" t="s">
        <v>11644</v>
      </c>
      <c r="AN3676" s="1" t="s">
        <v>11644</v>
      </c>
      <c r="AO3676" s="1" t="s">
        <v>11644</v>
      </c>
      <c r="AP3676" s="1" t="s">
        <v>11644</v>
      </c>
      <c r="AQ3676" s="1">
        <v>-2.1</v>
      </c>
      <c r="AR3676" s="1">
        <v>4.9000000000000004</v>
      </c>
      <c r="AS3676" s="1">
        <v>7.6660000000000004</v>
      </c>
      <c r="AT3676" s="1">
        <v>4.4459999999999997</v>
      </c>
      <c r="AU3676" s="1">
        <v>-2.3370000000000002</v>
      </c>
      <c r="AV3676" s="1">
        <v>12.971</v>
      </c>
      <c r="AW3676" s="1">
        <v>-14.775</v>
      </c>
      <c r="AX3676" s="1">
        <v>6.3159999999999998</v>
      </c>
      <c r="AY3676" s="1">
        <v>4.3019999999999996</v>
      </c>
      <c r="AZ3676" s="1">
        <v>10.141999999999999</v>
      </c>
      <c r="BA3676" s="1">
        <v>13.281000000000001</v>
      </c>
      <c r="BB3676" s="1">
        <v>11.968999999999999</v>
      </c>
      <c r="BC3676" s="1">
        <v>6.8140000000000001</v>
      </c>
      <c r="BD3676" s="1">
        <v>6.6639999999999997</v>
      </c>
      <c r="BE3676" s="1">
        <v>6.2939999999999996</v>
      </c>
      <c r="BF3676" s="1">
        <v>3.85</v>
      </c>
      <c r="BG3676" s="1">
        <v>-4.5049999999999999</v>
      </c>
      <c r="BH3676" s="1">
        <v>8.6110000000000007</v>
      </c>
      <c r="BI3676" s="1">
        <v>-2.093</v>
      </c>
      <c r="BJ3676" s="1">
        <v>-6.0999999999999999E-2</v>
      </c>
      <c r="BK3676" s="1">
        <v>4.8849999999999998</v>
      </c>
      <c r="BL3676" s="1">
        <v>-0.97599999999999998</v>
      </c>
      <c r="BM3676" s="1">
        <v>2.97</v>
      </c>
      <c r="BN3676" s="1">
        <v>1.85</v>
      </c>
      <c r="BO3676" s="1">
        <v>4.4619999999999997</v>
      </c>
      <c r="BP3676" s="1">
        <v>5.1029999999999998</v>
      </c>
      <c r="BQ3676" s="1">
        <v>-3.3490000000000002</v>
      </c>
      <c r="BR3676" s="1">
        <v>-4.3959999999999999</v>
      </c>
      <c r="BS3676" s="1">
        <v>0.57399999999999995</v>
      </c>
      <c r="BT3676" s="1">
        <v>-8.4019999999999992</v>
      </c>
      <c r="BU3676" s="1">
        <v>-12.036</v>
      </c>
      <c r="BV3676" s="1">
        <v>-1.782</v>
      </c>
      <c r="BW3676" s="1">
        <v>2.39</v>
      </c>
      <c r="BX3676" s="1">
        <v>-1.2769999999999999</v>
      </c>
      <c r="BY3676" s="1">
        <v>0.73499999999999999</v>
      </c>
      <c r="BZ3676" s="1">
        <v>0.87</v>
      </c>
      <c r="CA3676" s="1">
        <v>1.145</v>
      </c>
      <c r="CB3676" s="1">
        <v>0.65</v>
      </c>
      <c r="CC3676" s="1">
        <v>0.85899999999999999</v>
      </c>
    </row>
    <row r="3677" spans="1:81" x14ac:dyDescent="0.2">
      <c r="A3677" t="s">
        <v>29</v>
      </c>
      <c r="B3677" t="s">
        <v>8982</v>
      </c>
      <c r="C3677" s="1" t="s">
        <v>8738</v>
      </c>
      <c r="D3677" s="1" t="s">
        <v>8739</v>
      </c>
      <c r="E3677" s="1" t="s">
        <v>322</v>
      </c>
      <c r="F3677" s="1" t="s">
        <v>323</v>
      </c>
      <c r="G3677" s="1" t="s">
        <v>324</v>
      </c>
      <c r="H3677" s="1" t="s">
        <v>36</v>
      </c>
      <c r="I3677" s="1" t="s">
        <v>52</v>
      </c>
      <c r="J3677" s="1" t="s">
        <v>127</v>
      </c>
      <c r="K3677" s="2">
        <v>45912</v>
      </c>
      <c r="L3677" s="1" t="s">
        <v>11433</v>
      </c>
      <c r="M3677" s="1" t="s">
        <v>11645</v>
      </c>
      <c r="N3677" s="1"/>
      <c r="O3677" s="1" t="s">
        <v>2472</v>
      </c>
      <c r="P3677" s="1">
        <v>2025</v>
      </c>
      <c r="Q3677" s="1" t="s">
        <v>55</v>
      </c>
      <c r="R3677" s="1">
        <v>2000</v>
      </c>
      <c r="S3677" s="1"/>
      <c r="T3677" s="1" t="s">
        <v>57</v>
      </c>
      <c r="U3677" s="1"/>
      <c r="V3677" s="1"/>
      <c r="W3677" s="1"/>
      <c r="X3677" s="1"/>
      <c r="Y3677" s="1"/>
      <c r="Z3677" s="1"/>
      <c r="AA3677" s="1"/>
      <c r="AB3677" s="1" t="s">
        <v>11446</v>
      </c>
      <c r="AC3677" s="1" t="s">
        <v>8742</v>
      </c>
      <c r="AD3677" s="1" t="s">
        <v>11644</v>
      </c>
      <c r="AE3677" s="1" t="s">
        <v>11644</v>
      </c>
      <c r="AF3677" s="1" t="s">
        <v>11644</v>
      </c>
      <c r="AG3677" s="1" t="s">
        <v>11644</v>
      </c>
      <c r="AH3677" s="1" t="s">
        <v>11644</v>
      </c>
      <c r="AI3677" s="1" t="s">
        <v>11644</v>
      </c>
      <c r="AJ3677" s="1" t="s">
        <v>11644</v>
      </c>
      <c r="AK3677" s="1" t="s">
        <v>11644</v>
      </c>
      <c r="AL3677" s="1" t="s">
        <v>11644</v>
      </c>
      <c r="AM3677" s="1" t="s">
        <v>11644</v>
      </c>
      <c r="AN3677" s="1" t="s">
        <v>11644</v>
      </c>
      <c r="AO3677" s="1" t="s">
        <v>11644</v>
      </c>
      <c r="AP3677" s="1" t="s">
        <v>11644</v>
      </c>
      <c r="AQ3677" s="1">
        <v>-2.1</v>
      </c>
      <c r="AR3677" s="1">
        <v>4.9000000000000004</v>
      </c>
      <c r="AS3677" s="1">
        <v>7.6660000000000004</v>
      </c>
      <c r="AT3677" s="1">
        <v>2.0329999999999999</v>
      </c>
      <c r="AU3677" s="1">
        <v>-0.96899999999999997</v>
      </c>
      <c r="AV3677" s="1">
        <v>4.742</v>
      </c>
      <c r="AW3677" s="1">
        <v>-8.827</v>
      </c>
      <c r="AX3677" s="1">
        <v>7.2539999999999996</v>
      </c>
      <c r="AY3677" s="1">
        <v>3.6760000000000002</v>
      </c>
      <c r="AZ3677" s="1">
        <v>9.3780000000000001</v>
      </c>
      <c r="BA3677" s="1">
        <v>12.4</v>
      </c>
      <c r="BB3677" s="1">
        <v>10.5</v>
      </c>
      <c r="BC3677" s="1">
        <v>4.7</v>
      </c>
      <c r="BD3677" s="1">
        <v>4.9000000000000004</v>
      </c>
      <c r="BE3677" s="1">
        <v>4.6749999999999998</v>
      </c>
      <c r="BF3677" s="1">
        <v>0.85</v>
      </c>
      <c r="BG3677" s="1">
        <v>-2.5249999999999999</v>
      </c>
      <c r="BH3677" s="1">
        <v>8.9250000000000007</v>
      </c>
      <c r="BI3677" s="1">
        <v>-4.45</v>
      </c>
      <c r="BJ3677" s="1">
        <v>-0.75</v>
      </c>
      <c r="BK3677" s="1">
        <v>4.1500000000000004</v>
      </c>
      <c r="BL3677" s="1">
        <v>-0.15</v>
      </c>
      <c r="BM3677" s="1">
        <v>6.35</v>
      </c>
      <c r="BN3677" s="1">
        <v>2.5499999999999998</v>
      </c>
      <c r="BO3677" s="1">
        <v>3.05</v>
      </c>
      <c r="BP3677" s="1">
        <v>4.2</v>
      </c>
      <c r="BQ3677" s="1">
        <v>-3</v>
      </c>
      <c r="BR3677" s="1">
        <v>-1.5</v>
      </c>
      <c r="BS3677" s="1">
        <v>-1.75</v>
      </c>
      <c r="BT3677" s="1">
        <v>-7.7539999999999996</v>
      </c>
      <c r="BU3677" s="1">
        <v>-11.198</v>
      </c>
      <c r="BV3677" s="1">
        <v>-2.3719999999999999</v>
      </c>
      <c r="BW3677" s="1">
        <v>2.0270000000000001</v>
      </c>
      <c r="BX3677" s="1">
        <v>-1.7509999999999999</v>
      </c>
      <c r="BY3677" s="1">
        <v>0.73499999999999999</v>
      </c>
      <c r="BZ3677" s="1">
        <v>0.87</v>
      </c>
      <c r="CA3677" s="1">
        <v>1.145</v>
      </c>
      <c r="CB3677" s="1">
        <v>0.65</v>
      </c>
      <c r="CC3677" s="1">
        <v>0.85899999999999999</v>
      </c>
    </row>
    <row r="3678" spans="1:81" x14ac:dyDescent="0.2">
      <c r="A3678" t="s">
        <v>29</v>
      </c>
      <c r="B3678" t="s">
        <v>8927</v>
      </c>
      <c r="C3678" s="1" t="s">
        <v>8738</v>
      </c>
      <c r="D3678" s="1" t="s">
        <v>8739</v>
      </c>
      <c r="E3678" s="1" t="s">
        <v>602</v>
      </c>
      <c r="F3678" s="1" t="s">
        <v>603</v>
      </c>
      <c r="G3678" s="1" t="s">
        <v>604</v>
      </c>
      <c r="H3678" s="1" t="s">
        <v>36</v>
      </c>
      <c r="I3678" s="1" t="s">
        <v>52</v>
      </c>
      <c r="J3678" s="1"/>
      <c r="K3678" s="2">
        <v>45912</v>
      </c>
      <c r="L3678" s="1" t="s">
        <v>11433</v>
      </c>
      <c r="M3678" s="1" t="s">
        <v>11645</v>
      </c>
      <c r="N3678" s="1"/>
      <c r="O3678" s="1"/>
      <c r="P3678" s="1">
        <v>2025</v>
      </c>
      <c r="Q3678" s="1" t="s">
        <v>39</v>
      </c>
      <c r="R3678" s="1"/>
      <c r="S3678" s="1"/>
      <c r="T3678" s="1"/>
      <c r="U3678" s="1"/>
      <c r="V3678" s="1"/>
      <c r="W3678" s="1"/>
      <c r="X3678" s="1" t="s">
        <v>543</v>
      </c>
      <c r="Y3678" s="1"/>
      <c r="Z3678" s="1"/>
      <c r="AA3678" s="1"/>
      <c r="AB3678" s="1"/>
      <c r="AC3678" s="1" t="s">
        <v>8742</v>
      </c>
      <c r="AD3678" s="1" t="s">
        <v>11644</v>
      </c>
      <c r="AE3678" s="1" t="s">
        <v>11644</v>
      </c>
      <c r="AF3678" s="1" t="s">
        <v>11644</v>
      </c>
      <c r="AG3678" s="1" t="s">
        <v>11644</v>
      </c>
      <c r="AH3678" s="1" t="s">
        <v>11644</v>
      </c>
      <c r="AI3678" s="1" t="s">
        <v>11644</v>
      </c>
      <c r="AJ3678" s="1" t="s">
        <v>11644</v>
      </c>
      <c r="AK3678" s="1" t="s">
        <v>11644</v>
      </c>
      <c r="AL3678" s="1" t="s">
        <v>11644</v>
      </c>
      <c r="AM3678" s="1" t="s">
        <v>11644</v>
      </c>
      <c r="AN3678" s="1" t="s">
        <v>11644</v>
      </c>
      <c r="AO3678" s="1" t="s">
        <v>11644</v>
      </c>
      <c r="AP3678" s="1">
        <v>5.2</v>
      </c>
      <c r="AQ3678" s="1">
        <v>5.9</v>
      </c>
      <c r="AR3678" s="1">
        <v>8.1</v>
      </c>
      <c r="AS3678" s="1">
        <v>8.3000000000000007</v>
      </c>
      <c r="AT3678" s="1">
        <v>9.2579999999999991</v>
      </c>
      <c r="AU3678" s="1">
        <v>10.808</v>
      </c>
      <c r="AV3678" s="1">
        <v>11.875</v>
      </c>
      <c r="AW3678" s="1">
        <v>13.032999999999999</v>
      </c>
      <c r="AX3678" s="1">
        <v>10.558</v>
      </c>
      <c r="AY3678" s="1">
        <v>8.9420000000000002</v>
      </c>
      <c r="AZ3678" s="1">
        <v>8.0419999999999998</v>
      </c>
      <c r="BA3678" s="1">
        <v>8.2330000000000005</v>
      </c>
      <c r="BB3678" s="1">
        <v>7.7329999999999997</v>
      </c>
      <c r="BC3678" s="1">
        <v>7.15</v>
      </c>
      <c r="BD3678" s="1">
        <v>7.05</v>
      </c>
      <c r="BE3678" s="1">
        <v>6.0250000000000004</v>
      </c>
      <c r="BF3678" s="1">
        <v>6.2329999999999997</v>
      </c>
      <c r="BG3678" s="1">
        <v>8.2420000000000009</v>
      </c>
      <c r="BH3678" s="1">
        <v>7.3579999999999997</v>
      </c>
      <c r="BI3678" s="1">
        <v>6.508</v>
      </c>
      <c r="BJ3678" s="1">
        <v>5.45</v>
      </c>
      <c r="BK3678" s="1">
        <v>5.5</v>
      </c>
      <c r="BL3678" s="1">
        <v>5.1580000000000004</v>
      </c>
      <c r="BM3678" s="1">
        <v>5.5750000000000002</v>
      </c>
      <c r="BN3678" s="1">
        <v>5.5250000000000004</v>
      </c>
      <c r="BO3678" s="1">
        <v>5.2</v>
      </c>
      <c r="BP3678" s="1">
        <v>4.8</v>
      </c>
      <c r="BQ3678" s="1">
        <v>4.5999999999999996</v>
      </c>
      <c r="BR3678" s="1">
        <v>5.7670000000000003</v>
      </c>
      <c r="BS3678" s="1">
        <v>4.8330000000000002</v>
      </c>
      <c r="BT3678" s="1">
        <v>3.95</v>
      </c>
      <c r="BU3678" s="1">
        <v>3.1669999999999998</v>
      </c>
      <c r="BV3678" s="1">
        <v>2.508</v>
      </c>
      <c r="BW3678" s="1">
        <v>2.2330000000000001</v>
      </c>
      <c r="BX3678" s="1">
        <v>2.3879999999999999</v>
      </c>
      <c r="BY3678" s="1">
        <v>2.625</v>
      </c>
      <c r="BZ3678" s="1">
        <v>3.1829999999999998</v>
      </c>
      <c r="CA3678" s="1">
        <v>3.2719999999999998</v>
      </c>
      <c r="CB3678" s="1">
        <v>3.35</v>
      </c>
      <c r="CC3678" s="1">
        <v>3.4</v>
      </c>
    </row>
    <row r="3679" spans="1:81" x14ac:dyDescent="0.2">
      <c r="A3679" t="s">
        <v>29</v>
      </c>
      <c r="B3679" t="s">
        <v>10874</v>
      </c>
      <c r="C3679" s="1" t="s">
        <v>8738</v>
      </c>
      <c r="D3679" s="1" t="s">
        <v>8739</v>
      </c>
      <c r="E3679" s="1" t="s">
        <v>33</v>
      </c>
      <c r="F3679" s="1" t="s">
        <v>34</v>
      </c>
      <c r="G3679" s="1" t="s">
        <v>35</v>
      </c>
      <c r="H3679" s="1" t="s">
        <v>36</v>
      </c>
      <c r="I3679" s="1"/>
      <c r="J3679" s="1"/>
      <c r="K3679" s="2"/>
      <c r="L3679" s="1" t="s">
        <v>11433</v>
      </c>
      <c r="M3679" s="1" t="s">
        <v>11645</v>
      </c>
      <c r="N3679" s="1"/>
      <c r="O3679" s="1"/>
      <c r="P3679" s="1"/>
      <c r="Q3679" s="1"/>
      <c r="R3679" s="1"/>
      <c r="S3679" s="1"/>
      <c r="T3679" s="1"/>
      <c r="U3679" s="1"/>
      <c r="V3679" s="1"/>
      <c r="W3679" s="1"/>
      <c r="X3679" s="1"/>
      <c r="Y3679" s="1"/>
      <c r="Z3679" s="1"/>
      <c r="AA3679" s="1"/>
      <c r="AB3679" s="1"/>
      <c r="AC3679" s="1"/>
      <c r="AD3679" s="1" t="s">
        <v>11644</v>
      </c>
      <c r="AE3679" s="1" t="s">
        <v>11644</v>
      </c>
      <c r="AF3679" s="1" t="s">
        <v>11644</v>
      </c>
      <c r="AG3679" s="1" t="s">
        <v>11644</v>
      </c>
      <c r="AH3679" s="1" t="s">
        <v>11644</v>
      </c>
      <c r="AI3679" s="1" t="s">
        <v>11644</v>
      </c>
      <c r="AJ3679" s="1" t="s">
        <v>11644</v>
      </c>
      <c r="AK3679" s="1" t="s">
        <v>11644</v>
      </c>
      <c r="AL3679" s="1" t="s">
        <v>11644</v>
      </c>
      <c r="AM3679" s="1" t="s">
        <v>11644</v>
      </c>
      <c r="AN3679" s="1" t="s">
        <v>11644</v>
      </c>
      <c r="AO3679" s="1" t="s">
        <v>11644</v>
      </c>
      <c r="AP3679" s="1" t="s">
        <v>11644</v>
      </c>
      <c r="AQ3679" s="1" t="s">
        <v>11644</v>
      </c>
      <c r="AR3679" s="1" t="s">
        <v>11644</v>
      </c>
      <c r="AS3679" s="1" t="s">
        <v>11644</v>
      </c>
      <c r="AT3679" s="1" t="s">
        <v>11644</v>
      </c>
      <c r="AU3679" s="1" t="s">
        <v>11644</v>
      </c>
      <c r="AV3679" s="1" t="s">
        <v>11644</v>
      </c>
      <c r="AW3679" s="1" t="s">
        <v>11644</v>
      </c>
      <c r="AX3679" s="1" t="s">
        <v>11644</v>
      </c>
      <c r="AY3679" s="1" t="s">
        <v>11644</v>
      </c>
      <c r="AZ3679" s="1" t="s">
        <v>11644</v>
      </c>
      <c r="BA3679" s="1" t="s">
        <v>11644</v>
      </c>
      <c r="BB3679" s="1" t="s">
        <v>11644</v>
      </c>
      <c r="BC3679" s="1" t="s">
        <v>11644</v>
      </c>
      <c r="BD3679" s="1" t="s">
        <v>11644</v>
      </c>
      <c r="BE3679" s="1" t="s">
        <v>11644</v>
      </c>
      <c r="BF3679" s="1" t="s">
        <v>11644</v>
      </c>
      <c r="BG3679" s="1" t="s">
        <v>11644</v>
      </c>
      <c r="BH3679" s="1" t="s">
        <v>11644</v>
      </c>
      <c r="BI3679" s="1" t="s">
        <v>11644</v>
      </c>
      <c r="BJ3679" s="1" t="s">
        <v>11644</v>
      </c>
      <c r="BK3679" s="1" t="s">
        <v>11644</v>
      </c>
      <c r="BL3679" s="1" t="s">
        <v>11644</v>
      </c>
      <c r="BM3679" s="1" t="s">
        <v>11644</v>
      </c>
      <c r="BN3679" s="1" t="s">
        <v>11644</v>
      </c>
      <c r="BO3679" s="1" t="s">
        <v>11644</v>
      </c>
      <c r="BP3679" s="1" t="s">
        <v>11644</v>
      </c>
      <c r="BQ3679" s="1" t="s">
        <v>11644</v>
      </c>
      <c r="BR3679" s="1" t="s">
        <v>11644</v>
      </c>
      <c r="BS3679" s="1" t="s">
        <v>11644</v>
      </c>
      <c r="BT3679" s="1" t="s">
        <v>11644</v>
      </c>
      <c r="BU3679" s="1" t="s">
        <v>11644</v>
      </c>
      <c r="BV3679" s="1" t="s">
        <v>11644</v>
      </c>
      <c r="BW3679" s="1" t="s">
        <v>11644</v>
      </c>
      <c r="BX3679" s="1" t="s">
        <v>11644</v>
      </c>
      <c r="BY3679" s="1" t="s">
        <v>11644</v>
      </c>
      <c r="BZ3679" s="1" t="s">
        <v>11644</v>
      </c>
      <c r="CA3679" s="1" t="s">
        <v>11644</v>
      </c>
      <c r="CB3679" s="1" t="s">
        <v>11644</v>
      </c>
      <c r="CC3679" s="1" t="s">
        <v>11644</v>
      </c>
    </row>
    <row r="3680" spans="1:81" x14ac:dyDescent="0.2">
      <c r="A3680" t="s">
        <v>29</v>
      </c>
      <c r="B3680" t="s">
        <v>9010</v>
      </c>
      <c r="C3680" s="1" t="s">
        <v>8738</v>
      </c>
      <c r="D3680" s="1" t="s">
        <v>8739</v>
      </c>
      <c r="E3680" s="1" t="s">
        <v>60</v>
      </c>
      <c r="F3680" s="1" t="s">
        <v>61</v>
      </c>
      <c r="G3680" s="1" t="s">
        <v>62</v>
      </c>
      <c r="H3680" s="1" t="s">
        <v>36</v>
      </c>
      <c r="I3680" s="1" t="s">
        <v>37</v>
      </c>
      <c r="J3680" s="1"/>
      <c r="K3680" s="2">
        <v>45912</v>
      </c>
      <c r="L3680" s="1" t="s">
        <v>11433</v>
      </c>
      <c r="M3680" s="1" t="s">
        <v>11645</v>
      </c>
      <c r="N3680" s="1"/>
      <c r="O3680" s="1"/>
      <c r="P3680" s="1">
        <v>2025</v>
      </c>
      <c r="Q3680" s="1" t="s">
        <v>39</v>
      </c>
      <c r="R3680" s="1"/>
      <c r="S3680" s="1"/>
      <c r="T3680" s="1"/>
      <c r="U3680" s="1"/>
      <c r="V3680" s="1"/>
      <c r="W3680" s="1"/>
      <c r="X3680" s="1"/>
      <c r="Y3680" s="1"/>
      <c r="Z3680" s="1"/>
      <c r="AA3680" s="1"/>
      <c r="AB3680" s="1"/>
      <c r="AC3680" s="1" t="s">
        <v>8742</v>
      </c>
      <c r="AD3680" s="1" t="s">
        <v>11644</v>
      </c>
      <c r="AE3680" s="1" t="s">
        <v>11644</v>
      </c>
      <c r="AF3680" s="1" t="s">
        <v>11644</v>
      </c>
      <c r="AG3680" s="1" t="s">
        <v>11644</v>
      </c>
      <c r="AH3680" s="1" t="s">
        <v>11644</v>
      </c>
      <c r="AI3680" s="1" t="s">
        <v>11644</v>
      </c>
      <c r="AJ3680" s="1" t="s">
        <v>11644</v>
      </c>
      <c r="AK3680" s="1" t="s">
        <v>11644</v>
      </c>
      <c r="AL3680" s="1" t="s">
        <v>11644</v>
      </c>
      <c r="AM3680" s="1">
        <v>148.40600000000001</v>
      </c>
      <c r="AN3680" s="1">
        <v>148.97999999999999</v>
      </c>
      <c r="AO3680" s="1">
        <v>149.44800000000001</v>
      </c>
      <c r="AP3680" s="1">
        <v>148.916</v>
      </c>
      <c r="AQ3680" s="1">
        <v>148.13499999999999</v>
      </c>
      <c r="AR3680" s="1">
        <v>148.20099999999999</v>
      </c>
      <c r="AS3680" s="1">
        <v>148.291</v>
      </c>
      <c r="AT3680" s="1">
        <v>148.08500000000001</v>
      </c>
      <c r="AU3680" s="1">
        <v>147.85400000000001</v>
      </c>
      <c r="AV3680" s="1">
        <v>147.636</v>
      </c>
      <c r="AW3680" s="1">
        <v>147.24199999999999</v>
      </c>
      <c r="AX3680" s="1">
        <v>146.71799999999999</v>
      </c>
      <c r="AY3680" s="1">
        <v>146.11699999999999</v>
      </c>
      <c r="AZ3680" s="1">
        <v>145.94</v>
      </c>
      <c r="BA3680" s="1">
        <v>145.79400000000001</v>
      </c>
      <c r="BB3680" s="1">
        <v>145.18</v>
      </c>
      <c r="BC3680" s="1">
        <v>144.59800000000001</v>
      </c>
      <c r="BD3680" s="1">
        <v>144.10300000000001</v>
      </c>
      <c r="BE3680" s="1">
        <v>143.86000000000001</v>
      </c>
      <c r="BF3680" s="1">
        <v>143.81200000000001</v>
      </c>
      <c r="BG3680" s="1">
        <v>143.869</v>
      </c>
      <c r="BH3680" s="1">
        <v>143.934</v>
      </c>
      <c r="BI3680" s="1">
        <v>144.04400000000001</v>
      </c>
      <c r="BJ3680" s="1">
        <v>144.291</v>
      </c>
      <c r="BK3680" s="1">
        <v>144.60400000000001</v>
      </c>
      <c r="BL3680" s="1">
        <v>144.92599999999999</v>
      </c>
      <c r="BM3680" s="1">
        <v>145.30799999999999</v>
      </c>
      <c r="BN3680" s="1">
        <v>145.779</v>
      </c>
      <c r="BO3680" s="1">
        <v>146.18700000000001</v>
      </c>
      <c r="BP3680" s="1">
        <v>146.43</v>
      </c>
      <c r="BQ3680" s="1">
        <v>146.53299999999999</v>
      </c>
      <c r="BR3680" s="1">
        <v>146.37100000000001</v>
      </c>
      <c r="BS3680" s="1">
        <v>145.83600000000001</v>
      </c>
      <c r="BT3680" s="1">
        <v>145.58000000000001</v>
      </c>
      <c r="BU3680" s="1">
        <v>145.441</v>
      </c>
      <c r="BV3680" s="1">
        <v>144.82</v>
      </c>
      <c r="BW3680" s="1">
        <v>143.99700000000001</v>
      </c>
      <c r="BX3680" s="1">
        <v>143.39400000000001</v>
      </c>
      <c r="BY3680" s="1">
        <v>143.04400000000001</v>
      </c>
      <c r="BZ3680" s="1">
        <v>142.66999999999999</v>
      </c>
      <c r="CA3680" s="1">
        <v>142.285</v>
      </c>
      <c r="CB3680" s="1">
        <v>141.88900000000001</v>
      </c>
      <c r="CC3680" s="1">
        <v>141.47499999999999</v>
      </c>
    </row>
    <row r="3681" spans="1:81" ht="409.5" x14ac:dyDescent="0.2">
      <c r="A3681" t="s">
        <v>29</v>
      </c>
      <c r="B3681" t="s">
        <v>8748</v>
      </c>
      <c r="C3681" s="1" t="s">
        <v>8738</v>
      </c>
      <c r="D3681" s="1" t="s">
        <v>8739</v>
      </c>
      <c r="E3681" s="1" t="s">
        <v>699</v>
      </c>
      <c r="F3681" s="1" t="s">
        <v>700</v>
      </c>
      <c r="G3681" s="1" t="s">
        <v>701</v>
      </c>
      <c r="H3681" s="1" t="s">
        <v>36</v>
      </c>
      <c r="I3681" s="1" t="s">
        <v>106</v>
      </c>
      <c r="J3681" s="1" t="s">
        <v>53</v>
      </c>
      <c r="K3681" s="2">
        <v>45912</v>
      </c>
      <c r="L3681" s="1" t="s">
        <v>11433</v>
      </c>
      <c r="M3681" s="1" t="s">
        <v>11645</v>
      </c>
      <c r="N3681" s="1" t="s">
        <v>152</v>
      </c>
      <c r="O3681" s="1" t="s">
        <v>8740</v>
      </c>
      <c r="P3681" s="1">
        <v>2025</v>
      </c>
      <c r="Q3681" s="1" t="s">
        <v>906</v>
      </c>
      <c r="R3681" s="1"/>
      <c r="S3681" s="1" t="s">
        <v>56</v>
      </c>
      <c r="T3681" s="1"/>
      <c r="U3681" s="23" t="s">
        <v>8741</v>
      </c>
      <c r="V3681" s="1" t="s">
        <v>64</v>
      </c>
      <c r="W3681" s="1"/>
      <c r="X3681" s="1"/>
      <c r="Y3681" s="1" t="s">
        <v>2004</v>
      </c>
      <c r="Z3681" s="1" t="s">
        <v>909</v>
      </c>
      <c r="AA3681" s="1" t="s">
        <v>11438</v>
      </c>
      <c r="AB3681" s="1"/>
      <c r="AC3681" s="1" t="s">
        <v>8742</v>
      </c>
      <c r="AD3681" s="1" t="s">
        <v>11644</v>
      </c>
      <c r="AE3681" s="1" t="s">
        <v>11644</v>
      </c>
      <c r="AF3681" s="1" t="s">
        <v>11644</v>
      </c>
      <c r="AG3681" s="1" t="s">
        <v>11644</v>
      </c>
      <c r="AH3681" s="1" t="s">
        <v>11644</v>
      </c>
      <c r="AI3681" s="1" t="s">
        <v>11644</v>
      </c>
      <c r="AJ3681" s="1" t="s">
        <v>11644</v>
      </c>
      <c r="AK3681" s="1" t="s">
        <v>11644</v>
      </c>
      <c r="AL3681" s="1" t="s">
        <v>11644</v>
      </c>
      <c r="AM3681" s="1" t="s">
        <v>11644</v>
      </c>
      <c r="AN3681" s="1" t="s">
        <v>11644</v>
      </c>
      <c r="AO3681" s="1" t="s">
        <v>11644</v>
      </c>
      <c r="AP3681" s="1" t="s">
        <v>11644</v>
      </c>
      <c r="AQ3681" s="1" t="s">
        <v>11644</v>
      </c>
      <c r="AR3681" s="1" t="s">
        <v>11644</v>
      </c>
      <c r="AS3681" s="1" t="s">
        <v>11644</v>
      </c>
      <c r="AT3681" s="1" t="s">
        <v>11644</v>
      </c>
      <c r="AU3681" s="1" t="s">
        <v>11644</v>
      </c>
      <c r="AV3681" s="1">
        <v>908.94100000000003</v>
      </c>
      <c r="AW3681" s="1">
        <v>1586.528</v>
      </c>
      <c r="AX3681" s="1">
        <v>2642.3809999999999</v>
      </c>
      <c r="AY3681" s="1">
        <v>3301.7130000000002</v>
      </c>
      <c r="AZ3681" s="1">
        <v>4002.442</v>
      </c>
      <c r="BA3681" s="1">
        <v>4804.4799999999996</v>
      </c>
      <c r="BB3681" s="1">
        <v>6240.0079999999998</v>
      </c>
      <c r="BC3681" s="1">
        <v>8579.6370000000006</v>
      </c>
      <c r="BD3681" s="1">
        <v>10625.812</v>
      </c>
      <c r="BE3681" s="1">
        <v>13368.262000000001</v>
      </c>
      <c r="BF3681" s="1">
        <v>16169.099</v>
      </c>
      <c r="BG3681" s="1">
        <v>13599.718000000001</v>
      </c>
      <c r="BH3681" s="1">
        <v>16031.93</v>
      </c>
      <c r="BI3681" s="1">
        <v>20855.367999999999</v>
      </c>
      <c r="BJ3681" s="1">
        <v>23435.105</v>
      </c>
      <c r="BK3681" s="1">
        <v>24442.686000000002</v>
      </c>
      <c r="BL3681" s="1">
        <v>26766.080000000002</v>
      </c>
      <c r="BM3681" s="1">
        <v>26494.089</v>
      </c>
      <c r="BN3681" s="1">
        <v>28181.54</v>
      </c>
      <c r="BO3681" s="1">
        <v>30640.02</v>
      </c>
      <c r="BP3681" s="1">
        <v>36916.898999999998</v>
      </c>
      <c r="BQ3681" s="1">
        <v>39110.300999999999</v>
      </c>
      <c r="BR3681" s="1">
        <v>37856.707000000002</v>
      </c>
      <c r="BS3681" s="1">
        <v>48118.423000000003</v>
      </c>
      <c r="BT3681" s="1">
        <v>53074.188999999998</v>
      </c>
      <c r="BU3681" s="1">
        <v>59073.434999999998</v>
      </c>
      <c r="BV3681" s="1">
        <v>70940.947</v>
      </c>
      <c r="BW3681" s="1">
        <v>75226.983999999997</v>
      </c>
      <c r="BX3681" s="1">
        <v>78900.942999999999</v>
      </c>
      <c r="BY3681" s="1">
        <v>81405.444000000003</v>
      </c>
      <c r="BZ3681" s="1">
        <v>84190.788</v>
      </c>
      <c r="CA3681" s="1">
        <v>88111.432000000001</v>
      </c>
      <c r="CB3681" s="1">
        <v>92488.807000000001</v>
      </c>
      <c r="CC3681" s="1">
        <v>97441.562999999995</v>
      </c>
    </row>
    <row r="3682" spans="1:81" ht="409.5" x14ac:dyDescent="0.2">
      <c r="A3682" t="s">
        <v>29</v>
      </c>
      <c r="B3682" t="s">
        <v>8737</v>
      </c>
      <c r="C3682" s="1" t="s">
        <v>8738</v>
      </c>
      <c r="D3682" s="1" t="s">
        <v>8739</v>
      </c>
      <c r="E3682" s="1" t="s">
        <v>166</v>
      </c>
      <c r="F3682" s="1" t="s">
        <v>167</v>
      </c>
      <c r="G3682" s="1" t="s">
        <v>168</v>
      </c>
      <c r="H3682" s="1" t="s">
        <v>36</v>
      </c>
      <c r="I3682" s="1" t="s">
        <v>52</v>
      </c>
      <c r="J3682" s="1" t="s">
        <v>127</v>
      </c>
      <c r="K3682" s="2">
        <v>45912</v>
      </c>
      <c r="L3682" s="1" t="s">
        <v>11433</v>
      </c>
      <c r="M3682" s="1" t="s">
        <v>11645</v>
      </c>
      <c r="N3682" s="1" t="s">
        <v>152</v>
      </c>
      <c r="O3682" s="1" t="s">
        <v>8740</v>
      </c>
      <c r="P3682" s="1">
        <v>2025</v>
      </c>
      <c r="Q3682" s="1" t="s">
        <v>906</v>
      </c>
      <c r="R3682" s="1"/>
      <c r="S3682" s="1" t="s">
        <v>56</v>
      </c>
      <c r="T3682" s="1"/>
      <c r="U3682" s="23" t="s">
        <v>8741</v>
      </c>
      <c r="V3682" s="1" t="s">
        <v>64</v>
      </c>
      <c r="W3682" s="1"/>
      <c r="X3682" s="1"/>
      <c r="Y3682" s="1" t="s">
        <v>2004</v>
      </c>
      <c r="Z3682" s="1" t="s">
        <v>909</v>
      </c>
      <c r="AA3682" s="1" t="s">
        <v>11438</v>
      </c>
      <c r="AB3682" s="1"/>
      <c r="AC3682" s="1" t="s">
        <v>8742</v>
      </c>
      <c r="AD3682" s="1" t="s">
        <v>11644</v>
      </c>
      <c r="AE3682" s="1" t="s">
        <v>11644</v>
      </c>
      <c r="AF3682" s="1" t="s">
        <v>11644</v>
      </c>
      <c r="AG3682" s="1" t="s">
        <v>11644</v>
      </c>
      <c r="AH3682" s="1" t="s">
        <v>11644</v>
      </c>
      <c r="AI3682" s="1" t="s">
        <v>11644</v>
      </c>
      <c r="AJ3682" s="1" t="s">
        <v>11644</v>
      </c>
      <c r="AK3682" s="1" t="s">
        <v>11644</v>
      </c>
      <c r="AL3682" s="1" t="s">
        <v>11644</v>
      </c>
      <c r="AM3682" s="1" t="s">
        <v>11644</v>
      </c>
      <c r="AN3682" s="1" t="s">
        <v>11644</v>
      </c>
      <c r="AO3682" s="1" t="s">
        <v>11644</v>
      </c>
      <c r="AP3682" s="1" t="s">
        <v>11644</v>
      </c>
      <c r="AQ3682" s="1" t="s">
        <v>11644</v>
      </c>
      <c r="AR3682" s="1" t="s">
        <v>11644</v>
      </c>
      <c r="AS3682" s="1" t="s">
        <v>11644</v>
      </c>
      <c r="AT3682" s="1" t="s">
        <v>11644</v>
      </c>
      <c r="AU3682" s="1" t="s">
        <v>11644</v>
      </c>
      <c r="AV3682" s="1">
        <v>32.259</v>
      </c>
      <c r="AW3682" s="1">
        <v>30.7</v>
      </c>
      <c r="AX3682" s="1">
        <v>33.758000000000003</v>
      </c>
      <c r="AY3682" s="1">
        <v>34.456000000000003</v>
      </c>
      <c r="AZ3682" s="1">
        <v>34.491</v>
      </c>
      <c r="BA3682" s="1">
        <v>33.948999999999998</v>
      </c>
      <c r="BB3682" s="1">
        <v>34.203000000000003</v>
      </c>
      <c r="BC3682" s="1">
        <v>37.055</v>
      </c>
      <c r="BD3682" s="1">
        <v>36.843000000000004</v>
      </c>
      <c r="BE3682" s="1">
        <v>37.527000000000001</v>
      </c>
      <c r="BF3682" s="1">
        <v>36.56</v>
      </c>
      <c r="BG3682" s="1">
        <v>32.707000000000001</v>
      </c>
      <c r="BH3682" s="1">
        <v>32.311</v>
      </c>
      <c r="BI3682" s="1">
        <v>34.692999999999998</v>
      </c>
      <c r="BJ3682" s="1">
        <v>34.411000000000001</v>
      </c>
      <c r="BK3682" s="1">
        <v>33.49</v>
      </c>
      <c r="BL3682" s="1">
        <v>33.868000000000002</v>
      </c>
      <c r="BM3682" s="1">
        <v>31.887</v>
      </c>
      <c r="BN3682" s="1">
        <v>32.915999999999997</v>
      </c>
      <c r="BO3682" s="1">
        <v>33.360999999999997</v>
      </c>
      <c r="BP3682" s="1">
        <v>35.543999999999997</v>
      </c>
      <c r="BQ3682" s="1">
        <v>35.682000000000002</v>
      </c>
      <c r="BR3682" s="1">
        <v>35.164000000000001</v>
      </c>
      <c r="BS3682" s="1">
        <v>35.715000000000003</v>
      </c>
      <c r="BT3682" s="1">
        <v>33.805</v>
      </c>
      <c r="BU3682" s="1">
        <v>33.898000000000003</v>
      </c>
      <c r="BV3682" s="1">
        <v>35.064</v>
      </c>
      <c r="BW3682" s="1">
        <v>35.232999999999997</v>
      </c>
      <c r="BX3682" s="1">
        <v>35.442</v>
      </c>
      <c r="BY3682" s="1">
        <v>35.207000000000001</v>
      </c>
      <c r="BZ3682" s="1">
        <v>34.676000000000002</v>
      </c>
      <c r="CA3682" s="1">
        <v>34.649000000000001</v>
      </c>
      <c r="CB3682" s="1">
        <v>34.661000000000001</v>
      </c>
      <c r="CC3682" s="1">
        <v>34.784999999999997</v>
      </c>
    </row>
    <row r="3683" spans="1:81" ht="409.5" x14ac:dyDescent="0.2">
      <c r="A3683" t="s">
        <v>29</v>
      </c>
      <c r="B3683" t="s">
        <v>8957</v>
      </c>
      <c r="C3683" s="1" t="s">
        <v>8738</v>
      </c>
      <c r="D3683" s="1" t="s">
        <v>8739</v>
      </c>
      <c r="E3683" s="1" t="s">
        <v>182</v>
      </c>
      <c r="F3683" s="1" t="s">
        <v>183</v>
      </c>
      <c r="G3683" s="1" t="s">
        <v>184</v>
      </c>
      <c r="H3683" s="1" t="s">
        <v>36</v>
      </c>
      <c r="I3683" s="1" t="s">
        <v>106</v>
      </c>
      <c r="J3683" s="1" t="s">
        <v>53</v>
      </c>
      <c r="K3683" s="2">
        <v>45912</v>
      </c>
      <c r="L3683" s="1" t="s">
        <v>11433</v>
      </c>
      <c r="M3683" s="1" t="s">
        <v>11645</v>
      </c>
      <c r="N3683" s="1" t="s">
        <v>152</v>
      </c>
      <c r="O3683" s="1" t="s">
        <v>8740</v>
      </c>
      <c r="P3683" s="1">
        <v>2025</v>
      </c>
      <c r="Q3683" s="1" t="s">
        <v>906</v>
      </c>
      <c r="R3683" s="1"/>
      <c r="S3683" s="1" t="s">
        <v>56</v>
      </c>
      <c r="T3683" s="1"/>
      <c r="U3683" s="23" t="s">
        <v>8741</v>
      </c>
      <c r="V3683" s="1" t="s">
        <v>64</v>
      </c>
      <c r="W3683" s="1"/>
      <c r="X3683" s="1"/>
      <c r="Y3683" s="1" t="s">
        <v>2004</v>
      </c>
      <c r="Z3683" s="1" t="s">
        <v>909</v>
      </c>
      <c r="AA3683" s="1" t="s">
        <v>11438</v>
      </c>
      <c r="AB3683" s="1"/>
      <c r="AC3683" s="1" t="s">
        <v>8742</v>
      </c>
      <c r="AD3683" s="1" t="s">
        <v>11644</v>
      </c>
      <c r="AE3683" s="1" t="s">
        <v>11644</v>
      </c>
      <c r="AF3683" s="1" t="s">
        <v>11644</v>
      </c>
      <c r="AG3683" s="1" t="s">
        <v>11644</v>
      </c>
      <c r="AH3683" s="1" t="s">
        <v>11644</v>
      </c>
      <c r="AI3683" s="1" t="s">
        <v>11644</v>
      </c>
      <c r="AJ3683" s="1" t="s">
        <v>11644</v>
      </c>
      <c r="AK3683" s="1" t="s">
        <v>11644</v>
      </c>
      <c r="AL3683" s="1" t="s">
        <v>11644</v>
      </c>
      <c r="AM3683" s="1" t="s">
        <v>11644</v>
      </c>
      <c r="AN3683" s="1" t="s">
        <v>11644</v>
      </c>
      <c r="AO3683" s="1" t="s">
        <v>11644</v>
      </c>
      <c r="AP3683" s="1" t="s">
        <v>11644</v>
      </c>
      <c r="AQ3683" s="1" t="s">
        <v>11644</v>
      </c>
      <c r="AR3683" s="1" t="s">
        <v>11644</v>
      </c>
      <c r="AS3683" s="1" t="s">
        <v>11644</v>
      </c>
      <c r="AT3683" s="1" t="s">
        <v>11644</v>
      </c>
      <c r="AU3683" s="1" t="s">
        <v>11644</v>
      </c>
      <c r="AV3683" s="1">
        <v>1118.106</v>
      </c>
      <c r="AW3683" s="1">
        <v>1771.877</v>
      </c>
      <c r="AX3683" s="1">
        <v>2399.1759999999999</v>
      </c>
      <c r="AY3683" s="1">
        <v>3015.076</v>
      </c>
      <c r="AZ3683" s="1">
        <v>3924.3919999999998</v>
      </c>
      <c r="BA3683" s="1">
        <v>4613.4089999999997</v>
      </c>
      <c r="BB3683" s="1">
        <v>5405.393</v>
      </c>
      <c r="BC3683" s="1">
        <v>6820.6450000000004</v>
      </c>
      <c r="BD3683" s="1">
        <v>8375.2279999999992</v>
      </c>
      <c r="BE3683" s="1">
        <v>11378.578</v>
      </c>
      <c r="BF3683" s="1">
        <v>14157.027</v>
      </c>
      <c r="BG3683" s="1">
        <v>16048.335999999999</v>
      </c>
      <c r="BH3683" s="1">
        <v>17616.655999999999</v>
      </c>
      <c r="BI3683" s="1">
        <v>19994.645</v>
      </c>
      <c r="BJ3683" s="1">
        <v>23174.718000000001</v>
      </c>
      <c r="BK3683" s="1">
        <v>25290.909</v>
      </c>
      <c r="BL3683" s="1">
        <v>27611.666000000001</v>
      </c>
      <c r="BM3683" s="1">
        <v>29307.780999999999</v>
      </c>
      <c r="BN3683" s="1">
        <v>31323.679</v>
      </c>
      <c r="BO3683" s="1">
        <v>31989.128000000001</v>
      </c>
      <c r="BP3683" s="1">
        <v>33880.686000000002</v>
      </c>
      <c r="BQ3683" s="1">
        <v>36995.283000000003</v>
      </c>
      <c r="BR3683" s="1">
        <v>42150.921000000002</v>
      </c>
      <c r="BS3683" s="1">
        <v>47072.610999999997</v>
      </c>
      <c r="BT3683" s="1">
        <v>55181.805999999997</v>
      </c>
      <c r="BU3683" s="1">
        <v>62983.646999999997</v>
      </c>
      <c r="BV3683" s="1">
        <v>74166.338000000003</v>
      </c>
      <c r="BW3683" s="1">
        <v>83563.968999999997</v>
      </c>
      <c r="BX3683" s="1">
        <v>83463.245999999999</v>
      </c>
      <c r="BY3683" s="1">
        <v>87011.148000000001</v>
      </c>
      <c r="BZ3683" s="1">
        <v>91796.414999999994</v>
      </c>
      <c r="CA3683" s="1">
        <v>94201.472999999998</v>
      </c>
      <c r="CB3683" s="1">
        <v>99158.801000000007</v>
      </c>
      <c r="CC3683" s="1">
        <v>105160.535</v>
      </c>
    </row>
    <row r="3684" spans="1:81" ht="409.5" x14ac:dyDescent="0.2">
      <c r="A3684" t="s">
        <v>29</v>
      </c>
      <c r="B3684" t="s">
        <v>9008</v>
      </c>
      <c r="C3684" s="1" t="s">
        <v>8738</v>
      </c>
      <c r="D3684" s="1" t="s">
        <v>8739</v>
      </c>
      <c r="E3684" s="1" t="s">
        <v>149</v>
      </c>
      <c r="F3684" s="1" t="s">
        <v>150</v>
      </c>
      <c r="G3684" s="1" t="s">
        <v>151</v>
      </c>
      <c r="H3684" s="1" t="s">
        <v>36</v>
      </c>
      <c r="I3684" s="1" t="s">
        <v>52</v>
      </c>
      <c r="J3684" s="1" t="s">
        <v>127</v>
      </c>
      <c r="K3684" s="2">
        <v>45912</v>
      </c>
      <c r="L3684" s="1" t="s">
        <v>11433</v>
      </c>
      <c r="M3684" s="1" t="s">
        <v>11645</v>
      </c>
      <c r="N3684" s="1" t="s">
        <v>152</v>
      </c>
      <c r="O3684" s="1" t="s">
        <v>8740</v>
      </c>
      <c r="P3684" s="1">
        <v>2025</v>
      </c>
      <c r="Q3684" s="1" t="s">
        <v>906</v>
      </c>
      <c r="R3684" s="1"/>
      <c r="S3684" s="1" t="s">
        <v>56</v>
      </c>
      <c r="T3684" s="1"/>
      <c r="U3684" s="23" t="s">
        <v>8741</v>
      </c>
      <c r="V3684" s="1" t="s">
        <v>64</v>
      </c>
      <c r="W3684" s="1"/>
      <c r="X3684" s="1"/>
      <c r="Y3684" s="1" t="s">
        <v>2004</v>
      </c>
      <c r="Z3684" s="1" t="s">
        <v>909</v>
      </c>
      <c r="AA3684" s="1" t="s">
        <v>11438</v>
      </c>
      <c r="AB3684" s="1"/>
      <c r="AC3684" s="1" t="s">
        <v>8742</v>
      </c>
      <c r="AD3684" s="1" t="s">
        <v>11644</v>
      </c>
      <c r="AE3684" s="1" t="s">
        <v>11644</v>
      </c>
      <c r="AF3684" s="1" t="s">
        <v>11644</v>
      </c>
      <c r="AG3684" s="1" t="s">
        <v>11644</v>
      </c>
      <c r="AH3684" s="1" t="s">
        <v>11644</v>
      </c>
      <c r="AI3684" s="1" t="s">
        <v>11644</v>
      </c>
      <c r="AJ3684" s="1" t="s">
        <v>11644</v>
      </c>
      <c r="AK3684" s="1" t="s">
        <v>11644</v>
      </c>
      <c r="AL3684" s="1" t="s">
        <v>11644</v>
      </c>
      <c r="AM3684" s="1" t="s">
        <v>11644</v>
      </c>
      <c r="AN3684" s="1" t="s">
        <v>11644</v>
      </c>
      <c r="AO3684" s="1" t="s">
        <v>11644</v>
      </c>
      <c r="AP3684" s="1" t="s">
        <v>11644</v>
      </c>
      <c r="AQ3684" s="1" t="s">
        <v>11644</v>
      </c>
      <c r="AR3684" s="1" t="s">
        <v>11644</v>
      </c>
      <c r="AS3684" s="1" t="s">
        <v>11644</v>
      </c>
      <c r="AT3684" s="1" t="s">
        <v>11644</v>
      </c>
      <c r="AU3684" s="1" t="s">
        <v>11644</v>
      </c>
      <c r="AV3684" s="1">
        <v>39.683</v>
      </c>
      <c r="AW3684" s="1">
        <v>34.286999999999999</v>
      </c>
      <c r="AX3684" s="1">
        <v>30.651</v>
      </c>
      <c r="AY3684" s="1">
        <v>31.463999999999999</v>
      </c>
      <c r="AZ3684" s="1">
        <v>33.817999999999998</v>
      </c>
      <c r="BA3684" s="1">
        <v>32.598999999999997</v>
      </c>
      <c r="BB3684" s="1">
        <v>29.628</v>
      </c>
      <c r="BC3684" s="1">
        <v>29.457999999999998</v>
      </c>
      <c r="BD3684" s="1">
        <v>29.04</v>
      </c>
      <c r="BE3684" s="1">
        <v>31.942</v>
      </c>
      <c r="BF3684" s="1">
        <v>32.01</v>
      </c>
      <c r="BG3684" s="1">
        <v>38.595999999999997</v>
      </c>
      <c r="BH3684" s="1">
        <v>35.505000000000003</v>
      </c>
      <c r="BI3684" s="1">
        <v>33.261000000000003</v>
      </c>
      <c r="BJ3684" s="1">
        <v>34.029000000000003</v>
      </c>
      <c r="BK3684" s="1">
        <v>34.652000000000001</v>
      </c>
      <c r="BL3684" s="1">
        <v>34.938000000000002</v>
      </c>
      <c r="BM3684" s="1">
        <v>35.273000000000003</v>
      </c>
      <c r="BN3684" s="1">
        <v>36.585999999999999</v>
      </c>
      <c r="BO3684" s="1">
        <v>34.83</v>
      </c>
      <c r="BP3684" s="1">
        <v>32.621000000000002</v>
      </c>
      <c r="BQ3684" s="1">
        <v>33.752000000000002</v>
      </c>
      <c r="BR3684" s="1">
        <v>39.152999999999999</v>
      </c>
      <c r="BS3684" s="1">
        <v>34.939</v>
      </c>
      <c r="BT3684" s="1">
        <v>35.146999999999998</v>
      </c>
      <c r="BU3684" s="1">
        <v>36.142000000000003</v>
      </c>
      <c r="BV3684" s="1">
        <v>36.658000000000001</v>
      </c>
      <c r="BW3684" s="1">
        <v>39.137</v>
      </c>
      <c r="BX3684" s="1">
        <v>37.491</v>
      </c>
      <c r="BY3684" s="1">
        <v>37.631</v>
      </c>
      <c r="BZ3684" s="1">
        <v>37.808999999999997</v>
      </c>
      <c r="CA3684" s="1">
        <v>37.043999999999997</v>
      </c>
      <c r="CB3684" s="1">
        <v>37.161000000000001</v>
      </c>
      <c r="CC3684" s="1">
        <v>37.540999999999997</v>
      </c>
    </row>
    <row r="3685" spans="1:81" ht="409.5" x14ac:dyDescent="0.2">
      <c r="A3685" t="s">
        <v>29</v>
      </c>
      <c r="B3685" t="s">
        <v>8760</v>
      </c>
      <c r="C3685" s="1" t="s">
        <v>8738</v>
      </c>
      <c r="D3685" s="1" t="s">
        <v>8739</v>
      </c>
      <c r="E3685" s="1" t="s">
        <v>711</v>
      </c>
      <c r="F3685" s="1" t="s">
        <v>712</v>
      </c>
      <c r="G3685" s="1" t="s">
        <v>713</v>
      </c>
      <c r="H3685" s="1" t="s">
        <v>36</v>
      </c>
      <c r="I3685" s="1" t="s">
        <v>106</v>
      </c>
      <c r="J3685" s="1" t="s">
        <v>53</v>
      </c>
      <c r="K3685" s="2">
        <v>45912</v>
      </c>
      <c r="L3685" s="1" t="s">
        <v>11433</v>
      </c>
      <c r="M3685" s="1" t="s">
        <v>11645</v>
      </c>
      <c r="N3685" s="1" t="s">
        <v>152</v>
      </c>
      <c r="O3685" s="1" t="s">
        <v>8740</v>
      </c>
      <c r="P3685" s="1">
        <v>2025</v>
      </c>
      <c r="Q3685" s="1" t="s">
        <v>906</v>
      </c>
      <c r="R3685" s="1"/>
      <c r="S3685" s="1" t="s">
        <v>56</v>
      </c>
      <c r="T3685" s="1"/>
      <c r="U3685" s="23" t="s">
        <v>8741</v>
      </c>
      <c r="V3685" s="1" t="s">
        <v>64</v>
      </c>
      <c r="W3685" s="1"/>
      <c r="X3685" s="1"/>
      <c r="Y3685" s="1" t="s">
        <v>2004</v>
      </c>
      <c r="Z3685" s="1" t="s">
        <v>909</v>
      </c>
      <c r="AA3685" s="1" t="s">
        <v>11438</v>
      </c>
      <c r="AB3685" s="1"/>
      <c r="AC3685" s="1" t="s">
        <v>8742</v>
      </c>
      <c r="AD3685" s="1" t="s">
        <v>11644</v>
      </c>
      <c r="AE3685" s="1" t="s">
        <v>11644</v>
      </c>
      <c r="AF3685" s="1" t="s">
        <v>11644</v>
      </c>
      <c r="AG3685" s="1" t="s">
        <v>11644</v>
      </c>
      <c r="AH3685" s="1" t="s">
        <v>11644</v>
      </c>
      <c r="AI3685" s="1" t="s">
        <v>11644</v>
      </c>
      <c r="AJ3685" s="1" t="s">
        <v>11644</v>
      </c>
      <c r="AK3685" s="1" t="s">
        <v>11644</v>
      </c>
      <c r="AL3685" s="1" t="s">
        <v>11644</v>
      </c>
      <c r="AM3685" s="1" t="s">
        <v>11644</v>
      </c>
      <c r="AN3685" s="1" t="s">
        <v>11644</v>
      </c>
      <c r="AO3685" s="1" t="s">
        <v>11644</v>
      </c>
      <c r="AP3685" s="1" t="s">
        <v>11644</v>
      </c>
      <c r="AQ3685" s="1" t="s">
        <v>11644</v>
      </c>
      <c r="AR3685" s="1" t="s">
        <v>11644</v>
      </c>
      <c r="AS3685" s="1" t="s">
        <v>11644</v>
      </c>
      <c r="AT3685" s="1" t="s">
        <v>11644</v>
      </c>
      <c r="AU3685" s="1" t="s">
        <v>11644</v>
      </c>
      <c r="AV3685" s="1">
        <v>-209.16499999999999</v>
      </c>
      <c r="AW3685" s="1">
        <v>-185.34899999999999</v>
      </c>
      <c r="AX3685" s="1">
        <v>243.20500000000001</v>
      </c>
      <c r="AY3685" s="1">
        <v>286.637</v>
      </c>
      <c r="AZ3685" s="1">
        <v>78.051000000000002</v>
      </c>
      <c r="BA3685" s="1">
        <v>191.071</v>
      </c>
      <c r="BB3685" s="1">
        <v>834.61599999999999</v>
      </c>
      <c r="BC3685" s="1">
        <v>1758.992</v>
      </c>
      <c r="BD3685" s="1">
        <v>2250.5839999999998</v>
      </c>
      <c r="BE3685" s="1">
        <v>1989.684</v>
      </c>
      <c r="BF3685" s="1">
        <v>2012.0719999999999</v>
      </c>
      <c r="BG3685" s="1">
        <v>-2448.6179999999999</v>
      </c>
      <c r="BH3685" s="1">
        <v>-1584.7260000000001</v>
      </c>
      <c r="BI3685" s="1">
        <v>860.72400000000005</v>
      </c>
      <c r="BJ3685" s="1">
        <v>260.387</v>
      </c>
      <c r="BK3685" s="1">
        <v>-848.22400000000005</v>
      </c>
      <c r="BL3685" s="1">
        <v>-845.58600000000001</v>
      </c>
      <c r="BM3685" s="1">
        <v>-2813.6909999999998</v>
      </c>
      <c r="BN3685" s="1">
        <v>-3142.1379999999999</v>
      </c>
      <c r="BO3685" s="1">
        <v>-1349.1079999999999</v>
      </c>
      <c r="BP3685" s="1">
        <v>3036.2130000000002</v>
      </c>
      <c r="BQ3685" s="1">
        <v>2115.018</v>
      </c>
      <c r="BR3685" s="1">
        <v>-4294.2129999999997</v>
      </c>
      <c r="BS3685" s="1">
        <v>1045.8119999999999</v>
      </c>
      <c r="BT3685" s="1">
        <v>-2107.6170000000002</v>
      </c>
      <c r="BU3685" s="1">
        <v>-3910.212</v>
      </c>
      <c r="BV3685" s="1">
        <v>-3225.3910000000001</v>
      </c>
      <c r="BW3685" s="1">
        <v>-8336.9850000000006</v>
      </c>
      <c r="BX3685" s="1">
        <v>-4562.3029999999999</v>
      </c>
      <c r="BY3685" s="1">
        <v>-5605.7049999999999</v>
      </c>
      <c r="BZ3685" s="1">
        <v>-7605.6270000000004</v>
      </c>
      <c r="CA3685" s="1">
        <v>-6090.0410000000002</v>
      </c>
      <c r="CB3685" s="1">
        <v>-6669.9939999999997</v>
      </c>
      <c r="CC3685" s="1">
        <v>-7718.9719999999998</v>
      </c>
    </row>
    <row r="3686" spans="1:81" ht="409.5" x14ac:dyDescent="0.2">
      <c r="A3686" t="s">
        <v>29</v>
      </c>
      <c r="B3686" t="s">
        <v>8934</v>
      </c>
      <c r="C3686" s="1" t="s">
        <v>8738</v>
      </c>
      <c r="D3686" s="1" t="s">
        <v>8739</v>
      </c>
      <c r="E3686" s="1" t="s">
        <v>140</v>
      </c>
      <c r="F3686" s="1" t="s">
        <v>141</v>
      </c>
      <c r="G3686" s="1" t="s">
        <v>142</v>
      </c>
      <c r="H3686" s="1" t="s">
        <v>36</v>
      </c>
      <c r="I3686" s="1" t="s">
        <v>52</v>
      </c>
      <c r="J3686" s="1" t="s">
        <v>127</v>
      </c>
      <c r="K3686" s="2">
        <v>45912</v>
      </c>
      <c r="L3686" s="1" t="s">
        <v>11433</v>
      </c>
      <c r="M3686" s="1" t="s">
        <v>11645</v>
      </c>
      <c r="N3686" s="1" t="s">
        <v>152</v>
      </c>
      <c r="O3686" s="1" t="s">
        <v>8740</v>
      </c>
      <c r="P3686" s="1">
        <v>2025</v>
      </c>
      <c r="Q3686" s="1" t="s">
        <v>906</v>
      </c>
      <c r="R3686" s="1"/>
      <c r="S3686" s="1" t="s">
        <v>56</v>
      </c>
      <c r="T3686" s="1"/>
      <c r="U3686" s="23" t="s">
        <v>8741</v>
      </c>
      <c r="V3686" s="1" t="s">
        <v>64</v>
      </c>
      <c r="W3686" s="1"/>
      <c r="X3686" s="1"/>
      <c r="Y3686" s="1" t="s">
        <v>2004</v>
      </c>
      <c r="Z3686" s="1" t="s">
        <v>909</v>
      </c>
      <c r="AA3686" s="1" t="s">
        <v>11438</v>
      </c>
      <c r="AB3686" s="1"/>
      <c r="AC3686" s="1" t="s">
        <v>8742</v>
      </c>
      <c r="AD3686" s="1" t="s">
        <v>11644</v>
      </c>
      <c r="AE3686" s="1" t="s">
        <v>11644</v>
      </c>
      <c r="AF3686" s="1" t="s">
        <v>11644</v>
      </c>
      <c r="AG3686" s="1" t="s">
        <v>11644</v>
      </c>
      <c r="AH3686" s="1" t="s">
        <v>11644</v>
      </c>
      <c r="AI3686" s="1" t="s">
        <v>11644</v>
      </c>
      <c r="AJ3686" s="1" t="s">
        <v>11644</v>
      </c>
      <c r="AK3686" s="1" t="s">
        <v>11644</v>
      </c>
      <c r="AL3686" s="1" t="s">
        <v>11644</v>
      </c>
      <c r="AM3686" s="1" t="s">
        <v>11644</v>
      </c>
      <c r="AN3686" s="1" t="s">
        <v>11644</v>
      </c>
      <c r="AO3686" s="1" t="s">
        <v>11644</v>
      </c>
      <c r="AP3686" s="1" t="s">
        <v>11644</v>
      </c>
      <c r="AQ3686" s="1" t="s">
        <v>11644</v>
      </c>
      <c r="AR3686" s="1" t="s">
        <v>11644</v>
      </c>
      <c r="AS3686" s="1" t="s">
        <v>11644</v>
      </c>
      <c r="AT3686" s="1" t="s">
        <v>11644</v>
      </c>
      <c r="AU3686" s="1" t="s">
        <v>11644</v>
      </c>
      <c r="AV3686" s="1">
        <v>-7.4240000000000004</v>
      </c>
      <c r="AW3686" s="1">
        <v>-3.5870000000000002</v>
      </c>
      <c r="AX3686" s="1">
        <v>3.1070000000000002</v>
      </c>
      <c r="AY3686" s="1">
        <v>2.9910000000000001</v>
      </c>
      <c r="AZ3686" s="1">
        <v>0.67300000000000004</v>
      </c>
      <c r="BA3686" s="1">
        <v>1.35</v>
      </c>
      <c r="BB3686" s="1">
        <v>4.5750000000000002</v>
      </c>
      <c r="BC3686" s="1">
        <v>7.5970000000000004</v>
      </c>
      <c r="BD3686" s="1">
        <v>7.8040000000000003</v>
      </c>
      <c r="BE3686" s="1">
        <v>5.585</v>
      </c>
      <c r="BF3686" s="1">
        <v>4.5490000000000004</v>
      </c>
      <c r="BG3686" s="1">
        <v>-5.8890000000000002</v>
      </c>
      <c r="BH3686" s="1">
        <v>-3.194</v>
      </c>
      <c r="BI3686" s="1">
        <v>1.4319999999999999</v>
      </c>
      <c r="BJ3686" s="1">
        <v>0.38200000000000001</v>
      </c>
      <c r="BK3686" s="1">
        <v>-1.1619999999999999</v>
      </c>
      <c r="BL3686" s="1">
        <v>-1.07</v>
      </c>
      <c r="BM3686" s="1">
        <v>-3.3860000000000001</v>
      </c>
      <c r="BN3686" s="1">
        <v>-3.67</v>
      </c>
      <c r="BO3686" s="1">
        <v>-1.4690000000000001</v>
      </c>
      <c r="BP3686" s="1">
        <v>2.923</v>
      </c>
      <c r="BQ3686" s="1">
        <v>1.93</v>
      </c>
      <c r="BR3686" s="1">
        <v>-3.9889999999999999</v>
      </c>
      <c r="BS3686" s="1">
        <v>0.77600000000000002</v>
      </c>
      <c r="BT3686" s="1">
        <v>-1.3420000000000001</v>
      </c>
      <c r="BU3686" s="1">
        <v>-2.2440000000000002</v>
      </c>
      <c r="BV3686" s="1">
        <v>-1.5940000000000001</v>
      </c>
      <c r="BW3686" s="1">
        <v>-3.9049999999999998</v>
      </c>
      <c r="BX3686" s="1">
        <v>-2.0489999999999999</v>
      </c>
      <c r="BY3686" s="1">
        <v>-2.4239999999999999</v>
      </c>
      <c r="BZ3686" s="1">
        <v>-3.133</v>
      </c>
      <c r="CA3686" s="1">
        <v>-2.395</v>
      </c>
      <c r="CB3686" s="1">
        <v>-2.5</v>
      </c>
      <c r="CC3686" s="1">
        <v>-2.7559999999999998</v>
      </c>
    </row>
    <row r="3687" spans="1:81" ht="409.5" x14ac:dyDescent="0.2">
      <c r="A3687" t="s">
        <v>29</v>
      </c>
      <c r="B3687" t="s">
        <v>8928</v>
      </c>
      <c r="C3687" s="1" t="s">
        <v>8738</v>
      </c>
      <c r="D3687" s="1" t="s">
        <v>8739</v>
      </c>
      <c r="E3687" s="1" t="s">
        <v>656</v>
      </c>
      <c r="F3687" s="1" t="s">
        <v>657</v>
      </c>
      <c r="G3687" s="1" t="s">
        <v>658</v>
      </c>
      <c r="H3687" s="1" t="s">
        <v>36</v>
      </c>
      <c r="I3687" s="1" t="s">
        <v>106</v>
      </c>
      <c r="J3687" s="1" t="s">
        <v>53</v>
      </c>
      <c r="K3687" s="2">
        <v>45912</v>
      </c>
      <c r="L3687" s="1" t="s">
        <v>11433</v>
      </c>
      <c r="M3687" s="1" t="s">
        <v>11645</v>
      </c>
      <c r="N3687" s="1" t="s">
        <v>152</v>
      </c>
      <c r="O3687" s="1" t="s">
        <v>8740</v>
      </c>
      <c r="P3687" s="1">
        <v>2025</v>
      </c>
      <c r="Q3687" s="1" t="s">
        <v>906</v>
      </c>
      <c r="R3687" s="1"/>
      <c r="S3687" s="1" t="s">
        <v>56</v>
      </c>
      <c r="T3687" s="1"/>
      <c r="U3687" s="23" t="s">
        <v>8741</v>
      </c>
      <c r="V3687" s="1" t="s">
        <v>64</v>
      </c>
      <c r="W3687" s="1"/>
      <c r="X3687" s="1"/>
      <c r="Y3687" s="1" t="s">
        <v>2004</v>
      </c>
      <c r="Z3687" s="1" t="s">
        <v>909</v>
      </c>
      <c r="AA3687" s="1" t="s">
        <v>11438</v>
      </c>
      <c r="AB3687" s="1"/>
      <c r="AC3687" s="1" t="s">
        <v>8742</v>
      </c>
      <c r="AD3687" s="1" t="s">
        <v>11644</v>
      </c>
      <c r="AE3687" s="1" t="s">
        <v>11644</v>
      </c>
      <c r="AF3687" s="1" t="s">
        <v>11644</v>
      </c>
      <c r="AG3687" s="1" t="s">
        <v>11644</v>
      </c>
      <c r="AH3687" s="1" t="s">
        <v>11644</v>
      </c>
      <c r="AI3687" s="1" t="s">
        <v>11644</v>
      </c>
      <c r="AJ3687" s="1" t="s">
        <v>11644</v>
      </c>
      <c r="AK3687" s="1" t="s">
        <v>11644</v>
      </c>
      <c r="AL3687" s="1" t="s">
        <v>11644</v>
      </c>
      <c r="AM3687" s="1" t="s">
        <v>11644</v>
      </c>
      <c r="AN3687" s="1" t="s">
        <v>11644</v>
      </c>
      <c r="AO3687" s="1" t="s">
        <v>11644</v>
      </c>
      <c r="AP3687" s="1" t="s">
        <v>11644</v>
      </c>
      <c r="AQ3687" s="1" t="s">
        <v>11644</v>
      </c>
      <c r="AR3687" s="1" t="s">
        <v>11644</v>
      </c>
      <c r="AS3687" s="1" t="s">
        <v>11644</v>
      </c>
      <c r="AT3687" s="1" t="s">
        <v>11644</v>
      </c>
      <c r="AU3687" s="1" t="s">
        <v>11644</v>
      </c>
      <c r="AV3687" s="1" t="s">
        <v>11644</v>
      </c>
      <c r="AW3687" s="1">
        <v>-137.55699999999999</v>
      </c>
      <c r="AX3687" s="1">
        <v>201.93</v>
      </c>
      <c r="AY3687" s="1">
        <v>259.59199999999998</v>
      </c>
      <c r="AZ3687" s="1">
        <v>104.358</v>
      </c>
      <c r="BA3687" s="1">
        <v>223.63300000000001</v>
      </c>
      <c r="BB3687" s="1">
        <v>861.55600000000004</v>
      </c>
      <c r="BC3687" s="1">
        <v>1813.49</v>
      </c>
      <c r="BD3687" s="1">
        <v>2195.9430000000002</v>
      </c>
      <c r="BE3687" s="1">
        <v>1625.7760000000001</v>
      </c>
      <c r="BF3687" s="1">
        <v>1459.0429999999999</v>
      </c>
      <c r="BG3687" s="1">
        <v>-1938.3510000000001</v>
      </c>
      <c r="BH3687" s="1">
        <v>-1244.0160000000001</v>
      </c>
      <c r="BI3687" s="1">
        <v>895.49300000000005</v>
      </c>
      <c r="BJ3687" s="1">
        <v>48.734000000000002</v>
      </c>
      <c r="BK3687" s="1">
        <v>-1119.2729999999999</v>
      </c>
      <c r="BL3687" s="1">
        <v>-104.35899999999999</v>
      </c>
      <c r="BM3687" s="1">
        <v>-2588.529</v>
      </c>
      <c r="BN3687" s="1">
        <v>-2794.8310000000001</v>
      </c>
      <c r="BO3687" s="1">
        <v>-928.40700000000004</v>
      </c>
      <c r="BP3687" s="1">
        <v>3060.72</v>
      </c>
      <c r="BQ3687" s="1">
        <v>2183.8270000000002</v>
      </c>
      <c r="BR3687" s="1">
        <v>-4791.674</v>
      </c>
      <c r="BS3687" s="1">
        <v>671.96900000000005</v>
      </c>
      <c r="BT3687" s="1">
        <v>-1896.2550000000001</v>
      </c>
      <c r="BU3687" s="1">
        <v>-4632.2629999999999</v>
      </c>
      <c r="BV3687" s="1">
        <v>-4890.1459999999997</v>
      </c>
      <c r="BW3687" s="1">
        <v>-10288.030000000001</v>
      </c>
      <c r="BX3687" s="1">
        <v>-4618.84</v>
      </c>
      <c r="BY3687" s="1">
        <v>-5178.5550000000003</v>
      </c>
      <c r="BZ3687" s="1">
        <v>-6919.0820000000003</v>
      </c>
      <c r="CA3687" s="1">
        <v>-5337.5190000000002</v>
      </c>
      <c r="CB3687" s="1">
        <v>-5869.9939999999997</v>
      </c>
      <c r="CC3687" s="1">
        <v>-6918.9719999999998</v>
      </c>
    </row>
    <row r="3688" spans="1:81" ht="409.5" x14ac:dyDescent="0.2">
      <c r="A3688" t="s">
        <v>29</v>
      </c>
      <c r="B3688" t="s">
        <v>8774</v>
      </c>
      <c r="C3688" s="1" t="s">
        <v>8738</v>
      </c>
      <c r="D3688" s="1" t="s">
        <v>8739</v>
      </c>
      <c r="E3688" s="1" t="s">
        <v>258</v>
      </c>
      <c r="F3688" s="1" t="s">
        <v>259</v>
      </c>
      <c r="G3688" s="1" t="s">
        <v>260</v>
      </c>
      <c r="H3688" s="1" t="s">
        <v>36</v>
      </c>
      <c r="I3688" s="1" t="s">
        <v>52</v>
      </c>
      <c r="J3688" s="1" t="s">
        <v>127</v>
      </c>
      <c r="K3688" s="2">
        <v>45912</v>
      </c>
      <c r="L3688" s="1" t="s">
        <v>11433</v>
      </c>
      <c r="M3688" s="1" t="s">
        <v>11645</v>
      </c>
      <c r="N3688" s="1" t="s">
        <v>152</v>
      </c>
      <c r="O3688" s="1" t="s">
        <v>8740</v>
      </c>
      <c r="P3688" s="1">
        <v>2025</v>
      </c>
      <c r="Q3688" s="1" t="s">
        <v>906</v>
      </c>
      <c r="R3688" s="1"/>
      <c r="S3688" s="1" t="s">
        <v>56</v>
      </c>
      <c r="T3688" s="1"/>
      <c r="U3688" s="23" t="s">
        <v>8741</v>
      </c>
      <c r="V3688" s="1" t="s">
        <v>64</v>
      </c>
      <c r="W3688" s="1"/>
      <c r="X3688" s="1"/>
      <c r="Y3688" s="1" t="s">
        <v>2004</v>
      </c>
      <c r="Z3688" s="1" t="s">
        <v>909</v>
      </c>
      <c r="AA3688" s="1" t="s">
        <v>11438</v>
      </c>
      <c r="AB3688" s="1"/>
      <c r="AC3688" s="1" t="s">
        <v>8742</v>
      </c>
      <c r="AD3688" s="1" t="s">
        <v>11644</v>
      </c>
      <c r="AE3688" s="1" t="s">
        <v>11644</v>
      </c>
      <c r="AF3688" s="1" t="s">
        <v>11644</v>
      </c>
      <c r="AG3688" s="1" t="s">
        <v>11644</v>
      </c>
      <c r="AH3688" s="1" t="s">
        <v>11644</v>
      </c>
      <c r="AI3688" s="1" t="s">
        <v>11644</v>
      </c>
      <c r="AJ3688" s="1" t="s">
        <v>11644</v>
      </c>
      <c r="AK3688" s="1" t="s">
        <v>11644</v>
      </c>
      <c r="AL3688" s="1" t="s">
        <v>11644</v>
      </c>
      <c r="AM3688" s="1" t="s">
        <v>11644</v>
      </c>
      <c r="AN3688" s="1" t="s">
        <v>11644</v>
      </c>
      <c r="AO3688" s="1" t="s">
        <v>11644</v>
      </c>
      <c r="AP3688" s="1" t="s">
        <v>11644</v>
      </c>
      <c r="AQ3688" s="1" t="s">
        <v>11644</v>
      </c>
      <c r="AR3688" s="1" t="s">
        <v>11644</v>
      </c>
      <c r="AS3688" s="1" t="s">
        <v>11644</v>
      </c>
      <c r="AT3688" s="1" t="s">
        <v>11644</v>
      </c>
      <c r="AU3688" s="1" t="s">
        <v>11644</v>
      </c>
      <c r="AV3688" s="1" t="s">
        <v>11644</v>
      </c>
      <c r="AW3688" s="1">
        <v>-2.5859999999999999</v>
      </c>
      <c r="AX3688" s="1">
        <v>2.629</v>
      </c>
      <c r="AY3688" s="1">
        <v>2.7389999999999999</v>
      </c>
      <c r="AZ3688" s="1">
        <v>0.89400000000000002</v>
      </c>
      <c r="BA3688" s="1">
        <v>1.575</v>
      </c>
      <c r="BB3688" s="1">
        <v>4.7069999999999999</v>
      </c>
      <c r="BC3688" s="1">
        <v>7.7629999999999999</v>
      </c>
      <c r="BD3688" s="1">
        <v>7.6710000000000003</v>
      </c>
      <c r="BE3688" s="1">
        <v>4.7380000000000004</v>
      </c>
      <c r="BF3688" s="1">
        <v>3.4740000000000002</v>
      </c>
      <c r="BG3688" s="1">
        <v>-4.4180000000000001</v>
      </c>
      <c r="BH3688" s="1">
        <v>-2.4319999999999999</v>
      </c>
      <c r="BI3688" s="1">
        <v>1.486</v>
      </c>
      <c r="BJ3688" s="1">
        <v>7.2999999999999995E-2</v>
      </c>
      <c r="BK3688" s="1">
        <v>-1.56</v>
      </c>
      <c r="BL3688" s="1">
        <v>-0.13400000000000001</v>
      </c>
      <c r="BM3688" s="1">
        <v>-3.077</v>
      </c>
      <c r="BN3688" s="1">
        <v>-3.2090000000000001</v>
      </c>
      <c r="BO3688" s="1">
        <v>-1.002</v>
      </c>
      <c r="BP3688" s="1">
        <v>2.944</v>
      </c>
      <c r="BQ3688" s="1">
        <v>1.9870000000000001</v>
      </c>
      <c r="BR3688" s="1">
        <v>-4.3620000000000001</v>
      </c>
      <c r="BS3688" s="1">
        <v>0.501</v>
      </c>
      <c r="BT3688" s="1">
        <v>-1.2010000000000001</v>
      </c>
      <c r="BU3688" s="1">
        <v>-2.6829999999999998</v>
      </c>
      <c r="BV3688" s="1">
        <v>-2.4969999999999999</v>
      </c>
      <c r="BW3688" s="1">
        <v>-4.9189999999999996</v>
      </c>
      <c r="BX3688" s="1">
        <v>-2.0960000000000001</v>
      </c>
      <c r="BY3688" s="1">
        <v>-2.2490000000000001</v>
      </c>
      <c r="BZ3688" s="1">
        <v>-2.855</v>
      </c>
      <c r="CA3688" s="1">
        <v>-2.1</v>
      </c>
      <c r="CB3688" s="1">
        <v>-2.2000000000000002</v>
      </c>
      <c r="CC3688" s="1">
        <v>-2.4700000000000002</v>
      </c>
    </row>
    <row r="3689" spans="1:81" ht="409.5" x14ac:dyDescent="0.2">
      <c r="A3689" t="s">
        <v>29</v>
      </c>
      <c r="B3689" t="s">
        <v>8980</v>
      </c>
      <c r="C3689" s="1" t="s">
        <v>8738</v>
      </c>
      <c r="D3689" s="1" t="s">
        <v>8739</v>
      </c>
      <c r="E3689" s="1" t="s">
        <v>587</v>
      </c>
      <c r="F3689" s="1" t="s">
        <v>588</v>
      </c>
      <c r="G3689" s="1" t="s">
        <v>589</v>
      </c>
      <c r="H3689" s="1" t="s">
        <v>36</v>
      </c>
      <c r="I3689" s="1" t="s">
        <v>106</v>
      </c>
      <c r="J3689" s="1" t="s">
        <v>53</v>
      </c>
      <c r="K3689" s="2">
        <v>45912</v>
      </c>
      <c r="L3689" s="1" t="s">
        <v>11433</v>
      </c>
      <c r="M3689" s="1" t="s">
        <v>11645</v>
      </c>
      <c r="N3689" s="1" t="s">
        <v>152</v>
      </c>
      <c r="O3689" s="1" t="s">
        <v>8740</v>
      </c>
      <c r="P3689" s="1">
        <v>2025</v>
      </c>
      <c r="Q3689" s="1" t="s">
        <v>906</v>
      </c>
      <c r="R3689" s="1"/>
      <c r="S3689" s="1" t="s">
        <v>56</v>
      </c>
      <c r="T3689" s="1"/>
      <c r="U3689" s="23" t="s">
        <v>8741</v>
      </c>
      <c r="V3689" s="1" t="s">
        <v>64</v>
      </c>
      <c r="W3689" s="1"/>
      <c r="X3689" s="1"/>
      <c r="Y3689" s="1" t="s">
        <v>2004</v>
      </c>
      <c r="Z3689" s="1" t="s">
        <v>909</v>
      </c>
      <c r="AA3689" s="1" t="s">
        <v>11438</v>
      </c>
      <c r="AB3689" s="1"/>
      <c r="AC3689" s="1" t="s">
        <v>8742</v>
      </c>
      <c r="AD3689" s="1" t="s">
        <v>11644</v>
      </c>
      <c r="AE3689" s="1" t="s">
        <v>11644</v>
      </c>
      <c r="AF3689" s="1" t="s">
        <v>11644</v>
      </c>
      <c r="AG3689" s="1" t="s">
        <v>11644</v>
      </c>
      <c r="AH3689" s="1" t="s">
        <v>11644</v>
      </c>
      <c r="AI3689" s="1" t="s">
        <v>11644</v>
      </c>
      <c r="AJ3689" s="1" t="s">
        <v>11644</v>
      </c>
      <c r="AK3689" s="1" t="s">
        <v>11644</v>
      </c>
      <c r="AL3689" s="1" t="s">
        <v>11644</v>
      </c>
      <c r="AM3689" s="1" t="s">
        <v>11644</v>
      </c>
      <c r="AN3689" s="1" t="s">
        <v>11644</v>
      </c>
      <c r="AO3689" s="1" t="s">
        <v>11644</v>
      </c>
      <c r="AP3689" s="1" t="s">
        <v>11644</v>
      </c>
      <c r="AQ3689" s="1" t="s">
        <v>11644</v>
      </c>
      <c r="AR3689" s="1" t="s">
        <v>11644</v>
      </c>
      <c r="AS3689" s="1" t="s">
        <v>11644</v>
      </c>
      <c r="AT3689" s="1" t="s">
        <v>11644</v>
      </c>
      <c r="AU3689" s="1" t="s">
        <v>11644</v>
      </c>
      <c r="AV3689" s="1">
        <v>-88.811999999999998</v>
      </c>
      <c r="AW3689" s="1">
        <v>97.555999999999997</v>
      </c>
      <c r="AX3689" s="1">
        <v>556.22299999999996</v>
      </c>
      <c r="AY3689" s="1">
        <v>523.1</v>
      </c>
      <c r="AZ3689" s="1">
        <v>300.58300000000003</v>
      </c>
      <c r="BA3689" s="1">
        <v>395.714</v>
      </c>
      <c r="BB3689" s="1">
        <v>1028.0419999999999</v>
      </c>
      <c r="BC3689" s="1">
        <v>1931.558</v>
      </c>
      <c r="BD3689" s="1">
        <v>2399.355</v>
      </c>
      <c r="BE3689" s="1">
        <v>1989.248</v>
      </c>
      <c r="BF3689" s="1">
        <v>2094.8180000000002</v>
      </c>
      <c r="BG3689" s="1">
        <v>-2576.6039999999998</v>
      </c>
      <c r="BH3689" s="1">
        <v>-1527.6020000000001</v>
      </c>
      <c r="BI3689" s="1">
        <v>1027.0730000000001</v>
      </c>
      <c r="BJ3689" s="1">
        <v>446.08</v>
      </c>
      <c r="BK3689" s="1">
        <v>-602.18700000000001</v>
      </c>
      <c r="BL3689" s="1">
        <v>-534.899</v>
      </c>
      <c r="BM3689" s="1">
        <v>-2605.4630000000002</v>
      </c>
      <c r="BN3689" s="1">
        <v>-2769.85</v>
      </c>
      <c r="BO3689" s="1">
        <v>-881.23599999999999</v>
      </c>
      <c r="BP3689" s="1">
        <v>3556.9029999999998</v>
      </c>
      <c r="BQ3689" s="1">
        <v>2411.0810000000001</v>
      </c>
      <c r="BR3689" s="1">
        <v>-4134.1149999999998</v>
      </c>
      <c r="BS3689" s="1">
        <v>1490.6369999999999</v>
      </c>
      <c r="BT3689" s="1">
        <v>-1547.568</v>
      </c>
      <c r="BU3689" s="1">
        <v>-3447.5279999999998</v>
      </c>
      <c r="BV3689" s="1">
        <v>-3022.9690000000001</v>
      </c>
      <c r="BW3689" s="1">
        <v>-6598.3119999999999</v>
      </c>
      <c r="BX3689" s="1">
        <v>-1805.1130000000001</v>
      </c>
      <c r="BY3689" s="1">
        <v>-3206.3939999999998</v>
      </c>
      <c r="BZ3689" s="1">
        <v>-4551.6040000000003</v>
      </c>
      <c r="CA3689" s="1">
        <v>-2365.2910000000002</v>
      </c>
      <c r="CB3689" s="1">
        <v>-2389.9</v>
      </c>
      <c r="CC3689" s="1">
        <v>-2792.1640000000002</v>
      </c>
    </row>
    <row r="3690" spans="1:81" ht="409.5" x14ac:dyDescent="0.2">
      <c r="A3690" t="s">
        <v>29</v>
      </c>
      <c r="B3690" t="s">
        <v>8994</v>
      </c>
      <c r="C3690" s="1" t="s">
        <v>8738</v>
      </c>
      <c r="D3690" s="1" t="s">
        <v>8739</v>
      </c>
      <c r="E3690" s="1" t="s">
        <v>262</v>
      </c>
      <c r="F3690" s="1" t="s">
        <v>263</v>
      </c>
      <c r="G3690" s="1" t="s">
        <v>264</v>
      </c>
      <c r="H3690" s="1" t="s">
        <v>36</v>
      </c>
      <c r="I3690" s="1" t="s">
        <v>52</v>
      </c>
      <c r="J3690" s="1" t="s">
        <v>127</v>
      </c>
      <c r="K3690" s="2">
        <v>45912</v>
      </c>
      <c r="L3690" s="1" t="s">
        <v>11433</v>
      </c>
      <c r="M3690" s="1" t="s">
        <v>11645</v>
      </c>
      <c r="N3690" s="1" t="s">
        <v>152</v>
      </c>
      <c r="O3690" s="1" t="s">
        <v>8740</v>
      </c>
      <c r="P3690" s="1">
        <v>2025</v>
      </c>
      <c r="Q3690" s="1" t="s">
        <v>906</v>
      </c>
      <c r="R3690" s="1"/>
      <c r="S3690" s="1" t="s">
        <v>56</v>
      </c>
      <c r="T3690" s="1"/>
      <c r="U3690" s="23" t="s">
        <v>8741</v>
      </c>
      <c r="V3690" s="1" t="s">
        <v>64</v>
      </c>
      <c r="W3690" s="1"/>
      <c r="X3690" s="1"/>
      <c r="Y3690" s="1" t="s">
        <v>2004</v>
      </c>
      <c r="Z3690" s="1" t="s">
        <v>909</v>
      </c>
      <c r="AA3690" s="1" t="s">
        <v>11438</v>
      </c>
      <c r="AB3690" s="1"/>
      <c r="AC3690" s="1" t="s">
        <v>8742</v>
      </c>
      <c r="AD3690" s="1" t="s">
        <v>11644</v>
      </c>
      <c r="AE3690" s="1" t="s">
        <v>11644</v>
      </c>
      <c r="AF3690" s="1" t="s">
        <v>11644</v>
      </c>
      <c r="AG3690" s="1" t="s">
        <v>11644</v>
      </c>
      <c r="AH3690" s="1" t="s">
        <v>11644</v>
      </c>
      <c r="AI3690" s="1" t="s">
        <v>11644</v>
      </c>
      <c r="AJ3690" s="1" t="s">
        <v>11644</v>
      </c>
      <c r="AK3690" s="1" t="s">
        <v>11644</v>
      </c>
      <c r="AL3690" s="1" t="s">
        <v>11644</v>
      </c>
      <c r="AM3690" s="1" t="s">
        <v>11644</v>
      </c>
      <c r="AN3690" s="1" t="s">
        <v>11644</v>
      </c>
      <c r="AO3690" s="1" t="s">
        <v>11644</v>
      </c>
      <c r="AP3690" s="1" t="s">
        <v>11644</v>
      </c>
      <c r="AQ3690" s="1" t="s">
        <v>11644</v>
      </c>
      <c r="AR3690" s="1" t="s">
        <v>11644</v>
      </c>
      <c r="AS3690" s="1" t="s">
        <v>11644</v>
      </c>
      <c r="AT3690" s="1" t="s">
        <v>11644</v>
      </c>
      <c r="AU3690" s="1" t="s">
        <v>11644</v>
      </c>
      <c r="AV3690" s="1">
        <v>-3.1520000000000001</v>
      </c>
      <c r="AW3690" s="1">
        <v>1.8879999999999999</v>
      </c>
      <c r="AX3690" s="1">
        <v>7.1059999999999999</v>
      </c>
      <c r="AY3690" s="1">
        <v>5.4589999999999996</v>
      </c>
      <c r="AZ3690" s="1">
        <v>2.59</v>
      </c>
      <c r="BA3690" s="1">
        <v>2.7959999999999998</v>
      </c>
      <c r="BB3690" s="1">
        <v>5.6349999999999998</v>
      </c>
      <c r="BC3690" s="1">
        <v>8.3420000000000005</v>
      </c>
      <c r="BD3690" s="1">
        <v>8.3190000000000008</v>
      </c>
      <c r="BE3690" s="1">
        <v>5.5839999999999996</v>
      </c>
      <c r="BF3690" s="1">
        <v>4.7370000000000001</v>
      </c>
      <c r="BG3690" s="1">
        <v>-6.1970000000000001</v>
      </c>
      <c r="BH3690" s="1">
        <v>-3.0790000000000002</v>
      </c>
      <c r="BI3690" s="1">
        <v>1.7090000000000001</v>
      </c>
      <c r="BJ3690" s="1">
        <v>0.65500000000000003</v>
      </c>
      <c r="BK3690" s="1">
        <v>-0.82499999999999996</v>
      </c>
      <c r="BL3690" s="1">
        <v>-0.67700000000000005</v>
      </c>
      <c r="BM3690" s="1">
        <v>-3.1360000000000001</v>
      </c>
      <c r="BN3690" s="1">
        <v>-3.2349999999999999</v>
      </c>
      <c r="BO3690" s="1">
        <v>-0.96</v>
      </c>
      <c r="BP3690" s="1">
        <v>3.4249999999999998</v>
      </c>
      <c r="BQ3690" s="1">
        <v>2.2000000000000002</v>
      </c>
      <c r="BR3690" s="1">
        <v>-3.84</v>
      </c>
      <c r="BS3690" s="1">
        <v>1.1060000000000001</v>
      </c>
      <c r="BT3690" s="1">
        <v>-0.98599999999999999</v>
      </c>
      <c r="BU3690" s="1">
        <v>-1.978</v>
      </c>
      <c r="BV3690" s="1">
        <v>-1.494</v>
      </c>
      <c r="BW3690" s="1">
        <v>-3.09</v>
      </c>
      <c r="BX3690" s="1">
        <v>-0.81100000000000005</v>
      </c>
      <c r="BY3690" s="1">
        <v>-1.387</v>
      </c>
      <c r="BZ3690" s="1">
        <v>-1.875</v>
      </c>
      <c r="CA3690" s="1">
        <v>-0.93</v>
      </c>
      <c r="CB3690" s="1">
        <v>-0.89600000000000002</v>
      </c>
      <c r="CC3690" s="1">
        <v>-0.997</v>
      </c>
    </row>
    <row r="3691" spans="1:81" x14ac:dyDescent="0.2">
      <c r="A3691" t="s">
        <v>29</v>
      </c>
      <c r="B3691" t="s">
        <v>10875</v>
      </c>
      <c r="C3691" s="1" t="s">
        <v>8738</v>
      </c>
      <c r="D3691" s="1" t="s">
        <v>8739</v>
      </c>
      <c r="E3691" s="1" t="s">
        <v>162</v>
      </c>
      <c r="F3691" s="1" t="s">
        <v>163</v>
      </c>
      <c r="G3691" s="1" t="s">
        <v>164</v>
      </c>
      <c r="H3691" s="1" t="s">
        <v>36</v>
      </c>
      <c r="I3691" s="1"/>
      <c r="J3691" s="1"/>
      <c r="K3691" s="2"/>
      <c r="L3691" s="1" t="s">
        <v>11433</v>
      </c>
      <c r="M3691" s="1" t="s">
        <v>11645</v>
      </c>
      <c r="N3691" s="1"/>
      <c r="O3691" s="1"/>
      <c r="P3691" s="1"/>
      <c r="Q3691" s="1"/>
      <c r="R3691" s="1"/>
      <c r="S3691" s="1"/>
      <c r="T3691" s="1"/>
      <c r="U3691" s="1"/>
      <c r="V3691" s="1"/>
      <c r="W3691" s="1"/>
      <c r="X3691" s="1"/>
      <c r="Y3691" s="1"/>
      <c r="Z3691" s="1"/>
      <c r="AA3691" s="1"/>
      <c r="AB3691" s="1"/>
      <c r="AC3691" s="1"/>
      <c r="AD3691" s="1" t="s">
        <v>11644</v>
      </c>
      <c r="AE3691" s="1" t="s">
        <v>11644</v>
      </c>
      <c r="AF3691" s="1" t="s">
        <v>11644</v>
      </c>
      <c r="AG3691" s="1" t="s">
        <v>11644</v>
      </c>
      <c r="AH3691" s="1" t="s">
        <v>11644</v>
      </c>
      <c r="AI3691" s="1" t="s">
        <v>11644</v>
      </c>
      <c r="AJ3691" s="1" t="s">
        <v>11644</v>
      </c>
      <c r="AK3691" s="1" t="s">
        <v>11644</v>
      </c>
      <c r="AL3691" s="1" t="s">
        <v>11644</v>
      </c>
      <c r="AM3691" s="1" t="s">
        <v>11644</v>
      </c>
      <c r="AN3691" s="1" t="s">
        <v>11644</v>
      </c>
      <c r="AO3691" s="1" t="s">
        <v>11644</v>
      </c>
      <c r="AP3691" s="1" t="s">
        <v>11644</v>
      </c>
      <c r="AQ3691" s="1" t="s">
        <v>11644</v>
      </c>
      <c r="AR3691" s="1" t="s">
        <v>11644</v>
      </c>
      <c r="AS3691" s="1" t="s">
        <v>11644</v>
      </c>
      <c r="AT3691" s="1" t="s">
        <v>11644</v>
      </c>
      <c r="AU3691" s="1" t="s">
        <v>11644</v>
      </c>
      <c r="AV3691" s="1" t="s">
        <v>11644</v>
      </c>
      <c r="AW3691" s="1" t="s">
        <v>11644</v>
      </c>
      <c r="AX3691" s="1" t="s">
        <v>11644</v>
      </c>
      <c r="AY3691" s="1" t="s">
        <v>11644</v>
      </c>
      <c r="AZ3691" s="1" t="s">
        <v>11644</v>
      </c>
      <c r="BA3691" s="1" t="s">
        <v>11644</v>
      </c>
      <c r="BB3691" s="1" t="s">
        <v>11644</v>
      </c>
      <c r="BC3691" s="1" t="s">
        <v>11644</v>
      </c>
      <c r="BD3691" s="1" t="s">
        <v>11644</v>
      </c>
      <c r="BE3691" s="1" t="s">
        <v>11644</v>
      </c>
      <c r="BF3691" s="1" t="s">
        <v>11644</v>
      </c>
      <c r="BG3691" s="1" t="s">
        <v>11644</v>
      </c>
      <c r="BH3691" s="1" t="s">
        <v>11644</v>
      </c>
      <c r="BI3691" s="1" t="s">
        <v>11644</v>
      </c>
      <c r="BJ3691" s="1" t="s">
        <v>11644</v>
      </c>
      <c r="BK3691" s="1" t="s">
        <v>11644</v>
      </c>
      <c r="BL3691" s="1" t="s">
        <v>11644</v>
      </c>
      <c r="BM3691" s="1" t="s">
        <v>11644</v>
      </c>
      <c r="BN3691" s="1" t="s">
        <v>11644</v>
      </c>
      <c r="BO3691" s="1" t="s">
        <v>11644</v>
      </c>
      <c r="BP3691" s="1" t="s">
        <v>11644</v>
      </c>
      <c r="BQ3691" s="1" t="s">
        <v>11644</v>
      </c>
      <c r="BR3691" s="1" t="s">
        <v>11644</v>
      </c>
      <c r="BS3691" s="1" t="s">
        <v>11644</v>
      </c>
      <c r="BT3691" s="1" t="s">
        <v>11644</v>
      </c>
      <c r="BU3691" s="1" t="s">
        <v>11644</v>
      </c>
      <c r="BV3691" s="1" t="s">
        <v>11644</v>
      </c>
      <c r="BW3691" s="1" t="s">
        <v>11644</v>
      </c>
      <c r="BX3691" s="1" t="s">
        <v>11644</v>
      </c>
      <c r="BY3691" s="1" t="s">
        <v>11644</v>
      </c>
      <c r="BZ3691" s="1" t="s">
        <v>11644</v>
      </c>
      <c r="CA3691" s="1" t="s">
        <v>11644</v>
      </c>
      <c r="CB3691" s="1" t="s">
        <v>11644</v>
      </c>
      <c r="CC3691" s="1" t="s">
        <v>11644</v>
      </c>
    </row>
    <row r="3692" spans="1:81" x14ac:dyDescent="0.2">
      <c r="A3692" t="s">
        <v>29</v>
      </c>
      <c r="B3692" t="s">
        <v>10876</v>
      </c>
      <c r="C3692" s="1" t="s">
        <v>8738</v>
      </c>
      <c r="D3692" s="1" t="s">
        <v>8739</v>
      </c>
      <c r="E3692" s="1" t="s">
        <v>624</v>
      </c>
      <c r="F3692" s="1" t="s">
        <v>625</v>
      </c>
      <c r="G3692" s="1" t="s">
        <v>626</v>
      </c>
      <c r="H3692" s="1" t="s">
        <v>36</v>
      </c>
      <c r="I3692" s="1"/>
      <c r="J3692" s="1"/>
      <c r="K3692" s="2"/>
      <c r="L3692" s="1" t="s">
        <v>11433</v>
      </c>
      <c r="M3692" s="1" t="s">
        <v>11645</v>
      </c>
      <c r="N3692" s="1"/>
      <c r="O3692" s="1"/>
      <c r="P3692" s="1"/>
      <c r="Q3692" s="1"/>
      <c r="R3692" s="1"/>
      <c r="S3692" s="1"/>
      <c r="T3692" s="1"/>
      <c r="U3692" s="1"/>
      <c r="V3692" s="1"/>
      <c r="W3692" s="1"/>
      <c r="X3692" s="1"/>
      <c r="Y3692" s="1"/>
      <c r="Z3692" s="1"/>
      <c r="AA3692" s="1"/>
      <c r="AB3692" s="1"/>
      <c r="AC3692" s="1"/>
      <c r="AD3692" s="1" t="s">
        <v>11644</v>
      </c>
      <c r="AE3692" s="1" t="s">
        <v>11644</v>
      </c>
      <c r="AF3692" s="1" t="s">
        <v>11644</v>
      </c>
      <c r="AG3692" s="1" t="s">
        <v>11644</v>
      </c>
      <c r="AH3692" s="1" t="s">
        <v>11644</v>
      </c>
      <c r="AI3692" s="1" t="s">
        <v>11644</v>
      </c>
      <c r="AJ3692" s="1" t="s">
        <v>11644</v>
      </c>
      <c r="AK3692" s="1" t="s">
        <v>11644</v>
      </c>
      <c r="AL3692" s="1" t="s">
        <v>11644</v>
      </c>
      <c r="AM3692" s="1" t="s">
        <v>11644</v>
      </c>
      <c r="AN3692" s="1" t="s">
        <v>11644</v>
      </c>
      <c r="AO3692" s="1" t="s">
        <v>11644</v>
      </c>
      <c r="AP3692" s="1" t="s">
        <v>11644</v>
      </c>
      <c r="AQ3692" s="1" t="s">
        <v>11644</v>
      </c>
      <c r="AR3692" s="1" t="s">
        <v>11644</v>
      </c>
      <c r="AS3692" s="1" t="s">
        <v>11644</v>
      </c>
      <c r="AT3692" s="1" t="s">
        <v>11644</v>
      </c>
      <c r="AU3692" s="1" t="s">
        <v>11644</v>
      </c>
      <c r="AV3692" s="1" t="s">
        <v>11644</v>
      </c>
      <c r="AW3692" s="1" t="s">
        <v>11644</v>
      </c>
      <c r="AX3692" s="1" t="s">
        <v>11644</v>
      </c>
      <c r="AY3692" s="1" t="s">
        <v>11644</v>
      </c>
      <c r="AZ3692" s="1" t="s">
        <v>11644</v>
      </c>
      <c r="BA3692" s="1" t="s">
        <v>11644</v>
      </c>
      <c r="BB3692" s="1" t="s">
        <v>11644</v>
      </c>
      <c r="BC3692" s="1" t="s">
        <v>11644</v>
      </c>
      <c r="BD3692" s="1" t="s">
        <v>11644</v>
      </c>
      <c r="BE3692" s="1" t="s">
        <v>11644</v>
      </c>
      <c r="BF3692" s="1" t="s">
        <v>11644</v>
      </c>
      <c r="BG3692" s="1" t="s">
        <v>11644</v>
      </c>
      <c r="BH3692" s="1" t="s">
        <v>11644</v>
      </c>
      <c r="BI3692" s="1" t="s">
        <v>11644</v>
      </c>
      <c r="BJ3692" s="1" t="s">
        <v>11644</v>
      </c>
      <c r="BK3692" s="1" t="s">
        <v>11644</v>
      </c>
      <c r="BL3692" s="1" t="s">
        <v>11644</v>
      </c>
      <c r="BM3692" s="1" t="s">
        <v>11644</v>
      </c>
      <c r="BN3692" s="1" t="s">
        <v>11644</v>
      </c>
      <c r="BO3692" s="1" t="s">
        <v>11644</v>
      </c>
      <c r="BP3692" s="1" t="s">
        <v>11644</v>
      </c>
      <c r="BQ3692" s="1" t="s">
        <v>11644</v>
      </c>
      <c r="BR3692" s="1" t="s">
        <v>11644</v>
      </c>
      <c r="BS3692" s="1" t="s">
        <v>11644</v>
      </c>
      <c r="BT3692" s="1" t="s">
        <v>11644</v>
      </c>
      <c r="BU3692" s="1" t="s">
        <v>11644</v>
      </c>
      <c r="BV3692" s="1" t="s">
        <v>11644</v>
      </c>
      <c r="BW3692" s="1" t="s">
        <v>11644</v>
      </c>
      <c r="BX3692" s="1" t="s">
        <v>11644</v>
      </c>
      <c r="BY3692" s="1" t="s">
        <v>11644</v>
      </c>
      <c r="BZ3692" s="1" t="s">
        <v>11644</v>
      </c>
      <c r="CA3692" s="1" t="s">
        <v>11644</v>
      </c>
      <c r="CB3692" s="1" t="s">
        <v>11644</v>
      </c>
      <c r="CC3692" s="1" t="s">
        <v>11644</v>
      </c>
    </row>
    <row r="3693" spans="1:81" ht="409.5" x14ac:dyDescent="0.2">
      <c r="A3693" t="s">
        <v>29</v>
      </c>
      <c r="B3693" t="s">
        <v>8998</v>
      </c>
      <c r="C3693" s="1" t="s">
        <v>8738</v>
      </c>
      <c r="D3693" s="1" t="s">
        <v>8739</v>
      </c>
      <c r="E3693" s="1" t="s">
        <v>611</v>
      </c>
      <c r="F3693" s="1" t="s">
        <v>612</v>
      </c>
      <c r="G3693" s="1" t="s">
        <v>613</v>
      </c>
      <c r="H3693" s="1" t="s">
        <v>36</v>
      </c>
      <c r="I3693" s="1" t="s">
        <v>106</v>
      </c>
      <c r="J3693" s="1" t="s">
        <v>53</v>
      </c>
      <c r="K3693" s="2">
        <v>45912</v>
      </c>
      <c r="L3693" s="1" t="s">
        <v>11433</v>
      </c>
      <c r="M3693" s="1" t="s">
        <v>11645</v>
      </c>
      <c r="N3693" s="1" t="s">
        <v>152</v>
      </c>
      <c r="O3693" s="1" t="s">
        <v>8740</v>
      </c>
      <c r="P3693" s="1">
        <v>2025</v>
      </c>
      <c r="Q3693" s="1" t="s">
        <v>906</v>
      </c>
      <c r="R3693" s="1"/>
      <c r="S3693" s="1" t="s">
        <v>56</v>
      </c>
      <c r="T3693" s="1"/>
      <c r="U3693" s="23" t="s">
        <v>8741</v>
      </c>
      <c r="V3693" s="1" t="s">
        <v>64</v>
      </c>
      <c r="W3693" s="1"/>
      <c r="X3693" s="1"/>
      <c r="Y3693" s="1" t="s">
        <v>2004</v>
      </c>
      <c r="Z3693" s="1" t="s">
        <v>909</v>
      </c>
      <c r="AA3693" s="1" t="s">
        <v>11438</v>
      </c>
      <c r="AB3693" s="1"/>
      <c r="AC3693" s="1" t="s">
        <v>8742</v>
      </c>
      <c r="AD3693" s="1" t="s">
        <v>11644</v>
      </c>
      <c r="AE3693" s="1" t="s">
        <v>11644</v>
      </c>
      <c r="AF3693" s="1" t="s">
        <v>11644</v>
      </c>
      <c r="AG3693" s="1" t="s">
        <v>11644</v>
      </c>
      <c r="AH3693" s="1" t="s">
        <v>11644</v>
      </c>
      <c r="AI3693" s="1" t="s">
        <v>11644</v>
      </c>
      <c r="AJ3693" s="1" t="s">
        <v>11644</v>
      </c>
      <c r="AK3693" s="1" t="s">
        <v>11644</v>
      </c>
      <c r="AL3693" s="1" t="s">
        <v>11644</v>
      </c>
      <c r="AM3693" s="1" t="s">
        <v>11644</v>
      </c>
      <c r="AN3693" s="1" t="s">
        <v>11644</v>
      </c>
      <c r="AO3693" s="1" t="s">
        <v>11644</v>
      </c>
      <c r="AP3693" s="1" t="s">
        <v>11644</v>
      </c>
      <c r="AQ3693" s="1" t="s">
        <v>11644</v>
      </c>
      <c r="AR3693" s="1" t="s">
        <v>11644</v>
      </c>
      <c r="AS3693" s="1" t="s">
        <v>11644</v>
      </c>
      <c r="AT3693" s="1" t="s">
        <v>11644</v>
      </c>
      <c r="AU3693" s="1">
        <v>1293.116</v>
      </c>
      <c r="AV3693" s="1">
        <v>3809.22</v>
      </c>
      <c r="AW3693" s="1">
        <v>4774</v>
      </c>
      <c r="AX3693" s="1">
        <v>4373.08</v>
      </c>
      <c r="AY3693" s="1">
        <v>4258.3040000000001</v>
      </c>
      <c r="AZ3693" s="1">
        <v>4360.634</v>
      </c>
      <c r="BA3693" s="1">
        <v>4009.893</v>
      </c>
      <c r="BB3693" s="1">
        <v>3799.8330000000001</v>
      </c>
      <c r="BC3693" s="1">
        <v>3438.5</v>
      </c>
      <c r="BD3693" s="1">
        <v>2827.5</v>
      </c>
      <c r="BE3693" s="1">
        <v>2861.5</v>
      </c>
      <c r="BF3693" s="1">
        <v>3293.2</v>
      </c>
      <c r="BG3693" s="1">
        <v>4124</v>
      </c>
      <c r="BH3693" s="1">
        <v>5013.9930000000004</v>
      </c>
      <c r="BI3693" s="1">
        <v>6215.88</v>
      </c>
      <c r="BJ3693" s="1">
        <v>7605.4059999999999</v>
      </c>
      <c r="BK3693" s="1">
        <v>9012.32</v>
      </c>
      <c r="BL3693" s="1">
        <v>11961.848</v>
      </c>
      <c r="BM3693" s="1">
        <v>12701.083000000001</v>
      </c>
      <c r="BN3693" s="1">
        <v>12713.409</v>
      </c>
      <c r="BO3693" s="1">
        <v>13143.74</v>
      </c>
      <c r="BP3693" s="1">
        <v>14145.558000000001</v>
      </c>
      <c r="BQ3693" s="1">
        <v>15068.422</v>
      </c>
      <c r="BR3693" s="1">
        <v>20629.974999999999</v>
      </c>
      <c r="BS3693" s="1">
        <v>22269.485000000001</v>
      </c>
      <c r="BT3693" s="1">
        <v>23760.82</v>
      </c>
      <c r="BU3693" s="1">
        <v>26470.651000000002</v>
      </c>
      <c r="BV3693" s="1">
        <v>29858.698</v>
      </c>
      <c r="BW3693" s="1">
        <v>36700.294000000002</v>
      </c>
      <c r="BX3693" s="1">
        <v>42508.42</v>
      </c>
      <c r="BY3693" s="1">
        <v>48937.321000000004</v>
      </c>
      <c r="BZ3693" s="1">
        <v>57354.019</v>
      </c>
      <c r="CA3693" s="1">
        <v>64528.750999999997</v>
      </c>
      <c r="CB3693" s="1">
        <v>72578.407000000007</v>
      </c>
      <c r="CC3693" s="1">
        <v>81603.072</v>
      </c>
    </row>
    <row r="3694" spans="1:81" ht="409.5" x14ac:dyDescent="0.2">
      <c r="A3694" t="s">
        <v>29</v>
      </c>
      <c r="B3694" t="s">
        <v>8995</v>
      </c>
      <c r="C3694" s="1" t="s">
        <v>8738</v>
      </c>
      <c r="D3694" s="1" t="s">
        <v>8739</v>
      </c>
      <c r="E3694" s="1" t="s">
        <v>191</v>
      </c>
      <c r="F3694" s="1" t="s">
        <v>192</v>
      </c>
      <c r="G3694" s="1" t="s">
        <v>193</v>
      </c>
      <c r="H3694" s="1" t="s">
        <v>36</v>
      </c>
      <c r="I3694" s="1" t="s">
        <v>52</v>
      </c>
      <c r="J3694" s="1" t="s">
        <v>127</v>
      </c>
      <c r="K3694" s="2">
        <v>45912</v>
      </c>
      <c r="L3694" s="1" t="s">
        <v>11433</v>
      </c>
      <c r="M3694" s="1" t="s">
        <v>11645</v>
      </c>
      <c r="N3694" s="1" t="s">
        <v>152</v>
      </c>
      <c r="O3694" s="1" t="s">
        <v>8740</v>
      </c>
      <c r="P3694" s="1">
        <v>2025</v>
      </c>
      <c r="Q3694" s="1" t="s">
        <v>906</v>
      </c>
      <c r="R3694" s="1"/>
      <c r="S3694" s="1" t="s">
        <v>56</v>
      </c>
      <c r="T3694" s="1"/>
      <c r="U3694" s="23" t="s">
        <v>8741</v>
      </c>
      <c r="V3694" s="1" t="s">
        <v>64</v>
      </c>
      <c r="W3694" s="1"/>
      <c r="X3694" s="1"/>
      <c r="Y3694" s="1" t="s">
        <v>2004</v>
      </c>
      <c r="Z3694" s="1" t="s">
        <v>909</v>
      </c>
      <c r="AA3694" s="1" t="s">
        <v>11438</v>
      </c>
      <c r="AB3694" s="1"/>
      <c r="AC3694" s="1" t="s">
        <v>8742</v>
      </c>
      <c r="AD3694" s="1" t="s">
        <v>11644</v>
      </c>
      <c r="AE3694" s="1" t="s">
        <v>11644</v>
      </c>
      <c r="AF3694" s="1" t="s">
        <v>11644</v>
      </c>
      <c r="AG3694" s="1" t="s">
        <v>11644</v>
      </c>
      <c r="AH3694" s="1" t="s">
        <v>11644</v>
      </c>
      <c r="AI3694" s="1" t="s">
        <v>11644</v>
      </c>
      <c r="AJ3694" s="1" t="s">
        <v>11644</v>
      </c>
      <c r="AK3694" s="1" t="s">
        <v>11644</v>
      </c>
      <c r="AL3694" s="1" t="s">
        <v>11644</v>
      </c>
      <c r="AM3694" s="1" t="s">
        <v>11644</v>
      </c>
      <c r="AN3694" s="1" t="s">
        <v>11644</v>
      </c>
      <c r="AO3694" s="1" t="s">
        <v>11644</v>
      </c>
      <c r="AP3694" s="1" t="s">
        <v>11644</v>
      </c>
      <c r="AQ3694" s="1" t="s">
        <v>11644</v>
      </c>
      <c r="AR3694" s="1" t="s">
        <v>11644</v>
      </c>
      <c r="AS3694" s="1" t="s">
        <v>11644</v>
      </c>
      <c r="AT3694" s="1" t="s">
        <v>11644</v>
      </c>
      <c r="AU3694" s="1">
        <v>51.518999999999998</v>
      </c>
      <c r="AV3694" s="1">
        <v>135.19300000000001</v>
      </c>
      <c r="AW3694" s="1">
        <v>92.379000000000005</v>
      </c>
      <c r="AX3694" s="1">
        <v>55.868000000000002</v>
      </c>
      <c r="AY3694" s="1">
        <v>44.438000000000002</v>
      </c>
      <c r="AZ3694" s="1">
        <v>37.576999999999998</v>
      </c>
      <c r="BA3694" s="1">
        <v>28.334</v>
      </c>
      <c r="BB3694" s="1">
        <v>20.827999999999999</v>
      </c>
      <c r="BC3694" s="1">
        <v>14.851000000000001</v>
      </c>
      <c r="BD3694" s="1">
        <v>9.8040000000000003</v>
      </c>
      <c r="BE3694" s="1">
        <v>8.0329999999999995</v>
      </c>
      <c r="BF3694" s="1">
        <v>7.4459999999999997</v>
      </c>
      <c r="BG3694" s="1">
        <v>9.9179999999999993</v>
      </c>
      <c r="BH3694" s="1">
        <v>10.105</v>
      </c>
      <c r="BI3694" s="1">
        <v>10.34</v>
      </c>
      <c r="BJ3694" s="1">
        <v>11.167</v>
      </c>
      <c r="BK3694" s="1">
        <v>12.348000000000001</v>
      </c>
      <c r="BL3694" s="1">
        <v>15.135999999999999</v>
      </c>
      <c r="BM3694" s="1">
        <v>15.286</v>
      </c>
      <c r="BN3694" s="1">
        <v>14.849</v>
      </c>
      <c r="BO3694" s="1">
        <v>14.311</v>
      </c>
      <c r="BP3694" s="1">
        <v>13.62</v>
      </c>
      <c r="BQ3694" s="1">
        <v>13.747999999999999</v>
      </c>
      <c r="BR3694" s="1">
        <v>19.161999999999999</v>
      </c>
      <c r="BS3694" s="1">
        <v>16.529</v>
      </c>
      <c r="BT3694" s="1">
        <v>15.134</v>
      </c>
      <c r="BU3694" s="1">
        <v>15.19</v>
      </c>
      <c r="BV3694" s="1">
        <v>14.757999999999999</v>
      </c>
      <c r="BW3694" s="1">
        <v>17.189</v>
      </c>
      <c r="BX3694" s="1">
        <v>19.094999999999999</v>
      </c>
      <c r="BY3694" s="1">
        <v>21.164999999999999</v>
      </c>
      <c r="BZ3694" s="1">
        <v>23.623000000000001</v>
      </c>
      <c r="CA3694" s="1">
        <v>25.375</v>
      </c>
      <c r="CB3694" s="1">
        <v>27.2</v>
      </c>
      <c r="CC3694" s="1">
        <v>29.131</v>
      </c>
    </row>
    <row r="3695" spans="1:81" x14ac:dyDescent="0.2">
      <c r="A3695" t="s">
        <v>29</v>
      </c>
      <c r="B3695" t="s">
        <v>8917</v>
      </c>
      <c r="C3695" s="1" t="s">
        <v>8738</v>
      </c>
      <c r="D3695" s="1" t="s">
        <v>8739</v>
      </c>
      <c r="E3695" s="1" t="s">
        <v>637</v>
      </c>
      <c r="F3695" s="1" t="s">
        <v>638</v>
      </c>
      <c r="G3695" s="1" t="s">
        <v>639</v>
      </c>
      <c r="H3695" s="1" t="s">
        <v>36</v>
      </c>
      <c r="I3695" s="1" t="s">
        <v>106</v>
      </c>
      <c r="J3695" s="1" t="s">
        <v>53</v>
      </c>
      <c r="K3695" s="2">
        <v>45912</v>
      </c>
      <c r="L3695" s="1" t="s">
        <v>11433</v>
      </c>
      <c r="M3695" s="1" t="s">
        <v>11645</v>
      </c>
      <c r="N3695" s="1" t="s">
        <v>592</v>
      </c>
      <c r="O3695" s="1" t="s">
        <v>11521</v>
      </c>
      <c r="P3695" s="1">
        <v>2025</v>
      </c>
      <c r="Q3695" s="1" t="s">
        <v>39</v>
      </c>
      <c r="R3695" s="1">
        <v>2021</v>
      </c>
      <c r="S3695" s="1" t="s">
        <v>56</v>
      </c>
      <c r="T3695" s="1" t="s">
        <v>548</v>
      </c>
      <c r="U3695" s="1"/>
      <c r="V3695" s="1"/>
      <c r="W3695" s="1"/>
      <c r="X3695" s="1"/>
      <c r="Y3695" s="1"/>
      <c r="Z3695" s="1"/>
      <c r="AA3695" s="1"/>
      <c r="AB3695" s="1"/>
      <c r="AC3695" s="1" t="s">
        <v>8742</v>
      </c>
      <c r="AD3695" s="1" t="s">
        <v>11644</v>
      </c>
      <c r="AE3695" s="1" t="s">
        <v>11644</v>
      </c>
      <c r="AF3695" s="1" t="s">
        <v>11644</v>
      </c>
      <c r="AG3695" s="1" t="s">
        <v>11644</v>
      </c>
      <c r="AH3695" s="1" t="s">
        <v>11644</v>
      </c>
      <c r="AI3695" s="1" t="s">
        <v>11644</v>
      </c>
      <c r="AJ3695" s="1" t="s">
        <v>11644</v>
      </c>
      <c r="AK3695" s="1" t="s">
        <v>11644</v>
      </c>
      <c r="AL3695" s="1" t="s">
        <v>11644</v>
      </c>
      <c r="AM3695" s="1" t="s">
        <v>11644</v>
      </c>
      <c r="AN3695" s="1">
        <v>0.69</v>
      </c>
      <c r="AO3695" s="1">
        <v>1.49</v>
      </c>
      <c r="AP3695" s="1">
        <v>20.36</v>
      </c>
      <c r="AQ3695" s="1">
        <v>183.68</v>
      </c>
      <c r="AR3695" s="1">
        <v>654.26</v>
      </c>
      <c r="AS3695" s="1">
        <v>1530.71</v>
      </c>
      <c r="AT3695" s="1">
        <v>2151.37</v>
      </c>
      <c r="AU3695" s="1">
        <v>2509.96</v>
      </c>
      <c r="AV3695" s="1">
        <v>2817.61</v>
      </c>
      <c r="AW3695" s="1">
        <v>5167.82</v>
      </c>
      <c r="AX3695" s="1">
        <v>7827.47</v>
      </c>
      <c r="AY3695" s="1">
        <v>9582.5400000000009</v>
      </c>
      <c r="AZ3695" s="1">
        <v>11604.47</v>
      </c>
      <c r="BA3695" s="1">
        <v>14152.13</v>
      </c>
      <c r="BB3695" s="1">
        <v>18243.96</v>
      </c>
      <c r="BC3695" s="1">
        <v>23153.9</v>
      </c>
      <c r="BD3695" s="1">
        <v>28840.560000000001</v>
      </c>
      <c r="BE3695" s="1">
        <v>35623.160000000003</v>
      </c>
      <c r="BF3695" s="1">
        <v>44226.32</v>
      </c>
      <c r="BG3695" s="1">
        <v>41580.160000000003</v>
      </c>
      <c r="BH3695" s="1">
        <v>49617.63</v>
      </c>
      <c r="BI3695" s="1">
        <v>60114.000999999997</v>
      </c>
      <c r="BJ3695" s="1">
        <v>68103.45</v>
      </c>
      <c r="BK3695" s="1">
        <v>72985.701000000001</v>
      </c>
      <c r="BL3695" s="1">
        <v>79030.039999999994</v>
      </c>
      <c r="BM3695" s="1">
        <v>83087.360000000001</v>
      </c>
      <c r="BN3695" s="1">
        <v>85616.084000000003</v>
      </c>
      <c r="BO3695" s="1">
        <v>91843.153999999995</v>
      </c>
      <c r="BP3695" s="1">
        <v>103861.651</v>
      </c>
      <c r="BQ3695" s="1">
        <v>109608.306</v>
      </c>
      <c r="BR3695" s="1">
        <v>107658.13099999999</v>
      </c>
      <c r="BS3695" s="1">
        <v>134727.467</v>
      </c>
      <c r="BT3695" s="1">
        <v>157001.394</v>
      </c>
      <c r="BU3695" s="1">
        <v>174265.726</v>
      </c>
      <c r="BV3695" s="1">
        <v>202320.46</v>
      </c>
      <c r="BW3695" s="1">
        <v>213515.82800000001</v>
      </c>
      <c r="BX3695" s="1">
        <v>222620.133</v>
      </c>
      <c r="BY3695" s="1">
        <v>231220.80600000001</v>
      </c>
      <c r="BZ3695" s="1">
        <v>242789.62100000001</v>
      </c>
      <c r="CA3695" s="1">
        <v>254296.28700000001</v>
      </c>
      <c r="CB3695" s="1">
        <v>266836.98499999999</v>
      </c>
      <c r="CC3695" s="1">
        <v>280122.57</v>
      </c>
    </row>
    <row r="3696" spans="1:81" x14ac:dyDescent="0.2">
      <c r="A3696" t="s">
        <v>29</v>
      </c>
      <c r="B3696" t="s">
        <v>8937</v>
      </c>
      <c r="C3696" s="1" t="s">
        <v>8738</v>
      </c>
      <c r="D3696" s="1" t="s">
        <v>8739</v>
      </c>
      <c r="E3696" s="1" t="s">
        <v>175</v>
      </c>
      <c r="F3696" s="1" t="s">
        <v>176</v>
      </c>
      <c r="G3696" s="1" t="s">
        <v>126</v>
      </c>
      <c r="H3696" s="1" t="s">
        <v>36</v>
      </c>
      <c r="I3696" s="1" t="s">
        <v>106</v>
      </c>
      <c r="J3696" s="1" t="s">
        <v>76</v>
      </c>
      <c r="K3696" s="2">
        <v>45912</v>
      </c>
      <c r="L3696" s="1" t="s">
        <v>11433</v>
      </c>
      <c r="M3696" s="1" t="s">
        <v>11645</v>
      </c>
      <c r="N3696" s="1" t="s">
        <v>128</v>
      </c>
      <c r="O3696" s="1" t="s">
        <v>8938</v>
      </c>
      <c r="P3696" s="1">
        <v>2025</v>
      </c>
      <c r="Q3696" s="1" t="s">
        <v>55</v>
      </c>
      <c r="R3696" s="1"/>
      <c r="S3696" s="1"/>
      <c r="T3696" s="1"/>
      <c r="U3696" s="1"/>
      <c r="V3696" s="1"/>
      <c r="W3696" s="1"/>
      <c r="X3696" s="1"/>
      <c r="Y3696" s="1"/>
      <c r="Z3696" s="1"/>
      <c r="AA3696" s="1"/>
      <c r="AB3696" s="1"/>
      <c r="AC3696" s="1" t="s">
        <v>8742</v>
      </c>
      <c r="AD3696" s="1" t="s">
        <v>11644</v>
      </c>
      <c r="AE3696" s="1" t="s">
        <v>11644</v>
      </c>
      <c r="AF3696" s="1" t="s">
        <v>11644</v>
      </c>
      <c r="AG3696" s="1" t="s">
        <v>11644</v>
      </c>
      <c r="AH3696" s="1" t="s">
        <v>11644</v>
      </c>
      <c r="AI3696" s="1" t="s">
        <v>11644</v>
      </c>
      <c r="AJ3696" s="1" t="s">
        <v>11644</v>
      </c>
      <c r="AK3696" s="1" t="s">
        <v>11644</v>
      </c>
      <c r="AL3696" s="1" t="s">
        <v>11644</v>
      </c>
      <c r="AM3696" s="1" t="s">
        <v>11644</v>
      </c>
      <c r="AN3696" s="1" t="s">
        <v>11644</v>
      </c>
      <c r="AO3696" s="1" t="s">
        <v>11644</v>
      </c>
      <c r="AP3696" s="1">
        <v>-1.2</v>
      </c>
      <c r="AQ3696" s="1">
        <v>2.6</v>
      </c>
      <c r="AR3696" s="1">
        <v>8.9420000000000002</v>
      </c>
      <c r="AS3696" s="1">
        <v>7.4379999999999997</v>
      </c>
      <c r="AT3696" s="1">
        <v>10.103</v>
      </c>
      <c r="AU3696" s="1">
        <v>-0.83499999999999996</v>
      </c>
      <c r="AV3696" s="1">
        <v>7.0999999999999994E-2</v>
      </c>
      <c r="AW3696" s="1">
        <v>22.855</v>
      </c>
      <c r="AX3696" s="1">
        <v>45.381999999999998</v>
      </c>
      <c r="AY3696" s="1">
        <v>32.054000000000002</v>
      </c>
      <c r="AZ3696" s="1">
        <v>27.472999999999999</v>
      </c>
      <c r="BA3696" s="1">
        <v>33.128</v>
      </c>
      <c r="BB3696" s="1">
        <v>58.56</v>
      </c>
      <c r="BC3696" s="1">
        <v>84.388999999999996</v>
      </c>
      <c r="BD3696" s="1">
        <v>92.316000000000003</v>
      </c>
      <c r="BE3696" s="1">
        <v>72.192999999999998</v>
      </c>
      <c r="BF3696" s="1">
        <v>103.935</v>
      </c>
      <c r="BG3696" s="1">
        <v>50.384</v>
      </c>
      <c r="BH3696" s="1">
        <v>67.451999999999998</v>
      </c>
      <c r="BI3696" s="1">
        <v>97.274000000000001</v>
      </c>
      <c r="BJ3696" s="1">
        <v>71.281999999999996</v>
      </c>
      <c r="BK3696" s="1">
        <v>33.427999999999997</v>
      </c>
      <c r="BL3696" s="1">
        <v>57.512999999999998</v>
      </c>
      <c r="BM3696" s="1">
        <v>67.777000000000001</v>
      </c>
      <c r="BN3696" s="1">
        <v>24.469000000000001</v>
      </c>
      <c r="BO3696" s="1">
        <v>32.179000000000002</v>
      </c>
      <c r="BP3696" s="1">
        <v>115.68</v>
      </c>
      <c r="BQ3696" s="1">
        <v>65.650000000000006</v>
      </c>
      <c r="BR3696" s="1">
        <v>35.372999999999998</v>
      </c>
      <c r="BS3696" s="1">
        <v>124.953</v>
      </c>
      <c r="BT3696" s="1">
        <v>237.73500000000001</v>
      </c>
      <c r="BU3696" s="1">
        <v>49.396999999999998</v>
      </c>
      <c r="BV3696" s="1">
        <v>62.575000000000003</v>
      </c>
      <c r="BW3696" s="1">
        <v>41.392000000000003</v>
      </c>
      <c r="BX3696" s="1">
        <v>78.334999999999994</v>
      </c>
      <c r="BY3696" s="1">
        <v>57.911000000000001</v>
      </c>
      <c r="BZ3696" s="1">
        <v>44.991</v>
      </c>
      <c r="CA3696" s="1">
        <v>36.018000000000001</v>
      </c>
      <c r="CB3696" s="1">
        <v>31.914000000000001</v>
      </c>
      <c r="CC3696" s="1">
        <v>29.422000000000001</v>
      </c>
    </row>
    <row r="3697" spans="1:81" x14ac:dyDescent="0.2">
      <c r="A3697" t="s">
        <v>29</v>
      </c>
      <c r="B3697" t="s">
        <v>9012</v>
      </c>
      <c r="C3697" s="1" t="s">
        <v>8738</v>
      </c>
      <c r="D3697" s="1" t="s">
        <v>8739</v>
      </c>
      <c r="E3697" s="1" t="s">
        <v>123</v>
      </c>
      <c r="F3697" s="1" t="s">
        <v>124</v>
      </c>
      <c r="G3697" s="1" t="s">
        <v>125</v>
      </c>
      <c r="H3697" s="1" t="s">
        <v>36</v>
      </c>
      <c r="I3697" s="1" t="s">
        <v>52</v>
      </c>
      <c r="J3697" s="1" t="s">
        <v>127</v>
      </c>
      <c r="K3697" s="2">
        <v>45912</v>
      </c>
      <c r="L3697" s="1" t="s">
        <v>11433</v>
      </c>
      <c r="M3697" s="1" t="s">
        <v>11645</v>
      </c>
      <c r="N3697" s="1" t="s">
        <v>128</v>
      </c>
      <c r="O3697" s="1" t="s">
        <v>8938</v>
      </c>
      <c r="P3697" s="1">
        <v>2025</v>
      </c>
      <c r="Q3697" s="1" t="s">
        <v>55</v>
      </c>
      <c r="R3697" s="1"/>
      <c r="S3697" s="1"/>
      <c r="T3697" s="1"/>
      <c r="U3697" s="1"/>
      <c r="V3697" s="1"/>
      <c r="W3697" s="1"/>
      <c r="X3697" s="1"/>
      <c r="Y3697" s="1"/>
      <c r="Z3697" s="1"/>
      <c r="AA3697" s="1"/>
      <c r="AB3697" s="1"/>
      <c r="AC3697" s="1" t="s">
        <v>8742</v>
      </c>
      <c r="AD3697" s="1" t="s">
        <v>11644</v>
      </c>
      <c r="AE3697" s="1" t="s">
        <v>11644</v>
      </c>
      <c r="AF3697" s="1" t="s">
        <v>11644</v>
      </c>
      <c r="AG3697" s="1" t="s">
        <v>11644</v>
      </c>
      <c r="AH3697" s="1" t="s">
        <v>11644</v>
      </c>
      <c r="AI3697" s="1" t="s">
        <v>11644</v>
      </c>
      <c r="AJ3697" s="1" t="s">
        <v>11644</v>
      </c>
      <c r="AK3697" s="1" t="s">
        <v>11644</v>
      </c>
      <c r="AL3697" s="1" t="s">
        <v>11644</v>
      </c>
      <c r="AM3697" s="1" t="s">
        <v>11644</v>
      </c>
      <c r="AN3697" s="1" t="s">
        <v>11644</v>
      </c>
      <c r="AO3697" s="1" t="s">
        <v>11644</v>
      </c>
      <c r="AP3697" s="1">
        <v>-1.6759999999999999</v>
      </c>
      <c r="AQ3697" s="1">
        <v>1.325</v>
      </c>
      <c r="AR3697" s="1">
        <v>3.044</v>
      </c>
      <c r="AS3697" s="1">
        <v>2.2149999999999999</v>
      </c>
      <c r="AT3697" s="1">
        <v>2.448</v>
      </c>
      <c r="AU3697" s="1">
        <v>-0.193</v>
      </c>
      <c r="AV3697" s="1">
        <v>2.5000000000000001E-2</v>
      </c>
      <c r="AW3697" s="1">
        <v>10.901</v>
      </c>
      <c r="AX3697" s="1">
        <v>16.309000000000001</v>
      </c>
      <c r="AY3697" s="1">
        <v>9.7579999999999991</v>
      </c>
      <c r="AZ3697" s="1">
        <v>7.4240000000000004</v>
      </c>
      <c r="BA3697" s="1">
        <v>7.1779999999999999</v>
      </c>
      <c r="BB3697" s="1">
        <v>9.2469999999999999</v>
      </c>
      <c r="BC3697" s="1">
        <v>10.32</v>
      </c>
      <c r="BD3697" s="1">
        <v>8.702</v>
      </c>
      <c r="BE3697" s="1">
        <v>5.181</v>
      </c>
      <c r="BF3697" s="1">
        <v>5.8419999999999996</v>
      </c>
      <c r="BG3697" s="1">
        <v>3.8519999999999999</v>
      </c>
      <c r="BH3697" s="1">
        <v>4.13</v>
      </c>
      <c r="BI3697" s="1">
        <v>4.7530000000000001</v>
      </c>
      <c r="BJ3697" s="1">
        <v>3.2530000000000001</v>
      </c>
      <c r="BK3697" s="1">
        <v>1.4610000000000001</v>
      </c>
      <c r="BL3697" s="1">
        <v>2.8069999999999999</v>
      </c>
      <c r="BM3697" s="1">
        <v>4.9960000000000004</v>
      </c>
      <c r="BN3697" s="1">
        <v>1.911</v>
      </c>
      <c r="BO3697" s="1">
        <v>2.0430000000000001</v>
      </c>
      <c r="BP3697" s="1">
        <v>6.9980000000000002</v>
      </c>
      <c r="BQ3697" s="1">
        <v>3.8719999999999999</v>
      </c>
      <c r="BR3697" s="1">
        <v>2.3769999999999998</v>
      </c>
      <c r="BS3697" s="1">
        <v>6.8319999999999999</v>
      </c>
      <c r="BT3697" s="1">
        <v>10.352</v>
      </c>
      <c r="BU3697" s="1">
        <v>2.4279999999999999</v>
      </c>
      <c r="BV3697" s="1">
        <v>2.863</v>
      </c>
      <c r="BW3697" s="1">
        <v>1.599</v>
      </c>
      <c r="BX3697" s="1">
        <v>2.9489999999999998</v>
      </c>
      <c r="BY3697" s="1">
        <v>2.286</v>
      </c>
      <c r="BZ3697" s="1">
        <v>1.7629999999999999</v>
      </c>
      <c r="CA3697" s="1">
        <v>1.4019999999999999</v>
      </c>
      <c r="CB3697" s="1">
        <v>1.2310000000000001</v>
      </c>
      <c r="CC3697" s="1">
        <v>1.125</v>
      </c>
    </row>
    <row r="3698" spans="1:81" x14ac:dyDescent="0.2">
      <c r="A3698" t="s">
        <v>29</v>
      </c>
      <c r="B3698" t="s">
        <v>9181</v>
      </c>
      <c r="C3698" s="1" t="s">
        <v>116</v>
      </c>
      <c r="D3698" s="1" t="s">
        <v>117</v>
      </c>
      <c r="E3698" s="1" t="s">
        <v>103</v>
      </c>
      <c r="F3698" s="1" t="s">
        <v>104</v>
      </c>
      <c r="G3698" s="1" t="s">
        <v>105</v>
      </c>
      <c r="H3698" s="1" t="s">
        <v>36</v>
      </c>
      <c r="I3698" s="1" t="s">
        <v>106</v>
      </c>
      <c r="J3698" s="1" t="s">
        <v>53</v>
      </c>
      <c r="K3698" s="2">
        <v>45911</v>
      </c>
      <c r="L3698" s="1" t="s">
        <v>11433</v>
      </c>
      <c r="M3698" s="1" t="s">
        <v>11645</v>
      </c>
      <c r="N3698" s="1" t="s">
        <v>107</v>
      </c>
      <c r="O3698" s="1" t="s">
        <v>9182</v>
      </c>
      <c r="P3698" s="1">
        <v>2025</v>
      </c>
      <c r="Q3698" s="1" t="s">
        <v>39</v>
      </c>
      <c r="R3698" s="1">
        <v>2021</v>
      </c>
      <c r="S3698" s="1" t="s">
        <v>56</v>
      </c>
      <c r="T3698" s="1" t="s">
        <v>9156</v>
      </c>
      <c r="U3698" s="1"/>
      <c r="V3698" s="1"/>
      <c r="W3698" s="1"/>
      <c r="X3698" s="1"/>
      <c r="Y3698" s="1"/>
      <c r="Z3698" s="1"/>
      <c r="AA3698" s="1"/>
      <c r="AB3698" s="1"/>
      <c r="AC3698" s="1" t="s">
        <v>119</v>
      </c>
      <c r="AD3698" s="1" t="s">
        <v>11644</v>
      </c>
      <c r="AE3698" s="1" t="s">
        <v>11644</v>
      </c>
      <c r="AF3698" s="1" t="s">
        <v>11644</v>
      </c>
      <c r="AG3698" s="1" t="s">
        <v>11644</v>
      </c>
      <c r="AH3698" s="1" t="s">
        <v>11644</v>
      </c>
      <c r="AI3698" s="1" t="s">
        <v>11644</v>
      </c>
      <c r="AJ3698" s="1" t="s">
        <v>11644</v>
      </c>
      <c r="AK3698" s="1" t="s">
        <v>11644</v>
      </c>
      <c r="AL3698" s="1" t="s">
        <v>11644</v>
      </c>
      <c r="AM3698" s="1" t="s">
        <v>11644</v>
      </c>
      <c r="AN3698" s="1" t="s">
        <v>11644</v>
      </c>
      <c r="AO3698" s="1" t="s">
        <v>11644</v>
      </c>
      <c r="AP3698" s="1" t="s">
        <v>11644</v>
      </c>
      <c r="AQ3698" s="1" t="s">
        <v>11644</v>
      </c>
      <c r="AR3698" s="1" t="s">
        <v>11644</v>
      </c>
      <c r="AS3698" s="1" t="s">
        <v>11644</v>
      </c>
      <c r="AT3698" s="1" t="s">
        <v>11644</v>
      </c>
      <c r="AU3698" s="1">
        <v>3425.2530000000002</v>
      </c>
      <c r="AV3698" s="1">
        <v>3608.2510000000002</v>
      </c>
      <c r="AW3698" s="1">
        <v>3235.681</v>
      </c>
      <c r="AX3698" s="1">
        <v>3431.605</v>
      </c>
      <c r="AY3698" s="1">
        <v>3664.2170000000001</v>
      </c>
      <c r="AZ3698" s="1">
        <v>3903.895</v>
      </c>
      <c r="BA3698" s="1">
        <v>4081.9</v>
      </c>
      <c r="BB3698" s="1">
        <v>4354.8519999999999</v>
      </c>
      <c r="BC3698" s="1">
        <v>4611.9399999999996</v>
      </c>
      <c r="BD3698" s="1">
        <v>4791.8370000000004</v>
      </c>
      <c r="BE3698" s="1">
        <v>5167.1369999999997</v>
      </c>
      <c r="BF3698" s="1">
        <v>5433.8069999999998</v>
      </c>
      <c r="BG3698" s="1">
        <v>5263.0439999999999</v>
      </c>
      <c r="BH3698" s="1">
        <v>5347.83</v>
      </c>
      <c r="BI3698" s="1">
        <v>5350.732</v>
      </c>
      <c r="BJ3698" s="1">
        <v>5326.9769999999999</v>
      </c>
      <c r="BK3698" s="1">
        <v>5351.0330000000004</v>
      </c>
      <c r="BL3698" s="1">
        <v>5254.4859999999999</v>
      </c>
      <c r="BM3698" s="1">
        <v>5322.57</v>
      </c>
      <c r="BN3698" s="1">
        <v>5480.9269999999997</v>
      </c>
      <c r="BO3698" s="1">
        <v>5610.4629999999997</v>
      </c>
      <c r="BP3698" s="1">
        <v>5871.3140000000003</v>
      </c>
      <c r="BQ3698" s="1">
        <v>6150.2129999999997</v>
      </c>
      <c r="BR3698" s="1">
        <v>6091.7849999999999</v>
      </c>
      <c r="BS3698" s="1">
        <v>6576.0240000000003</v>
      </c>
      <c r="BT3698" s="1">
        <v>6753.8050000000003</v>
      </c>
      <c r="BU3698" s="1">
        <v>7006.933</v>
      </c>
      <c r="BV3698" s="1">
        <v>7283.7020000000002</v>
      </c>
      <c r="BW3698" s="1">
        <v>7431.59</v>
      </c>
      <c r="BX3698" s="1">
        <v>7642.2690000000002</v>
      </c>
      <c r="BY3698" s="1">
        <v>7912.6490000000003</v>
      </c>
      <c r="BZ3698" s="1">
        <v>8188.0929999999998</v>
      </c>
      <c r="CA3698" s="1">
        <v>8473.9419999999991</v>
      </c>
      <c r="CB3698" s="1">
        <v>8774.4449999999997</v>
      </c>
      <c r="CC3698" s="1">
        <v>9085.6049999999996</v>
      </c>
    </row>
    <row r="3699" spans="1:81" x14ac:dyDescent="0.2">
      <c r="A3699" t="s">
        <v>29</v>
      </c>
      <c r="B3699" t="s">
        <v>9359</v>
      </c>
      <c r="C3699" s="1" t="s">
        <v>116</v>
      </c>
      <c r="D3699" s="1" t="s">
        <v>117</v>
      </c>
      <c r="E3699" s="1" t="s">
        <v>198</v>
      </c>
      <c r="F3699" s="1" t="s">
        <v>199</v>
      </c>
      <c r="G3699" s="1" t="s">
        <v>200</v>
      </c>
      <c r="H3699" s="1" t="s">
        <v>36</v>
      </c>
      <c r="I3699" s="1" t="s">
        <v>52</v>
      </c>
      <c r="J3699" s="1" t="s">
        <v>127</v>
      </c>
      <c r="K3699" s="2">
        <v>45911</v>
      </c>
      <c r="L3699" s="1" t="s">
        <v>11433</v>
      </c>
      <c r="M3699" s="1" t="s">
        <v>11645</v>
      </c>
      <c r="N3699" s="1" t="s">
        <v>107</v>
      </c>
      <c r="O3699" s="1" t="s">
        <v>9182</v>
      </c>
      <c r="P3699" s="1">
        <v>2025</v>
      </c>
      <c r="Q3699" s="1" t="s">
        <v>39</v>
      </c>
      <c r="R3699" s="1">
        <v>2021</v>
      </c>
      <c r="S3699" s="1" t="s">
        <v>56</v>
      </c>
      <c r="T3699" s="1" t="s">
        <v>9156</v>
      </c>
      <c r="U3699" s="1"/>
      <c r="V3699" s="1"/>
      <c r="W3699" s="1"/>
      <c r="X3699" s="1"/>
      <c r="Y3699" s="1"/>
      <c r="Z3699" s="1"/>
      <c r="AA3699" s="1"/>
      <c r="AB3699" s="1"/>
      <c r="AC3699" s="1" t="s">
        <v>119</v>
      </c>
      <c r="AD3699" s="1" t="s">
        <v>11644</v>
      </c>
      <c r="AE3699" s="1" t="s">
        <v>11644</v>
      </c>
      <c r="AF3699" s="1" t="s">
        <v>11644</v>
      </c>
      <c r="AG3699" s="1" t="s">
        <v>11644</v>
      </c>
      <c r="AH3699" s="1" t="s">
        <v>11644</v>
      </c>
      <c r="AI3699" s="1" t="s">
        <v>11644</v>
      </c>
      <c r="AJ3699" s="1" t="s">
        <v>11644</v>
      </c>
      <c r="AK3699" s="1" t="s">
        <v>11644</v>
      </c>
      <c r="AL3699" s="1" t="s">
        <v>11644</v>
      </c>
      <c r="AM3699" s="1" t="s">
        <v>11644</v>
      </c>
      <c r="AN3699" s="1" t="s">
        <v>11644</v>
      </c>
      <c r="AO3699" s="1" t="s">
        <v>11644</v>
      </c>
      <c r="AP3699" s="1" t="s">
        <v>11644</v>
      </c>
      <c r="AQ3699" s="1" t="s">
        <v>11644</v>
      </c>
      <c r="AR3699" s="1" t="s">
        <v>11644</v>
      </c>
      <c r="AS3699" s="1" t="s">
        <v>11644</v>
      </c>
      <c r="AT3699" s="1" t="s">
        <v>11644</v>
      </c>
      <c r="AU3699" s="1" t="s">
        <v>11644</v>
      </c>
      <c r="AV3699" s="1">
        <v>5.343</v>
      </c>
      <c r="AW3699" s="1">
        <v>-10.326000000000001</v>
      </c>
      <c r="AX3699" s="1">
        <v>6.0549999999999997</v>
      </c>
      <c r="AY3699" s="1">
        <v>6.7789999999999999</v>
      </c>
      <c r="AZ3699" s="1">
        <v>6.5410000000000004</v>
      </c>
      <c r="BA3699" s="1">
        <v>4.5599999999999996</v>
      </c>
      <c r="BB3699" s="1">
        <v>6.6870000000000003</v>
      </c>
      <c r="BC3699" s="1">
        <v>5.9029999999999996</v>
      </c>
      <c r="BD3699" s="1">
        <v>3.9009999999999998</v>
      </c>
      <c r="BE3699" s="1">
        <v>7.8319999999999999</v>
      </c>
      <c r="BF3699" s="1">
        <v>5.1609999999999996</v>
      </c>
      <c r="BG3699" s="1">
        <v>-3.1429999999999998</v>
      </c>
      <c r="BH3699" s="1">
        <v>1.611</v>
      </c>
      <c r="BI3699" s="1">
        <v>5.3999999999999999E-2</v>
      </c>
      <c r="BJ3699" s="1">
        <v>-0.44400000000000001</v>
      </c>
      <c r="BK3699" s="1">
        <v>0.45200000000000001</v>
      </c>
      <c r="BL3699" s="1">
        <v>-1.804</v>
      </c>
      <c r="BM3699" s="1">
        <v>1.296</v>
      </c>
      <c r="BN3699" s="1">
        <v>2.9750000000000001</v>
      </c>
      <c r="BO3699" s="1">
        <v>2.363</v>
      </c>
      <c r="BP3699" s="1">
        <v>4.649</v>
      </c>
      <c r="BQ3699" s="1">
        <v>4.75</v>
      </c>
      <c r="BR3699" s="1">
        <v>-0.95</v>
      </c>
      <c r="BS3699" s="1">
        <v>7.9489999999999998</v>
      </c>
      <c r="BT3699" s="1">
        <v>2.7029999999999998</v>
      </c>
      <c r="BU3699" s="1">
        <v>3.7480000000000002</v>
      </c>
      <c r="BV3699" s="1">
        <v>3.95</v>
      </c>
      <c r="BW3699" s="1">
        <v>2.0299999999999998</v>
      </c>
      <c r="BX3699" s="1">
        <v>2.835</v>
      </c>
      <c r="BY3699" s="1">
        <v>3.5379999999999998</v>
      </c>
      <c r="BZ3699" s="1">
        <v>3.4809999999999999</v>
      </c>
      <c r="CA3699" s="1">
        <v>3.4910000000000001</v>
      </c>
      <c r="CB3699" s="1">
        <v>3.5459999999999998</v>
      </c>
      <c r="CC3699" s="1">
        <v>3.5459999999999998</v>
      </c>
    </row>
    <row r="3700" spans="1:81" x14ac:dyDescent="0.2">
      <c r="A3700" t="s">
        <v>29</v>
      </c>
      <c r="B3700" t="s">
        <v>9367</v>
      </c>
      <c r="C3700" s="1" t="s">
        <v>116</v>
      </c>
      <c r="D3700" s="1" t="s">
        <v>117</v>
      </c>
      <c r="E3700" s="1" t="s">
        <v>545</v>
      </c>
      <c r="F3700" s="1" t="s">
        <v>546</v>
      </c>
      <c r="G3700" s="1" t="s">
        <v>547</v>
      </c>
      <c r="H3700" s="1" t="s">
        <v>36</v>
      </c>
      <c r="I3700" s="1" t="s">
        <v>106</v>
      </c>
      <c r="J3700" s="1" t="s">
        <v>53</v>
      </c>
      <c r="K3700" s="2">
        <v>45911</v>
      </c>
      <c r="L3700" s="1" t="s">
        <v>11433</v>
      </c>
      <c r="M3700" s="1" t="s">
        <v>11645</v>
      </c>
      <c r="N3700" s="1" t="s">
        <v>107</v>
      </c>
      <c r="O3700" s="1" t="s">
        <v>9182</v>
      </c>
      <c r="P3700" s="1">
        <v>2025</v>
      </c>
      <c r="Q3700" s="1" t="s">
        <v>39</v>
      </c>
      <c r="R3700" s="1">
        <v>2021</v>
      </c>
      <c r="S3700" s="1" t="s">
        <v>56</v>
      </c>
      <c r="T3700" s="1" t="s">
        <v>9156</v>
      </c>
      <c r="U3700" s="1"/>
      <c r="V3700" s="1"/>
      <c r="W3700" s="1"/>
      <c r="X3700" s="1"/>
      <c r="Y3700" s="1"/>
      <c r="Z3700" s="1"/>
      <c r="AA3700" s="1"/>
      <c r="AB3700" s="1"/>
      <c r="AC3700" s="1" t="s">
        <v>119</v>
      </c>
      <c r="AD3700" s="1" t="s">
        <v>11644</v>
      </c>
      <c r="AE3700" s="1" t="s">
        <v>11644</v>
      </c>
      <c r="AF3700" s="1" t="s">
        <v>11644</v>
      </c>
      <c r="AG3700" s="1" t="s">
        <v>11644</v>
      </c>
      <c r="AH3700" s="1" t="s">
        <v>11644</v>
      </c>
      <c r="AI3700" s="1" t="s">
        <v>11644</v>
      </c>
      <c r="AJ3700" s="1" t="s">
        <v>11644</v>
      </c>
      <c r="AK3700" s="1" t="s">
        <v>11644</v>
      </c>
      <c r="AL3700" s="1" t="s">
        <v>11644</v>
      </c>
      <c r="AM3700" s="1" t="s">
        <v>11644</v>
      </c>
      <c r="AN3700" s="1" t="s">
        <v>11644</v>
      </c>
      <c r="AO3700" s="1" t="s">
        <v>11644</v>
      </c>
      <c r="AP3700" s="1" t="s">
        <v>11644</v>
      </c>
      <c r="AQ3700" s="1" t="s">
        <v>11644</v>
      </c>
      <c r="AR3700" s="1" t="s">
        <v>11644</v>
      </c>
      <c r="AS3700" s="1" t="s">
        <v>11644</v>
      </c>
      <c r="AT3700" s="1" t="s">
        <v>11644</v>
      </c>
      <c r="AU3700" s="1">
        <v>160.53899999999999</v>
      </c>
      <c r="AV3700" s="1">
        <v>210.68799999999999</v>
      </c>
      <c r="AW3700" s="1">
        <v>243.477</v>
      </c>
      <c r="AX3700" s="1">
        <v>462.77699999999999</v>
      </c>
      <c r="AY3700" s="1">
        <v>909.98400000000004</v>
      </c>
      <c r="AZ3700" s="1">
        <v>1154.6990000000001</v>
      </c>
      <c r="BA3700" s="1">
        <v>1358.615</v>
      </c>
      <c r="BB3700" s="1">
        <v>1567.2860000000001</v>
      </c>
      <c r="BC3700" s="1">
        <v>1890.2860000000001</v>
      </c>
      <c r="BD3700" s="1">
        <v>2235.8249999999998</v>
      </c>
      <c r="BE3700" s="1">
        <v>2623.8620000000001</v>
      </c>
      <c r="BF3700" s="1">
        <v>3021.364</v>
      </c>
      <c r="BG3700" s="1">
        <v>3173.3139999999999</v>
      </c>
      <c r="BH3700" s="1">
        <v>3384.0540000000001</v>
      </c>
      <c r="BI3700" s="1">
        <v>3758.4169999999999</v>
      </c>
      <c r="BJ3700" s="1">
        <v>3967.884</v>
      </c>
      <c r="BK3700" s="1">
        <v>4296.7370000000001</v>
      </c>
      <c r="BL3700" s="1">
        <v>4341.9669999999996</v>
      </c>
      <c r="BM3700" s="1">
        <v>4493.63</v>
      </c>
      <c r="BN3700" s="1">
        <v>4698.7619999999997</v>
      </c>
      <c r="BO3700" s="1">
        <v>4953.9799999999996</v>
      </c>
      <c r="BP3700" s="1">
        <v>5287.9939999999997</v>
      </c>
      <c r="BQ3700" s="1">
        <v>5669.2349999999997</v>
      </c>
      <c r="BR3700" s="1">
        <v>5764.1480000000001</v>
      </c>
      <c r="BS3700" s="1">
        <v>6576.0240000000003</v>
      </c>
      <c r="BT3700" s="1">
        <v>7460.1390000000001</v>
      </c>
      <c r="BU3700" s="1">
        <v>8817.9089999999997</v>
      </c>
      <c r="BV3700" s="1">
        <v>9748.259</v>
      </c>
      <c r="BW3700" s="1">
        <v>10392.687</v>
      </c>
      <c r="BX3700" s="1">
        <v>11122.527</v>
      </c>
      <c r="BY3700" s="1">
        <v>12116.126</v>
      </c>
      <c r="BZ3700" s="1">
        <v>12944.691000000001</v>
      </c>
      <c r="CA3700" s="1">
        <v>13803.209000000001</v>
      </c>
      <c r="CB3700" s="1">
        <v>14724.913</v>
      </c>
      <c r="CC3700" s="1">
        <v>15710.331</v>
      </c>
    </row>
    <row r="3701" spans="1:81" x14ac:dyDescent="0.2">
      <c r="A3701" t="s">
        <v>29</v>
      </c>
      <c r="B3701" t="s">
        <v>9197</v>
      </c>
      <c r="C3701" s="1" t="s">
        <v>116</v>
      </c>
      <c r="D3701" s="1" t="s">
        <v>117</v>
      </c>
      <c r="E3701" s="1" t="s">
        <v>525</v>
      </c>
      <c r="F3701" s="1" t="s">
        <v>526</v>
      </c>
      <c r="G3701" s="1" t="s">
        <v>527</v>
      </c>
      <c r="H3701" s="1" t="s">
        <v>36</v>
      </c>
      <c r="I3701" s="1" t="s">
        <v>106</v>
      </c>
      <c r="J3701" s="1" t="s">
        <v>76</v>
      </c>
      <c r="K3701" s="2">
        <v>45911</v>
      </c>
      <c r="L3701" s="1" t="s">
        <v>11433</v>
      </c>
      <c r="M3701" s="1" t="s">
        <v>11645</v>
      </c>
      <c r="N3701" s="1" t="s">
        <v>107</v>
      </c>
      <c r="O3701" s="1" t="s">
        <v>9182</v>
      </c>
      <c r="P3701" s="1">
        <v>2025</v>
      </c>
      <c r="Q3701" s="1" t="s">
        <v>39</v>
      </c>
      <c r="R3701" s="1">
        <v>2021</v>
      </c>
      <c r="S3701" s="1" t="s">
        <v>56</v>
      </c>
      <c r="T3701" s="1" t="s">
        <v>9156</v>
      </c>
      <c r="U3701" s="1"/>
      <c r="V3701" s="1"/>
      <c r="W3701" s="1"/>
      <c r="X3701" s="1"/>
      <c r="Y3701" s="1"/>
      <c r="Z3701" s="1"/>
      <c r="AA3701" s="1"/>
      <c r="AB3701" s="1"/>
      <c r="AC3701" s="1" t="s">
        <v>119</v>
      </c>
      <c r="AD3701" s="1" t="s">
        <v>11644</v>
      </c>
      <c r="AE3701" s="1" t="s">
        <v>11644</v>
      </c>
      <c r="AF3701" s="1" t="s">
        <v>11644</v>
      </c>
      <c r="AG3701" s="1" t="s">
        <v>11644</v>
      </c>
      <c r="AH3701" s="1" t="s">
        <v>11644</v>
      </c>
      <c r="AI3701" s="1" t="s">
        <v>11644</v>
      </c>
      <c r="AJ3701" s="1" t="s">
        <v>11644</v>
      </c>
      <c r="AK3701" s="1" t="s">
        <v>11644</v>
      </c>
      <c r="AL3701" s="1" t="s">
        <v>11644</v>
      </c>
      <c r="AM3701" s="1" t="s">
        <v>11644</v>
      </c>
      <c r="AN3701" s="1" t="s">
        <v>11644</v>
      </c>
      <c r="AO3701" s="1" t="s">
        <v>11644</v>
      </c>
      <c r="AP3701" s="1" t="s">
        <v>11644</v>
      </c>
      <c r="AQ3701" s="1" t="s">
        <v>11644</v>
      </c>
      <c r="AR3701" s="1" t="s">
        <v>11644</v>
      </c>
      <c r="AS3701" s="1" t="s">
        <v>11644</v>
      </c>
      <c r="AT3701" s="1" t="s">
        <v>11644</v>
      </c>
      <c r="AU3701" s="1">
        <v>24.995000000000001</v>
      </c>
      <c r="AV3701" s="1">
        <v>20.001000000000001</v>
      </c>
      <c r="AW3701" s="1">
        <v>12.893000000000001</v>
      </c>
      <c r="AX3701" s="1">
        <v>10.430999999999999</v>
      </c>
      <c r="AY3701" s="1">
        <v>13.65</v>
      </c>
      <c r="AZ3701" s="1">
        <v>17.997</v>
      </c>
      <c r="BA3701" s="1">
        <v>23.626999999999999</v>
      </c>
      <c r="BB3701" s="1">
        <v>26.718</v>
      </c>
      <c r="BC3701" s="1">
        <v>28.143000000000001</v>
      </c>
      <c r="BD3701" s="1">
        <v>33.420999999999999</v>
      </c>
      <c r="BE3701" s="1">
        <v>45.121000000000002</v>
      </c>
      <c r="BF3701" s="1">
        <v>54.116999999999997</v>
      </c>
      <c r="BG3701" s="1">
        <v>46.948999999999998</v>
      </c>
      <c r="BH3701" s="1">
        <v>43.067</v>
      </c>
      <c r="BI3701" s="1">
        <v>51.274000000000001</v>
      </c>
      <c r="BJ3701" s="1">
        <v>45.110999999999997</v>
      </c>
      <c r="BK3701" s="1">
        <v>50.456000000000003</v>
      </c>
      <c r="BL3701" s="1">
        <v>49.113999999999997</v>
      </c>
      <c r="BM3701" s="1">
        <v>41.296999999999997</v>
      </c>
      <c r="BN3701" s="1">
        <v>42.225000000000001</v>
      </c>
      <c r="BO3701" s="1">
        <v>45.972999999999999</v>
      </c>
      <c r="BP3701" s="1">
        <v>52.787999999999997</v>
      </c>
      <c r="BQ3701" s="1">
        <v>53.865000000000002</v>
      </c>
      <c r="BR3701" s="1">
        <v>55.874000000000002</v>
      </c>
      <c r="BS3701" s="1">
        <v>65.83</v>
      </c>
      <c r="BT3701" s="1">
        <v>66.81</v>
      </c>
      <c r="BU3701" s="1">
        <v>81.343999999999994</v>
      </c>
      <c r="BV3701" s="1">
        <v>90.087999999999994</v>
      </c>
      <c r="BW3701" s="1">
        <v>99.953000000000003</v>
      </c>
      <c r="BX3701" s="1">
        <v>112.02500000000001</v>
      </c>
      <c r="BY3701" s="1">
        <v>122.018</v>
      </c>
      <c r="BZ3701" s="1">
        <v>130.083</v>
      </c>
      <c r="CA3701" s="1">
        <v>138.745</v>
      </c>
      <c r="CB3701" s="1">
        <v>148.05000000000001</v>
      </c>
      <c r="CC3701" s="1">
        <v>157.999</v>
      </c>
    </row>
    <row r="3702" spans="1:81" x14ac:dyDescent="0.2">
      <c r="A3702" t="s">
        <v>29</v>
      </c>
      <c r="B3702" t="s">
        <v>9353</v>
      </c>
      <c r="C3702" s="1" t="s">
        <v>116</v>
      </c>
      <c r="D3702" s="1" t="s">
        <v>117</v>
      </c>
      <c r="E3702" s="1" t="s">
        <v>403</v>
      </c>
      <c r="F3702" s="1" t="s">
        <v>404</v>
      </c>
      <c r="G3702" s="1" t="s">
        <v>405</v>
      </c>
      <c r="H3702" s="1" t="s">
        <v>36</v>
      </c>
      <c r="I3702" s="1" t="s">
        <v>106</v>
      </c>
      <c r="J3702" s="1"/>
      <c r="K3702" s="2">
        <v>45911</v>
      </c>
      <c r="L3702" s="1" t="s">
        <v>11433</v>
      </c>
      <c r="M3702" s="1" t="s">
        <v>11645</v>
      </c>
      <c r="N3702" s="1"/>
      <c r="O3702" s="1"/>
      <c r="P3702" s="1"/>
      <c r="Q3702" s="1"/>
      <c r="R3702" s="1"/>
      <c r="S3702" s="1"/>
      <c r="T3702" s="1"/>
      <c r="U3702" s="1"/>
      <c r="V3702" s="1"/>
      <c r="W3702" s="1"/>
      <c r="X3702" s="1"/>
      <c r="Y3702" s="1"/>
      <c r="Z3702" s="1"/>
      <c r="AA3702" s="1"/>
      <c r="AB3702" s="1"/>
      <c r="AC3702" s="1"/>
      <c r="AD3702" s="1" t="s">
        <v>11644</v>
      </c>
      <c r="AE3702" s="1" t="s">
        <v>11644</v>
      </c>
      <c r="AF3702" s="1" t="s">
        <v>11644</v>
      </c>
      <c r="AG3702" s="1" t="s">
        <v>11644</v>
      </c>
      <c r="AH3702" s="1" t="s">
        <v>11644</v>
      </c>
      <c r="AI3702" s="1" t="s">
        <v>11644</v>
      </c>
      <c r="AJ3702" s="1" t="s">
        <v>11644</v>
      </c>
      <c r="AK3702" s="1" t="s">
        <v>11644</v>
      </c>
      <c r="AL3702" s="1" t="s">
        <v>11644</v>
      </c>
      <c r="AM3702" s="1" t="s">
        <v>11644</v>
      </c>
      <c r="AN3702" s="1" t="s">
        <v>11644</v>
      </c>
      <c r="AO3702" s="1" t="s">
        <v>11644</v>
      </c>
      <c r="AP3702" s="1" t="s">
        <v>11644</v>
      </c>
      <c r="AQ3702" s="1" t="s">
        <v>11644</v>
      </c>
      <c r="AR3702" s="1" t="s">
        <v>11644</v>
      </c>
      <c r="AS3702" s="1" t="s">
        <v>11644</v>
      </c>
      <c r="AT3702" s="1" t="s">
        <v>11644</v>
      </c>
      <c r="AU3702" s="1">
        <v>51.375</v>
      </c>
      <c r="AV3702" s="1">
        <v>54.728000000000002</v>
      </c>
      <c r="AW3702" s="1">
        <v>49.771000000000001</v>
      </c>
      <c r="AX3702" s="1">
        <v>53.981000000000002</v>
      </c>
      <c r="AY3702" s="1">
        <v>58.938000000000002</v>
      </c>
      <c r="AZ3702" s="1">
        <v>63.768999999999998</v>
      </c>
      <c r="BA3702" s="1">
        <v>67.992000000000004</v>
      </c>
      <c r="BB3702" s="1">
        <v>74.489999999999995</v>
      </c>
      <c r="BC3702" s="1">
        <v>81.361000000000004</v>
      </c>
      <c r="BD3702" s="1">
        <v>87.141000000000005</v>
      </c>
      <c r="BE3702" s="1">
        <v>96.512</v>
      </c>
      <c r="BF3702" s="1">
        <v>103.44799999999999</v>
      </c>
      <c r="BG3702" s="1">
        <v>100.815</v>
      </c>
      <c r="BH3702" s="1">
        <v>103.684</v>
      </c>
      <c r="BI3702" s="1">
        <v>105.881</v>
      </c>
      <c r="BJ3702" s="1">
        <v>107.374</v>
      </c>
      <c r="BK3702" s="1">
        <v>109.694</v>
      </c>
      <c r="BL3702" s="1">
        <v>109.59099999999999</v>
      </c>
      <c r="BM3702" s="1">
        <v>112.041</v>
      </c>
      <c r="BN3702" s="1">
        <v>116.471</v>
      </c>
      <c r="BO3702" s="1">
        <v>121.35899999999999</v>
      </c>
      <c r="BP3702" s="1">
        <v>128.96199999999999</v>
      </c>
      <c r="BQ3702" s="1">
        <v>142.98400000000001</v>
      </c>
      <c r="BR3702" s="1">
        <v>144.97200000000001</v>
      </c>
      <c r="BS3702" s="1">
        <v>161.76599999999999</v>
      </c>
      <c r="BT3702" s="1">
        <v>177.95599999999999</v>
      </c>
      <c r="BU3702" s="1">
        <v>191.45699999999999</v>
      </c>
      <c r="BV3702" s="1">
        <v>203.96</v>
      </c>
      <c r="BW3702" s="1">
        <v>214.005</v>
      </c>
      <c r="BX3702" s="1">
        <v>226.376</v>
      </c>
      <c r="BY3702" s="1">
        <v>239.53200000000001</v>
      </c>
      <c r="BZ3702" s="1">
        <v>251.93899999999999</v>
      </c>
      <c r="CA3702" s="1">
        <v>265.37</v>
      </c>
      <c r="CB3702" s="1">
        <v>279.83</v>
      </c>
      <c r="CC3702" s="1">
        <v>294.98399999999998</v>
      </c>
    </row>
    <row r="3703" spans="1:81" x14ac:dyDescent="0.2">
      <c r="A3703" t="s">
        <v>29</v>
      </c>
      <c r="B3703" t="s">
        <v>9381</v>
      </c>
      <c r="C3703" s="1" t="s">
        <v>116</v>
      </c>
      <c r="D3703" s="1" t="s">
        <v>117</v>
      </c>
      <c r="E3703" s="1" t="s">
        <v>144</v>
      </c>
      <c r="F3703" s="1" t="s">
        <v>145</v>
      </c>
      <c r="G3703" s="1" t="s">
        <v>146</v>
      </c>
      <c r="H3703" s="1" t="s">
        <v>36</v>
      </c>
      <c r="I3703" s="1" t="s">
        <v>52</v>
      </c>
      <c r="J3703" s="1" t="s">
        <v>147</v>
      </c>
      <c r="K3703" s="2">
        <v>45911</v>
      </c>
      <c r="L3703" s="1" t="s">
        <v>11433</v>
      </c>
      <c r="M3703" s="1" t="s">
        <v>11645</v>
      </c>
      <c r="N3703" s="1" t="s">
        <v>107</v>
      </c>
      <c r="O3703" s="1" t="s">
        <v>9182</v>
      </c>
      <c r="P3703" s="1">
        <v>2025</v>
      </c>
      <c r="Q3703" s="1" t="s">
        <v>39</v>
      </c>
      <c r="R3703" s="1">
        <v>2021</v>
      </c>
      <c r="S3703" s="1" t="s">
        <v>56</v>
      </c>
      <c r="T3703" s="1" t="s">
        <v>9156</v>
      </c>
      <c r="U3703" s="1"/>
      <c r="V3703" s="1"/>
      <c r="W3703" s="1"/>
      <c r="X3703" s="1"/>
      <c r="Y3703" s="1"/>
      <c r="Z3703" s="1"/>
      <c r="AA3703" s="1"/>
      <c r="AB3703" s="1"/>
      <c r="AC3703" s="1" t="s">
        <v>119</v>
      </c>
      <c r="AD3703" s="1" t="s">
        <v>11644</v>
      </c>
      <c r="AE3703" s="1" t="s">
        <v>11644</v>
      </c>
      <c r="AF3703" s="1" t="s">
        <v>11644</v>
      </c>
      <c r="AG3703" s="1" t="s">
        <v>11644</v>
      </c>
      <c r="AH3703" s="1" t="s">
        <v>11644</v>
      </c>
      <c r="AI3703" s="1" t="s">
        <v>11644</v>
      </c>
      <c r="AJ3703" s="1" t="s">
        <v>11644</v>
      </c>
      <c r="AK3703" s="1" t="s">
        <v>11644</v>
      </c>
      <c r="AL3703" s="1" t="s">
        <v>11644</v>
      </c>
      <c r="AM3703" s="1" t="s">
        <v>11644</v>
      </c>
      <c r="AN3703" s="1" t="s">
        <v>11644</v>
      </c>
      <c r="AO3703" s="1" t="s">
        <v>11644</v>
      </c>
      <c r="AP3703" s="1" t="s">
        <v>11644</v>
      </c>
      <c r="AQ3703" s="1" t="s">
        <v>11644</v>
      </c>
      <c r="AR3703" s="1" t="s">
        <v>11644</v>
      </c>
      <c r="AS3703" s="1" t="s">
        <v>11644</v>
      </c>
      <c r="AT3703" s="1" t="s">
        <v>11644</v>
      </c>
      <c r="AU3703" s="1">
        <v>4.6870000000000003</v>
      </c>
      <c r="AV3703" s="1">
        <v>5.8390000000000004</v>
      </c>
      <c r="AW3703" s="1">
        <v>7.5250000000000004</v>
      </c>
      <c r="AX3703" s="1">
        <v>13.486000000000001</v>
      </c>
      <c r="AY3703" s="1">
        <v>24.834</v>
      </c>
      <c r="AZ3703" s="1">
        <v>29.577999999999999</v>
      </c>
      <c r="BA3703" s="1">
        <v>33.283999999999999</v>
      </c>
      <c r="BB3703" s="1">
        <v>35.988999999999997</v>
      </c>
      <c r="BC3703" s="1">
        <v>40.987000000000002</v>
      </c>
      <c r="BD3703" s="1">
        <v>46.658999999999999</v>
      </c>
      <c r="BE3703" s="1">
        <v>50.78</v>
      </c>
      <c r="BF3703" s="1">
        <v>55.603000000000002</v>
      </c>
      <c r="BG3703" s="1">
        <v>60.293999999999997</v>
      </c>
      <c r="BH3703" s="1">
        <v>63.279000000000003</v>
      </c>
      <c r="BI3703" s="1">
        <v>70.241</v>
      </c>
      <c r="BJ3703" s="1">
        <v>74.486999999999995</v>
      </c>
      <c r="BK3703" s="1">
        <v>80.296999999999997</v>
      </c>
      <c r="BL3703" s="1">
        <v>82.634</v>
      </c>
      <c r="BM3703" s="1">
        <v>84.426000000000002</v>
      </c>
      <c r="BN3703" s="1">
        <v>85.728999999999999</v>
      </c>
      <c r="BO3703" s="1">
        <v>88.299000000000007</v>
      </c>
      <c r="BP3703" s="1">
        <v>90.064999999999998</v>
      </c>
      <c r="BQ3703" s="1">
        <v>92.179000000000002</v>
      </c>
      <c r="BR3703" s="1">
        <v>94.622</v>
      </c>
      <c r="BS3703" s="1">
        <v>100</v>
      </c>
      <c r="BT3703" s="1">
        <v>110.458</v>
      </c>
      <c r="BU3703" s="1">
        <v>125.845</v>
      </c>
      <c r="BV3703" s="1">
        <v>133.83699999999999</v>
      </c>
      <c r="BW3703" s="1">
        <v>139.845</v>
      </c>
      <c r="BX3703" s="1">
        <v>145.54</v>
      </c>
      <c r="BY3703" s="1">
        <v>153.124</v>
      </c>
      <c r="BZ3703" s="1">
        <v>158.09200000000001</v>
      </c>
      <c r="CA3703" s="1">
        <v>162.88999999999999</v>
      </c>
      <c r="CB3703" s="1">
        <v>167.816</v>
      </c>
      <c r="CC3703" s="1">
        <v>172.91499999999999</v>
      </c>
    </row>
    <row r="3704" spans="1:81" x14ac:dyDescent="0.2">
      <c r="A3704" t="s">
        <v>29</v>
      </c>
      <c r="B3704" t="s">
        <v>9186</v>
      </c>
      <c r="C3704" s="1" t="s">
        <v>116</v>
      </c>
      <c r="D3704" s="1" t="s">
        <v>117</v>
      </c>
      <c r="E3704" s="1" t="s">
        <v>186</v>
      </c>
      <c r="F3704" s="1" t="s">
        <v>187</v>
      </c>
      <c r="G3704" s="1" t="s">
        <v>188</v>
      </c>
      <c r="H3704" s="1" t="s">
        <v>36</v>
      </c>
      <c r="I3704" s="1" t="s">
        <v>52</v>
      </c>
      <c r="J3704" s="1" t="s">
        <v>53</v>
      </c>
      <c r="K3704" s="2">
        <v>45911</v>
      </c>
      <c r="L3704" s="1" t="s">
        <v>11433</v>
      </c>
      <c r="M3704" s="1" t="s">
        <v>11645</v>
      </c>
      <c r="N3704" s="1" t="s">
        <v>107</v>
      </c>
      <c r="O3704" s="1" t="s">
        <v>9182</v>
      </c>
      <c r="P3704" s="1">
        <v>2025</v>
      </c>
      <c r="Q3704" s="1" t="s">
        <v>39</v>
      </c>
      <c r="R3704" s="1">
        <v>2021</v>
      </c>
      <c r="S3704" s="1" t="s">
        <v>56</v>
      </c>
      <c r="T3704" s="1" t="s">
        <v>9156</v>
      </c>
      <c r="U3704" s="1"/>
      <c r="V3704" s="1"/>
      <c r="W3704" s="1"/>
      <c r="X3704" s="1"/>
      <c r="Y3704" s="1"/>
      <c r="Z3704" s="1"/>
      <c r="AA3704" s="1"/>
      <c r="AB3704" s="1"/>
      <c r="AC3704" s="1" t="s">
        <v>119</v>
      </c>
      <c r="AD3704" s="1" t="s">
        <v>11644</v>
      </c>
      <c r="AE3704" s="1" t="s">
        <v>11644</v>
      </c>
      <c r="AF3704" s="1" t="s">
        <v>11644</v>
      </c>
      <c r="AG3704" s="1" t="s">
        <v>11644</v>
      </c>
      <c r="AH3704" s="1" t="s">
        <v>11644</v>
      </c>
      <c r="AI3704" s="1" t="s">
        <v>11644</v>
      </c>
      <c r="AJ3704" s="1" t="s">
        <v>11644</v>
      </c>
      <c r="AK3704" s="1" t="s">
        <v>11644</v>
      </c>
      <c r="AL3704" s="1" t="s">
        <v>11644</v>
      </c>
      <c r="AM3704" s="1" t="s">
        <v>11644</v>
      </c>
      <c r="AN3704" s="1" t="s">
        <v>11644</v>
      </c>
      <c r="AO3704" s="1" t="s">
        <v>11644</v>
      </c>
      <c r="AP3704" s="1" t="s">
        <v>11644</v>
      </c>
      <c r="AQ3704" s="1" t="s">
        <v>11644</v>
      </c>
      <c r="AR3704" s="1" t="s">
        <v>11644</v>
      </c>
      <c r="AS3704" s="1" t="s">
        <v>11644</v>
      </c>
      <c r="AT3704" s="1" t="s">
        <v>11644</v>
      </c>
      <c r="AU3704" s="1" t="s">
        <v>11644</v>
      </c>
      <c r="AV3704" s="1" t="s">
        <v>11644</v>
      </c>
      <c r="AW3704" s="1">
        <v>429112.61599999998</v>
      </c>
      <c r="AX3704" s="1">
        <v>456552.24</v>
      </c>
      <c r="AY3704" s="1">
        <v>488338.69799999997</v>
      </c>
      <c r="AZ3704" s="1">
        <v>520517.15500000003</v>
      </c>
      <c r="BA3704" s="1">
        <v>545665.48300000001</v>
      </c>
      <c r="BB3704" s="1">
        <v>583513.33100000001</v>
      </c>
      <c r="BC3704" s="1">
        <v>619820.35699999996</v>
      </c>
      <c r="BD3704" s="1">
        <v>646534.69499999995</v>
      </c>
      <c r="BE3704" s="1">
        <v>700004.22699999996</v>
      </c>
      <c r="BF3704" s="1">
        <v>739271.12699999998</v>
      </c>
      <c r="BG3704" s="1">
        <v>718915.75600000005</v>
      </c>
      <c r="BH3704" s="1">
        <v>733439.84600000002</v>
      </c>
      <c r="BI3704" s="1">
        <v>739406.90300000005</v>
      </c>
      <c r="BJ3704" s="1">
        <v>739704.14800000004</v>
      </c>
      <c r="BK3704" s="1">
        <v>746667.56799999997</v>
      </c>
      <c r="BL3704" s="1">
        <v>736769.84499999997</v>
      </c>
      <c r="BM3704" s="1">
        <v>750145.55200000003</v>
      </c>
      <c r="BN3704" s="1">
        <v>776519.83</v>
      </c>
      <c r="BO3704" s="1">
        <v>799113.64099999995</v>
      </c>
      <c r="BP3704" s="1">
        <v>840848.701</v>
      </c>
      <c r="BQ3704" s="1">
        <v>885529.87800000003</v>
      </c>
      <c r="BR3704" s="1">
        <v>882979.17700000003</v>
      </c>
      <c r="BS3704" s="1">
        <v>962205.19799999997</v>
      </c>
      <c r="BT3704" s="1">
        <v>1013407.905</v>
      </c>
      <c r="BU3704" s="1">
        <v>1057940.48</v>
      </c>
      <c r="BV3704" s="1">
        <v>1105857.2290000001</v>
      </c>
      <c r="BW3704" s="1">
        <v>1136369.047</v>
      </c>
      <c r="BX3704" s="1">
        <v>1176930.338</v>
      </c>
      <c r="BY3704" s="1">
        <v>1229187.9480000001</v>
      </c>
      <c r="BZ3704" s="1">
        <v>1281540.5079999999</v>
      </c>
      <c r="CA3704" s="1">
        <v>1336251.716</v>
      </c>
      <c r="CB3704" s="1">
        <v>1394041.4140000001</v>
      </c>
      <c r="CC3704" s="1">
        <v>1454330.379</v>
      </c>
    </row>
    <row r="3705" spans="1:81" x14ac:dyDescent="0.2">
      <c r="A3705" t="s">
        <v>29</v>
      </c>
      <c r="B3705" t="s">
        <v>9436</v>
      </c>
      <c r="C3705" s="1" t="s">
        <v>116</v>
      </c>
      <c r="D3705" s="1" t="s">
        <v>117</v>
      </c>
      <c r="E3705" s="1" t="s">
        <v>334</v>
      </c>
      <c r="F3705" s="1" t="s">
        <v>335</v>
      </c>
      <c r="G3705" s="1" t="s">
        <v>336</v>
      </c>
      <c r="H3705" s="1" t="s">
        <v>36</v>
      </c>
      <c r="I3705" s="1" t="s">
        <v>52</v>
      </c>
      <c r="J3705" s="1"/>
      <c r="K3705" s="2">
        <v>45911</v>
      </c>
      <c r="L3705" s="1" t="s">
        <v>11433</v>
      </c>
      <c r="M3705" s="1" t="s">
        <v>11645</v>
      </c>
      <c r="N3705" s="1" t="s">
        <v>107</v>
      </c>
      <c r="O3705" s="1" t="s">
        <v>9182</v>
      </c>
      <c r="P3705" s="1">
        <v>2025</v>
      </c>
      <c r="Q3705" s="1" t="s">
        <v>39</v>
      </c>
      <c r="R3705" s="1">
        <v>2021</v>
      </c>
      <c r="S3705" s="1" t="s">
        <v>56</v>
      </c>
      <c r="T3705" s="1" t="s">
        <v>9156</v>
      </c>
      <c r="U3705" s="1"/>
      <c r="V3705" s="1"/>
      <c r="W3705" s="1"/>
      <c r="X3705" s="1"/>
      <c r="Y3705" s="1"/>
      <c r="Z3705" s="1"/>
      <c r="AA3705" s="1"/>
      <c r="AB3705" s="1"/>
      <c r="AC3705" s="1" t="s">
        <v>119</v>
      </c>
      <c r="AD3705" s="1" t="s">
        <v>11644</v>
      </c>
      <c r="AE3705" s="1" t="s">
        <v>11644</v>
      </c>
      <c r="AF3705" s="1" t="s">
        <v>11644</v>
      </c>
      <c r="AG3705" s="1" t="s">
        <v>11644</v>
      </c>
      <c r="AH3705" s="1" t="s">
        <v>11644</v>
      </c>
      <c r="AI3705" s="1" t="s">
        <v>11644</v>
      </c>
      <c r="AJ3705" s="1" t="s">
        <v>11644</v>
      </c>
      <c r="AK3705" s="1" t="s">
        <v>11644</v>
      </c>
      <c r="AL3705" s="1" t="s">
        <v>11644</v>
      </c>
      <c r="AM3705" s="1" t="s">
        <v>11644</v>
      </c>
      <c r="AN3705" s="1" t="s">
        <v>11644</v>
      </c>
      <c r="AO3705" s="1" t="s">
        <v>11644</v>
      </c>
      <c r="AP3705" s="1" t="s">
        <v>11644</v>
      </c>
      <c r="AQ3705" s="1" t="s">
        <v>11644</v>
      </c>
      <c r="AR3705" s="1" t="s">
        <v>11644</v>
      </c>
      <c r="AS3705" s="1" t="s">
        <v>11644</v>
      </c>
      <c r="AT3705" s="1" t="s">
        <v>11644</v>
      </c>
      <c r="AU3705" s="1" t="s">
        <v>11644</v>
      </c>
      <c r="AV3705" s="1" t="s">
        <v>11644</v>
      </c>
      <c r="AW3705" s="1">
        <v>10555.913</v>
      </c>
      <c r="AX3705" s="1">
        <v>11230.911</v>
      </c>
      <c r="AY3705" s="1">
        <v>12012.839</v>
      </c>
      <c r="AZ3705" s="1">
        <v>12804.41</v>
      </c>
      <c r="BA3705" s="1">
        <v>13423.044</v>
      </c>
      <c r="BB3705" s="1">
        <v>14354.078</v>
      </c>
      <c r="BC3705" s="1">
        <v>15247.209000000001</v>
      </c>
      <c r="BD3705" s="1">
        <v>15904.366</v>
      </c>
      <c r="BE3705" s="1">
        <v>17219.684000000001</v>
      </c>
      <c r="BF3705" s="1">
        <v>18185.626</v>
      </c>
      <c r="BG3705" s="1">
        <v>17684.896000000001</v>
      </c>
      <c r="BH3705" s="1">
        <v>18042.18</v>
      </c>
      <c r="BI3705" s="1">
        <v>18188.966</v>
      </c>
      <c r="BJ3705" s="1">
        <v>18196.277999999998</v>
      </c>
      <c r="BK3705" s="1">
        <v>18367.574000000001</v>
      </c>
      <c r="BL3705" s="1">
        <v>18124.096000000001</v>
      </c>
      <c r="BM3705" s="1">
        <v>18453.131000000001</v>
      </c>
      <c r="BN3705" s="1">
        <v>19101.921999999999</v>
      </c>
      <c r="BO3705" s="1">
        <v>19657.716</v>
      </c>
      <c r="BP3705" s="1">
        <v>20684.374</v>
      </c>
      <c r="BQ3705" s="1">
        <v>21783.504000000001</v>
      </c>
      <c r="BR3705" s="1">
        <v>21720.758000000002</v>
      </c>
      <c r="BS3705" s="1">
        <v>23669.670999999998</v>
      </c>
      <c r="BT3705" s="1">
        <v>24929.226999999999</v>
      </c>
      <c r="BU3705" s="1">
        <v>26024.701000000001</v>
      </c>
      <c r="BV3705" s="1">
        <v>27203.424999999999</v>
      </c>
      <c r="BW3705" s="1">
        <v>27953.996999999999</v>
      </c>
      <c r="BX3705" s="1">
        <v>28951.78</v>
      </c>
      <c r="BY3705" s="1">
        <v>30237.286</v>
      </c>
      <c r="BZ3705" s="1">
        <v>31525.128000000001</v>
      </c>
      <c r="CA3705" s="1">
        <v>32870.991000000002</v>
      </c>
      <c r="CB3705" s="1">
        <v>34292.582999999999</v>
      </c>
      <c r="CC3705" s="1">
        <v>35775.654999999999</v>
      </c>
    </row>
    <row r="3706" spans="1:81" x14ac:dyDescent="0.2">
      <c r="A3706" t="s">
        <v>29</v>
      </c>
      <c r="B3706" t="s">
        <v>9373</v>
      </c>
      <c r="C3706" s="1" t="s">
        <v>116</v>
      </c>
      <c r="D3706" s="1" t="s">
        <v>117</v>
      </c>
      <c r="E3706" s="1" t="s">
        <v>49</v>
      </c>
      <c r="F3706" s="1" t="s">
        <v>50</v>
      </c>
      <c r="G3706" s="1" t="s">
        <v>51</v>
      </c>
      <c r="H3706" s="1" t="s">
        <v>36</v>
      </c>
      <c r="I3706" s="1" t="s">
        <v>52</v>
      </c>
      <c r="J3706" s="1" t="s">
        <v>53</v>
      </c>
      <c r="K3706" s="2">
        <v>45911</v>
      </c>
      <c r="L3706" s="1" t="s">
        <v>11433</v>
      </c>
      <c r="M3706" s="1" t="s">
        <v>11645</v>
      </c>
      <c r="N3706" s="1" t="s">
        <v>107</v>
      </c>
      <c r="O3706" s="1" t="s">
        <v>9182</v>
      </c>
      <c r="P3706" s="1">
        <v>2025</v>
      </c>
      <c r="Q3706" s="1" t="s">
        <v>39</v>
      </c>
      <c r="R3706" s="1">
        <v>2021</v>
      </c>
      <c r="S3706" s="1" t="s">
        <v>56</v>
      </c>
      <c r="T3706" s="1" t="s">
        <v>9156</v>
      </c>
      <c r="U3706" s="1"/>
      <c r="V3706" s="1"/>
      <c r="W3706" s="1"/>
      <c r="X3706" s="1"/>
      <c r="Y3706" s="1"/>
      <c r="Z3706" s="1"/>
      <c r="AA3706" s="1"/>
      <c r="AB3706" s="1"/>
      <c r="AC3706" s="1" t="s">
        <v>119</v>
      </c>
      <c r="AD3706" s="1" t="s">
        <v>11644</v>
      </c>
      <c r="AE3706" s="1" t="s">
        <v>11644</v>
      </c>
      <c r="AF3706" s="1" t="s">
        <v>11644</v>
      </c>
      <c r="AG3706" s="1" t="s">
        <v>11644</v>
      </c>
      <c r="AH3706" s="1" t="s">
        <v>11644</v>
      </c>
      <c r="AI3706" s="1" t="s">
        <v>11644</v>
      </c>
      <c r="AJ3706" s="1" t="s">
        <v>11644</v>
      </c>
      <c r="AK3706" s="1" t="s">
        <v>11644</v>
      </c>
      <c r="AL3706" s="1" t="s">
        <v>11644</v>
      </c>
      <c r="AM3706" s="1" t="s">
        <v>11644</v>
      </c>
      <c r="AN3706" s="1" t="s">
        <v>11644</v>
      </c>
      <c r="AO3706" s="1" t="s">
        <v>11644</v>
      </c>
      <c r="AP3706" s="1" t="s">
        <v>11644</v>
      </c>
      <c r="AQ3706" s="1" t="s">
        <v>11644</v>
      </c>
      <c r="AR3706" s="1" t="s">
        <v>11644</v>
      </c>
      <c r="AS3706" s="1" t="s">
        <v>11644</v>
      </c>
      <c r="AT3706" s="1" t="s">
        <v>11644</v>
      </c>
      <c r="AU3706" s="1" t="s">
        <v>11644</v>
      </c>
      <c r="AV3706" s="1" t="s">
        <v>11644</v>
      </c>
      <c r="AW3706" s="1">
        <v>32289.649000000001</v>
      </c>
      <c r="AX3706" s="1">
        <v>61569.411999999997</v>
      </c>
      <c r="AY3706" s="1">
        <v>121275.715</v>
      </c>
      <c r="AZ3706" s="1">
        <v>153959.24400000001</v>
      </c>
      <c r="BA3706" s="1">
        <v>181618.658</v>
      </c>
      <c r="BB3706" s="1">
        <v>210003.03200000001</v>
      </c>
      <c r="BC3706" s="1">
        <v>254044.427</v>
      </c>
      <c r="BD3706" s="1">
        <v>301666.85399999999</v>
      </c>
      <c r="BE3706" s="1">
        <v>355460.85700000002</v>
      </c>
      <c r="BF3706" s="1">
        <v>411057.50300000003</v>
      </c>
      <c r="BG3706" s="1">
        <v>433464.99900000001</v>
      </c>
      <c r="BH3706" s="1">
        <v>464113.55699999997</v>
      </c>
      <c r="BI3706" s="1">
        <v>519368.12400000001</v>
      </c>
      <c r="BJ3706" s="1">
        <v>550980.37300000002</v>
      </c>
      <c r="BK3706" s="1">
        <v>599554.26300000004</v>
      </c>
      <c r="BL3706" s="1">
        <v>608818.89800000004</v>
      </c>
      <c r="BM3706" s="1">
        <v>633317.48300000001</v>
      </c>
      <c r="BN3706" s="1">
        <v>665705.30500000005</v>
      </c>
      <c r="BO3706" s="1">
        <v>705608.88699999999</v>
      </c>
      <c r="BP3706" s="1">
        <v>757309.70900000003</v>
      </c>
      <c r="BQ3706" s="1">
        <v>816276.94400000002</v>
      </c>
      <c r="BR3706" s="1">
        <v>835489.53899999999</v>
      </c>
      <c r="BS3706" s="1">
        <v>962205.19799999997</v>
      </c>
      <c r="BT3706" s="1">
        <v>1119393.186</v>
      </c>
      <c r="BU3706" s="1">
        <v>1331370.2039999999</v>
      </c>
      <c r="BV3706" s="1">
        <v>1480041.6340000001</v>
      </c>
      <c r="BW3706" s="1">
        <v>1589152.2790000001</v>
      </c>
      <c r="BX3706" s="1">
        <v>1712899.72</v>
      </c>
      <c r="BY3706" s="1">
        <v>1882175.672</v>
      </c>
      <c r="BZ3706" s="1">
        <v>2026008.5930000001</v>
      </c>
      <c r="CA3706" s="1">
        <v>2176621.2050000001</v>
      </c>
      <c r="CB3706" s="1">
        <v>2339422.9309999999</v>
      </c>
      <c r="CC3706" s="1">
        <v>2514748.5490000001</v>
      </c>
    </row>
    <row r="3707" spans="1:81" x14ac:dyDescent="0.2">
      <c r="A3707" t="s">
        <v>29</v>
      </c>
      <c r="B3707" t="s">
        <v>9394</v>
      </c>
      <c r="C3707" s="1" t="s">
        <v>116</v>
      </c>
      <c r="D3707" s="1" t="s">
        <v>117</v>
      </c>
      <c r="E3707" s="1" t="s">
        <v>661</v>
      </c>
      <c r="F3707" s="1" t="s">
        <v>662</v>
      </c>
      <c r="G3707" s="1" t="s">
        <v>663</v>
      </c>
      <c r="H3707" s="1" t="s">
        <v>36</v>
      </c>
      <c r="I3707" s="1" t="s">
        <v>52</v>
      </c>
      <c r="J3707" s="1" t="s">
        <v>76</v>
      </c>
      <c r="K3707" s="2">
        <v>45911</v>
      </c>
      <c r="L3707" s="1" t="s">
        <v>11433</v>
      </c>
      <c r="M3707" s="1" t="s">
        <v>11645</v>
      </c>
      <c r="N3707" s="1" t="s">
        <v>107</v>
      </c>
      <c r="O3707" s="1" t="s">
        <v>9182</v>
      </c>
      <c r="P3707" s="1">
        <v>2025</v>
      </c>
      <c r="Q3707" s="1" t="s">
        <v>39</v>
      </c>
      <c r="R3707" s="1">
        <v>2021</v>
      </c>
      <c r="S3707" s="1" t="s">
        <v>56</v>
      </c>
      <c r="T3707" s="1" t="s">
        <v>9156</v>
      </c>
      <c r="U3707" s="1"/>
      <c r="V3707" s="1"/>
      <c r="W3707" s="1"/>
      <c r="X3707" s="1"/>
      <c r="Y3707" s="1"/>
      <c r="Z3707" s="1"/>
      <c r="AA3707" s="1"/>
      <c r="AB3707" s="1"/>
      <c r="AC3707" s="1" t="s">
        <v>119</v>
      </c>
      <c r="AD3707" s="1" t="s">
        <v>11644</v>
      </c>
      <c r="AE3707" s="1" t="s">
        <v>11644</v>
      </c>
      <c r="AF3707" s="1" t="s">
        <v>11644</v>
      </c>
      <c r="AG3707" s="1" t="s">
        <v>11644</v>
      </c>
      <c r="AH3707" s="1" t="s">
        <v>11644</v>
      </c>
      <c r="AI3707" s="1" t="s">
        <v>11644</v>
      </c>
      <c r="AJ3707" s="1" t="s">
        <v>11644</v>
      </c>
      <c r="AK3707" s="1" t="s">
        <v>11644</v>
      </c>
      <c r="AL3707" s="1" t="s">
        <v>11644</v>
      </c>
      <c r="AM3707" s="1" t="s">
        <v>11644</v>
      </c>
      <c r="AN3707" s="1" t="s">
        <v>11644</v>
      </c>
      <c r="AO3707" s="1" t="s">
        <v>11644</v>
      </c>
      <c r="AP3707" s="1" t="s">
        <v>11644</v>
      </c>
      <c r="AQ3707" s="1" t="s">
        <v>11644</v>
      </c>
      <c r="AR3707" s="1" t="s">
        <v>11644</v>
      </c>
      <c r="AS3707" s="1" t="s">
        <v>11644</v>
      </c>
      <c r="AT3707" s="1" t="s">
        <v>11644</v>
      </c>
      <c r="AU3707" s="1" t="s">
        <v>11644</v>
      </c>
      <c r="AV3707" s="1" t="s">
        <v>11644</v>
      </c>
      <c r="AW3707" s="1">
        <v>1709.912</v>
      </c>
      <c r="AX3707" s="1">
        <v>1387.8</v>
      </c>
      <c r="AY3707" s="1">
        <v>1819.1489999999999</v>
      </c>
      <c r="AZ3707" s="1">
        <v>2399.616</v>
      </c>
      <c r="BA3707" s="1">
        <v>3158.41</v>
      </c>
      <c r="BB3707" s="1">
        <v>3579.9209999999998</v>
      </c>
      <c r="BC3707" s="1">
        <v>3782.2469999999998</v>
      </c>
      <c r="BD3707" s="1">
        <v>4509.3320000000003</v>
      </c>
      <c r="BE3707" s="1">
        <v>6112.6930000000002</v>
      </c>
      <c r="BF3707" s="1">
        <v>7362.6210000000001</v>
      </c>
      <c r="BG3707" s="1">
        <v>6413.1239999999998</v>
      </c>
      <c r="BH3707" s="1">
        <v>5906.5860000000002</v>
      </c>
      <c r="BI3707" s="1">
        <v>7085.4669999999996</v>
      </c>
      <c r="BJ3707" s="1">
        <v>6264.0730000000003</v>
      </c>
      <c r="BK3707" s="1">
        <v>7040.4229999999998</v>
      </c>
      <c r="BL3707" s="1">
        <v>6886.6779999999999</v>
      </c>
      <c r="BM3707" s="1">
        <v>5820.3220000000001</v>
      </c>
      <c r="BN3707" s="1">
        <v>5982.37</v>
      </c>
      <c r="BO3707" s="1">
        <v>6548.0370000000003</v>
      </c>
      <c r="BP3707" s="1">
        <v>7559.8620000000001</v>
      </c>
      <c r="BQ3707" s="1">
        <v>7755.6329999999998</v>
      </c>
      <c r="BR3707" s="1">
        <v>8098.71</v>
      </c>
      <c r="BS3707" s="1">
        <v>9632.3080000000009</v>
      </c>
      <c r="BT3707" s="1">
        <v>10024.819</v>
      </c>
      <c r="BU3707" s="1">
        <v>12281.708000000001</v>
      </c>
      <c r="BV3707" s="1">
        <v>13677.78</v>
      </c>
      <c r="BW3707" s="1">
        <v>15283.925999999999</v>
      </c>
      <c r="BX3707" s="1">
        <v>17252.23</v>
      </c>
      <c r="BY3707" s="1">
        <v>18954.830000000002</v>
      </c>
      <c r="BZ3707" s="1">
        <v>20359.631000000001</v>
      </c>
      <c r="CA3707" s="1">
        <v>21878.635999999999</v>
      </c>
      <c r="CB3707" s="1">
        <v>23521.423999999999</v>
      </c>
      <c r="CC3707" s="1">
        <v>25290.897000000001</v>
      </c>
    </row>
    <row r="3708" spans="1:81" x14ac:dyDescent="0.2">
      <c r="A3708" t="s">
        <v>29</v>
      </c>
      <c r="B3708" t="s">
        <v>9428</v>
      </c>
      <c r="C3708" s="1" t="s">
        <v>116</v>
      </c>
      <c r="D3708" s="1" t="s">
        <v>117</v>
      </c>
      <c r="E3708" s="1" t="s">
        <v>170</v>
      </c>
      <c r="F3708" s="1" t="s">
        <v>171</v>
      </c>
      <c r="G3708" s="1" t="s">
        <v>172</v>
      </c>
      <c r="H3708" s="1" t="s">
        <v>36</v>
      </c>
      <c r="I3708" s="1" t="s">
        <v>52</v>
      </c>
      <c r="J3708" s="1"/>
      <c r="K3708" s="2">
        <v>45911</v>
      </c>
      <c r="L3708" s="1" t="s">
        <v>11433</v>
      </c>
      <c r="M3708" s="1" t="s">
        <v>11645</v>
      </c>
      <c r="N3708" s="1"/>
      <c r="O3708" s="1"/>
      <c r="P3708" s="1"/>
      <c r="Q3708" s="1"/>
      <c r="R3708" s="1"/>
      <c r="S3708" s="1"/>
      <c r="T3708" s="1"/>
      <c r="U3708" s="1"/>
      <c r="V3708" s="1"/>
      <c r="W3708" s="1"/>
      <c r="X3708" s="1"/>
      <c r="Y3708" s="1"/>
      <c r="Z3708" s="1"/>
      <c r="AA3708" s="1"/>
      <c r="AB3708" s="1"/>
      <c r="AC3708" s="1"/>
      <c r="AD3708" s="1" t="s">
        <v>11644</v>
      </c>
      <c r="AE3708" s="1" t="s">
        <v>11644</v>
      </c>
      <c r="AF3708" s="1" t="s">
        <v>11644</v>
      </c>
      <c r="AG3708" s="1" t="s">
        <v>11644</v>
      </c>
      <c r="AH3708" s="1" t="s">
        <v>11644</v>
      </c>
      <c r="AI3708" s="1" t="s">
        <v>11644</v>
      </c>
      <c r="AJ3708" s="1" t="s">
        <v>11644</v>
      </c>
      <c r="AK3708" s="1" t="s">
        <v>11644</v>
      </c>
      <c r="AL3708" s="1" t="s">
        <v>11644</v>
      </c>
      <c r="AM3708" s="1" t="s">
        <v>11644</v>
      </c>
      <c r="AN3708" s="1" t="s">
        <v>11644</v>
      </c>
      <c r="AO3708" s="1" t="s">
        <v>11644</v>
      </c>
      <c r="AP3708" s="1" t="s">
        <v>11644</v>
      </c>
      <c r="AQ3708" s="1" t="s">
        <v>11644</v>
      </c>
      <c r="AR3708" s="1" t="s">
        <v>11644</v>
      </c>
      <c r="AS3708" s="1" t="s">
        <v>11644</v>
      </c>
      <c r="AT3708" s="1" t="s">
        <v>11644</v>
      </c>
      <c r="AU3708" s="1" t="s">
        <v>11644</v>
      </c>
      <c r="AV3708" s="1" t="s">
        <v>11644</v>
      </c>
      <c r="AW3708" s="1">
        <v>6600.6109999999999</v>
      </c>
      <c r="AX3708" s="1">
        <v>7181.7659999999996</v>
      </c>
      <c r="AY3708" s="1">
        <v>7854.7460000000001</v>
      </c>
      <c r="AZ3708" s="1">
        <v>8502.4330000000009</v>
      </c>
      <c r="BA3708" s="1">
        <v>9089.1869999999999</v>
      </c>
      <c r="BB3708" s="1">
        <v>9980.9699999999993</v>
      </c>
      <c r="BC3708" s="1">
        <v>10934.46</v>
      </c>
      <c r="BD3708" s="1">
        <v>11757.476000000001</v>
      </c>
      <c r="BE3708" s="1">
        <v>13074.725</v>
      </c>
      <c r="BF3708" s="1">
        <v>14074.156999999999</v>
      </c>
      <c r="BG3708" s="1">
        <v>13771.045</v>
      </c>
      <c r="BH3708" s="1">
        <v>14220.009</v>
      </c>
      <c r="BI3708" s="1">
        <v>14631.48</v>
      </c>
      <c r="BJ3708" s="1">
        <v>14909.9</v>
      </c>
      <c r="BK3708" s="1">
        <v>15306.415000000001</v>
      </c>
      <c r="BL3708" s="1">
        <v>15366.575000000001</v>
      </c>
      <c r="BM3708" s="1">
        <v>15790.746999999999</v>
      </c>
      <c r="BN3708" s="1">
        <v>16501.255000000001</v>
      </c>
      <c r="BO3708" s="1">
        <v>17285.496999999999</v>
      </c>
      <c r="BP3708" s="1">
        <v>18469.062999999998</v>
      </c>
      <c r="BQ3708" s="1">
        <v>20587.305</v>
      </c>
      <c r="BR3708" s="1">
        <v>21013.089</v>
      </c>
      <c r="BS3708" s="1">
        <v>23669.670999999998</v>
      </c>
      <c r="BT3708" s="1">
        <v>26702.295999999998</v>
      </c>
      <c r="BU3708" s="1">
        <v>28907.095000000001</v>
      </c>
      <c r="BV3708" s="1">
        <v>30966.504000000001</v>
      </c>
      <c r="BW3708" s="1">
        <v>32723.589</v>
      </c>
      <c r="BX3708" s="1">
        <v>34862.561999999998</v>
      </c>
      <c r="BY3708" s="1">
        <v>37210.055</v>
      </c>
      <c r="BZ3708" s="1">
        <v>39431.65</v>
      </c>
      <c r="CA3708" s="1">
        <v>41846.127</v>
      </c>
      <c r="CB3708" s="1">
        <v>44458.06</v>
      </c>
      <c r="CC3708" s="1">
        <v>47218.078000000001</v>
      </c>
    </row>
    <row r="3709" spans="1:81" x14ac:dyDescent="0.2">
      <c r="A3709" t="s">
        <v>29</v>
      </c>
      <c r="B3709" t="s">
        <v>10924</v>
      </c>
      <c r="C3709" s="1" t="s">
        <v>116</v>
      </c>
      <c r="D3709" s="1" t="s">
        <v>117</v>
      </c>
      <c r="E3709" s="1" t="s">
        <v>282</v>
      </c>
      <c r="F3709" s="1" t="s">
        <v>283</v>
      </c>
      <c r="G3709" s="1" t="s">
        <v>284</v>
      </c>
      <c r="H3709" s="1" t="s">
        <v>36</v>
      </c>
      <c r="I3709" s="1"/>
      <c r="J3709" s="1"/>
      <c r="K3709" s="2"/>
      <c r="L3709" s="1" t="s">
        <v>11433</v>
      </c>
      <c r="M3709" s="1" t="s">
        <v>11645</v>
      </c>
      <c r="N3709" s="1"/>
      <c r="O3709" s="1"/>
      <c r="P3709" s="1"/>
      <c r="Q3709" s="1"/>
      <c r="R3709" s="1"/>
      <c r="S3709" s="1"/>
      <c r="T3709" s="1"/>
      <c r="U3709" s="1"/>
      <c r="V3709" s="1"/>
      <c r="W3709" s="1"/>
      <c r="X3709" s="1"/>
      <c r="Y3709" s="1"/>
      <c r="Z3709" s="1"/>
      <c r="AA3709" s="1"/>
      <c r="AB3709" s="1"/>
      <c r="AC3709" s="1"/>
      <c r="AD3709" s="1" t="s">
        <v>11644</v>
      </c>
      <c r="AE3709" s="1" t="s">
        <v>11644</v>
      </c>
      <c r="AF3709" s="1" t="s">
        <v>11644</v>
      </c>
      <c r="AG3709" s="1" t="s">
        <v>11644</v>
      </c>
      <c r="AH3709" s="1" t="s">
        <v>11644</v>
      </c>
      <c r="AI3709" s="1" t="s">
        <v>11644</v>
      </c>
      <c r="AJ3709" s="1" t="s">
        <v>11644</v>
      </c>
      <c r="AK3709" s="1" t="s">
        <v>11644</v>
      </c>
      <c r="AL3709" s="1" t="s">
        <v>11644</v>
      </c>
      <c r="AM3709" s="1" t="s">
        <v>11644</v>
      </c>
      <c r="AN3709" s="1" t="s">
        <v>11644</v>
      </c>
      <c r="AO3709" s="1" t="s">
        <v>11644</v>
      </c>
      <c r="AP3709" s="1" t="s">
        <v>11644</v>
      </c>
      <c r="AQ3709" s="1" t="s">
        <v>11644</v>
      </c>
      <c r="AR3709" s="1" t="s">
        <v>11644</v>
      </c>
      <c r="AS3709" s="1" t="s">
        <v>11644</v>
      </c>
      <c r="AT3709" s="1" t="s">
        <v>11644</v>
      </c>
      <c r="AU3709" s="1" t="s">
        <v>11644</v>
      </c>
      <c r="AV3709" s="1" t="s">
        <v>11644</v>
      </c>
      <c r="AW3709" s="1" t="s">
        <v>11644</v>
      </c>
      <c r="AX3709" s="1" t="s">
        <v>11644</v>
      </c>
      <c r="AY3709" s="1" t="s">
        <v>11644</v>
      </c>
      <c r="AZ3709" s="1" t="s">
        <v>11644</v>
      </c>
      <c r="BA3709" s="1" t="s">
        <v>11644</v>
      </c>
      <c r="BB3709" s="1" t="s">
        <v>11644</v>
      </c>
      <c r="BC3709" s="1" t="s">
        <v>11644</v>
      </c>
      <c r="BD3709" s="1" t="s">
        <v>11644</v>
      </c>
      <c r="BE3709" s="1" t="s">
        <v>11644</v>
      </c>
      <c r="BF3709" s="1" t="s">
        <v>11644</v>
      </c>
      <c r="BG3709" s="1" t="s">
        <v>11644</v>
      </c>
      <c r="BH3709" s="1" t="s">
        <v>11644</v>
      </c>
      <c r="BI3709" s="1" t="s">
        <v>11644</v>
      </c>
      <c r="BJ3709" s="1" t="s">
        <v>11644</v>
      </c>
      <c r="BK3709" s="1" t="s">
        <v>11644</v>
      </c>
      <c r="BL3709" s="1" t="s">
        <v>11644</v>
      </c>
      <c r="BM3709" s="1" t="s">
        <v>11644</v>
      </c>
      <c r="BN3709" s="1" t="s">
        <v>11644</v>
      </c>
      <c r="BO3709" s="1" t="s">
        <v>11644</v>
      </c>
      <c r="BP3709" s="1" t="s">
        <v>11644</v>
      </c>
      <c r="BQ3709" s="1" t="s">
        <v>11644</v>
      </c>
      <c r="BR3709" s="1" t="s">
        <v>11644</v>
      </c>
      <c r="BS3709" s="1" t="s">
        <v>11644</v>
      </c>
      <c r="BT3709" s="1" t="s">
        <v>11644</v>
      </c>
      <c r="BU3709" s="1" t="s">
        <v>11644</v>
      </c>
      <c r="BV3709" s="1" t="s">
        <v>11644</v>
      </c>
      <c r="BW3709" s="1" t="s">
        <v>11644</v>
      </c>
      <c r="BX3709" s="1" t="s">
        <v>11644</v>
      </c>
      <c r="BY3709" s="1" t="s">
        <v>11644</v>
      </c>
      <c r="BZ3709" s="1" t="s">
        <v>11644</v>
      </c>
      <c r="CA3709" s="1" t="s">
        <v>11644</v>
      </c>
      <c r="CB3709" s="1" t="s">
        <v>11644</v>
      </c>
      <c r="CC3709" s="1" t="s">
        <v>11644</v>
      </c>
    </row>
    <row r="3710" spans="1:81" x14ac:dyDescent="0.2">
      <c r="A3710" t="s">
        <v>29</v>
      </c>
      <c r="B3710" t="s">
        <v>9410</v>
      </c>
      <c r="C3710" s="1" t="s">
        <v>116</v>
      </c>
      <c r="D3710" s="1" t="s">
        <v>117</v>
      </c>
      <c r="E3710" s="1" t="s">
        <v>471</v>
      </c>
      <c r="F3710" s="1" t="s">
        <v>472</v>
      </c>
      <c r="G3710" s="1" t="s">
        <v>473</v>
      </c>
      <c r="H3710" s="1" t="s">
        <v>36</v>
      </c>
      <c r="I3710" s="1" t="s">
        <v>52</v>
      </c>
      <c r="J3710" s="1" t="s">
        <v>127</v>
      </c>
      <c r="K3710" s="2">
        <v>45911</v>
      </c>
      <c r="L3710" s="1" t="s">
        <v>11433</v>
      </c>
      <c r="M3710" s="1" t="s">
        <v>11645</v>
      </c>
      <c r="N3710" s="1"/>
      <c r="O3710" s="1"/>
      <c r="P3710" s="1"/>
      <c r="Q3710" s="1"/>
      <c r="R3710" s="1"/>
      <c r="S3710" s="1"/>
      <c r="T3710" s="1"/>
      <c r="U3710" s="1"/>
      <c r="V3710" s="1"/>
      <c r="W3710" s="1"/>
      <c r="X3710" s="1"/>
      <c r="Y3710" s="1"/>
      <c r="Z3710" s="1"/>
      <c r="AA3710" s="1"/>
      <c r="AB3710" s="1"/>
      <c r="AC3710" s="1"/>
      <c r="AD3710" s="1" t="s">
        <v>11644</v>
      </c>
      <c r="AE3710" s="1" t="s">
        <v>11644</v>
      </c>
      <c r="AF3710" s="1" t="s">
        <v>11644</v>
      </c>
      <c r="AG3710" s="1" t="s">
        <v>11644</v>
      </c>
      <c r="AH3710" s="1" t="s">
        <v>11644</v>
      </c>
      <c r="AI3710" s="1" t="s">
        <v>11644</v>
      </c>
      <c r="AJ3710" s="1" t="s">
        <v>11644</v>
      </c>
      <c r="AK3710" s="1" t="s">
        <v>11644</v>
      </c>
      <c r="AL3710" s="1" t="s">
        <v>11644</v>
      </c>
      <c r="AM3710" s="1" t="s">
        <v>11644</v>
      </c>
      <c r="AN3710" s="1" t="s">
        <v>11644</v>
      </c>
      <c r="AO3710" s="1" t="s">
        <v>11644</v>
      </c>
      <c r="AP3710" s="1" t="s">
        <v>11644</v>
      </c>
      <c r="AQ3710" s="1" t="s">
        <v>11644</v>
      </c>
      <c r="AR3710" s="1" t="s">
        <v>11644</v>
      </c>
      <c r="AS3710" s="1" t="s">
        <v>11644</v>
      </c>
      <c r="AT3710" s="1" t="s">
        <v>11644</v>
      </c>
      <c r="AU3710" s="1">
        <v>0.12</v>
      </c>
      <c r="AV3710" s="1">
        <v>0.123</v>
      </c>
      <c r="AW3710" s="1">
        <v>0.107</v>
      </c>
      <c r="AX3710" s="1">
        <v>0.108</v>
      </c>
      <c r="AY3710" s="1">
        <v>0.112</v>
      </c>
      <c r="AZ3710" s="1">
        <v>0.11600000000000001</v>
      </c>
      <c r="BA3710" s="1">
        <v>0.11700000000000001</v>
      </c>
      <c r="BB3710" s="1">
        <v>0.11899999999999999</v>
      </c>
      <c r="BC3710" s="1">
        <v>0.12</v>
      </c>
      <c r="BD3710" s="1">
        <v>0.11899999999999999</v>
      </c>
      <c r="BE3710" s="1">
        <v>0.122</v>
      </c>
      <c r="BF3710" s="1">
        <v>0.125</v>
      </c>
      <c r="BG3710" s="1">
        <v>0.122</v>
      </c>
      <c r="BH3710" s="1">
        <v>0.11799999999999999</v>
      </c>
      <c r="BI3710" s="1">
        <v>0.113</v>
      </c>
      <c r="BJ3710" s="1">
        <v>0.109</v>
      </c>
      <c r="BK3710" s="1">
        <v>0.106</v>
      </c>
      <c r="BL3710" s="1">
        <v>0.10100000000000001</v>
      </c>
      <c r="BM3710" s="1">
        <v>9.9000000000000005E-2</v>
      </c>
      <c r="BN3710" s="1">
        <v>9.9000000000000005E-2</v>
      </c>
      <c r="BO3710" s="1">
        <v>9.7000000000000003E-2</v>
      </c>
      <c r="BP3710" s="1">
        <v>9.7000000000000003E-2</v>
      </c>
      <c r="BQ3710" s="1">
        <v>0.10199999999999999</v>
      </c>
      <c r="BR3710" s="1">
        <v>0.10299999999999999</v>
      </c>
      <c r="BS3710" s="1">
        <v>0.10299999999999999</v>
      </c>
      <c r="BT3710" s="1">
        <v>0.10199999999999999</v>
      </c>
      <c r="BU3710" s="1">
        <v>0.10299999999999999</v>
      </c>
      <c r="BV3710" s="1">
        <v>0.10299999999999999</v>
      </c>
      <c r="BW3710" s="1">
        <v>0.10199999999999999</v>
      </c>
      <c r="BX3710" s="1">
        <v>0.10199999999999999</v>
      </c>
      <c r="BY3710" s="1">
        <v>0.10199999999999999</v>
      </c>
      <c r="BZ3710" s="1">
        <v>0.10199999999999999</v>
      </c>
      <c r="CA3710" s="1">
        <v>0.10299999999999999</v>
      </c>
      <c r="CB3710" s="1">
        <v>0.10299999999999999</v>
      </c>
      <c r="CC3710" s="1">
        <v>0.104</v>
      </c>
    </row>
    <row r="3711" spans="1:81" x14ac:dyDescent="0.2">
      <c r="A3711" t="s">
        <v>29</v>
      </c>
      <c r="B3711" t="s">
        <v>9188</v>
      </c>
      <c r="C3711" s="1" t="s">
        <v>116</v>
      </c>
      <c r="D3711" s="1" t="s">
        <v>117</v>
      </c>
      <c r="E3711" s="1" t="s">
        <v>559</v>
      </c>
      <c r="F3711" s="1" t="s">
        <v>560</v>
      </c>
      <c r="G3711" s="1" t="s">
        <v>561</v>
      </c>
      <c r="H3711" s="1" t="s">
        <v>36</v>
      </c>
      <c r="I3711" s="1" t="s">
        <v>52</v>
      </c>
      <c r="J3711" s="1"/>
      <c r="K3711" s="2">
        <v>45911</v>
      </c>
      <c r="L3711" s="1" t="s">
        <v>11433</v>
      </c>
      <c r="M3711" s="1" t="s">
        <v>11645</v>
      </c>
      <c r="N3711" s="1"/>
      <c r="O3711" s="1"/>
      <c r="P3711" s="1"/>
      <c r="Q3711" s="1"/>
      <c r="R3711" s="1"/>
      <c r="S3711" s="1"/>
      <c r="T3711" s="1"/>
      <c r="U3711" s="1"/>
      <c r="V3711" s="1"/>
      <c r="W3711" s="1"/>
      <c r="X3711" s="1"/>
      <c r="Y3711" s="1"/>
      <c r="Z3711" s="1"/>
      <c r="AA3711" s="1"/>
      <c r="AB3711" s="1"/>
      <c r="AC3711" s="1"/>
      <c r="AD3711" s="1" t="s">
        <v>11644</v>
      </c>
      <c r="AE3711" s="1" t="s">
        <v>11644</v>
      </c>
      <c r="AF3711" s="1" t="s">
        <v>11644</v>
      </c>
      <c r="AG3711" s="1" t="s">
        <v>11644</v>
      </c>
      <c r="AH3711" s="1" t="s">
        <v>11644</v>
      </c>
      <c r="AI3711" s="1" t="s">
        <v>11644</v>
      </c>
      <c r="AJ3711" s="1" t="s">
        <v>11644</v>
      </c>
      <c r="AK3711" s="1" t="s">
        <v>11644</v>
      </c>
      <c r="AL3711" s="1" t="s">
        <v>11644</v>
      </c>
      <c r="AM3711" s="1" t="s">
        <v>11644</v>
      </c>
      <c r="AN3711" s="1" t="s">
        <v>11644</v>
      </c>
      <c r="AO3711" s="1" t="s">
        <v>11644</v>
      </c>
      <c r="AP3711" s="1" t="s">
        <v>11644</v>
      </c>
      <c r="AQ3711" s="1" t="s">
        <v>11644</v>
      </c>
      <c r="AR3711" s="1" t="s">
        <v>11644</v>
      </c>
      <c r="AS3711" s="1" t="s">
        <v>11644</v>
      </c>
      <c r="AT3711" s="1" t="s">
        <v>11644</v>
      </c>
      <c r="AU3711" s="1">
        <v>3.125</v>
      </c>
      <c r="AV3711" s="1">
        <v>3.85</v>
      </c>
      <c r="AW3711" s="1">
        <v>4.8920000000000003</v>
      </c>
      <c r="AX3711" s="1">
        <v>8.5730000000000004</v>
      </c>
      <c r="AY3711" s="1">
        <v>15.44</v>
      </c>
      <c r="AZ3711" s="1">
        <v>18.108000000000001</v>
      </c>
      <c r="BA3711" s="1">
        <v>19.981999999999999</v>
      </c>
      <c r="BB3711" s="1">
        <v>21.04</v>
      </c>
      <c r="BC3711" s="1">
        <v>23.233000000000001</v>
      </c>
      <c r="BD3711" s="1">
        <v>25.657</v>
      </c>
      <c r="BE3711" s="1">
        <v>27.187000000000001</v>
      </c>
      <c r="BF3711" s="1">
        <v>29.207000000000001</v>
      </c>
      <c r="BG3711" s="1">
        <v>31.477</v>
      </c>
      <c r="BH3711" s="1">
        <v>32.637999999999998</v>
      </c>
      <c r="BI3711" s="1">
        <v>35.497</v>
      </c>
      <c r="BJ3711" s="1">
        <v>36.954000000000001</v>
      </c>
      <c r="BK3711" s="1">
        <v>39.17</v>
      </c>
      <c r="BL3711" s="1">
        <v>39.619999999999997</v>
      </c>
      <c r="BM3711" s="1">
        <v>40.106999999999999</v>
      </c>
      <c r="BN3711" s="1">
        <v>40.343000000000004</v>
      </c>
      <c r="BO3711" s="1">
        <v>40.820999999999998</v>
      </c>
      <c r="BP3711" s="1">
        <v>41.003999999999998</v>
      </c>
      <c r="BQ3711" s="1">
        <v>39.65</v>
      </c>
      <c r="BR3711" s="1">
        <v>39.76</v>
      </c>
      <c r="BS3711" s="1">
        <v>40.651000000000003</v>
      </c>
      <c r="BT3711" s="1">
        <v>41.920999999999999</v>
      </c>
      <c r="BU3711" s="1">
        <v>46.057000000000002</v>
      </c>
      <c r="BV3711" s="1">
        <v>47.795000000000002</v>
      </c>
      <c r="BW3711" s="1">
        <v>48.563000000000002</v>
      </c>
      <c r="BX3711" s="1">
        <v>49.133000000000003</v>
      </c>
      <c r="BY3711" s="1">
        <v>50.582000000000001</v>
      </c>
      <c r="BZ3711" s="1">
        <v>51.38</v>
      </c>
      <c r="CA3711" s="1">
        <v>52.015000000000001</v>
      </c>
      <c r="CB3711" s="1">
        <v>52.621000000000002</v>
      </c>
      <c r="CC3711" s="1">
        <v>53.258000000000003</v>
      </c>
    </row>
    <row r="3712" spans="1:81" x14ac:dyDescent="0.2">
      <c r="A3712" t="s">
        <v>29</v>
      </c>
      <c r="B3712" t="s">
        <v>9401</v>
      </c>
      <c r="C3712" s="1" t="s">
        <v>116</v>
      </c>
      <c r="D3712" s="1" t="s">
        <v>117</v>
      </c>
      <c r="E3712" s="1" t="s">
        <v>500</v>
      </c>
      <c r="F3712" s="1" t="s">
        <v>501</v>
      </c>
      <c r="G3712" s="1" t="s">
        <v>502</v>
      </c>
      <c r="H3712" s="1" t="s">
        <v>36</v>
      </c>
      <c r="I3712" s="1" t="s">
        <v>52</v>
      </c>
      <c r="J3712" s="1" t="s">
        <v>127</v>
      </c>
      <c r="K3712" s="2">
        <v>45911</v>
      </c>
      <c r="L3712" s="1" t="s">
        <v>11433</v>
      </c>
      <c r="M3712" s="1" t="s">
        <v>11645</v>
      </c>
      <c r="N3712" s="1" t="s">
        <v>107</v>
      </c>
      <c r="O3712" s="1" t="s">
        <v>9182</v>
      </c>
      <c r="P3712" s="1">
        <v>2025</v>
      </c>
      <c r="Q3712" s="1" t="s">
        <v>39</v>
      </c>
      <c r="R3712" s="1">
        <v>2021</v>
      </c>
      <c r="S3712" s="1" t="s">
        <v>56</v>
      </c>
      <c r="T3712" s="1" t="s">
        <v>9156</v>
      </c>
      <c r="U3712" s="1"/>
      <c r="V3712" s="1"/>
      <c r="W3712" s="1"/>
      <c r="X3712" s="1"/>
      <c r="Y3712" s="1"/>
      <c r="Z3712" s="1"/>
      <c r="AA3712" s="1"/>
      <c r="AB3712" s="1"/>
      <c r="AC3712" s="1" t="s">
        <v>119</v>
      </c>
      <c r="AD3712" s="1" t="s">
        <v>11644</v>
      </c>
      <c r="AE3712" s="1" t="s">
        <v>11644</v>
      </c>
      <c r="AF3712" s="1" t="s">
        <v>11644</v>
      </c>
      <c r="AG3712" s="1" t="s">
        <v>11644</v>
      </c>
      <c r="AH3712" s="1" t="s">
        <v>11644</v>
      </c>
      <c r="AI3712" s="1" t="s">
        <v>11644</v>
      </c>
      <c r="AJ3712" s="1" t="s">
        <v>11644</v>
      </c>
      <c r="AK3712" s="1" t="s">
        <v>11644</v>
      </c>
      <c r="AL3712" s="1" t="s">
        <v>11644</v>
      </c>
      <c r="AM3712" s="1" t="s">
        <v>11644</v>
      </c>
      <c r="AN3712" s="1" t="s">
        <v>11644</v>
      </c>
      <c r="AO3712" s="1" t="s">
        <v>11644</v>
      </c>
      <c r="AP3712" s="1" t="s">
        <v>11644</v>
      </c>
      <c r="AQ3712" s="1" t="s">
        <v>11644</v>
      </c>
      <c r="AR3712" s="1" t="s">
        <v>11644</v>
      </c>
      <c r="AS3712" s="1" t="s">
        <v>11644</v>
      </c>
      <c r="AT3712" s="1" t="s">
        <v>11644</v>
      </c>
      <c r="AU3712" s="1">
        <v>13.746</v>
      </c>
      <c r="AV3712" s="1">
        <v>8.67</v>
      </c>
      <c r="AW3712" s="1">
        <v>7.7089999999999996</v>
      </c>
      <c r="AX3712" s="1">
        <v>9.0640000000000001</v>
      </c>
      <c r="AY3712" s="1">
        <v>14.741</v>
      </c>
      <c r="AZ3712" s="1">
        <v>17.378</v>
      </c>
      <c r="BA3712" s="1">
        <v>18.388000000000002</v>
      </c>
      <c r="BB3712" s="1">
        <v>24.86</v>
      </c>
      <c r="BC3712" s="1">
        <v>21.794</v>
      </c>
      <c r="BD3712" s="1">
        <v>21.728999999999999</v>
      </c>
      <c r="BE3712" s="1">
        <v>24.899000000000001</v>
      </c>
      <c r="BF3712" s="1">
        <v>25.913</v>
      </c>
      <c r="BG3712" s="1">
        <v>18.555</v>
      </c>
      <c r="BH3712" s="1">
        <v>17.324000000000002</v>
      </c>
      <c r="BI3712" s="1">
        <v>18.149999999999999</v>
      </c>
      <c r="BJ3712" s="1">
        <v>18.809999999999999</v>
      </c>
      <c r="BK3712" s="1">
        <v>17.123999999999999</v>
      </c>
      <c r="BL3712" s="1">
        <v>16.478000000000002</v>
      </c>
      <c r="BM3712" s="1">
        <v>18.513999999999999</v>
      </c>
      <c r="BN3712" s="1">
        <v>18.167000000000002</v>
      </c>
      <c r="BO3712" s="1">
        <v>19.718</v>
      </c>
      <c r="BP3712" s="1">
        <v>22.498999999999999</v>
      </c>
      <c r="BQ3712" s="1">
        <v>24.927</v>
      </c>
      <c r="BR3712" s="1">
        <v>24.097000000000001</v>
      </c>
      <c r="BS3712" s="1">
        <v>24.945</v>
      </c>
      <c r="BT3712" s="1">
        <v>26.384</v>
      </c>
      <c r="BU3712" s="1">
        <v>24.616</v>
      </c>
      <c r="BV3712" s="1">
        <v>25.026</v>
      </c>
      <c r="BW3712" s="1">
        <v>23.381</v>
      </c>
      <c r="BX3712" s="1">
        <v>23.794</v>
      </c>
      <c r="BY3712" s="1">
        <v>21.81</v>
      </c>
      <c r="BZ3712" s="1">
        <v>22.335999999999999</v>
      </c>
      <c r="CA3712" s="1">
        <v>22.047999999999998</v>
      </c>
      <c r="CB3712" s="1">
        <v>21.8</v>
      </c>
      <c r="CC3712" s="1">
        <v>21.651</v>
      </c>
    </row>
    <row r="3713" spans="1:81" x14ac:dyDescent="0.2">
      <c r="A3713" t="s">
        <v>29</v>
      </c>
      <c r="B3713" t="s">
        <v>9384</v>
      </c>
      <c r="C3713" s="1" t="s">
        <v>116</v>
      </c>
      <c r="D3713" s="1" t="s">
        <v>117</v>
      </c>
      <c r="E3713" s="1" t="s">
        <v>314</v>
      </c>
      <c r="F3713" s="1" t="s">
        <v>315</v>
      </c>
      <c r="G3713" s="1" t="s">
        <v>316</v>
      </c>
      <c r="H3713" s="1" t="s">
        <v>36</v>
      </c>
      <c r="I3713" s="1" t="s">
        <v>52</v>
      </c>
      <c r="J3713" s="1" t="s">
        <v>127</v>
      </c>
      <c r="K3713" s="2">
        <v>45911</v>
      </c>
      <c r="L3713" s="1" t="s">
        <v>11433</v>
      </c>
      <c r="M3713" s="1" t="s">
        <v>11645</v>
      </c>
      <c r="N3713" s="1" t="s">
        <v>107</v>
      </c>
      <c r="O3713" s="1" t="s">
        <v>9182</v>
      </c>
      <c r="P3713" s="1">
        <v>2025</v>
      </c>
      <c r="Q3713" s="1" t="s">
        <v>39</v>
      </c>
      <c r="R3713" s="1">
        <v>2021</v>
      </c>
      <c r="S3713" s="1" t="s">
        <v>56</v>
      </c>
      <c r="T3713" s="1" t="s">
        <v>9156</v>
      </c>
      <c r="U3713" s="1"/>
      <c r="V3713" s="1"/>
      <c r="W3713" s="1"/>
      <c r="X3713" s="1"/>
      <c r="Y3713" s="1"/>
      <c r="Z3713" s="1"/>
      <c r="AA3713" s="1"/>
      <c r="AB3713" s="1"/>
      <c r="AC3713" s="1" t="s">
        <v>119</v>
      </c>
      <c r="AD3713" s="1" t="s">
        <v>11644</v>
      </c>
      <c r="AE3713" s="1" t="s">
        <v>11644</v>
      </c>
      <c r="AF3713" s="1" t="s">
        <v>11644</v>
      </c>
      <c r="AG3713" s="1" t="s">
        <v>11644</v>
      </c>
      <c r="AH3713" s="1" t="s">
        <v>11644</v>
      </c>
      <c r="AI3713" s="1" t="s">
        <v>11644</v>
      </c>
      <c r="AJ3713" s="1" t="s">
        <v>11644</v>
      </c>
      <c r="AK3713" s="1" t="s">
        <v>11644</v>
      </c>
      <c r="AL3713" s="1" t="s">
        <v>11644</v>
      </c>
      <c r="AM3713" s="1" t="s">
        <v>11644</v>
      </c>
      <c r="AN3713" s="1" t="s">
        <v>11644</v>
      </c>
      <c r="AO3713" s="1" t="s">
        <v>11644</v>
      </c>
      <c r="AP3713" s="1" t="s">
        <v>11644</v>
      </c>
      <c r="AQ3713" s="1" t="s">
        <v>11644</v>
      </c>
      <c r="AR3713" s="1" t="s">
        <v>11644</v>
      </c>
      <c r="AS3713" s="1" t="s">
        <v>11644</v>
      </c>
      <c r="AT3713" s="1" t="s">
        <v>11644</v>
      </c>
      <c r="AU3713" s="1">
        <v>5.3470000000000004</v>
      </c>
      <c r="AV3713" s="1">
        <v>3.6920000000000002</v>
      </c>
      <c r="AW3713" s="1">
        <v>4.117</v>
      </c>
      <c r="AX3713" s="1">
        <v>7.3559999999999999</v>
      </c>
      <c r="AY3713" s="1">
        <v>16.594000000000001</v>
      </c>
      <c r="AZ3713" s="1">
        <v>13.843999999999999</v>
      </c>
      <c r="BA3713" s="1">
        <v>11.925000000000001</v>
      </c>
      <c r="BB3713" s="1">
        <v>12.651999999999999</v>
      </c>
      <c r="BC3713" s="1">
        <v>13.968999999999999</v>
      </c>
      <c r="BD3713" s="1">
        <v>12.872</v>
      </c>
      <c r="BE3713" s="1">
        <v>9.4779999999999998</v>
      </c>
      <c r="BF3713" s="1">
        <v>6.79</v>
      </c>
      <c r="BG3713" s="1">
        <v>12.888999999999999</v>
      </c>
      <c r="BH3713" s="1">
        <v>11.553000000000001</v>
      </c>
      <c r="BI3713" s="1">
        <v>10.358000000000001</v>
      </c>
      <c r="BJ3713" s="1">
        <v>8.4440000000000008</v>
      </c>
      <c r="BK3713" s="1">
        <v>11.617000000000001</v>
      </c>
      <c r="BL3713" s="1">
        <v>11.118</v>
      </c>
      <c r="BM3713" s="1">
        <v>15.199</v>
      </c>
      <c r="BN3713" s="1">
        <v>15.351000000000001</v>
      </c>
      <c r="BO3713" s="1">
        <v>14.692</v>
      </c>
      <c r="BP3713" s="1">
        <v>17.856000000000002</v>
      </c>
      <c r="BQ3713" s="1">
        <v>18.355</v>
      </c>
      <c r="BR3713" s="1">
        <v>20.163</v>
      </c>
      <c r="BS3713" s="1">
        <v>20.838999999999999</v>
      </c>
      <c r="BT3713" s="1">
        <v>19.867000000000001</v>
      </c>
      <c r="BU3713" s="1">
        <v>22.271000000000001</v>
      </c>
      <c r="BV3713" s="1">
        <v>20.477</v>
      </c>
      <c r="BW3713" s="1">
        <v>18.529</v>
      </c>
      <c r="BX3713" s="1">
        <v>18.100000000000001</v>
      </c>
      <c r="BY3713" s="1">
        <v>17.431000000000001</v>
      </c>
      <c r="BZ3713" s="1">
        <v>17.326000000000001</v>
      </c>
      <c r="CA3713" s="1">
        <v>17.196000000000002</v>
      </c>
      <c r="CB3713" s="1">
        <v>16.968</v>
      </c>
      <c r="CC3713" s="1">
        <v>16.827000000000002</v>
      </c>
    </row>
    <row r="3714" spans="1:81" ht="409.5" x14ac:dyDescent="0.2">
      <c r="A3714" t="s">
        <v>29</v>
      </c>
      <c r="B3714" t="s">
        <v>9157</v>
      </c>
      <c r="C3714" s="1" t="s">
        <v>116</v>
      </c>
      <c r="D3714" s="1" t="s">
        <v>117</v>
      </c>
      <c r="E3714" s="1" t="s">
        <v>583</v>
      </c>
      <c r="F3714" s="1" t="s">
        <v>584</v>
      </c>
      <c r="G3714" s="1" t="s">
        <v>585</v>
      </c>
      <c r="H3714" s="1" t="s">
        <v>36</v>
      </c>
      <c r="I3714" s="1" t="s">
        <v>52</v>
      </c>
      <c r="J3714" s="1" t="s">
        <v>147</v>
      </c>
      <c r="K3714" s="2">
        <v>45911</v>
      </c>
      <c r="L3714" s="1" t="s">
        <v>11433</v>
      </c>
      <c r="M3714" s="1" t="s">
        <v>11645</v>
      </c>
      <c r="N3714" s="1"/>
      <c r="O3714" s="23" t="s">
        <v>11522</v>
      </c>
      <c r="P3714" s="1">
        <v>2025</v>
      </c>
      <c r="Q3714" s="1" t="s">
        <v>39</v>
      </c>
      <c r="R3714" s="1">
        <v>2025</v>
      </c>
      <c r="S3714" s="1"/>
      <c r="T3714" s="1"/>
      <c r="U3714" s="1"/>
      <c r="V3714" s="1"/>
      <c r="W3714" s="1" t="s">
        <v>57</v>
      </c>
      <c r="X3714" s="1"/>
      <c r="Y3714" s="1"/>
      <c r="Z3714" s="1"/>
      <c r="AA3714" s="1"/>
      <c r="AB3714" s="1"/>
      <c r="AC3714" s="1" t="s">
        <v>119</v>
      </c>
      <c r="AD3714" s="1" t="s">
        <v>11644</v>
      </c>
      <c r="AE3714" s="1" t="s">
        <v>11644</v>
      </c>
      <c r="AF3714" s="1" t="s">
        <v>11644</v>
      </c>
      <c r="AG3714" s="1" t="s">
        <v>11644</v>
      </c>
      <c r="AH3714" s="1" t="s">
        <v>11644</v>
      </c>
      <c r="AI3714" s="1" t="s">
        <v>11644</v>
      </c>
      <c r="AJ3714" s="1" t="s">
        <v>11644</v>
      </c>
      <c r="AK3714" s="1" t="s">
        <v>11644</v>
      </c>
      <c r="AL3714" s="1" t="s">
        <v>11644</v>
      </c>
      <c r="AM3714" s="1" t="s">
        <v>11644</v>
      </c>
      <c r="AN3714" s="1" t="s">
        <v>11644</v>
      </c>
      <c r="AO3714" s="1" t="s">
        <v>11644</v>
      </c>
      <c r="AP3714" s="1" t="s">
        <v>11644</v>
      </c>
      <c r="AQ3714" s="1" t="s">
        <v>11644</v>
      </c>
      <c r="AR3714" s="1" t="s">
        <v>11644</v>
      </c>
      <c r="AS3714" s="1" t="s">
        <v>11644</v>
      </c>
      <c r="AT3714" s="1" t="s">
        <v>11644</v>
      </c>
      <c r="AU3714" s="1">
        <v>3.9089999999999998</v>
      </c>
      <c r="AV3714" s="1">
        <v>5.0819999999999999</v>
      </c>
      <c r="AW3714" s="1">
        <v>7.1710000000000003</v>
      </c>
      <c r="AX3714" s="1">
        <v>12.19</v>
      </c>
      <c r="AY3714" s="1">
        <v>22.033000000000001</v>
      </c>
      <c r="AZ3714" s="1">
        <v>23.986999999999998</v>
      </c>
      <c r="BA3714" s="1">
        <v>24.683</v>
      </c>
      <c r="BB3714" s="1">
        <v>27.3</v>
      </c>
      <c r="BC3714" s="1">
        <v>31.736999999999998</v>
      </c>
      <c r="BD3714" s="1">
        <v>35.143000000000001</v>
      </c>
      <c r="BE3714" s="1">
        <v>37.203000000000003</v>
      </c>
      <c r="BF3714" s="1">
        <v>41.826000000000001</v>
      </c>
      <c r="BG3714" s="1">
        <v>45.206000000000003</v>
      </c>
      <c r="BH3714" s="1">
        <v>47.984999999999999</v>
      </c>
      <c r="BI3714" s="1">
        <v>53.317</v>
      </c>
      <c r="BJ3714" s="1">
        <v>57.231000000000002</v>
      </c>
      <c r="BK3714" s="1">
        <v>61.612000000000002</v>
      </c>
      <c r="BL3714" s="1">
        <v>62.939</v>
      </c>
      <c r="BM3714" s="1">
        <v>63.807000000000002</v>
      </c>
      <c r="BN3714" s="1">
        <v>64.525000000000006</v>
      </c>
      <c r="BO3714" s="1">
        <v>66.569000000000003</v>
      </c>
      <c r="BP3714" s="1">
        <v>67.870999999999995</v>
      </c>
      <c r="BQ3714" s="1">
        <v>69.14</v>
      </c>
      <c r="BR3714" s="1">
        <v>70.207999999999998</v>
      </c>
      <c r="BS3714" s="1">
        <v>73.078999999999994</v>
      </c>
      <c r="BT3714" s="1">
        <v>81.823999999999998</v>
      </c>
      <c r="BU3714" s="1">
        <v>91.938999999999993</v>
      </c>
      <c r="BV3714" s="1">
        <v>96.245000000000005</v>
      </c>
      <c r="BW3714" s="1">
        <v>100</v>
      </c>
      <c r="BX3714" s="1">
        <v>105.212</v>
      </c>
      <c r="BY3714" s="1">
        <v>110.33</v>
      </c>
      <c r="BZ3714" s="1">
        <v>113.61799999999999</v>
      </c>
      <c r="CA3714" s="1">
        <v>116.99299999999999</v>
      </c>
      <c r="CB3714" s="1">
        <v>120.46899999999999</v>
      </c>
      <c r="CC3714" s="1">
        <v>124.047</v>
      </c>
    </row>
    <row r="3715" spans="1:81" ht="409.5" x14ac:dyDescent="0.2">
      <c r="A3715" t="s">
        <v>29</v>
      </c>
      <c r="B3715" t="s">
        <v>9424</v>
      </c>
      <c r="C3715" s="1" t="s">
        <v>116</v>
      </c>
      <c r="D3715" s="1" t="s">
        <v>117</v>
      </c>
      <c r="E3715" s="1" t="s">
        <v>230</v>
      </c>
      <c r="F3715" s="1" t="s">
        <v>231</v>
      </c>
      <c r="G3715" s="1" t="s">
        <v>232</v>
      </c>
      <c r="H3715" s="1" t="s">
        <v>36</v>
      </c>
      <c r="I3715" s="1" t="s">
        <v>52</v>
      </c>
      <c r="J3715" s="1" t="s">
        <v>127</v>
      </c>
      <c r="K3715" s="2">
        <v>45911</v>
      </c>
      <c r="L3715" s="1" t="s">
        <v>11433</v>
      </c>
      <c r="M3715" s="1" t="s">
        <v>11645</v>
      </c>
      <c r="N3715" s="1"/>
      <c r="O3715" s="23" t="s">
        <v>11522</v>
      </c>
      <c r="P3715" s="1">
        <v>2025</v>
      </c>
      <c r="Q3715" s="1" t="s">
        <v>39</v>
      </c>
      <c r="R3715" s="1">
        <v>2025</v>
      </c>
      <c r="S3715" s="1"/>
      <c r="T3715" s="1"/>
      <c r="U3715" s="1"/>
      <c r="V3715" s="1"/>
      <c r="W3715" s="1" t="s">
        <v>57</v>
      </c>
      <c r="X3715" s="1"/>
      <c r="Y3715" s="1"/>
      <c r="Z3715" s="1"/>
      <c r="AA3715" s="1"/>
      <c r="AB3715" s="1"/>
      <c r="AC3715" s="1" t="s">
        <v>119</v>
      </c>
      <c r="AD3715" s="1" t="s">
        <v>11644</v>
      </c>
      <c r="AE3715" s="1" t="s">
        <v>11644</v>
      </c>
      <c r="AF3715" s="1" t="s">
        <v>11644</v>
      </c>
      <c r="AG3715" s="1" t="s">
        <v>11644</v>
      </c>
      <c r="AH3715" s="1" t="s">
        <v>11644</v>
      </c>
      <c r="AI3715" s="1" t="s">
        <v>11644</v>
      </c>
      <c r="AJ3715" s="1" t="s">
        <v>11644</v>
      </c>
      <c r="AK3715" s="1" t="s">
        <v>11644</v>
      </c>
      <c r="AL3715" s="1" t="s">
        <v>11644</v>
      </c>
      <c r="AM3715" s="1" t="s">
        <v>11644</v>
      </c>
      <c r="AN3715" s="1" t="s">
        <v>11644</v>
      </c>
      <c r="AO3715" s="1" t="s">
        <v>11644</v>
      </c>
      <c r="AP3715" s="1" t="s">
        <v>11644</v>
      </c>
      <c r="AQ3715" s="1" t="s">
        <v>11644</v>
      </c>
      <c r="AR3715" s="1" t="s">
        <v>11644</v>
      </c>
      <c r="AS3715" s="1" t="s">
        <v>11644</v>
      </c>
      <c r="AT3715" s="1" t="s">
        <v>11644</v>
      </c>
      <c r="AU3715" s="1" t="s">
        <v>11644</v>
      </c>
      <c r="AV3715" s="1">
        <v>30</v>
      </c>
      <c r="AW3715" s="1">
        <v>41.1</v>
      </c>
      <c r="AX3715" s="1">
        <v>70</v>
      </c>
      <c r="AY3715" s="1">
        <v>80.744</v>
      </c>
      <c r="AZ3715" s="1">
        <v>8.8680000000000003</v>
      </c>
      <c r="BA3715" s="1">
        <v>2.9009999999999998</v>
      </c>
      <c r="BB3715" s="1">
        <v>10.602</v>
      </c>
      <c r="BC3715" s="1">
        <v>16.253</v>
      </c>
      <c r="BD3715" s="1">
        <v>10.731999999999999</v>
      </c>
      <c r="BE3715" s="1">
        <v>5.8620000000000001</v>
      </c>
      <c r="BF3715" s="1">
        <v>12.427</v>
      </c>
      <c r="BG3715" s="1">
        <v>8.0809999999999995</v>
      </c>
      <c r="BH3715" s="1">
        <v>6.1470000000000002</v>
      </c>
      <c r="BI3715" s="1">
        <v>11.113</v>
      </c>
      <c r="BJ3715" s="1">
        <v>7.3410000000000002</v>
      </c>
      <c r="BK3715" s="1">
        <v>7.6550000000000002</v>
      </c>
      <c r="BL3715" s="1">
        <v>2.1539999999999999</v>
      </c>
      <c r="BM3715" s="1">
        <v>1.379</v>
      </c>
      <c r="BN3715" s="1">
        <v>1.125</v>
      </c>
      <c r="BO3715" s="1">
        <v>3.169</v>
      </c>
      <c r="BP3715" s="1">
        <v>1.956</v>
      </c>
      <c r="BQ3715" s="1">
        <v>1.869</v>
      </c>
      <c r="BR3715" s="1">
        <v>1.5449999999999999</v>
      </c>
      <c r="BS3715" s="1">
        <v>4.0890000000000004</v>
      </c>
      <c r="BT3715" s="1">
        <v>11.968</v>
      </c>
      <c r="BU3715" s="1">
        <v>12.361000000000001</v>
      </c>
      <c r="BV3715" s="1">
        <v>4.6840000000000002</v>
      </c>
      <c r="BW3715" s="1">
        <v>3.9020000000000001</v>
      </c>
      <c r="BX3715" s="1">
        <v>5.2119999999999997</v>
      </c>
      <c r="BY3715" s="1">
        <v>4.8650000000000002</v>
      </c>
      <c r="BZ3715" s="1">
        <v>2.98</v>
      </c>
      <c r="CA3715" s="1">
        <v>2.97</v>
      </c>
      <c r="CB3715" s="1">
        <v>2.97</v>
      </c>
      <c r="CC3715" s="1">
        <v>2.97</v>
      </c>
    </row>
    <row r="3716" spans="1:81" ht="409.5" x14ac:dyDescent="0.2">
      <c r="A3716" t="s">
        <v>29</v>
      </c>
      <c r="B3716" t="s">
        <v>9393</v>
      </c>
      <c r="C3716" s="1" t="s">
        <v>116</v>
      </c>
      <c r="D3716" s="1" t="s">
        <v>117</v>
      </c>
      <c r="E3716" s="1" t="s">
        <v>673</v>
      </c>
      <c r="F3716" s="1" t="s">
        <v>674</v>
      </c>
      <c r="G3716" s="1" t="s">
        <v>675</v>
      </c>
      <c r="H3716" s="1" t="s">
        <v>36</v>
      </c>
      <c r="I3716" s="1" t="s">
        <v>52</v>
      </c>
      <c r="J3716" s="1" t="s">
        <v>147</v>
      </c>
      <c r="K3716" s="2">
        <v>45911</v>
      </c>
      <c r="L3716" s="1" t="s">
        <v>11433</v>
      </c>
      <c r="M3716" s="1" t="s">
        <v>11645</v>
      </c>
      <c r="N3716" s="1"/>
      <c r="O3716" s="23" t="s">
        <v>11522</v>
      </c>
      <c r="P3716" s="1">
        <v>2025</v>
      </c>
      <c r="Q3716" s="1" t="s">
        <v>39</v>
      </c>
      <c r="R3716" s="1">
        <v>2025</v>
      </c>
      <c r="S3716" s="1"/>
      <c r="T3716" s="1"/>
      <c r="U3716" s="1"/>
      <c r="V3716" s="1"/>
      <c r="W3716" s="1" t="s">
        <v>57</v>
      </c>
      <c r="X3716" s="1"/>
      <c r="Y3716" s="1"/>
      <c r="Z3716" s="1"/>
      <c r="AA3716" s="1"/>
      <c r="AB3716" s="1"/>
      <c r="AC3716" s="1" t="s">
        <v>119</v>
      </c>
      <c r="AD3716" s="1" t="s">
        <v>11644</v>
      </c>
      <c r="AE3716" s="1" t="s">
        <v>11644</v>
      </c>
      <c r="AF3716" s="1" t="s">
        <v>11644</v>
      </c>
      <c r="AG3716" s="1" t="s">
        <v>11644</v>
      </c>
      <c r="AH3716" s="1" t="s">
        <v>11644</v>
      </c>
      <c r="AI3716" s="1" t="s">
        <v>11644</v>
      </c>
      <c r="AJ3716" s="1" t="s">
        <v>11644</v>
      </c>
      <c r="AK3716" s="1" t="s">
        <v>11644</v>
      </c>
      <c r="AL3716" s="1" t="s">
        <v>11644</v>
      </c>
      <c r="AM3716" s="1" t="s">
        <v>11644</v>
      </c>
      <c r="AN3716" s="1" t="s">
        <v>11644</v>
      </c>
      <c r="AO3716" s="1" t="s">
        <v>11644</v>
      </c>
      <c r="AP3716" s="1" t="s">
        <v>11644</v>
      </c>
      <c r="AQ3716" s="1" t="s">
        <v>11644</v>
      </c>
      <c r="AR3716" s="1" t="s">
        <v>11644</v>
      </c>
      <c r="AS3716" s="1" t="s">
        <v>11644</v>
      </c>
      <c r="AT3716" s="1" t="s">
        <v>11644</v>
      </c>
      <c r="AU3716" s="1">
        <v>4.218</v>
      </c>
      <c r="AV3716" s="1">
        <v>6.0910000000000002</v>
      </c>
      <c r="AW3716" s="1">
        <v>8.8569999999999993</v>
      </c>
      <c r="AX3716" s="1">
        <v>18.773</v>
      </c>
      <c r="AY3716" s="1">
        <v>23.702000000000002</v>
      </c>
      <c r="AZ3716" s="1">
        <v>24.297000000000001</v>
      </c>
      <c r="BA3716" s="1">
        <v>25.295000000000002</v>
      </c>
      <c r="BB3716" s="1">
        <v>28.887</v>
      </c>
      <c r="BC3716" s="1">
        <v>33.463000000000001</v>
      </c>
      <c r="BD3716" s="1">
        <v>35.375999999999998</v>
      </c>
      <c r="BE3716" s="1">
        <v>39.204000000000001</v>
      </c>
      <c r="BF3716" s="1">
        <v>42.587000000000003</v>
      </c>
      <c r="BG3716" s="1">
        <v>45.372999999999998</v>
      </c>
      <c r="BH3716" s="1">
        <v>50.05</v>
      </c>
      <c r="BI3716" s="1">
        <v>53.531999999999996</v>
      </c>
      <c r="BJ3716" s="1">
        <v>60.1</v>
      </c>
      <c r="BK3716" s="1">
        <v>61.393000000000001</v>
      </c>
      <c r="BL3716" s="1">
        <v>62.488</v>
      </c>
      <c r="BM3716" s="1">
        <v>63.482999999999997</v>
      </c>
      <c r="BN3716" s="1">
        <v>64.477999999999994</v>
      </c>
      <c r="BO3716" s="1">
        <v>66.367999999999995</v>
      </c>
      <c r="BP3716" s="1">
        <v>67.662000000000006</v>
      </c>
      <c r="BQ3716" s="1">
        <v>68.954999999999998</v>
      </c>
      <c r="BR3716" s="1">
        <v>69.850999999999999</v>
      </c>
      <c r="BS3716" s="1">
        <v>75.322999999999993</v>
      </c>
      <c r="BT3716" s="1">
        <v>86.667000000000002</v>
      </c>
      <c r="BU3716" s="1">
        <v>93.332999999999998</v>
      </c>
      <c r="BV3716" s="1">
        <v>97.313000000000002</v>
      </c>
      <c r="BW3716" s="1">
        <v>100</v>
      </c>
      <c r="BX3716" s="1">
        <v>107.03400000000001</v>
      </c>
      <c r="BY3716" s="1">
        <v>111.51300000000001</v>
      </c>
      <c r="BZ3716" s="1">
        <v>114.825</v>
      </c>
      <c r="CA3716" s="1">
        <v>118.236</v>
      </c>
      <c r="CB3716" s="1">
        <v>121.748</v>
      </c>
      <c r="CC3716" s="1">
        <v>125.364</v>
      </c>
    </row>
    <row r="3717" spans="1:81" ht="409.5" x14ac:dyDescent="0.2">
      <c r="A3717" t="s">
        <v>29</v>
      </c>
      <c r="B3717" t="s">
        <v>9399</v>
      </c>
      <c r="C3717" s="1" t="s">
        <v>116</v>
      </c>
      <c r="D3717" s="1" t="s">
        <v>117</v>
      </c>
      <c r="E3717" s="1" t="s">
        <v>286</v>
      </c>
      <c r="F3717" s="1" t="s">
        <v>287</v>
      </c>
      <c r="G3717" s="1" t="s">
        <v>288</v>
      </c>
      <c r="H3717" s="1" t="s">
        <v>36</v>
      </c>
      <c r="I3717" s="1" t="s">
        <v>52</v>
      </c>
      <c r="J3717" s="1" t="s">
        <v>127</v>
      </c>
      <c r="K3717" s="2">
        <v>45911</v>
      </c>
      <c r="L3717" s="1" t="s">
        <v>11433</v>
      </c>
      <c r="M3717" s="1" t="s">
        <v>11645</v>
      </c>
      <c r="N3717" s="1"/>
      <c r="O3717" s="23" t="s">
        <v>11522</v>
      </c>
      <c r="P3717" s="1">
        <v>2025</v>
      </c>
      <c r="Q3717" s="1" t="s">
        <v>39</v>
      </c>
      <c r="R3717" s="1">
        <v>2025</v>
      </c>
      <c r="S3717" s="1"/>
      <c r="T3717" s="1"/>
      <c r="U3717" s="1"/>
      <c r="V3717" s="1"/>
      <c r="W3717" s="1" t="s">
        <v>57</v>
      </c>
      <c r="X3717" s="1"/>
      <c r="Y3717" s="1"/>
      <c r="Z3717" s="1"/>
      <c r="AA3717" s="1"/>
      <c r="AB3717" s="1"/>
      <c r="AC3717" s="1" t="s">
        <v>119</v>
      </c>
      <c r="AD3717" s="1" t="s">
        <v>11644</v>
      </c>
      <c r="AE3717" s="1" t="s">
        <v>11644</v>
      </c>
      <c r="AF3717" s="1" t="s">
        <v>11644</v>
      </c>
      <c r="AG3717" s="1" t="s">
        <v>11644</v>
      </c>
      <c r="AH3717" s="1" t="s">
        <v>11644</v>
      </c>
      <c r="AI3717" s="1" t="s">
        <v>11644</v>
      </c>
      <c r="AJ3717" s="1" t="s">
        <v>11644</v>
      </c>
      <c r="AK3717" s="1" t="s">
        <v>11644</v>
      </c>
      <c r="AL3717" s="1" t="s">
        <v>11644</v>
      </c>
      <c r="AM3717" s="1" t="s">
        <v>11644</v>
      </c>
      <c r="AN3717" s="1" t="s">
        <v>11644</v>
      </c>
      <c r="AO3717" s="1" t="s">
        <v>11644</v>
      </c>
      <c r="AP3717" s="1" t="s">
        <v>11644</v>
      </c>
      <c r="AQ3717" s="1" t="s">
        <v>11644</v>
      </c>
      <c r="AR3717" s="1" t="s">
        <v>11644</v>
      </c>
      <c r="AS3717" s="1" t="s">
        <v>11644</v>
      </c>
      <c r="AT3717" s="1" t="s">
        <v>11644</v>
      </c>
      <c r="AU3717" s="1" t="s">
        <v>11644</v>
      </c>
      <c r="AV3717" s="1">
        <v>44.411000000000001</v>
      </c>
      <c r="AW3717" s="1">
        <v>45.408000000000001</v>
      </c>
      <c r="AX3717" s="1">
        <v>111.959</v>
      </c>
      <c r="AY3717" s="1">
        <v>26.257999999999999</v>
      </c>
      <c r="AZ3717" s="1">
        <v>2.508</v>
      </c>
      <c r="BA3717" s="1">
        <v>4.1070000000000002</v>
      </c>
      <c r="BB3717" s="1">
        <v>14.202</v>
      </c>
      <c r="BC3717" s="1">
        <v>15.839</v>
      </c>
      <c r="BD3717" s="1">
        <v>5.718</v>
      </c>
      <c r="BE3717" s="1">
        <v>10.821</v>
      </c>
      <c r="BF3717" s="1">
        <v>8.6289999999999996</v>
      </c>
      <c r="BG3717" s="1">
        <v>6.5419999999999998</v>
      </c>
      <c r="BH3717" s="1">
        <v>10.307</v>
      </c>
      <c r="BI3717" s="1">
        <v>6.9580000000000002</v>
      </c>
      <c r="BJ3717" s="1">
        <v>12.268000000000001</v>
      </c>
      <c r="BK3717" s="1">
        <v>2.1520000000000001</v>
      </c>
      <c r="BL3717" s="1">
        <v>1.7829999999999999</v>
      </c>
      <c r="BM3717" s="1">
        <v>1.5920000000000001</v>
      </c>
      <c r="BN3717" s="1">
        <v>1.5669999999999999</v>
      </c>
      <c r="BO3717" s="1">
        <v>2.9319999999999999</v>
      </c>
      <c r="BP3717" s="1">
        <v>1.9490000000000001</v>
      </c>
      <c r="BQ3717" s="1">
        <v>1.9119999999999999</v>
      </c>
      <c r="BR3717" s="1">
        <v>1.2989999999999999</v>
      </c>
      <c r="BS3717" s="1">
        <v>7.835</v>
      </c>
      <c r="BT3717" s="1">
        <v>15.058999999999999</v>
      </c>
      <c r="BU3717" s="1">
        <v>7.6920000000000002</v>
      </c>
      <c r="BV3717" s="1">
        <v>4.2640000000000002</v>
      </c>
      <c r="BW3717" s="1">
        <v>2.7610000000000001</v>
      </c>
      <c r="BX3717" s="1">
        <v>7.0339999999999998</v>
      </c>
      <c r="BY3717" s="1">
        <v>4.1840000000000002</v>
      </c>
      <c r="BZ3717" s="1">
        <v>2.97</v>
      </c>
      <c r="CA3717" s="1">
        <v>2.97</v>
      </c>
      <c r="CB3717" s="1">
        <v>2.97</v>
      </c>
      <c r="CC3717" s="1">
        <v>2.97</v>
      </c>
    </row>
    <row r="3718" spans="1:81" x14ac:dyDescent="0.2">
      <c r="A3718" t="s">
        <v>29</v>
      </c>
      <c r="B3718" t="s">
        <v>9417</v>
      </c>
      <c r="C3718" s="1" t="s">
        <v>116</v>
      </c>
      <c r="D3718" s="1" t="s">
        <v>117</v>
      </c>
      <c r="E3718" s="1" t="s">
        <v>441</v>
      </c>
      <c r="F3718" s="1" t="s">
        <v>442</v>
      </c>
      <c r="G3718" s="1" t="s">
        <v>443</v>
      </c>
      <c r="H3718" s="1" t="s">
        <v>36</v>
      </c>
      <c r="I3718" s="1" t="s">
        <v>52</v>
      </c>
      <c r="J3718" s="1" t="s">
        <v>127</v>
      </c>
      <c r="K3718" s="2">
        <v>45911</v>
      </c>
      <c r="L3718" s="1" t="s">
        <v>11433</v>
      </c>
      <c r="M3718" s="1" t="s">
        <v>11645</v>
      </c>
      <c r="N3718" s="1"/>
      <c r="O3718" s="1" t="s">
        <v>9153</v>
      </c>
      <c r="P3718" s="1">
        <v>2025</v>
      </c>
      <c r="Q3718" s="1" t="s">
        <v>39</v>
      </c>
      <c r="R3718" s="1">
        <v>2009</v>
      </c>
      <c r="S3718" s="1"/>
      <c r="T3718" s="1" t="s">
        <v>1860</v>
      </c>
      <c r="U3718" s="1"/>
      <c r="V3718" s="1"/>
      <c r="W3718" s="1"/>
      <c r="X3718" s="1"/>
      <c r="Y3718" s="1"/>
      <c r="Z3718" s="1"/>
      <c r="AA3718" s="1"/>
      <c r="AB3718" s="1" t="s">
        <v>64</v>
      </c>
      <c r="AC3718" s="1" t="s">
        <v>119</v>
      </c>
      <c r="AD3718" s="1" t="s">
        <v>11644</v>
      </c>
      <c r="AE3718" s="1" t="s">
        <v>11644</v>
      </c>
      <c r="AF3718" s="1" t="s">
        <v>11644</v>
      </c>
      <c r="AG3718" s="1" t="s">
        <v>11644</v>
      </c>
      <c r="AH3718" s="1" t="s">
        <v>11644</v>
      </c>
      <c r="AI3718" s="1" t="s">
        <v>11644</v>
      </c>
      <c r="AJ3718" s="1" t="s">
        <v>11644</v>
      </c>
      <c r="AK3718" s="1" t="s">
        <v>11644</v>
      </c>
      <c r="AL3718" s="1" t="s">
        <v>11644</v>
      </c>
      <c r="AM3718" s="1" t="s">
        <v>11644</v>
      </c>
      <c r="AN3718" s="1" t="s">
        <v>11644</v>
      </c>
      <c r="AO3718" s="1" t="s">
        <v>11644</v>
      </c>
      <c r="AP3718" s="1" t="s">
        <v>11644</v>
      </c>
      <c r="AQ3718" s="1" t="s">
        <v>11644</v>
      </c>
      <c r="AR3718" s="1" t="s">
        <v>11644</v>
      </c>
      <c r="AS3718" s="1" t="s">
        <v>11644</v>
      </c>
      <c r="AT3718" s="1" t="s">
        <v>11644</v>
      </c>
      <c r="AU3718" s="1" t="s">
        <v>11644</v>
      </c>
      <c r="AV3718" s="1" t="s">
        <v>11644</v>
      </c>
      <c r="AW3718" s="1" t="s">
        <v>11644</v>
      </c>
      <c r="AX3718" s="1" t="s">
        <v>11644</v>
      </c>
      <c r="AY3718" s="1">
        <v>34.478999999999999</v>
      </c>
      <c r="AZ3718" s="1">
        <v>31.29</v>
      </c>
      <c r="BA3718" s="1">
        <v>14.34</v>
      </c>
      <c r="BB3718" s="1">
        <v>22.163</v>
      </c>
      <c r="BC3718" s="1">
        <v>-10.882</v>
      </c>
      <c r="BD3718" s="1">
        <v>10.247</v>
      </c>
      <c r="BE3718" s="1">
        <v>26.478000000000002</v>
      </c>
      <c r="BF3718" s="1">
        <v>5.85</v>
      </c>
      <c r="BG3718" s="1">
        <v>-18.890999999999998</v>
      </c>
      <c r="BH3718" s="1">
        <v>2.4820000000000002</v>
      </c>
      <c r="BI3718" s="1">
        <v>6.8209999999999997</v>
      </c>
      <c r="BJ3718" s="1">
        <v>0.99</v>
      </c>
      <c r="BK3718" s="1">
        <v>2.6709999999999998</v>
      </c>
      <c r="BL3718" s="1">
        <v>3.234</v>
      </c>
      <c r="BM3718" s="1">
        <v>7.8769999999999998</v>
      </c>
      <c r="BN3718" s="1">
        <v>10.532</v>
      </c>
      <c r="BO3718" s="1">
        <v>10.587</v>
      </c>
      <c r="BP3718" s="1">
        <v>10.175000000000001</v>
      </c>
      <c r="BQ3718" s="1">
        <v>11.372</v>
      </c>
      <c r="BR3718" s="1">
        <v>-3.3109999999999999</v>
      </c>
      <c r="BS3718" s="1">
        <v>14.141999999999999</v>
      </c>
      <c r="BT3718" s="1">
        <v>10.592000000000001</v>
      </c>
      <c r="BU3718" s="1">
        <v>1.6519999999999999</v>
      </c>
      <c r="BV3718" s="1">
        <v>10.342000000000001</v>
      </c>
      <c r="BW3718" s="1">
        <v>8.9489999999999998</v>
      </c>
      <c r="BX3718" s="1">
        <v>4.7439999999999998</v>
      </c>
      <c r="BY3718" s="1">
        <v>4.2370000000000001</v>
      </c>
      <c r="BZ3718" s="1">
        <v>4.04</v>
      </c>
      <c r="CA3718" s="1">
        <v>3.9550000000000001</v>
      </c>
      <c r="CB3718" s="1">
        <v>4.0359999999999996</v>
      </c>
      <c r="CC3718" s="1">
        <v>3.9380000000000002</v>
      </c>
    </row>
    <row r="3719" spans="1:81" x14ac:dyDescent="0.2">
      <c r="A3719" t="s">
        <v>29</v>
      </c>
      <c r="B3719" t="s">
        <v>9376</v>
      </c>
      <c r="C3719" s="1" t="s">
        <v>116</v>
      </c>
      <c r="D3719" s="1" t="s">
        <v>117</v>
      </c>
      <c r="E3719" s="1" t="s">
        <v>310</v>
      </c>
      <c r="F3719" s="1" t="s">
        <v>311</v>
      </c>
      <c r="G3719" s="1" t="s">
        <v>312</v>
      </c>
      <c r="H3719" s="1" t="s">
        <v>36</v>
      </c>
      <c r="I3719" s="1" t="s">
        <v>52</v>
      </c>
      <c r="J3719" s="1" t="s">
        <v>127</v>
      </c>
      <c r="K3719" s="2">
        <v>45911</v>
      </c>
      <c r="L3719" s="1" t="s">
        <v>11433</v>
      </c>
      <c r="M3719" s="1" t="s">
        <v>11645</v>
      </c>
      <c r="N3719" s="1"/>
      <c r="O3719" s="1" t="s">
        <v>9153</v>
      </c>
      <c r="P3719" s="1">
        <v>2025</v>
      </c>
      <c r="Q3719" s="1" t="s">
        <v>39</v>
      </c>
      <c r="R3719" s="1">
        <v>2009</v>
      </c>
      <c r="S3719" s="1"/>
      <c r="T3719" s="1" t="s">
        <v>1860</v>
      </c>
      <c r="U3719" s="1"/>
      <c r="V3719" s="1"/>
      <c r="W3719" s="1"/>
      <c r="X3719" s="1"/>
      <c r="Y3719" s="1"/>
      <c r="Z3719" s="1"/>
      <c r="AA3719" s="1"/>
      <c r="AB3719" s="1" t="s">
        <v>64</v>
      </c>
      <c r="AC3719" s="1" t="s">
        <v>119</v>
      </c>
      <c r="AD3719" s="1" t="s">
        <v>11644</v>
      </c>
      <c r="AE3719" s="1" t="s">
        <v>11644</v>
      </c>
      <c r="AF3719" s="1" t="s">
        <v>11644</v>
      </c>
      <c r="AG3719" s="1" t="s">
        <v>11644</v>
      </c>
      <c r="AH3719" s="1" t="s">
        <v>11644</v>
      </c>
      <c r="AI3719" s="1" t="s">
        <v>11644</v>
      </c>
      <c r="AJ3719" s="1" t="s">
        <v>11644</v>
      </c>
      <c r="AK3719" s="1" t="s">
        <v>11644</v>
      </c>
      <c r="AL3719" s="1" t="s">
        <v>11644</v>
      </c>
      <c r="AM3719" s="1" t="s">
        <v>11644</v>
      </c>
      <c r="AN3719" s="1" t="s">
        <v>11644</v>
      </c>
      <c r="AO3719" s="1" t="s">
        <v>11644</v>
      </c>
      <c r="AP3719" s="1" t="s">
        <v>11644</v>
      </c>
      <c r="AQ3719" s="1" t="s">
        <v>11644</v>
      </c>
      <c r="AR3719" s="1" t="s">
        <v>11644</v>
      </c>
      <c r="AS3719" s="1" t="s">
        <v>11644</v>
      </c>
      <c r="AT3719" s="1" t="s">
        <v>11644</v>
      </c>
      <c r="AU3719" s="1" t="s">
        <v>11644</v>
      </c>
      <c r="AV3719" s="1" t="s">
        <v>11644</v>
      </c>
      <c r="AW3719" s="1" t="s">
        <v>11644</v>
      </c>
      <c r="AX3719" s="1" t="s">
        <v>11644</v>
      </c>
      <c r="AY3719" s="1">
        <v>34.146000000000001</v>
      </c>
      <c r="AZ3719" s="1">
        <v>28.451000000000001</v>
      </c>
      <c r="BA3719" s="1">
        <v>14.337999999999999</v>
      </c>
      <c r="BB3719" s="1">
        <v>20.998999999999999</v>
      </c>
      <c r="BC3719" s="1">
        <v>-13.603999999999999</v>
      </c>
      <c r="BD3719" s="1">
        <v>7.79</v>
      </c>
      <c r="BE3719" s="1">
        <v>26.013999999999999</v>
      </c>
      <c r="BF3719" s="1">
        <v>6.4630000000000001</v>
      </c>
      <c r="BG3719" s="1">
        <v>-21.742999999999999</v>
      </c>
      <c r="BH3719" s="1">
        <v>2.9060000000000001</v>
      </c>
      <c r="BI3719" s="1">
        <v>8.0030000000000001</v>
      </c>
      <c r="BJ3719" s="1">
        <v>0.753</v>
      </c>
      <c r="BK3719" s="1">
        <v>2.6840000000000002</v>
      </c>
      <c r="BL3719" s="1">
        <v>1.93</v>
      </c>
      <c r="BM3719" s="1">
        <v>7.1749999999999998</v>
      </c>
      <c r="BN3719" s="1">
        <v>10.962999999999999</v>
      </c>
      <c r="BO3719" s="1">
        <v>9.9640000000000004</v>
      </c>
      <c r="BP3719" s="1">
        <v>8.9450000000000003</v>
      </c>
      <c r="BQ3719" s="1">
        <v>9.8070000000000004</v>
      </c>
      <c r="BR3719" s="1">
        <v>-1.0069999999999999</v>
      </c>
      <c r="BS3719" s="1">
        <v>14.095000000000001</v>
      </c>
      <c r="BT3719" s="1">
        <v>10.4</v>
      </c>
      <c r="BU3719" s="1">
        <v>-2.3639999999999999</v>
      </c>
      <c r="BV3719" s="1">
        <v>8.2629999999999999</v>
      </c>
      <c r="BW3719" s="1">
        <v>7.8319999999999999</v>
      </c>
      <c r="BX3719" s="1">
        <v>4.1079999999999997</v>
      </c>
      <c r="BY3719" s="1">
        <v>2.4630000000000001</v>
      </c>
      <c r="BZ3719" s="1">
        <v>3.774</v>
      </c>
      <c r="CA3719" s="1">
        <v>3.8380000000000001</v>
      </c>
      <c r="CB3719" s="1">
        <v>3.8380000000000001</v>
      </c>
      <c r="CC3719" s="1">
        <v>3.9380000000000002</v>
      </c>
    </row>
    <row r="3720" spans="1:81" x14ac:dyDescent="0.2">
      <c r="A3720" t="s">
        <v>29</v>
      </c>
      <c r="B3720" t="s">
        <v>9397</v>
      </c>
      <c r="C3720" s="1" t="s">
        <v>116</v>
      </c>
      <c r="D3720" s="1" t="s">
        <v>117</v>
      </c>
      <c r="E3720" s="1" t="s">
        <v>512</v>
      </c>
      <c r="F3720" s="1" t="s">
        <v>513</v>
      </c>
      <c r="G3720" s="1" t="s">
        <v>514</v>
      </c>
      <c r="H3720" s="1" t="s">
        <v>36</v>
      </c>
      <c r="I3720" s="1" t="s">
        <v>52</v>
      </c>
      <c r="J3720" s="1" t="s">
        <v>127</v>
      </c>
      <c r="K3720" s="2">
        <v>45911</v>
      </c>
      <c r="L3720" s="1" t="s">
        <v>11433</v>
      </c>
      <c r="M3720" s="1" t="s">
        <v>11645</v>
      </c>
      <c r="N3720" s="1"/>
      <c r="O3720" s="1" t="s">
        <v>9153</v>
      </c>
      <c r="P3720" s="1">
        <v>2025</v>
      </c>
      <c r="Q3720" s="1" t="s">
        <v>39</v>
      </c>
      <c r="R3720" s="1">
        <v>2009</v>
      </c>
      <c r="S3720" s="1"/>
      <c r="T3720" s="1" t="s">
        <v>1860</v>
      </c>
      <c r="U3720" s="1"/>
      <c r="V3720" s="1"/>
      <c r="W3720" s="1"/>
      <c r="X3720" s="1"/>
      <c r="Y3720" s="1"/>
      <c r="Z3720" s="1"/>
      <c r="AA3720" s="1"/>
      <c r="AB3720" s="1" t="s">
        <v>64</v>
      </c>
      <c r="AC3720" s="1" t="s">
        <v>119</v>
      </c>
      <c r="AD3720" s="1" t="s">
        <v>11644</v>
      </c>
      <c r="AE3720" s="1" t="s">
        <v>11644</v>
      </c>
      <c r="AF3720" s="1" t="s">
        <v>11644</v>
      </c>
      <c r="AG3720" s="1" t="s">
        <v>11644</v>
      </c>
      <c r="AH3720" s="1" t="s">
        <v>11644</v>
      </c>
      <c r="AI3720" s="1" t="s">
        <v>11644</v>
      </c>
      <c r="AJ3720" s="1" t="s">
        <v>11644</v>
      </c>
      <c r="AK3720" s="1" t="s">
        <v>11644</v>
      </c>
      <c r="AL3720" s="1" t="s">
        <v>11644</v>
      </c>
      <c r="AM3720" s="1" t="s">
        <v>11644</v>
      </c>
      <c r="AN3720" s="1" t="s">
        <v>11644</v>
      </c>
      <c r="AO3720" s="1" t="s">
        <v>11644</v>
      </c>
      <c r="AP3720" s="1" t="s">
        <v>11644</v>
      </c>
      <c r="AQ3720" s="1" t="s">
        <v>11644</v>
      </c>
      <c r="AR3720" s="1" t="s">
        <v>11644</v>
      </c>
      <c r="AS3720" s="1" t="s">
        <v>11644</v>
      </c>
      <c r="AT3720" s="1" t="s">
        <v>11644</v>
      </c>
      <c r="AU3720" s="1" t="s">
        <v>11644</v>
      </c>
      <c r="AV3720" s="1" t="s">
        <v>11644</v>
      </c>
      <c r="AW3720" s="1" t="s">
        <v>11644</v>
      </c>
      <c r="AX3720" s="1" t="s">
        <v>11644</v>
      </c>
      <c r="AY3720" s="1">
        <v>-1.5189999999999999</v>
      </c>
      <c r="AZ3720" s="1">
        <v>12.869</v>
      </c>
      <c r="BA3720" s="1">
        <v>29.196000000000002</v>
      </c>
      <c r="BB3720" s="1">
        <v>9.7200000000000006</v>
      </c>
      <c r="BC3720" s="1">
        <v>11.708</v>
      </c>
      <c r="BD3720" s="1">
        <v>7.3470000000000004</v>
      </c>
      <c r="BE3720" s="1">
        <v>17.289000000000001</v>
      </c>
      <c r="BF3720" s="1">
        <v>4.8819999999999997</v>
      </c>
      <c r="BG3720" s="1">
        <v>-5.5830000000000002</v>
      </c>
      <c r="BH3720" s="1">
        <v>12.054</v>
      </c>
      <c r="BI3720" s="1">
        <v>3.569</v>
      </c>
      <c r="BJ3720" s="1">
        <v>-7.2999999999999995E-2</v>
      </c>
      <c r="BK3720" s="1">
        <v>17.901</v>
      </c>
      <c r="BL3720" s="1">
        <v>4.2220000000000004</v>
      </c>
      <c r="BM3720" s="1">
        <v>10.832000000000001</v>
      </c>
      <c r="BN3720" s="1">
        <v>11.317</v>
      </c>
      <c r="BO3720" s="1">
        <v>9.7669999999999995</v>
      </c>
      <c r="BP3720" s="1">
        <v>7.8760000000000003</v>
      </c>
      <c r="BQ3720" s="1">
        <v>10.09</v>
      </c>
      <c r="BR3720" s="1">
        <v>-5.008</v>
      </c>
      <c r="BS3720" s="1">
        <v>13.881</v>
      </c>
      <c r="BT3720" s="1">
        <v>12.379</v>
      </c>
      <c r="BU3720" s="1">
        <v>9.1980000000000004</v>
      </c>
      <c r="BV3720" s="1">
        <v>8.0990000000000002</v>
      </c>
      <c r="BW3720" s="1">
        <v>6.3259999999999996</v>
      </c>
      <c r="BX3720" s="1">
        <v>4.1230000000000002</v>
      </c>
      <c r="BY3720" s="1">
        <v>6.5490000000000004</v>
      </c>
      <c r="BZ3720" s="1">
        <v>2.2610000000000001</v>
      </c>
      <c r="CA3720" s="1">
        <v>4.0430000000000001</v>
      </c>
      <c r="CB3720" s="1">
        <v>4.1440000000000001</v>
      </c>
      <c r="CC3720" s="1">
        <v>3.9060000000000001</v>
      </c>
    </row>
    <row r="3721" spans="1:81" x14ac:dyDescent="0.2">
      <c r="A3721" t="s">
        <v>29</v>
      </c>
      <c r="B3721" t="s">
        <v>9152</v>
      </c>
      <c r="C3721" s="1" t="s">
        <v>116</v>
      </c>
      <c r="D3721" s="1" t="s">
        <v>117</v>
      </c>
      <c r="E3721" s="1" t="s">
        <v>322</v>
      </c>
      <c r="F3721" s="1" t="s">
        <v>323</v>
      </c>
      <c r="G3721" s="1" t="s">
        <v>324</v>
      </c>
      <c r="H3721" s="1" t="s">
        <v>36</v>
      </c>
      <c r="I3721" s="1" t="s">
        <v>52</v>
      </c>
      <c r="J3721" s="1" t="s">
        <v>127</v>
      </c>
      <c r="K3721" s="2">
        <v>45911</v>
      </c>
      <c r="L3721" s="1" t="s">
        <v>11433</v>
      </c>
      <c r="M3721" s="1" t="s">
        <v>11645</v>
      </c>
      <c r="N3721" s="1"/>
      <c r="O3721" s="1" t="s">
        <v>9153</v>
      </c>
      <c r="P3721" s="1">
        <v>2025</v>
      </c>
      <c r="Q3721" s="1" t="s">
        <v>39</v>
      </c>
      <c r="R3721" s="1">
        <v>2009</v>
      </c>
      <c r="S3721" s="1"/>
      <c r="T3721" s="1" t="s">
        <v>1860</v>
      </c>
      <c r="U3721" s="1"/>
      <c r="V3721" s="1"/>
      <c r="W3721" s="1"/>
      <c r="X3721" s="1"/>
      <c r="Y3721" s="1"/>
      <c r="Z3721" s="1"/>
      <c r="AA3721" s="1"/>
      <c r="AB3721" s="1" t="s">
        <v>64</v>
      </c>
      <c r="AC3721" s="1" t="s">
        <v>119</v>
      </c>
      <c r="AD3721" s="1" t="s">
        <v>11644</v>
      </c>
      <c r="AE3721" s="1" t="s">
        <v>11644</v>
      </c>
      <c r="AF3721" s="1" t="s">
        <v>11644</v>
      </c>
      <c r="AG3721" s="1" t="s">
        <v>11644</v>
      </c>
      <c r="AH3721" s="1" t="s">
        <v>11644</v>
      </c>
      <c r="AI3721" s="1" t="s">
        <v>11644</v>
      </c>
      <c r="AJ3721" s="1" t="s">
        <v>11644</v>
      </c>
      <c r="AK3721" s="1" t="s">
        <v>11644</v>
      </c>
      <c r="AL3721" s="1" t="s">
        <v>11644</v>
      </c>
      <c r="AM3721" s="1" t="s">
        <v>11644</v>
      </c>
      <c r="AN3721" s="1" t="s">
        <v>11644</v>
      </c>
      <c r="AO3721" s="1" t="s">
        <v>11644</v>
      </c>
      <c r="AP3721" s="1" t="s">
        <v>11644</v>
      </c>
      <c r="AQ3721" s="1" t="s">
        <v>11644</v>
      </c>
      <c r="AR3721" s="1" t="s">
        <v>11644</v>
      </c>
      <c r="AS3721" s="1" t="s">
        <v>11644</v>
      </c>
      <c r="AT3721" s="1" t="s">
        <v>11644</v>
      </c>
      <c r="AU3721" s="1" t="s">
        <v>11644</v>
      </c>
      <c r="AV3721" s="1" t="s">
        <v>11644</v>
      </c>
      <c r="AW3721" s="1" t="s">
        <v>11644</v>
      </c>
      <c r="AX3721" s="1" t="s">
        <v>11644</v>
      </c>
      <c r="AY3721" s="1">
        <v>-7.6559999999999997</v>
      </c>
      <c r="AZ3721" s="1">
        <v>13.231</v>
      </c>
      <c r="BA3721" s="1">
        <v>31.648</v>
      </c>
      <c r="BB3721" s="1">
        <v>5.726</v>
      </c>
      <c r="BC3721" s="1">
        <v>14.442</v>
      </c>
      <c r="BD3721" s="1">
        <v>4.9189999999999996</v>
      </c>
      <c r="BE3721" s="1">
        <v>17.204999999999998</v>
      </c>
      <c r="BF3721" s="1">
        <v>4.218</v>
      </c>
      <c r="BG3721" s="1">
        <v>-8.8160000000000007</v>
      </c>
      <c r="BH3721" s="1">
        <v>16.824999999999999</v>
      </c>
      <c r="BI3721" s="1">
        <v>3.6459999999999999</v>
      </c>
      <c r="BJ3721" s="1">
        <v>-0.83599999999999997</v>
      </c>
      <c r="BK3721" s="1">
        <v>21.908999999999999</v>
      </c>
      <c r="BL3721" s="1">
        <v>1.6679999999999999</v>
      </c>
      <c r="BM3721" s="1">
        <v>9.6140000000000008</v>
      </c>
      <c r="BN3721" s="1">
        <v>12.662000000000001</v>
      </c>
      <c r="BO3721" s="1">
        <v>8.4700000000000006</v>
      </c>
      <c r="BP3721" s="1">
        <v>5.6989999999999998</v>
      </c>
      <c r="BQ3721" s="1">
        <v>8.4489999999999998</v>
      </c>
      <c r="BR3721" s="1">
        <v>-2.4470000000000001</v>
      </c>
      <c r="BS3721" s="1">
        <v>14.689</v>
      </c>
      <c r="BT3721" s="1">
        <v>9.4619999999999997</v>
      </c>
      <c r="BU3721" s="1">
        <v>5.093</v>
      </c>
      <c r="BV3721" s="1">
        <v>6.8520000000000003</v>
      </c>
      <c r="BW3721" s="1">
        <v>7.4139999999999997</v>
      </c>
      <c r="BX3721" s="1">
        <v>1.8260000000000001</v>
      </c>
      <c r="BY3721" s="1">
        <v>2.3319999999999999</v>
      </c>
      <c r="BZ3721" s="1">
        <v>3.7629999999999999</v>
      </c>
      <c r="CA3721" s="1">
        <v>3.85</v>
      </c>
      <c r="CB3721" s="1">
        <v>3.8380000000000001</v>
      </c>
      <c r="CC3721" s="1">
        <v>3.8820000000000001</v>
      </c>
    </row>
    <row r="3722" spans="1:81" x14ac:dyDescent="0.2">
      <c r="A3722" t="s">
        <v>29</v>
      </c>
      <c r="B3722" t="s">
        <v>9164</v>
      </c>
      <c r="C3722" s="1" t="s">
        <v>116</v>
      </c>
      <c r="D3722" s="1" t="s">
        <v>117</v>
      </c>
      <c r="E3722" s="1" t="s">
        <v>602</v>
      </c>
      <c r="F3722" s="1" t="s">
        <v>603</v>
      </c>
      <c r="G3722" s="1" t="s">
        <v>604</v>
      </c>
      <c r="H3722" s="1" t="s">
        <v>36</v>
      </c>
      <c r="I3722" s="1" t="s">
        <v>52</v>
      </c>
      <c r="J3722" s="1"/>
      <c r="K3722" s="2">
        <v>45911</v>
      </c>
      <c r="L3722" s="1" t="s">
        <v>11433</v>
      </c>
      <c r="M3722" s="1" t="s">
        <v>11645</v>
      </c>
      <c r="N3722" s="1"/>
      <c r="O3722" s="1" t="s">
        <v>9165</v>
      </c>
      <c r="P3722" s="1">
        <v>2025</v>
      </c>
      <c r="Q3722" s="1" t="s">
        <v>39</v>
      </c>
      <c r="R3722" s="1"/>
      <c r="S3722" s="1"/>
      <c r="T3722" s="1"/>
      <c r="U3722" s="1"/>
      <c r="V3722" s="1"/>
      <c r="W3722" s="1"/>
      <c r="X3722" s="1" t="s">
        <v>543</v>
      </c>
      <c r="Y3722" s="1"/>
      <c r="Z3722" s="1"/>
      <c r="AA3722" s="1"/>
      <c r="AB3722" s="1"/>
      <c r="AC3722" s="1" t="s">
        <v>119</v>
      </c>
      <c r="AD3722" s="1" t="s">
        <v>11644</v>
      </c>
      <c r="AE3722" s="1" t="s">
        <v>11644</v>
      </c>
      <c r="AF3722" s="1" t="s">
        <v>11644</v>
      </c>
      <c r="AG3722" s="1" t="s">
        <v>11644</v>
      </c>
      <c r="AH3722" s="1" t="s">
        <v>11644</v>
      </c>
      <c r="AI3722" s="1" t="s">
        <v>11644</v>
      </c>
      <c r="AJ3722" s="1" t="s">
        <v>11644</v>
      </c>
      <c r="AK3722" s="1" t="s">
        <v>11644</v>
      </c>
      <c r="AL3722" s="1" t="s">
        <v>11644</v>
      </c>
      <c r="AM3722" s="1" t="s">
        <v>11644</v>
      </c>
      <c r="AN3722" s="1" t="s">
        <v>11644</v>
      </c>
      <c r="AO3722" s="1" t="s">
        <v>11644</v>
      </c>
      <c r="AP3722" s="1" t="s">
        <v>11644</v>
      </c>
      <c r="AQ3722" s="1" t="s">
        <v>11644</v>
      </c>
      <c r="AR3722" s="1" t="s">
        <v>11644</v>
      </c>
      <c r="AS3722" s="1" t="s">
        <v>11644</v>
      </c>
      <c r="AT3722" s="1" t="s">
        <v>11644</v>
      </c>
      <c r="AU3722" s="1">
        <v>12.26</v>
      </c>
      <c r="AV3722" s="1">
        <v>12.8</v>
      </c>
      <c r="AW3722" s="1">
        <v>13.3</v>
      </c>
      <c r="AX3722" s="1">
        <v>12.1</v>
      </c>
      <c r="AY3722" s="1">
        <v>12.2</v>
      </c>
      <c r="AZ3722" s="1">
        <v>14.47</v>
      </c>
      <c r="BA3722" s="1">
        <v>16</v>
      </c>
      <c r="BB3722" s="1">
        <v>19.53</v>
      </c>
      <c r="BC3722" s="1">
        <v>21.83</v>
      </c>
      <c r="BD3722" s="1">
        <v>21.56</v>
      </c>
      <c r="BE3722" s="1">
        <v>18.8</v>
      </c>
      <c r="BF3722" s="1">
        <v>14.4</v>
      </c>
      <c r="BG3722" s="1">
        <v>16.899999999999999</v>
      </c>
      <c r="BH3722" s="1">
        <v>20</v>
      </c>
      <c r="BI3722" s="1">
        <v>23.6</v>
      </c>
      <c r="BJ3722" s="1">
        <v>24.6</v>
      </c>
      <c r="BK3722" s="1">
        <v>23</v>
      </c>
      <c r="BL3722" s="1">
        <v>20.56</v>
      </c>
      <c r="BM3722" s="1">
        <v>18.931000000000001</v>
      </c>
      <c r="BN3722" s="1">
        <v>16.387</v>
      </c>
      <c r="BO3722" s="1">
        <v>14.499000000000001</v>
      </c>
      <c r="BP3722" s="1">
        <v>13.679</v>
      </c>
      <c r="BQ3722" s="1">
        <v>11.266999999999999</v>
      </c>
      <c r="BR3722" s="1">
        <v>9.7119999999999997</v>
      </c>
      <c r="BS3722" s="1">
        <v>11.106999999999999</v>
      </c>
      <c r="BT3722" s="1">
        <v>9.5129999999999999</v>
      </c>
      <c r="BU3722" s="1">
        <v>9.4280000000000008</v>
      </c>
      <c r="BV3722" s="1">
        <v>8.5749999999999993</v>
      </c>
      <c r="BW3722" s="1">
        <v>8.6720000000000006</v>
      </c>
      <c r="BX3722" s="1">
        <v>8.782</v>
      </c>
      <c r="BY3722" s="1">
        <v>8.6859999999999999</v>
      </c>
      <c r="BZ3722" s="1">
        <v>8.593</v>
      </c>
      <c r="CA3722" s="1">
        <v>8.5</v>
      </c>
      <c r="CB3722" s="1">
        <v>8.407</v>
      </c>
      <c r="CC3722" s="1">
        <v>8.3149999999999995</v>
      </c>
    </row>
    <row r="3723" spans="1:81" x14ac:dyDescent="0.2">
      <c r="A3723" t="s">
        <v>29</v>
      </c>
      <c r="B3723" t="s">
        <v>10925</v>
      </c>
      <c r="C3723" s="1" t="s">
        <v>116</v>
      </c>
      <c r="D3723" s="1" t="s">
        <v>117</v>
      </c>
      <c r="E3723" s="1" t="s">
        <v>33</v>
      </c>
      <c r="F3723" s="1" t="s">
        <v>34</v>
      </c>
      <c r="G3723" s="1" t="s">
        <v>35</v>
      </c>
      <c r="H3723" s="1" t="s">
        <v>36</v>
      </c>
      <c r="I3723" s="1"/>
      <c r="J3723" s="1"/>
      <c r="K3723" s="2"/>
      <c r="L3723" s="1" t="s">
        <v>11433</v>
      </c>
      <c r="M3723" s="1" t="s">
        <v>11645</v>
      </c>
      <c r="N3723" s="1"/>
      <c r="O3723" s="1"/>
      <c r="P3723" s="1"/>
      <c r="Q3723" s="1"/>
      <c r="R3723" s="1"/>
      <c r="S3723" s="1"/>
      <c r="T3723" s="1"/>
      <c r="U3723" s="1"/>
      <c r="V3723" s="1"/>
      <c r="W3723" s="1"/>
      <c r="X3723" s="1"/>
      <c r="Y3723" s="1"/>
      <c r="Z3723" s="1"/>
      <c r="AA3723" s="1"/>
      <c r="AB3723" s="1"/>
      <c r="AC3723" s="1"/>
      <c r="AD3723" s="1" t="s">
        <v>11644</v>
      </c>
      <c r="AE3723" s="1" t="s">
        <v>11644</v>
      </c>
      <c r="AF3723" s="1" t="s">
        <v>11644</v>
      </c>
      <c r="AG3723" s="1" t="s">
        <v>11644</v>
      </c>
      <c r="AH3723" s="1" t="s">
        <v>11644</v>
      </c>
      <c r="AI3723" s="1" t="s">
        <v>11644</v>
      </c>
      <c r="AJ3723" s="1" t="s">
        <v>11644</v>
      </c>
      <c r="AK3723" s="1" t="s">
        <v>11644</v>
      </c>
      <c r="AL3723" s="1" t="s">
        <v>11644</v>
      </c>
      <c r="AM3723" s="1" t="s">
        <v>11644</v>
      </c>
      <c r="AN3723" s="1" t="s">
        <v>11644</v>
      </c>
      <c r="AO3723" s="1" t="s">
        <v>11644</v>
      </c>
      <c r="AP3723" s="1" t="s">
        <v>11644</v>
      </c>
      <c r="AQ3723" s="1" t="s">
        <v>11644</v>
      </c>
      <c r="AR3723" s="1" t="s">
        <v>11644</v>
      </c>
      <c r="AS3723" s="1" t="s">
        <v>11644</v>
      </c>
      <c r="AT3723" s="1" t="s">
        <v>11644</v>
      </c>
      <c r="AU3723" s="1" t="s">
        <v>11644</v>
      </c>
      <c r="AV3723" s="1" t="s">
        <v>11644</v>
      </c>
      <c r="AW3723" s="1" t="s">
        <v>11644</v>
      </c>
      <c r="AX3723" s="1" t="s">
        <v>11644</v>
      </c>
      <c r="AY3723" s="1" t="s">
        <v>11644</v>
      </c>
      <c r="AZ3723" s="1" t="s">
        <v>11644</v>
      </c>
      <c r="BA3723" s="1" t="s">
        <v>11644</v>
      </c>
      <c r="BB3723" s="1" t="s">
        <v>11644</v>
      </c>
      <c r="BC3723" s="1" t="s">
        <v>11644</v>
      </c>
      <c r="BD3723" s="1" t="s">
        <v>11644</v>
      </c>
      <c r="BE3723" s="1" t="s">
        <v>11644</v>
      </c>
      <c r="BF3723" s="1" t="s">
        <v>11644</v>
      </c>
      <c r="BG3723" s="1" t="s">
        <v>11644</v>
      </c>
      <c r="BH3723" s="1" t="s">
        <v>11644</v>
      </c>
      <c r="BI3723" s="1" t="s">
        <v>11644</v>
      </c>
      <c r="BJ3723" s="1" t="s">
        <v>11644</v>
      </c>
      <c r="BK3723" s="1" t="s">
        <v>11644</v>
      </c>
      <c r="BL3723" s="1" t="s">
        <v>11644</v>
      </c>
      <c r="BM3723" s="1" t="s">
        <v>11644</v>
      </c>
      <c r="BN3723" s="1" t="s">
        <v>11644</v>
      </c>
      <c r="BO3723" s="1" t="s">
        <v>11644</v>
      </c>
      <c r="BP3723" s="1" t="s">
        <v>11644</v>
      </c>
      <c r="BQ3723" s="1" t="s">
        <v>11644</v>
      </c>
      <c r="BR3723" s="1" t="s">
        <v>11644</v>
      </c>
      <c r="BS3723" s="1" t="s">
        <v>11644</v>
      </c>
      <c r="BT3723" s="1" t="s">
        <v>11644</v>
      </c>
      <c r="BU3723" s="1" t="s">
        <v>11644</v>
      </c>
      <c r="BV3723" s="1" t="s">
        <v>11644</v>
      </c>
      <c r="BW3723" s="1" t="s">
        <v>11644</v>
      </c>
      <c r="BX3723" s="1" t="s">
        <v>11644</v>
      </c>
      <c r="BY3723" s="1" t="s">
        <v>11644</v>
      </c>
      <c r="BZ3723" s="1" t="s">
        <v>11644</v>
      </c>
      <c r="CA3723" s="1" t="s">
        <v>11644</v>
      </c>
      <c r="CB3723" s="1" t="s">
        <v>11644</v>
      </c>
      <c r="CC3723" s="1" t="s">
        <v>11644</v>
      </c>
    </row>
    <row r="3724" spans="1:81" x14ac:dyDescent="0.2">
      <c r="A3724" t="s">
        <v>29</v>
      </c>
      <c r="B3724" t="s">
        <v>115</v>
      </c>
      <c r="C3724" s="1" t="s">
        <v>116</v>
      </c>
      <c r="D3724" s="1" t="s">
        <v>117</v>
      </c>
      <c r="E3724" s="1" t="s">
        <v>60</v>
      </c>
      <c r="F3724" s="1" t="s">
        <v>61</v>
      </c>
      <c r="G3724" s="1" t="s">
        <v>62</v>
      </c>
      <c r="H3724" s="1" t="s">
        <v>36</v>
      </c>
      <c r="I3724" s="1" t="s">
        <v>37</v>
      </c>
      <c r="J3724" s="1"/>
      <c r="K3724" s="2">
        <v>45911</v>
      </c>
      <c r="L3724" s="1" t="s">
        <v>11433</v>
      </c>
      <c r="M3724" s="1" t="s">
        <v>11645</v>
      </c>
      <c r="N3724" s="1"/>
      <c r="O3724" s="1" t="s">
        <v>118</v>
      </c>
      <c r="P3724" s="1">
        <v>2024</v>
      </c>
      <c r="Q3724" s="1" t="s">
        <v>39</v>
      </c>
      <c r="R3724" s="1"/>
      <c r="S3724" s="1"/>
      <c r="T3724" s="1"/>
      <c r="U3724" s="1"/>
      <c r="V3724" s="1"/>
      <c r="W3724" s="1"/>
      <c r="X3724" s="1"/>
      <c r="Y3724" s="1"/>
      <c r="Z3724" s="1"/>
      <c r="AA3724" s="1"/>
      <c r="AB3724" s="1"/>
      <c r="AC3724" s="1" t="s">
        <v>119</v>
      </c>
      <c r="AD3724" s="1" t="s">
        <v>11644</v>
      </c>
      <c r="AE3724" s="1" t="s">
        <v>11644</v>
      </c>
      <c r="AF3724" s="1" t="s">
        <v>11644</v>
      </c>
      <c r="AG3724" s="1" t="s">
        <v>11644</v>
      </c>
      <c r="AH3724" s="1" t="s">
        <v>11644</v>
      </c>
      <c r="AI3724" s="1" t="s">
        <v>11644</v>
      </c>
      <c r="AJ3724" s="1" t="s">
        <v>11644</v>
      </c>
      <c r="AK3724" s="1" t="s">
        <v>11644</v>
      </c>
      <c r="AL3724" s="1" t="s">
        <v>11644</v>
      </c>
      <c r="AM3724" s="1" t="s">
        <v>11644</v>
      </c>
      <c r="AN3724" s="1" t="s">
        <v>11644</v>
      </c>
      <c r="AO3724" s="1" t="s">
        <v>11644</v>
      </c>
      <c r="AP3724" s="1" t="s">
        <v>11644</v>
      </c>
      <c r="AQ3724" s="1" t="s">
        <v>11644</v>
      </c>
      <c r="AR3724" s="1" t="s">
        <v>11644</v>
      </c>
      <c r="AS3724" s="1" t="s">
        <v>11644</v>
      </c>
      <c r="AT3724" s="1" t="s">
        <v>11644</v>
      </c>
      <c r="AU3724" s="1" t="s">
        <v>11644</v>
      </c>
      <c r="AV3724" s="1" t="s">
        <v>11644</v>
      </c>
      <c r="AW3724" s="1">
        <v>7.54</v>
      </c>
      <c r="AX3724" s="1">
        <v>7.516</v>
      </c>
      <c r="AY3724" s="1">
        <v>7.5030000000000001</v>
      </c>
      <c r="AZ3724" s="1">
        <v>7.5</v>
      </c>
      <c r="BA3724" s="1">
        <v>7.4809999999999999</v>
      </c>
      <c r="BB3724" s="1">
        <v>7.4630000000000001</v>
      </c>
      <c r="BC3724" s="1">
        <v>7.4409999999999998</v>
      </c>
      <c r="BD3724" s="1">
        <v>7.4119999999999999</v>
      </c>
      <c r="BE3724" s="1">
        <v>7.3819999999999997</v>
      </c>
      <c r="BF3724" s="1">
        <v>7.35</v>
      </c>
      <c r="BG3724" s="1">
        <v>7.3209999999999997</v>
      </c>
      <c r="BH3724" s="1">
        <v>7.2910000000000004</v>
      </c>
      <c r="BI3724" s="1">
        <v>7.2370000000000001</v>
      </c>
      <c r="BJ3724" s="1">
        <v>7.2009999999999996</v>
      </c>
      <c r="BK3724" s="1">
        <v>7.1669999999999998</v>
      </c>
      <c r="BL3724" s="1">
        <v>7.1319999999999997</v>
      </c>
      <c r="BM3724" s="1">
        <v>7.0949999999999998</v>
      </c>
      <c r="BN3724" s="1">
        <v>7.0579999999999998</v>
      </c>
      <c r="BO3724" s="1">
        <v>7.0209999999999999</v>
      </c>
      <c r="BP3724" s="1">
        <v>6.9829999999999997</v>
      </c>
      <c r="BQ3724" s="1">
        <v>6.9450000000000003</v>
      </c>
      <c r="BR3724" s="1">
        <v>6.899</v>
      </c>
      <c r="BS3724" s="1">
        <v>6.8339999999999996</v>
      </c>
      <c r="BT3724" s="1">
        <v>6.6639999999999997</v>
      </c>
      <c r="BU3724" s="1">
        <v>6.6230000000000002</v>
      </c>
      <c r="BV3724" s="1">
        <v>6.5860000000000003</v>
      </c>
      <c r="BW3724" s="1">
        <v>6.54</v>
      </c>
      <c r="BX3724" s="1">
        <v>6.4930000000000003</v>
      </c>
      <c r="BY3724" s="1">
        <v>6.4370000000000003</v>
      </c>
      <c r="BZ3724" s="1">
        <v>6.3890000000000002</v>
      </c>
      <c r="CA3724" s="1">
        <v>6.3419999999999996</v>
      </c>
      <c r="CB3724" s="1">
        <v>6.2939999999999996</v>
      </c>
      <c r="CC3724" s="1">
        <v>6.2469999999999999</v>
      </c>
    </row>
    <row r="3725" spans="1:81" x14ac:dyDescent="0.2">
      <c r="A3725" t="s">
        <v>29</v>
      </c>
      <c r="B3725" t="s">
        <v>9433</v>
      </c>
      <c r="C3725" s="1" t="s">
        <v>116</v>
      </c>
      <c r="D3725" s="1" t="s">
        <v>117</v>
      </c>
      <c r="E3725" s="1" t="s">
        <v>699</v>
      </c>
      <c r="F3725" s="1" t="s">
        <v>700</v>
      </c>
      <c r="G3725" s="1" t="s">
        <v>701</v>
      </c>
      <c r="H3725" s="1" t="s">
        <v>36</v>
      </c>
      <c r="I3725" s="1" t="s">
        <v>106</v>
      </c>
      <c r="J3725" s="1" t="s">
        <v>53</v>
      </c>
      <c r="K3725" s="2">
        <v>45911</v>
      </c>
      <c r="L3725" s="1" t="s">
        <v>11433</v>
      </c>
      <c r="M3725" s="1" t="s">
        <v>11645</v>
      </c>
      <c r="N3725" s="1" t="s">
        <v>152</v>
      </c>
      <c r="O3725" s="1" t="s">
        <v>9159</v>
      </c>
      <c r="P3725" s="1">
        <v>2025</v>
      </c>
      <c r="Q3725" s="1" t="s">
        <v>906</v>
      </c>
      <c r="R3725" s="1"/>
      <c r="S3725" s="1" t="s">
        <v>56</v>
      </c>
      <c r="T3725" s="1"/>
      <c r="U3725" s="1" t="s">
        <v>9160</v>
      </c>
      <c r="V3725" s="1" t="s">
        <v>1341</v>
      </c>
      <c r="W3725" s="1"/>
      <c r="X3725" s="1"/>
      <c r="Y3725" s="1" t="s">
        <v>573</v>
      </c>
      <c r="Z3725" s="1" t="s">
        <v>909</v>
      </c>
      <c r="AA3725" s="1" t="s">
        <v>11523</v>
      </c>
      <c r="AB3725" s="1"/>
      <c r="AC3725" s="1" t="s">
        <v>119</v>
      </c>
      <c r="AD3725" s="1" t="s">
        <v>11644</v>
      </c>
      <c r="AE3725" s="1" t="s">
        <v>11644</v>
      </c>
      <c r="AF3725" s="1" t="s">
        <v>11644</v>
      </c>
      <c r="AG3725" s="1" t="s">
        <v>11644</v>
      </c>
      <c r="AH3725" s="1" t="s">
        <v>11644</v>
      </c>
      <c r="AI3725" s="1" t="s">
        <v>11644</v>
      </c>
      <c r="AJ3725" s="1" t="s">
        <v>11644</v>
      </c>
      <c r="AK3725" s="1" t="s">
        <v>11644</v>
      </c>
      <c r="AL3725" s="1" t="s">
        <v>11644</v>
      </c>
      <c r="AM3725" s="1" t="s">
        <v>11644</v>
      </c>
      <c r="AN3725" s="1" t="s">
        <v>11644</v>
      </c>
      <c r="AO3725" s="1" t="s">
        <v>11644</v>
      </c>
      <c r="AP3725" s="1" t="s">
        <v>11644</v>
      </c>
      <c r="AQ3725" s="1" t="s">
        <v>11644</v>
      </c>
      <c r="AR3725" s="1" t="s">
        <v>11644</v>
      </c>
      <c r="AS3725" s="1" t="s">
        <v>11644</v>
      </c>
      <c r="AT3725" s="1" t="s">
        <v>11644</v>
      </c>
      <c r="AU3725" s="1" t="s">
        <v>11644</v>
      </c>
      <c r="AV3725" s="1" t="s">
        <v>11644</v>
      </c>
      <c r="AW3725" s="1" t="s">
        <v>11644</v>
      </c>
      <c r="AX3725" s="1">
        <v>128.88999999999999</v>
      </c>
      <c r="AY3725" s="1">
        <v>280.48399999999998</v>
      </c>
      <c r="AZ3725" s="1">
        <v>418.39600000000002</v>
      </c>
      <c r="BA3725" s="1">
        <v>478.84399999999999</v>
      </c>
      <c r="BB3725" s="1">
        <v>593.52499999999998</v>
      </c>
      <c r="BC3725" s="1">
        <v>754.64300000000003</v>
      </c>
      <c r="BD3725" s="1">
        <v>903.60299999999995</v>
      </c>
      <c r="BE3725" s="1">
        <v>1043.7929999999999</v>
      </c>
      <c r="BF3725" s="1">
        <v>1191.336</v>
      </c>
      <c r="BG3725" s="1">
        <v>1200.83</v>
      </c>
      <c r="BH3725" s="1">
        <v>1279.8240000000001</v>
      </c>
      <c r="BI3725" s="1">
        <v>1362.941</v>
      </c>
      <c r="BJ3725" s="1">
        <v>1477.2</v>
      </c>
      <c r="BK3725" s="1">
        <v>1537.96</v>
      </c>
      <c r="BL3725" s="1">
        <v>1620.748</v>
      </c>
      <c r="BM3725" s="1">
        <v>1694.837</v>
      </c>
      <c r="BN3725" s="1">
        <v>1842.646</v>
      </c>
      <c r="BO3725" s="1">
        <v>1973.38</v>
      </c>
      <c r="BP3725" s="1">
        <v>2105.2420000000002</v>
      </c>
      <c r="BQ3725" s="1">
        <v>2278.5279999999998</v>
      </c>
      <c r="BR3725" s="1">
        <v>2254.9580000000001</v>
      </c>
      <c r="BS3725" s="1">
        <v>2711.93</v>
      </c>
      <c r="BT3725" s="1">
        <v>3075.7759999999998</v>
      </c>
      <c r="BU3725" s="1">
        <v>3473.3249999999998</v>
      </c>
      <c r="BV3725" s="1">
        <v>3943.8609999999999</v>
      </c>
      <c r="BW3725" s="1">
        <v>4256.3940000000002</v>
      </c>
      <c r="BX3725" s="1">
        <v>4536.9369999999999</v>
      </c>
      <c r="BY3725" s="1">
        <v>4958.4279999999999</v>
      </c>
      <c r="BZ3725" s="1">
        <v>5261.6869999999999</v>
      </c>
      <c r="CA3725" s="1">
        <v>5598.143</v>
      </c>
      <c r="CB3725" s="1">
        <v>5970.5129999999999</v>
      </c>
      <c r="CC3725" s="1">
        <v>6362.95</v>
      </c>
    </row>
    <row r="3726" spans="1:81" x14ac:dyDescent="0.2">
      <c r="A3726" t="s">
        <v>29</v>
      </c>
      <c r="B3726" t="s">
        <v>9406</v>
      </c>
      <c r="C3726" s="1" t="s">
        <v>116</v>
      </c>
      <c r="D3726" s="1" t="s">
        <v>117</v>
      </c>
      <c r="E3726" s="1" t="s">
        <v>166</v>
      </c>
      <c r="F3726" s="1" t="s">
        <v>167</v>
      </c>
      <c r="G3726" s="1" t="s">
        <v>168</v>
      </c>
      <c r="H3726" s="1" t="s">
        <v>36</v>
      </c>
      <c r="I3726" s="1" t="s">
        <v>52</v>
      </c>
      <c r="J3726" s="1" t="s">
        <v>127</v>
      </c>
      <c r="K3726" s="2">
        <v>45911</v>
      </c>
      <c r="L3726" s="1" t="s">
        <v>11433</v>
      </c>
      <c r="M3726" s="1" t="s">
        <v>11645</v>
      </c>
      <c r="N3726" s="1" t="s">
        <v>152</v>
      </c>
      <c r="O3726" s="1" t="s">
        <v>9159</v>
      </c>
      <c r="P3726" s="1">
        <v>2025</v>
      </c>
      <c r="Q3726" s="1" t="s">
        <v>906</v>
      </c>
      <c r="R3726" s="1"/>
      <c r="S3726" s="1" t="s">
        <v>56</v>
      </c>
      <c r="T3726" s="1"/>
      <c r="U3726" s="1" t="s">
        <v>9160</v>
      </c>
      <c r="V3726" s="1" t="s">
        <v>1341</v>
      </c>
      <c r="W3726" s="1"/>
      <c r="X3726" s="1"/>
      <c r="Y3726" s="1" t="s">
        <v>573</v>
      </c>
      <c r="Z3726" s="1" t="s">
        <v>909</v>
      </c>
      <c r="AA3726" s="1" t="s">
        <v>11523</v>
      </c>
      <c r="AB3726" s="1"/>
      <c r="AC3726" s="1" t="s">
        <v>119</v>
      </c>
      <c r="AD3726" s="1" t="s">
        <v>11644</v>
      </c>
      <c r="AE3726" s="1" t="s">
        <v>11644</v>
      </c>
      <c r="AF3726" s="1" t="s">
        <v>11644</v>
      </c>
      <c r="AG3726" s="1" t="s">
        <v>11644</v>
      </c>
      <c r="AH3726" s="1" t="s">
        <v>11644</v>
      </c>
      <c r="AI3726" s="1" t="s">
        <v>11644</v>
      </c>
      <c r="AJ3726" s="1" t="s">
        <v>11644</v>
      </c>
      <c r="AK3726" s="1" t="s">
        <v>11644</v>
      </c>
      <c r="AL3726" s="1" t="s">
        <v>11644</v>
      </c>
      <c r="AM3726" s="1" t="s">
        <v>11644</v>
      </c>
      <c r="AN3726" s="1" t="s">
        <v>11644</v>
      </c>
      <c r="AO3726" s="1" t="s">
        <v>11644</v>
      </c>
      <c r="AP3726" s="1" t="s">
        <v>11644</v>
      </c>
      <c r="AQ3726" s="1" t="s">
        <v>11644</v>
      </c>
      <c r="AR3726" s="1" t="s">
        <v>11644</v>
      </c>
      <c r="AS3726" s="1" t="s">
        <v>11644</v>
      </c>
      <c r="AT3726" s="1" t="s">
        <v>11644</v>
      </c>
      <c r="AU3726" s="1" t="s">
        <v>11644</v>
      </c>
      <c r="AV3726" s="1" t="s">
        <v>11644</v>
      </c>
      <c r="AW3726" s="1" t="s">
        <v>11644</v>
      </c>
      <c r="AX3726" s="1">
        <v>27.852</v>
      </c>
      <c r="AY3726" s="1">
        <v>30.823</v>
      </c>
      <c r="AZ3726" s="1">
        <v>36.234000000000002</v>
      </c>
      <c r="BA3726" s="1">
        <v>35.244999999999997</v>
      </c>
      <c r="BB3726" s="1">
        <v>37.869999999999997</v>
      </c>
      <c r="BC3726" s="1">
        <v>39.921999999999997</v>
      </c>
      <c r="BD3726" s="1">
        <v>40.414999999999999</v>
      </c>
      <c r="BE3726" s="1">
        <v>39.780999999999999</v>
      </c>
      <c r="BF3726" s="1">
        <v>39.43</v>
      </c>
      <c r="BG3726" s="1">
        <v>37.841999999999999</v>
      </c>
      <c r="BH3726" s="1">
        <v>37.819000000000003</v>
      </c>
      <c r="BI3726" s="1">
        <v>36.264000000000003</v>
      </c>
      <c r="BJ3726" s="1">
        <v>37.228999999999999</v>
      </c>
      <c r="BK3726" s="1">
        <v>35.793999999999997</v>
      </c>
      <c r="BL3726" s="1">
        <v>37.326999999999998</v>
      </c>
      <c r="BM3726" s="1">
        <v>37.716000000000001</v>
      </c>
      <c r="BN3726" s="1">
        <v>39.216000000000001</v>
      </c>
      <c r="BO3726" s="1">
        <v>39.834000000000003</v>
      </c>
      <c r="BP3726" s="1">
        <v>39.811999999999998</v>
      </c>
      <c r="BQ3726" s="1">
        <v>40.191000000000003</v>
      </c>
      <c r="BR3726" s="1">
        <v>39.119999999999997</v>
      </c>
      <c r="BS3726" s="1">
        <v>41.24</v>
      </c>
      <c r="BT3726" s="1">
        <v>41.228999999999999</v>
      </c>
      <c r="BU3726" s="1">
        <v>39.389000000000003</v>
      </c>
      <c r="BV3726" s="1">
        <v>40.457000000000001</v>
      </c>
      <c r="BW3726" s="1">
        <v>40.956000000000003</v>
      </c>
      <c r="BX3726" s="1">
        <v>40.790999999999997</v>
      </c>
      <c r="BY3726" s="1">
        <v>40.923999999999999</v>
      </c>
      <c r="BZ3726" s="1">
        <v>40.646999999999998</v>
      </c>
      <c r="CA3726" s="1">
        <v>40.557000000000002</v>
      </c>
      <c r="CB3726" s="1">
        <v>40.546999999999997</v>
      </c>
      <c r="CC3726" s="1">
        <v>40.502000000000002</v>
      </c>
    </row>
    <row r="3727" spans="1:81" x14ac:dyDescent="0.2">
      <c r="A3727" t="s">
        <v>29</v>
      </c>
      <c r="B3727" t="s">
        <v>9355</v>
      </c>
      <c r="C3727" s="1" t="s">
        <v>116</v>
      </c>
      <c r="D3727" s="1" t="s">
        <v>117</v>
      </c>
      <c r="E3727" s="1" t="s">
        <v>182</v>
      </c>
      <c r="F3727" s="1" t="s">
        <v>183</v>
      </c>
      <c r="G3727" s="1" t="s">
        <v>184</v>
      </c>
      <c r="H3727" s="1" t="s">
        <v>36</v>
      </c>
      <c r="I3727" s="1" t="s">
        <v>106</v>
      </c>
      <c r="J3727" s="1" t="s">
        <v>53</v>
      </c>
      <c r="K3727" s="2">
        <v>45911</v>
      </c>
      <c r="L3727" s="1" t="s">
        <v>11433</v>
      </c>
      <c r="M3727" s="1" t="s">
        <v>11645</v>
      </c>
      <c r="N3727" s="1" t="s">
        <v>152</v>
      </c>
      <c r="O3727" s="1" t="s">
        <v>9159</v>
      </c>
      <c r="P3727" s="1">
        <v>2025</v>
      </c>
      <c r="Q3727" s="1" t="s">
        <v>906</v>
      </c>
      <c r="R3727" s="1"/>
      <c r="S3727" s="1" t="s">
        <v>56</v>
      </c>
      <c r="T3727" s="1"/>
      <c r="U3727" s="1" t="s">
        <v>9160</v>
      </c>
      <c r="V3727" s="1" t="s">
        <v>1341</v>
      </c>
      <c r="W3727" s="1"/>
      <c r="X3727" s="1"/>
      <c r="Y3727" s="1" t="s">
        <v>573</v>
      </c>
      <c r="Z3727" s="1" t="s">
        <v>909</v>
      </c>
      <c r="AA3727" s="1" t="s">
        <v>11523</v>
      </c>
      <c r="AB3727" s="1"/>
      <c r="AC3727" s="1" t="s">
        <v>119</v>
      </c>
      <c r="AD3727" s="1" t="s">
        <v>11644</v>
      </c>
      <c r="AE3727" s="1" t="s">
        <v>11644</v>
      </c>
      <c r="AF3727" s="1" t="s">
        <v>11644</v>
      </c>
      <c r="AG3727" s="1" t="s">
        <v>11644</v>
      </c>
      <c r="AH3727" s="1" t="s">
        <v>11644</v>
      </c>
      <c r="AI3727" s="1" t="s">
        <v>11644</v>
      </c>
      <c r="AJ3727" s="1" t="s">
        <v>11644</v>
      </c>
      <c r="AK3727" s="1" t="s">
        <v>11644</v>
      </c>
      <c r="AL3727" s="1" t="s">
        <v>11644</v>
      </c>
      <c r="AM3727" s="1" t="s">
        <v>11644</v>
      </c>
      <c r="AN3727" s="1" t="s">
        <v>11644</v>
      </c>
      <c r="AO3727" s="1" t="s">
        <v>11644</v>
      </c>
      <c r="AP3727" s="1" t="s">
        <v>11644</v>
      </c>
      <c r="AQ3727" s="1" t="s">
        <v>11644</v>
      </c>
      <c r="AR3727" s="1" t="s">
        <v>11644</v>
      </c>
      <c r="AS3727" s="1" t="s">
        <v>11644</v>
      </c>
      <c r="AT3727" s="1" t="s">
        <v>11644</v>
      </c>
      <c r="AU3727" s="1" t="s">
        <v>11644</v>
      </c>
      <c r="AV3727" s="1" t="s">
        <v>11644</v>
      </c>
      <c r="AW3727" s="1" t="s">
        <v>11644</v>
      </c>
      <c r="AX3727" s="1">
        <v>129.577</v>
      </c>
      <c r="AY3727" s="1">
        <v>277.52699999999999</v>
      </c>
      <c r="AZ3727" s="1">
        <v>445.279</v>
      </c>
      <c r="BA3727" s="1">
        <v>511.24799999999999</v>
      </c>
      <c r="BB3727" s="1">
        <v>592.56799999999998</v>
      </c>
      <c r="BC3727" s="1">
        <v>735.35199999999998</v>
      </c>
      <c r="BD3727" s="1">
        <v>923.83699999999999</v>
      </c>
      <c r="BE3727" s="1">
        <v>1064.837</v>
      </c>
      <c r="BF3727" s="1">
        <v>1319.88</v>
      </c>
      <c r="BG3727" s="1">
        <v>1305.616</v>
      </c>
      <c r="BH3727" s="1">
        <v>1393.105</v>
      </c>
      <c r="BI3727" s="1">
        <v>1504.002</v>
      </c>
      <c r="BJ3727" s="1">
        <v>1719.5060000000001</v>
      </c>
      <c r="BK3727" s="1">
        <v>1743.7139999999999</v>
      </c>
      <c r="BL3727" s="1">
        <v>1864.261</v>
      </c>
      <c r="BM3727" s="1">
        <v>1840.662</v>
      </c>
      <c r="BN3727" s="1">
        <v>1893.319</v>
      </c>
      <c r="BO3727" s="1">
        <v>1908.17</v>
      </c>
      <c r="BP3727" s="1">
        <v>2064.0929999999998</v>
      </c>
      <c r="BQ3727" s="1">
        <v>2278.7750000000001</v>
      </c>
      <c r="BR3727" s="1">
        <v>2653.44</v>
      </c>
      <c r="BS3727" s="1">
        <v>2919.4459999999999</v>
      </c>
      <c r="BT3727" s="1">
        <v>3086.3049999999998</v>
      </c>
      <c r="BU3727" s="1">
        <v>3580.0830000000001</v>
      </c>
      <c r="BV3727" s="1">
        <v>4112.8620000000001</v>
      </c>
      <c r="BW3727" s="1">
        <v>4486.5469999999996</v>
      </c>
      <c r="BX3727" s="1">
        <v>4857.2809999999999</v>
      </c>
      <c r="BY3727" s="1">
        <v>5310.4440000000004</v>
      </c>
      <c r="BZ3727" s="1">
        <v>5580.9639999999999</v>
      </c>
      <c r="CA3727" s="1">
        <v>5931.2150000000001</v>
      </c>
      <c r="CB3727" s="1">
        <v>6254.2619999999997</v>
      </c>
      <c r="CC3727" s="1">
        <v>6665.7839999999997</v>
      </c>
    </row>
    <row r="3728" spans="1:81" x14ac:dyDescent="0.2">
      <c r="A3728" t="s">
        <v>29</v>
      </c>
      <c r="B3728" t="s">
        <v>9354</v>
      </c>
      <c r="C3728" s="1" t="s">
        <v>116</v>
      </c>
      <c r="D3728" s="1" t="s">
        <v>117</v>
      </c>
      <c r="E3728" s="1" t="s">
        <v>149</v>
      </c>
      <c r="F3728" s="1" t="s">
        <v>150</v>
      </c>
      <c r="G3728" s="1" t="s">
        <v>151</v>
      </c>
      <c r="H3728" s="1" t="s">
        <v>36</v>
      </c>
      <c r="I3728" s="1" t="s">
        <v>52</v>
      </c>
      <c r="J3728" s="1" t="s">
        <v>127</v>
      </c>
      <c r="K3728" s="2">
        <v>45911</v>
      </c>
      <c r="L3728" s="1" t="s">
        <v>11433</v>
      </c>
      <c r="M3728" s="1" t="s">
        <v>11645</v>
      </c>
      <c r="N3728" s="1" t="s">
        <v>152</v>
      </c>
      <c r="O3728" s="1" t="s">
        <v>9159</v>
      </c>
      <c r="P3728" s="1">
        <v>2025</v>
      </c>
      <c r="Q3728" s="1" t="s">
        <v>906</v>
      </c>
      <c r="R3728" s="1"/>
      <c r="S3728" s="1" t="s">
        <v>56</v>
      </c>
      <c r="T3728" s="1"/>
      <c r="U3728" s="1" t="s">
        <v>9160</v>
      </c>
      <c r="V3728" s="1" t="s">
        <v>1341</v>
      </c>
      <c r="W3728" s="1"/>
      <c r="X3728" s="1"/>
      <c r="Y3728" s="1" t="s">
        <v>573</v>
      </c>
      <c r="Z3728" s="1" t="s">
        <v>909</v>
      </c>
      <c r="AA3728" s="1" t="s">
        <v>11523</v>
      </c>
      <c r="AB3728" s="1"/>
      <c r="AC3728" s="1" t="s">
        <v>119</v>
      </c>
      <c r="AD3728" s="1" t="s">
        <v>11644</v>
      </c>
      <c r="AE3728" s="1" t="s">
        <v>11644</v>
      </c>
      <c r="AF3728" s="1" t="s">
        <v>11644</v>
      </c>
      <c r="AG3728" s="1" t="s">
        <v>11644</v>
      </c>
      <c r="AH3728" s="1" t="s">
        <v>11644</v>
      </c>
      <c r="AI3728" s="1" t="s">
        <v>11644</v>
      </c>
      <c r="AJ3728" s="1" t="s">
        <v>11644</v>
      </c>
      <c r="AK3728" s="1" t="s">
        <v>11644</v>
      </c>
      <c r="AL3728" s="1" t="s">
        <v>11644</v>
      </c>
      <c r="AM3728" s="1" t="s">
        <v>11644</v>
      </c>
      <c r="AN3728" s="1" t="s">
        <v>11644</v>
      </c>
      <c r="AO3728" s="1" t="s">
        <v>11644</v>
      </c>
      <c r="AP3728" s="1" t="s">
        <v>11644</v>
      </c>
      <c r="AQ3728" s="1" t="s">
        <v>11644</v>
      </c>
      <c r="AR3728" s="1" t="s">
        <v>11644</v>
      </c>
      <c r="AS3728" s="1" t="s">
        <v>11644</v>
      </c>
      <c r="AT3728" s="1" t="s">
        <v>11644</v>
      </c>
      <c r="AU3728" s="1" t="s">
        <v>11644</v>
      </c>
      <c r="AV3728" s="1" t="s">
        <v>11644</v>
      </c>
      <c r="AW3728" s="1" t="s">
        <v>11644</v>
      </c>
      <c r="AX3728" s="1">
        <v>28</v>
      </c>
      <c r="AY3728" s="1">
        <v>30.498000000000001</v>
      </c>
      <c r="AZ3728" s="1">
        <v>38.561999999999998</v>
      </c>
      <c r="BA3728" s="1">
        <v>37.630000000000003</v>
      </c>
      <c r="BB3728" s="1">
        <v>37.808999999999997</v>
      </c>
      <c r="BC3728" s="1">
        <v>38.902000000000001</v>
      </c>
      <c r="BD3728" s="1">
        <v>41.32</v>
      </c>
      <c r="BE3728" s="1">
        <v>40.582999999999998</v>
      </c>
      <c r="BF3728" s="1">
        <v>43.685000000000002</v>
      </c>
      <c r="BG3728" s="1">
        <v>41.143999999999998</v>
      </c>
      <c r="BH3728" s="1">
        <v>41.167000000000002</v>
      </c>
      <c r="BI3728" s="1">
        <v>40.017000000000003</v>
      </c>
      <c r="BJ3728" s="1">
        <v>43.335999999999999</v>
      </c>
      <c r="BK3728" s="1">
        <v>40.582000000000001</v>
      </c>
      <c r="BL3728" s="1">
        <v>42.936</v>
      </c>
      <c r="BM3728" s="1">
        <v>40.962000000000003</v>
      </c>
      <c r="BN3728" s="1">
        <v>40.293999999999997</v>
      </c>
      <c r="BO3728" s="1">
        <v>38.518000000000001</v>
      </c>
      <c r="BP3728" s="1">
        <v>39.033999999999999</v>
      </c>
      <c r="BQ3728" s="1">
        <v>40.195</v>
      </c>
      <c r="BR3728" s="1">
        <v>46.033999999999999</v>
      </c>
      <c r="BS3728" s="1">
        <v>44.395000000000003</v>
      </c>
      <c r="BT3728" s="1">
        <v>41.371000000000002</v>
      </c>
      <c r="BU3728" s="1">
        <v>40.6</v>
      </c>
      <c r="BV3728" s="1">
        <v>42.191000000000003</v>
      </c>
      <c r="BW3728" s="1">
        <v>43.17</v>
      </c>
      <c r="BX3728" s="1">
        <v>43.670999999999999</v>
      </c>
      <c r="BY3728" s="1">
        <v>43.83</v>
      </c>
      <c r="BZ3728" s="1">
        <v>43.113999999999997</v>
      </c>
      <c r="CA3728" s="1">
        <v>42.97</v>
      </c>
      <c r="CB3728" s="1">
        <v>42.473999999999997</v>
      </c>
      <c r="CC3728" s="1">
        <v>42.429000000000002</v>
      </c>
    </row>
    <row r="3729" spans="1:81" x14ac:dyDescent="0.2">
      <c r="A3729" t="s">
        <v>29</v>
      </c>
      <c r="B3729" t="s">
        <v>9347</v>
      </c>
      <c r="C3729" s="1" t="s">
        <v>116</v>
      </c>
      <c r="D3729" s="1" t="s">
        <v>117</v>
      </c>
      <c r="E3729" s="1" t="s">
        <v>711</v>
      </c>
      <c r="F3729" s="1" t="s">
        <v>712</v>
      </c>
      <c r="G3729" s="1" t="s">
        <v>713</v>
      </c>
      <c r="H3729" s="1" t="s">
        <v>36</v>
      </c>
      <c r="I3729" s="1" t="s">
        <v>106</v>
      </c>
      <c r="J3729" s="1" t="s">
        <v>53</v>
      </c>
      <c r="K3729" s="2">
        <v>45911</v>
      </c>
      <c r="L3729" s="1" t="s">
        <v>11433</v>
      </c>
      <c r="M3729" s="1" t="s">
        <v>11645</v>
      </c>
      <c r="N3729" s="1" t="s">
        <v>152</v>
      </c>
      <c r="O3729" s="1" t="s">
        <v>9159</v>
      </c>
      <c r="P3729" s="1">
        <v>2025</v>
      </c>
      <c r="Q3729" s="1" t="s">
        <v>906</v>
      </c>
      <c r="R3729" s="1"/>
      <c r="S3729" s="1" t="s">
        <v>56</v>
      </c>
      <c r="T3729" s="1"/>
      <c r="U3729" s="1" t="s">
        <v>9160</v>
      </c>
      <c r="V3729" s="1" t="s">
        <v>1341</v>
      </c>
      <c r="W3729" s="1"/>
      <c r="X3729" s="1"/>
      <c r="Y3729" s="1" t="s">
        <v>573</v>
      </c>
      <c r="Z3729" s="1" t="s">
        <v>909</v>
      </c>
      <c r="AA3729" s="1" t="s">
        <v>11523</v>
      </c>
      <c r="AB3729" s="1"/>
      <c r="AC3729" s="1" t="s">
        <v>119</v>
      </c>
      <c r="AD3729" s="1" t="s">
        <v>11644</v>
      </c>
      <c r="AE3729" s="1" t="s">
        <v>11644</v>
      </c>
      <c r="AF3729" s="1" t="s">
        <v>11644</v>
      </c>
      <c r="AG3729" s="1" t="s">
        <v>11644</v>
      </c>
      <c r="AH3729" s="1" t="s">
        <v>11644</v>
      </c>
      <c r="AI3729" s="1" t="s">
        <v>11644</v>
      </c>
      <c r="AJ3729" s="1" t="s">
        <v>11644</v>
      </c>
      <c r="AK3729" s="1" t="s">
        <v>11644</v>
      </c>
      <c r="AL3729" s="1" t="s">
        <v>11644</v>
      </c>
      <c r="AM3729" s="1" t="s">
        <v>11644</v>
      </c>
      <c r="AN3729" s="1" t="s">
        <v>11644</v>
      </c>
      <c r="AO3729" s="1" t="s">
        <v>11644</v>
      </c>
      <c r="AP3729" s="1" t="s">
        <v>11644</v>
      </c>
      <c r="AQ3729" s="1" t="s">
        <v>11644</v>
      </c>
      <c r="AR3729" s="1" t="s">
        <v>11644</v>
      </c>
      <c r="AS3729" s="1" t="s">
        <v>11644</v>
      </c>
      <c r="AT3729" s="1" t="s">
        <v>11644</v>
      </c>
      <c r="AU3729" s="1" t="s">
        <v>11644</v>
      </c>
      <c r="AV3729" s="1" t="s">
        <v>11644</v>
      </c>
      <c r="AW3729" s="1" t="s">
        <v>11644</v>
      </c>
      <c r="AX3729" s="1">
        <v>-0.68600000000000005</v>
      </c>
      <c r="AY3729" s="1">
        <v>2.9569999999999999</v>
      </c>
      <c r="AZ3729" s="1">
        <v>-26.882999999999999</v>
      </c>
      <c r="BA3729" s="1">
        <v>-32.402999999999999</v>
      </c>
      <c r="BB3729" s="1">
        <v>0.95699999999999996</v>
      </c>
      <c r="BC3729" s="1">
        <v>19.291</v>
      </c>
      <c r="BD3729" s="1">
        <v>-20.234000000000002</v>
      </c>
      <c r="BE3729" s="1">
        <v>-21.042999999999999</v>
      </c>
      <c r="BF3729" s="1">
        <v>-128.54499999999999</v>
      </c>
      <c r="BG3729" s="1">
        <v>-104.786</v>
      </c>
      <c r="BH3729" s="1">
        <v>-113.28100000000001</v>
      </c>
      <c r="BI3729" s="1">
        <v>-141.06100000000001</v>
      </c>
      <c r="BJ3729" s="1">
        <v>-242.30600000000001</v>
      </c>
      <c r="BK3729" s="1">
        <v>-205.75399999999999</v>
      </c>
      <c r="BL3729" s="1">
        <v>-243.51400000000001</v>
      </c>
      <c r="BM3729" s="1">
        <v>-145.82599999999999</v>
      </c>
      <c r="BN3729" s="1">
        <v>-50.673999999999999</v>
      </c>
      <c r="BO3729" s="1">
        <v>65.209999999999994</v>
      </c>
      <c r="BP3729" s="1">
        <v>41.15</v>
      </c>
      <c r="BQ3729" s="1">
        <v>-0.247</v>
      </c>
      <c r="BR3729" s="1">
        <v>-398.48200000000003</v>
      </c>
      <c r="BS3729" s="1">
        <v>-207.51599999999999</v>
      </c>
      <c r="BT3729" s="1">
        <v>-10.529</v>
      </c>
      <c r="BU3729" s="1">
        <v>-106.758</v>
      </c>
      <c r="BV3729" s="1">
        <v>-169.001</v>
      </c>
      <c r="BW3729" s="1">
        <v>-230.15299999999999</v>
      </c>
      <c r="BX3729" s="1">
        <v>-320.34500000000003</v>
      </c>
      <c r="BY3729" s="1">
        <v>-352.01600000000002</v>
      </c>
      <c r="BZ3729" s="1">
        <v>-319.27699999999999</v>
      </c>
      <c r="CA3729" s="1">
        <v>-333.07100000000003</v>
      </c>
      <c r="CB3729" s="1">
        <v>-283.74900000000002</v>
      </c>
      <c r="CC3729" s="1">
        <v>-302.834</v>
      </c>
    </row>
    <row r="3730" spans="1:81" x14ac:dyDescent="0.2">
      <c r="A3730" t="s">
        <v>29</v>
      </c>
      <c r="B3730" t="s">
        <v>9158</v>
      </c>
      <c r="C3730" s="1" t="s">
        <v>116</v>
      </c>
      <c r="D3730" s="1" t="s">
        <v>117</v>
      </c>
      <c r="E3730" s="1" t="s">
        <v>140</v>
      </c>
      <c r="F3730" s="1" t="s">
        <v>141</v>
      </c>
      <c r="G3730" s="1" t="s">
        <v>142</v>
      </c>
      <c r="H3730" s="1" t="s">
        <v>36</v>
      </c>
      <c r="I3730" s="1" t="s">
        <v>52</v>
      </c>
      <c r="J3730" s="1" t="s">
        <v>127</v>
      </c>
      <c r="K3730" s="2">
        <v>45911</v>
      </c>
      <c r="L3730" s="1" t="s">
        <v>11433</v>
      </c>
      <c r="M3730" s="1" t="s">
        <v>11645</v>
      </c>
      <c r="N3730" s="1" t="s">
        <v>152</v>
      </c>
      <c r="O3730" s="1" t="s">
        <v>9159</v>
      </c>
      <c r="P3730" s="1">
        <v>2025</v>
      </c>
      <c r="Q3730" s="1" t="s">
        <v>906</v>
      </c>
      <c r="R3730" s="1"/>
      <c r="S3730" s="1" t="s">
        <v>56</v>
      </c>
      <c r="T3730" s="1"/>
      <c r="U3730" s="1" t="s">
        <v>9160</v>
      </c>
      <c r="V3730" s="1" t="s">
        <v>1341</v>
      </c>
      <c r="W3730" s="1"/>
      <c r="X3730" s="1"/>
      <c r="Y3730" s="1" t="s">
        <v>573</v>
      </c>
      <c r="Z3730" s="1" t="s">
        <v>909</v>
      </c>
      <c r="AA3730" s="1" t="s">
        <v>11523</v>
      </c>
      <c r="AB3730" s="1"/>
      <c r="AC3730" s="1" t="s">
        <v>119</v>
      </c>
      <c r="AD3730" s="1" t="s">
        <v>11644</v>
      </c>
      <c r="AE3730" s="1" t="s">
        <v>11644</v>
      </c>
      <c r="AF3730" s="1" t="s">
        <v>11644</v>
      </c>
      <c r="AG3730" s="1" t="s">
        <v>11644</v>
      </c>
      <c r="AH3730" s="1" t="s">
        <v>11644</v>
      </c>
      <c r="AI3730" s="1" t="s">
        <v>11644</v>
      </c>
      <c r="AJ3730" s="1" t="s">
        <v>11644</v>
      </c>
      <c r="AK3730" s="1" t="s">
        <v>11644</v>
      </c>
      <c r="AL3730" s="1" t="s">
        <v>11644</v>
      </c>
      <c r="AM3730" s="1" t="s">
        <v>11644</v>
      </c>
      <c r="AN3730" s="1" t="s">
        <v>11644</v>
      </c>
      <c r="AO3730" s="1" t="s">
        <v>11644</v>
      </c>
      <c r="AP3730" s="1" t="s">
        <v>11644</v>
      </c>
      <c r="AQ3730" s="1" t="s">
        <v>11644</v>
      </c>
      <c r="AR3730" s="1" t="s">
        <v>11644</v>
      </c>
      <c r="AS3730" s="1" t="s">
        <v>11644</v>
      </c>
      <c r="AT3730" s="1" t="s">
        <v>11644</v>
      </c>
      <c r="AU3730" s="1" t="s">
        <v>11644</v>
      </c>
      <c r="AV3730" s="1" t="s">
        <v>11644</v>
      </c>
      <c r="AW3730" s="1" t="s">
        <v>11644</v>
      </c>
      <c r="AX3730" s="1">
        <v>-0.14799999999999999</v>
      </c>
      <c r="AY3730" s="1">
        <v>0.32500000000000001</v>
      </c>
      <c r="AZ3730" s="1">
        <v>-2.3279999999999998</v>
      </c>
      <c r="BA3730" s="1">
        <v>-2.3849999999999998</v>
      </c>
      <c r="BB3730" s="1">
        <v>6.0999999999999999E-2</v>
      </c>
      <c r="BC3730" s="1">
        <v>1.0209999999999999</v>
      </c>
      <c r="BD3730" s="1">
        <v>-0.90500000000000003</v>
      </c>
      <c r="BE3730" s="1">
        <v>-0.80200000000000005</v>
      </c>
      <c r="BF3730" s="1">
        <v>-4.2549999999999999</v>
      </c>
      <c r="BG3730" s="1">
        <v>-3.302</v>
      </c>
      <c r="BH3730" s="1">
        <v>-3.347</v>
      </c>
      <c r="BI3730" s="1">
        <v>-3.7530000000000001</v>
      </c>
      <c r="BJ3730" s="1">
        <v>-6.1070000000000002</v>
      </c>
      <c r="BK3730" s="1">
        <v>-4.7889999999999997</v>
      </c>
      <c r="BL3730" s="1">
        <v>-5.6079999999999997</v>
      </c>
      <c r="BM3730" s="1">
        <v>-3.2450000000000001</v>
      </c>
      <c r="BN3730" s="1">
        <v>-1.0780000000000001</v>
      </c>
      <c r="BO3730" s="1">
        <v>1.3160000000000001</v>
      </c>
      <c r="BP3730" s="1">
        <v>0.77800000000000002</v>
      </c>
      <c r="BQ3730" s="1">
        <v>-4.0000000000000001E-3</v>
      </c>
      <c r="BR3730" s="1">
        <v>-6.9130000000000003</v>
      </c>
      <c r="BS3730" s="1">
        <v>-3.1560000000000001</v>
      </c>
      <c r="BT3730" s="1">
        <v>-0.14099999999999999</v>
      </c>
      <c r="BU3730" s="1">
        <v>-1.2110000000000001</v>
      </c>
      <c r="BV3730" s="1">
        <v>-1.734</v>
      </c>
      <c r="BW3730" s="1">
        <v>-2.2149999999999999</v>
      </c>
      <c r="BX3730" s="1">
        <v>-2.88</v>
      </c>
      <c r="BY3730" s="1">
        <v>-2.9049999999999998</v>
      </c>
      <c r="BZ3730" s="1">
        <v>-2.4660000000000002</v>
      </c>
      <c r="CA3730" s="1">
        <v>-2.4129999999999998</v>
      </c>
      <c r="CB3730" s="1">
        <v>-1.927</v>
      </c>
      <c r="CC3730" s="1">
        <v>-1.9279999999999999</v>
      </c>
    </row>
    <row r="3731" spans="1:81" x14ac:dyDescent="0.2">
      <c r="A3731" t="s">
        <v>29</v>
      </c>
      <c r="B3731" t="s">
        <v>9391</v>
      </c>
      <c r="C3731" s="1" t="s">
        <v>116</v>
      </c>
      <c r="D3731" s="1" t="s">
        <v>117</v>
      </c>
      <c r="E3731" s="1" t="s">
        <v>656</v>
      </c>
      <c r="F3731" s="1" t="s">
        <v>657</v>
      </c>
      <c r="G3731" s="1" t="s">
        <v>658</v>
      </c>
      <c r="H3731" s="1" t="s">
        <v>36</v>
      </c>
      <c r="I3731" s="1" t="s">
        <v>106</v>
      </c>
      <c r="J3731" s="1" t="s">
        <v>53</v>
      </c>
      <c r="K3731" s="2">
        <v>45911</v>
      </c>
      <c r="L3731" s="1" t="s">
        <v>11433</v>
      </c>
      <c r="M3731" s="1" t="s">
        <v>11645</v>
      </c>
      <c r="N3731" s="1" t="s">
        <v>152</v>
      </c>
      <c r="O3731" s="1" t="s">
        <v>9159</v>
      </c>
      <c r="P3731" s="1">
        <v>2025</v>
      </c>
      <c r="Q3731" s="1" t="s">
        <v>906</v>
      </c>
      <c r="R3731" s="1"/>
      <c r="S3731" s="1" t="s">
        <v>56</v>
      </c>
      <c r="T3731" s="1"/>
      <c r="U3731" s="1" t="s">
        <v>9160</v>
      </c>
      <c r="V3731" s="1" t="s">
        <v>1341</v>
      </c>
      <c r="W3731" s="1"/>
      <c r="X3731" s="1"/>
      <c r="Y3731" s="1" t="s">
        <v>573</v>
      </c>
      <c r="Z3731" s="1" t="s">
        <v>909</v>
      </c>
      <c r="AA3731" s="1" t="s">
        <v>11523</v>
      </c>
      <c r="AB3731" s="1"/>
      <c r="AC3731" s="1" t="s">
        <v>119</v>
      </c>
      <c r="AD3731" s="1" t="s">
        <v>11644</v>
      </c>
      <c r="AE3731" s="1" t="s">
        <v>11644</v>
      </c>
      <c r="AF3731" s="1" t="s">
        <v>11644</v>
      </c>
      <c r="AG3731" s="1" t="s">
        <v>11644</v>
      </c>
      <c r="AH3731" s="1" t="s">
        <v>11644</v>
      </c>
      <c r="AI3731" s="1" t="s">
        <v>11644</v>
      </c>
      <c r="AJ3731" s="1" t="s">
        <v>11644</v>
      </c>
      <c r="AK3731" s="1" t="s">
        <v>11644</v>
      </c>
      <c r="AL3731" s="1" t="s">
        <v>11644</v>
      </c>
      <c r="AM3731" s="1" t="s">
        <v>11644</v>
      </c>
      <c r="AN3731" s="1" t="s">
        <v>11644</v>
      </c>
      <c r="AO3731" s="1" t="s">
        <v>11644</v>
      </c>
      <c r="AP3731" s="1" t="s">
        <v>11644</v>
      </c>
      <c r="AQ3731" s="1" t="s">
        <v>11644</v>
      </c>
      <c r="AR3731" s="1" t="s">
        <v>11644</v>
      </c>
      <c r="AS3731" s="1" t="s">
        <v>11644</v>
      </c>
      <c r="AT3731" s="1" t="s">
        <v>11644</v>
      </c>
      <c r="AU3731" s="1" t="s">
        <v>11644</v>
      </c>
      <c r="AV3731" s="1" t="s">
        <v>11644</v>
      </c>
      <c r="AW3731" s="1" t="s">
        <v>11644</v>
      </c>
      <c r="AX3731" s="1" t="s">
        <v>11644</v>
      </c>
      <c r="AY3731" s="1" t="s">
        <v>11644</v>
      </c>
      <c r="AZ3731" s="1" t="s">
        <v>11644</v>
      </c>
      <c r="BA3731" s="1" t="s">
        <v>11644</v>
      </c>
      <c r="BB3731" s="1" t="s">
        <v>11644</v>
      </c>
      <c r="BC3731" s="1">
        <v>17.161000000000001</v>
      </c>
      <c r="BD3731" s="1">
        <v>-18.001999999999999</v>
      </c>
      <c r="BE3731" s="1">
        <v>-51.048999999999999</v>
      </c>
      <c r="BF3731" s="1">
        <v>-189.06800000000001</v>
      </c>
      <c r="BG3731" s="1">
        <v>-116.96599999999999</v>
      </c>
      <c r="BH3731" s="1">
        <v>-144.81800000000001</v>
      </c>
      <c r="BI3731" s="1">
        <v>-167.345</v>
      </c>
      <c r="BJ3731" s="1">
        <v>-222.31800000000001</v>
      </c>
      <c r="BK3731" s="1">
        <v>-202.124</v>
      </c>
      <c r="BL3731" s="1">
        <v>-204.84100000000001</v>
      </c>
      <c r="BM3731" s="1">
        <v>-123.45699999999999</v>
      </c>
      <c r="BN3731" s="1">
        <v>-50.387</v>
      </c>
      <c r="BO3731" s="1">
        <v>53.048000000000002</v>
      </c>
      <c r="BP3731" s="1">
        <v>22.693999999999999</v>
      </c>
      <c r="BQ3731" s="1">
        <v>-56.81</v>
      </c>
      <c r="BR3731" s="1">
        <v>-329.86599999999999</v>
      </c>
      <c r="BS3731" s="1">
        <v>-275.82499999999999</v>
      </c>
      <c r="BT3731" s="1">
        <v>-76.241</v>
      </c>
      <c r="BU3731" s="1">
        <v>-168.81700000000001</v>
      </c>
      <c r="BV3731" s="1">
        <v>-242.87100000000001</v>
      </c>
      <c r="BW3731" s="1">
        <v>-296.90800000000002</v>
      </c>
      <c r="BX3731" s="1">
        <v>-325.15600000000001</v>
      </c>
      <c r="BY3731" s="1">
        <v>-358.76</v>
      </c>
      <c r="BZ3731" s="1">
        <v>-323.06099999999998</v>
      </c>
      <c r="CA3731" s="1">
        <v>-341.35199999999998</v>
      </c>
      <c r="CB3731" s="1">
        <v>-295.82900000000001</v>
      </c>
      <c r="CC3731" s="1">
        <v>-317.72300000000001</v>
      </c>
    </row>
    <row r="3732" spans="1:81" x14ac:dyDescent="0.2">
      <c r="A3732" t="s">
        <v>29</v>
      </c>
      <c r="B3732" t="s">
        <v>9369</v>
      </c>
      <c r="C3732" s="1" t="s">
        <v>116</v>
      </c>
      <c r="D3732" s="1" t="s">
        <v>117</v>
      </c>
      <c r="E3732" s="1" t="s">
        <v>258</v>
      </c>
      <c r="F3732" s="1" t="s">
        <v>259</v>
      </c>
      <c r="G3732" s="1" t="s">
        <v>260</v>
      </c>
      <c r="H3732" s="1" t="s">
        <v>36</v>
      </c>
      <c r="I3732" s="1" t="s">
        <v>52</v>
      </c>
      <c r="J3732" s="1" t="s">
        <v>127</v>
      </c>
      <c r="K3732" s="2">
        <v>45911</v>
      </c>
      <c r="L3732" s="1" t="s">
        <v>11433</v>
      </c>
      <c r="M3732" s="1" t="s">
        <v>11645</v>
      </c>
      <c r="N3732" s="1" t="s">
        <v>152</v>
      </c>
      <c r="O3732" s="1" t="s">
        <v>9159</v>
      </c>
      <c r="P3732" s="1">
        <v>2025</v>
      </c>
      <c r="Q3732" s="1" t="s">
        <v>906</v>
      </c>
      <c r="R3732" s="1"/>
      <c r="S3732" s="1" t="s">
        <v>56</v>
      </c>
      <c r="T3732" s="1"/>
      <c r="U3732" s="1" t="s">
        <v>9160</v>
      </c>
      <c r="V3732" s="1" t="s">
        <v>1341</v>
      </c>
      <c r="W3732" s="1"/>
      <c r="X3732" s="1"/>
      <c r="Y3732" s="1" t="s">
        <v>573</v>
      </c>
      <c r="Z3732" s="1" t="s">
        <v>909</v>
      </c>
      <c r="AA3732" s="1" t="s">
        <v>11523</v>
      </c>
      <c r="AB3732" s="1"/>
      <c r="AC3732" s="1" t="s">
        <v>119</v>
      </c>
      <c r="AD3732" s="1" t="s">
        <v>11644</v>
      </c>
      <c r="AE3732" s="1" t="s">
        <v>11644</v>
      </c>
      <c r="AF3732" s="1" t="s">
        <v>11644</v>
      </c>
      <c r="AG3732" s="1" t="s">
        <v>11644</v>
      </c>
      <c r="AH3732" s="1" t="s">
        <v>11644</v>
      </c>
      <c r="AI3732" s="1" t="s">
        <v>11644</v>
      </c>
      <c r="AJ3732" s="1" t="s">
        <v>11644</v>
      </c>
      <c r="AK3732" s="1" t="s">
        <v>11644</v>
      </c>
      <c r="AL3732" s="1" t="s">
        <v>11644</v>
      </c>
      <c r="AM3732" s="1" t="s">
        <v>11644</v>
      </c>
      <c r="AN3732" s="1" t="s">
        <v>11644</v>
      </c>
      <c r="AO3732" s="1" t="s">
        <v>11644</v>
      </c>
      <c r="AP3732" s="1" t="s">
        <v>11644</v>
      </c>
      <c r="AQ3732" s="1" t="s">
        <v>11644</v>
      </c>
      <c r="AR3732" s="1" t="s">
        <v>11644</v>
      </c>
      <c r="AS3732" s="1" t="s">
        <v>11644</v>
      </c>
      <c r="AT3732" s="1" t="s">
        <v>11644</v>
      </c>
      <c r="AU3732" s="1" t="s">
        <v>11644</v>
      </c>
      <c r="AV3732" s="1" t="s">
        <v>11644</v>
      </c>
      <c r="AW3732" s="1" t="s">
        <v>11644</v>
      </c>
      <c r="AX3732" s="1" t="s">
        <v>11644</v>
      </c>
      <c r="AY3732" s="1" t="s">
        <v>11644</v>
      </c>
      <c r="AZ3732" s="1" t="s">
        <v>11644</v>
      </c>
      <c r="BA3732" s="1" t="s">
        <v>11644</v>
      </c>
      <c r="BB3732" s="1" t="s">
        <v>11644</v>
      </c>
      <c r="BC3732" s="1">
        <v>0.90300000000000002</v>
      </c>
      <c r="BD3732" s="1">
        <v>-0.79200000000000004</v>
      </c>
      <c r="BE3732" s="1">
        <v>-1.982</v>
      </c>
      <c r="BF3732" s="1">
        <v>-6.5140000000000002</v>
      </c>
      <c r="BG3732" s="1">
        <v>-3.657</v>
      </c>
      <c r="BH3732" s="1">
        <v>-4.2850000000000001</v>
      </c>
      <c r="BI3732" s="1">
        <v>-4.4569999999999999</v>
      </c>
      <c r="BJ3732" s="1">
        <v>-5.5940000000000003</v>
      </c>
      <c r="BK3732" s="1">
        <v>-4.7220000000000004</v>
      </c>
      <c r="BL3732" s="1">
        <v>-4.6360000000000001</v>
      </c>
      <c r="BM3732" s="1">
        <v>-2.7069999999999999</v>
      </c>
      <c r="BN3732" s="1">
        <v>-1.0680000000000001</v>
      </c>
      <c r="BO3732" s="1">
        <v>1.0609999999999999</v>
      </c>
      <c r="BP3732" s="1">
        <v>0.432</v>
      </c>
      <c r="BQ3732" s="1">
        <v>-1.0209999999999999</v>
      </c>
      <c r="BR3732" s="1">
        <v>-5.609</v>
      </c>
      <c r="BS3732" s="1">
        <v>-4.2480000000000002</v>
      </c>
      <c r="BT3732" s="1">
        <v>-1.0309999999999999</v>
      </c>
      <c r="BU3732" s="1">
        <v>-1.9339999999999999</v>
      </c>
      <c r="BV3732" s="1">
        <v>-2.528</v>
      </c>
      <c r="BW3732" s="1">
        <v>-2.8580000000000001</v>
      </c>
      <c r="BX3732" s="1">
        <v>-2.9159999999999999</v>
      </c>
      <c r="BY3732" s="1">
        <v>-2.9580000000000002</v>
      </c>
      <c r="BZ3732" s="1">
        <v>-2.4940000000000002</v>
      </c>
      <c r="CA3732" s="1">
        <v>-2.472</v>
      </c>
      <c r="CB3732" s="1">
        <v>-2.0089999999999999</v>
      </c>
      <c r="CC3732" s="1">
        <v>-2.0230000000000001</v>
      </c>
    </row>
    <row r="3733" spans="1:81" x14ac:dyDescent="0.2">
      <c r="A3733" t="s">
        <v>29</v>
      </c>
      <c r="B3733" t="s">
        <v>9227</v>
      </c>
      <c r="C3733" s="1" t="s">
        <v>116</v>
      </c>
      <c r="D3733" s="1" t="s">
        <v>117</v>
      </c>
      <c r="E3733" s="1" t="s">
        <v>587</v>
      </c>
      <c r="F3733" s="1" t="s">
        <v>588</v>
      </c>
      <c r="G3733" s="1" t="s">
        <v>589</v>
      </c>
      <c r="H3733" s="1" t="s">
        <v>36</v>
      </c>
      <c r="I3733" s="1" t="s">
        <v>106</v>
      </c>
      <c r="J3733" s="1" t="s">
        <v>53</v>
      </c>
      <c r="K3733" s="2">
        <v>45911</v>
      </c>
      <c r="L3733" s="1" t="s">
        <v>11433</v>
      </c>
      <c r="M3733" s="1" t="s">
        <v>11645</v>
      </c>
      <c r="N3733" s="1" t="s">
        <v>152</v>
      </c>
      <c r="O3733" s="1" t="s">
        <v>9159</v>
      </c>
      <c r="P3733" s="1">
        <v>2025</v>
      </c>
      <c r="Q3733" s="1" t="s">
        <v>906</v>
      </c>
      <c r="R3733" s="1"/>
      <c r="S3733" s="1" t="s">
        <v>56</v>
      </c>
      <c r="T3733" s="1"/>
      <c r="U3733" s="1" t="s">
        <v>9160</v>
      </c>
      <c r="V3733" s="1" t="s">
        <v>1341</v>
      </c>
      <c r="W3733" s="1"/>
      <c r="X3733" s="1"/>
      <c r="Y3733" s="1" t="s">
        <v>573</v>
      </c>
      <c r="Z3733" s="1" t="s">
        <v>909</v>
      </c>
      <c r="AA3733" s="1" t="s">
        <v>11523</v>
      </c>
      <c r="AB3733" s="1"/>
      <c r="AC3733" s="1" t="s">
        <v>119</v>
      </c>
      <c r="AD3733" s="1" t="s">
        <v>11644</v>
      </c>
      <c r="AE3733" s="1" t="s">
        <v>11644</v>
      </c>
      <c r="AF3733" s="1" t="s">
        <v>11644</v>
      </c>
      <c r="AG3733" s="1" t="s">
        <v>11644</v>
      </c>
      <c r="AH3733" s="1" t="s">
        <v>11644</v>
      </c>
      <c r="AI3733" s="1" t="s">
        <v>11644</v>
      </c>
      <c r="AJ3733" s="1" t="s">
        <v>11644</v>
      </c>
      <c r="AK3733" s="1" t="s">
        <v>11644</v>
      </c>
      <c r="AL3733" s="1" t="s">
        <v>11644</v>
      </c>
      <c r="AM3733" s="1" t="s">
        <v>11644</v>
      </c>
      <c r="AN3733" s="1" t="s">
        <v>11644</v>
      </c>
      <c r="AO3733" s="1" t="s">
        <v>11644</v>
      </c>
      <c r="AP3733" s="1" t="s">
        <v>11644</v>
      </c>
      <c r="AQ3733" s="1" t="s">
        <v>11644</v>
      </c>
      <c r="AR3733" s="1" t="s">
        <v>11644</v>
      </c>
      <c r="AS3733" s="1" t="s">
        <v>11644</v>
      </c>
      <c r="AT3733" s="1" t="s">
        <v>11644</v>
      </c>
      <c r="AU3733" s="1" t="s">
        <v>11644</v>
      </c>
      <c r="AV3733" s="1" t="s">
        <v>11644</v>
      </c>
      <c r="AW3733" s="1" t="s">
        <v>11644</v>
      </c>
      <c r="AX3733" s="1">
        <v>1.508</v>
      </c>
      <c r="AY3733" s="1">
        <v>8.5820000000000007</v>
      </c>
      <c r="AZ3733" s="1">
        <v>-23.920999999999999</v>
      </c>
      <c r="BA3733" s="1">
        <v>-21.143999999999998</v>
      </c>
      <c r="BB3733" s="1">
        <v>18.670000000000002</v>
      </c>
      <c r="BC3733" s="1">
        <v>44.222000000000001</v>
      </c>
      <c r="BD3733" s="1">
        <v>9.99</v>
      </c>
      <c r="BE3733" s="1">
        <v>-3.121</v>
      </c>
      <c r="BF3733" s="1">
        <v>-111.351</v>
      </c>
      <c r="BG3733" s="1">
        <v>-82.417000000000002</v>
      </c>
      <c r="BH3733" s="1">
        <v>-79.093999999999994</v>
      </c>
      <c r="BI3733" s="1">
        <v>-96.269000000000005</v>
      </c>
      <c r="BJ3733" s="1">
        <v>-174.11099999999999</v>
      </c>
      <c r="BK3733" s="1">
        <v>-111.221</v>
      </c>
      <c r="BL3733" s="1">
        <v>-128.34200000000001</v>
      </c>
      <c r="BM3733" s="1">
        <v>-15.958</v>
      </c>
      <c r="BN3733" s="1">
        <v>80.929000000000002</v>
      </c>
      <c r="BO3733" s="1">
        <v>186.43</v>
      </c>
      <c r="BP3733" s="1">
        <v>149.78200000000001</v>
      </c>
      <c r="BQ3733" s="1">
        <v>108.68899999999999</v>
      </c>
      <c r="BR3733" s="1">
        <v>-288.23200000000003</v>
      </c>
      <c r="BS3733" s="1">
        <v>-98.766999999999996</v>
      </c>
      <c r="BT3733" s="1">
        <v>96.518000000000001</v>
      </c>
      <c r="BU3733" s="1">
        <v>42.521000000000001</v>
      </c>
      <c r="BV3733" s="1">
        <v>11.458</v>
      </c>
      <c r="BW3733" s="1">
        <v>-41.186</v>
      </c>
      <c r="BX3733" s="1">
        <v>-112.453</v>
      </c>
      <c r="BY3733" s="1">
        <v>-119.398</v>
      </c>
      <c r="BZ3733" s="1">
        <v>-73.721000000000004</v>
      </c>
      <c r="CA3733" s="1">
        <v>-70.36</v>
      </c>
      <c r="CB3733" s="1">
        <v>-9.6379999999999999</v>
      </c>
      <c r="CC3733" s="1">
        <v>-7.5670000000000002</v>
      </c>
    </row>
    <row r="3734" spans="1:81" x14ac:dyDescent="0.2">
      <c r="A3734" t="s">
        <v>29</v>
      </c>
      <c r="B3734" t="s">
        <v>9174</v>
      </c>
      <c r="C3734" s="1" t="s">
        <v>116</v>
      </c>
      <c r="D3734" s="1" t="s">
        <v>117</v>
      </c>
      <c r="E3734" s="1" t="s">
        <v>262</v>
      </c>
      <c r="F3734" s="1" t="s">
        <v>263</v>
      </c>
      <c r="G3734" s="1" t="s">
        <v>264</v>
      </c>
      <c r="H3734" s="1" t="s">
        <v>36</v>
      </c>
      <c r="I3734" s="1" t="s">
        <v>52</v>
      </c>
      <c r="J3734" s="1" t="s">
        <v>127</v>
      </c>
      <c r="K3734" s="2">
        <v>45911</v>
      </c>
      <c r="L3734" s="1" t="s">
        <v>11433</v>
      </c>
      <c r="M3734" s="1" t="s">
        <v>11645</v>
      </c>
      <c r="N3734" s="1" t="s">
        <v>152</v>
      </c>
      <c r="O3734" s="1" t="s">
        <v>9159</v>
      </c>
      <c r="P3734" s="1">
        <v>2025</v>
      </c>
      <c r="Q3734" s="1" t="s">
        <v>906</v>
      </c>
      <c r="R3734" s="1"/>
      <c r="S3734" s="1" t="s">
        <v>56</v>
      </c>
      <c r="T3734" s="1"/>
      <c r="U3734" s="1" t="s">
        <v>9160</v>
      </c>
      <c r="V3734" s="1" t="s">
        <v>1341</v>
      </c>
      <c r="W3734" s="1"/>
      <c r="X3734" s="1"/>
      <c r="Y3734" s="1" t="s">
        <v>573</v>
      </c>
      <c r="Z3734" s="1" t="s">
        <v>909</v>
      </c>
      <c r="AA3734" s="1" t="s">
        <v>11523</v>
      </c>
      <c r="AB3734" s="1"/>
      <c r="AC3734" s="1" t="s">
        <v>119</v>
      </c>
      <c r="AD3734" s="1" t="s">
        <v>11644</v>
      </c>
      <c r="AE3734" s="1" t="s">
        <v>11644</v>
      </c>
      <c r="AF3734" s="1" t="s">
        <v>11644</v>
      </c>
      <c r="AG3734" s="1" t="s">
        <v>11644</v>
      </c>
      <c r="AH3734" s="1" t="s">
        <v>11644</v>
      </c>
      <c r="AI3734" s="1" t="s">
        <v>11644</v>
      </c>
      <c r="AJ3734" s="1" t="s">
        <v>11644</v>
      </c>
      <c r="AK3734" s="1" t="s">
        <v>11644</v>
      </c>
      <c r="AL3734" s="1" t="s">
        <v>11644</v>
      </c>
      <c r="AM3734" s="1" t="s">
        <v>11644</v>
      </c>
      <c r="AN3734" s="1" t="s">
        <v>11644</v>
      </c>
      <c r="AO3734" s="1" t="s">
        <v>11644</v>
      </c>
      <c r="AP3734" s="1" t="s">
        <v>11644</v>
      </c>
      <c r="AQ3734" s="1" t="s">
        <v>11644</v>
      </c>
      <c r="AR3734" s="1" t="s">
        <v>11644</v>
      </c>
      <c r="AS3734" s="1" t="s">
        <v>11644</v>
      </c>
      <c r="AT3734" s="1" t="s">
        <v>11644</v>
      </c>
      <c r="AU3734" s="1" t="s">
        <v>11644</v>
      </c>
      <c r="AV3734" s="1" t="s">
        <v>11644</v>
      </c>
      <c r="AW3734" s="1" t="s">
        <v>11644</v>
      </c>
      <c r="AX3734" s="1">
        <v>0.32600000000000001</v>
      </c>
      <c r="AY3734" s="1">
        <v>0.94299999999999995</v>
      </c>
      <c r="AZ3734" s="1">
        <v>-2.0720000000000001</v>
      </c>
      <c r="BA3734" s="1">
        <v>-1.556</v>
      </c>
      <c r="BB3734" s="1">
        <v>1.1910000000000001</v>
      </c>
      <c r="BC3734" s="1">
        <v>2.339</v>
      </c>
      <c r="BD3734" s="1">
        <v>0.44700000000000001</v>
      </c>
      <c r="BE3734" s="1">
        <v>-0.11899999999999999</v>
      </c>
      <c r="BF3734" s="1">
        <v>-3.6850000000000001</v>
      </c>
      <c r="BG3734" s="1">
        <v>-2.597</v>
      </c>
      <c r="BH3734" s="1">
        <v>-2.3370000000000002</v>
      </c>
      <c r="BI3734" s="1">
        <v>-2.5609999999999999</v>
      </c>
      <c r="BJ3734" s="1">
        <v>-4.3879999999999999</v>
      </c>
      <c r="BK3734" s="1">
        <v>-2.5880000000000001</v>
      </c>
      <c r="BL3734" s="1">
        <v>-2.956</v>
      </c>
      <c r="BM3734" s="1">
        <v>-0.35499999999999998</v>
      </c>
      <c r="BN3734" s="1">
        <v>1.722</v>
      </c>
      <c r="BO3734" s="1">
        <v>3.7629999999999999</v>
      </c>
      <c r="BP3734" s="1">
        <v>2.8330000000000002</v>
      </c>
      <c r="BQ3734" s="1">
        <v>1.917</v>
      </c>
      <c r="BR3734" s="1">
        <v>-5</v>
      </c>
      <c r="BS3734" s="1">
        <v>-1.502</v>
      </c>
      <c r="BT3734" s="1">
        <v>1.294</v>
      </c>
      <c r="BU3734" s="1">
        <v>0.48199999999999998</v>
      </c>
      <c r="BV3734" s="1">
        <v>0.11799999999999999</v>
      </c>
      <c r="BW3734" s="1">
        <v>-0.39600000000000002</v>
      </c>
      <c r="BX3734" s="1">
        <v>-1.0109999999999999</v>
      </c>
      <c r="BY3734" s="1">
        <v>-0.98499999999999999</v>
      </c>
      <c r="BZ3734" s="1">
        <v>-0.56999999999999995</v>
      </c>
      <c r="CA3734" s="1">
        <v>-0.51</v>
      </c>
      <c r="CB3734" s="1">
        <v>-6.5000000000000002E-2</v>
      </c>
      <c r="CC3734" s="1">
        <v>-4.8000000000000001E-2</v>
      </c>
    </row>
    <row r="3735" spans="1:81" x14ac:dyDescent="0.2">
      <c r="A3735" t="s">
        <v>29</v>
      </c>
      <c r="B3735" t="s">
        <v>9371</v>
      </c>
      <c r="C3735" s="1" t="s">
        <v>116</v>
      </c>
      <c r="D3735" s="1" t="s">
        <v>117</v>
      </c>
      <c r="E3735" s="1" t="s">
        <v>162</v>
      </c>
      <c r="F3735" s="1" t="s">
        <v>163</v>
      </c>
      <c r="G3735" s="1" t="s">
        <v>164</v>
      </c>
      <c r="H3735" s="1" t="s">
        <v>36</v>
      </c>
      <c r="I3735" s="1" t="s">
        <v>106</v>
      </c>
      <c r="J3735" s="1" t="s">
        <v>53</v>
      </c>
      <c r="K3735" s="2">
        <v>45911</v>
      </c>
      <c r="L3735" s="1" t="s">
        <v>11433</v>
      </c>
      <c r="M3735" s="1" t="s">
        <v>11645</v>
      </c>
      <c r="N3735" s="1" t="s">
        <v>152</v>
      </c>
      <c r="O3735" s="1" t="s">
        <v>9159</v>
      </c>
      <c r="P3735" s="1">
        <v>2025</v>
      </c>
      <c r="Q3735" s="1" t="s">
        <v>906</v>
      </c>
      <c r="R3735" s="1"/>
      <c r="S3735" s="1" t="s">
        <v>56</v>
      </c>
      <c r="T3735" s="1"/>
      <c r="U3735" s="1" t="s">
        <v>9160</v>
      </c>
      <c r="V3735" s="1" t="s">
        <v>1341</v>
      </c>
      <c r="W3735" s="1"/>
      <c r="X3735" s="1"/>
      <c r="Y3735" s="1" t="s">
        <v>573</v>
      </c>
      <c r="Z3735" s="1" t="s">
        <v>909</v>
      </c>
      <c r="AA3735" s="1" t="s">
        <v>11523</v>
      </c>
      <c r="AB3735" s="1"/>
      <c r="AC3735" s="1" t="s">
        <v>119</v>
      </c>
      <c r="AD3735" s="1" t="s">
        <v>11644</v>
      </c>
      <c r="AE3735" s="1" t="s">
        <v>11644</v>
      </c>
      <c r="AF3735" s="1" t="s">
        <v>11644</v>
      </c>
      <c r="AG3735" s="1" t="s">
        <v>11644</v>
      </c>
      <c r="AH3735" s="1" t="s">
        <v>11644</v>
      </c>
      <c r="AI3735" s="1" t="s">
        <v>11644</v>
      </c>
      <c r="AJ3735" s="1" t="s">
        <v>11644</v>
      </c>
      <c r="AK3735" s="1" t="s">
        <v>11644</v>
      </c>
      <c r="AL3735" s="1" t="s">
        <v>11644</v>
      </c>
      <c r="AM3735" s="1" t="s">
        <v>11644</v>
      </c>
      <c r="AN3735" s="1" t="s">
        <v>11644</v>
      </c>
      <c r="AO3735" s="1" t="s">
        <v>11644</v>
      </c>
      <c r="AP3735" s="1" t="s">
        <v>11644</v>
      </c>
      <c r="AQ3735" s="1" t="s">
        <v>11644</v>
      </c>
      <c r="AR3735" s="1" t="s">
        <v>11644</v>
      </c>
      <c r="AS3735" s="1" t="s">
        <v>11644</v>
      </c>
      <c r="AT3735" s="1" t="s">
        <v>11644</v>
      </c>
      <c r="AU3735" s="1" t="s">
        <v>11644</v>
      </c>
      <c r="AV3735" s="1" t="s">
        <v>11644</v>
      </c>
      <c r="AW3735" s="1" t="s">
        <v>11644</v>
      </c>
      <c r="AX3735" s="1">
        <v>919.04200000000003</v>
      </c>
      <c r="AY3735" s="1">
        <v>857.42399999999998</v>
      </c>
      <c r="AZ3735" s="1">
        <v>753.07799999999997</v>
      </c>
      <c r="BA3735" s="1">
        <v>828.73500000000001</v>
      </c>
      <c r="BB3735" s="1">
        <v>850.28099999999995</v>
      </c>
      <c r="BC3735" s="1">
        <v>862.39800000000002</v>
      </c>
      <c r="BD3735" s="1">
        <v>665.70399999999995</v>
      </c>
      <c r="BE3735" s="1">
        <v>635.05999999999995</v>
      </c>
      <c r="BF3735" s="1">
        <v>790.66899999999998</v>
      </c>
      <c r="BG3735" s="1">
        <v>972.47699999999998</v>
      </c>
      <c r="BH3735" s="1">
        <v>1290.046</v>
      </c>
      <c r="BI3735" s="1">
        <v>1536.269</v>
      </c>
      <c r="BJ3735" s="1">
        <v>2077.4859999999999</v>
      </c>
      <c r="BK3735" s="1">
        <v>2306.5250000000001</v>
      </c>
      <c r="BL3735" s="1">
        <v>2581.6819999999998</v>
      </c>
      <c r="BM3735" s="1">
        <v>2872.386</v>
      </c>
      <c r="BN3735" s="1">
        <v>2946.3829999999998</v>
      </c>
      <c r="BO3735" s="1">
        <v>2635.7280000000001</v>
      </c>
      <c r="BP3735" s="1">
        <v>2599.1329999999998</v>
      </c>
      <c r="BQ3735" s="1">
        <v>2592.0129999999999</v>
      </c>
      <c r="BR3735" s="1">
        <v>2924.069</v>
      </c>
      <c r="BS3735" s="1">
        <v>3244.0230000000001</v>
      </c>
      <c r="BT3735" s="1">
        <v>3434.4119999999998</v>
      </c>
      <c r="BU3735" s="1">
        <v>3529.0590000000002</v>
      </c>
      <c r="BV3735" s="1">
        <v>3765.5189999999998</v>
      </c>
      <c r="BW3735" s="1">
        <v>3901.4430000000002</v>
      </c>
      <c r="BX3735" s="1">
        <v>4354.2780000000002</v>
      </c>
      <c r="BY3735" s="1">
        <v>4796.1369999999997</v>
      </c>
      <c r="BZ3735" s="1">
        <v>5139.13</v>
      </c>
      <c r="CA3735" s="1">
        <v>5513.1760000000004</v>
      </c>
      <c r="CB3735" s="1">
        <v>5868.57</v>
      </c>
      <c r="CC3735" s="1">
        <v>6223.0190000000002</v>
      </c>
    </row>
    <row r="3736" spans="1:81" x14ac:dyDescent="0.2">
      <c r="A3736" t="s">
        <v>29</v>
      </c>
      <c r="B3736" t="s">
        <v>9407</v>
      </c>
      <c r="C3736" s="1" t="s">
        <v>116</v>
      </c>
      <c r="D3736" s="1" t="s">
        <v>117</v>
      </c>
      <c r="E3736" s="1" t="s">
        <v>624</v>
      </c>
      <c r="F3736" s="1" t="s">
        <v>625</v>
      </c>
      <c r="G3736" s="1" t="s">
        <v>626</v>
      </c>
      <c r="H3736" s="1" t="s">
        <v>36</v>
      </c>
      <c r="I3736" s="1" t="s">
        <v>52</v>
      </c>
      <c r="J3736" s="1" t="s">
        <v>127</v>
      </c>
      <c r="K3736" s="2">
        <v>45911</v>
      </c>
      <c r="L3736" s="1" t="s">
        <v>11433</v>
      </c>
      <c r="M3736" s="1" t="s">
        <v>11645</v>
      </c>
      <c r="N3736" s="1" t="s">
        <v>152</v>
      </c>
      <c r="O3736" s="1" t="s">
        <v>9159</v>
      </c>
      <c r="P3736" s="1">
        <v>2025</v>
      </c>
      <c r="Q3736" s="1" t="s">
        <v>906</v>
      </c>
      <c r="R3736" s="1"/>
      <c r="S3736" s="1" t="s">
        <v>56</v>
      </c>
      <c r="T3736" s="1"/>
      <c r="U3736" s="1" t="s">
        <v>9160</v>
      </c>
      <c r="V3736" s="1" t="s">
        <v>1341</v>
      </c>
      <c r="W3736" s="1"/>
      <c r="X3736" s="1"/>
      <c r="Y3736" s="1" t="s">
        <v>573</v>
      </c>
      <c r="Z3736" s="1" t="s">
        <v>909</v>
      </c>
      <c r="AA3736" s="1" t="s">
        <v>11523</v>
      </c>
      <c r="AB3736" s="1"/>
      <c r="AC3736" s="1" t="s">
        <v>119</v>
      </c>
      <c r="AD3736" s="1" t="s">
        <v>11644</v>
      </c>
      <c r="AE3736" s="1" t="s">
        <v>11644</v>
      </c>
      <c r="AF3736" s="1" t="s">
        <v>11644</v>
      </c>
      <c r="AG3736" s="1" t="s">
        <v>11644</v>
      </c>
      <c r="AH3736" s="1" t="s">
        <v>11644</v>
      </c>
      <c r="AI3736" s="1" t="s">
        <v>11644</v>
      </c>
      <c r="AJ3736" s="1" t="s">
        <v>11644</v>
      </c>
      <c r="AK3736" s="1" t="s">
        <v>11644</v>
      </c>
      <c r="AL3736" s="1" t="s">
        <v>11644</v>
      </c>
      <c r="AM3736" s="1" t="s">
        <v>11644</v>
      </c>
      <c r="AN3736" s="1" t="s">
        <v>11644</v>
      </c>
      <c r="AO3736" s="1" t="s">
        <v>11644</v>
      </c>
      <c r="AP3736" s="1" t="s">
        <v>11644</v>
      </c>
      <c r="AQ3736" s="1" t="s">
        <v>11644</v>
      </c>
      <c r="AR3736" s="1" t="s">
        <v>11644</v>
      </c>
      <c r="AS3736" s="1" t="s">
        <v>11644</v>
      </c>
      <c r="AT3736" s="1" t="s">
        <v>11644</v>
      </c>
      <c r="AU3736" s="1" t="s">
        <v>11644</v>
      </c>
      <c r="AV3736" s="1" t="s">
        <v>11644</v>
      </c>
      <c r="AW3736" s="1" t="s">
        <v>11644</v>
      </c>
      <c r="AX3736" s="1">
        <v>198.59299999999999</v>
      </c>
      <c r="AY3736" s="1">
        <v>94.224000000000004</v>
      </c>
      <c r="AZ3736" s="1">
        <v>65.218999999999994</v>
      </c>
      <c r="BA3736" s="1">
        <v>60.999000000000002</v>
      </c>
      <c r="BB3736" s="1">
        <v>54.252000000000002</v>
      </c>
      <c r="BC3736" s="1">
        <v>45.622999999999998</v>
      </c>
      <c r="BD3736" s="1">
        <v>29.774000000000001</v>
      </c>
      <c r="BE3736" s="1">
        <v>24.202999999999999</v>
      </c>
      <c r="BF3736" s="1">
        <v>26.169</v>
      </c>
      <c r="BG3736" s="1">
        <v>30.645</v>
      </c>
      <c r="BH3736" s="1">
        <v>38.121000000000002</v>
      </c>
      <c r="BI3736" s="1">
        <v>40.875</v>
      </c>
      <c r="BJ3736" s="1">
        <v>52.357999999999997</v>
      </c>
      <c r="BK3736" s="1">
        <v>53.680999999999997</v>
      </c>
      <c r="BL3736" s="1">
        <v>59.459000000000003</v>
      </c>
      <c r="BM3736" s="1">
        <v>63.920999999999999</v>
      </c>
      <c r="BN3736" s="1">
        <v>62.706000000000003</v>
      </c>
      <c r="BO3736" s="1">
        <v>53.204000000000001</v>
      </c>
      <c r="BP3736" s="1">
        <v>49.152000000000001</v>
      </c>
      <c r="BQ3736" s="1">
        <v>45.720999999999997</v>
      </c>
      <c r="BR3736" s="1">
        <v>50.728999999999999</v>
      </c>
      <c r="BS3736" s="1">
        <v>49.331000000000003</v>
      </c>
      <c r="BT3736" s="1">
        <v>46.036999999999999</v>
      </c>
      <c r="BU3736" s="1">
        <v>40.021000000000001</v>
      </c>
      <c r="BV3736" s="1">
        <v>38.628</v>
      </c>
      <c r="BW3736" s="1">
        <v>37.54</v>
      </c>
      <c r="BX3736" s="1">
        <v>39.148000000000003</v>
      </c>
      <c r="BY3736" s="1">
        <v>39.585000000000001</v>
      </c>
      <c r="BZ3736" s="1">
        <v>39.701000000000001</v>
      </c>
      <c r="CA3736" s="1">
        <v>39.941000000000003</v>
      </c>
      <c r="CB3736" s="1">
        <v>39.854999999999997</v>
      </c>
      <c r="CC3736" s="1">
        <v>39.610999999999997</v>
      </c>
    </row>
    <row r="3737" spans="1:81" x14ac:dyDescent="0.2">
      <c r="A3737" t="s">
        <v>29</v>
      </c>
      <c r="B3737" t="s">
        <v>9403</v>
      </c>
      <c r="C3737" s="1" t="s">
        <v>116</v>
      </c>
      <c r="D3737" s="1" t="s">
        <v>117</v>
      </c>
      <c r="E3737" s="1" t="s">
        <v>611</v>
      </c>
      <c r="F3737" s="1" t="s">
        <v>612</v>
      </c>
      <c r="G3737" s="1" t="s">
        <v>613</v>
      </c>
      <c r="H3737" s="1" t="s">
        <v>36</v>
      </c>
      <c r="I3737" s="1" t="s">
        <v>106</v>
      </c>
      <c r="J3737" s="1" t="s">
        <v>53</v>
      </c>
      <c r="K3737" s="2">
        <v>45911</v>
      </c>
      <c r="L3737" s="1" t="s">
        <v>11433</v>
      </c>
      <c r="M3737" s="1" t="s">
        <v>11645</v>
      </c>
      <c r="N3737" s="1" t="s">
        <v>152</v>
      </c>
      <c r="O3737" s="1" t="s">
        <v>9159</v>
      </c>
      <c r="P3737" s="1">
        <v>2025</v>
      </c>
      <c r="Q3737" s="1" t="s">
        <v>906</v>
      </c>
      <c r="R3737" s="1"/>
      <c r="S3737" s="1" t="s">
        <v>56</v>
      </c>
      <c r="T3737" s="1"/>
      <c r="U3737" s="1" t="s">
        <v>9160</v>
      </c>
      <c r="V3737" s="1" t="s">
        <v>1341</v>
      </c>
      <c r="W3737" s="1"/>
      <c r="X3737" s="1"/>
      <c r="Y3737" s="1" t="s">
        <v>573</v>
      </c>
      <c r="Z3737" s="1" t="s">
        <v>909</v>
      </c>
      <c r="AA3737" s="1" t="s">
        <v>11523</v>
      </c>
      <c r="AB3737" s="1"/>
      <c r="AC3737" s="1" t="s">
        <v>119</v>
      </c>
      <c r="AD3737" s="1" t="s">
        <v>11644</v>
      </c>
      <c r="AE3737" s="1" t="s">
        <v>11644</v>
      </c>
      <c r="AF3737" s="1" t="s">
        <v>11644</v>
      </c>
      <c r="AG3737" s="1" t="s">
        <v>11644</v>
      </c>
      <c r="AH3737" s="1" t="s">
        <v>11644</v>
      </c>
      <c r="AI3737" s="1" t="s">
        <v>11644</v>
      </c>
      <c r="AJ3737" s="1" t="s">
        <v>11644</v>
      </c>
      <c r="AK3737" s="1" t="s">
        <v>11644</v>
      </c>
      <c r="AL3737" s="1" t="s">
        <v>11644</v>
      </c>
      <c r="AM3737" s="1" t="s">
        <v>11644</v>
      </c>
      <c r="AN3737" s="1" t="s">
        <v>11644</v>
      </c>
      <c r="AO3737" s="1" t="s">
        <v>11644</v>
      </c>
      <c r="AP3737" s="1" t="s">
        <v>11644</v>
      </c>
      <c r="AQ3737" s="1" t="s">
        <v>11644</v>
      </c>
      <c r="AR3737" s="1" t="s">
        <v>11644</v>
      </c>
      <c r="AS3737" s="1" t="s">
        <v>11644</v>
      </c>
      <c r="AT3737" s="1" t="s">
        <v>11644</v>
      </c>
      <c r="AU3737" s="1" t="s">
        <v>11644</v>
      </c>
      <c r="AV3737" s="1" t="s">
        <v>11644</v>
      </c>
      <c r="AW3737" s="1" t="s">
        <v>11644</v>
      </c>
      <c r="AX3737" s="1">
        <v>928.49199999999996</v>
      </c>
      <c r="AY3737" s="1">
        <v>872.59500000000003</v>
      </c>
      <c r="AZ3737" s="1">
        <v>790.05</v>
      </c>
      <c r="BA3737" s="1">
        <v>875.57299999999998</v>
      </c>
      <c r="BB3737" s="1">
        <v>902.48699999999997</v>
      </c>
      <c r="BC3737" s="1">
        <v>947.65300000000002</v>
      </c>
      <c r="BD3737" s="1">
        <v>828.17899999999997</v>
      </c>
      <c r="BE3737" s="1">
        <v>787.43899999999996</v>
      </c>
      <c r="BF3737" s="1">
        <v>888.71199999999999</v>
      </c>
      <c r="BG3737" s="1">
        <v>1121.356</v>
      </c>
      <c r="BH3737" s="1">
        <v>1436.4839999999999</v>
      </c>
      <c r="BI3737" s="1">
        <v>1727.96</v>
      </c>
      <c r="BJ3737" s="1">
        <v>2299.5529999999999</v>
      </c>
      <c r="BK3737" s="1">
        <v>2628.1370000000002</v>
      </c>
      <c r="BL3737" s="1">
        <v>2756.018</v>
      </c>
      <c r="BM3737" s="1">
        <v>3014.2240000000002</v>
      </c>
      <c r="BN3737" s="1">
        <v>3053.181</v>
      </c>
      <c r="BO3737" s="1">
        <v>2737.4119999999998</v>
      </c>
      <c r="BP3737" s="1">
        <v>2704.107</v>
      </c>
      <c r="BQ3737" s="1">
        <v>2803.68</v>
      </c>
      <c r="BR3737" s="1">
        <v>3131.3690000000001</v>
      </c>
      <c r="BS3737" s="1">
        <v>3527.212</v>
      </c>
      <c r="BT3737" s="1">
        <v>3797.0140000000001</v>
      </c>
      <c r="BU3737" s="1">
        <v>4026.7869999999998</v>
      </c>
      <c r="BV3737" s="1">
        <v>4295.5190000000002</v>
      </c>
      <c r="BW3737" s="1">
        <v>4411.4430000000002</v>
      </c>
      <c r="BX3737" s="1">
        <v>4742.652</v>
      </c>
      <c r="BY3737" s="1">
        <v>5206.0749999999998</v>
      </c>
      <c r="BZ3737" s="1">
        <v>5532.5720000000001</v>
      </c>
      <c r="CA3737" s="1">
        <v>5879.4960000000001</v>
      </c>
      <c r="CB3737" s="1">
        <v>6236.1750000000002</v>
      </c>
      <c r="CC3737" s="1">
        <v>6614.4750000000004</v>
      </c>
    </row>
    <row r="3738" spans="1:81" x14ac:dyDescent="0.2">
      <c r="A3738" t="s">
        <v>29</v>
      </c>
      <c r="B3738" t="s">
        <v>9372</v>
      </c>
      <c r="C3738" s="1" t="s">
        <v>116</v>
      </c>
      <c r="D3738" s="1" t="s">
        <v>117</v>
      </c>
      <c r="E3738" s="1" t="s">
        <v>191</v>
      </c>
      <c r="F3738" s="1" t="s">
        <v>192</v>
      </c>
      <c r="G3738" s="1" t="s">
        <v>193</v>
      </c>
      <c r="H3738" s="1" t="s">
        <v>36</v>
      </c>
      <c r="I3738" s="1" t="s">
        <v>52</v>
      </c>
      <c r="J3738" s="1" t="s">
        <v>127</v>
      </c>
      <c r="K3738" s="2">
        <v>45911</v>
      </c>
      <c r="L3738" s="1" t="s">
        <v>11433</v>
      </c>
      <c r="M3738" s="1" t="s">
        <v>11645</v>
      </c>
      <c r="N3738" s="1" t="s">
        <v>152</v>
      </c>
      <c r="O3738" s="1" t="s">
        <v>9159</v>
      </c>
      <c r="P3738" s="1">
        <v>2025</v>
      </c>
      <c r="Q3738" s="1" t="s">
        <v>906</v>
      </c>
      <c r="R3738" s="1"/>
      <c r="S3738" s="1" t="s">
        <v>56</v>
      </c>
      <c r="T3738" s="1"/>
      <c r="U3738" s="1" t="s">
        <v>9160</v>
      </c>
      <c r="V3738" s="1" t="s">
        <v>1341</v>
      </c>
      <c r="W3738" s="1"/>
      <c r="X3738" s="1"/>
      <c r="Y3738" s="1" t="s">
        <v>573</v>
      </c>
      <c r="Z3738" s="1" t="s">
        <v>909</v>
      </c>
      <c r="AA3738" s="1" t="s">
        <v>11523</v>
      </c>
      <c r="AB3738" s="1"/>
      <c r="AC3738" s="1" t="s">
        <v>119</v>
      </c>
      <c r="AD3738" s="1" t="s">
        <v>11644</v>
      </c>
      <c r="AE3738" s="1" t="s">
        <v>11644</v>
      </c>
      <c r="AF3738" s="1" t="s">
        <v>11644</v>
      </c>
      <c r="AG3738" s="1" t="s">
        <v>11644</v>
      </c>
      <c r="AH3738" s="1" t="s">
        <v>11644</v>
      </c>
      <c r="AI3738" s="1" t="s">
        <v>11644</v>
      </c>
      <c r="AJ3738" s="1" t="s">
        <v>11644</v>
      </c>
      <c r="AK3738" s="1" t="s">
        <v>11644</v>
      </c>
      <c r="AL3738" s="1" t="s">
        <v>11644</v>
      </c>
      <c r="AM3738" s="1" t="s">
        <v>11644</v>
      </c>
      <c r="AN3738" s="1" t="s">
        <v>11644</v>
      </c>
      <c r="AO3738" s="1" t="s">
        <v>11644</v>
      </c>
      <c r="AP3738" s="1" t="s">
        <v>11644</v>
      </c>
      <c r="AQ3738" s="1" t="s">
        <v>11644</v>
      </c>
      <c r="AR3738" s="1" t="s">
        <v>11644</v>
      </c>
      <c r="AS3738" s="1" t="s">
        <v>11644</v>
      </c>
      <c r="AT3738" s="1" t="s">
        <v>11644</v>
      </c>
      <c r="AU3738" s="1" t="s">
        <v>11644</v>
      </c>
      <c r="AV3738" s="1" t="s">
        <v>11644</v>
      </c>
      <c r="AW3738" s="1" t="s">
        <v>11644</v>
      </c>
      <c r="AX3738" s="1">
        <v>200.63499999999999</v>
      </c>
      <c r="AY3738" s="1">
        <v>95.891000000000005</v>
      </c>
      <c r="AZ3738" s="1">
        <v>68.42</v>
      </c>
      <c r="BA3738" s="1">
        <v>64.445999999999998</v>
      </c>
      <c r="BB3738" s="1">
        <v>57.582999999999998</v>
      </c>
      <c r="BC3738" s="1">
        <v>50.133000000000003</v>
      </c>
      <c r="BD3738" s="1">
        <v>37.040999999999997</v>
      </c>
      <c r="BE3738" s="1">
        <v>30.010999999999999</v>
      </c>
      <c r="BF3738" s="1">
        <v>29.414000000000001</v>
      </c>
      <c r="BG3738" s="1">
        <v>35.337000000000003</v>
      </c>
      <c r="BH3738" s="1">
        <v>42.448999999999998</v>
      </c>
      <c r="BI3738" s="1">
        <v>45.975999999999999</v>
      </c>
      <c r="BJ3738" s="1">
        <v>57.954000000000001</v>
      </c>
      <c r="BK3738" s="1">
        <v>61.165999999999997</v>
      </c>
      <c r="BL3738" s="1">
        <v>63.473999999999997</v>
      </c>
      <c r="BM3738" s="1">
        <v>67.078000000000003</v>
      </c>
      <c r="BN3738" s="1">
        <v>64.977999999999994</v>
      </c>
      <c r="BO3738" s="1">
        <v>55.256999999999998</v>
      </c>
      <c r="BP3738" s="1">
        <v>51.137</v>
      </c>
      <c r="BQ3738" s="1">
        <v>49.454000000000001</v>
      </c>
      <c r="BR3738" s="1">
        <v>54.325000000000003</v>
      </c>
      <c r="BS3738" s="1">
        <v>53.637</v>
      </c>
      <c r="BT3738" s="1">
        <v>50.896999999999998</v>
      </c>
      <c r="BU3738" s="1">
        <v>45.665999999999997</v>
      </c>
      <c r="BV3738" s="1">
        <v>44.064</v>
      </c>
      <c r="BW3738" s="1">
        <v>42.448</v>
      </c>
      <c r="BX3738" s="1">
        <v>42.64</v>
      </c>
      <c r="BY3738" s="1">
        <v>42.968000000000004</v>
      </c>
      <c r="BZ3738" s="1">
        <v>42.74</v>
      </c>
      <c r="CA3738" s="1">
        <v>42.594999999999999</v>
      </c>
      <c r="CB3738" s="1">
        <v>42.350999999999999</v>
      </c>
      <c r="CC3738" s="1">
        <v>42.103000000000002</v>
      </c>
    </row>
    <row r="3739" spans="1:81" x14ac:dyDescent="0.2">
      <c r="A3739" t="s">
        <v>29</v>
      </c>
      <c r="B3739" t="s">
        <v>9395</v>
      </c>
      <c r="C3739" s="1" t="s">
        <v>116</v>
      </c>
      <c r="D3739" s="1" t="s">
        <v>117</v>
      </c>
      <c r="E3739" s="1" t="s">
        <v>637</v>
      </c>
      <c r="F3739" s="1" t="s">
        <v>638</v>
      </c>
      <c r="G3739" s="1" t="s">
        <v>639</v>
      </c>
      <c r="H3739" s="1" t="s">
        <v>36</v>
      </c>
      <c r="I3739" s="1" t="s">
        <v>106</v>
      </c>
      <c r="J3739" s="1" t="s">
        <v>53</v>
      </c>
      <c r="K3739" s="2">
        <v>45911</v>
      </c>
      <c r="L3739" s="1" t="s">
        <v>11433</v>
      </c>
      <c r="M3739" s="1" t="s">
        <v>11645</v>
      </c>
      <c r="N3739" s="1" t="s">
        <v>107</v>
      </c>
      <c r="O3739" s="1" t="s">
        <v>9182</v>
      </c>
      <c r="P3739" s="1">
        <v>2025</v>
      </c>
      <c r="Q3739" s="1" t="s">
        <v>39</v>
      </c>
      <c r="R3739" s="1">
        <v>2021</v>
      </c>
      <c r="S3739" s="1" t="s">
        <v>56</v>
      </c>
      <c r="T3739" s="1" t="s">
        <v>9156</v>
      </c>
      <c r="U3739" s="1"/>
      <c r="V3739" s="1"/>
      <c r="W3739" s="1"/>
      <c r="X3739" s="1"/>
      <c r="Y3739" s="1"/>
      <c r="Z3739" s="1"/>
      <c r="AA3739" s="1"/>
      <c r="AB3739" s="1"/>
      <c r="AC3739" s="1" t="s">
        <v>119</v>
      </c>
      <c r="AD3739" s="1" t="s">
        <v>11644</v>
      </c>
      <c r="AE3739" s="1" t="s">
        <v>11644</v>
      </c>
      <c r="AF3739" s="1" t="s">
        <v>11644</v>
      </c>
      <c r="AG3739" s="1" t="s">
        <v>11644</v>
      </c>
      <c r="AH3739" s="1" t="s">
        <v>11644</v>
      </c>
      <c r="AI3739" s="1" t="s">
        <v>11644</v>
      </c>
      <c r="AJ3739" s="1" t="s">
        <v>11644</v>
      </c>
      <c r="AK3739" s="1" t="s">
        <v>11644</v>
      </c>
      <c r="AL3739" s="1" t="s">
        <v>11644</v>
      </c>
      <c r="AM3739" s="1" t="s">
        <v>11644</v>
      </c>
      <c r="AN3739" s="1" t="s">
        <v>11644</v>
      </c>
      <c r="AO3739" s="1" t="s">
        <v>11644</v>
      </c>
      <c r="AP3739" s="1" t="s">
        <v>11644</v>
      </c>
      <c r="AQ3739" s="1" t="s">
        <v>11644</v>
      </c>
      <c r="AR3739" s="1" t="s">
        <v>11644</v>
      </c>
      <c r="AS3739" s="1" t="s">
        <v>11644</v>
      </c>
      <c r="AT3739" s="1" t="s">
        <v>11644</v>
      </c>
      <c r="AU3739" s="1">
        <v>160.53899999999999</v>
      </c>
      <c r="AV3739" s="1">
        <v>210.68799999999999</v>
      </c>
      <c r="AW3739" s="1">
        <v>243.477</v>
      </c>
      <c r="AX3739" s="1">
        <v>462.77699999999999</v>
      </c>
      <c r="AY3739" s="1">
        <v>909.98400000000004</v>
      </c>
      <c r="AZ3739" s="1">
        <v>1154.6990000000001</v>
      </c>
      <c r="BA3739" s="1">
        <v>1358.615</v>
      </c>
      <c r="BB3739" s="1">
        <v>1567.2860000000001</v>
      </c>
      <c r="BC3739" s="1">
        <v>1890.2860000000001</v>
      </c>
      <c r="BD3739" s="1">
        <v>2235.8249999999998</v>
      </c>
      <c r="BE3739" s="1">
        <v>2623.8620000000001</v>
      </c>
      <c r="BF3739" s="1">
        <v>3021.364</v>
      </c>
      <c r="BG3739" s="1">
        <v>3173.3139999999999</v>
      </c>
      <c r="BH3739" s="1">
        <v>3384.0540000000001</v>
      </c>
      <c r="BI3739" s="1">
        <v>3758.4169999999999</v>
      </c>
      <c r="BJ3739" s="1">
        <v>3967.884</v>
      </c>
      <c r="BK3739" s="1">
        <v>4296.7370000000001</v>
      </c>
      <c r="BL3739" s="1">
        <v>4341.9669999999996</v>
      </c>
      <c r="BM3739" s="1">
        <v>4493.63</v>
      </c>
      <c r="BN3739" s="1">
        <v>4698.7619999999997</v>
      </c>
      <c r="BO3739" s="1">
        <v>4953.9799999999996</v>
      </c>
      <c r="BP3739" s="1">
        <v>5287.9939999999997</v>
      </c>
      <c r="BQ3739" s="1">
        <v>5669.2349999999997</v>
      </c>
      <c r="BR3739" s="1">
        <v>5764.1480000000001</v>
      </c>
      <c r="BS3739" s="1">
        <v>6576.0240000000003</v>
      </c>
      <c r="BT3739" s="1">
        <v>7460.1390000000001</v>
      </c>
      <c r="BU3739" s="1">
        <v>8817.9089999999997</v>
      </c>
      <c r="BV3739" s="1">
        <v>9748.259</v>
      </c>
      <c r="BW3739" s="1">
        <v>10392.687</v>
      </c>
      <c r="BX3739" s="1">
        <v>11122.527</v>
      </c>
      <c r="BY3739" s="1">
        <v>12116.126</v>
      </c>
      <c r="BZ3739" s="1">
        <v>12944.691000000001</v>
      </c>
      <c r="CA3739" s="1">
        <v>13803.209000000001</v>
      </c>
      <c r="CB3739" s="1">
        <v>14724.913</v>
      </c>
      <c r="CC3739" s="1">
        <v>15710.331</v>
      </c>
    </row>
    <row r="3740" spans="1:81" x14ac:dyDescent="0.2">
      <c r="A3740" t="s">
        <v>29</v>
      </c>
      <c r="B3740" t="s">
        <v>9429</v>
      </c>
      <c r="C3740" s="1" t="s">
        <v>116</v>
      </c>
      <c r="D3740" s="1" t="s">
        <v>117</v>
      </c>
      <c r="E3740" s="1" t="s">
        <v>175</v>
      </c>
      <c r="F3740" s="1" t="s">
        <v>176</v>
      </c>
      <c r="G3740" s="1" t="s">
        <v>126</v>
      </c>
      <c r="H3740" s="1" t="s">
        <v>36</v>
      </c>
      <c r="I3740" s="1" t="s">
        <v>106</v>
      </c>
      <c r="J3740" s="1" t="s">
        <v>76</v>
      </c>
      <c r="K3740" s="2">
        <v>45911</v>
      </c>
      <c r="L3740" s="1" t="s">
        <v>11433</v>
      </c>
      <c r="M3740" s="1" t="s">
        <v>11645</v>
      </c>
      <c r="N3740" s="1" t="s">
        <v>128</v>
      </c>
      <c r="O3740" s="1" t="s">
        <v>9176</v>
      </c>
      <c r="P3740" s="1">
        <v>2025</v>
      </c>
      <c r="Q3740" s="1" t="s">
        <v>55</v>
      </c>
      <c r="R3740" s="1"/>
      <c r="S3740" s="1"/>
      <c r="T3740" s="1"/>
      <c r="U3740" s="1"/>
      <c r="V3740" s="1"/>
      <c r="W3740" s="1"/>
      <c r="X3740" s="1"/>
      <c r="Y3740" s="1"/>
      <c r="Z3740" s="1"/>
      <c r="AA3740" s="1"/>
      <c r="AB3740" s="1"/>
      <c r="AC3740" s="1" t="s">
        <v>119</v>
      </c>
      <c r="AD3740" s="1" t="s">
        <v>11644</v>
      </c>
      <c r="AE3740" s="1" t="s">
        <v>11644</v>
      </c>
      <c r="AF3740" s="1" t="s">
        <v>11644</v>
      </c>
      <c r="AG3740" s="1" t="s">
        <v>11644</v>
      </c>
      <c r="AH3740" s="1" t="s">
        <v>11644</v>
      </c>
      <c r="AI3740" s="1" t="s">
        <v>11644</v>
      </c>
      <c r="AJ3740" s="1" t="s">
        <v>11644</v>
      </c>
      <c r="AK3740" s="1" t="s">
        <v>11644</v>
      </c>
      <c r="AL3740" s="1" t="s">
        <v>11644</v>
      </c>
      <c r="AM3740" s="1" t="s">
        <v>11644</v>
      </c>
      <c r="AN3740" s="1" t="s">
        <v>11644</v>
      </c>
      <c r="AO3740" s="1" t="s">
        <v>11644</v>
      </c>
      <c r="AP3740" s="1" t="s">
        <v>11644</v>
      </c>
      <c r="AQ3740" s="1" t="s">
        <v>11644</v>
      </c>
      <c r="AR3740" s="1" t="s">
        <v>11644</v>
      </c>
      <c r="AS3740" s="1" t="s">
        <v>11644</v>
      </c>
      <c r="AT3740" s="1" t="s">
        <v>11644</v>
      </c>
      <c r="AU3740" s="1">
        <v>-1.135</v>
      </c>
      <c r="AV3740" s="1">
        <v>-0.46899999999999997</v>
      </c>
      <c r="AW3740" s="1">
        <v>-0.45500000000000002</v>
      </c>
      <c r="AX3740" s="1">
        <v>-0.17799999999999999</v>
      </c>
      <c r="AY3740" s="1">
        <v>0.253</v>
      </c>
      <c r="AZ3740" s="1">
        <v>-0.63600000000000001</v>
      </c>
      <c r="BA3740" s="1">
        <v>-1.5269999999999999</v>
      </c>
      <c r="BB3740" s="1">
        <v>-3.262</v>
      </c>
      <c r="BC3740" s="1">
        <v>-2.202</v>
      </c>
      <c r="BD3740" s="1">
        <v>-2.96</v>
      </c>
      <c r="BE3740" s="1">
        <v>-6.9580000000000002</v>
      </c>
      <c r="BF3740" s="1">
        <v>-10.349</v>
      </c>
      <c r="BG3740" s="1">
        <v>-2.66</v>
      </c>
      <c r="BH3740" s="1">
        <v>-2.4860000000000002</v>
      </c>
      <c r="BI3740" s="1">
        <v>-3.9950000000000001</v>
      </c>
      <c r="BJ3740" s="1">
        <v>-4.6760000000000002</v>
      </c>
      <c r="BK3740" s="1">
        <v>-2.778</v>
      </c>
      <c r="BL3740" s="1">
        <v>-2.6320000000000001</v>
      </c>
      <c r="BM3740" s="1">
        <v>-1.369</v>
      </c>
      <c r="BN3740" s="1">
        <v>-1.1890000000000001</v>
      </c>
      <c r="BO3740" s="1">
        <v>-2.3109999999999999</v>
      </c>
      <c r="BP3740" s="1">
        <v>-2.4510000000000001</v>
      </c>
      <c r="BQ3740" s="1">
        <v>-3.54</v>
      </c>
      <c r="BR3740" s="1">
        <v>-2.198</v>
      </c>
      <c r="BS3740" s="1">
        <v>-2.7029999999999998</v>
      </c>
      <c r="BT3740" s="1">
        <v>-4.3540000000000001</v>
      </c>
      <c r="BU3740" s="1">
        <v>-1.907</v>
      </c>
      <c r="BV3740" s="1">
        <v>-4.0979999999999999</v>
      </c>
      <c r="BW3740" s="1">
        <v>-4.8490000000000002</v>
      </c>
      <c r="BX3740" s="1">
        <v>-6.3789999999999996</v>
      </c>
      <c r="BY3740" s="1">
        <v>-5.343</v>
      </c>
      <c r="BZ3740" s="1">
        <v>-6.5170000000000003</v>
      </c>
      <c r="CA3740" s="1">
        <v>-6.7309999999999999</v>
      </c>
      <c r="CB3740" s="1">
        <v>-7.1529999999999996</v>
      </c>
      <c r="CC3740" s="1">
        <v>-7.6219999999999999</v>
      </c>
    </row>
    <row r="3741" spans="1:81" x14ac:dyDescent="0.2">
      <c r="A3741" t="s">
        <v>29</v>
      </c>
      <c r="B3741" t="s">
        <v>9175</v>
      </c>
      <c r="C3741" s="1" t="s">
        <v>116</v>
      </c>
      <c r="D3741" s="1" t="s">
        <v>117</v>
      </c>
      <c r="E3741" s="1" t="s">
        <v>123</v>
      </c>
      <c r="F3741" s="1" t="s">
        <v>124</v>
      </c>
      <c r="G3741" s="1" t="s">
        <v>125</v>
      </c>
      <c r="H3741" s="1" t="s">
        <v>36</v>
      </c>
      <c r="I3741" s="1" t="s">
        <v>52</v>
      </c>
      <c r="J3741" s="1" t="s">
        <v>127</v>
      </c>
      <c r="K3741" s="2">
        <v>45911</v>
      </c>
      <c r="L3741" s="1" t="s">
        <v>11433</v>
      </c>
      <c r="M3741" s="1" t="s">
        <v>11645</v>
      </c>
      <c r="N3741" s="1" t="s">
        <v>128</v>
      </c>
      <c r="O3741" s="1" t="s">
        <v>9176</v>
      </c>
      <c r="P3741" s="1">
        <v>2025</v>
      </c>
      <c r="Q3741" s="1" t="s">
        <v>55</v>
      </c>
      <c r="R3741" s="1"/>
      <c r="S3741" s="1"/>
      <c r="T3741" s="1"/>
      <c r="U3741" s="1"/>
      <c r="V3741" s="1"/>
      <c r="W3741" s="1"/>
      <c r="X3741" s="1"/>
      <c r="Y3741" s="1"/>
      <c r="Z3741" s="1"/>
      <c r="AA3741" s="1"/>
      <c r="AB3741" s="1"/>
      <c r="AC3741" s="1" t="s">
        <v>119</v>
      </c>
      <c r="AD3741" s="1" t="s">
        <v>11644</v>
      </c>
      <c r="AE3741" s="1" t="s">
        <v>11644</v>
      </c>
      <c r="AF3741" s="1" t="s">
        <v>11644</v>
      </c>
      <c r="AG3741" s="1" t="s">
        <v>11644</v>
      </c>
      <c r="AH3741" s="1" t="s">
        <v>11644</v>
      </c>
      <c r="AI3741" s="1" t="s">
        <v>11644</v>
      </c>
      <c r="AJ3741" s="1" t="s">
        <v>11644</v>
      </c>
      <c r="AK3741" s="1" t="s">
        <v>11644</v>
      </c>
      <c r="AL3741" s="1" t="s">
        <v>11644</v>
      </c>
      <c r="AM3741" s="1" t="s">
        <v>11644</v>
      </c>
      <c r="AN3741" s="1" t="s">
        <v>11644</v>
      </c>
      <c r="AO3741" s="1" t="s">
        <v>11644</v>
      </c>
      <c r="AP3741" s="1" t="s">
        <v>11644</v>
      </c>
      <c r="AQ3741" s="1" t="s">
        <v>11644</v>
      </c>
      <c r="AR3741" s="1" t="s">
        <v>11644</v>
      </c>
      <c r="AS3741" s="1" t="s">
        <v>11644</v>
      </c>
      <c r="AT3741" s="1" t="s">
        <v>11644</v>
      </c>
      <c r="AU3741" s="1">
        <v>-4.5410000000000004</v>
      </c>
      <c r="AV3741" s="1">
        <v>-2.3450000000000002</v>
      </c>
      <c r="AW3741" s="1">
        <v>-3.5289999999999999</v>
      </c>
      <c r="AX3741" s="1">
        <v>-1.708</v>
      </c>
      <c r="AY3741" s="1">
        <v>1.853</v>
      </c>
      <c r="AZ3741" s="1">
        <v>-3.5339999999999998</v>
      </c>
      <c r="BA3741" s="1">
        <v>-6.4630000000000001</v>
      </c>
      <c r="BB3741" s="1">
        <v>-12.208</v>
      </c>
      <c r="BC3741" s="1">
        <v>-7.8250000000000002</v>
      </c>
      <c r="BD3741" s="1">
        <v>-8.8569999999999993</v>
      </c>
      <c r="BE3741" s="1">
        <v>-15.420999999999999</v>
      </c>
      <c r="BF3741" s="1">
        <v>-19.123999999999999</v>
      </c>
      <c r="BG3741" s="1">
        <v>-5.665</v>
      </c>
      <c r="BH3741" s="1">
        <v>-5.7709999999999999</v>
      </c>
      <c r="BI3741" s="1">
        <v>-7.7919999999999998</v>
      </c>
      <c r="BJ3741" s="1">
        <v>-10.366</v>
      </c>
      <c r="BK3741" s="1">
        <v>-5.5060000000000002</v>
      </c>
      <c r="BL3741" s="1">
        <v>-5.36</v>
      </c>
      <c r="BM3741" s="1">
        <v>-3.3159999999999998</v>
      </c>
      <c r="BN3741" s="1">
        <v>-2.8159999999999998</v>
      </c>
      <c r="BO3741" s="1">
        <v>-5.0259999999999998</v>
      </c>
      <c r="BP3741" s="1">
        <v>-4.6440000000000001</v>
      </c>
      <c r="BQ3741" s="1">
        <v>-6.5709999999999997</v>
      </c>
      <c r="BR3741" s="1">
        <v>-3.9340000000000002</v>
      </c>
      <c r="BS3741" s="1">
        <v>-4.1059999999999999</v>
      </c>
      <c r="BT3741" s="1">
        <v>-6.5170000000000003</v>
      </c>
      <c r="BU3741" s="1">
        <v>-2.3450000000000002</v>
      </c>
      <c r="BV3741" s="1">
        <v>-4.5490000000000004</v>
      </c>
      <c r="BW3741" s="1">
        <v>-4.851</v>
      </c>
      <c r="BX3741" s="1">
        <v>-5.6950000000000003</v>
      </c>
      <c r="BY3741" s="1">
        <v>-4.3789999999999996</v>
      </c>
      <c r="BZ3741" s="1">
        <v>-5.01</v>
      </c>
      <c r="CA3741" s="1">
        <v>-4.851</v>
      </c>
      <c r="CB3741" s="1">
        <v>-4.8319999999999999</v>
      </c>
      <c r="CC3741" s="1">
        <v>-4.8239999999999998</v>
      </c>
    </row>
    <row r="3742" spans="1:81" x14ac:dyDescent="0.2">
      <c r="A3742" t="s">
        <v>29</v>
      </c>
      <c r="B3742" t="s">
        <v>2109</v>
      </c>
      <c r="C3742" s="1" t="s">
        <v>1839</v>
      </c>
      <c r="D3742" s="1" t="s">
        <v>1840</v>
      </c>
      <c r="E3742" s="1" t="s">
        <v>103</v>
      </c>
      <c r="F3742" s="1" t="s">
        <v>104</v>
      </c>
      <c r="G3742" s="1" t="s">
        <v>105</v>
      </c>
      <c r="H3742" s="1" t="s">
        <v>36</v>
      </c>
      <c r="I3742" s="1" t="s">
        <v>106</v>
      </c>
      <c r="J3742" s="1" t="s">
        <v>53</v>
      </c>
      <c r="K3742" s="2">
        <v>45926</v>
      </c>
      <c r="L3742" s="1" t="s">
        <v>11433</v>
      </c>
      <c r="M3742" s="1" t="s">
        <v>11645</v>
      </c>
      <c r="N3742" s="1" t="s">
        <v>107</v>
      </c>
      <c r="O3742" s="1" t="s">
        <v>1859</v>
      </c>
      <c r="P3742" s="1">
        <v>2025</v>
      </c>
      <c r="Q3742" s="1" t="s">
        <v>39</v>
      </c>
      <c r="R3742" s="1">
        <v>2009</v>
      </c>
      <c r="S3742" s="1" t="s">
        <v>56</v>
      </c>
      <c r="T3742" s="1" t="s">
        <v>1860</v>
      </c>
      <c r="U3742" s="1"/>
      <c r="V3742" s="1"/>
      <c r="W3742" s="1"/>
      <c r="X3742" s="1"/>
      <c r="Y3742" s="1"/>
      <c r="Z3742" s="1"/>
      <c r="AA3742" s="1"/>
      <c r="AB3742" s="1"/>
      <c r="AC3742" s="1" t="s">
        <v>1842</v>
      </c>
      <c r="AD3742" s="1">
        <v>307.63499999999999</v>
      </c>
      <c r="AE3742" s="1">
        <v>321.06299999999999</v>
      </c>
      <c r="AF3742" s="1">
        <v>332.07299999999998</v>
      </c>
      <c r="AG3742" s="1">
        <v>347.87200000000001</v>
      </c>
      <c r="AH3742" s="1">
        <v>371.60599999999999</v>
      </c>
      <c r="AI3742" s="1">
        <v>387.43099999999998</v>
      </c>
      <c r="AJ3742" s="1">
        <v>414.32299999999998</v>
      </c>
      <c r="AK3742" s="1">
        <v>455.86799999999999</v>
      </c>
      <c r="AL3742" s="1">
        <v>465.53800000000001</v>
      </c>
      <c r="AM3742" s="1">
        <v>466.71499999999997</v>
      </c>
      <c r="AN3742" s="1">
        <v>509.91</v>
      </c>
      <c r="AO3742" s="1">
        <v>514.63199999999995</v>
      </c>
      <c r="AP3742" s="1">
        <v>545.42999999999995</v>
      </c>
      <c r="AQ3742" s="1">
        <v>589.29499999999996</v>
      </c>
      <c r="AR3742" s="1">
        <v>557.14300000000003</v>
      </c>
      <c r="AS3742" s="1">
        <v>597.202</v>
      </c>
      <c r="AT3742" s="1">
        <v>639.04899999999998</v>
      </c>
      <c r="AU3742" s="1">
        <v>687.154</v>
      </c>
      <c r="AV3742" s="1">
        <v>708.404</v>
      </c>
      <c r="AW3742" s="1">
        <v>686.77800000000002</v>
      </c>
      <c r="AX3742" s="1">
        <v>734.75099999999998</v>
      </c>
      <c r="AY3742" s="1">
        <v>694.63800000000003</v>
      </c>
      <c r="AZ3742" s="1">
        <v>739.34199999999998</v>
      </c>
      <c r="BA3742" s="1">
        <v>782.21699999999998</v>
      </c>
      <c r="BB3742" s="1">
        <v>859.85500000000002</v>
      </c>
      <c r="BC3742" s="1">
        <v>938.202</v>
      </c>
      <c r="BD3742" s="1">
        <v>1004.51</v>
      </c>
      <c r="BE3742" s="1">
        <v>1055.8219999999999</v>
      </c>
      <c r="BF3742" s="1">
        <v>1065.537</v>
      </c>
      <c r="BG3742" s="1">
        <v>1013.51</v>
      </c>
      <c r="BH3742" s="1">
        <v>1100.086</v>
      </c>
      <c r="BI3742" s="1">
        <v>1220.875</v>
      </c>
      <c r="BJ3742" s="1">
        <v>1279.57</v>
      </c>
      <c r="BK3742" s="1">
        <v>1388.184</v>
      </c>
      <c r="BL3742" s="1">
        <v>1452.0509999999999</v>
      </c>
      <c r="BM3742" s="1">
        <v>1536.3510000000001</v>
      </c>
      <c r="BN3742" s="1">
        <v>1587.414</v>
      </c>
      <c r="BO3742" s="1">
        <v>1711.643</v>
      </c>
      <c r="BP3742" s="1">
        <v>1771.0050000000001</v>
      </c>
      <c r="BQ3742" s="1">
        <v>1794.057</v>
      </c>
      <c r="BR3742" s="1">
        <v>1826.405</v>
      </c>
      <c r="BS3742" s="1">
        <v>2042.124</v>
      </c>
      <c r="BT3742" s="1">
        <v>2153.2399999999998</v>
      </c>
      <c r="BU3742" s="1">
        <v>2261.8739999999998</v>
      </c>
      <c r="BV3742" s="1">
        <v>2337.1410000000001</v>
      </c>
      <c r="BW3742" s="1">
        <v>2421.386</v>
      </c>
      <c r="BX3742" s="1">
        <v>2502.8960000000002</v>
      </c>
      <c r="BY3742" s="1">
        <v>2589.7860000000001</v>
      </c>
      <c r="BZ3742" s="1">
        <v>2689.212</v>
      </c>
      <c r="CA3742" s="1">
        <v>2797.011</v>
      </c>
      <c r="CB3742" s="1">
        <v>2909.8119999999999</v>
      </c>
      <c r="CC3742" s="1">
        <v>3026.8649999999998</v>
      </c>
    </row>
    <row r="3743" spans="1:81" x14ac:dyDescent="0.2">
      <c r="A3743" t="s">
        <v>29</v>
      </c>
      <c r="B3743" t="s">
        <v>2030</v>
      </c>
      <c r="C3743" s="1" t="s">
        <v>1839</v>
      </c>
      <c r="D3743" s="1" t="s">
        <v>1840</v>
      </c>
      <c r="E3743" s="1" t="s">
        <v>198</v>
      </c>
      <c r="F3743" s="1" t="s">
        <v>199</v>
      </c>
      <c r="G3743" s="1" t="s">
        <v>200</v>
      </c>
      <c r="H3743" s="1" t="s">
        <v>36</v>
      </c>
      <c r="I3743" s="1" t="s">
        <v>52</v>
      </c>
      <c r="J3743" s="1" t="s">
        <v>127</v>
      </c>
      <c r="K3743" s="2">
        <v>45926</v>
      </c>
      <c r="L3743" s="1" t="s">
        <v>11433</v>
      </c>
      <c r="M3743" s="1" t="s">
        <v>11645</v>
      </c>
      <c r="N3743" s="1" t="s">
        <v>107</v>
      </c>
      <c r="O3743" s="1" t="s">
        <v>1859</v>
      </c>
      <c r="P3743" s="1">
        <v>2025</v>
      </c>
      <c r="Q3743" s="1" t="s">
        <v>39</v>
      </c>
      <c r="R3743" s="1">
        <v>2009</v>
      </c>
      <c r="S3743" s="1" t="s">
        <v>56</v>
      </c>
      <c r="T3743" s="1" t="s">
        <v>1860</v>
      </c>
      <c r="U3743" s="1"/>
      <c r="V3743" s="1"/>
      <c r="W3743" s="1"/>
      <c r="X3743" s="1"/>
      <c r="Y3743" s="1"/>
      <c r="Z3743" s="1"/>
      <c r="AA3743" s="1"/>
      <c r="AB3743" s="1"/>
      <c r="AC3743" s="1" t="s">
        <v>1842</v>
      </c>
      <c r="AD3743" s="1">
        <v>-0.77900000000000003</v>
      </c>
      <c r="AE3743" s="1">
        <v>4.3650000000000002</v>
      </c>
      <c r="AF3743" s="1">
        <v>3.4289999999999998</v>
      </c>
      <c r="AG3743" s="1">
        <v>4.758</v>
      </c>
      <c r="AH3743" s="1">
        <v>6.8230000000000004</v>
      </c>
      <c r="AI3743" s="1">
        <v>4.258</v>
      </c>
      <c r="AJ3743" s="1">
        <v>6.9409999999999998</v>
      </c>
      <c r="AK3743" s="1">
        <v>10.026999999999999</v>
      </c>
      <c r="AL3743" s="1">
        <v>2.121</v>
      </c>
      <c r="AM3743" s="1">
        <v>0.253</v>
      </c>
      <c r="AN3743" s="1">
        <v>9.2550000000000008</v>
      </c>
      <c r="AO3743" s="1">
        <v>0.92600000000000005</v>
      </c>
      <c r="AP3743" s="1">
        <v>5.984</v>
      </c>
      <c r="AQ3743" s="1">
        <v>8.0419999999999998</v>
      </c>
      <c r="AR3743" s="1">
        <v>-5.4560000000000004</v>
      </c>
      <c r="AS3743" s="1">
        <v>7.19</v>
      </c>
      <c r="AT3743" s="1">
        <v>7.0069999999999997</v>
      </c>
      <c r="AU3743" s="1">
        <v>7.5279999999999996</v>
      </c>
      <c r="AV3743" s="1">
        <v>3.0920000000000001</v>
      </c>
      <c r="AW3743" s="1">
        <v>-3.0529999999999999</v>
      </c>
      <c r="AX3743" s="1">
        <v>6.9850000000000003</v>
      </c>
      <c r="AY3743" s="1">
        <v>-5.4589999999999996</v>
      </c>
      <c r="AZ3743" s="1">
        <v>6.4359999999999999</v>
      </c>
      <c r="BA3743" s="1">
        <v>5.7990000000000004</v>
      </c>
      <c r="BB3743" s="1">
        <v>9.9250000000000007</v>
      </c>
      <c r="BC3743" s="1">
        <v>9.1120000000000001</v>
      </c>
      <c r="BD3743" s="1">
        <v>7.0679999999999996</v>
      </c>
      <c r="BE3743" s="1">
        <v>5.1079999999999997</v>
      </c>
      <c r="BF3743" s="1">
        <v>0.92</v>
      </c>
      <c r="BG3743" s="1">
        <v>-4.883</v>
      </c>
      <c r="BH3743" s="1">
        <v>8.5419999999999998</v>
      </c>
      <c r="BI3743" s="1">
        <v>10.98</v>
      </c>
      <c r="BJ3743" s="1">
        <v>4.8079999999999998</v>
      </c>
      <c r="BK3743" s="1">
        <v>8.4879999999999995</v>
      </c>
      <c r="BL3743" s="1">
        <v>4.601</v>
      </c>
      <c r="BM3743" s="1">
        <v>5.806</v>
      </c>
      <c r="BN3743" s="1">
        <v>3.3239999999999998</v>
      </c>
      <c r="BO3743" s="1">
        <v>7.8259999999999996</v>
      </c>
      <c r="BP3743" s="1">
        <v>3.468</v>
      </c>
      <c r="BQ3743" s="1">
        <v>1.302</v>
      </c>
      <c r="BR3743" s="1">
        <v>1.8029999999999999</v>
      </c>
      <c r="BS3743" s="1">
        <v>11.811</v>
      </c>
      <c r="BT3743" s="1">
        <v>5.4409999999999998</v>
      </c>
      <c r="BU3743" s="1">
        <v>5.0449999999999999</v>
      </c>
      <c r="BV3743" s="1">
        <v>3.3279999999999998</v>
      </c>
      <c r="BW3743" s="1">
        <v>3.605</v>
      </c>
      <c r="BX3743" s="1">
        <v>3.3660000000000001</v>
      </c>
      <c r="BY3743" s="1">
        <v>3.472</v>
      </c>
      <c r="BZ3743" s="1">
        <v>3.839</v>
      </c>
      <c r="CA3743" s="1">
        <v>4.0090000000000003</v>
      </c>
      <c r="CB3743" s="1">
        <v>4.0330000000000004</v>
      </c>
      <c r="CC3743" s="1">
        <v>4.0229999999999997</v>
      </c>
    </row>
    <row r="3744" spans="1:81" x14ac:dyDescent="0.2">
      <c r="A3744" t="s">
        <v>29</v>
      </c>
      <c r="B3744" t="s">
        <v>2044</v>
      </c>
      <c r="C3744" s="1" t="s">
        <v>1839</v>
      </c>
      <c r="D3744" s="1" t="s">
        <v>1840</v>
      </c>
      <c r="E3744" s="1" t="s">
        <v>545</v>
      </c>
      <c r="F3744" s="1" t="s">
        <v>546</v>
      </c>
      <c r="G3744" s="1" t="s">
        <v>547</v>
      </c>
      <c r="H3744" s="1" t="s">
        <v>36</v>
      </c>
      <c r="I3744" s="1" t="s">
        <v>106</v>
      </c>
      <c r="J3744" s="1" t="s">
        <v>53</v>
      </c>
      <c r="K3744" s="2">
        <v>45926</v>
      </c>
      <c r="L3744" s="1" t="s">
        <v>11433</v>
      </c>
      <c r="M3744" s="1" t="s">
        <v>11645</v>
      </c>
      <c r="N3744" s="1" t="s">
        <v>107</v>
      </c>
      <c r="O3744" s="1" t="s">
        <v>1859</v>
      </c>
      <c r="P3744" s="1">
        <v>2025</v>
      </c>
      <c r="Q3744" s="1" t="s">
        <v>39</v>
      </c>
      <c r="R3744" s="1">
        <v>2009</v>
      </c>
      <c r="S3744" s="1" t="s">
        <v>56</v>
      </c>
      <c r="T3744" s="1" t="s">
        <v>1860</v>
      </c>
      <c r="U3744" s="1"/>
      <c r="V3744" s="1"/>
      <c r="W3744" s="1"/>
      <c r="X3744" s="1"/>
      <c r="Y3744" s="1"/>
      <c r="Z3744" s="1"/>
      <c r="AA3744" s="1"/>
      <c r="AB3744" s="1"/>
      <c r="AC3744" s="1" t="s">
        <v>1842</v>
      </c>
      <c r="AD3744" s="1">
        <v>7.0000000000000001E-3</v>
      </c>
      <c r="AE3744" s="1">
        <v>1.0999999999999999E-2</v>
      </c>
      <c r="AF3744" s="1">
        <v>1.4E-2</v>
      </c>
      <c r="AG3744" s="1">
        <v>1.9E-2</v>
      </c>
      <c r="AH3744" s="1">
        <v>0.03</v>
      </c>
      <c r="AI3744" s="1">
        <v>4.8000000000000001E-2</v>
      </c>
      <c r="AJ3744" s="1">
        <v>7.0000000000000007E-2</v>
      </c>
      <c r="AK3744" s="1">
        <v>0.10299999999999999</v>
      </c>
      <c r="AL3744" s="1">
        <v>0.17799999999999999</v>
      </c>
      <c r="AM3744" s="1">
        <v>0.313</v>
      </c>
      <c r="AN3744" s="1">
        <v>0.54200000000000004</v>
      </c>
      <c r="AO3744" s="1">
        <v>0.86799999999999999</v>
      </c>
      <c r="AP3744" s="1">
        <v>1.5069999999999999</v>
      </c>
      <c r="AQ3744" s="1">
        <v>2.7309999999999999</v>
      </c>
      <c r="AR3744" s="1">
        <v>5.3310000000000004</v>
      </c>
      <c r="AS3744" s="1">
        <v>10.696999999999999</v>
      </c>
      <c r="AT3744" s="1">
        <v>20.356999999999999</v>
      </c>
      <c r="AU3744" s="1">
        <v>39.738</v>
      </c>
      <c r="AV3744" s="1">
        <v>71.968999999999994</v>
      </c>
      <c r="AW3744" s="1">
        <v>107.491</v>
      </c>
      <c r="AX3744" s="1">
        <v>171.77799999999999</v>
      </c>
      <c r="AY3744" s="1">
        <v>247.80799999999999</v>
      </c>
      <c r="AZ3744" s="1">
        <v>362.90699999999998</v>
      </c>
      <c r="BA3744" s="1">
        <v>473.36799999999999</v>
      </c>
      <c r="BB3744" s="1">
        <v>584.69399999999996</v>
      </c>
      <c r="BC3744" s="1">
        <v>682.96199999999999</v>
      </c>
      <c r="BD3744" s="1">
        <v>799.46</v>
      </c>
      <c r="BE3744" s="1">
        <v>892.80499999999995</v>
      </c>
      <c r="BF3744" s="1">
        <v>1009.221</v>
      </c>
      <c r="BG3744" s="1">
        <v>1013.51</v>
      </c>
      <c r="BH3744" s="1">
        <v>1176.048</v>
      </c>
      <c r="BI3744" s="1">
        <v>1413.9849999999999</v>
      </c>
      <c r="BJ3744" s="1">
        <v>1590.049</v>
      </c>
      <c r="BK3744" s="1">
        <v>1831.7439999999999</v>
      </c>
      <c r="BL3744" s="1">
        <v>2062.3580000000002</v>
      </c>
      <c r="BM3744" s="1">
        <v>2354.0590000000002</v>
      </c>
      <c r="BN3744" s="1">
        <v>2629.9879999999998</v>
      </c>
      <c r="BO3744" s="1">
        <v>3151.529</v>
      </c>
      <c r="BP3744" s="1">
        <v>3806.4789999999998</v>
      </c>
      <c r="BQ3744" s="1">
        <v>4402.05</v>
      </c>
      <c r="BR3744" s="1">
        <v>5141.7110000000002</v>
      </c>
      <c r="BS3744" s="1">
        <v>7433.8</v>
      </c>
      <c r="BT3744" s="1">
        <v>15325.858</v>
      </c>
      <c r="BU3744" s="1">
        <v>27091.469000000001</v>
      </c>
      <c r="BV3744" s="1">
        <v>44587.226000000002</v>
      </c>
      <c r="BW3744" s="1">
        <v>63020.906000000003</v>
      </c>
      <c r="BX3744" s="1">
        <v>81325.971999999994</v>
      </c>
      <c r="BY3744" s="1">
        <v>101749.228</v>
      </c>
      <c r="BZ3744" s="1">
        <v>124635.535</v>
      </c>
      <c r="CA3744" s="1">
        <v>148445.70300000001</v>
      </c>
      <c r="CB3744" s="1">
        <v>175317.18400000001</v>
      </c>
      <c r="CC3744" s="1">
        <v>206935.66800000001</v>
      </c>
    </row>
    <row r="3745" spans="1:81" x14ac:dyDescent="0.2">
      <c r="A3745" t="s">
        <v>29</v>
      </c>
      <c r="B3745" t="s">
        <v>2134</v>
      </c>
      <c r="C3745" s="1" t="s">
        <v>1839</v>
      </c>
      <c r="D3745" s="1" t="s">
        <v>1840</v>
      </c>
      <c r="E3745" s="1" t="s">
        <v>525</v>
      </c>
      <c r="F3745" s="1" t="s">
        <v>526</v>
      </c>
      <c r="G3745" s="1" t="s">
        <v>527</v>
      </c>
      <c r="H3745" s="1" t="s">
        <v>36</v>
      </c>
      <c r="I3745" s="1" t="s">
        <v>106</v>
      </c>
      <c r="J3745" s="1" t="s">
        <v>76</v>
      </c>
      <c r="K3745" s="2">
        <v>45926</v>
      </c>
      <c r="L3745" s="1" t="s">
        <v>11433</v>
      </c>
      <c r="M3745" s="1" t="s">
        <v>11645</v>
      </c>
      <c r="N3745" s="1" t="s">
        <v>107</v>
      </c>
      <c r="O3745" s="1" t="s">
        <v>1859</v>
      </c>
      <c r="P3745" s="1">
        <v>2025</v>
      </c>
      <c r="Q3745" s="1" t="s">
        <v>39</v>
      </c>
      <c r="R3745" s="1">
        <v>2009</v>
      </c>
      <c r="S3745" s="1" t="s">
        <v>56</v>
      </c>
      <c r="T3745" s="1" t="s">
        <v>1860</v>
      </c>
      <c r="U3745" s="1"/>
      <c r="V3745" s="1"/>
      <c r="W3745" s="1"/>
      <c r="X3745" s="1"/>
      <c r="Y3745" s="1"/>
      <c r="Z3745" s="1"/>
      <c r="AA3745" s="1"/>
      <c r="AB3745" s="1"/>
      <c r="AC3745" s="1" t="s">
        <v>1842</v>
      </c>
      <c r="AD3745" s="1">
        <v>96.629000000000005</v>
      </c>
      <c r="AE3745" s="1">
        <v>97.897999999999996</v>
      </c>
      <c r="AF3745" s="1">
        <v>88.947999999999993</v>
      </c>
      <c r="AG3745" s="1">
        <v>84.995999999999995</v>
      </c>
      <c r="AH3745" s="1">
        <v>82.67</v>
      </c>
      <c r="AI3745" s="1">
        <v>92.858000000000004</v>
      </c>
      <c r="AJ3745" s="1">
        <v>102.371</v>
      </c>
      <c r="AK3745" s="1">
        <v>118.96599999999999</v>
      </c>
      <c r="AL3745" s="1">
        <v>125.075</v>
      </c>
      <c r="AM3745" s="1">
        <v>147.77699999999999</v>
      </c>
      <c r="AN3745" s="1">
        <v>207.578</v>
      </c>
      <c r="AO3745" s="1">
        <v>208.47300000000001</v>
      </c>
      <c r="AP3745" s="1">
        <v>219.25</v>
      </c>
      <c r="AQ3745" s="1">
        <v>248.65700000000001</v>
      </c>
      <c r="AR3745" s="1">
        <v>179.42</v>
      </c>
      <c r="AS3745" s="1">
        <v>233.64500000000001</v>
      </c>
      <c r="AT3745" s="1">
        <v>250.571</v>
      </c>
      <c r="AU3745" s="1">
        <v>261.94600000000003</v>
      </c>
      <c r="AV3745" s="1">
        <v>277.69299999999998</v>
      </c>
      <c r="AW3745" s="1">
        <v>254.3</v>
      </c>
      <c r="AX3745" s="1">
        <v>273.57</v>
      </c>
      <c r="AY3745" s="1">
        <v>203.001</v>
      </c>
      <c r="AZ3745" s="1">
        <v>238.67400000000001</v>
      </c>
      <c r="BA3745" s="1">
        <v>317.34199999999998</v>
      </c>
      <c r="BB3745" s="1">
        <v>408.30900000000003</v>
      </c>
      <c r="BC3745" s="1">
        <v>506.79399999999998</v>
      </c>
      <c r="BD3745" s="1">
        <v>554.90200000000004</v>
      </c>
      <c r="BE3745" s="1">
        <v>686.90899999999999</v>
      </c>
      <c r="BF3745" s="1">
        <v>787.89700000000005</v>
      </c>
      <c r="BG3745" s="1">
        <v>656.13400000000001</v>
      </c>
      <c r="BH3745" s="1">
        <v>783.02499999999998</v>
      </c>
      <c r="BI3745" s="1">
        <v>843.32600000000002</v>
      </c>
      <c r="BJ3745" s="1">
        <v>882.43700000000001</v>
      </c>
      <c r="BK3745" s="1">
        <v>962.45699999999999</v>
      </c>
      <c r="BL3745" s="1">
        <v>943.33699999999999</v>
      </c>
      <c r="BM3745" s="1">
        <v>868.20399999999995</v>
      </c>
      <c r="BN3745" s="1">
        <v>870.33900000000006</v>
      </c>
      <c r="BO3745" s="1">
        <v>863.90599999999995</v>
      </c>
      <c r="BP3745" s="1">
        <v>807.31799999999998</v>
      </c>
      <c r="BQ3745" s="1">
        <v>775.22299999999996</v>
      </c>
      <c r="BR3745" s="1">
        <v>730.34500000000003</v>
      </c>
      <c r="BS3745" s="1">
        <v>827.673</v>
      </c>
      <c r="BT3745" s="1">
        <v>924.75199999999995</v>
      </c>
      <c r="BU3745" s="1">
        <v>1153.2950000000001</v>
      </c>
      <c r="BV3745" s="1">
        <v>1358.251</v>
      </c>
      <c r="BW3745" s="1">
        <v>1597.3009999999999</v>
      </c>
      <c r="BX3745" s="1">
        <v>1640.223</v>
      </c>
      <c r="BY3745" s="1">
        <v>1629.539</v>
      </c>
      <c r="BZ3745" s="1">
        <v>1741.606</v>
      </c>
      <c r="CA3745" s="1">
        <v>1842.8869999999999</v>
      </c>
      <c r="CB3745" s="1">
        <v>1933.816</v>
      </c>
      <c r="CC3745" s="1">
        <v>2027.846</v>
      </c>
    </row>
    <row r="3746" spans="1:81" x14ac:dyDescent="0.2">
      <c r="A3746" t="s">
        <v>29</v>
      </c>
      <c r="B3746" t="s">
        <v>2111</v>
      </c>
      <c r="C3746" s="1" t="s">
        <v>1839</v>
      </c>
      <c r="D3746" s="1" t="s">
        <v>1840</v>
      </c>
      <c r="E3746" s="1" t="s">
        <v>403</v>
      </c>
      <c r="F3746" s="1" t="s">
        <v>404</v>
      </c>
      <c r="G3746" s="1" t="s">
        <v>405</v>
      </c>
      <c r="H3746" s="1" t="s">
        <v>36</v>
      </c>
      <c r="I3746" s="1" t="s">
        <v>106</v>
      </c>
      <c r="J3746" s="1"/>
      <c r="K3746" s="2">
        <v>45926</v>
      </c>
      <c r="L3746" s="1" t="s">
        <v>11433</v>
      </c>
      <c r="M3746" s="1" t="s">
        <v>11645</v>
      </c>
      <c r="N3746" s="1"/>
      <c r="O3746" s="1"/>
      <c r="P3746" s="1"/>
      <c r="Q3746" s="1"/>
      <c r="R3746" s="1"/>
      <c r="S3746" s="1"/>
      <c r="T3746" s="1"/>
      <c r="U3746" s="1"/>
      <c r="V3746" s="1"/>
      <c r="W3746" s="1"/>
      <c r="X3746" s="1"/>
      <c r="Y3746" s="1"/>
      <c r="Z3746" s="1"/>
      <c r="AA3746" s="1"/>
      <c r="AB3746" s="1"/>
      <c r="AC3746" s="1"/>
      <c r="AD3746" s="1">
        <v>161.13800000000001</v>
      </c>
      <c r="AE3746" s="1">
        <v>184.08199999999999</v>
      </c>
      <c r="AF3746" s="1">
        <v>202.16</v>
      </c>
      <c r="AG3746" s="1">
        <v>220.071</v>
      </c>
      <c r="AH3746" s="1">
        <v>243.571</v>
      </c>
      <c r="AI3746" s="1">
        <v>261.97300000000001</v>
      </c>
      <c r="AJ3746" s="1">
        <v>285.798</v>
      </c>
      <c r="AK3746" s="1">
        <v>322.24799999999999</v>
      </c>
      <c r="AL3746" s="1">
        <v>340.68799999999999</v>
      </c>
      <c r="AM3746" s="1">
        <v>354.94400000000002</v>
      </c>
      <c r="AN3746" s="1">
        <v>402.30700000000002</v>
      </c>
      <c r="AO3746" s="1">
        <v>419.76600000000002</v>
      </c>
      <c r="AP3746" s="1">
        <v>455.02499999999998</v>
      </c>
      <c r="AQ3746" s="1">
        <v>503.27199999999999</v>
      </c>
      <c r="AR3746" s="1">
        <v>485.97399999999999</v>
      </c>
      <c r="AS3746" s="1">
        <v>531.83600000000001</v>
      </c>
      <c r="AT3746" s="1">
        <v>579.52200000000005</v>
      </c>
      <c r="AU3746" s="1">
        <v>633.89200000000005</v>
      </c>
      <c r="AV3746" s="1">
        <v>660.84</v>
      </c>
      <c r="AW3746" s="1">
        <v>649.73199999999997</v>
      </c>
      <c r="AX3746" s="1">
        <v>710.86300000000006</v>
      </c>
      <c r="AY3746" s="1">
        <v>687.18600000000004</v>
      </c>
      <c r="AZ3746" s="1">
        <v>742.77700000000004</v>
      </c>
      <c r="BA3746" s="1">
        <v>801.36500000000001</v>
      </c>
      <c r="BB3746" s="1">
        <v>904.59100000000001</v>
      </c>
      <c r="BC3746" s="1">
        <v>1017.9640000000001</v>
      </c>
      <c r="BD3746" s="1">
        <v>1123.5219999999999</v>
      </c>
      <c r="BE3746" s="1">
        <v>1212.9069999999999</v>
      </c>
      <c r="BF3746" s="1">
        <v>1247.6479999999999</v>
      </c>
      <c r="BG3746" s="1">
        <v>1194.048</v>
      </c>
      <c r="BH3746" s="1">
        <v>1311.798</v>
      </c>
      <c r="BI3746" s="1">
        <v>1485.87</v>
      </c>
      <c r="BJ3746" s="1">
        <v>1586.3019999999999</v>
      </c>
      <c r="BK3746" s="1">
        <v>1750.242</v>
      </c>
      <c r="BL3746" s="1">
        <v>1862.653</v>
      </c>
      <c r="BM3746" s="1">
        <v>1989.0809999999999</v>
      </c>
      <c r="BN3746" s="1">
        <v>2074.7199999999998</v>
      </c>
      <c r="BO3746" s="1">
        <v>2277.1489999999999</v>
      </c>
      <c r="BP3746" s="1">
        <v>2331.5300000000002</v>
      </c>
      <c r="BQ3746" s="1">
        <v>2396.1619999999998</v>
      </c>
      <c r="BR3746" s="1">
        <v>2435.61</v>
      </c>
      <c r="BS3746" s="1">
        <v>2727.3939999999998</v>
      </c>
      <c r="BT3746" s="1">
        <v>3080.3359999999998</v>
      </c>
      <c r="BU3746" s="1">
        <v>3355.4670000000001</v>
      </c>
      <c r="BV3746" s="1">
        <v>3553.1970000000001</v>
      </c>
      <c r="BW3746" s="1">
        <v>3785.7049999999999</v>
      </c>
      <c r="BX3746" s="1">
        <v>4025.2489999999998</v>
      </c>
      <c r="BY3746" s="1">
        <v>4256.4459999999999</v>
      </c>
      <c r="BZ3746" s="1">
        <v>4492.4049999999997</v>
      </c>
      <c r="CA3746" s="1">
        <v>4755.5690000000004</v>
      </c>
      <c r="CB3746" s="1">
        <v>5038.2659999999996</v>
      </c>
      <c r="CC3746" s="1">
        <v>5335.5559999999996</v>
      </c>
    </row>
    <row r="3747" spans="1:81" x14ac:dyDescent="0.2">
      <c r="A3747" t="s">
        <v>29</v>
      </c>
      <c r="B3747" t="s">
        <v>2025</v>
      </c>
      <c r="C3747" s="1" t="s">
        <v>1839</v>
      </c>
      <c r="D3747" s="1" t="s">
        <v>1840</v>
      </c>
      <c r="E3747" s="1" t="s">
        <v>144</v>
      </c>
      <c r="F3747" s="1" t="s">
        <v>145</v>
      </c>
      <c r="G3747" s="1" t="s">
        <v>146</v>
      </c>
      <c r="H3747" s="1" t="s">
        <v>36</v>
      </c>
      <c r="I3747" s="1" t="s">
        <v>52</v>
      </c>
      <c r="J3747" s="1" t="s">
        <v>147</v>
      </c>
      <c r="K3747" s="2">
        <v>45926</v>
      </c>
      <c r="L3747" s="1" t="s">
        <v>11433</v>
      </c>
      <c r="M3747" s="1" t="s">
        <v>11645</v>
      </c>
      <c r="N3747" s="1" t="s">
        <v>107</v>
      </c>
      <c r="O3747" s="1" t="s">
        <v>1859</v>
      </c>
      <c r="P3747" s="1">
        <v>2025</v>
      </c>
      <c r="Q3747" s="1" t="s">
        <v>39</v>
      </c>
      <c r="R3747" s="1">
        <v>2009</v>
      </c>
      <c r="S3747" s="1" t="s">
        <v>56</v>
      </c>
      <c r="T3747" s="1" t="s">
        <v>1860</v>
      </c>
      <c r="U3747" s="1"/>
      <c r="V3747" s="1"/>
      <c r="W3747" s="1"/>
      <c r="X3747" s="1"/>
      <c r="Y3747" s="1"/>
      <c r="Z3747" s="1"/>
      <c r="AA3747" s="1"/>
      <c r="AB3747" s="1"/>
      <c r="AC3747" s="1" t="s">
        <v>1842</v>
      </c>
      <c r="AD3747" s="1">
        <v>2E-3</v>
      </c>
      <c r="AE3747" s="1">
        <v>3.0000000000000001E-3</v>
      </c>
      <c r="AF3747" s="1">
        <v>4.0000000000000001E-3</v>
      </c>
      <c r="AG3747" s="1">
        <v>6.0000000000000001E-3</v>
      </c>
      <c r="AH3747" s="1">
        <v>8.0000000000000002E-3</v>
      </c>
      <c r="AI3747" s="1">
        <v>1.2E-2</v>
      </c>
      <c r="AJ3747" s="1">
        <v>1.7000000000000001E-2</v>
      </c>
      <c r="AK3747" s="1">
        <v>2.3E-2</v>
      </c>
      <c r="AL3747" s="1">
        <v>3.7999999999999999E-2</v>
      </c>
      <c r="AM3747" s="1">
        <v>6.7000000000000004E-2</v>
      </c>
      <c r="AN3747" s="1">
        <v>0.106</v>
      </c>
      <c r="AO3747" s="1">
        <v>0.16900000000000001</v>
      </c>
      <c r="AP3747" s="1">
        <v>0.27600000000000002</v>
      </c>
      <c r="AQ3747" s="1">
        <v>0.46300000000000002</v>
      </c>
      <c r="AR3747" s="1">
        <v>0.95699999999999996</v>
      </c>
      <c r="AS3747" s="1">
        <v>1.7909999999999999</v>
      </c>
      <c r="AT3747" s="1">
        <v>3.1850000000000001</v>
      </c>
      <c r="AU3747" s="1">
        <v>5.7830000000000004</v>
      </c>
      <c r="AV3747" s="1">
        <v>10.159000000000001</v>
      </c>
      <c r="AW3747" s="1">
        <v>15.651</v>
      </c>
      <c r="AX3747" s="1">
        <v>23.379000000000001</v>
      </c>
      <c r="AY3747" s="1">
        <v>35.673999999999999</v>
      </c>
      <c r="AZ3747" s="1">
        <v>49.085000000000001</v>
      </c>
      <c r="BA3747" s="1">
        <v>60.515999999999998</v>
      </c>
      <c r="BB3747" s="1">
        <v>67.998999999999995</v>
      </c>
      <c r="BC3747" s="1">
        <v>72.795000000000002</v>
      </c>
      <c r="BD3747" s="1">
        <v>79.587000000000003</v>
      </c>
      <c r="BE3747" s="1">
        <v>84.56</v>
      </c>
      <c r="BF3747" s="1">
        <v>94.715000000000003</v>
      </c>
      <c r="BG3747" s="1">
        <v>100</v>
      </c>
      <c r="BH3747" s="1">
        <v>106.905</v>
      </c>
      <c r="BI3747" s="1">
        <v>115.81699999999999</v>
      </c>
      <c r="BJ3747" s="1">
        <v>124.264</v>
      </c>
      <c r="BK3747" s="1">
        <v>131.953</v>
      </c>
      <c r="BL3747" s="1">
        <v>142.03100000000001</v>
      </c>
      <c r="BM3747" s="1">
        <v>153.22399999999999</v>
      </c>
      <c r="BN3747" s="1">
        <v>165.67699999999999</v>
      </c>
      <c r="BO3747" s="1">
        <v>184.12299999999999</v>
      </c>
      <c r="BP3747" s="1">
        <v>214.93299999999999</v>
      </c>
      <c r="BQ3747" s="1">
        <v>245.36799999999999</v>
      </c>
      <c r="BR3747" s="1">
        <v>281.52100000000002</v>
      </c>
      <c r="BS3747" s="1">
        <v>364.02300000000002</v>
      </c>
      <c r="BT3747" s="1">
        <v>711.75800000000004</v>
      </c>
      <c r="BU3747" s="1">
        <v>1197.7439999999999</v>
      </c>
      <c r="BV3747" s="1">
        <v>1907.768</v>
      </c>
      <c r="BW3747" s="1">
        <v>2602.6790000000001</v>
      </c>
      <c r="BX3747" s="1">
        <v>3249.2739999999999</v>
      </c>
      <c r="BY3747" s="1">
        <v>3928.8670000000002</v>
      </c>
      <c r="BZ3747" s="1">
        <v>4634.6499999999996</v>
      </c>
      <c r="CA3747" s="1">
        <v>5307.2979999999998</v>
      </c>
      <c r="CB3747" s="1">
        <v>6025.0349999999999</v>
      </c>
      <c r="CC3747" s="1">
        <v>6836.6319999999996</v>
      </c>
    </row>
    <row r="3748" spans="1:81" x14ac:dyDescent="0.2">
      <c r="A3748" t="s">
        <v>29</v>
      </c>
      <c r="B3748" t="s">
        <v>2094</v>
      </c>
      <c r="C3748" s="1" t="s">
        <v>1839</v>
      </c>
      <c r="D3748" s="1" t="s">
        <v>1840</v>
      </c>
      <c r="E3748" s="1" t="s">
        <v>186</v>
      </c>
      <c r="F3748" s="1" t="s">
        <v>187</v>
      </c>
      <c r="G3748" s="1" t="s">
        <v>188</v>
      </c>
      <c r="H3748" s="1" t="s">
        <v>36</v>
      </c>
      <c r="I3748" s="1" t="s">
        <v>52</v>
      </c>
      <c r="J3748" s="1" t="s">
        <v>53</v>
      </c>
      <c r="K3748" s="2">
        <v>45926</v>
      </c>
      <c r="L3748" s="1" t="s">
        <v>11433</v>
      </c>
      <c r="M3748" s="1" t="s">
        <v>11645</v>
      </c>
      <c r="N3748" s="1" t="s">
        <v>107</v>
      </c>
      <c r="O3748" s="1" t="s">
        <v>1859</v>
      </c>
      <c r="P3748" s="1">
        <v>2025</v>
      </c>
      <c r="Q3748" s="1" t="s">
        <v>39</v>
      </c>
      <c r="R3748" s="1">
        <v>2009</v>
      </c>
      <c r="S3748" s="1" t="s">
        <v>56</v>
      </c>
      <c r="T3748" s="1" t="s">
        <v>1860</v>
      </c>
      <c r="U3748" s="1"/>
      <c r="V3748" s="1"/>
      <c r="W3748" s="1"/>
      <c r="X3748" s="1"/>
      <c r="Y3748" s="1"/>
      <c r="Z3748" s="1"/>
      <c r="AA3748" s="1"/>
      <c r="AB3748" s="1"/>
      <c r="AC3748" s="1" t="s">
        <v>1842</v>
      </c>
      <c r="AD3748" s="1">
        <v>6843.9780000000001</v>
      </c>
      <c r="AE3748" s="1">
        <v>6981.9679999999998</v>
      </c>
      <c r="AF3748" s="1">
        <v>7058.6819999999998</v>
      </c>
      <c r="AG3748" s="1">
        <v>7229.8829999999998</v>
      </c>
      <c r="AH3748" s="1">
        <v>7556.0990000000002</v>
      </c>
      <c r="AI3748" s="1">
        <v>7714.366</v>
      </c>
      <c r="AJ3748" s="1">
        <v>8086.1540000000005</v>
      </c>
      <c r="AK3748" s="1">
        <v>8727.6630000000005</v>
      </c>
      <c r="AL3748" s="1">
        <v>8749.6509999999998</v>
      </c>
      <c r="AM3748" s="1">
        <v>8616.3950000000004</v>
      </c>
      <c r="AN3748" s="1">
        <v>9251.6090000000004</v>
      </c>
      <c r="AO3748" s="1">
        <v>9180.8430000000008</v>
      </c>
      <c r="AP3748" s="1">
        <v>9571.2919999999995</v>
      </c>
      <c r="AQ3748" s="1">
        <v>10175.529</v>
      </c>
      <c r="AR3748" s="1">
        <v>9469.27</v>
      </c>
      <c r="AS3748" s="1">
        <v>9994.0120000000006</v>
      </c>
      <c r="AT3748" s="1">
        <v>10533.013999999999</v>
      </c>
      <c r="AU3748" s="1">
        <v>11158.364</v>
      </c>
      <c r="AV3748" s="1">
        <v>11340.995000000001</v>
      </c>
      <c r="AW3748" s="1">
        <v>10838.615</v>
      </c>
      <c r="AX3748" s="1">
        <v>11432.439</v>
      </c>
      <c r="AY3748" s="1">
        <v>10659.521000000001</v>
      </c>
      <c r="AZ3748" s="1">
        <v>11201.64</v>
      </c>
      <c r="BA3748" s="1">
        <v>11710.710999999999</v>
      </c>
      <c r="BB3748" s="1">
        <v>12719.939</v>
      </c>
      <c r="BC3748" s="1">
        <v>13709.382</v>
      </c>
      <c r="BD3748" s="1">
        <v>14496.141</v>
      </c>
      <c r="BE3748" s="1">
        <v>15049.208000000001</v>
      </c>
      <c r="BF3748" s="1">
        <v>14996.582</v>
      </c>
      <c r="BG3748" s="1">
        <v>14068.91</v>
      </c>
      <c r="BH3748" s="1">
        <v>15040.419</v>
      </c>
      <c r="BI3748" s="1">
        <v>16448.526000000002</v>
      </c>
      <c r="BJ3748" s="1">
        <v>17020.996999999999</v>
      </c>
      <c r="BK3748" s="1">
        <v>18230.075000000001</v>
      </c>
      <c r="BL3748" s="1">
        <v>18813.34</v>
      </c>
      <c r="BM3748" s="1">
        <v>19641.912</v>
      </c>
      <c r="BN3748" s="1">
        <v>20023.39</v>
      </c>
      <c r="BO3748" s="1">
        <v>21312.153999999999</v>
      </c>
      <c r="BP3748" s="1">
        <v>21754.953000000001</v>
      </c>
      <c r="BQ3748" s="1">
        <v>21725.345000000001</v>
      </c>
      <c r="BR3748" s="1">
        <v>21903.282999999999</v>
      </c>
      <c r="BS3748" s="1">
        <v>24268.526999999998</v>
      </c>
      <c r="BT3748" s="1">
        <v>25338.2</v>
      </c>
      <c r="BU3748" s="1">
        <v>26508.613000000001</v>
      </c>
      <c r="BV3748" s="1">
        <v>27329.223000000002</v>
      </c>
      <c r="BW3748" s="1">
        <v>28213.058000000001</v>
      </c>
      <c r="BX3748" s="1">
        <v>29020.767</v>
      </c>
      <c r="BY3748" s="1">
        <v>29886.834999999999</v>
      </c>
      <c r="BZ3748" s="1">
        <v>30893.383999999998</v>
      </c>
      <c r="CA3748" s="1">
        <v>31990.978999999999</v>
      </c>
      <c r="CB3748" s="1">
        <v>33141.226999999999</v>
      </c>
      <c r="CC3748" s="1">
        <v>34263.406999999999</v>
      </c>
    </row>
    <row r="3749" spans="1:81" x14ac:dyDescent="0.2">
      <c r="A3749" t="s">
        <v>29</v>
      </c>
      <c r="B3749" t="s">
        <v>2043</v>
      </c>
      <c r="C3749" s="1" t="s">
        <v>1839</v>
      </c>
      <c r="D3749" s="1" t="s">
        <v>1840</v>
      </c>
      <c r="E3749" s="1" t="s">
        <v>334</v>
      </c>
      <c r="F3749" s="1" t="s">
        <v>335</v>
      </c>
      <c r="G3749" s="1" t="s">
        <v>336</v>
      </c>
      <c r="H3749" s="1" t="s">
        <v>36</v>
      </c>
      <c r="I3749" s="1" t="s">
        <v>52</v>
      </c>
      <c r="J3749" s="1"/>
      <c r="K3749" s="2">
        <v>45926</v>
      </c>
      <c r="L3749" s="1" t="s">
        <v>11433</v>
      </c>
      <c r="M3749" s="1" t="s">
        <v>11645</v>
      </c>
      <c r="N3749" s="1" t="s">
        <v>107</v>
      </c>
      <c r="O3749" s="1" t="s">
        <v>1859</v>
      </c>
      <c r="P3749" s="1">
        <v>2025</v>
      </c>
      <c r="Q3749" s="1" t="s">
        <v>39</v>
      </c>
      <c r="R3749" s="1">
        <v>2009</v>
      </c>
      <c r="S3749" s="1" t="s">
        <v>56</v>
      </c>
      <c r="T3749" s="1" t="s">
        <v>1860</v>
      </c>
      <c r="U3749" s="1"/>
      <c r="V3749" s="1"/>
      <c r="W3749" s="1"/>
      <c r="X3749" s="1"/>
      <c r="Y3749" s="1"/>
      <c r="Z3749" s="1"/>
      <c r="AA3749" s="1"/>
      <c r="AB3749" s="1"/>
      <c r="AC3749" s="1" t="s">
        <v>1842</v>
      </c>
      <c r="AD3749" s="1">
        <v>9140.5939999999991</v>
      </c>
      <c r="AE3749" s="1">
        <v>9324.8889999999992</v>
      </c>
      <c r="AF3749" s="1">
        <v>9427.3459999999995</v>
      </c>
      <c r="AG3749" s="1">
        <v>9655.9959999999992</v>
      </c>
      <c r="AH3749" s="1">
        <v>10091.68</v>
      </c>
      <c r="AI3749" s="1">
        <v>10303.056</v>
      </c>
      <c r="AJ3749" s="1">
        <v>10799.605</v>
      </c>
      <c r="AK3749" s="1">
        <v>11656.383</v>
      </c>
      <c r="AL3749" s="1">
        <v>11685.749</v>
      </c>
      <c r="AM3749" s="1">
        <v>11507.777</v>
      </c>
      <c r="AN3749" s="1">
        <v>12356.147999999999</v>
      </c>
      <c r="AO3749" s="1">
        <v>12261.635</v>
      </c>
      <c r="AP3749" s="1">
        <v>12783.107</v>
      </c>
      <c r="AQ3749" s="1">
        <v>13590.105</v>
      </c>
      <c r="AR3749" s="1">
        <v>12646.849</v>
      </c>
      <c r="AS3749" s="1">
        <v>13347.678</v>
      </c>
      <c r="AT3749" s="1">
        <v>14067.550999999999</v>
      </c>
      <c r="AU3749" s="1">
        <v>14902.748</v>
      </c>
      <c r="AV3749" s="1">
        <v>15146.664000000001</v>
      </c>
      <c r="AW3749" s="1">
        <v>14475.700999999999</v>
      </c>
      <c r="AX3749" s="1">
        <v>15268.793</v>
      </c>
      <c r="AY3749" s="1">
        <v>14236.509</v>
      </c>
      <c r="AZ3749" s="1">
        <v>14960.546</v>
      </c>
      <c r="BA3749" s="1">
        <v>15640.445</v>
      </c>
      <c r="BB3749" s="1">
        <v>16988.337</v>
      </c>
      <c r="BC3749" s="1">
        <v>18309.804</v>
      </c>
      <c r="BD3749" s="1">
        <v>19360.574000000001</v>
      </c>
      <c r="BE3749" s="1">
        <v>20099.233</v>
      </c>
      <c r="BF3749" s="1">
        <v>20028.947</v>
      </c>
      <c r="BG3749" s="1">
        <v>18789.978999999999</v>
      </c>
      <c r="BH3749" s="1">
        <v>20087.493999999999</v>
      </c>
      <c r="BI3749" s="1">
        <v>21968.115000000002</v>
      </c>
      <c r="BJ3749" s="1">
        <v>22732.69</v>
      </c>
      <c r="BK3749" s="1">
        <v>24347.493999999999</v>
      </c>
      <c r="BL3749" s="1">
        <v>25126.484</v>
      </c>
      <c r="BM3749" s="1">
        <v>26233.098999999998</v>
      </c>
      <c r="BN3749" s="1">
        <v>26742.587</v>
      </c>
      <c r="BO3749" s="1">
        <v>28463.82</v>
      </c>
      <c r="BP3749" s="1">
        <v>29055.206999999999</v>
      </c>
      <c r="BQ3749" s="1">
        <v>29015.664000000001</v>
      </c>
      <c r="BR3749" s="1">
        <v>29253.312000000002</v>
      </c>
      <c r="BS3749" s="1">
        <v>32412.254000000001</v>
      </c>
      <c r="BT3749" s="1">
        <v>33840.875</v>
      </c>
      <c r="BU3749" s="1">
        <v>35404.04</v>
      </c>
      <c r="BV3749" s="1">
        <v>36500.021000000001</v>
      </c>
      <c r="BW3749" s="1">
        <v>37680.440999999999</v>
      </c>
      <c r="BX3749" s="1">
        <v>38759.190999999999</v>
      </c>
      <c r="BY3749" s="1">
        <v>39915.883000000002</v>
      </c>
      <c r="BZ3749" s="1">
        <v>41260.199000000001</v>
      </c>
      <c r="CA3749" s="1">
        <v>42726.11</v>
      </c>
      <c r="CB3749" s="1">
        <v>44262.343999999997</v>
      </c>
      <c r="CC3749" s="1">
        <v>45761.09</v>
      </c>
    </row>
    <row r="3750" spans="1:81" x14ac:dyDescent="0.2">
      <c r="A3750" t="s">
        <v>29</v>
      </c>
      <c r="B3750" t="s">
        <v>2129</v>
      </c>
      <c r="C3750" s="1" t="s">
        <v>1839</v>
      </c>
      <c r="D3750" s="1" t="s">
        <v>1840</v>
      </c>
      <c r="E3750" s="1" t="s">
        <v>49</v>
      </c>
      <c r="F3750" s="1" t="s">
        <v>50</v>
      </c>
      <c r="G3750" s="1" t="s">
        <v>51</v>
      </c>
      <c r="H3750" s="1" t="s">
        <v>36</v>
      </c>
      <c r="I3750" s="1" t="s">
        <v>52</v>
      </c>
      <c r="J3750" s="1" t="s">
        <v>53</v>
      </c>
      <c r="K3750" s="2">
        <v>45926</v>
      </c>
      <c r="L3750" s="1" t="s">
        <v>11433</v>
      </c>
      <c r="M3750" s="1" t="s">
        <v>11645</v>
      </c>
      <c r="N3750" s="1" t="s">
        <v>107</v>
      </c>
      <c r="O3750" s="1" t="s">
        <v>1859</v>
      </c>
      <c r="P3750" s="1">
        <v>2025</v>
      </c>
      <c r="Q3750" s="1" t="s">
        <v>39</v>
      </c>
      <c r="R3750" s="1">
        <v>2009</v>
      </c>
      <c r="S3750" s="1" t="s">
        <v>56</v>
      </c>
      <c r="T3750" s="1" t="s">
        <v>1860</v>
      </c>
      <c r="U3750" s="1"/>
      <c r="V3750" s="1"/>
      <c r="W3750" s="1"/>
      <c r="X3750" s="1"/>
      <c r="Y3750" s="1"/>
      <c r="Z3750" s="1"/>
      <c r="AA3750" s="1"/>
      <c r="AB3750" s="1"/>
      <c r="AC3750" s="1" t="s">
        <v>1842</v>
      </c>
      <c r="AD3750" s="1">
        <v>0.16300000000000001</v>
      </c>
      <c r="AE3750" s="1">
        <v>0.23699999999999999</v>
      </c>
      <c r="AF3750" s="1">
        <v>0.307</v>
      </c>
      <c r="AG3750" s="1">
        <v>0.39800000000000002</v>
      </c>
      <c r="AH3750" s="1">
        <v>0.61599999999999999</v>
      </c>
      <c r="AI3750" s="1">
        <v>0.96299999999999997</v>
      </c>
      <c r="AJ3750" s="1">
        <v>1.3740000000000001</v>
      </c>
      <c r="AK3750" s="1">
        <v>1.9710000000000001</v>
      </c>
      <c r="AL3750" s="1">
        <v>3.347</v>
      </c>
      <c r="AM3750" s="1">
        <v>5.7830000000000004</v>
      </c>
      <c r="AN3750" s="1">
        <v>9.8279999999999994</v>
      </c>
      <c r="AO3750" s="1">
        <v>15.491</v>
      </c>
      <c r="AP3750" s="1">
        <v>26.44</v>
      </c>
      <c r="AQ3750" s="1">
        <v>47.158999999999999</v>
      </c>
      <c r="AR3750" s="1">
        <v>90.605000000000004</v>
      </c>
      <c r="AS3750" s="1">
        <v>179.01300000000001</v>
      </c>
      <c r="AT3750" s="1">
        <v>335.529</v>
      </c>
      <c r="AU3750" s="1">
        <v>645.279</v>
      </c>
      <c r="AV3750" s="1">
        <v>1152.1690000000001</v>
      </c>
      <c r="AW3750" s="1">
        <v>1696.4</v>
      </c>
      <c r="AX3750" s="1">
        <v>2672.797</v>
      </c>
      <c r="AY3750" s="1">
        <v>3802.7159999999999</v>
      </c>
      <c r="AZ3750" s="1">
        <v>5498.3379999999997</v>
      </c>
      <c r="BA3750" s="1">
        <v>7086.884</v>
      </c>
      <c r="BB3750" s="1">
        <v>8649.4429999999993</v>
      </c>
      <c r="BC3750" s="1">
        <v>9979.7219999999998</v>
      </c>
      <c r="BD3750" s="1">
        <v>11537.046</v>
      </c>
      <c r="BE3750" s="1">
        <v>12725.638999999999</v>
      </c>
      <c r="BF3750" s="1">
        <v>14203.976000000001</v>
      </c>
      <c r="BG3750" s="1">
        <v>14068.911</v>
      </c>
      <c r="BH3750" s="1">
        <v>16078.97</v>
      </c>
      <c r="BI3750" s="1">
        <v>19050.233</v>
      </c>
      <c r="BJ3750" s="1">
        <v>21151.022000000001</v>
      </c>
      <c r="BK3750" s="1">
        <v>24055.050999999999</v>
      </c>
      <c r="BL3750" s="1">
        <v>26720.715</v>
      </c>
      <c r="BM3750" s="1">
        <v>30096.13</v>
      </c>
      <c r="BN3750" s="1">
        <v>33174.249000000003</v>
      </c>
      <c r="BO3750" s="1">
        <v>39240.586000000003</v>
      </c>
      <c r="BP3750" s="1">
        <v>46758.623</v>
      </c>
      <c r="BQ3750" s="1">
        <v>53307.141000000003</v>
      </c>
      <c r="BR3750" s="1">
        <v>61662.296999999999</v>
      </c>
      <c r="BS3750" s="1">
        <v>88343.017999999996</v>
      </c>
      <c r="BT3750" s="1">
        <v>180346.64</v>
      </c>
      <c r="BU3750" s="1">
        <v>317505.43900000001</v>
      </c>
      <c r="BV3750" s="1">
        <v>521378.25400000002</v>
      </c>
      <c r="BW3750" s="1">
        <v>734295.43599999999</v>
      </c>
      <c r="BX3750" s="1">
        <v>942964.30200000003</v>
      </c>
      <c r="BY3750" s="1">
        <v>1174213.898</v>
      </c>
      <c r="BZ3750" s="1">
        <v>1431800.1640000001</v>
      </c>
      <c r="CA3750" s="1">
        <v>1697856.5759999999</v>
      </c>
      <c r="CB3750" s="1">
        <v>1996770.3640000001</v>
      </c>
      <c r="CC3750" s="1">
        <v>2342463.165</v>
      </c>
    </row>
    <row r="3751" spans="1:81" x14ac:dyDescent="0.2">
      <c r="A3751" t="s">
        <v>29</v>
      </c>
      <c r="B3751" t="s">
        <v>2120</v>
      </c>
      <c r="C3751" s="1" t="s">
        <v>1839</v>
      </c>
      <c r="D3751" s="1" t="s">
        <v>1840</v>
      </c>
      <c r="E3751" s="1" t="s">
        <v>661</v>
      </c>
      <c r="F3751" s="1" t="s">
        <v>662</v>
      </c>
      <c r="G3751" s="1" t="s">
        <v>663</v>
      </c>
      <c r="H3751" s="1" t="s">
        <v>36</v>
      </c>
      <c r="I3751" s="1" t="s">
        <v>52</v>
      </c>
      <c r="J3751" s="1" t="s">
        <v>76</v>
      </c>
      <c r="K3751" s="2">
        <v>45926</v>
      </c>
      <c r="L3751" s="1" t="s">
        <v>11433</v>
      </c>
      <c r="M3751" s="1" t="s">
        <v>11645</v>
      </c>
      <c r="N3751" s="1" t="s">
        <v>107</v>
      </c>
      <c r="O3751" s="1" t="s">
        <v>1859</v>
      </c>
      <c r="P3751" s="1">
        <v>2025</v>
      </c>
      <c r="Q3751" s="1" t="s">
        <v>39</v>
      </c>
      <c r="R3751" s="1">
        <v>2009</v>
      </c>
      <c r="S3751" s="1" t="s">
        <v>56</v>
      </c>
      <c r="T3751" s="1" t="s">
        <v>1860</v>
      </c>
      <c r="U3751" s="1"/>
      <c r="V3751" s="1"/>
      <c r="W3751" s="1"/>
      <c r="X3751" s="1"/>
      <c r="Y3751" s="1"/>
      <c r="Z3751" s="1"/>
      <c r="AA3751" s="1"/>
      <c r="AB3751" s="1"/>
      <c r="AC3751" s="1" t="s">
        <v>1842</v>
      </c>
      <c r="AD3751" s="1">
        <v>2149.7020000000002</v>
      </c>
      <c r="AE3751" s="1">
        <v>2128.9299999999998</v>
      </c>
      <c r="AF3751" s="1">
        <v>1890.7239999999999</v>
      </c>
      <c r="AG3751" s="1">
        <v>1766.4939999999999</v>
      </c>
      <c r="AH3751" s="1">
        <v>1680.9880000000001</v>
      </c>
      <c r="AI3751" s="1">
        <v>1848.9570000000001</v>
      </c>
      <c r="AJ3751" s="1">
        <v>1997.9359999999999</v>
      </c>
      <c r="AK3751" s="1">
        <v>2277.63</v>
      </c>
      <c r="AL3751" s="1">
        <v>2350.7399999999998</v>
      </c>
      <c r="AM3751" s="1">
        <v>2728.223</v>
      </c>
      <c r="AN3751" s="1">
        <v>3766.2220000000002</v>
      </c>
      <c r="AO3751" s="1">
        <v>3719.08</v>
      </c>
      <c r="AP3751" s="1">
        <v>3847.4349999999999</v>
      </c>
      <c r="AQ3751" s="1">
        <v>4293.634</v>
      </c>
      <c r="AR3751" s="1">
        <v>3049.4369999999999</v>
      </c>
      <c r="AS3751" s="1">
        <v>3909.9920000000002</v>
      </c>
      <c r="AT3751" s="1">
        <v>4129.9989999999998</v>
      </c>
      <c r="AU3751" s="1">
        <v>4253.6149999999998</v>
      </c>
      <c r="AV3751" s="1">
        <v>4445.6530000000002</v>
      </c>
      <c r="AW3751" s="1">
        <v>4013.3119999999999</v>
      </c>
      <c r="AX3751" s="1">
        <v>4256.6400000000003</v>
      </c>
      <c r="AY3751" s="1">
        <v>3115.14</v>
      </c>
      <c r="AZ3751" s="1">
        <v>3616.114</v>
      </c>
      <c r="BA3751" s="1">
        <v>4750.9889999999996</v>
      </c>
      <c r="BB3751" s="1">
        <v>6040.1639999999998</v>
      </c>
      <c r="BC3751" s="1">
        <v>7405.4759999999997</v>
      </c>
      <c r="BD3751" s="1">
        <v>8007.8190000000004</v>
      </c>
      <c r="BE3751" s="1">
        <v>9790.8870000000006</v>
      </c>
      <c r="BF3751" s="1">
        <v>11089.025</v>
      </c>
      <c r="BG3751" s="1">
        <v>9108.0339999999997</v>
      </c>
      <c r="BH3751" s="1">
        <v>10705.548000000001</v>
      </c>
      <c r="BI3751" s="1">
        <v>11361.902</v>
      </c>
      <c r="BJ3751" s="1">
        <v>11738.279</v>
      </c>
      <c r="BK3751" s="1">
        <v>12639.299000000001</v>
      </c>
      <c r="BL3751" s="1">
        <v>12222.237999999999</v>
      </c>
      <c r="BM3751" s="1">
        <v>11099.8</v>
      </c>
      <c r="BN3751" s="1">
        <v>10978.312</v>
      </c>
      <c r="BO3751" s="1">
        <v>10756.742</v>
      </c>
      <c r="BP3751" s="1">
        <v>9917.0540000000001</v>
      </c>
      <c r="BQ3751" s="1">
        <v>9387.652</v>
      </c>
      <c r="BR3751" s="1">
        <v>8758.7039999999997</v>
      </c>
      <c r="BS3751" s="1">
        <v>9836.0390000000007</v>
      </c>
      <c r="BT3751" s="1">
        <v>10881.992</v>
      </c>
      <c r="BU3751" s="1">
        <v>13516.334999999999</v>
      </c>
      <c r="BV3751" s="1">
        <v>15882.632</v>
      </c>
      <c r="BW3751" s="1">
        <v>18611.135999999999</v>
      </c>
      <c r="BX3751" s="1">
        <v>19018.179</v>
      </c>
      <c r="BY3751" s="1">
        <v>18805.324000000001</v>
      </c>
      <c r="BZ3751" s="1">
        <v>20007.395</v>
      </c>
      <c r="CA3751" s="1">
        <v>21078.126</v>
      </c>
      <c r="CB3751" s="1">
        <v>22025.143</v>
      </c>
      <c r="CC3751" s="1">
        <v>22954.739000000001</v>
      </c>
    </row>
    <row r="3752" spans="1:81" x14ac:dyDescent="0.2">
      <c r="A3752" t="s">
        <v>29</v>
      </c>
      <c r="B3752" t="s">
        <v>2073</v>
      </c>
      <c r="C3752" s="1" t="s">
        <v>1839</v>
      </c>
      <c r="D3752" s="1" t="s">
        <v>1840</v>
      </c>
      <c r="E3752" s="1" t="s">
        <v>170</v>
      </c>
      <c r="F3752" s="1" t="s">
        <v>171</v>
      </c>
      <c r="G3752" s="1" t="s">
        <v>172</v>
      </c>
      <c r="H3752" s="1" t="s">
        <v>36</v>
      </c>
      <c r="I3752" s="1" t="s">
        <v>52</v>
      </c>
      <c r="J3752" s="1"/>
      <c r="K3752" s="2">
        <v>45926</v>
      </c>
      <c r="L3752" s="1" t="s">
        <v>11433</v>
      </c>
      <c r="M3752" s="1" t="s">
        <v>11645</v>
      </c>
      <c r="N3752" s="1"/>
      <c r="O3752" s="1"/>
      <c r="P3752" s="1"/>
      <c r="Q3752" s="1"/>
      <c r="R3752" s="1"/>
      <c r="S3752" s="1"/>
      <c r="T3752" s="1"/>
      <c r="U3752" s="1"/>
      <c r="V3752" s="1"/>
      <c r="W3752" s="1"/>
      <c r="X3752" s="1"/>
      <c r="Y3752" s="1"/>
      <c r="Z3752" s="1"/>
      <c r="AA3752" s="1"/>
      <c r="AB3752" s="1"/>
      <c r="AC3752" s="1"/>
      <c r="AD3752" s="1">
        <v>3584.8409999999999</v>
      </c>
      <c r="AE3752" s="1">
        <v>4003.127</v>
      </c>
      <c r="AF3752" s="1">
        <v>4297.1959999999999</v>
      </c>
      <c r="AG3752" s="1">
        <v>4573.7740000000003</v>
      </c>
      <c r="AH3752" s="1">
        <v>4952.6729999999998</v>
      </c>
      <c r="AI3752" s="1">
        <v>5216.3029999999999</v>
      </c>
      <c r="AJ3752" s="1">
        <v>5577.7830000000004</v>
      </c>
      <c r="AK3752" s="1">
        <v>6169.4790000000003</v>
      </c>
      <c r="AL3752" s="1">
        <v>6403.1409999999996</v>
      </c>
      <c r="AM3752" s="1">
        <v>6552.8909999999996</v>
      </c>
      <c r="AN3752" s="1">
        <v>7299.2939999999999</v>
      </c>
      <c r="AO3752" s="1">
        <v>7488.4650000000001</v>
      </c>
      <c r="AP3752" s="1">
        <v>7984.857</v>
      </c>
      <c r="AQ3752" s="1">
        <v>8690.134</v>
      </c>
      <c r="AR3752" s="1">
        <v>8259.6679999999997</v>
      </c>
      <c r="AS3752" s="1">
        <v>8900.1319999999996</v>
      </c>
      <c r="AT3752" s="1">
        <v>9551.8790000000008</v>
      </c>
      <c r="AU3752" s="1">
        <v>10293.468999999999</v>
      </c>
      <c r="AV3752" s="1">
        <v>10579.536</v>
      </c>
      <c r="AW3752" s="1">
        <v>10253.958000000001</v>
      </c>
      <c r="AX3752" s="1">
        <v>11060.749</v>
      </c>
      <c r="AY3752" s="1">
        <v>10545.169</v>
      </c>
      <c r="AZ3752" s="1">
        <v>11253.682000000001</v>
      </c>
      <c r="BA3752" s="1">
        <v>11997.387000000001</v>
      </c>
      <c r="BB3752" s="1">
        <v>13381.718000000001</v>
      </c>
      <c r="BC3752" s="1">
        <v>14874.906000000001</v>
      </c>
      <c r="BD3752" s="1">
        <v>16213.602999999999</v>
      </c>
      <c r="BE3752" s="1">
        <v>17288.225999999999</v>
      </c>
      <c r="BF3752" s="1">
        <v>17559.648000000001</v>
      </c>
      <c r="BG3752" s="1">
        <v>16575.026000000002</v>
      </c>
      <c r="BH3752" s="1">
        <v>17934.95</v>
      </c>
      <c r="BI3752" s="1">
        <v>20018.734</v>
      </c>
      <c r="BJ3752" s="1">
        <v>21101.17</v>
      </c>
      <c r="BK3752" s="1">
        <v>22984.735000000001</v>
      </c>
      <c r="BL3752" s="1">
        <v>24133.260999999999</v>
      </c>
      <c r="BM3752" s="1">
        <v>25429.966</v>
      </c>
      <c r="BN3752" s="1">
        <v>26170.19</v>
      </c>
      <c r="BO3752" s="1">
        <v>28353.425999999999</v>
      </c>
      <c r="BP3752" s="1">
        <v>28640.417000000001</v>
      </c>
      <c r="BQ3752" s="1">
        <v>29016.608</v>
      </c>
      <c r="BR3752" s="1">
        <v>29209.214</v>
      </c>
      <c r="BS3752" s="1">
        <v>32412.254000000001</v>
      </c>
      <c r="BT3752" s="1">
        <v>36247.779000000002</v>
      </c>
      <c r="BU3752" s="1">
        <v>39325.252999999997</v>
      </c>
      <c r="BV3752" s="1">
        <v>41549.108999999997</v>
      </c>
      <c r="BW3752" s="1">
        <v>44109.588000000003</v>
      </c>
      <c r="BX3752" s="1">
        <v>46672.249000000003</v>
      </c>
      <c r="BY3752" s="1">
        <v>49120.553</v>
      </c>
      <c r="BZ3752" s="1">
        <v>51608.283000000003</v>
      </c>
      <c r="CA3752" s="1">
        <v>54392.101000000002</v>
      </c>
      <c r="CB3752" s="1">
        <v>57383.195</v>
      </c>
      <c r="CC3752" s="1">
        <v>60397.237999999998</v>
      </c>
    </row>
    <row r="3753" spans="1:81" x14ac:dyDescent="0.2">
      <c r="A3753" t="s">
        <v>29</v>
      </c>
      <c r="B3753" t="s">
        <v>11074</v>
      </c>
      <c r="C3753" s="1" t="s">
        <v>1839</v>
      </c>
      <c r="D3753" s="1" t="s">
        <v>1840</v>
      </c>
      <c r="E3753" s="1" t="s">
        <v>282</v>
      </c>
      <c r="F3753" s="1" t="s">
        <v>283</v>
      </c>
      <c r="G3753" s="1" t="s">
        <v>284</v>
      </c>
      <c r="H3753" s="1" t="s">
        <v>36</v>
      </c>
      <c r="I3753" s="1"/>
      <c r="J3753" s="1"/>
      <c r="K3753" s="2"/>
      <c r="L3753" s="1" t="s">
        <v>11433</v>
      </c>
      <c r="M3753" s="1" t="s">
        <v>11645</v>
      </c>
      <c r="N3753" s="1"/>
      <c r="O3753" s="1"/>
      <c r="P3753" s="1"/>
      <c r="Q3753" s="1"/>
      <c r="R3753" s="1"/>
      <c r="S3753" s="1"/>
      <c r="T3753" s="1"/>
      <c r="U3753" s="1"/>
      <c r="V3753" s="1"/>
      <c r="W3753" s="1"/>
      <c r="X3753" s="1"/>
      <c r="Y3753" s="1"/>
      <c r="Z3753" s="1"/>
      <c r="AA3753" s="1"/>
      <c r="AB3753" s="1"/>
      <c r="AC3753" s="1"/>
      <c r="AD3753" s="1" t="s">
        <v>11644</v>
      </c>
      <c r="AE3753" s="1" t="s">
        <v>11644</v>
      </c>
      <c r="AF3753" s="1" t="s">
        <v>11644</v>
      </c>
      <c r="AG3753" s="1" t="s">
        <v>11644</v>
      </c>
      <c r="AH3753" s="1" t="s">
        <v>11644</v>
      </c>
      <c r="AI3753" s="1" t="s">
        <v>11644</v>
      </c>
      <c r="AJ3753" s="1" t="s">
        <v>11644</v>
      </c>
      <c r="AK3753" s="1" t="s">
        <v>11644</v>
      </c>
      <c r="AL3753" s="1" t="s">
        <v>11644</v>
      </c>
      <c r="AM3753" s="1" t="s">
        <v>11644</v>
      </c>
      <c r="AN3753" s="1" t="s">
        <v>11644</v>
      </c>
      <c r="AO3753" s="1" t="s">
        <v>11644</v>
      </c>
      <c r="AP3753" s="1" t="s">
        <v>11644</v>
      </c>
      <c r="AQ3753" s="1" t="s">
        <v>11644</v>
      </c>
      <c r="AR3753" s="1" t="s">
        <v>11644</v>
      </c>
      <c r="AS3753" s="1" t="s">
        <v>11644</v>
      </c>
      <c r="AT3753" s="1" t="s">
        <v>11644</v>
      </c>
      <c r="AU3753" s="1" t="s">
        <v>11644</v>
      </c>
      <c r="AV3753" s="1" t="s">
        <v>11644</v>
      </c>
      <c r="AW3753" s="1" t="s">
        <v>11644</v>
      </c>
      <c r="AX3753" s="1" t="s">
        <v>11644</v>
      </c>
      <c r="AY3753" s="1" t="s">
        <v>11644</v>
      </c>
      <c r="AZ3753" s="1" t="s">
        <v>11644</v>
      </c>
      <c r="BA3753" s="1" t="s">
        <v>11644</v>
      </c>
      <c r="BB3753" s="1" t="s">
        <v>11644</v>
      </c>
      <c r="BC3753" s="1" t="s">
        <v>11644</v>
      </c>
      <c r="BD3753" s="1" t="s">
        <v>11644</v>
      </c>
      <c r="BE3753" s="1" t="s">
        <v>11644</v>
      </c>
      <c r="BF3753" s="1" t="s">
        <v>11644</v>
      </c>
      <c r="BG3753" s="1" t="s">
        <v>11644</v>
      </c>
      <c r="BH3753" s="1" t="s">
        <v>11644</v>
      </c>
      <c r="BI3753" s="1" t="s">
        <v>11644</v>
      </c>
      <c r="BJ3753" s="1" t="s">
        <v>11644</v>
      </c>
      <c r="BK3753" s="1" t="s">
        <v>11644</v>
      </c>
      <c r="BL3753" s="1" t="s">
        <v>11644</v>
      </c>
      <c r="BM3753" s="1" t="s">
        <v>11644</v>
      </c>
      <c r="BN3753" s="1" t="s">
        <v>11644</v>
      </c>
      <c r="BO3753" s="1" t="s">
        <v>11644</v>
      </c>
      <c r="BP3753" s="1" t="s">
        <v>11644</v>
      </c>
      <c r="BQ3753" s="1" t="s">
        <v>11644</v>
      </c>
      <c r="BR3753" s="1" t="s">
        <v>11644</v>
      </c>
      <c r="BS3753" s="1" t="s">
        <v>11644</v>
      </c>
      <c r="BT3753" s="1" t="s">
        <v>11644</v>
      </c>
      <c r="BU3753" s="1" t="s">
        <v>11644</v>
      </c>
      <c r="BV3753" s="1" t="s">
        <v>11644</v>
      </c>
      <c r="BW3753" s="1" t="s">
        <v>11644</v>
      </c>
      <c r="BX3753" s="1" t="s">
        <v>11644</v>
      </c>
      <c r="BY3753" s="1" t="s">
        <v>11644</v>
      </c>
      <c r="BZ3753" s="1" t="s">
        <v>11644</v>
      </c>
      <c r="CA3753" s="1" t="s">
        <v>11644</v>
      </c>
      <c r="CB3753" s="1" t="s">
        <v>11644</v>
      </c>
      <c r="CC3753" s="1" t="s">
        <v>11644</v>
      </c>
    </row>
    <row r="3754" spans="1:81" x14ac:dyDescent="0.2">
      <c r="A3754" t="s">
        <v>29</v>
      </c>
      <c r="B3754" t="s">
        <v>2125</v>
      </c>
      <c r="C3754" s="1" t="s">
        <v>1839</v>
      </c>
      <c r="D3754" s="1" t="s">
        <v>1840</v>
      </c>
      <c r="E3754" s="1" t="s">
        <v>471</v>
      </c>
      <c r="F3754" s="1" t="s">
        <v>472</v>
      </c>
      <c r="G3754" s="1" t="s">
        <v>473</v>
      </c>
      <c r="H3754" s="1" t="s">
        <v>36</v>
      </c>
      <c r="I3754" s="1" t="s">
        <v>52</v>
      </c>
      <c r="J3754" s="1" t="s">
        <v>127</v>
      </c>
      <c r="K3754" s="2">
        <v>45926</v>
      </c>
      <c r="L3754" s="1" t="s">
        <v>11433</v>
      </c>
      <c r="M3754" s="1" t="s">
        <v>11645</v>
      </c>
      <c r="N3754" s="1"/>
      <c r="O3754" s="1"/>
      <c r="P3754" s="1"/>
      <c r="Q3754" s="1"/>
      <c r="R3754" s="1"/>
      <c r="S3754" s="1"/>
      <c r="T3754" s="1"/>
      <c r="U3754" s="1"/>
      <c r="V3754" s="1"/>
      <c r="W3754" s="1"/>
      <c r="X3754" s="1"/>
      <c r="Y3754" s="1"/>
      <c r="Z3754" s="1"/>
      <c r="AA3754" s="1"/>
      <c r="AB3754" s="1"/>
      <c r="AC3754" s="1"/>
      <c r="AD3754" s="1">
        <v>1.218</v>
      </c>
      <c r="AE3754" s="1">
        <v>1.242</v>
      </c>
      <c r="AF3754" s="1">
        <v>1.278</v>
      </c>
      <c r="AG3754" s="1">
        <v>1.306</v>
      </c>
      <c r="AH3754" s="1">
        <v>1.335</v>
      </c>
      <c r="AI3754" s="1">
        <v>1.3440000000000001</v>
      </c>
      <c r="AJ3754" s="1">
        <v>1.3919999999999999</v>
      </c>
      <c r="AK3754" s="1">
        <v>1.474</v>
      </c>
      <c r="AL3754" s="1">
        <v>1.4419999999999999</v>
      </c>
      <c r="AM3754" s="1">
        <v>1.395</v>
      </c>
      <c r="AN3754" s="1">
        <v>1.466</v>
      </c>
      <c r="AO3754" s="1">
        <v>1.446</v>
      </c>
      <c r="AP3754" s="1">
        <v>1.3759999999999999</v>
      </c>
      <c r="AQ3754" s="1">
        <v>1.46</v>
      </c>
      <c r="AR3754" s="1">
        <v>1.3420000000000001</v>
      </c>
      <c r="AS3754" s="1">
        <v>1.3879999999999999</v>
      </c>
      <c r="AT3754" s="1">
        <v>1.431</v>
      </c>
      <c r="AU3754" s="1">
        <v>1.4790000000000001</v>
      </c>
      <c r="AV3754" s="1">
        <v>1.4850000000000001</v>
      </c>
      <c r="AW3754" s="1">
        <v>1.3919999999999999</v>
      </c>
      <c r="AX3754" s="1">
        <v>1.4159999999999999</v>
      </c>
      <c r="AY3754" s="1">
        <v>1.3069999999999999</v>
      </c>
      <c r="AZ3754" s="1">
        <v>1.3540000000000001</v>
      </c>
      <c r="BA3754" s="1">
        <v>1.3819999999999999</v>
      </c>
      <c r="BB3754" s="1">
        <v>1.4450000000000001</v>
      </c>
      <c r="BC3754" s="1">
        <v>1.5069999999999999</v>
      </c>
      <c r="BD3754" s="1">
        <v>1.534</v>
      </c>
      <c r="BE3754" s="1">
        <v>1.532</v>
      </c>
      <c r="BF3754" s="1">
        <v>1.504</v>
      </c>
      <c r="BG3754" s="1">
        <v>1.44</v>
      </c>
      <c r="BH3754" s="1">
        <v>1.4870000000000001</v>
      </c>
      <c r="BI3754" s="1">
        <v>1.589</v>
      </c>
      <c r="BJ3754" s="1">
        <v>1.6140000000000001</v>
      </c>
      <c r="BK3754" s="1">
        <v>1.694</v>
      </c>
      <c r="BL3754" s="1">
        <v>1.7130000000000001</v>
      </c>
      <c r="BM3754" s="1">
        <v>1.754</v>
      </c>
      <c r="BN3754" s="1">
        <v>1.7569999999999999</v>
      </c>
      <c r="BO3754" s="1">
        <v>1.8260000000000001</v>
      </c>
      <c r="BP3754" s="1">
        <v>1.7569999999999999</v>
      </c>
      <c r="BQ3754" s="1">
        <v>1.7050000000000001</v>
      </c>
      <c r="BR3754" s="1">
        <v>1.7370000000000001</v>
      </c>
      <c r="BS3754" s="1">
        <v>1.736</v>
      </c>
      <c r="BT3754" s="1">
        <v>1.766</v>
      </c>
      <c r="BU3754" s="1">
        <v>1.7969999999999999</v>
      </c>
      <c r="BV3754" s="1">
        <v>1.796</v>
      </c>
      <c r="BW3754" s="1">
        <v>1.8</v>
      </c>
      <c r="BX3754" s="1">
        <v>1.8069999999999999</v>
      </c>
      <c r="BY3754" s="1">
        <v>1.8120000000000001</v>
      </c>
      <c r="BZ3754" s="1">
        <v>1.823</v>
      </c>
      <c r="CA3754" s="1">
        <v>1.8380000000000001</v>
      </c>
      <c r="CB3754" s="1">
        <v>1.8560000000000001</v>
      </c>
      <c r="CC3754" s="1">
        <v>1.8740000000000001</v>
      </c>
    </row>
    <row r="3755" spans="1:81" x14ac:dyDescent="0.2">
      <c r="A3755" t="s">
        <v>29</v>
      </c>
      <c r="B3755" t="s">
        <v>10015</v>
      </c>
      <c r="C3755" s="1" t="s">
        <v>1839</v>
      </c>
      <c r="D3755" s="1" t="s">
        <v>1840</v>
      </c>
      <c r="E3755" s="1" t="s">
        <v>559</v>
      </c>
      <c r="F3755" s="1" t="s">
        <v>560</v>
      </c>
      <c r="G3755" s="1" t="s">
        <v>561</v>
      </c>
      <c r="H3755" s="1" t="s">
        <v>36</v>
      </c>
      <c r="I3755" s="1" t="s">
        <v>52</v>
      </c>
      <c r="J3755" s="1"/>
      <c r="K3755" s="2">
        <v>45926</v>
      </c>
      <c r="L3755" s="1" t="s">
        <v>11433</v>
      </c>
      <c r="M3755" s="1" t="s">
        <v>11645</v>
      </c>
      <c r="N3755" s="1"/>
      <c r="O3755" s="1"/>
      <c r="P3755" s="1"/>
      <c r="Q3755" s="1"/>
      <c r="R3755" s="1"/>
      <c r="S3755" s="1"/>
      <c r="T3755" s="1"/>
      <c r="U3755" s="1"/>
      <c r="V3755" s="1"/>
      <c r="W3755" s="1"/>
      <c r="X3755" s="1"/>
      <c r="Y3755" s="1"/>
      <c r="Z3755" s="1"/>
      <c r="AA3755" s="1"/>
      <c r="AB3755" s="1"/>
      <c r="AC3755" s="1"/>
      <c r="AD3755" s="1">
        <v>0</v>
      </c>
      <c r="AE3755" s="1">
        <v>0</v>
      </c>
      <c r="AF3755" s="1">
        <v>0</v>
      </c>
      <c r="AG3755" s="1">
        <v>0</v>
      </c>
      <c r="AH3755" s="1">
        <v>0</v>
      </c>
      <c r="AI3755" s="1">
        <v>0</v>
      </c>
      <c r="AJ3755" s="1">
        <v>0</v>
      </c>
      <c r="AK3755" s="1">
        <v>0</v>
      </c>
      <c r="AL3755" s="1">
        <v>1E-3</v>
      </c>
      <c r="AM3755" s="1">
        <v>1E-3</v>
      </c>
      <c r="AN3755" s="1">
        <v>1E-3</v>
      </c>
      <c r="AO3755" s="1">
        <v>2E-3</v>
      </c>
      <c r="AP3755" s="1">
        <v>3.0000000000000001E-3</v>
      </c>
      <c r="AQ3755" s="1">
        <v>5.0000000000000001E-3</v>
      </c>
      <c r="AR3755" s="1">
        <v>1.0999999999999999E-2</v>
      </c>
      <c r="AS3755" s="1">
        <v>0.02</v>
      </c>
      <c r="AT3755" s="1">
        <v>3.5000000000000003E-2</v>
      </c>
      <c r="AU3755" s="1">
        <v>6.3E-2</v>
      </c>
      <c r="AV3755" s="1">
        <v>0.109</v>
      </c>
      <c r="AW3755" s="1">
        <v>0.16500000000000001</v>
      </c>
      <c r="AX3755" s="1">
        <v>0.24199999999999999</v>
      </c>
      <c r="AY3755" s="1">
        <v>0.36099999999999999</v>
      </c>
      <c r="AZ3755" s="1">
        <v>0.48899999999999999</v>
      </c>
      <c r="BA3755" s="1">
        <v>0.59099999999999997</v>
      </c>
      <c r="BB3755" s="1">
        <v>0.64600000000000002</v>
      </c>
      <c r="BC3755" s="1">
        <v>0.67100000000000004</v>
      </c>
      <c r="BD3755" s="1">
        <v>0.71199999999999997</v>
      </c>
      <c r="BE3755" s="1">
        <v>0.73599999999999999</v>
      </c>
      <c r="BF3755" s="1">
        <v>0.80900000000000005</v>
      </c>
      <c r="BG3755" s="1">
        <v>0.84899999999999998</v>
      </c>
      <c r="BH3755" s="1">
        <v>0.89700000000000002</v>
      </c>
      <c r="BI3755" s="1">
        <v>0.95199999999999996</v>
      </c>
      <c r="BJ3755" s="1">
        <v>1.002</v>
      </c>
      <c r="BK3755" s="1">
        <v>1.0469999999999999</v>
      </c>
      <c r="BL3755" s="1">
        <v>1.107</v>
      </c>
      <c r="BM3755" s="1">
        <v>1.1830000000000001</v>
      </c>
      <c r="BN3755" s="1">
        <v>1.268</v>
      </c>
      <c r="BO3755" s="1">
        <v>1.3839999999999999</v>
      </c>
      <c r="BP3755" s="1">
        <v>1.633</v>
      </c>
      <c r="BQ3755" s="1">
        <v>1.837</v>
      </c>
      <c r="BR3755" s="1">
        <v>2.1110000000000002</v>
      </c>
      <c r="BS3755" s="1">
        <v>2.726</v>
      </c>
      <c r="BT3755" s="1">
        <v>4.9749999999999996</v>
      </c>
      <c r="BU3755" s="1">
        <v>8.0739999999999998</v>
      </c>
      <c r="BV3755" s="1">
        <v>12.548</v>
      </c>
      <c r="BW3755" s="1">
        <v>16.646999999999998</v>
      </c>
      <c r="BX3755" s="1">
        <v>20.204000000000001</v>
      </c>
      <c r="BY3755" s="1">
        <v>23.905000000000001</v>
      </c>
      <c r="BZ3755" s="1">
        <v>27.744</v>
      </c>
      <c r="CA3755" s="1">
        <v>31.215</v>
      </c>
      <c r="CB3755" s="1">
        <v>34.796999999999997</v>
      </c>
      <c r="CC3755" s="1">
        <v>38.783999999999999</v>
      </c>
    </row>
    <row r="3756" spans="1:81" x14ac:dyDescent="0.2">
      <c r="A3756" t="s">
        <v>29</v>
      </c>
      <c r="B3756" t="s">
        <v>2045</v>
      </c>
      <c r="C3756" s="1" t="s">
        <v>1839</v>
      </c>
      <c r="D3756" s="1" t="s">
        <v>1840</v>
      </c>
      <c r="E3756" s="1" t="s">
        <v>500</v>
      </c>
      <c r="F3756" s="1" t="s">
        <v>501</v>
      </c>
      <c r="G3756" s="1" t="s">
        <v>502</v>
      </c>
      <c r="H3756" s="1" t="s">
        <v>36</v>
      </c>
      <c r="I3756" s="1" t="s">
        <v>52</v>
      </c>
      <c r="J3756" s="1" t="s">
        <v>127</v>
      </c>
      <c r="K3756" s="2">
        <v>45926</v>
      </c>
      <c r="L3756" s="1" t="s">
        <v>11433</v>
      </c>
      <c r="M3756" s="1" t="s">
        <v>11645</v>
      </c>
      <c r="N3756" s="1" t="s">
        <v>107</v>
      </c>
      <c r="O3756" s="1" t="s">
        <v>1859</v>
      </c>
      <c r="P3756" s="1">
        <v>2025</v>
      </c>
      <c r="Q3756" s="1" t="s">
        <v>39</v>
      </c>
      <c r="R3756" s="1">
        <v>2009</v>
      </c>
      <c r="S3756" s="1" t="s">
        <v>56</v>
      </c>
      <c r="T3756" s="1" t="s">
        <v>1860</v>
      </c>
      <c r="U3756" s="1"/>
      <c r="V3756" s="1"/>
      <c r="W3756" s="1"/>
      <c r="X3756" s="1"/>
      <c r="Y3756" s="1"/>
      <c r="Z3756" s="1"/>
      <c r="AA3756" s="1"/>
      <c r="AB3756" s="1"/>
      <c r="AC3756" s="1" t="s">
        <v>1842</v>
      </c>
      <c r="AD3756" s="1">
        <v>25.81</v>
      </c>
      <c r="AE3756" s="1">
        <v>24.788</v>
      </c>
      <c r="AF3756" s="1">
        <v>22.236999999999998</v>
      </c>
      <c r="AG3756" s="1">
        <v>18.763999999999999</v>
      </c>
      <c r="AH3756" s="1">
        <v>17.561</v>
      </c>
      <c r="AI3756" s="1">
        <v>19.071000000000002</v>
      </c>
      <c r="AJ3756" s="1">
        <v>22.843</v>
      </c>
      <c r="AK3756" s="1">
        <v>23.709</v>
      </c>
      <c r="AL3756" s="1">
        <v>23.567</v>
      </c>
      <c r="AM3756" s="1">
        <v>21.928000000000001</v>
      </c>
      <c r="AN3756" s="1">
        <v>22.994</v>
      </c>
      <c r="AO3756" s="1">
        <v>21.783000000000001</v>
      </c>
      <c r="AP3756" s="1">
        <v>22.385999999999999</v>
      </c>
      <c r="AQ3756" s="1">
        <v>24.916</v>
      </c>
      <c r="AR3756" s="1">
        <v>20.164999999999999</v>
      </c>
      <c r="AS3756" s="1">
        <v>22.812000000000001</v>
      </c>
      <c r="AT3756" s="1">
        <v>21.321999999999999</v>
      </c>
      <c r="AU3756" s="1">
        <v>21.661999999999999</v>
      </c>
      <c r="AV3756" s="1">
        <v>25.3</v>
      </c>
      <c r="AW3756" s="1">
        <v>21.504999999999999</v>
      </c>
      <c r="AX3756" s="1">
        <v>24.010999999999999</v>
      </c>
      <c r="AY3756" s="1">
        <v>19.614000000000001</v>
      </c>
      <c r="AZ3756" s="1">
        <v>21.526</v>
      </c>
      <c r="BA3756" s="1">
        <v>22.856999999999999</v>
      </c>
      <c r="BB3756" s="1">
        <v>25.167999999999999</v>
      </c>
      <c r="BC3756" s="1">
        <v>27.567</v>
      </c>
      <c r="BD3756" s="1">
        <v>30.158000000000001</v>
      </c>
      <c r="BE3756" s="1">
        <v>29.548999999999999</v>
      </c>
      <c r="BF3756" s="1">
        <v>29.725999999999999</v>
      </c>
      <c r="BG3756" s="1">
        <v>23.695</v>
      </c>
      <c r="BH3756" s="1">
        <v>28.452000000000002</v>
      </c>
      <c r="BI3756" s="1">
        <v>31.957999999999998</v>
      </c>
      <c r="BJ3756" s="1">
        <v>29.422000000000001</v>
      </c>
      <c r="BK3756" s="1">
        <v>31.364999999999998</v>
      </c>
      <c r="BL3756" s="1">
        <v>30.212</v>
      </c>
      <c r="BM3756" s="1">
        <v>30.062999999999999</v>
      </c>
      <c r="BN3756" s="1">
        <v>29.829000000000001</v>
      </c>
      <c r="BO3756" s="1">
        <v>32.795000000000002</v>
      </c>
      <c r="BP3756" s="1">
        <v>31.341000000000001</v>
      </c>
      <c r="BQ3756" s="1">
        <v>27.506</v>
      </c>
      <c r="BR3756" s="1">
        <v>34.154000000000003</v>
      </c>
      <c r="BS3756" s="1">
        <v>34.375999999999998</v>
      </c>
      <c r="BT3756" s="1">
        <v>38.601999999999997</v>
      </c>
      <c r="BU3756" s="1">
        <v>34.588000000000001</v>
      </c>
      <c r="BV3756" s="1">
        <v>30.731000000000002</v>
      </c>
      <c r="BW3756" s="1">
        <v>31.667000000000002</v>
      </c>
      <c r="BX3756" s="1">
        <v>35.072000000000003</v>
      </c>
      <c r="BY3756" s="1">
        <v>35.515999999999998</v>
      </c>
      <c r="BZ3756" s="1">
        <v>35.713999999999999</v>
      </c>
      <c r="CA3756" s="1">
        <v>35.287999999999997</v>
      </c>
      <c r="CB3756" s="1">
        <v>34.18</v>
      </c>
      <c r="CC3756" s="1">
        <v>33.356000000000002</v>
      </c>
    </row>
    <row r="3757" spans="1:81" x14ac:dyDescent="0.2">
      <c r="A3757" t="s">
        <v>29</v>
      </c>
      <c r="B3757" t="s">
        <v>1858</v>
      </c>
      <c r="C3757" s="1" t="s">
        <v>1839</v>
      </c>
      <c r="D3757" s="1" t="s">
        <v>1840</v>
      </c>
      <c r="E3757" s="1" t="s">
        <v>314</v>
      </c>
      <c r="F3757" s="1" t="s">
        <v>315</v>
      </c>
      <c r="G3757" s="1" t="s">
        <v>316</v>
      </c>
      <c r="H3757" s="1" t="s">
        <v>36</v>
      </c>
      <c r="I3757" s="1" t="s">
        <v>52</v>
      </c>
      <c r="J3757" s="1" t="s">
        <v>127</v>
      </c>
      <c r="K3757" s="2">
        <v>45926</v>
      </c>
      <c r="L3757" s="1" t="s">
        <v>11433</v>
      </c>
      <c r="M3757" s="1" t="s">
        <v>11645</v>
      </c>
      <c r="N3757" s="1" t="s">
        <v>107</v>
      </c>
      <c r="O3757" s="1" t="s">
        <v>1859</v>
      </c>
      <c r="P3757" s="1">
        <v>2025</v>
      </c>
      <c r="Q3757" s="1" t="s">
        <v>39</v>
      </c>
      <c r="R3757" s="1">
        <v>2009</v>
      </c>
      <c r="S3757" s="1" t="s">
        <v>56</v>
      </c>
      <c r="T3757" s="1" t="s">
        <v>1860</v>
      </c>
      <c r="U3757" s="1"/>
      <c r="V3757" s="1"/>
      <c r="W3757" s="1"/>
      <c r="X3757" s="1"/>
      <c r="Y3757" s="1"/>
      <c r="Z3757" s="1"/>
      <c r="AA3757" s="1"/>
      <c r="AB3757" s="1"/>
      <c r="AC3757" s="1" t="s">
        <v>1842</v>
      </c>
      <c r="AD3757" s="1">
        <v>22.678999999999998</v>
      </c>
      <c r="AE3757" s="1">
        <v>22.91</v>
      </c>
      <c r="AF3757" s="1">
        <v>21.231000000000002</v>
      </c>
      <c r="AG3757" s="1">
        <v>16.564</v>
      </c>
      <c r="AH3757" s="1">
        <v>15.881</v>
      </c>
      <c r="AI3757" s="1">
        <v>18.047000000000001</v>
      </c>
      <c r="AJ3757" s="1">
        <v>21.498000000000001</v>
      </c>
      <c r="AK3757" s="1">
        <v>23.117999999999999</v>
      </c>
      <c r="AL3757" s="1">
        <v>24.937999999999999</v>
      </c>
      <c r="AM3757" s="1">
        <v>22.661000000000001</v>
      </c>
      <c r="AN3757" s="1">
        <v>21.811</v>
      </c>
      <c r="AO3757" s="1">
        <v>21.832000000000001</v>
      </c>
      <c r="AP3757" s="1">
        <v>22.024999999999999</v>
      </c>
      <c r="AQ3757" s="1">
        <v>21.885000000000002</v>
      </c>
      <c r="AR3757" s="1">
        <v>20.533999999999999</v>
      </c>
      <c r="AS3757" s="1">
        <v>20.587</v>
      </c>
      <c r="AT3757" s="1">
        <v>20.443000000000001</v>
      </c>
      <c r="AU3757" s="1">
        <v>20.753</v>
      </c>
      <c r="AV3757" s="1">
        <v>27.036000000000001</v>
      </c>
      <c r="AW3757" s="1">
        <v>21.945</v>
      </c>
      <c r="AX3757" s="1">
        <v>21.669</v>
      </c>
      <c r="AY3757" s="1">
        <v>23.114000000000001</v>
      </c>
      <c r="AZ3757" s="1">
        <v>22.943000000000001</v>
      </c>
      <c r="BA3757" s="1">
        <v>21.469000000000001</v>
      </c>
      <c r="BB3757" s="1">
        <v>22.794</v>
      </c>
      <c r="BC3757" s="1">
        <v>24.734000000000002</v>
      </c>
      <c r="BD3757" s="1">
        <v>25.818000000000001</v>
      </c>
      <c r="BE3757" s="1">
        <v>25.295000000000002</v>
      </c>
      <c r="BF3757" s="1">
        <v>26.117000000000001</v>
      </c>
      <c r="BG3757" s="1">
        <v>23.312000000000001</v>
      </c>
      <c r="BH3757" s="1">
        <v>24.018000000000001</v>
      </c>
      <c r="BI3757" s="1">
        <v>24.620999999999999</v>
      </c>
      <c r="BJ3757" s="1">
        <v>25.416</v>
      </c>
      <c r="BK3757" s="1">
        <v>26.327000000000002</v>
      </c>
      <c r="BL3757" s="1">
        <v>26.821999999999999</v>
      </c>
      <c r="BM3757" s="1">
        <v>27.795999999999999</v>
      </c>
      <c r="BN3757" s="1">
        <v>27.347000000000001</v>
      </c>
      <c r="BO3757" s="1">
        <v>28.789000000000001</v>
      </c>
      <c r="BP3757" s="1">
        <v>30.696000000000002</v>
      </c>
      <c r="BQ3757" s="1">
        <v>29.571999999999999</v>
      </c>
      <c r="BR3757" s="1">
        <v>30.088000000000001</v>
      </c>
      <c r="BS3757" s="1">
        <v>33.594999999999999</v>
      </c>
      <c r="BT3757" s="1">
        <v>33.951000000000001</v>
      </c>
      <c r="BU3757" s="1">
        <v>31.76</v>
      </c>
      <c r="BV3757" s="1">
        <v>29.913</v>
      </c>
      <c r="BW3757" s="1">
        <v>29.940999999999999</v>
      </c>
      <c r="BX3757" s="1">
        <v>32.340000000000003</v>
      </c>
      <c r="BY3757" s="1">
        <v>33.082999999999998</v>
      </c>
      <c r="BZ3757" s="1">
        <v>33.652999999999999</v>
      </c>
      <c r="CA3757" s="1">
        <v>33.587000000000003</v>
      </c>
      <c r="CB3757" s="1">
        <v>32.850999999999999</v>
      </c>
      <c r="CC3757" s="1">
        <v>32.290999999999997</v>
      </c>
    </row>
    <row r="3758" spans="1:81" x14ac:dyDescent="0.2">
      <c r="A3758" t="s">
        <v>29</v>
      </c>
      <c r="B3758" t="s">
        <v>2033</v>
      </c>
      <c r="C3758" s="1" t="s">
        <v>1839</v>
      </c>
      <c r="D3758" s="1" t="s">
        <v>1840</v>
      </c>
      <c r="E3758" s="1" t="s">
        <v>583</v>
      </c>
      <c r="F3758" s="1" t="s">
        <v>584</v>
      </c>
      <c r="G3758" s="1" t="s">
        <v>585</v>
      </c>
      <c r="H3758" s="1" t="s">
        <v>36</v>
      </c>
      <c r="I3758" s="1" t="s">
        <v>52</v>
      </c>
      <c r="J3758" s="1" t="s">
        <v>147</v>
      </c>
      <c r="K3758" s="2">
        <v>45926</v>
      </c>
      <c r="L3758" s="1" t="s">
        <v>11433</v>
      </c>
      <c r="M3758" s="1" t="s">
        <v>11645</v>
      </c>
      <c r="N3758" s="1"/>
      <c r="O3758" s="1" t="s">
        <v>1841</v>
      </c>
      <c r="P3758" s="1">
        <v>2025</v>
      </c>
      <c r="Q3758" s="1" t="s">
        <v>39</v>
      </c>
      <c r="R3758" s="1">
        <v>2025</v>
      </c>
      <c r="S3758" s="1"/>
      <c r="T3758" s="1"/>
      <c r="U3758" s="1"/>
      <c r="V3758" s="1"/>
      <c r="W3758" s="1" t="s">
        <v>57</v>
      </c>
      <c r="X3758" s="1"/>
      <c r="Y3758" s="1"/>
      <c r="Z3758" s="1"/>
      <c r="AA3758" s="1"/>
      <c r="AB3758" s="1"/>
      <c r="AC3758" s="1" t="s">
        <v>1842</v>
      </c>
      <c r="AD3758" s="1">
        <v>0</v>
      </c>
      <c r="AE3758" s="1">
        <v>0</v>
      </c>
      <c r="AF3758" s="1">
        <v>0</v>
      </c>
      <c r="AG3758" s="1">
        <v>0</v>
      </c>
      <c r="AH3758" s="1">
        <v>0</v>
      </c>
      <c r="AI3758" s="1">
        <v>0</v>
      </c>
      <c r="AJ3758" s="1">
        <v>1E-3</v>
      </c>
      <c r="AK3758" s="1">
        <v>1E-3</v>
      </c>
      <c r="AL3758" s="1">
        <v>1E-3</v>
      </c>
      <c r="AM3758" s="1">
        <v>2E-3</v>
      </c>
      <c r="AN3758" s="1">
        <v>4.0000000000000001E-3</v>
      </c>
      <c r="AO3758" s="1">
        <v>6.0000000000000001E-3</v>
      </c>
      <c r="AP3758" s="1">
        <v>1.0999999999999999E-2</v>
      </c>
      <c r="AQ3758" s="1">
        <v>1.7999999999999999E-2</v>
      </c>
      <c r="AR3758" s="1">
        <v>3.6999999999999998E-2</v>
      </c>
      <c r="AS3758" s="1">
        <v>7.0999999999999994E-2</v>
      </c>
      <c r="AT3758" s="1">
        <v>0.128</v>
      </c>
      <c r="AU3758" s="1">
        <v>0.23699999999999999</v>
      </c>
      <c r="AV3758" s="1">
        <v>0.438</v>
      </c>
      <c r="AW3758" s="1">
        <v>0.72299999999999998</v>
      </c>
      <c r="AX3758" s="1">
        <v>1.121</v>
      </c>
      <c r="AY3758" s="1">
        <v>1.7290000000000001</v>
      </c>
      <c r="AZ3758" s="1">
        <v>2.5089999999999999</v>
      </c>
      <c r="BA3758" s="1">
        <v>3.1440000000000001</v>
      </c>
      <c r="BB3758" s="1">
        <v>3.415</v>
      </c>
      <c r="BC3758" s="1">
        <v>3.6920000000000002</v>
      </c>
      <c r="BD3758" s="1">
        <v>4.0449999999999999</v>
      </c>
      <c r="BE3758" s="1">
        <v>4.4000000000000004</v>
      </c>
      <c r="BF3758" s="1">
        <v>4.8579999999999997</v>
      </c>
      <c r="BG3758" s="1">
        <v>5.1619999999999999</v>
      </c>
      <c r="BH3758" s="1">
        <v>5.6040000000000001</v>
      </c>
      <c r="BI3758" s="1">
        <v>5.9669999999999996</v>
      </c>
      <c r="BJ3758" s="1">
        <v>6.4980000000000002</v>
      </c>
      <c r="BK3758" s="1">
        <v>6.9829999999999997</v>
      </c>
      <c r="BL3758" s="1">
        <v>7.6029999999999998</v>
      </c>
      <c r="BM3758" s="1">
        <v>8.1859999999999999</v>
      </c>
      <c r="BN3758" s="1">
        <v>8.8230000000000004</v>
      </c>
      <c r="BO3758" s="1">
        <v>9.8079999999999998</v>
      </c>
      <c r="BP3758" s="1">
        <v>11.407999999999999</v>
      </c>
      <c r="BQ3758" s="1">
        <v>13.138999999999999</v>
      </c>
      <c r="BR3758" s="1">
        <v>14.752000000000001</v>
      </c>
      <c r="BS3758" s="1">
        <v>17.643999999999998</v>
      </c>
      <c r="BT3758" s="1">
        <v>30.401</v>
      </c>
      <c r="BU3758" s="1">
        <v>46.774000000000001</v>
      </c>
      <c r="BV3758" s="1">
        <v>74.138999999999996</v>
      </c>
      <c r="BW3758" s="1">
        <v>100.001</v>
      </c>
      <c r="BX3758" s="1">
        <v>128.56700000000001</v>
      </c>
      <c r="BY3758" s="1">
        <v>156.02500000000001</v>
      </c>
      <c r="BZ3758" s="1">
        <v>182.52799999999999</v>
      </c>
      <c r="CA3758" s="1">
        <v>209.91399999999999</v>
      </c>
      <c r="CB3758" s="1">
        <v>241.41</v>
      </c>
      <c r="CC3758" s="1">
        <v>277.63</v>
      </c>
    </row>
    <row r="3759" spans="1:81" x14ac:dyDescent="0.2">
      <c r="A3759" t="s">
        <v>29</v>
      </c>
      <c r="B3759" t="s">
        <v>1861</v>
      </c>
      <c r="C3759" s="1" t="s">
        <v>1839</v>
      </c>
      <c r="D3759" s="1" t="s">
        <v>1840</v>
      </c>
      <c r="E3759" s="1" t="s">
        <v>230</v>
      </c>
      <c r="F3759" s="1" t="s">
        <v>231</v>
      </c>
      <c r="G3759" s="1" t="s">
        <v>232</v>
      </c>
      <c r="H3759" s="1" t="s">
        <v>36</v>
      </c>
      <c r="I3759" s="1" t="s">
        <v>52</v>
      </c>
      <c r="J3759" s="1" t="s">
        <v>127</v>
      </c>
      <c r="K3759" s="2">
        <v>45926</v>
      </c>
      <c r="L3759" s="1" t="s">
        <v>11433</v>
      </c>
      <c r="M3759" s="1" t="s">
        <v>11645</v>
      </c>
      <c r="N3759" s="1"/>
      <c r="O3759" s="1" t="s">
        <v>1841</v>
      </c>
      <c r="P3759" s="1">
        <v>2025</v>
      </c>
      <c r="Q3759" s="1" t="s">
        <v>39</v>
      </c>
      <c r="R3759" s="1">
        <v>2025</v>
      </c>
      <c r="S3759" s="1"/>
      <c r="T3759" s="1"/>
      <c r="U3759" s="1"/>
      <c r="V3759" s="1"/>
      <c r="W3759" s="1" t="s">
        <v>57</v>
      </c>
      <c r="X3759" s="1"/>
      <c r="Y3759" s="1"/>
      <c r="Z3759" s="1"/>
      <c r="AA3759" s="1"/>
      <c r="AB3759" s="1"/>
      <c r="AC3759" s="1" t="s">
        <v>1842</v>
      </c>
      <c r="AD3759" s="1">
        <v>110.63800000000001</v>
      </c>
      <c r="AE3759" s="1">
        <v>36.363999999999997</v>
      </c>
      <c r="AF3759" s="1">
        <v>31.111000000000001</v>
      </c>
      <c r="AG3759" s="1">
        <v>31.335000000000001</v>
      </c>
      <c r="AH3759" s="1">
        <v>48.378</v>
      </c>
      <c r="AI3759" s="1">
        <v>44.506</v>
      </c>
      <c r="AJ3759" s="1">
        <v>34.600999999999999</v>
      </c>
      <c r="AK3759" s="1">
        <v>39.030999999999999</v>
      </c>
      <c r="AL3759" s="1">
        <v>73.185000000000002</v>
      </c>
      <c r="AM3759" s="1">
        <v>63.164000000000001</v>
      </c>
      <c r="AN3759" s="1">
        <v>60.396999999999998</v>
      </c>
      <c r="AO3759" s="1">
        <v>65.975999999999999</v>
      </c>
      <c r="AP3759" s="1">
        <v>70.081000000000003</v>
      </c>
      <c r="AQ3759" s="1">
        <v>66.088999999999999</v>
      </c>
      <c r="AR3759" s="1">
        <v>104.54600000000001</v>
      </c>
      <c r="AS3759" s="1">
        <v>89.563999999999993</v>
      </c>
      <c r="AT3759" s="1">
        <v>80.233999999999995</v>
      </c>
      <c r="AU3759" s="1">
        <v>85.656000000000006</v>
      </c>
      <c r="AV3759" s="1">
        <v>84.721000000000004</v>
      </c>
      <c r="AW3759" s="1">
        <v>64.869</v>
      </c>
      <c r="AX3759" s="1">
        <v>55.034999999999997</v>
      </c>
      <c r="AY3759" s="1">
        <v>54.246000000000002</v>
      </c>
      <c r="AZ3759" s="1">
        <v>45.134</v>
      </c>
      <c r="BA3759" s="1">
        <v>25.337</v>
      </c>
      <c r="BB3759" s="1">
        <v>8.5990000000000002</v>
      </c>
      <c r="BC3759" s="1">
        <v>8.109</v>
      </c>
      <c r="BD3759" s="1">
        <v>9.5709999999999997</v>
      </c>
      <c r="BE3759" s="1">
        <v>8.7759999999999998</v>
      </c>
      <c r="BF3759" s="1">
        <v>10.417</v>
      </c>
      <c r="BG3759" s="1">
        <v>6.2439999999999998</v>
      </c>
      <c r="BH3759" s="1">
        <v>8.5730000000000004</v>
      </c>
      <c r="BI3759" s="1">
        <v>6.468</v>
      </c>
      <c r="BJ3759" s="1">
        <v>8.8970000000000002</v>
      </c>
      <c r="BK3759" s="1">
        <v>7.4770000000000003</v>
      </c>
      <c r="BL3759" s="1">
        <v>8.8780000000000001</v>
      </c>
      <c r="BM3759" s="1">
        <v>7.6609999999999996</v>
      </c>
      <c r="BN3759" s="1">
        <v>7.7779999999999996</v>
      </c>
      <c r="BO3759" s="1">
        <v>11.164999999999999</v>
      </c>
      <c r="BP3759" s="1">
        <v>16.314</v>
      </c>
      <c r="BQ3759" s="1">
        <v>15.18</v>
      </c>
      <c r="BR3759" s="1">
        <v>12.272</v>
      </c>
      <c r="BS3759" s="1">
        <v>19.608000000000001</v>
      </c>
      <c r="BT3759" s="1">
        <v>72.3</v>
      </c>
      <c r="BU3759" s="1">
        <v>53.857999999999997</v>
      </c>
      <c r="BV3759" s="1">
        <v>58.505000000000003</v>
      </c>
      <c r="BW3759" s="1">
        <v>34.883000000000003</v>
      </c>
      <c r="BX3759" s="1">
        <v>28.565999999999999</v>
      </c>
      <c r="BY3759" s="1">
        <v>21.356999999999999</v>
      </c>
      <c r="BZ3759" s="1">
        <v>16.986000000000001</v>
      </c>
      <c r="CA3759" s="1">
        <v>15.004</v>
      </c>
      <c r="CB3759" s="1">
        <v>15.004</v>
      </c>
      <c r="CC3759" s="1">
        <v>15.004</v>
      </c>
    </row>
    <row r="3760" spans="1:81" x14ac:dyDescent="0.2">
      <c r="A3760" t="s">
        <v>29</v>
      </c>
      <c r="B3760" t="s">
        <v>2089</v>
      </c>
      <c r="C3760" s="1" t="s">
        <v>1839</v>
      </c>
      <c r="D3760" s="1" t="s">
        <v>1840</v>
      </c>
      <c r="E3760" s="1" t="s">
        <v>673</v>
      </c>
      <c r="F3760" s="1" t="s">
        <v>674</v>
      </c>
      <c r="G3760" s="1" t="s">
        <v>675</v>
      </c>
      <c r="H3760" s="1" t="s">
        <v>36</v>
      </c>
      <c r="I3760" s="1" t="s">
        <v>52</v>
      </c>
      <c r="J3760" s="1" t="s">
        <v>147</v>
      </c>
      <c r="K3760" s="2">
        <v>45926</v>
      </c>
      <c r="L3760" s="1" t="s">
        <v>11433</v>
      </c>
      <c r="M3760" s="1" t="s">
        <v>11645</v>
      </c>
      <c r="N3760" s="1"/>
      <c r="O3760" s="1" t="s">
        <v>1841</v>
      </c>
      <c r="P3760" s="1">
        <v>2025</v>
      </c>
      <c r="Q3760" s="1" t="s">
        <v>39</v>
      </c>
      <c r="R3760" s="1">
        <v>2025</v>
      </c>
      <c r="S3760" s="1"/>
      <c r="T3760" s="1"/>
      <c r="U3760" s="1"/>
      <c r="V3760" s="1"/>
      <c r="W3760" s="1" t="s">
        <v>57</v>
      </c>
      <c r="X3760" s="1"/>
      <c r="Y3760" s="1"/>
      <c r="Z3760" s="1"/>
      <c r="AA3760" s="1"/>
      <c r="AB3760" s="1"/>
      <c r="AC3760" s="1" t="s">
        <v>1842</v>
      </c>
      <c r="AD3760" s="1" t="s">
        <v>11644</v>
      </c>
      <c r="AE3760" s="1" t="s">
        <v>11644</v>
      </c>
      <c r="AF3760" s="1" t="s">
        <v>11644</v>
      </c>
      <c r="AG3760" s="1" t="s">
        <v>11644</v>
      </c>
      <c r="AH3760" s="1" t="s">
        <v>11644</v>
      </c>
      <c r="AI3760" s="1">
        <v>1E-3</v>
      </c>
      <c r="AJ3760" s="1">
        <v>1E-3</v>
      </c>
      <c r="AK3760" s="1">
        <v>1E-3</v>
      </c>
      <c r="AL3760" s="1">
        <v>2E-3</v>
      </c>
      <c r="AM3760" s="1">
        <v>3.0000000000000001E-3</v>
      </c>
      <c r="AN3760" s="1">
        <v>5.0000000000000001E-3</v>
      </c>
      <c r="AO3760" s="1">
        <v>8.0000000000000002E-3</v>
      </c>
      <c r="AP3760" s="1">
        <v>1.4E-2</v>
      </c>
      <c r="AQ3760" s="1">
        <v>2.3E-2</v>
      </c>
      <c r="AR3760" s="1">
        <v>0.05</v>
      </c>
      <c r="AS3760" s="1">
        <v>8.8999999999999996E-2</v>
      </c>
      <c r="AT3760" s="1">
        <v>0.16</v>
      </c>
      <c r="AU3760" s="1">
        <v>0.318</v>
      </c>
      <c r="AV3760" s="1">
        <v>0.53900000000000003</v>
      </c>
      <c r="AW3760" s="1">
        <v>0.91</v>
      </c>
      <c r="AX3760" s="1">
        <v>1.2649999999999999</v>
      </c>
      <c r="AY3760" s="1">
        <v>2.1320000000000001</v>
      </c>
      <c r="AZ3760" s="1">
        <v>2.7650000000000001</v>
      </c>
      <c r="BA3760" s="1">
        <v>3.274</v>
      </c>
      <c r="BB3760" s="1">
        <v>3.58</v>
      </c>
      <c r="BC3760" s="1">
        <v>3.85</v>
      </c>
      <c r="BD3760" s="1">
        <v>4.22</v>
      </c>
      <c r="BE3760" s="1">
        <v>4.58</v>
      </c>
      <c r="BF3760" s="1">
        <v>5.04</v>
      </c>
      <c r="BG3760" s="1">
        <v>5.37</v>
      </c>
      <c r="BH3760" s="1">
        <v>5.71</v>
      </c>
      <c r="BI3760" s="1">
        <v>6.31</v>
      </c>
      <c r="BJ3760" s="1">
        <v>6.7</v>
      </c>
      <c r="BK3760" s="1">
        <v>7.19</v>
      </c>
      <c r="BL3760" s="1">
        <v>7.78</v>
      </c>
      <c r="BM3760" s="1">
        <v>8.4700000000000006</v>
      </c>
      <c r="BN3760" s="1">
        <v>9.19</v>
      </c>
      <c r="BO3760" s="1">
        <v>10.29</v>
      </c>
      <c r="BP3760" s="1">
        <v>12.37</v>
      </c>
      <c r="BQ3760" s="1">
        <v>13.84</v>
      </c>
      <c r="BR3760" s="1">
        <v>15.86</v>
      </c>
      <c r="BS3760" s="1">
        <v>21.58</v>
      </c>
      <c r="BT3760" s="1">
        <v>35.450000000000003</v>
      </c>
      <c r="BU3760" s="1">
        <v>58.41</v>
      </c>
      <c r="BV3760" s="1">
        <v>84.33</v>
      </c>
      <c r="BW3760" s="1">
        <v>110.39</v>
      </c>
      <c r="BX3760" s="1">
        <v>137.47399999999999</v>
      </c>
      <c r="BY3760" s="1">
        <v>163.96700000000001</v>
      </c>
      <c r="BZ3760" s="1">
        <v>188.56800000000001</v>
      </c>
      <c r="CA3760" s="1">
        <v>216.86099999999999</v>
      </c>
      <c r="CB3760" s="1">
        <v>249.398</v>
      </c>
      <c r="CC3760" s="1">
        <v>286.81700000000001</v>
      </c>
    </row>
    <row r="3761" spans="1:81" x14ac:dyDescent="0.2">
      <c r="A3761" t="s">
        <v>29</v>
      </c>
      <c r="B3761" t="s">
        <v>1838</v>
      </c>
      <c r="C3761" s="1" t="s">
        <v>1839</v>
      </c>
      <c r="D3761" s="1" t="s">
        <v>1840</v>
      </c>
      <c r="E3761" s="1" t="s">
        <v>286</v>
      </c>
      <c r="F3761" s="1" t="s">
        <v>287</v>
      </c>
      <c r="G3761" s="1" t="s">
        <v>288</v>
      </c>
      <c r="H3761" s="1" t="s">
        <v>36</v>
      </c>
      <c r="I3761" s="1" t="s">
        <v>52</v>
      </c>
      <c r="J3761" s="1" t="s">
        <v>127</v>
      </c>
      <c r="K3761" s="2">
        <v>45926</v>
      </c>
      <c r="L3761" s="1" t="s">
        <v>11433</v>
      </c>
      <c r="M3761" s="1" t="s">
        <v>11645</v>
      </c>
      <c r="N3761" s="1"/>
      <c r="O3761" s="1" t="s">
        <v>1841</v>
      </c>
      <c r="P3761" s="1">
        <v>2025</v>
      </c>
      <c r="Q3761" s="1" t="s">
        <v>39</v>
      </c>
      <c r="R3761" s="1">
        <v>2025</v>
      </c>
      <c r="S3761" s="1"/>
      <c r="T3761" s="1"/>
      <c r="U3761" s="1"/>
      <c r="V3761" s="1"/>
      <c r="W3761" s="1" t="s">
        <v>57</v>
      </c>
      <c r="X3761" s="1"/>
      <c r="Y3761" s="1"/>
      <c r="Z3761" s="1"/>
      <c r="AA3761" s="1"/>
      <c r="AB3761" s="1"/>
      <c r="AC3761" s="1" t="s">
        <v>1842</v>
      </c>
      <c r="AD3761" s="1" t="s">
        <v>11644</v>
      </c>
      <c r="AE3761" s="1" t="s">
        <v>11644</v>
      </c>
      <c r="AF3761" s="1" t="s">
        <v>11644</v>
      </c>
      <c r="AG3761" s="1" t="s">
        <v>11644</v>
      </c>
      <c r="AH3761" s="1" t="s">
        <v>11644</v>
      </c>
      <c r="AI3761" s="1" t="s">
        <v>11644</v>
      </c>
      <c r="AJ3761" s="1">
        <v>31.481000000000002</v>
      </c>
      <c r="AK3761" s="1">
        <v>54.93</v>
      </c>
      <c r="AL3761" s="1">
        <v>65.454999999999998</v>
      </c>
      <c r="AM3761" s="1">
        <v>64.286000000000001</v>
      </c>
      <c r="AN3761" s="1">
        <v>60.534999999999997</v>
      </c>
      <c r="AO3761" s="1">
        <v>71.042000000000002</v>
      </c>
      <c r="AP3761" s="1">
        <v>66.016999999999996</v>
      </c>
      <c r="AQ3761" s="1">
        <v>71.093000000000004</v>
      </c>
      <c r="AR3761" s="1">
        <v>115.738</v>
      </c>
      <c r="AS3761" s="1">
        <v>76.247</v>
      </c>
      <c r="AT3761" s="1">
        <v>80.14</v>
      </c>
      <c r="AU3761" s="1">
        <v>99.022999999999996</v>
      </c>
      <c r="AV3761" s="1">
        <v>69.632000000000005</v>
      </c>
      <c r="AW3761" s="1">
        <v>68.805000000000007</v>
      </c>
      <c r="AX3761" s="1">
        <v>38.997999999999998</v>
      </c>
      <c r="AY3761" s="1">
        <v>68.489000000000004</v>
      </c>
      <c r="AZ3761" s="1">
        <v>29.704999999999998</v>
      </c>
      <c r="BA3761" s="1">
        <v>18.402999999999999</v>
      </c>
      <c r="BB3761" s="1">
        <v>9.3539999999999992</v>
      </c>
      <c r="BC3761" s="1">
        <v>7.5330000000000004</v>
      </c>
      <c r="BD3761" s="1">
        <v>9.61</v>
      </c>
      <c r="BE3761" s="1">
        <v>8.5310000000000006</v>
      </c>
      <c r="BF3761" s="1">
        <v>10.044</v>
      </c>
      <c r="BG3761" s="1">
        <v>6.548</v>
      </c>
      <c r="BH3761" s="1">
        <v>6.3310000000000004</v>
      </c>
      <c r="BI3761" s="1">
        <v>10.507999999999999</v>
      </c>
      <c r="BJ3761" s="1">
        <v>6.181</v>
      </c>
      <c r="BK3761" s="1">
        <v>7.3129999999999997</v>
      </c>
      <c r="BL3761" s="1">
        <v>8.2059999999999995</v>
      </c>
      <c r="BM3761" s="1">
        <v>8.8689999999999998</v>
      </c>
      <c r="BN3761" s="1">
        <v>8.5009999999999994</v>
      </c>
      <c r="BO3761" s="1">
        <v>11.97</v>
      </c>
      <c r="BP3761" s="1">
        <v>20.213999999999999</v>
      </c>
      <c r="BQ3761" s="1">
        <v>11.884</v>
      </c>
      <c r="BR3761" s="1">
        <v>14.595000000000001</v>
      </c>
      <c r="BS3761" s="1">
        <v>36.066000000000003</v>
      </c>
      <c r="BT3761" s="1">
        <v>64.272000000000006</v>
      </c>
      <c r="BU3761" s="1">
        <v>64.766999999999996</v>
      </c>
      <c r="BV3761" s="1">
        <v>44.375999999999998</v>
      </c>
      <c r="BW3761" s="1">
        <v>30.902000000000001</v>
      </c>
      <c r="BX3761" s="1">
        <v>24.535</v>
      </c>
      <c r="BY3761" s="1">
        <v>19.271000000000001</v>
      </c>
      <c r="BZ3761" s="1">
        <v>15.004</v>
      </c>
      <c r="CA3761" s="1">
        <v>15.004</v>
      </c>
      <c r="CB3761" s="1">
        <v>15.004</v>
      </c>
      <c r="CC3761" s="1">
        <v>15.004</v>
      </c>
    </row>
    <row r="3762" spans="1:81" x14ac:dyDescent="0.2">
      <c r="A3762" t="s">
        <v>29</v>
      </c>
      <c r="B3762" t="s">
        <v>2064</v>
      </c>
      <c r="C3762" s="1" t="s">
        <v>1839</v>
      </c>
      <c r="D3762" s="1" t="s">
        <v>1840</v>
      </c>
      <c r="E3762" s="1" t="s">
        <v>441</v>
      </c>
      <c r="F3762" s="1" t="s">
        <v>442</v>
      </c>
      <c r="G3762" s="1" t="s">
        <v>443</v>
      </c>
      <c r="H3762" s="1" t="s">
        <v>36</v>
      </c>
      <c r="I3762" s="1" t="s">
        <v>52</v>
      </c>
      <c r="J3762" s="1" t="s">
        <v>127</v>
      </c>
      <c r="K3762" s="2">
        <v>45926</v>
      </c>
      <c r="L3762" s="1" t="s">
        <v>11433</v>
      </c>
      <c r="M3762" s="1" t="s">
        <v>11645</v>
      </c>
      <c r="N3762" s="1"/>
      <c r="O3762" s="1" t="s">
        <v>2065</v>
      </c>
      <c r="P3762" s="1">
        <v>2025</v>
      </c>
      <c r="Q3762" s="1" t="s">
        <v>55</v>
      </c>
      <c r="R3762" s="1">
        <v>2009</v>
      </c>
      <c r="S3762" s="1"/>
      <c r="T3762" s="1" t="s">
        <v>2066</v>
      </c>
      <c r="U3762" s="1"/>
      <c r="V3762" s="1"/>
      <c r="W3762" s="1"/>
      <c r="X3762" s="1"/>
      <c r="Y3762" s="1"/>
      <c r="Z3762" s="1"/>
      <c r="AA3762" s="1"/>
      <c r="AB3762" s="1" t="s">
        <v>11446</v>
      </c>
      <c r="AC3762" s="1" t="s">
        <v>1842</v>
      </c>
      <c r="AD3762" s="1" t="s">
        <v>11644</v>
      </c>
      <c r="AE3762" s="1" t="s">
        <v>11644</v>
      </c>
      <c r="AF3762" s="1" t="s">
        <v>11644</v>
      </c>
      <c r="AG3762" s="1" t="s">
        <v>11644</v>
      </c>
      <c r="AH3762" s="1" t="s">
        <v>11644</v>
      </c>
      <c r="AI3762" s="1" t="s">
        <v>11644</v>
      </c>
      <c r="AJ3762" s="1" t="s">
        <v>11644</v>
      </c>
      <c r="AK3762" s="1" t="s">
        <v>11644</v>
      </c>
      <c r="AL3762" s="1">
        <v>-5.2960000000000003</v>
      </c>
      <c r="AM3762" s="1">
        <v>5.2569999999999997</v>
      </c>
      <c r="AN3762" s="1">
        <v>52.884</v>
      </c>
      <c r="AO3762" s="1">
        <v>-1.6539999999999999</v>
      </c>
      <c r="AP3762" s="1">
        <v>6.7679999999999998</v>
      </c>
      <c r="AQ3762" s="1">
        <v>34.124000000000002</v>
      </c>
      <c r="AR3762" s="1">
        <v>-23.704999999999998</v>
      </c>
      <c r="AS3762" s="1">
        <v>27.867999999999999</v>
      </c>
      <c r="AT3762" s="1">
        <v>28.045999999999999</v>
      </c>
      <c r="AU3762" s="1">
        <v>24.372</v>
      </c>
      <c r="AV3762" s="1">
        <v>0.86099999999999999</v>
      </c>
      <c r="AW3762" s="1">
        <v>-3.323</v>
      </c>
      <c r="AX3762" s="1">
        <v>21.428999999999998</v>
      </c>
      <c r="AY3762" s="1">
        <v>-24.161999999999999</v>
      </c>
      <c r="AZ3762" s="1">
        <v>21.175999999999998</v>
      </c>
      <c r="BA3762" s="1">
        <v>24.091999999999999</v>
      </c>
      <c r="BB3762" s="1">
        <v>20.356999999999999</v>
      </c>
      <c r="BC3762" s="1">
        <v>11.975</v>
      </c>
      <c r="BD3762" s="1">
        <v>7.6189999999999998</v>
      </c>
      <c r="BE3762" s="1">
        <v>9.6479999999999997</v>
      </c>
      <c r="BF3762" s="1">
        <v>-2.9460000000000002</v>
      </c>
      <c r="BG3762" s="1">
        <v>-14.502000000000001</v>
      </c>
      <c r="BH3762" s="1">
        <v>20.11</v>
      </c>
      <c r="BI3762" s="1">
        <v>13.478</v>
      </c>
      <c r="BJ3762" s="1">
        <v>0.28799999999999998</v>
      </c>
      <c r="BK3762" s="1">
        <v>11.414999999999999</v>
      </c>
      <c r="BL3762" s="1">
        <v>-0.33600000000000002</v>
      </c>
      <c r="BM3762" s="1">
        <v>1.7609999999999999</v>
      </c>
      <c r="BN3762" s="1">
        <v>3.2490000000000001</v>
      </c>
      <c r="BO3762" s="1">
        <v>9.9670000000000005</v>
      </c>
      <c r="BP3762" s="1">
        <v>-5.4539999999999997</v>
      </c>
      <c r="BQ3762" s="1">
        <v>-4.9720000000000004</v>
      </c>
      <c r="BR3762" s="1">
        <v>6.1349999999999998</v>
      </c>
      <c r="BS3762" s="1">
        <v>2.9369999999999998</v>
      </c>
      <c r="BT3762" s="1">
        <v>7.4960000000000004</v>
      </c>
      <c r="BU3762" s="1">
        <v>11.829000000000001</v>
      </c>
      <c r="BV3762" s="1">
        <v>-4.3970000000000002</v>
      </c>
      <c r="BW3762" s="1">
        <v>4.9340000000000002</v>
      </c>
      <c r="BX3762" s="1">
        <v>0.42699999999999999</v>
      </c>
      <c r="BY3762" s="1">
        <v>2.3759999999999999</v>
      </c>
      <c r="BZ3762" s="1">
        <v>2.3860000000000001</v>
      </c>
      <c r="CA3762" s="1">
        <v>2.4420000000000002</v>
      </c>
      <c r="CB3762" s="1">
        <v>2.351</v>
      </c>
      <c r="CC3762" s="1">
        <v>2.4430000000000001</v>
      </c>
    </row>
    <row r="3763" spans="1:81" x14ac:dyDescent="0.2">
      <c r="A3763" t="s">
        <v>29</v>
      </c>
      <c r="B3763" t="s">
        <v>2074</v>
      </c>
      <c r="C3763" s="1" t="s">
        <v>1839</v>
      </c>
      <c r="D3763" s="1" t="s">
        <v>1840</v>
      </c>
      <c r="E3763" s="1" t="s">
        <v>310</v>
      </c>
      <c r="F3763" s="1" t="s">
        <v>311</v>
      </c>
      <c r="G3763" s="1" t="s">
        <v>312</v>
      </c>
      <c r="H3763" s="1" t="s">
        <v>36</v>
      </c>
      <c r="I3763" s="1" t="s">
        <v>52</v>
      </c>
      <c r="J3763" s="1" t="s">
        <v>127</v>
      </c>
      <c r="K3763" s="2">
        <v>45926</v>
      </c>
      <c r="L3763" s="1" t="s">
        <v>11433</v>
      </c>
      <c r="M3763" s="1" t="s">
        <v>11645</v>
      </c>
      <c r="N3763" s="1"/>
      <c r="O3763" s="1" t="s">
        <v>2065</v>
      </c>
      <c r="P3763" s="1">
        <v>2025</v>
      </c>
      <c r="Q3763" s="1" t="s">
        <v>55</v>
      </c>
      <c r="R3763" s="1">
        <v>2009</v>
      </c>
      <c r="S3763" s="1"/>
      <c r="T3763" s="1" t="s">
        <v>2066</v>
      </c>
      <c r="U3763" s="1"/>
      <c r="V3763" s="1"/>
      <c r="W3763" s="1"/>
      <c r="X3763" s="1"/>
      <c r="Y3763" s="1"/>
      <c r="Z3763" s="1"/>
      <c r="AA3763" s="1"/>
      <c r="AB3763" s="1" t="s">
        <v>11446</v>
      </c>
      <c r="AC3763" s="1" t="s">
        <v>1842</v>
      </c>
      <c r="AD3763" s="1">
        <v>30</v>
      </c>
      <c r="AE3763" s="1">
        <v>18.768999999999998</v>
      </c>
      <c r="AF3763" s="1">
        <v>4.0229999999999997</v>
      </c>
      <c r="AG3763" s="1">
        <v>20.100000000000001</v>
      </c>
      <c r="AH3763" s="1">
        <v>19.399999999999999</v>
      </c>
      <c r="AI3763" s="1">
        <v>12.3</v>
      </c>
      <c r="AJ3763" s="1">
        <v>11.8</v>
      </c>
      <c r="AK3763" s="1">
        <v>14.5</v>
      </c>
      <c r="AL3763" s="1">
        <v>-5.2960000000000003</v>
      </c>
      <c r="AM3763" s="1">
        <v>5.2569999999999997</v>
      </c>
      <c r="AN3763" s="1">
        <v>34.533000000000001</v>
      </c>
      <c r="AO3763" s="1">
        <v>-4.4050000000000002</v>
      </c>
      <c r="AP3763" s="1">
        <v>7.4630000000000001</v>
      </c>
      <c r="AQ3763" s="1">
        <v>37.021000000000001</v>
      </c>
      <c r="AR3763" s="1">
        <v>-25.965</v>
      </c>
      <c r="AS3763" s="1">
        <v>29.452999999999999</v>
      </c>
      <c r="AT3763" s="1">
        <v>29.29</v>
      </c>
      <c r="AU3763" s="1">
        <v>21.741</v>
      </c>
      <c r="AV3763" s="1">
        <v>-2.2599999999999998</v>
      </c>
      <c r="AW3763" s="1">
        <v>-3.2330000000000001</v>
      </c>
      <c r="AX3763" s="1">
        <v>21.669</v>
      </c>
      <c r="AY3763" s="1">
        <v>-24.15</v>
      </c>
      <c r="AZ3763" s="1">
        <v>21.361000000000001</v>
      </c>
      <c r="BA3763" s="1">
        <v>23.341999999999999</v>
      </c>
      <c r="BB3763" s="1">
        <v>21.132000000000001</v>
      </c>
      <c r="BC3763" s="1">
        <v>12.193</v>
      </c>
      <c r="BD3763" s="1">
        <v>7.1820000000000004</v>
      </c>
      <c r="BE3763" s="1">
        <v>9.6999999999999993</v>
      </c>
      <c r="BF3763" s="1">
        <v>-2.9340000000000002</v>
      </c>
      <c r="BG3763" s="1">
        <v>-14.375</v>
      </c>
      <c r="BH3763" s="1">
        <v>19.337</v>
      </c>
      <c r="BI3763" s="1">
        <v>14.516999999999999</v>
      </c>
      <c r="BJ3763" s="1">
        <v>0.34</v>
      </c>
      <c r="BK3763" s="1">
        <v>10.476000000000001</v>
      </c>
      <c r="BL3763" s="1">
        <v>-1.3220000000000001</v>
      </c>
      <c r="BM3763" s="1">
        <v>3.093</v>
      </c>
      <c r="BN3763" s="1">
        <v>2.5</v>
      </c>
      <c r="BO3763" s="1">
        <v>10.048999999999999</v>
      </c>
      <c r="BP3763" s="1">
        <v>-9.2200000000000006</v>
      </c>
      <c r="BQ3763" s="1">
        <v>-4.9800000000000004</v>
      </c>
      <c r="BR3763" s="1">
        <v>9.6609999999999996</v>
      </c>
      <c r="BS3763" s="1">
        <v>-1.4059999999999999</v>
      </c>
      <c r="BT3763" s="1">
        <v>7.89</v>
      </c>
      <c r="BU3763" s="1">
        <v>11.542</v>
      </c>
      <c r="BV3763" s="1">
        <v>-4.3970000000000002</v>
      </c>
      <c r="BW3763" s="1">
        <v>4.9340000000000002</v>
      </c>
      <c r="BX3763" s="1">
        <v>0.42699999999999999</v>
      </c>
      <c r="BY3763" s="1">
        <v>2.3759999999999999</v>
      </c>
      <c r="BZ3763" s="1">
        <v>2.3860000000000001</v>
      </c>
      <c r="CA3763" s="1">
        <v>2.4420000000000002</v>
      </c>
      <c r="CB3763" s="1">
        <v>2.351</v>
      </c>
      <c r="CC3763" s="1">
        <v>2.4430000000000001</v>
      </c>
    </row>
    <row r="3764" spans="1:81" x14ac:dyDescent="0.2">
      <c r="A3764" t="s">
        <v>29</v>
      </c>
      <c r="B3764" t="s">
        <v>2095</v>
      </c>
      <c r="C3764" s="1" t="s">
        <v>1839</v>
      </c>
      <c r="D3764" s="1" t="s">
        <v>1840</v>
      </c>
      <c r="E3764" s="1" t="s">
        <v>512</v>
      </c>
      <c r="F3764" s="1" t="s">
        <v>513</v>
      </c>
      <c r="G3764" s="1" t="s">
        <v>514</v>
      </c>
      <c r="H3764" s="1" t="s">
        <v>36</v>
      </c>
      <c r="I3764" s="1" t="s">
        <v>52</v>
      </c>
      <c r="J3764" s="1" t="s">
        <v>127</v>
      </c>
      <c r="K3764" s="2">
        <v>45926</v>
      </c>
      <c r="L3764" s="1" t="s">
        <v>11433</v>
      </c>
      <c r="M3764" s="1" t="s">
        <v>11645</v>
      </c>
      <c r="N3764" s="1"/>
      <c r="O3764" s="1" t="s">
        <v>2065</v>
      </c>
      <c r="P3764" s="1">
        <v>2025</v>
      </c>
      <c r="Q3764" s="1" t="s">
        <v>55</v>
      </c>
      <c r="R3764" s="1">
        <v>2009</v>
      </c>
      <c r="S3764" s="1"/>
      <c r="T3764" s="1" t="s">
        <v>2066</v>
      </c>
      <c r="U3764" s="1"/>
      <c r="V3764" s="1"/>
      <c r="W3764" s="1"/>
      <c r="X3764" s="1"/>
      <c r="Y3764" s="1"/>
      <c r="Z3764" s="1"/>
      <c r="AA3764" s="1"/>
      <c r="AB3764" s="1" t="s">
        <v>11446</v>
      </c>
      <c r="AC3764" s="1" t="s">
        <v>1842</v>
      </c>
      <c r="AD3764" s="1" t="s">
        <v>11644</v>
      </c>
      <c r="AE3764" s="1" t="s">
        <v>11644</v>
      </c>
      <c r="AF3764" s="1" t="s">
        <v>11644</v>
      </c>
      <c r="AG3764" s="1" t="s">
        <v>11644</v>
      </c>
      <c r="AH3764" s="1" t="s">
        <v>11644</v>
      </c>
      <c r="AI3764" s="1" t="s">
        <v>11644</v>
      </c>
      <c r="AJ3764" s="1" t="s">
        <v>11644</v>
      </c>
      <c r="AK3764" s="1" t="s">
        <v>11644</v>
      </c>
      <c r="AL3764" s="1" t="s">
        <v>11644</v>
      </c>
      <c r="AM3764" s="1" t="s">
        <v>11644</v>
      </c>
      <c r="AN3764" s="1" t="s">
        <v>11644</v>
      </c>
      <c r="AO3764" s="1">
        <v>4.3090000000000002</v>
      </c>
      <c r="AP3764" s="1">
        <v>8.6980000000000004</v>
      </c>
      <c r="AQ3764" s="1">
        <v>8.0210000000000008</v>
      </c>
      <c r="AR3764" s="1">
        <v>24.11</v>
      </c>
      <c r="AS3764" s="1">
        <v>8.1039999999999992</v>
      </c>
      <c r="AT3764" s="1">
        <v>-2.7610000000000001</v>
      </c>
      <c r="AU3764" s="1">
        <v>32.646000000000001</v>
      </c>
      <c r="AV3764" s="1">
        <v>10.686999999999999</v>
      </c>
      <c r="AW3764" s="1">
        <v>-9.98</v>
      </c>
      <c r="AX3764" s="1">
        <v>19.106999999999999</v>
      </c>
      <c r="AY3764" s="1">
        <v>5.0369999999999999</v>
      </c>
      <c r="AZ3764" s="1">
        <v>8.5090000000000003</v>
      </c>
      <c r="BA3764" s="1">
        <v>7.9429999999999996</v>
      </c>
      <c r="BB3764" s="1">
        <v>12.414</v>
      </c>
      <c r="BC3764" s="1">
        <v>8.5060000000000002</v>
      </c>
      <c r="BD3764" s="1">
        <v>5.9290000000000003</v>
      </c>
      <c r="BE3764" s="1">
        <v>7.109</v>
      </c>
      <c r="BF3764" s="1">
        <v>3.9049999999999998</v>
      </c>
      <c r="BG3764" s="1">
        <v>-3.1560000000000001</v>
      </c>
      <c r="BH3764" s="1">
        <v>2.3210000000000002</v>
      </c>
      <c r="BI3764" s="1">
        <v>13.375</v>
      </c>
      <c r="BJ3764" s="1">
        <v>15.023999999999999</v>
      </c>
      <c r="BK3764" s="1">
        <v>4.72</v>
      </c>
      <c r="BL3764" s="1">
        <v>7.0289999999999999</v>
      </c>
      <c r="BM3764" s="1">
        <v>5.056</v>
      </c>
      <c r="BN3764" s="1">
        <v>-2.1960000000000002</v>
      </c>
      <c r="BO3764" s="1">
        <v>12.451000000000001</v>
      </c>
      <c r="BP3764" s="1">
        <v>9.5259999999999998</v>
      </c>
      <c r="BQ3764" s="1">
        <v>4.6740000000000004</v>
      </c>
      <c r="BR3764" s="1">
        <v>-16.413</v>
      </c>
      <c r="BS3764" s="1">
        <v>25.085000000000001</v>
      </c>
      <c r="BT3764" s="1">
        <v>10.497999999999999</v>
      </c>
      <c r="BU3764" s="1">
        <v>-2.2749999999999999</v>
      </c>
      <c r="BV3764" s="1">
        <v>2.27</v>
      </c>
      <c r="BW3764" s="1">
        <v>-0.31900000000000001</v>
      </c>
      <c r="BX3764" s="1">
        <v>1.867</v>
      </c>
      <c r="BY3764" s="1">
        <v>3.7450000000000001</v>
      </c>
      <c r="BZ3764" s="1">
        <v>3.3519999999999999</v>
      </c>
      <c r="CA3764" s="1">
        <v>3.399</v>
      </c>
      <c r="CB3764" s="1">
        <v>3.3860000000000001</v>
      </c>
      <c r="CC3764" s="1">
        <v>3.0939999999999999</v>
      </c>
    </row>
    <row r="3765" spans="1:81" x14ac:dyDescent="0.2">
      <c r="A3765" t="s">
        <v>29</v>
      </c>
      <c r="B3765" t="s">
        <v>2133</v>
      </c>
      <c r="C3765" s="1" t="s">
        <v>1839</v>
      </c>
      <c r="D3765" s="1" t="s">
        <v>1840</v>
      </c>
      <c r="E3765" s="1" t="s">
        <v>322</v>
      </c>
      <c r="F3765" s="1" t="s">
        <v>323</v>
      </c>
      <c r="G3765" s="1" t="s">
        <v>324</v>
      </c>
      <c r="H3765" s="1" t="s">
        <v>36</v>
      </c>
      <c r="I3765" s="1" t="s">
        <v>52</v>
      </c>
      <c r="J3765" s="1" t="s">
        <v>127</v>
      </c>
      <c r="K3765" s="2">
        <v>45926</v>
      </c>
      <c r="L3765" s="1" t="s">
        <v>11433</v>
      </c>
      <c r="M3765" s="1" t="s">
        <v>11645</v>
      </c>
      <c r="N3765" s="1"/>
      <c r="O3765" s="1" t="s">
        <v>2065</v>
      </c>
      <c r="P3765" s="1">
        <v>2025</v>
      </c>
      <c r="Q3765" s="1" t="s">
        <v>55</v>
      </c>
      <c r="R3765" s="1">
        <v>2009</v>
      </c>
      <c r="S3765" s="1"/>
      <c r="T3765" s="1" t="s">
        <v>2066</v>
      </c>
      <c r="U3765" s="1"/>
      <c r="V3765" s="1"/>
      <c r="W3765" s="1"/>
      <c r="X3765" s="1"/>
      <c r="Y3765" s="1"/>
      <c r="Z3765" s="1"/>
      <c r="AA3765" s="1"/>
      <c r="AB3765" s="1" t="s">
        <v>11446</v>
      </c>
      <c r="AC3765" s="1" t="s">
        <v>1842</v>
      </c>
      <c r="AD3765" s="1">
        <v>15.109</v>
      </c>
      <c r="AE3765" s="1">
        <v>69.772000000000006</v>
      </c>
      <c r="AF3765" s="1">
        <v>28.771000000000001</v>
      </c>
      <c r="AG3765" s="1">
        <v>6.5</v>
      </c>
      <c r="AH3765" s="1">
        <v>24.8</v>
      </c>
      <c r="AI3765" s="1">
        <v>13.4</v>
      </c>
      <c r="AJ3765" s="1">
        <v>-5.7</v>
      </c>
      <c r="AK3765" s="1">
        <v>23.6</v>
      </c>
      <c r="AL3765" s="1">
        <v>12.093999999999999</v>
      </c>
      <c r="AM3765" s="1">
        <v>-3.6579999999999999</v>
      </c>
      <c r="AN3765" s="1">
        <v>-2.302</v>
      </c>
      <c r="AO3765" s="1">
        <v>6.05</v>
      </c>
      <c r="AP3765" s="1">
        <v>5.5620000000000003</v>
      </c>
      <c r="AQ3765" s="1">
        <v>6.3840000000000003</v>
      </c>
      <c r="AR3765" s="1">
        <v>14.858000000000001</v>
      </c>
      <c r="AS3765" s="1">
        <v>6.4550000000000001</v>
      </c>
      <c r="AT3765" s="1">
        <v>9.6340000000000003</v>
      </c>
      <c r="AU3765" s="1">
        <v>19.062999999999999</v>
      </c>
      <c r="AV3765" s="1">
        <v>9.7309999999999999</v>
      </c>
      <c r="AW3765" s="1">
        <v>12.742000000000001</v>
      </c>
      <c r="AX3765" s="1">
        <v>24.786999999999999</v>
      </c>
      <c r="AY3765" s="1">
        <v>9.234</v>
      </c>
      <c r="AZ3765" s="1">
        <v>26.13</v>
      </c>
      <c r="BA3765" s="1">
        <v>12.465999999999999</v>
      </c>
      <c r="BB3765" s="1">
        <v>10.506</v>
      </c>
      <c r="BC3765" s="1">
        <v>9.5109999999999992</v>
      </c>
      <c r="BD3765" s="1">
        <v>10.382999999999999</v>
      </c>
      <c r="BE3765" s="1">
        <v>10.130000000000001</v>
      </c>
      <c r="BF3765" s="1">
        <v>2.202</v>
      </c>
      <c r="BG3765" s="1">
        <v>-6.218</v>
      </c>
      <c r="BH3765" s="1">
        <v>5.6360000000000001</v>
      </c>
      <c r="BI3765" s="1">
        <v>11.968999999999999</v>
      </c>
      <c r="BJ3765" s="1">
        <v>14.946999999999999</v>
      </c>
      <c r="BK3765" s="1">
        <v>-3.577</v>
      </c>
      <c r="BL3765" s="1">
        <v>3.9740000000000002</v>
      </c>
      <c r="BM3765" s="1">
        <v>3.306</v>
      </c>
      <c r="BN3765" s="1">
        <v>3.3</v>
      </c>
      <c r="BO3765" s="1">
        <v>8.5190000000000001</v>
      </c>
      <c r="BP3765" s="1">
        <v>4.9059999999999997</v>
      </c>
      <c r="BQ3765" s="1">
        <v>6.548</v>
      </c>
      <c r="BR3765" s="1">
        <v>-5.5069999999999997</v>
      </c>
      <c r="BS3765" s="1">
        <v>21.367999999999999</v>
      </c>
      <c r="BT3765" s="1">
        <v>3.1320000000000001</v>
      </c>
      <c r="BU3765" s="1">
        <v>0.40500000000000003</v>
      </c>
      <c r="BV3765" s="1">
        <v>2.601</v>
      </c>
      <c r="BW3765" s="1">
        <v>6.95</v>
      </c>
      <c r="BX3765" s="1">
        <v>1.39</v>
      </c>
      <c r="BY3765" s="1">
        <v>3.476</v>
      </c>
      <c r="BZ3765" s="1">
        <v>3.3450000000000002</v>
      </c>
      <c r="CA3765" s="1">
        <v>3.6440000000000001</v>
      </c>
      <c r="CB3765" s="1">
        <v>3.5419999999999998</v>
      </c>
      <c r="CC3765" s="1">
        <v>3.4710000000000001</v>
      </c>
    </row>
    <row r="3766" spans="1:81" x14ac:dyDescent="0.2">
      <c r="A3766" t="s">
        <v>29</v>
      </c>
      <c r="B3766" t="s">
        <v>2131</v>
      </c>
      <c r="C3766" s="1" t="s">
        <v>1839</v>
      </c>
      <c r="D3766" s="1" t="s">
        <v>1840</v>
      </c>
      <c r="E3766" s="1" t="s">
        <v>602</v>
      </c>
      <c r="F3766" s="1" t="s">
        <v>603</v>
      </c>
      <c r="G3766" s="1" t="s">
        <v>604</v>
      </c>
      <c r="H3766" s="1" t="s">
        <v>36</v>
      </c>
      <c r="I3766" s="1" t="s">
        <v>52</v>
      </c>
      <c r="J3766" s="1"/>
      <c r="K3766" s="2">
        <v>45926</v>
      </c>
      <c r="L3766" s="1" t="s">
        <v>11433</v>
      </c>
      <c r="M3766" s="1" t="s">
        <v>11645</v>
      </c>
      <c r="N3766" s="1"/>
      <c r="O3766" s="1" t="s">
        <v>2132</v>
      </c>
      <c r="P3766" s="1">
        <v>2025</v>
      </c>
      <c r="Q3766" s="1" t="s">
        <v>39</v>
      </c>
      <c r="R3766" s="1"/>
      <c r="S3766" s="1"/>
      <c r="T3766" s="1"/>
      <c r="U3766" s="1"/>
      <c r="V3766" s="1"/>
      <c r="W3766" s="1"/>
      <c r="X3766" s="1" t="s">
        <v>40</v>
      </c>
      <c r="Y3766" s="1"/>
      <c r="Z3766" s="1"/>
      <c r="AA3766" s="1"/>
      <c r="AB3766" s="1"/>
      <c r="AC3766" s="1" t="s">
        <v>1842</v>
      </c>
      <c r="AD3766" s="1">
        <v>7.2</v>
      </c>
      <c r="AE3766" s="1">
        <v>7.2</v>
      </c>
      <c r="AF3766" s="1">
        <v>7.6</v>
      </c>
      <c r="AG3766" s="1">
        <v>7.51</v>
      </c>
      <c r="AH3766" s="1">
        <v>7.407</v>
      </c>
      <c r="AI3766" s="1">
        <v>6.9459999999999997</v>
      </c>
      <c r="AJ3766" s="1">
        <v>7.7160000000000002</v>
      </c>
      <c r="AK3766" s="1">
        <v>8.1310000000000002</v>
      </c>
      <c r="AL3766" s="1">
        <v>8.7010000000000005</v>
      </c>
      <c r="AM3766" s="1">
        <v>8.5749999999999993</v>
      </c>
      <c r="AN3766" s="1">
        <v>7.9980000000000002</v>
      </c>
      <c r="AO3766" s="1">
        <v>7.66</v>
      </c>
      <c r="AP3766" s="1">
        <v>7.944</v>
      </c>
      <c r="AQ3766" s="1">
        <v>8.3680000000000003</v>
      </c>
      <c r="AR3766" s="1">
        <v>8.0129999999999999</v>
      </c>
      <c r="AS3766" s="1">
        <v>7.109</v>
      </c>
      <c r="AT3766" s="1">
        <v>6.1239999999999997</v>
      </c>
      <c r="AU3766" s="1">
        <v>6.3179999999999996</v>
      </c>
      <c r="AV3766" s="1">
        <v>6.3730000000000002</v>
      </c>
      <c r="AW3766" s="1">
        <v>7.1550000000000002</v>
      </c>
      <c r="AX3766" s="1">
        <v>5.9969999999999999</v>
      </c>
      <c r="AY3766" s="1">
        <v>7.8040000000000003</v>
      </c>
      <c r="AZ3766" s="1">
        <v>9.7639999999999993</v>
      </c>
      <c r="BA3766" s="1">
        <v>9.9250000000000007</v>
      </c>
      <c r="BB3766" s="1">
        <v>9.6880000000000006</v>
      </c>
      <c r="BC3766" s="1">
        <v>9.1999999999999993</v>
      </c>
      <c r="BD3766" s="1">
        <v>8.6999999999999993</v>
      </c>
      <c r="BE3766" s="1">
        <v>8.9</v>
      </c>
      <c r="BF3766" s="1">
        <v>9.8000000000000007</v>
      </c>
      <c r="BG3766" s="1">
        <v>12.9</v>
      </c>
      <c r="BH3766" s="1">
        <v>11</v>
      </c>
      <c r="BI3766" s="1">
        <v>9</v>
      </c>
      <c r="BJ3766" s="1">
        <v>8.3000000000000007</v>
      </c>
      <c r="BK3766" s="1">
        <v>8.9</v>
      </c>
      <c r="BL3766" s="1">
        <v>9.9</v>
      </c>
      <c r="BM3766" s="1">
        <v>10.3</v>
      </c>
      <c r="BN3766" s="1">
        <v>10.9</v>
      </c>
      <c r="BO3766" s="1">
        <v>10.9</v>
      </c>
      <c r="BP3766" s="1">
        <v>10.9</v>
      </c>
      <c r="BQ3766" s="1">
        <v>13.7</v>
      </c>
      <c r="BR3766" s="1">
        <v>13.1</v>
      </c>
      <c r="BS3766" s="1">
        <v>12</v>
      </c>
      <c r="BT3766" s="1">
        <v>10.4</v>
      </c>
      <c r="BU3766" s="1">
        <v>9.4</v>
      </c>
      <c r="BV3766" s="1">
        <v>8.6999999999999993</v>
      </c>
      <c r="BW3766" s="1">
        <v>8.3000000000000007</v>
      </c>
      <c r="BX3766" s="1">
        <v>8.2759999999999998</v>
      </c>
      <c r="BY3766" s="1">
        <v>8.6649999999999991</v>
      </c>
      <c r="BZ3766" s="1">
        <v>9.09</v>
      </c>
      <c r="CA3766" s="1">
        <v>9.14</v>
      </c>
      <c r="CB3766" s="1">
        <v>9.14</v>
      </c>
      <c r="CC3766" s="1">
        <v>9.14</v>
      </c>
    </row>
    <row r="3767" spans="1:81" x14ac:dyDescent="0.2">
      <c r="A3767" t="s">
        <v>29</v>
      </c>
      <c r="B3767" t="s">
        <v>11075</v>
      </c>
      <c r="C3767" s="1" t="s">
        <v>1839</v>
      </c>
      <c r="D3767" s="1" t="s">
        <v>1840</v>
      </c>
      <c r="E3767" s="1" t="s">
        <v>33</v>
      </c>
      <c r="F3767" s="1" t="s">
        <v>34</v>
      </c>
      <c r="G3767" s="1" t="s">
        <v>35</v>
      </c>
      <c r="H3767" s="1" t="s">
        <v>36</v>
      </c>
      <c r="I3767" s="1"/>
      <c r="J3767" s="1"/>
      <c r="K3767" s="2"/>
      <c r="L3767" s="1" t="s">
        <v>11433</v>
      </c>
      <c r="M3767" s="1" t="s">
        <v>11645</v>
      </c>
      <c r="N3767" s="1"/>
      <c r="O3767" s="1"/>
      <c r="P3767" s="1"/>
      <c r="Q3767" s="1"/>
      <c r="R3767" s="1"/>
      <c r="S3767" s="1"/>
      <c r="T3767" s="1"/>
      <c r="U3767" s="1"/>
      <c r="V3767" s="1"/>
      <c r="W3767" s="1"/>
      <c r="X3767" s="1"/>
      <c r="Y3767" s="1"/>
      <c r="Z3767" s="1"/>
      <c r="AA3767" s="1"/>
      <c r="AB3767" s="1"/>
      <c r="AC3767" s="1"/>
      <c r="AD3767" s="1" t="s">
        <v>11644</v>
      </c>
      <c r="AE3767" s="1" t="s">
        <v>11644</v>
      </c>
      <c r="AF3767" s="1" t="s">
        <v>11644</v>
      </c>
      <c r="AG3767" s="1" t="s">
        <v>11644</v>
      </c>
      <c r="AH3767" s="1" t="s">
        <v>11644</v>
      </c>
      <c r="AI3767" s="1" t="s">
        <v>11644</v>
      </c>
      <c r="AJ3767" s="1" t="s">
        <v>11644</v>
      </c>
      <c r="AK3767" s="1" t="s">
        <v>11644</v>
      </c>
      <c r="AL3767" s="1" t="s">
        <v>11644</v>
      </c>
      <c r="AM3767" s="1" t="s">
        <v>11644</v>
      </c>
      <c r="AN3767" s="1" t="s">
        <v>11644</v>
      </c>
      <c r="AO3767" s="1" t="s">
        <v>11644</v>
      </c>
      <c r="AP3767" s="1" t="s">
        <v>11644</v>
      </c>
      <c r="AQ3767" s="1" t="s">
        <v>11644</v>
      </c>
      <c r="AR3767" s="1" t="s">
        <v>11644</v>
      </c>
      <c r="AS3767" s="1" t="s">
        <v>11644</v>
      </c>
      <c r="AT3767" s="1" t="s">
        <v>11644</v>
      </c>
      <c r="AU3767" s="1" t="s">
        <v>11644</v>
      </c>
      <c r="AV3767" s="1" t="s">
        <v>11644</v>
      </c>
      <c r="AW3767" s="1" t="s">
        <v>11644</v>
      </c>
      <c r="AX3767" s="1" t="s">
        <v>11644</v>
      </c>
      <c r="AY3767" s="1" t="s">
        <v>11644</v>
      </c>
      <c r="AZ3767" s="1" t="s">
        <v>11644</v>
      </c>
      <c r="BA3767" s="1" t="s">
        <v>11644</v>
      </c>
      <c r="BB3767" s="1" t="s">
        <v>11644</v>
      </c>
      <c r="BC3767" s="1" t="s">
        <v>11644</v>
      </c>
      <c r="BD3767" s="1" t="s">
        <v>11644</v>
      </c>
      <c r="BE3767" s="1" t="s">
        <v>11644</v>
      </c>
      <c r="BF3767" s="1" t="s">
        <v>11644</v>
      </c>
      <c r="BG3767" s="1" t="s">
        <v>11644</v>
      </c>
      <c r="BH3767" s="1" t="s">
        <v>11644</v>
      </c>
      <c r="BI3767" s="1" t="s">
        <v>11644</v>
      </c>
      <c r="BJ3767" s="1" t="s">
        <v>11644</v>
      </c>
      <c r="BK3767" s="1" t="s">
        <v>11644</v>
      </c>
      <c r="BL3767" s="1" t="s">
        <v>11644</v>
      </c>
      <c r="BM3767" s="1" t="s">
        <v>11644</v>
      </c>
      <c r="BN3767" s="1" t="s">
        <v>11644</v>
      </c>
      <c r="BO3767" s="1" t="s">
        <v>11644</v>
      </c>
      <c r="BP3767" s="1" t="s">
        <v>11644</v>
      </c>
      <c r="BQ3767" s="1" t="s">
        <v>11644</v>
      </c>
      <c r="BR3767" s="1" t="s">
        <v>11644</v>
      </c>
      <c r="BS3767" s="1" t="s">
        <v>11644</v>
      </c>
      <c r="BT3767" s="1" t="s">
        <v>11644</v>
      </c>
      <c r="BU3767" s="1" t="s">
        <v>11644</v>
      </c>
      <c r="BV3767" s="1" t="s">
        <v>11644</v>
      </c>
      <c r="BW3767" s="1" t="s">
        <v>11644</v>
      </c>
      <c r="BX3767" s="1" t="s">
        <v>11644</v>
      </c>
      <c r="BY3767" s="1" t="s">
        <v>11644</v>
      </c>
      <c r="BZ3767" s="1" t="s">
        <v>11644</v>
      </c>
      <c r="CA3767" s="1" t="s">
        <v>11644</v>
      </c>
      <c r="CB3767" s="1" t="s">
        <v>11644</v>
      </c>
      <c r="CC3767" s="1" t="s">
        <v>11644</v>
      </c>
    </row>
    <row r="3768" spans="1:81" x14ac:dyDescent="0.2">
      <c r="A3768" t="s">
        <v>29</v>
      </c>
      <c r="B3768" t="s">
        <v>2110</v>
      </c>
      <c r="C3768" s="1" t="s">
        <v>1839</v>
      </c>
      <c r="D3768" s="1" t="s">
        <v>1840</v>
      </c>
      <c r="E3768" s="1" t="s">
        <v>60</v>
      </c>
      <c r="F3768" s="1" t="s">
        <v>61</v>
      </c>
      <c r="G3768" s="1" t="s">
        <v>62</v>
      </c>
      <c r="H3768" s="1" t="s">
        <v>36</v>
      </c>
      <c r="I3768" s="1" t="s">
        <v>37</v>
      </c>
      <c r="J3768" s="1"/>
      <c r="K3768" s="2">
        <v>45926</v>
      </c>
      <c r="L3768" s="1" t="s">
        <v>11433</v>
      </c>
      <c r="M3768" s="1" t="s">
        <v>11645</v>
      </c>
      <c r="N3768" s="1"/>
      <c r="O3768" s="1" t="s">
        <v>1859</v>
      </c>
      <c r="P3768" s="1">
        <v>2025</v>
      </c>
      <c r="Q3768" s="1" t="s">
        <v>39</v>
      </c>
      <c r="R3768" s="1"/>
      <c r="S3768" s="1"/>
      <c r="T3768" s="1"/>
      <c r="U3768" s="1"/>
      <c r="V3768" s="1"/>
      <c r="W3768" s="1"/>
      <c r="X3768" s="1"/>
      <c r="Y3768" s="1"/>
      <c r="Z3768" s="1"/>
      <c r="AA3768" s="1"/>
      <c r="AB3768" s="1"/>
      <c r="AC3768" s="1" t="s">
        <v>1842</v>
      </c>
      <c r="AD3768" s="1">
        <v>44.95</v>
      </c>
      <c r="AE3768" s="1">
        <v>45.984999999999999</v>
      </c>
      <c r="AF3768" s="1">
        <v>47.045000000000002</v>
      </c>
      <c r="AG3768" s="1">
        <v>48.116</v>
      </c>
      <c r="AH3768" s="1">
        <v>49.18</v>
      </c>
      <c r="AI3768" s="1">
        <v>50.222000000000001</v>
      </c>
      <c r="AJ3768" s="1">
        <v>51.238999999999997</v>
      </c>
      <c r="AK3768" s="1">
        <v>52.232999999999997</v>
      </c>
      <c r="AL3768" s="1">
        <v>53.206000000000003</v>
      </c>
      <c r="AM3768" s="1">
        <v>54.165999999999997</v>
      </c>
      <c r="AN3768" s="1">
        <v>55.116</v>
      </c>
      <c r="AO3768" s="1">
        <v>56.055</v>
      </c>
      <c r="AP3768" s="1">
        <v>56.985999999999997</v>
      </c>
      <c r="AQ3768" s="1">
        <v>57.912999999999997</v>
      </c>
      <c r="AR3768" s="1">
        <v>58.837000000000003</v>
      </c>
      <c r="AS3768" s="1">
        <v>59.756</v>
      </c>
      <c r="AT3768" s="1">
        <v>60.670999999999999</v>
      </c>
      <c r="AU3768" s="1">
        <v>61.582000000000001</v>
      </c>
      <c r="AV3768" s="1">
        <v>62.463999999999999</v>
      </c>
      <c r="AW3768" s="1">
        <v>63.363999999999997</v>
      </c>
      <c r="AX3768" s="1">
        <v>64.269000000000005</v>
      </c>
      <c r="AY3768" s="1">
        <v>65.165999999999997</v>
      </c>
      <c r="AZ3768" s="1">
        <v>66.003</v>
      </c>
      <c r="BA3768" s="1">
        <v>66.795000000000002</v>
      </c>
      <c r="BB3768" s="1">
        <v>67.599000000000004</v>
      </c>
      <c r="BC3768" s="1">
        <v>68.435000000000002</v>
      </c>
      <c r="BD3768" s="1">
        <v>69.295000000000002</v>
      </c>
      <c r="BE3768" s="1">
        <v>70.158000000000001</v>
      </c>
      <c r="BF3768" s="1">
        <v>71.052000000000007</v>
      </c>
      <c r="BG3768" s="1">
        <v>72.039000000000001</v>
      </c>
      <c r="BH3768" s="1">
        <v>73.141999999999996</v>
      </c>
      <c r="BI3768" s="1">
        <v>74.224000000000004</v>
      </c>
      <c r="BJ3768" s="1">
        <v>75.176000000000002</v>
      </c>
      <c r="BK3768" s="1">
        <v>76.147999999999996</v>
      </c>
      <c r="BL3768" s="1">
        <v>77.182000000000002</v>
      </c>
      <c r="BM3768" s="1">
        <v>78.218000000000004</v>
      </c>
      <c r="BN3768" s="1">
        <v>79.278000000000006</v>
      </c>
      <c r="BO3768" s="1">
        <v>80.313000000000002</v>
      </c>
      <c r="BP3768" s="1">
        <v>81.406999999999996</v>
      </c>
      <c r="BQ3768" s="1">
        <v>82.578999999999994</v>
      </c>
      <c r="BR3768" s="1">
        <v>83.385000000000005</v>
      </c>
      <c r="BS3768" s="1">
        <v>84.147000000000006</v>
      </c>
      <c r="BT3768" s="1">
        <v>84.98</v>
      </c>
      <c r="BU3768" s="1">
        <v>85.325999999999993</v>
      </c>
      <c r="BV3768" s="1">
        <v>85.518000000000001</v>
      </c>
      <c r="BW3768" s="1">
        <v>85.825000000000003</v>
      </c>
      <c r="BX3768" s="1">
        <v>86.245000000000005</v>
      </c>
      <c r="BY3768" s="1">
        <v>86.653000000000006</v>
      </c>
      <c r="BZ3768" s="1">
        <v>87.048000000000002</v>
      </c>
      <c r="CA3768" s="1">
        <v>87.430999999999997</v>
      </c>
      <c r="CB3768" s="1">
        <v>87.8</v>
      </c>
      <c r="CC3768" s="1">
        <v>88.340999999999994</v>
      </c>
    </row>
    <row r="3769" spans="1:81" x14ac:dyDescent="0.2">
      <c r="A3769" t="s">
        <v>29</v>
      </c>
      <c r="B3769" t="s">
        <v>1843</v>
      </c>
      <c r="C3769" s="1" t="s">
        <v>1839</v>
      </c>
      <c r="D3769" s="1" t="s">
        <v>1840</v>
      </c>
      <c r="E3769" s="1" t="s">
        <v>699</v>
      </c>
      <c r="F3769" s="1" t="s">
        <v>700</v>
      </c>
      <c r="G3769" s="1" t="s">
        <v>701</v>
      </c>
      <c r="H3769" s="1" t="s">
        <v>36</v>
      </c>
      <c r="I3769" s="1" t="s">
        <v>106</v>
      </c>
      <c r="J3769" s="1" t="s">
        <v>53</v>
      </c>
      <c r="K3769" s="2">
        <v>45926</v>
      </c>
      <c r="L3769" s="1" t="s">
        <v>11433</v>
      </c>
      <c r="M3769" s="1" t="s">
        <v>11645</v>
      </c>
      <c r="N3769" s="1" t="s">
        <v>759</v>
      </c>
      <c r="O3769" s="1" t="s">
        <v>1844</v>
      </c>
      <c r="P3769" s="1">
        <v>2025</v>
      </c>
      <c r="Q3769" s="1" t="s">
        <v>906</v>
      </c>
      <c r="R3769" s="1"/>
      <c r="S3769" s="1" t="s">
        <v>56</v>
      </c>
      <c r="T3769" s="1"/>
      <c r="U3769" s="1" t="s">
        <v>1845</v>
      </c>
      <c r="V3769" s="1" t="s">
        <v>154</v>
      </c>
      <c r="W3769" s="1"/>
      <c r="X3769" s="1"/>
      <c r="Y3769" s="1" t="s">
        <v>567</v>
      </c>
      <c r="Z3769" s="1" t="s">
        <v>156</v>
      </c>
      <c r="AA3769" s="1" t="s">
        <v>11434</v>
      </c>
      <c r="AB3769" s="1"/>
      <c r="AC3769" s="1" t="s">
        <v>1842</v>
      </c>
      <c r="AD3769" s="1" t="s">
        <v>11644</v>
      </c>
      <c r="AE3769" s="1" t="s">
        <v>11644</v>
      </c>
      <c r="AF3769" s="1" t="s">
        <v>11644</v>
      </c>
      <c r="AG3769" s="1" t="s">
        <v>11644</v>
      </c>
      <c r="AH3769" s="1" t="s">
        <v>11644</v>
      </c>
      <c r="AI3769" s="1" t="s">
        <v>11644</v>
      </c>
      <c r="AJ3769" s="1" t="s">
        <v>11644</v>
      </c>
      <c r="AK3769" s="1" t="s">
        <v>11644</v>
      </c>
      <c r="AL3769" s="1" t="s">
        <v>11644</v>
      </c>
      <c r="AM3769" s="1" t="s">
        <v>11644</v>
      </c>
      <c r="AN3769" s="1" t="s">
        <v>11644</v>
      </c>
      <c r="AO3769" s="1" t="s">
        <v>11644</v>
      </c>
      <c r="AP3769" s="1" t="s">
        <v>11644</v>
      </c>
      <c r="AQ3769" s="1" t="s">
        <v>11644</v>
      </c>
      <c r="AR3769" s="1" t="s">
        <v>11644</v>
      </c>
      <c r="AS3769" s="1" t="s">
        <v>11644</v>
      </c>
      <c r="AT3769" s="1" t="s">
        <v>11644</v>
      </c>
      <c r="AU3769" s="1" t="s">
        <v>11644</v>
      </c>
      <c r="AV3769" s="1" t="s">
        <v>11644</v>
      </c>
      <c r="AW3769" s="1" t="s">
        <v>11644</v>
      </c>
      <c r="AX3769" s="1">
        <v>53.344000000000001</v>
      </c>
      <c r="AY3769" s="1">
        <v>80.037999999999997</v>
      </c>
      <c r="AZ3769" s="1">
        <v>107.452</v>
      </c>
      <c r="BA3769" s="1">
        <v>145.69399999999999</v>
      </c>
      <c r="BB3769" s="1">
        <v>177.40799999999999</v>
      </c>
      <c r="BC3769" s="1">
        <v>213.357</v>
      </c>
      <c r="BD3769" s="1">
        <v>265.32799999999997</v>
      </c>
      <c r="BE3769" s="1">
        <v>279.79000000000002</v>
      </c>
      <c r="BF3769" s="1">
        <v>316.38099999999997</v>
      </c>
      <c r="BG3769" s="1">
        <v>322.541</v>
      </c>
      <c r="BH3769" s="1">
        <v>379.05599999999998</v>
      </c>
      <c r="BI3769" s="1">
        <v>456.00700000000001</v>
      </c>
      <c r="BJ3769" s="1">
        <v>511.57</v>
      </c>
      <c r="BK3769" s="1">
        <v>592.43399999999997</v>
      </c>
      <c r="BL3769" s="1">
        <v>650.43299999999999</v>
      </c>
      <c r="BM3769" s="1">
        <v>751.19299999999998</v>
      </c>
      <c r="BN3769" s="1">
        <v>843.68799999999999</v>
      </c>
      <c r="BO3769" s="1">
        <v>963.07399999999996</v>
      </c>
      <c r="BP3769" s="1">
        <v>1171.961</v>
      </c>
      <c r="BQ3769" s="1">
        <v>1326.981</v>
      </c>
      <c r="BR3769" s="1">
        <v>1512.18</v>
      </c>
      <c r="BS3769" s="1">
        <v>2048.721</v>
      </c>
      <c r="BT3769" s="1">
        <v>3935.1060000000002</v>
      </c>
      <c r="BU3769" s="1">
        <v>7450.5119999999997</v>
      </c>
      <c r="BV3769" s="1">
        <v>12645.15</v>
      </c>
      <c r="BW3769" s="1">
        <v>18658.447</v>
      </c>
      <c r="BX3769" s="1">
        <v>24278.879000000001</v>
      </c>
      <c r="BY3769" s="1">
        <v>30614.6</v>
      </c>
      <c r="BZ3769" s="1">
        <v>37414.050000000003</v>
      </c>
      <c r="CA3769" s="1">
        <v>44442.987000000001</v>
      </c>
      <c r="CB3769" s="1">
        <v>52465.993000000002</v>
      </c>
      <c r="CC3769" s="1">
        <v>61901.697</v>
      </c>
    </row>
    <row r="3770" spans="1:81" x14ac:dyDescent="0.2">
      <c r="A3770" t="s">
        <v>29</v>
      </c>
      <c r="B3770" t="s">
        <v>2059</v>
      </c>
      <c r="C3770" s="1" t="s">
        <v>1839</v>
      </c>
      <c r="D3770" s="1" t="s">
        <v>1840</v>
      </c>
      <c r="E3770" s="1" t="s">
        <v>166</v>
      </c>
      <c r="F3770" s="1" t="s">
        <v>167</v>
      </c>
      <c r="G3770" s="1" t="s">
        <v>168</v>
      </c>
      <c r="H3770" s="1" t="s">
        <v>36</v>
      </c>
      <c r="I3770" s="1" t="s">
        <v>52</v>
      </c>
      <c r="J3770" s="1" t="s">
        <v>127</v>
      </c>
      <c r="K3770" s="2">
        <v>45926</v>
      </c>
      <c r="L3770" s="1" t="s">
        <v>11433</v>
      </c>
      <c r="M3770" s="1" t="s">
        <v>11645</v>
      </c>
      <c r="N3770" s="1" t="s">
        <v>759</v>
      </c>
      <c r="O3770" s="1" t="s">
        <v>1844</v>
      </c>
      <c r="P3770" s="1">
        <v>2025</v>
      </c>
      <c r="Q3770" s="1" t="s">
        <v>906</v>
      </c>
      <c r="R3770" s="1"/>
      <c r="S3770" s="1" t="s">
        <v>56</v>
      </c>
      <c r="T3770" s="1"/>
      <c r="U3770" s="1" t="s">
        <v>1845</v>
      </c>
      <c r="V3770" s="1" t="s">
        <v>154</v>
      </c>
      <c r="W3770" s="1"/>
      <c r="X3770" s="1"/>
      <c r="Y3770" s="1" t="s">
        <v>567</v>
      </c>
      <c r="Z3770" s="1" t="s">
        <v>156</v>
      </c>
      <c r="AA3770" s="1" t="s">
        <v>11434</v>
      </c>
      <c r="AB3770" s="1"/>
      <c r="AC3770" s="1" t="s">
        <v>1842</v>
      </c>
      <c r="AD3770" s="1" t="s">
        <v>11644</v>
      </c>
      <c r="AE3770" s="1" t="s">
        <v>11644</v>
      </c>
      <c r="AF3770" s="1" t="s">
        <v>11644</v>
      </c>
      <c r="AG3770" s="1" t="s">
        <v>11644</v>
      </c>
      <c r="AH3770" s="1" t="s">
        <v>11644</v>
      </c>
      <c r="AI3770" s="1" t="s">
        <v>11644</v>
      </c>
      <c r="AJ3770" s="1" t="s">
        <v>11644</v>
      </c>
      <c r="AK3770" s="1" t="s">
        <v>11644</v>
      </c>
      <c r="AL3770" s="1" t="s">
        <v>11644</v>
      </c>
      <c r="AM3770" s="1" t="s">
        <v>11644</v>
      </c>
      <c r="AN3770" s="1" t="s">
        <v>11644</v>
      </c>
      <c r="AO3770" s="1" t="s">
        <v>11644</v>
      </c>
      <c r="AP3770" s="1" t="s">
        <v>11644</v>
      </c>
      <c r="AQ3770" s="1" t="s">
        <v>11644</v>
      </c>
      <c r="AR3770" s="1" t="s">
        <v>11644</v>
      </c>
      <c r="AS3770" s="1" t="s">
        <v>11644</v>
      </c>
      <c r="AT3770" s="1" t="s">
        <v>11644</v>
      </c>
      <c r="AU3770" s="1" t="s">
        <v>11644</v>
      </c>
      <c r="AV3770" s="1" t="s">
        <v>11644</v>
      </c>
      <c r="AW3770" s="1" t="s">
        <v>11644</v>
      </c>
      <c r="AX3770" s="1">
        <v>31.053999999999998</v>
      </c>
      <c r="AY3770" s="1">
        <v>32.298000000000002</v>
      </c>
      <c r="AZ3770" s="1">
        <v>29.609000000000002</v>
      </c>
      <c r="BA3770" s="1">
        <v>30.777999999999999</v>
      </c>
      <c r="BB3770" s="1">
        <v>30.341999999999999</v>
      </c>
      <c r="BC3770" s="1">
        <v>31.24</v>
      </c>
      <c r="BD3770" s="1">
        <v>33.188000000000002</v>
      </c>
      <c r="BE3770" s="1">
        <v>31.338000000000001</v>
      </c>
      <c r="BF3770" s="1">
        <v>31.349</v>
      </c>
      <c r="BG3770" s="1">
        <v>31.824000000000002</v>
      </c>
      <c r="BH3770" s="1">
        <v>32.231000000000002</v>
      </c>
      <c r="BI3770" s="1">
        <v>32.25</v>
      </c>
      <c r="BJ3770" s="1">
        <v>32.173000000000002</v>
      </c>
      <c r="BK3770" s="1">
        <v>32.343000000000004</v>
      </c>
      <c r="BL3770" s="1">
        <v>31.538</v>
      </c>
      <c r="BM3770" s="1">
        <v>31.911000000000001</v>
      </c>
      <c r="BN3770" s="1">
        <v>32.08</v>
      </c>
      <c r="BO3770" s="1">
        <v>30.559000000000001</v>
      </c>
      <c r="BP3770" s="1">
        <v>30.789000000000001</v>
      </c>
      <c r="BQ3770" s="1">
        <v>30.145</v>
      </c>
      <c r="BR3770" s="1">
        <v>29.41</v>
      </c>
      <c r="BS3770" s="1">
        <v>27.56</v>
      </c>
      <c r="BT3770" s="1">
        <v>25.675999999999998</v>
      </c>
      <c r="BU3770" s="1">
        <v>27.501000000000001</v>
      </c>
      <c r="BV3770" s="1">
        <v>28.36</v>
      </c>
      <c r="BW3770" s="1">
        <v>29.606999999999999</v>
      </c>
      <c r="BX3770" s="1">
        <v>29.853999999999999</v>
      </c>
      <c r="BY3770" s="1">
        <v>30.088000000000001</v>
      </c>
      <c r="BZ3770" s="1">
        <v>30.018999999999998</v>
      </c>
      <c r="CA3770" s="1">
        <v>29.939</v>
      </c>
      <c r="CB3770" s="1">
        <v>29.925999999999998</v>
      </c>
      <c r="CC3770" s="1">
        <v>29.913</v>
      </c>
    </row>
    <row r="3771" spans="1:81" x14ac:dyDescent="0.2">
      <c r="A3771" t="s">
        <v>29</v>
      </c>
      <c r="B3771" t="s">
        <v>2076</v>
      </c>
      <c r="C3771" s="1" t="s">
        <v>1839</v>
      </c>
      <c r="D3771" s="1" t="s">
        <v>1840</v>
      </c>
      <c r="E3771" s="1" t="s">
        <v>182</v>
      </c>
      <c r="F3771" s="1" t="s">
        <v>183</v>
      </c>
      <c r="G3771" s="1" t="s">
        <v>184</v>
      </c>
      <c r="H3771" s="1" t="s">
        <v>36</v>
      </c>
      <c r="I3771" s="1" t="s">
        <v>106</v>
      </c>
      <c r="J3771" s="1" t="s">
        <v>53</v>
      </c>
      <c r="K3771" s="2">
        <v>45926</v>
      </c>
      <c r="L3771" s="1" t="s">
        <v>11433</v>
      </c>
      <c r="M3771" s="1" t="s">
        <v>11645</v>
      </c>
      <c r="N3771" s="1" t="s">
        <v>759</v>
      </c>
      <c r="O3771" s="1" t="s">
        <v>1844</v>
      </c>
      <c r="P3771" s="1">
        <v>2025</v>
      </c>
      <c r="Q3771" s="1" t="s">
        <v>906</v>
      </c>
      <c r="R3771" s="1"/>
      <c r="S3771" s="1" t="s">
        <v>56</v>
      </c>
      <c r="T3771" s="1"/>
      <c r="U3771" s="1" t="s">
        <v>1845</v>
      </c>
      <c r="V3771" s="1" t="s">
        <v>154</v>
      </c>
      <c r="W3771" s="1"/>
      <c r="X3771" s="1"/>
      <c r="Y3771" s="1" t="s">
        <v>567</v>
      </c>
      <c r="Z3771" s="1" t="s">
        <v>156</v>
      </c>
      <c r="AA3771" s="1" t="s">
        <v>11434</v>
      </c>
      <c r="AB3771" s="1"/>
      <c r="AC3771" s="1" t="s">
        <v>1842</v>
      </c>
      <c r="AD3771" s="1" t="s">
        <v>11644</v>
      </c>
      <c r="AE3771" s="1" t="s">
        <v>11644</v>
      </c>
      <c r="AF3771" s="1" t="s">
        <v>11644</v>
      </c>
      <c r="AG3771" s="1" t="s">
        <v>11644</v>
      </c>
      <c r="AH3771" s="1" t="s">
        <v>11644</v>
      </c>
      <c r="AI3771" s="1" t="s">
        <v>11644</v>
      </c>
      <c r="AJ3771" s="1" t="s">
        <v>11644</v>
      </c>
      <c r="AK3771" s="1" t="s">
        <v>11644</v>
      </c>
      <c r="AL3771" s="1" t="s">
        <v>11644</v>
      </c>
      <c r="AM3771" s="1" t="s">
        <v>11644</v>
      </c>
      <c r="AN3771" s="1" t="s">
        <v>11644</v>
      </c>
      <c r="AO3771" s="1" t="s">
        <v>11644</v>
      </c>
      <c r="AP3771" s="1" t="s">
        <v>11644</v>
      </c>
      <c r="AQ3771" s="1" t="s">
        <v>11644</v>
      </c>
      <c r="AR3771" s="1" t="s">
        <v>11644</v>
      </c>
      <c r="AS3771" s="1" t="s">
        <v>11644</v>
      </c>
      <c r="AT3771" s="1" t="s">
        <v>11644</v>
      </c>
      <c r="AU3771" s="1" t="s">
        <v>11644</v>
      </c>
      <c r="AV3771" s="1" t="s">
        <v>11644</v>
      </c>
      <c r="AW3771" s="1" t="s">
        <v>11644</v>
      </c>
      <c r="AX3771" s="1">
        <v>67.697999999999993</v>
      </c>
      <c r="AY3771" s="1">
        <v>108.89</v>
      </c>
      <c r="AZ3771" s="1">
        <v>148.51300000000001</v>
      </c>
      <c r="BA3771" s="1">
        <v>181.446</v>
      </c>
      <c r="BB3771" s="1">
        <v>201.43100000000001</v>
      </c>
      <c r="BC3771" s="1">
        <v>218.452</v>
      </c>
      <c r="BD3771" s="1">
        <v>267.06700000000001</v>
      </c>
      <c r="BE3771" s="1">
        <v>292.00299999999999</v>
      </c>
      <c r="BF3771" s="1">
        <v>337.87599999999998</v>
      </c>
      <c r="BG3771" s="1">
        <v>374.65300000000002</v>
      </c>
      <c r="BH3771" s="1">
        <v>414.26299999999998</v>
      </c>
      <c r="BI3771" s="1">
        <v>460.98200000000003</v>
      </c>
      <c r="BJ3771" s="1">
        <v>539.82399999999996</v>
      </c>
      <c r="BK3771" s="1">
        <v>614.52499999999998</v>
      </c>
      <c r="BL3771" s="1">
        <v>670.30100000000004</v>
      </c>
      <c r="BM3771" s="1">
        <v>763.24</v>
      </c>
      <c r="BN3771" s="1">
        <v>887.78300000000002</v>
      </c>
      <c r="BO3771" s="1">
        <v>1021.917</v>
      </c>
      <c r="BP3771" s="1">
        <v>1289.845</v>
      </c>
      <c r="BQ3771" s="1">
        <v>1533.4580000000001</v>
      </c>
      <c r="BR3771" s="1">
        <v>1750.5309999999999</v>
      </c>
      <c r="BS3771" s="1">
        <v>2269.9560000000001</v>
      </c>
      <c r="BT3771" s="1">
        <v>4103.04</v>
      </c>
      <c r="BU3771" s="1">
        <v>8857.1329999999998</v>
      </c>
      <c r="BV3771" s="1">
        <v>14656.111000000001</v>
      </c>
      <c r="BW3771" s="1">
        <v>20411.2</v>
      </c>
      <c r="BX3771" s="1">
        <v>27028.053</v>
      </c>
      <c r="BY3771" s="1">
        <v>34344.586000000003</v>
      </c>
      <c r="BZ3771" s="1">
        <v>41793.188999999998</v>
      </c>
      <c r="CA3771" s="1">
        <v>48740.995999999999</v>
      </c>
      <c r="CB3771" s="1">
        <v>57353.877</v>
      </c>
      <c r="CC3771" s="1">
        <v>67453.452000000005</v>
      </c>
    </row>
    <row r="3772" spans="1:81" x14ac:dyDescent="0.2">
      <c r="A3772" t="s">
        <v>29</v>
      </c>
      <c r="B3772" t="s">
        <v>2104</v>
      </c>
      <c r="C3772" s="1" t="s">
        <v>1839</v>
      </c>
      <c r="D3772" s="1" t="s">
        <v>1840</v>
      </c>
      <c r="E3772" s="1" t="s">
        <v>149</v>
      </c>
      <c r="F3772" s="1" t="s">
        <v>150</v>
      </c>
      <c r="G3772" s="1" t="s">
        <v>151</v>
      </c>
      <c r="H3772" s="1" t="s">
        <v>36</v>
      </c>
      <c r="I3772" s="1" t="s">
        <v>52</v>
      </c>
      <c r="J3772" s="1" t="s">
        <v>127</v>
      </c>
      <c r="K3772" s="2">
        <v>45926</v>
      </c>
      <c r="L3772" s="1" t="s">
        <v>11433</v>
      </c>
      <c r="M3772" s="1" t="s">
        <v>11645</v>
      </c>
      <c r="N3772" s="1" t="s">
        <v>759</v>
      </c>
      <c r="O3772" s="1" t="s">
        <v>1844</v>
      </c>
      <c r="P3772" s="1">
        <v>2025</v>
      </c>
      <c r="Q3772" s="1" t="s">
        <v>906</v>
      </c>
      <c r="R3772" s="1"/>
      <c r="S3772" s="1" t="s">
        <v>56</v>
      </c>
      <c r="T3772" s="1"/>
      <c r="U3772" s="1" t="s">
        <v>1845</v>
      </c>
      <c r="V3772" s="1" t="s">
        <v>154</v>
      </c>
      <c r="W3772" s="1"/>
      <c r="X3772" s="1"/>
      <c r="Y3772" s="1" t="s">
        <v>567</v>
      </c>
      <c r="Z3772" s="1" t="s">
        <v>156</v>
      </c>
      <c r="AA3772" s="1" t="s">
        <v>11434</v>
      </c>
      <c r="AB3772" s="1"/>
      <c r="AC3772" s="1" t="s">
        <v>1842</v>
      </c>
      <c r="AD3772" s="1" t="s">
        <v>11644</v>
      </c>
      <c r="AE3772" s="1" t="s">
        <v>11644</v>
      </c>
      <c r="AF3772" s="1" t="s">
        <v>11644</v>
      </c>
      <c r="AG3772" s="1" t="s">
        <v>11644</v>
      </c>
      <c r="AH3772" s="1" t="s">
        <v>11644</v>
      </c>
      <c r="AI3772" s="1" t="s">
        <v>11644</v>
      </c>
      <c r="AJ3772" s="1" t="s">
        <v>11644</v>
      </c>
      <c r="AK3772" s="1" t="s">
        <v>11644</v>
      </c>
      <c r="AL3772" s="1" t="s">
        <v>11644</v>
      </c>
      <c r="AM3772" s="1" t="s">
        <v>11644</v>
      </c>
      <c r="AN3772" s="1" t="s">
        <v>11644</v>
      </c>
      <c r="AO3772" s="1" t="s">
        <v>11644</v>
      </c>
      <c r="AP3772" s="1" t="s">
        <v>11644</v>
      </c>
      <c r="AQ3772" s="1" t="s">
        <v>11644</v>
      </c>
      <c r="AR3772" s="1" t="s">
        <v>11644</v>
      </c>
      <c r="AS3772" s="1" t="s">
        <v>11644</v>
      </c>
      <c r="AT3772" s="1" t="s">
        <v>11644</v>
      </c>
      <c r="AU3772" s="1" t="s">
        <v>11644</v>
      </c>
      <c r="AV3772" s="1" t="s">
        <v>11644</v>
      </c>
      <c r="AW3772" s="1" t="s">
        <v>11644</v>
      </c>
      <c r="AX3772" s="1">
        <v>39.409999999999997</v>
      </c>
      <c r="AY3772" s="1">
        <v>43.941000000000003</v>
      </c>
      <c r="AZ3772" s="1">
        <v>40.923000000000002</v>
      </c>
      <c r="BA3772" s="1">
        <v>38.331000000000003</v>
      </c>
      <c r="BB3772" s="1">
        <v>34.451000000000001</v>
      </c>
      <c r="BC3772" s="1">
        <v>31.986000000000001</v>
      </c>
      <c r="BD3772" s="1">
        <v>33.405999999999999</v>
      </c>
      <c r="BE3772" s="1">
        <v>32.706000000000003</v>
      </c>
      <c r="BF3772" s="1">
        <v>33.478999999999999</v>
      </c>
      <c r="BG3772" s="1">
        <v>36.966000000000001</v>
      </c>
      <c r="BH3772" s="1">
        <v>35.225000000000001</v>
      </c>
      <c r="BI3772" s="1">
        <v>32.601999999999997</v>
      </c>
      <c r="BJ3772" s="1">
        <v>33.950000000000003</v>
      </c>
      <c r="BK3772" s="1">
        <v>33.548999999999999</v>
      </c>
      <c r="BL3772" s="1">
        <v>32.502000000000002</v>
      </c>
      <c r="BM3772" s="1">
        <v>32.421999999999997</v>
      </c>
      <c r="BN3772" s="1">
        <v>33.756</v>
      </c>
      <c r="BO3772" s="1">
        <v>32.426000000000002</v>
      </c>
      <c r="BP3772" s="1">
        <v>33.886000000000003</v>
      </c>
      <c r="BQ3772" s="1">
        <v>34.835000000000001</v>
      </c>
      <c r="BR3772" s="1">
        <v>34.045999999999999</v>
      </c>
      <c r="BS3772" s="1">
        <v>30.536000000000001</v>
      </c>
      <c r="BT3772" s="1">
        <v>26.771999999999998</v>
      </c>
      <c r="BU3772" s="1">
        <v>32.692999999999998</v>
      </c>
      <c r="BV3772" s="1">
        <v>32.871000000000002</v>
      </c>
      <c r="BW3772" s="1">
        <v>32.387999999999998</v>
      </c>
      <c r="BX3772" s="1">
        <v>33.234000000000002</v>
      </c>
      <c r="BY3772" s="1">
        <v>33.753999999999998</v>
      </c>
      <c r="BZ3772" s="1">
        <v>33.531999999999996</v>
      </c>
      <c r="CA3772" s="1">
        <v>32.834000000000003</v>
      </c>
      <c r="CB3772" s="1">
        <v>32.713999999999999</v>
      </c>
      <c r="CC3772" s="1">
        <v>32.595999999999997</v>
      </c>
    </row>
    <row r="3773" spans="1:81" x14ac:dyDescent="0.2">
      <c r="A3773" t="s">
        <v>29</v>
      </c>
      <c r="B3773" t="s">
        <v>2119</v>
      </c>
      <c r="C3773" s="1" t="s">
        <v>1839</v>
      </c>
      <c r="D3773" s="1" t="s">
        <v>1840</v>
      </c>
      <c r="E3773" s="1" t="s">
        <v>711</v>
      </c>
      <c r="F3773" s="1" t="s">
        <v>712</v>
      </c>
      <c r="G3773" s="1" t="s">
        <v>713</v>
      </c>
      <c r="H3773" s="1" t="s">
        <v>36</v>
      </c>
      <c r="I3773" s="1" t="s">
        <v>106</v>
      </c>
      <c r="J3773" s="1" t="s">
        <v>53</v>
      </c>
      <c r="K3773" s="2">
        <v>45926</v>
      </c>
      <c r="L3773" s="1" t="s">
        <v>11433</v>
      </c>
      <c r="M3773" s="1" t="s">
        <v>11645</v>
      </c>
      <c r="N3773" s="1" t="s">
        <v>759</v>
      </c>
      <c r="O3773" s="1" t="s">
        <v>1844</v>
      </c>
      <c r="P3773" s="1">
        <v>2025</v>
      </c>
      <c r="Q3773" s="1" t="s">
        <v>906</v>
      </c>
      <c r="R3773" s="1"/>
      <c r="S3773" s="1" t="s">
        <v>56</v>
      </c>
      <c r="T3773" s="1"/>
      <c r="U3773" s="1" t="s">
        <v>1845</v>
      </c>
      <c r="V3773" s="1" t="s">
        <v>154</v>
      </c>
      <c r="W3773" s="1"/>
      <c r="X3773" s="1"/>
      <c r="Y3773" s="1" t="s">
        <v>567</v>
      </c>
      <c r="Z3773" s="1" t="s">
        <v>156</v>
      </c>
      <c r="AA3773" s="1" t="s">
        <v>11434</v>
      </c>
      <c r="AB3773" s="1"/>
      <c r="AC3773" s="1" t="s">
        <v>1842</v>
      </c>
      <c r="AD3773" s="1" t="s">
        <v>11644</v>
      </c>
      <c r="AE3773" s="1" t="s">
        <v>11644</v>
      </c>
      <c r="AF3773" s="1" t="s">
        <v>11644</v>
      </c>
      <c r="AG3773" s="1" t="s">
        <v>11644</v>
      </c>
      <c r="AH3773" s="1" t="s">
        <v>11644</v>
      </c>
      <c r="AI3773" s="1" t="s">
        <v>11644</v>
      </c>
      <c r="AJ3773" s="1" t="s">
        <v>11644</v>
      </c>
      <c r="AK3773" s="1" t="s">
        <v>11644</v>
      </c>
      <c r="AL3773" s="1" t="s">
        <v>11644</v>
      </c>
      <c r="AM3773" s="1" t="s">
        <v>11644</v>
      </c>
      <c r="AN3773" s="1" t="s">
        <v>11644</v>
      </c>
      <c r="AO3773" s="1" t="s">
        <v>11644</v>
      </c>
      <c r="AP3773" s="1" t="s">
        <v>11644</v>
      </c>
      <c r="AQ3773" s="1" t="s">
        <v>11644</v>
      </c>
      <c r="AR3773" s="1" t="s">
        <v>11644</v>
      </c>
      <c r="AS3773" s="1" t="s">
        <v>11644</v>
      </c>
      <c r="AT3773" s="1" t="s">
        <v>11644</v>
      </c>
      <c r="AU3773" s="1" t="s">
        <v>11644</v>
      </c>
      <c r="AV3773" s="1" t="s">
        <v>11644</v>
      </c>
      <c r="AW3773" s="1" t="s">
        <v>11644</v>
      </c>
      <c r="AX3773" s="1">
        <v>-14.353999999999999</v>
      </c>
      <c r="AY3773" s="1">
        <v>-28.852</v>
      </c>
      <c r="AZ3773" s="1">
        <v>-41.061</v>
      </c>
      <c r="BA3773" s="1">
        <v>-35.752000000000002</v>
      </c>
      <c r="BB3773" s="1">
        <v>-24.023</v>
      </c>
      <c r="BC3773" s="1">
        <v>-5.0949999999999998</v>
      </c>
      <c r="BD3773" s="1">
        <v>-1.7390000000000001</v>
      </c>
      <c r="BE3773" s="1">
        <v>-12.212999999999999</v>
      </c>
      <c r="BF3773" s="1">
        <v>-21.495000000000001</v>
      </c>
      <c r="BG3773" s="1">
        <v>-52.112000000000002</v>
      </c>
      <c r="BH3773" s="1">
        <v>-35.207000000000001</v>
      </c>
      <c r="BI3773" s="1">
        <v>-4.9749999999999996</v>
      </c>
      <c r="BJ3773" s="1">
        <v>-28.254000000000001</v>
      </c>
      <c r="BK3773" s="1">
        <v>-22.091000000000001</v>
      </c>
      <c r="BL3773" s="1">
        <v>-19.869</v>
      </c>
      <c r="BM3773" s="1">
        <v>-12.045999999999999</v>
      </c>
      <c r="BN3773" s="1">
        <v>-44.094000000000001</v>
      </c>
      <c r="BO3773" s="1">
        <v>-58.843000000000004</v>
      </c>
      <c r="BP3773" s="1">
        <v>-117.88500000000001</v>
      </c>
      <c r="BQ3773" s="1">
        <v>-206.477</v>
      </c>
      <c r="BR3773" s="1">
        <v>-238.351</v>
      </c>
      <c r="BS3773" s="1">
        <v>-221.23500000000001</v>
      </c>
      <c r="BT3773" s="1">
        <v>-167.93299999999999</v>
      </c>
      <c r="BU3773" s="1">
        <v>-1406.6210000000001</v>
      </c>
      <c r="BV3773" s="1">
        <v>-2010.961</v>
      </c>
      <c r="BW3773" s="1">
        <v>-1752.7539999999999</v>
      </c>
      <c r="BX3773" s="1">
        <v>-2749.174</v>
      </c>
      <c r="BY3773" s="1">
        <v>-3729.9850000000001</v>
      </c>
      <c r="BZ3773" s="1">
        <v>-4379.1390000000001</v>
      </c>
      <c r="CA3773" s="1">
        <v>-4298.009</v>
      </c>
      <c r="CB3773" s="1">
        <v>-4887.884</v>
      </c>
      <c r="CC3773" s="1">
        <v>-5551.7550000000001</v>
      </c>
    </row>
    <row r="3774" spans="1:81" x14ac:dyDescent="0.2">
      <c r="A3774" t="s">
        <v>29</v>
      </c>
      <c r="B3774" t="s">
        <v>2077</v>
      </c>
      <c r="C3774" s="1" t="s">
        <v>1839</v>
      </c>
      <c r="D3774" s="1" t="s">
        <v>1840</v>
      </c>
      <c r="E3774" s="1" t="s">
        <v>140</v>
      </c>
      <c r="F3774" s="1" t="s">
        <v>141</v>
      </c>
      <c r="G3774" s="1" t="s">
        <v>142</v>
      </c>
      <c r="H3774" s="1" t="s">
        <v>36</v>
      </c>
      <c r="I3774" s="1" t="s">
        <v>52</v>
      </c>
      <c r="J3774" s="1" t="s">
        <v>127</v>
      </c>
      <c r="K3774" s="2">
        <v>45926</v>
      </c>
      <c r="L3774" s="1" t="s">
        <v>11433</v>
      </c>
      <c r="M3774" s="1" t="s">
        <v>11645</v>
      </c>
      <c r="N3774" s="1" t="s">
        <v>759</v>
      </c>
      <c r="O3774" s="1" t="s">
        <v>1844</v>
      </c>
      <c r="P3774" s="1">
        <v>2025</v>
      </c>
      <c r="Q3774" s="1" t="s">
        <v>906</v>
      </c>
      <c r="R3774" s="1"/>
      <c r="S3774" s="1" t="s">
        <v>56</v>
      </c>
      <c r="T3774" s="1"/>
      <c r="U3774" s="1" t="s">
        <v>1845</v>
      </c>
      <c r="V3774" s="1" t="s">
        <v>154</v>
      </c>
      <c r="W3774" s="1"/>
      <c r="X3774" s="1"/>
      <c r="Y3774" s="1" t="s">
        <v>567</v>
      </c>
      <c r="Z3774" s="1" t="s">
        <v>156</v>
      </c>
      <c r="AA3774" s="1" t="s">
        <v>11434</v>
      </c>
      <c r="AB3774" s="1"/>
      <c r="AC3774" s="1" t="s">
        <v>1842</v>
      </c>
      <c r="AD3774" s="1" t="s">
        <v>11644</v>
      </c>
      <c r="AE3774" s="1" t="s">
        <v>11644</v>
      </c>
      <c r="AF3774" s="1" t="s">
        <v>11644</v>
      </c>
      <c r="AG3774" s="1" t="s">
        <v>11644</v>
      </c>
      <c r="AH3774" s="1" t="s">
        <v>11644</v>
      </c>
      <c r="AI3774" s="1" t="s">
        <v>11644</v>
      </c>
      <c r="AJ3774" s="1" t="s">
        <v>11644</v>
      </c>
      <c r="AK3774" s="1" t="s">
        <v>11644</v>
      </c>
      <c r="AL3774" s="1" t="s">
        <v>11644</v>
      </c>
      <c r="AM3774" s="1" t="s">
        <v>11644</v>
      </c>
      <c r="AN3774" s="1" t="s">
        <v>11644</v>
      </c>
      <c r="AO3774" s="1" t="s">
        <v>11644</v>
      </c>
      <c r="AP3774" s="1" t="s">
        <v>11644</v>
      </c>
      <c r="AQ3774" s="1" t="s">
        <v>11644</v>
      </c>
      <c r="AR3774" s="1" t="s">
        <v>11644</v>
      </c>
      <c r="AS3774" s="1" t="s">
        <v>11644</v>
      </c>
      <c r="AT3774" s="1" t="s">
        <v>11644</v>
      </c>
      <c r="AU3774" s="1" t="s">
        <v>11644</v>
      </c>
      <c r="AV3774" s="1" t="s">
        <v>11644</v>
      </c>
      <c r="AW3774" s="1" t="s">
        <v>11644</v>
      </c>
      <c r="AX3774" s="1">
        <v>-8.3559999999999999</v>
      </c>
      <c r="AY3774" s="1">
        <v>-11.643000000000001</v>
      </c>
      <c r="AZ3774" s="1">
        <v>-11.314</v>
      </c>
      <c r="BA3774" s="1">
        <v>-7.5529999999999999</v>
      </c>
      <c r="BB3774" s="1">
        <v>-4.109</v>
      </c>
      <c r="BC3774" s="1">
        <v>-0.746</v>
      </c>
      <c r="BD3774" s="1">
        <v>-0.217</v>
      </c>
      <c r="BE3774" s="1">
        <v>-1.3680000000000001</v>
      </c>
      <c r="BF3774" s="1">
        <v>-2.13</v>
      </c>
      <c r="BG3774" s="1">
        <v>-5.1420000000000003</v>
      </c>
      <c r="BH3774" s="1">
        <v>-2.9940000000000002</v>
      </c>
      <c r="BI3774" s="1">
        <v>-0.35199999999999998</v>
      </c>
      <c r="BJ3774" s="1">
        <v>-1.7769999999999999</v>
      </c>
      <c r="BK3774" s="1">
        <v>-1.206</v>
      </c>
      <c r="BL3774" s="1">
        <v>-0.96299999999999997</v>
      </c>
      <c r="BM3774" s="1">
        <v>-0.51200000000000001</v>
      </c>
      <c r="BN3774" s="1">
        <v>-1.677</v>
      </c>
      <c r="BO3774" s="1">
        <v>-1.867</v>
      </c>
      <c r="BP3774" s="1">
        <v>-3.097</v>
      </c>
      <c r="BQ3774" s="1">
        <v>-4.6900000000000004</v>
      </c>
      <c r="BR3774" s="1">
        <v>-4.6360000000000001</v>
      </c>
      <c r="BS3774" s="1">
        <v>-2.976</v>
      </c>
      <c r="BT3774" s="1">
        <v>-1.0960000000000001</v>
      </c>
      <c r="BU3774" s="1">
        <v>-5.1920000000000002</v>
      </c>
      <c r="BV3774" s="1">
        <v>-4.51</v>
      </c>
      <c r="BW3774" s="1">
        <v>-2.7810000000000001</v>
      </c>
      <c r="BX3774" s="1">
        <v>-3.38</v>
      </c>
      <c r="BY3774" s="1">
        <v>-3.6659999999999999</v>
      </c>
      <c r="BZ3774" s="1">
        <v>-3.5139999999999998</v>
      </c>
      <c r="CA3774" s="1">
        <v>-2.895</v>
      </c>
      <c r="CB3774" s="1">
        <v>-2.7879999999999998</v>
      </c>
      <c r="CC3774" s="1">
        <v>-2.6829999999999998</v>
      </c>
    </row>
    <row r="3775" spans="1:81" x14ac:dyDescent="0.2">
      <c r="A3775" t="s">
        <v>29</v>
      </c>
      <c r="B3775" t="s">
        <v>2051</v>
      </c>
      <c r="C3775" s="1" t="s">
        <v>1839</v>
      </c>
      <c r="D3775" s="1" t="s">
        <v>1840</v>
      </c>
      <c r="E3775" s="1" t="s">
        <v>656</v>
      </c>
      <c r="F3775" s="1" t="s">
        <v>657</v>
      </c>
      <c r="G3775" s="1" t="s">
        <v>658</v>
      </c>
      <c r="H3775" s="1" t="s">
        <v>36</v>
      </c>
      <c r="I3775" s="1" t="s">
        <v>106</v>
      </c>
      <c r="J3775" s="1" t="s">
        <v>53</v>
      </c>
      <c r="K3775" s="2">
        <v>45926</v>
      </c>
      <c r="L3775" s="1" t="s">
        <v>11433</v>
      </c>
      <c r="M3775" s="1" t="s">
        <v>11645</v>
      </c>
      <c r="N3775" s="1" t="s">
        <v>759</v>
      </c>
      <c r="O3775" s="1" t="s">
        <v>1844</v>
      </c>
      <c r="P3775" s="1">
        <v>2025</v>
      </c>
      <c r="Q3775" s="1" t="s">
        <v>906</v>
      </c>
      <c r="R3775" s="1"/>
      <c r="S3775" s="1" t="s">
        <v>56</v>
      </c>
      <c r="T3775" s="1"/>
      <c r="U3775" s="1" t="s">
        <v>1845</v>
      </c>
      <c r="V3775" s="1" t="s">
        <v>154</v>
      </c>
      <c r="W3775" s="1"/>
      <c r="X3775" s="1"/>
      <c r="Y3775" s="1" t="s">
        <v>567</v>
      </c>
      <c r="Z3775" s="1" t="s">
        <v>156</v>
      </c>
      <c r="AA3775" s="1" t="s">
        <v>11434</v>
      </c>
      <c r="AB3775" s="1"/>
      <c r="AC3775" s="1" t="s">
        <v>1842</v>
      </c>
      <c r="AD3775" s="1" t="s">
        <v>11644</v>
      </c>
      <c r="AE3775" s="1" t="s">
        <v>11644</v>
      </c>
      <c r="AF3775" s="1" t="s">
        <v>11644</v>
      </c>
      <c r="AG3775" s="1" t="s">
        <v>11644</v>
      </c>
      <c r="AH3775" s="1" t="s">
        <v>11644</v>
      </c>
      <c r="AI3775" s="1" t="s">
        <v>11644</v>
      </c>
      <c r="AJ3775" s="1" t="s">
        <v>11644</v>
      </c>
      <c r="AK3775" s="1" t="s">
        <v>11644</v>
      </c>
      <c r="AL3775" s="1" t="s">
        <v>11644</v>
      </c>
      <c r="AM3775" s="1" t="s">
        <v>11644</v>
      </c>
      <c r="AN3775" s="1" t="s">
        <v>11644</v>
      </c>
      <c r="AO3775" s="1" t="s">
        <v>11644</v>
      </c>
      <c r="AP3775" s="1" t="s">
        <v>11644</v>
      </c>
      <c r="AQ3775" s="1" t="s">
        <v>11644</v>
      </c>
      <c r="AR3775" s="1" t="s">
        <v>11644</v>
      </c>
      <c r="AS3775" s="1" t="s">
        <v>11644</v>
      </c>
      <c r="AT3775" s="1" t="s">
        <v>11644</v>
      </c>
      <c r="AU3775" s="1" t="s">
        <v>11644</v>
      </c>
      <c r="AV3775" s="1" t="s">
        <v>11644</v>
      </c>
      <c r="AW3775" s="1" t="s">
        <v>11644</v>
      </c>
      <c r="AX3775" s="1">
        <v>-15.765000000000001</v>
      </c>
      <c r="AY3775" s="1">
        <v>-24.25</v>
      </c>
      <c r="AZ3775" s="1">
        <v>-37.037999999999997</v>
      </c>
      <c r="BA3775" s="1">
        <v>-31.983000000000001</v>
      </c>
      <c r="BB3775" s="1">
        <v>-23.34</v>
      </c>
      <c r="BC3775" s="1">
        <v>-10.624000000000001</v>
      </c>
      <c r="BD3775" s="1">
        <v>-15.263</v>
      </c>
      <c r="BE3775" s="1">
        <v>-31.427</v>
      </c>
      <c r="BF3775" s="1">
        <v>-36.526000000000003</v>
      </c>
      <c r="BG3775" s="1">
        <v>-28.693000000000001</v>
      </c>
      <c r="BH3775" s="1">
        <v>-22.652000000000001</v>
      </c>
      <c r="BI3775" s="1">
        <v>-9.9659999999999993</v>
      </c>
      <c r="BJ3775" s="1">
        <v>-32.393000000000001</v>
      </c>
      <c r="BK3775" s="1">
        <v>-41.637999999999998</v>
      </c>
      <c r="BL3775" s="1">
        <v>-32.622</v>
      </c>
      <c r="BM3775" s="1">
        <v>-26.445</v>
      </c>
      <c r="BN3775" s="1">
        <v>-52.19</v>
      </c>
      <c r="BO3775" s="1">
        <v>-88.950999999999993</v>
      </c>
      <c r="BP3775" s="1">
        <v>-167.68299999999999</v>
      </c>
      <c r="BQ3775" s="1">
        <v>-265.24099999999999</v>
      </c>
      <c r="BR3775" s="1">
        <v>-206.48400000000001</v>
      </c>
      <c r="BS3775" s="1">
        <v>-276.077</v>
      </c>
      <c r="BT3775" s="1">
        <v>-264.26799999999997</v>
      </c>
      <c r="BU3775" s="1">
        <v>-1528.548</v>
      </c>
      <c r="BV3775" s="1">
        <v>-2027.1959999999999</v>
      </c>
      <c r="BW3775" s="1">
        <v>-1688.278</v>
      </c>
      <c r="BX3775" s="1">
        <v>-2514.0740000000001</v>
      </c>
      <c r="BY3775" s="1">
        <v>-3395.2269999999999</v>
      </c>
      <c r="BZ3775" s="1">
        <v>-3923.6370000000002</v>
      </c>
      <c r="CA3775" s="1">
        <v>-3722.8739999999998</v>
      </c>
      <c r="CB3775" s="1">
        <v>-4314.8469999999998</v>
      </c>
      <c r="CC3775" s="1">
        <v>-4933.3609999999999</v>
      </c>
    </row>
    <row r="3776" spans="1:81" x14ac:dyDescent="0.2">
      <c r="A3776" t="s">
        <v>29</v>
      </c>
      <c r="B3776" t="s">
        <v>2103</v>
      </c>
      <c r="C3776" s="1" t="s">
        <v>1839</v>
      </c>
      <c r="D3776" s="1" t="s">
        <v>1840</v>
      </c>
      <c r="E3776" s="1" t="s">
        <v>258</v>
      </c>
      <c r="F3776" s="1" t="s">
        <v>259</v>
      </c>
      <c r="G3776" s="1" t="s">
        <v>260</v>
      </c>
      <c r="H3776" s="1" t="s">
        <v>36</v>
      </c>
      <c r="I3776" s="1" t="s">
        <v>52</v>
      </c>
      <c r="J3776" s="1" t="s">
        <v>127</v>
      </c>
      <c r="K3776" s="2">
        <v>45926</v>
      </c>
      <c r="L3776" s="1" t="s">
        <v>11433</v>
      </c>
      <c r="M3776" s="1" t="s">
        <v>11645</v>
      </c>
      <c r="N3776" s="1" t="s">
        <v>759</v>
      </c>
      <c r="O3776" s="1" t="s">
        <v>1844</v>
      </c>
      <c r="P3776" s="1">
        <v>2025</v>
      </c>
      <c r="Q3776" s="1" t="s">
        <v>906</v>
      </c>
      <c r="R3776" s="1"/>
      <c r="S3776" s="1" t="s">
        <v>56</v>
      </c>
      <c r="T3776" s="1"/>
      <c r="U3776" s="1" t="s">
        <v>1845</v>
      </c>
      <c r="V3776" s="1" t="s">
        <v>154</v>
      </c>
      <c r="W3776" s="1"/>
      <c r="X3776" s="1"/>
      <c r="Y3776" s="1" t="s">
        <v>567</v>
      </c>
      <c r="Z3776" s="1" t="s">
        <v>156</v>
      </c>
      <c r="AA3776" s="1" t="s">
        <v>11434</v>
      </c>
      <c r="AB3776" s="1"/>
      <c r="AC3776" s="1" t="s">
        <v>1842</v>
      </c>
      <c r="AD3776" s="1" t="s">
        <v>11644</v>
      </c>
      <c r="AE3776" s="1" t="s">
        <v>11644</v>
      </c>
      <c r="AF3776" s="1" t="s">
        <v>11644</v>
      </c>
      <c r="AG3776" s="1" t="s">
        <v>11644</v>
      </c>
      <c r="AH3776" s="1" t="s">
        <v>11644</v>
      </c>
      <c r="AI3776" s="1" t="s">
        <v>11644</v>
      </c>
      <c r="AJ3776" s="1" t="s">
        <v>11644</v>
      </c>
      <c r="AK3776" s="1" t="s">
        <v>11644</v>
      </c>
      <c r="AL3776" s="1" t="s">
        <v>11644</v>
      </c>
      <c r="AM3776" s="1" t="s">
        <v>11644</v>
      </c>
      <c r="AN3776" s="1" t="s">
        <v>11644</v>
      </c>
      <c r="AO3776" s="1" t="s">
        <v>11644</v>
      </c>
      <c r="AP3776" s="1" t="s">
        <v>11644</v>
      </c>
      <c r="AQ3776" s="1" t="s">
        <v>11644</v>
      </c>
      <c r="AR3776" s="1" t="s">
        <v>11644</v>
      </c>
      <c r="AS3776" s="1" t="s">
        <v>11644</v>
      </c>
      <c r="AT3776" s="1" t="s">
        <v>11644</v>
      </c>
      <c r="AU3776" s="1" t="s">
        <v>11644</v>
      </c>
      <c r="AV3776" s="1" t="s">
        <v>11644</v>
      </c>
      <c r="AW3776" s="1" t="s">
        <v>11644</v>
      </c>
      <c r="AX3776" s="1">
        <v>-9.4809999999999999</v>
      </c>
      <c r="AY3776" s="1">
        <v>-9.3049999999999997</v>
      </c>
      <c r="AZ3776" s="1">
        <v>-9.92</v>
      </c>
      <c r="BA3776" s="1">
        <v>-6.58</v>
      </c>
      <c r="BB3776" s="1">
        <v>-4.0110000000000001</v>
      </c>
      <c r="BC3776" s="1">
        <v>-1.599</v>
      </c>
      <c r="BD3776" s="1">
        <v>-1.9850000000000001</v>
      </c>
      <c r="BE3776" s="1">
        <v>-3.6739999999999999</v>
      </c>
      <c r="BF3776" s="1">
        <v>-3.673</v>
      </c>
      <c r="BG3776" s="1">
        <v>-2.633</v>
      </c>
      <c r="BH3776" s="1">
        <v>-1.857</v>
      </c>
      <c r="BI3776" s="1">
        <v>-0.71299999999999997</v>
      </c>
      <c r="BJ3776" s="1">
        <v>-2.0339999999999998</v>
      </c>
      <c r="BK3776" s="1">
        <v>-2.3170000000000002</v>
      </c>
      <c r="BL3776" s="1">
        <v>-1.591</v>
      </c>
      <c r="BM3776" s="1">
        <v>-1.133</v>
      </c>
      <c r="BN3776" s="1">
        <v>-1.968</v>
      </c>
      <c r="BO3776" s="1">
        <v>-2.883</v>
      </c>
      <c r="BP3776" s="1">
        <v>-4.46</v>
      </c>
      <c r="BQ3776" s="1">
        <v>-5.9210000000000003</v>
      </c>
      <c r="BR3776" s="1">
        <v>-3.8340000000000001</v>
      </c>
      <c r="BS3776" s="1">
        <v>-3.7650000000000001</v>
      </c>
      <c r="BT3776" s="1">
        <v>-1.75</v>
      </c>
      <c r="BU3776" s="1">
        <v>-5.7309999999999999</v>
      </c>
      <c r="BV3776" s="1">
        <v>-4.5679999999999996</v>
      </c>
      <c r="BW3776" s="1">
        <v>-2.68</v>
      </c>
      <c r="BX3776" s="1">
        <v>-3.081</v>
      </c>
      <c r="BY3776" s="1">
        <v>-3.32</v>
      </c>
      <c r="BZ3776" s="1">
        <v>-3.1360000000000001</v>
      </c>
      <c r="CA3776" s="1">
        <v>-2.504</v>
      </c>
      <c r="CB3776" s="1">
        <v>-2.46</v>
      </c>
      <c r="CC3776" s="1">
        <v>-2.3849999999999998</v>
      </c>
    </row>
    <row r="3777" spans="1:81" x14ac:dyDescent="0.2">
      <c r="A3777" t="s">
        <v>29</v>
      </c>
      <c r="B3777" t="s">
        <v>2116</v>
      </c>
      <c r="C3777" s="1" t="s">
        <v>1839</v>
      </c>
      <c r="D3777" s="1" t="s">
        <v>1840</v>
      </c>
      <c r="E3777" s="1" t="s">
        <v>587</v>
      </c>
      <c r="F3777" s="1" t="s">
        <v>588</v>
      </c>
      <c r="G3777" s="1" t="s">
        <v>589</v>
      </c>
      <c r="H3777" s="1" t="s">
        <v>36</v>
      </c>
      <c r="I3777" s="1" t="s">
        <v>106</v>
      </c>
      <c r="J3777" s="1" t="s">
        <v>53</v>
      </c>
      <c r="K3777" s="2">
        <v>45926</v>
      </c>
      <c r="L3777" s="1" t="s">
        <v>11433</v>
      </c>
      <c r="M3777" s="1" t="s">
        <v>11645</v>
      </c>
      <c r="N3777" s="1" t="s">
        <v>759</v>
      </c>
      <c r="O3777" s="1" t="s">
        <v>1844</v>
      </c>
      <c r="P3777" s="1">
        <v>2025</v>
      </c>
      <c r="Q3777" s="1" t="s">
        <v>906</v>
      </c>
      <c r="R3777" s="1"/>
      <c r="S3777" s="1" t="s">
        <v>56</v>
      </c>
      <c r="T3777" s="1"/>
      <c r="U3777" s="1" t="s">
        <v>1845</v>
      </c>
      <c r="V3777" s="1" t="s">
        <v>154</v>
      </c>
      <c r="W3777" s="1"/>
      <c r="X3777" s="1"/>
      <c r="Y3777" s="1" t="s">
        <v>567</v>
      </c>
      <c r="Z3777" s="1" t="s">
        <v>156</v>
      </c>
      <c r="AA3777" s="1" t="s">
        <v>11434</v>
      </c>
      <c r="AB3777" s="1"/>
      <c r="AC3777" s="1" t="s">
        <v>1842</v>
      </c>
      <c r="AD3777" s="1" t="s">
        <v>11644</v>
      </c>
      <c r="AE3777" s="1" t="s">
        <v>11644</v>
      </c>
      <c r="AF3777" s="1" t="s">
        <v>11644</v>
      </c>
      <c r="AG3777" s="1" t="s">
        <v>11644</v>
      </c>
      <c r="AH3777" s="1" t="s">
        <v>11644</v>
      </c>
      <c r="AI3777" s="1" t="s">
        <v>11644</v>
      </c>
      <c r="AJ3777" s="1" t="s">
        <v>11644</v>
      </c>
      <c r="AK3777" s="1" t="s">
        <v>11644</v>
      </c>
      <c r="AL3777" s="1" t="s">
        <v>11644</v>
      </c>
      <c r="AM3777" s="1" t="s">
        <v>11644</v>
      </c>
      <c r="AN3777" s="1" t="s">
        <v>11644</v>
      </c>
      <c r="AO3777" s="1" t="s">
        <v>11644</v>
      </c>
      <c r="AP3777" s="1" t="s">
        <v>11644</v>
      </c>
      <c r="AQ3777" s="1" t="s">
        <v>11644</v>
      </c>
      <c r="AR3777" s="1" t="s">
        <v>11644</v>
      </c>
      <c r="AS3777" s="1" t="s">
        <v>11644</v>
      </c>
      <c r="AT3777" s="1" t="s">
        <v>11644</v>
      </c>
      <c r="AU3777" s="1" t="s">
        <v>11644</v>
      </c>
      <c r="AV3777" s="1" t="s">
        <v>11644</v>
      </c>
      <c r="AW3777" s="1" t="s">
        <v>11644</v>
      </c>
      <c r="AX3777" s="1">
        <v>6.3940000000000001</v>
      </c>
      <c r="AY3777" s="1">
        <v>11.347</v>
      </c>
      <c r="AZ3777" s="1">
        <v>8.1869999999999994</v>
      </c>
      <c r="BA3777" s="1">
        <v>19.57</v>
      </c>
      <c r="BB3777" s="1">
        <v>26.876000000000001</v>
      </c>
      <c r="BC3777" s="1">
        <v>29.48</v>
      </c>
      <c r="BD3777" s="1">
        <v>36.481999999999999</v>
      </c>
      <c r="BE3777" s="1">
        <v>28.271999999999998</v>
      </c>
      <c r="BF3777" s="1">
        <v>19.684999999999999</v>
      </c>
      <c r="BG3777" s="1">
        <v>-8.8170000000000002</v>
      </c>
      <c r="BH3777" s="1">
        <v>5.1820000000000004</v>
      </c>
      <c r="BI3777" s="1">
        <v>29.957999999999998</v>
      </c>
      <c r="BJ3777" s="1">
        <v>10.972</v>
      </c>
      <c r="BK3777" s="1">
        <v>19.341000000000001</v>
      </c>
      <c r="BL3777" s="1">
        <v>20.38</v>
      </c>
      <c r="BM3777" s="1">
        <v>31.242000000000001</v>
      </c>
      <c r="BN3777" s="1">
        <v>-7.5129999999999999</v>
      </c>
      <c r="BO3777" s="1">
        <v>-17.286000000000001</v>
      </c>
      <c r="BP3777" s="1">
        <v>-64.094999999999999</v>
      </c>
      <c r="BQ3777" s="1">
        <v>-127.88800000000001</v>
      </c>
      <c r="BR3777" s="1">
        <v>-146.94900000000001</v>
      </c>
      <c r="BS3777" s="1">
        <v>-89.503</v>
      </c>
      <c r="BT3777" s="1">
        <v>7.09</v>
      </c>
      <c r="BU3777" s="1">
        <v>-948.399</v>
      </c>
      <c r="BV3777" s="1">
        <v>-1133.2090000000001</v>
      </c>
      <c r="BW3777" s="1">
        <v>-84.063000000000002</v>
      </c>
      <c r="BX3777" s="1">
        <v>-273.09500000000003</v>
      </c>
      <c r="BY3777" s="1">
        <v>-270.279</v>
      </c>
      <c r="BZ3777" s="1">
        <v>-401.55399999999997</v>
      </c>
      <c r="CA3777" s="1">
        <v>-451.49099999999999</v>
      </c>
      <c r="CB3777" s="1">
        <v>-482.72899999999998</v>
      </c>
      <c r="CC3777" s="1">
        <v>-555.12</v>
      </c>
    </row>
    <row r="3778" spans="1:81" x14ac:dyDescent="0.2">
      <c r="A3778" t="s">
        <v>29</v>
      </c>
      <c r="B3778" t="s">
        <v>2082</v>
      </c>
      <c r="C3778" s="1" t="s">
        <v>1839</v>
      </c>
      <c r="D3778" s="1" t="s">
        <v>1840</v>
      </c>
      <c r="E3778" s="1" t="s">
        <v>262</v>
      </c>
      <c r="F3778" s="1" t="s">
        <v>263</v>
      </c>
      <c r="G3778" s="1" t="s">
        <v>264</v>
      </c>
      <c r="H3778" s="1" t="s">
        <v>36</v>
      </c>
      <c r="I3778" s="1" t="s">
        <v>52</v>
      </c>
      <c r="J3778" s="1" t="s">
        <v>127</v>
      </c>
      <c r="K3778" s="2">
        <v>45926</v>
      </c>
      <c r="L3778" s="1" t="s">
        <v>11433</v>
      </c>
      <c r="M3778" s="1" t="s">
        <v>11645</v>
      </c>
      <c r="N3778" s="1" t="s">
        <v>759</v>
      </c>
      <c r="O3778" s="1" t="s">
        <v>1844</v>
      </c>
      <c r="P3778" s="1">
        <v>2025</v>
      </c>
      <c r="Q3778" s="1" t="s">
        <v>906</v>
      </c>
      <c r="R3778" s="1"/>
      <c r="S3778" s="1" t="s">
        <v>56</v>
      </c>
      <c r="T3778" s="1"/>
      <c r="U3778" s="1" t="s">
        <v>1845</v>
      </c>
      <c r="V3778" s="1" t="s">
        <v>154</v>
      </c>
      <c r="W3778" s="1"/>
      <c r="X3778" s="1"/>
      <c r="Y3778" s="1" t="s">
        <v>567</v>
      </c>
      <c r="Z3778" s="1" t="s">
        <v>156</v>
      </c>
      <c r="AA3778" s="1" t="s">
        <v>11434</v>
      </c>
      <c r="AB3778" s="1"/>
      <c r="AC3778" s="1" t="s">
        <v>1842</v>
      </c>
      <c r="AD3778" s="1" t="s">
        <v>11644</v>
      </c>
      <c r="AE3778" s="1" t="s">
        <v>11644</v>
      </c>
      <c r="AF3778" s="1" t="s">
        <v>11644</v>
      </c>
      <c r="AG3778" s="1" t="s">
        <v>11644</v>
      </c>
      <c r="AH3778" s="1" t="s">
        <v>11644</v>
      </c>
      <c r="AI3778" s="1" t="s">
        <v>11644</v>
      </c>
      <c r="AJ3778" s="1" t="s">
        <v>11644</v>
      </c>
      <c r="AK3778" s="1" t="s">
        <v>11644</v>
      </c>
      <c r="AL3778" s="1" t="s">
        <v>11644</v>
      </c>
      <c r="AM3778" s="1" t="s">
        <v>11644</v>
      </c>
      <c r="AN3778" s="1" t="s">
        <v>11644</v>
      </c>
      <c r="AO3778" s="1" t="s">
        <v>11644</v>
      </c>
      <c r="AP3778" s="1" t="s">
        <v>11644</v>
      </c>
      <c r="AQ3778" s="1" t="s">
        <v>11644</v>
      </c>
      <c r="AR3778" s="1" t="s">
        <v>11644</v>
      </c>
      <c r="AS3778" s="1" t="s">
        <v>11644</v>
      </c>
      <c r="AT3778" s="1" t="s">
        <v>11644</v>
      </c>
      <c r="AU3778" s="1" t="s">
        <v>11644</v>
      </c>
      <c r="AV3778" s="1" t="s">
        <v>11644</v>
      </c>
      <c r="AW3778" s="1" t="s">
        <v>11644</v>
      </c>
      <c r="AX3778" s="1">
        <v>3.722</v>
      </c>
      <c r="AY3778" s="1">
        <v>4.5789999999999997</v>
      </c>
      <c r="AZ3778" s="1">
        <v>2.2559999999999998</v>
      </c>
      <c r="BA3778" s="1">
        <v>4.1340000000000003</v>
      </c>
      <c r="BB3778" s="1">
        <v>4.5970000000000004</v>
      </c>
      <c r="BC3778" s="1">
        <v>4.3159999999999998</v>
      </c>
      <c r="BD3778" s="1">
        <v>4.5629999999999997</v>
      </c>
      <c r="BE3778" s="1">
        <v>3.1669999999999998</v>
      </c>
      <c r="BF3778" s="1">
        <v>1.9510000000000001</v>
      </c>
      <c r="BG3778" s="1">
        <v>-0.87</v>
      </c>
      <c r="BH3778" s="1">
        <v>0.441</v>
      </c>
      <c r="BI3778" s="1">
        <v>2.1190000000000002</v>
      </c>
      <c r="BJ3778" s="1">
        <v>0.69</v>
      </c>
      <c r="BK3778" s="1">
        <v>1.056</v>
      </c>
      <c r="BL3778" s="1">
        <v>0.98799999999999999</v>
      </c>
      <c r="BM3778" s="1">
        <v>1.327</v>
      </c>
      <c r="BN3778" s="1">
        <v>-0.28599999999999998</v>
      </c>
      <c r="BO3778" s="1">
        <v>-0.54800000000000004</v>
      </c>
      <c r="BP3778" s="1">
        <v>-1.6839999999999999</v>
      </c>
      <c r="BQ3778" s="1">
        <v>-2.9049999999999998</v>
      </c>
      <c r="BR3778" s="1">
        <v>-2.8580000000000001</v>
      </c>
      <c r="BS3778" s="1">
        <v>-1.204</v>
      </c>
      <c r="BT3778" s="1">
        <v>4.5999999999999999E-2</v>
      </c>
      <c r="BU3778" s="1">
        <v>-3.5009999999999999</v>
      </c>
      <c r="BV3778" s="1">
        <v>-2.5419999999999998</v>
      </c>
      <c r="BW3778" s="1">
        <v>-0.13300000000000001</v>
      </c>
      <c r="BX3778" s="1">
        <v>-0.33600000000000002</v>
      </c>
      <c r="BY3778" s="1">
        <v>-0.26600000000000001</v>
      </c>
      <c r="BZ3778" s="1">
        <v>-0.32200000000000001</v>
      </c>
      <c r="CA3778" s="1">
        <v>-0.30399999999999999</v>
      </c>
      <c r="CB3778" s="1">
        <v>-0.27500000000000002</v>
      </c>
      <c r="CC3778" s="1">
        <v>-0.26800000000000002</v>
      </c>
    </row>
    <row r="3779" spans="1:81" x14ac:dyDescent="0.2">
      <c r="A3779" t="s">
        <v>29</v>
      </c>
      <c r="B3779" t="s">
        <v>2136</v>
      </c>
      <c r="C3779" s="1" t="s">
        <v>1839</v>
      </c>
      <c r="D3779" s="1" t="s">
        <v>1840</v>
      </c>
      <c r="E3779" s="1" t="s">
        <v>162</v>
      </c>
      <c r="F3779" s="1" t="s">
        <v>163</v>
      </c>
      <c r="G3779" s="1" t="s">
        <v>164</v>
      </c>
      <c r="H3779" s="1" t="s">
        <v>36</v>
      </c>
      <c r="I3779" s="1" t="s">
        <v>106</v>
      </c>
      <c r="J3779" s="1" t="s">
        <v>53</v>
      </c>
      <c r="K3779" s="2">
        <v>45926</v>
      </c>
      <c r="L3779" s="1" t="s">
        <v>11433</v>
      </c>
      <c r="M3779" s="1" t="s">
        <v>11645</v>
      </c>
      <c r="N3779" s="1" t="s">
        <v>759</v>
      </c>
      <c r="O3779" s="1" t="s">
        <v>1844</v>
      </c>
      <c r="P3779" s="1">
        <v>2025</v>
      </c>
      <c r="Q3779" s="1" t="s">
        <v>906</v>
      </c>
      <c r="R3779" s="1"/>
      <c r="S3779" s="1" t="s">
        <v>56</v>
      </c>
      <c r="T3779" s="1"/>
      <c r="U3779" s="1" t="s">
        <v>1845</v>
      </c>
      <c r="V3779" s="1" t="s">
        <v>154</v>
      </c>
      <c r="W3779" s="1"/>
      <c r="X3779" s="1"/>
      <c r="Y3779" s="1" t="s">
        <v>567</v>
      </c>
      <c r="Z3779" s="1" t="s">
        <v>156</v>
      </c>
      <c r="AA3779" s="1" t="s">
        <v>11434</v>
      </c>
      <c r="AB3779" s="1"/>
      <c r="AC3779" s="1" t="s">
        <v>1842</v>
      </c>
      <c r="AD3779" s="1" t="s">
        <v>11644</v>
      </c>
      <c r="AE3779" s="1" t="s">
        <v>11644</v>
      </c>
      <c r="AF3779" s="1" t="s">
        <v>11644</v>
      </c>
      <c r="AG3779" s="1" t="s">
        <v>11644</v>
      </c>
      <c r="AH3779" s="1" t="s">
        <v>11644</v>
      </c>
      <c r="AI3779" s="1" t="s">
        <v>11644</v>
      </c>
      <c r="AJ3779" s="1" t="s">
        <v>11644</v>
      </c>
      <c r="AK3779" s="1" t="s">
        <v>11644</v>
      </c>
      <c r="AL3779" s="1" t="s">
        <v>11644</v>
      </c>
      <c r="AM3779" s="1" t="s">
        <v>11644</v>
      </c>
      <c r="AN3779" s="1" t="s">
        <v>11644</v>
      </c>
      <c r="AO3779" s="1" t="s">
        <v>11644</v>
      </c>
      <c r="AP3779" s="1" t="s">
        <v>11644</v>
      </c>
      <c r="AQ3779" s="1" t="s">
        <v>11644</v>
      </c>
      <c r="AR3779" s="1" t="s">
        <v>11644</v>
      </c>
      <c r="AS3779" s="1">
        <v>4.5640000000000001</v>
      </c>
      <c r="AT3779" s="1">
        <v>9.3420000000000005</v>
      </c>
      <c r="AU3779" s="1">
        <v>17.161999999999999</v>
      </c>
      <c r="AV3779" s="1">
        <v>31.431000000000001</v>
      </c>
      <c r="AW3779" s="1">
        <v>65.382999999999996</v>
      </c>
      <c r="AX3779" s="1">
        <v>79.852000000000004</v>
      </c>
      <c r="AY3779" s="1">
        <v>178.41499999999999</v>
      </c>
      <c r="AZ3779" s="1">
        <v>236.83600000000001</v>
      </c>
      <c r="BA3779" s="1">
        <v>272.423</v>
      </c>
      <c r="BB3779" s="1">
        <v>297.75</v>
      </c>
      <c r="BC3779" s="1">
        <v>295.214</v>
      </c>
      <c r="BD3779" s="1">
        <v>295.24200000000002</v>
      </c>
      <c r="BE3779" s="1">
        <v>280.49299999999999</v>
      </c>
      <c r="BF3779" s="1">
        <v>321.55200000000002</v>
      </c>
      <c r="BG3779" s="1">
        <v>374.096</v>
      </c>
      <c r="BH3779" s="1">
        <v>404.79199999999997</v>
      </c>
      <c r="BI3779" s="1">
        <v>433.81</v>
      </c>
      <c r="BJ3779" s="1">
        <v>431.19</v>
      </c>
      <c r="BK3779" s="1">
        <v>469.59399999999999</v>
      </c>
      <c r="BL3779" s="1">
        <v>487.15800000000002</v>
      </c>
      <c r="BM3779" s="1">
        <v>536.96799999999996</v>
      </c>
      <c r="BN3779" s="1">
        <v>611.33799999999997</v>
      </c>
      <c r="BO3779" s="1">
        <v>692.61300000000006</v>
      </c>
      <c r="BP3779" s="1">
        <v>906.31200000000001</v>
      </c>
      <c r="BQ3779" s="1">
        <v>1130.604</v>
      </c>
      <c r="BR3779" s="1">
        <v>1554.866</v>
      </c>
      <c r="BS3779" s="1">
        <v>2441.587</v>
      </c>
      <c r="BT3779" s="1">
        <v>3346.413</v>
      </c>
      <c r="BU3779" s="1">
        <v>5447.5860000000002</v>
      </c>
      <c r="BV3779" s="1">
        <v>8113.4380000000001</v>
      </c>
      <c r="BW3779" s="1">
        <v>11879.29</v>
      </c>
      <c r="BX3779" s="1">
        <v>17059.942999999999</v>
      </c>
      <c r="BY3779" s="1">
        <v>22727.366000000002</v>
      </c>
      <c r="BZ3779" s="1">
        <v>28414.338</v>
      </c>
      <c r="CA3779" s="1">
        <v>34113.061000000002</v>
      </c>
      <c r="CB3779" s="1">
        <v>41549.449999999997</v>
      </c>
      <c r="CC3779" s="1">
        <v>47673.877999999997</v>
      </c>
    </row>
    <row r="3780" spans="1:81" x14ac:dyDescent="0.2">
      <c r="A3780" t="s">
        <v>29</v>
      </c>
      <c r="B3780" t="s">
        <v>2055</v>
      </c>
      <c r="C3780" s="1" t="s">
        <v>1839</v>
      </c>
      <c r="D3780" s="1" t="s">
        <v>1840</v>
      </c>
      <c r="E3780" s="1" t="s">
        <v>624</v>
      </c>
      <c r="F3780" s="1" t="s">
        <v>625</v>
      </c>
      <c r="G3780" s="1" t="s">
        <v>626</v>
      </c>
      <c r="H3780" s="1" t="s">
        <v>36</v>
      </c>
      <c r="I3780" s="1" t="s">
        <v>52</v>
      </c>
      <c r="J3780" s="1" t="s">
        <v>127</v>
      </c>
      <c r="K3780" s="2">
        <v>45926</v>
      </c>
      <c r="L3780" s="1" t="s">
        <v>11433</v>
      </c>
      <c r="M3780" s="1" t="s">
        <v>11645</v>
      </c>
      <c r="N3780" s="1" t="s">
        <v>759</v>
      </c>
      <c r="O3780" s="1" t="s">
        <v>1844</v>
      </c>
      <c r="P3780" s="1">
        <v>2025</v>
      </c>
      <c r="Q3780" s="1" t="s">
        <v>906</v>
      </c>
      <c r="R3780" s="1"/>
      <c r="S3780" s="1" t="s">
        <v>56</v>
      </c>
      <c r="T3780" s="1"/>
      <c r="U3780" s="1" t="s">
        <v>1845</v>
      </c>
      <c r="V3780" s="1" t="s">
        <v>154</v>
      </c>
      <c r="W3780" s="1"/>
      <c r="X3780" s="1"/>
      <c r="Y3780" s="1" t="s">
        <v>567</v>
      </c>
      <c r="Z3780" s="1" t="s">
        <v>156</v>
      </c>
      <c r="AA3780" s="1" t="s">
        <v>11434</v>
      </c>
      <c r="AB3780" s="1"/>
      <c r="AC3780" s="1" t="s">
        <v>1842</v>
      </c>
      <c r="AD3780" s="1" t="s">
        <v>11644</v>
      </c>
      <c r="AE3780" s="1" t="s">
        <v>11644</v>
      </c>
      <c r="AF3780" s="1" t="s">
        <v>11644</v>
      </c>
      <c r="AG3780" s="1" t="s">
        <v>11644</v>
      </c>
      <c r="AH3780" s="1" t="s">
        <v>11644</v>
      </c>
      <c r="AI3780" s="1" t="s">
        <v>11644</v>
      </c>
      <c r="AJ3780" s="1" t="s">
        <v>11644</v>
      </c>
      <c r="AK3780" s="1" t="s">
        <v>11644</v>
      </c>
      <c r="AL3780" s="1" t="s">
        <v>11644</v>
      </c>
      <c r="AM3780" s="1" t="s">
        <v>11644</v>
      </c>
      <c r="AN3780" s="1" t="s">
        <v>11644</v>
      </c>
      <c r="AO3780" s="1" t="s">
        <v>11644</v>
      </c>
      <c r="AP3780" s="1" t="s">
        <v>11644</v>
      </c>
      <c r="AQ3780" s="1" t="s">
        <v>11644</v>
      </c>
      <c r="AR3780" s="1" t="s">
        <v>11644</v>
      </c>
      <c r="AS3780" s="1">
        <v>42.667000000000002</v>
      </c>
      <c r="AT3780" s="1">
        <v>45.892000000000003</v>
      </c>
      <c r="AU3780" s="1">
        <v>43.186999999999998</v>
      </c>
      <c r="AV3780" s="1">
        <v>43.673000000000002</v>
      </c>
      <c r="AW3780" s="1">
        <v>60.826999999999998</v>
      </c>
      <c r="AX3780" s="1">
        <v>46.485999999999997</v>
      </c>
      <c r="AY3780" s="1">
        <v>71.997</v>
      </c>
      <c r="AZ3780" s="1">
        <v>65.260999999999996</v>
      </c>
      <c r="BA3780" s="1">
        <v>57.55</v>
      </c>
      <c r="BB3780" s="1">
        <v>50.923999999999999</v>
      </c>
      <c r="BC3780" s="1">
        <v>43.225000000000001</v>
      </c>
      <c r="BD3780" s="1">
        <v>36.93</v>
      </c>
      <c r="BE3780" s="1">
        <v>31.417000000000002</v>
      </c>
      <c r="BF3780" s="1">
        <v>31.861000000000001</v>
      </c>
      <c r="BG3780" s="1">
        <v>36.911000000000001</v>
      </c>
      <c r="BH3780" s="1">
        <v>34.42</v>
      </c>
      <c r="BI3780" s="1">
        <v>30.68</v>
      </c>
      <c r="BJ3780" s="1">
        <v>27.117999999999999</v>
      </c>
      <c r="BK3780" s="1">
        <v>25.635999999999999</v>
      </c>
      <c r="BL3780" s="1">
        <v>23.620999999999999</v>
      </c>
      <c r="BM3780" s="1">
        <v>22.81</v>
      </c>
      <c r="BN3780" s="1">
        <v>23.245000000000001</v>
      </c>
      <c r="BO3780" s="1">
        <v>21.977</v>
      </c>
      <c r="BP3780" s="1">
        <v>23.81</v>
      </c>
      <c r="BQ3780" s="1">
        <v>25.684000000000001</v>
      </c>
      <c r="BR3780" s="1">
        <v>30.24</v>
      </c>
      <c r="BS3780" s="1">
        <v>32.844000000000001</v>
      </c>
      <c r="BT3780" s="1">
        <v>21.835000000000001</v>
      </c>
      <c r="BU3780" s="1">
        <v>20.108000000000001</v>
      </c>
      <c r="BV3780" s="1">
        <v>18.196999999999999</v>
      </c>
      <c r="BW3780" s="1">
        <v>18.850000000000001</v>
      </c>
      <c r="BX3780" s="1">
        <v>20.977</v>
      </c>
      <c r="BY3780" s="1">
        <v>22.337</v>
      </c>
      <c r="BZ3780" s="1">
        <v>22.797999999999998</v>
      </c>
      <c r="CA3780" s="1">
        <v>22.98</v>
      </c>
      <c r="CB3780" s="1">
        <v>23.7</v>
      </c>
      <c r="CC3780" s="1">
        <v>23.038</v>
      </c>
    </row>
    <row r="3781" spans="1:81" x14ac:dyDescent="0.2">
      <c r="A3781" t="s">
        <v>29</v>
      </c>
      <c r="B3781" t="s">
        <v>2042</v>
      </c>
      <c r="C3781" s="1" t="s">
        <v>1839</v>
      </c>
      <c r="D3781" s="1" t="s">
        <v>1840</v>
      </c>
      <c r="E3781" s="1" t="s">
        <v>611</v>
      </c>
      <c r="F3781" s="1" t="s">
        <v>612</v>
      </c>
      <c r="G3781" s="1" t="s">
        <v>613</v>
      </c>
      <c r="H3781" s="1" t="s">
        <v>36</v>
      </c>
      <c r="I3781" s="1" t="s">
        <v>106</v>
      </c>
      <c r="J3781" s="1" t="s">
        <v>53</v>
      </c>
      <c r="K3781" s="2">
        <v>45926</v>
      </c>
      <c r="L3781" s="1" t="s">
        <v>11433</v>
      </c>
      <c r="M3781" s="1" t="s">
        <v>11645</v>
      </c>
      <c r="N3781" s="1" t="s">
        <v>759</v>
      </c>
      <c r="O3781" s="1" t="s">
        <v>1844</v>
      </c>
      <c r="P3781" s="1">
        <v>2025</v>
      </c>
      <c r="Q3781" s="1" t="s">
        <v>906</v>
      </c>
      <c r="R3781" s="1"/>
      <c r="S3781" s="1" t="s">
        <v>56</v>
      </c>
      <c r="T3781" s="1"/>
      <c r="U3781" s="1" t="s">
        <v>1845</v>
      </c>
      <c r="V3781" s="1" t="s">
        <v>154</v>
      </c>
      <c r="W3781" s="1"/>
      <c r="X3781" s="1"/>
      <c r="Y3781" s="1" t="s">
        <v>567</v>
      </c>
      <c r="Z3781" s="1" t="s">
        <v>156</v>
      </c>
      <c r="AA3781" s="1" t="s">
        <v>11434</v>
      </c>
      <c r="AB3781" s="1"/>
      <c r="AC3781" s="1" t="s">
        <v>1842</v>
      </c>
      <c r="AD3781" s="1" t="s">
        <v>11644</v>
      </c>
      <c r="AE3781" s="1" t="s">
        <v>11644</v>
      </c>
      <c r="AF3781" s="1" t="s">
        <v>11644</v>
      </c>
      <c r="AG3781" s="1" t="s">
        <v>11644</v>
      </c>
      <c r="AH3781" s="1" t="s">
        <v>11644</v>
      </c>
      <c r="AI3781" s="1" t="s">
        <v>11644</v>
      </c>
      <c r="AJ3781" s="1" t="s">
        <v>11644</v>
      </c>
      <c r="AK3781" s="1" t="s">
        <v>11644</v>
      </c>
      <c r="AL3781" s="1" t="s">
        <v>11644</v>
      </c>
      <c r="AM3781" s="1" t="s">
        <v>11644</v>
      </c>
      <c r="AN3781" s="1" t="s">
        <v>11644</v>
      </c>
      <c r="AO3781" s="1" t="s">
        <v>11644</v>
      </c>
      <c r="AP3781" s="1" t="s">
        <v>11644</v>
      </c>
      <c r="AQ3781" s="1" t="s">
        <v>11644</v>
      </c>
      <c r="AR3781" s="1" t="s">
        <v>11644</v>
      </c>
      <c r="AS3781" s="1" t="s">
        <v>11644</v>
      </c>
      <c r="AT3781" s="1" t="s">
        <v>11644</v>
      </c>
      <c r="AU3781" s="1" t="s">
        <v>11644</v>
      </c>
      <c r="AV3781" s="1" t="s">
        <v>11644</v>
      </c>
      <c r="AW3781" s="1" t="s">
        <v>11644</v>
      </c>
      <c r="AX3781" s="1">
        <v>88.009</v>
      </c>
      <c r="AY3781" s="1">
        <v>187.27</v>
      </c>
      <c r="AZ3781" s="1">
        <v>258.35000000000002</v>
      </c>
      <c r="BA3781" s="1">
        <v>301.12099999999998</v>
      </c>
      <c r="BB3781" s="1">
        <v>333.54</v>
      </c>
      <c r="BC3781" s="1">
        <v>342.53500000000003</v>
      </c>
      <c r="BD3781" s="1">
        <v>353.38</v>
      </c>
      <c r="BE3781" s="1">
        <v>331.50400000000002</v>
      </c>
      <c r="BF3781" s="1">
        <v>373.65899999999999</v>
      </c>
      <c r="BG3781" s="1">
        <v>429.48200000000003</v>
      </c>
      <c r="BH3781" s="1">
        <v>454.18599999999998</v>
      </c>
      <c r="BI3781" s="1">
        <v>491.685</v>
      </c>
      <c r="BJ3781" s="1">
        <v>489.99</v>
      </c>
      <c r="BK3781" s="1">
        <v>541.25</v>
      </c>
      <c r="BL3781" s="1">
        <v>564.40700000000004</v>
      </c>
      <c r="BM3781" s="1">
        <v>622.77</v>
      </c>
      <c r="BN3781" s="1">
        <v>710.57600000000002</v>
      </c>
      <c r="BO3781" s="1">
        <v>848.61300000000006</v>
      </c>
      <c r="BP3781" s="1">
        <v>1097.2470000000001</v>
      </c>
      <c r="BQ3781" s="1">
        <v>1373.2180000000001</v>
      </c>
      <c r="BR3781" s="1">
        <v>1969.146</v>
      </c>
      <c r="BS3781" s="1">
        <v>2892.4569999999999</v>
      </c>
      <c r="BT3781" s="1">
        <v>4510.8500000000004</v>
      </c>
      <c r="BU3781" s="1">
        <v>7650.8230000000003</v>
      </c>
      <c r="BV3781" s="1">
        <v>10522.581</v>
      </c>
      <c r="BW3781" s="1">
        <v>14796.349</v>
      </c>
      <c r="BX3781" s="1">
        <v>20768.403999999999</v>
      </c>
      <c r="BY3781" s="1">
        <v>27363.953000000001</v>
      </c>
      <c r="BZ3781" s="1">
        <v>34043.758999999998</v>
      </c>
      <c r="CA3781" s="1">
        <v>40689.858</v>
      </c>
      <c r="CB3781" s="1">
        <v>49163.224999999999</v>
      </c>
      <c r="CC3781" s="1">
        <v>56878.650999999998</v>
      </c>
    </row>
    <row r="3782" spans="1:81" x14ac:dyDescent="0.2">
      <c r="A3782" t="s">
        <v>29</v>
      </c>
      <c r="B3782" t="s">
        <v>2035</v>
      </c>
      <c r="C3782" s="1" t="s">
        <v>1839</v>
      </c>
      <c r="D3782" s="1" t="s">
        <v>1840</v>
      </c>
      <c r="E3782" s="1" t="s">
        <v>191</v>
      </c>
      <c r="F3782" s="1" t="s">
        <v>192</v>
      </c>
      <c r="G3782" s="1" t="s">
        <v>193</v>
      </c>
      <c r="H3782" s="1" t="s">
        <v>36</v>
      </c>
      <c r="I3782" s="1" t="s">
        <v>52</v>
      </c>
      <c r="J3782" s="1" t="s">
        <v>127</v>
      </c>
      <c r="K3782" s="2">
        <v>45926</v>
      </c>
      <c r="L3782" s="1" t="s">
        <v>11433</v>
      </c>
      <c r="M3782" s="1" t="s">
        <v>11645</v>
      </c>
      <c r="N3782" s="1" t="s">
        <v>759</v>
      </c>
      <c r="O3782" s="1" t="s">
        <v>1844</v>
      </c>
      <c r="P3782" s="1">
        <v>2025</v>
      </c>
      <c r="Q3782" s="1" t="s">
        <v>906</v>
      </c>
      <c r="R3782" s="1"/>
      <c r="S3782" s="1" t="s">
        <v>56</v>
      </c>
      <c r="T3782" s="1"/>
      <c r="U3782" s="1" t="s">
        <v>1845</v>
      </c>
      <c r="V3782" s="1" t="s">
        <v>154</v>
      </c>
      <c r="W3782" s="1"/>
      <c r="X3782" s="1"/>
      <c r="Y3782" s="1" t="s">
        <v>567</v>
      </c>
      <c r="Z3782" s="1" t="s">
        <v>156</v>
      </c>
      <c r="AA3782" s="1" t="s">
        <v>11434</v>
      </c>
      <c r="AB3782" s="1"/>
      <c r="AC3782" s="1" t="s">
        <v>1842</v>
      </c>
      <c r="AD3782" s="1" t="s">
        <v>11644</v>
      </c>
      <c r="AE3782" s="1" t="s">
        <v>11644</v>
      </c>
      <c r="AF3782" s="1" t="s">
        <v>11644</v>
      </c>
      <c r="AG3782" s="1" t="s">
        <v>11644</v>
      </c>
      <c r="AH3782" s="1" t="s">
        <v>11644</v>
      </c>
      <c r="AI3782" s="1" t="s">
        <v>11644</v>
      </c>
      <c r="AJ3782" s="1" t="s">
        <v>11644</v>
      </c>
      <c r="AK3782" s="1" t="s">
        <v>11644</v>
      </c>
      <c r="AL3782" s="1" t="s">
        <v>11644</v>
      </c>
      <c r="AM3782" s="1" t="s">
        <v>11644</v>
      </c>
      <c r="AN3782" s="1" t="s">
        <v>11644</v>
      </c>
      <c r="AO3782" s="1" t="s">
        <v>11644</v>
      </c>
      <c r="AP3782" s="1" t="s">
        <v>11644</v>
      </c>
      <c r="AQ3782" s="1" t="s">
        <v>11644</v>
      </c>
      <c r="AR3782" s="1" t="s">
        <v>11644</v>
      </c>
      <c r="AS3782" s="1" t="s">
        <v>11644</v>
      </c>
      <c r="AT3782" s="1" t="s">
        <v>11644</v>
      </c>
      <c r="AU3782" s="1" t="s">
        <v>11644</v>
      </c>
      <c r="AV3782" s="1" t="s">
        <v>11644</v>
      </c>
      <c r="AW3782" s="1" t="s">
        <v>11644</v>
      </c>
      <c r="AX3782" s="1">
        <v>51.234000000000002</v>
      </c>
      <c r="AY3782" s="1">
        <v>75.570999999999998</v>
      </c>
      <c r="AZ3782" s="1">
        <v>71.188999999999993</v>
      </c>
      <c r="BA3782" s="1">
        <v>63.612000000000002</v>
      </c>
      <c r="BB3782" s="1">
        <v>57.045000000000002</v>
      </c>
      <c r="BC3782" s="1">
        <v>50.154000000000003</v>
      </c>
      <c r="BD3782" s="1">
        <v>44.201999999999998</v>
      </c>
      <c r="BE3782" s="1">
        <v>37.131</v>
      </c>
      <c r="BF3782" s="1">
        <v>37.024000000000001</v>
      </c>
      <c r="BG3782" s="1">
        <v>42.375999999999998</v>
      </c>
      <c r="BH3782" s="1">
        <v>38.619999999999997</v>
      </c>
      <c r="BI3782" s="1">
        <v>34.773000000000003</v>
      </c>
      <c r="BJ3782" s="1">
        <v>30.815999999999999</v>
      </c>
      <c r="BK3782" s="1">
        <v>29.547999999999998</v>
      </c>
      <c r="BL3782" s="1">
        <v>27.367000000000001</v>
      </c>
      <c r="BM3782" s="1">
        <v>26.454999999999998</v>
      </c>
      <c r="BN3782" s="1">
        <v>27.018000000000001</v>
      </c>
      <c r="BO3782" s="1">
        <v>26.927</v>
      </c>
      <c r="BP3782" s="1">
        <v>28.826000000000001</v>
      </c>
      <c r="BQ3782" s="1">
        <v>31.195</v>
      </c>
      <c r="BR3782" s="1">
        <v>38.296999999999997</v>
      </c>
      <c r="BS3782" s="1">
        <v>38.909999999999997</v>
      </c>
      <c r="BT3782" s="1">
        <v>29.433</v>
      </c>
      <c r="BU3782" s="1">
        <v>28.241</v>
      </c>
      <c r="BV3782" s="1">
        <v>23.6</v>
      </c>
      <c r="BW3782" s="1">
        <v>23.478000000000002</v>
      </c>
      <c r="BX3782" s="1">
        <v>25.536999999999999</v>
      </c>
      <c r="BY3782" s="1">
        <v>26.893999999999998</v>
      </c>
      <c r="BZ3782" s="1">
        <v>27.315000000000001</v>
      </c>
      <c r="CA3782" s="1">
        <v>27.411000000000001</v>
      </c>
      <c r="CB3782" s="1">
        <v>28.042000000000002</v>
      </c>
      <c r="CC3782" s="1">
        <v>27.486000000000001</v>
      </c>
    </row>
    <row r="3783" spans="1:81" x14ac:dyDescent="0.2">
      <c r="A3783" t="s">
        <v>29</v>
      </c>
      <c r="B3783" t="s">
        <v>2121</v>
      </c>
      <c r="C3783" s="1" t="s">
        <v>1839</v>
      </c>
      <c r="D3783" s="1" t="s">
        <v>1840</v>
      </c>
      <c r="E3783" s="1" t="s">
        <v>637</v>
      </c>
      <c r="F3783" s="1" t="s">
        <v>638</v>
      </c>
      <c r="G3783" s="1" t="s">
        <v>639</v>
      </c>
      <c r="H3783" s="1" t="s">
        <v>36</v>
      </c>
      <c r="I3783" s="1" t="s">
        <v>106</v>
      </c>
      <c r="J3783" s="1" t="s">
        <v>53</v>
      </c>
      <c r="K3783" s="2">
        <v>45926</v>
      </c>
      <c r="L3783" s="1" t="s">
        <v>11433</v>
      </c>
      <c r="M3783" s="1" t="s">
        <v>11645</v>
      </c>
      <c r="N3783" s="1" t="s">
        <v>107</v>
      </c>
      <c r="O3783" s="1" t="s">
        <v>1859</v>
      </c>
      <c r="P3783" s="1">
        <v>2025</v>
      </c>
      <c r="Q3783" s="1" t="s">
        <v>39</v>
      </c>
      <c r="R3783" s="1">
        <v>2009</v>
      </c>
      <c r="S3783" s="1" t="s">
        <v>56</v>
      </c>
      <c r="T3783" s="1" t="s">
        <v>1860</v>
      </c>
      <c r="U3783" s="1"/>
      <c r="V3783" s="1"/>
      <c r="W3783" s="1"/>
      <c r="X3783" s="1"/>
      <c r="Y3783" s="1"/>
      <c r="Z3783" s="1"/>
      <c r="AA3783" s="1"/>
      <c r="AB3783" s="1"/>
      <c r="AC3783" s="1" t="s">
        <v>1842</v>
      </c>
      <c r="AD3783" s="1">
        <v>7.0000000000000001E-3</v>
      </c>
      <c r="AE3783" s="1">
        <v>1.0999999999999999E-2</v>
      </c>
      <c r="AF3783" s="1">
        <v>1.4E-2</v>
      </c>
      <c r="AG3783" s="1">
        <v>1.9E-2</v>
      </c>
      <c r="AH3783" s="1">
        <v>0.03</v>
      </c>
      <c r="AI3783" s="1">
        <v>4.8000000000000001E-2</v>
      </c>
      <c r="AJ3783" s="1">
        <v>7.0000000000000007E-2</v>
      </c>
      <c r="AK3783" s="1">
        <v>0.10299999999999999</v>
      </c>
      <c r="AL3783" s="1">
        <v>0.17799999999999999</v>
      </c>
      <c r="AM3783" s="1">
        <v>0.313</v>
      </c>
      <c r="AN3783" s="1">
        <v>0.54200000000000004</v>
      </c>
      <c r="AO3783" s="1">
        <v>0.86799999999999999</v>
      </c>
      <c r="AP3783" s="1">
        <v>1.5069999999999999</v>
      </c>
      <c r="AQ3783" s="1">
        <v>2.7309999999999999</v>
      </c>
      <c r="AR3783" s="1">
        <v>5.3310000000000004</v>
      </c>
      <c r="AS3783" s="1">
        <v>10.696999999999999</v>
      </c>
      <c r="AT3783" s="1">
        <v>20.356999999999999</v>
      </c>
      <c r="AU3783" s="1">
        <v>39.738</v>
      </c>
      <c r="AV3783" s="1">
        <v>71.968999999999994</v>
      </c>
      <c r="AW3783" s="1">
        <v>107.491</v>
      </c>
      <c r="AX3783" s="1">
        <v>171.77799999999999</v>
      </c>
      <c r="AY3783" s="1">
        <v>247.80799999999999</v>
      </c>
      <c r="AZ3783" s="1">
        <v>362.90699999999998</v>
      </c>
      <c r="BA3783" s="1">
        <v>473.36799999999999</v>
      </c>
      <c r="BB3783" s="1">
        <v>584.69399999999996</v>
      </c>
      <c r="BC3783" s="1">
        <v>682.96199999999999</v>
      </c>
      <c r="BD3783" s="1">
        <v>799.46</v>
      </c>
      <c r="BE3783" s="1">
        <v>892.80499999999995</v>
      </c>
      <c r="BF3783" s="1">
        <v>1009.221</v>
      </c>
      <c r="BG3783" s="1">
        <v>1013.51</v>
      </c>
      <c r="BH3783" s="1">
        <v>1176.048</v>
      </c>
      <c r="BI3783" s="1">
        <v>1413.9849999999999</v>
      </c>
      <c r="BJ3783" s="1">
        <v>1590.049</v>
      </c>
      <c r="BK3783" s="1">
        <v>1831.7439999999999</v>
      </c>
      <c r="BL3783" s="1">
        <v>2062.3580000000002</v>
      </c>
      <c r="BM3783" s="1">
        <v>2354.0590000000002</v>
      </c>
      <c r="BN3783" s="1">
        <v>2629.9879999999998</v>
      </c>
      <c r="BO3783" s="1">
        <v>3151.529</v>
      </c>
      <c r="BP3783" s="1">
        <v>3806.4789999999998</v>
      </c>
      <c r="BQ3783" s="1">
        <v>4402.05</v>
      </c>
      <c r="BR3783" s="1">
        <v>5141.7110000000002</v>
      </c>
      <c r="BS3783" s="1">
        <v>7433.8</v>
      </c>
      <c r="BT3783" s="1">
        <v>15325.858</v>
      </c>
      <c r="BU3783" s="1">
        <v>27091.469000000001</v>
      </c>
      <c r="BV3783" s="1">
        <v>44587.226000000002</v>
      </c>
      <c r="BW3783" s="1">
        <v>63020.906000000003</v>
      </c>
      <c r="BX3783" s="1">
        <v>81325.971999999994</v>
      </c>
      <c r="BY3783" s="1">
        <v>101749.228</v>
      </c>
      <c r="BZ3783" s="1">
        <v>124635.535</v>
      </c>
      <c r="CA3783" s="1">
        <v>148445.70300000001</v>
      </c>
      <c r="CB3783" s="1">
        <v>175317.18400000001</v>
      </c>
      <c r="CC3783" s="1">
        <v>206935.66800000001</v>
      </c>
    </row>
    <row r="3784" spans="1:81" x14ac:dyDescent="0.2">
      <c r="A3784" t="s">
        <v>29</v>
      </c>
      <c r="B3784" t="s">
        <v>2070</v>
      </c>
      <c r="C3784" s="1" t="s">
        <v>1839</v>
      </c>
      <c r="D3784" s="1" t="s">
        <v>1840</v>
      </c>
      <c r="E3784" s="1" t="s">
        <v>175</v>
      </c>
      <c r="F3784" s="1" t="s">
        <v>176</v>
      </c>
      <c r="G3784" s="1" t="s">
        <v>126</v>
      </c>
      <c r="H3784" s="1" t="s">
        <v>36</v>
      </c>
      <c r="I3784" s="1" t="s">
        <v>106</v>
      </c>
      <c r="J3784" s="1" t="s">
        <v>76</v>
      </c>
      <c r="K3784" s="2">
        <v>45926</v>
      </c>
      <c r="L3784" s="1" t="s">
        <v>11433</v>
      </c>
      <c r="M3784" s="1" t="s">
        <v>11645</v>
      </c>
      <c r="N3784" s="1" t="s">
        <v>128</v>
      </c>
      <c r="O3784" s="1" t="s">
        <v>2068</v>
      </c>
      <c r="P3784" s="1">
        <v>2025</v>
      </c>
      <c r="Q3784" s="1" t="s">
        <v>55</v>
      </c>
      <c r="R3784" s="1"/>
      <c r="S3784" s="1"/>
      <c r="T3784" s="1"/>
      <c r="U3784" s="1"/>
      <c r="V3784" s="1"/>
      <c r="W3784" s="1"/>
      <c r="X3784" s="1"/>
      <c r="Y3784" s="1"/>
      <c r="Z3784" s="1"/>
      <c r="AA3784" s="1"/>
      <c r="AB3784" s="1"/>
      <c r="AC3784" s="1" t="s">
        <v>1842</v>
      </c>
      <c r="AD3784" s="1">
        <v>-3.09</v>
      </c>
      <c r="AE3784" s="1">
        <v>-1.901</v>
      </c>
      <c r="AF3784" s="1">
        <v>-0.95199999999999996</v>
      </c>
      <c r="AG3784" s="1">
        <v>-1.923</v>
      </c>
      <c r="AH3784" s="1">
        <v>-1.4390000000000001</v>
      </c>
      <c r="AI3784" s="1">
        <v>-1.0129999999999999</v>
      </c>
      <c r="AJ3784" s="1">
        <v>-1.4650000000000001</v>
      </c>
      <c r="AK3784" s="1">
        <v>-0.80600000000000005</v>
      </c>
      <c r="AL3784" s="1">
        <v>1.5960000000000001</v>
      </c>
      <c r="AM3784" s="1">
        <v>0.96099999999999997</v>
      </c>
      <c r="AN3784" s="1">
        <v>-2.625</v>
      </c>
      <c r="AO3784" s="1">
        <v>0.90900000000000003</v>
      </c>
      <c r="AP3784" s="1">
        <v>-0.97399999999999998</v>
      </c>
      <c r="AQ3784" s="1">
        <v>-6.4329999999999998</v>
      </c>
      <c r="AR3784" s="1">
        <v>2.6309999999999998</v>
      </c>
      <c r="AS3784" s="1">
        <v>-2.339</v>
      </c>
      <c r="AT3784" s="1">
        <v>-2.4369999999999998</v>
      </c>
      <c r="AU3784" s="1">
        <v>-2.6379999999999999</v>
      </c>
      <c r="AV3784" s="1">
        <v>2</v>
      </c>
      <c r="AW3784" s="1">
        <v>-0.92500000000000004</v>
      </c>
      <c r="AX3784" s="1">
        <v>-9.92</v>
      </c>
      <c r="AY3784" s="1">
        <v>3.76</v>
      </c>
      <c r="AZ3784" s="1">
        <v>-0.626</v>
      </c>
      <c r="BA3784" s="1">
        <v>-7.5540000000000003</v>
      </c>
      <c r="BB3784" s="1">
        <v>-14.198</v>
      </c>
      <c r="BC3784" s="1">
        <v>-20.98</v>
      </c>
      <c r="BD3784" s="1">
        <v>-31.161000000000001</v>
      </c>
      <c r="BE3784" s="1">
        <v>-36.945999999999998</v>
      </c>
      <c r="BF3784" s="1">
        <v>-39.424999999999997</v>
      </c>
      <c r="BG3784" s="1">
        <v>-11.36</v>
      </c>
      <c r="BH3784" s="1">
        <v>-44.62</v>
      </c>
      <c r="BI3784" s="1">
        <v>-74.403000000000006</v>
      </c>
      <c r="BJ3784" s="1">
        <v>-41.795999999999999</v>
      </c>
      <c r="BK3784" s="1">
        <v>-49.328000000000003</v>
      </c>
      <c r="BL3784" s="1">
        <v>-32.112000000000002</v>
      </c>
      <c r="BM3784" s="1">
        <v>-21.352</v>
      </c>
      <c r="BN3784" s="1">
        <v>-22.164999999999999</v>
      </c>
      <c r="BO3784" s="1">
        <v>-35.140999999999998</v>
      </c>
      <c r="BP3784" s="1">
        <v>-14.608000000000001</v>
      </c>
      <c r="BQ3784" s="1">
        <v>15.013</v>
      </c>
      <c r="BR3784" s="1">
        <v>-31.024000000000001</v>
      </c>
      <c r="BS3784" s="1">
        <v>-7.0679999999999996</v>
      </c>
      <c r="BT3784" s="1">
        <v>-46.667999999999999</v>
      </c>
      <c r="BU3784" s="1">
        <v>-41.820999999999998</v>
      </c>
      <c r="BV3784" s="1">
        <v>-13.026999999999999</v>
      </c>
      <c r="BW3784" s="1">
        <v>-30.097999999999999</v>
      </c>
      <c r="BX3784" s="1">
        <v>-46.67</v>
      </c>
      <c r="BY3784" s="1">
        <v>-41.366999999999997</v>
      </c>
      <c r="BZ3784" s="1">
        <v>-37.564</v>
      </c>
      <c r="CA3784" s="1">
        <v>-33.121000000000002</v>
      </c>
      <c r="CB3784" s="1">
        <v>-27.553000000000001</v>
      </c>
      <c r="CC3784" s="1">
        <v>-23.55</v>
      </c>
    </row>
    <row r="3785" spans="1:81" x14ac:dyDescent="0.2">
      <c r="A3785" t="s">
        <v>29</v>
      </c>
      <c r="B3785" t="s">
        <v>2067</v>
      </c>
      <c r="C3785" s="1" t="s">
        <v>1839</v>
      </c>
      <c r="D3785" s="1" t="s">
        <v>1840</v>
      </c>
      <c r="E3785" s="1" t="s">
        <v>123</v>
      </c>
      <c r="F3785" s="1" t="s">
        <v>124</v>
      </c>
      <c r="G3785" s="1" t="s">
        <v>125</v>
      </c>
      <c r="H3785" s="1" t="s">
        <v>36</v>
      </c>
      <c r="I3785" s="1" t="s">
        <v>52</v>
      </c>
      <c r="J3785" s="1" t="s">
        <v>127</v>
      </c>
      <c r="K3785" s="2">
        <v>45926</v>
      </c>
      <c r="L3785" s="1" t="s">
        <v>11433</v>
      </c>
      <c r="M3785" s="1" t="s">
        <v>11645</v>
      </c>
      <c r="N3785" s="1" t="s">
        <v>128</v>
      </c>
      <c r="O3785" s="1" t="s">
        <v>2068</v>
      </c>
      <c r="P3785" s="1">
        <v>2025</v>
      </c>
      <c r="Q3785" s="1" t="s">
        <v>55</v>
      </c>
      <c r="R3785" s="1"/>
      <c r="S3785" s="1"/>
      <c r="T3785" s="1"/>
      <c r="U3785" s="1"/>
      <c r="V3785" s="1"/>
      <c r="W3785" s="1"/>
      <c r="X3785" s="1"/>
      <c r="Y3785" s="1"/>
      <c r="Z3785" s="1"/>
      <c r="AA3785" s="1"/>
      <c r="AB3785" s="1"/>
      <c r="AC3785" s="1" t="s">
        <v>1842</v>
      </c>
      <c r="AD3785" s="1">
        <v>-3.1970000000000001</v>
      </c>
      <c r="AE3785" s="1">
        <v>-1.9419999999999999</v>
      </c>
      <c r="AF3785" s="1">
        <v>-1.07</v>
      </c>
      <c r="AG3785" s="1">
        <v>-2.262</v>
      </c>
      <c r="AH3785" s="1">
        <v>-1.7410000000000001</v>
      </c>
      <c r="AI3785" s="1">
        <v>-1.091</v>
      </c>
      <c r="AJ3785" s="1">
        <v>-1.431</v>
      </c>
      <c r="AK3785" s="1">
        <v>-0.67800000000000005</v>
      </c>
      <c r="AL3785" s="1">
        <v>1.276</v>
      </c>
      <c r="AM3785" s="1">
        <v>0.65</v>
      </c>
      <c r="AN3785" s="1">
        <v>-1.2649999999999999</v>
      </c>
      <c r="AO3785" s="1">
        <v>0.436</v>
      </c>
      <c r="AP3785" s="1">
        <v>-0.44400000000000001</v>
      </c>
      <c r="AQ3785" s="1">
        <v>-2.5870000000000002</v>
      </c>
      <c r="AR3785" s="1">
        <v>1.466</v>
      </c>
      <c r="AS3785" s="1">
        <v>-1.0009999999999999</v>
      </c>
      <c r="AT3785" s="1">
        <v>-0.97299999999999998</v>
      </c>
      <c r="AU3785" s="1">
        <v>-1.0069999999999999</v>
      </c>
      <c r="AV3785" s="1">
        <v>0.72</v>
      </c>
      <c r="AW3785" s="1">
        <v>-0.36399999999999999</v>
      </c>
      <c r="AX3785" s="1">
        <v>-3.6259999999999999</v>
      </c>
      <c r="AY3785" s="1">
        <v>1.8520000000000001</v>
      </c>
      <c r="AZ3785" s="1">
        <v>-0.26200000000000001</v>
      </c>
      <c r="BA3785" s="1">
        <v>-2.38</v>
      </c>
      <c r="BB3785" s="1">
        <v>-3.4769999999999999</v>
      </c>
      <c r="BC3785" s="1">
        <v>-4.1399999999999997</v>
      </c>
      <c r="BD3785" s="1">
        <v>-5.6159999999999997</v>
      </c>
      <c r="BE3785" s="1">
        <v>-5.3789999999999996</v>
      </c>
      <c r="BF3785" s="1">
        <v>-5.0039999999999996</v>
      </c>
      <c r="BG3785" s="1">
        <v>-1.7310000000000001</v>
      </c>
      <c r="BH3785" s="1">
        <v>-5.6980000000000004</v>
      </c>
      <c r="BI3785" s="1">
        <v>-8.8230000000000004</v>
      </c>
      <c r="BJ3785" s="1">
        <v>-4.7359999999999998</v>
      </c>
      <c r="BK3785" s="1">
        <v>-5.125</v>
      </c>
      <c r="BL3785" s="1">
        <v>-3.4039999999999999</v>
      </c>
      <c r="BM3785" s="1">
        <v>-2.4590000000000001</v>
      </c>
      <c r="BN3785" s="1">
        <v>-2.5470000000000002</v>
      </c>
      <c r="BO3785" s="1">
        <v>-4.0679999999999996</v>
      </c>
      <c r="BP3785" s="1">
        <v>-1.8089999999999999</v>
      </c>
      <c r="BQ3785" s="1">
        <v>1.9370000000000001</v>
      </c>
      <c r="BR3785" s="1">
        <v>-4.2480000000000002</v>
      </c>
      <c r="BS3785" s="1">
        <v>-0.85399999999999998</v>
      </c>
      <c r="BT3785" s="1">
        <v>-5.0469999999999997</v>
      </c>
      <c r="BU3785" s="1">
        <v>-3.6259999999999999</v>
      </c>
      <c r="BV3785" s="1">
        <v>-0.95899999999999996</v>
      </c>
      <c r="BW3785" s="1">
        <v>-1.8839999999999999</v>
      </c>
      <c r="BX3785" s="1">
        <v>-2.8450000000000002</v>
      </c>
      <c r="BY3785" s="1">
        <v>-2.5390000000000001</v>
      </c>
      <c r="BZ3785" s="1">
        <v>-2.157</v>
      </c>
      <c r="CA3785" s="1">
        <v>-1.7969999999999999</v>
      </c>
      <c r="CB3785" s="1">
        <v>-1.425</v>
      </c>
      <c r="CC3785" s="1">
        <v>-1.161</v>
      </c>
    </row>
    <row r="3786" spans="1:81" x14ac:dyDescent="0.2">
      <c r="A3786" t="s">
        <v>29</v>
      </c>
      <c r="B3786" t="s">
        <v>9091</v>
      </c>
      <c r="C3786" s="1" t="s">
        <v>8883</v>
      </c>
      <c r="D3786" s="1" t="s">
        <v>8884</v>
      </c>
      <c r="E3786" s="1" t="s">
        <v>103</v>
      </c>
      <c r="F3786" s="1" t="s">
        <v>104</v>
      </c>
      <c r="G3786" s="1" t="s">
        <v>105</v>
      </c>
      <c r="H3786" s="1" t="s">
        <v>36</v>
      </c>
      <c r="I3786" s="1" t="s">
        <v>106</v>
      </c>
      <c r="J3786" s="1" t="s">
        <v>53</v>
      </c>
      <c r="K3786" s="2">
        <v>45915</v>
      </c>
      <c r="L3786" s="1" t="s">
        <v>11433</v>
      </c>
      <c r="M3786" s="1" t="s">
        <v>11645</v>
      </c>
      <c r="N3786" s="1" t="s">
        <v>592</v>
      </c>
      <c r="O3786" s="1" t="s">
        <v>11524</v>
      </c>
      <c r="P3786" s="1">
        <v>2024</v>
      </c>
      <c r="Q3786" s="1" t="s">
        <v>39</v>
      </c>
      <c r="R3786" s="1">
        <v>2021</v>
      </c>
      <c r="S3786" s="1" t="s">
        <v>56</v>
      </c>
      <c r="T3786" s="1" t="s">
        <v>2315</v>
      </c>
      <c r="U3786" s="1"/>
      <c r="V3786" s="1"/>
      <c r="W3786" s="1"/>
      <c r="X3786" s="1"/>
      <c r="Y3786" s="1"/>
      <c r="Z3786" s="1"/>
      <c r="AA3786" s="1"/>
      <c r="AB3786" s="1"/>
      <c r="AC3786" s="1" t="s">
        <v>8885</v>
      </c>
      <c r="AD3786" s="1" t="s">
        <v>11644</v>
      </c>
      <c r="AE3786" s="1" t="s">
        <v>11644</v>
      </c>
      <c r="AF3786" s="1" t="s">
        <v>11644</v>
      </c>
      <c r="AG3786" s="1" t="s">
        <v>11644</v>
      </c>
      <c r="AH3786" s="1" t="s">
        <v>11644</v>
      </c>
      <c r="AI3786" s="1" t="s">
        <v>11644</v>
      </c>
      <c r="AJ3786" s="1" t="s">
        <v>11644</v>
      </c>
      <c r="AK3786" s="1" t="s">
        <v>11644</v>
      </c>
      <c r="AL3786" s="1" t="s">
        <v>11644</v>
      </c>
      <c r="AM3786" s="1" t="s">
        <v>11644</v>
      </c>
      <c r="AN3786" s="1" t="s">
        <v>11644</v>
      </c>
      <c r="AO3786" s="1">
        <v>7910.7610000000004</v>
      </c>
      <c r="AP3786" s="1">
        <v>7127.5959999999995</v>
      </c>
      <c r="AQ3786" s="1">
        <v>6113.616</v>
      </c>
      <c r="AR3786" s="1">
        <v>4711.5169999999998</v>
      </c>
      <c r="AS3786" s="1">
        <v>4139.04</v>
      </c>
      <c r="AT3786" s="1">
        <v>3723.3310000000001</v>
      </c>
      <c r="AU3786" s="1">
        <v>3612.0680000000002</v>
      </c>
      <c r="AV3786" s="1">
        <v>3541.85</v>
      </c>
      <c r="AW3786" s="1">
        <v>3536.1529999999998</v>
      </c>
      <c r="AX3786" s="1">
        <v>3744.4589999999998</v>
      </c>
      <c r="AY3786" s="1">
        <v>4075.1759999999999</v>
      </c>
      <c r="AZ3786" s="1">
        <v>4292.7780000000002</v>
      </c>
      <c r="BA3786" s="1">
        <v>4701.3029999999999</v>
      </c>
      <c r="BB3786" s="1">
        <v>5255.8379999999997</v>
      </c>
      <c r="BC3786" s="1">
        <v>5417.26</v>
      </c>
      <c r="BD3786" s="1">
        <v>5827.42</v>
      </c>
      <c r="BE3786" s="1">
        <v>6306.1940000000004</v>
      </c>
      <c r="BF3786" s="1">
        <v>6447.6710000000003</v>
      </c>
      <c r="BG3786" s="1">
        <v>5471.7219999999998</v>
      </c>
      <c r="BH3786" s="1">
        <v>5695.6260000000002</v>
      </c>
      <c r="BI3786" s="1">
        <v>6005.768</v>
      </c>
      <c r="BJ3786" s="1">
        <v>6014.9179999999997</v>
      </c>
      <c r="BK3786" s="1">
        <v>6017.6469999999999</v>
      </c>
      <c r="BL3786" s="1">
        <v>5418.192</v>
      </c>
      <c r="BM3786" s="1">
        <v>4888.6719999999996</v>
      </c>
      <c r="BN3786" s="1">
        <v>5008.0039999999999</v>
      </c>
      <c r="BO3786" s="1">
        <v>5126.1909999999998</v>
      </c>
      <c r="BP3786" s="1">
        <v>5305.0110000000004</v>
      </c>
      <c r="BQ3786" s="1">
        <v>5474.7449999999999</v>
      </c>
      <c r="BR3786" s="1">
        <v>5269.2889999999998</v>
      </c>
      <c r="BS3786" s="1">
        <v>5450.8490000000002</v>
      </c>
      <c r="BT3786" s="1">
        <v>3883.2620000000002</v>
      </c>
      <c r="BU3786" s="1">
        <v>4098.1899999999996</v>
      </c>
      <c r="BV3786" s="1">
        <v>4231.3040000000001</v>
      </c>
      <c r="BW3786" s="1">
        <v>4307.4669999999996</v>
      </c>
      <c r="BX3786" s="1">
        <v>4393.6170000000002</v>
      </c>
      <c r="BY3786" s="1">
        <v>4547.393</v>
      </c>
      <c r="BZ3786" s="1">
        <v>4738.384</v>
      </c>
      <c r="CA3786" s="1">
        <v>4923.1809999999996</v>
      </c>
      <c r="CB3786" s="1">
        <v>5105.3389999999999</v>
      </c>
      <c r="CC3786" s="1">
        <v>5289.1310000000003</v>
      </c>
    </row>
    <row r="3787" spans="1:81" x14ac:dyDescent="0.2">
      <c r="A3787" t="s">
        <v>29</v>
      </c>
      <c r="B3787" t="s">
        <v>8882</v>
      </c>
      <c r="C3787" s="1" t="s">
        <v>8883</v>
      </c>
      <c r="D3787" s="1" t="s">
        <v>8884</v>
      </c>
      <c r="E3787" s="1" t="s">
        <v>198</v>
      </c>
      <c r="F3787" s="1" t="s">
        <v>199</v>
      </c>
      <c r="G3787" s="1" t="s">
        <v>200</v>
      </c>
      <c r="H3787" s="1" t="s">
        <v>36</v>
      </c>
      <c r="I3787" s="1" t="s">
        <v>52</v>
      </c>
      <c r="J3787" s="1" t="s">
        <v>127</v>
      </c>
      <c r="K3787" s="2">
        <v>45915</v>
      </c>
      <c r="L3787" s="1" t="s">
        <v>11433</v>
      </c>
      <c r="M3787" s="1" t="s">
        <v>11645</v>
      </c>
      <c r="N3787" s="1" t="s">
        <v>592</v>
      </c>
      <c r="O3787" s="1" t="s">
        <v>11524</v>
      </c>
      <c r="P3787" s="1">
        <v>2024</v>
      </c>
      <c r="Q3787" s="1" t="s">
        <v>39</v>
      </c>
      <c r="R3787" s="1">
        <v>2021</v>
      </c>
      <c r="S3787" s="1" t="s">
        <v>56</v>
      </c>
      <c r="T3787" s="1" t="s">
        <v>2315</v>
      </c>
      <c r="U3787" s="1"/>
      <c r="V3787" s="1"/>
      <c r="W3787" s="1"/>
      <c r="X3787" s="1"/>
      <c r="Y3787" s="1"/>
      <c r="Z3787" s="1"/>
      <c r="AA3787" s="1"/>
      <c r="AB3787" s="1"/>
      <c r="AC3787" s="1" t="s">
        <v>8885</v>
      </c>
      <c r="AD3787" s="1" t="s">
        <v>11644</v>
      </c>
      <c r="AE3787" s="1" t="s">
        <v>11644</v>
      </c>
      <c r="AF3787" s="1" t="s">
        <v>11644</v>
      </c>
      <c r="AG3787" s="1" t="s">
        <v>11644</v>
      </c>
      <c r="AH3787" s="1" t="s">
        <v>11644</v>
      </c>
      <c r="AI3787" s="1" t="s">
        <v>11644</v>
      </c>
      <c r="AJ3787" s="1" t="s">
        <v>11644</v>
      </c>
      <c r="AK3787" s="1" t="s">
        <v>11644</v>
      </c>
      <c r="AL3787" s="1" t="s">
        <v>11644</v>
      </c>
      <c r="AM3787" s="1" t="s">
        <v>11644</v>
      </c>
      <c r="AN3787" s="1" t="s">
        <v>11644</v>
      </c>
      <c r="AO3787" s="1" t="s">
        <v>11644</v>
      </c>
      <c r="AP3787" s="1">
        <v>-9.9</v>
      </c>
      <c r="AQ3787" s="1">
        <v>-14.226000000000001</v>
      </c>
      <c r="AR3787" s="1">
        <v>-22.934000000000001</v>
      </c>
      <c r="AS3787" s="1">
        <v>-12.151</v>
      </c>
      <c r="AT3787" s="1">
        <v>-10.044</v>
      </c>
      <c r="AU3787" s="1">
        <v>-2.988</v>
      </c>
      <c r="AV3787" s="1">
        <v>-1.944</v>
      </c>
      <c r="AW3787" s="1">
        <v>-0.161</v>
      </c>
      <c r="AX3787" s="1">
        <v>5.891</v>
      </c>
      <c r="AY3787" s="1">
        <v>8.8320000000000007</v>
      </c>
      <c r="AZ3787" s="1">
        <v>5.34</v>
      </c>
      <c r="BA3787" s="1">
        <v>9.5169999999999995</v>
      </c>
      <c r="BB3787" s="1">
        <v>11.795</v>
      </c>
      <c r="BC3787" s="1">
        <v>3.0710000000000002</v>
      </c>
      <c r="BD3787" s="1">
        <v>7.5709999999999997</v>
      </c>
      <c r="BE3787" s="1">
        <v>8.2159999999999993</v>
      </c>
      <c r="BF3787" s="1">
        <v>2.2429999999999999</v>
      </c>
      <c r="BG3787" s="1">
        <v>-15.135999999999999</v>
      </c>
      <c r="BH3787" s="1">
        <v>4.0919999999999996</v>
      </c>
      <c r="BI3787" s="1">
        <v>5.4450000000000003</v>
      </c>
      <c r="BJ3787" s="1">
        <v>0.152</v>
      </c>
      <c r="BK3787" s="1">
        <v>4.4999999999999998E-2</v>
      </c>
      <c r="BL3787" s="1">
        <v>-9.9619999999999997</v>
      </c>
      <c r="BM3787" s="1">
        <v>-9.7729999999999997</v>
      </c>
      <c r="BN3787" s="1">
        <v>2.4409999999999998</v>
      </c>
      <c r="BO3787" s="1">
        <v>2.36</v>
      </c>
      <c r="BP3787" s="1">
        <v>3.488</v>
      </c>
      <c r="BQ3787" s="1">
        <v>3.2</v>
      </c>
      <c r="BR3787" s="1">
        <v>-3.7530000000000001</v>
      </c>
      <c r="BS3787" s="1">
        <v>3.4460000000000002</v>
      </c>
      <c r="BT3787" s="1">
        <v>-28.759</v>
      </c>
      <c r="BU3787" s="1">
        <v>5.5350000000000001</v>
      </c>
      <c r="BV3787" s="1">
        <v>3.2480000000000002</v>
      </c>
      <c r="BW3787" s="1">
        <v>1.8</v>
      </c>
      <c r="BX3787" s="1">
        <v>2</v>
      </c>
      <c r="BY3787" s="1">
        <v>3.5</v>
      </c>
      <c r="BZ3787" s="1">
        <v>4.2</v>
      </c>
      <c r="CA3787" s="1">
        <v>3.9</v>
      </c>
      <c r="CB3787" s="1">
        <v>3.7</v>
      </c>
      <c r="CC3787" s="1">
        <v>3.6</v>
      </c>
    </row>
    <row r="3788" spans="1:81" x14ac:dyDescent="0.2">
      <c r="A3788" t="s">
        <v>29</v>
      </c>
      <c r="B3788" t="s">
        <v>9069</v>
      </c>
      <c r="C3788" s="1" t="s">
        <v>8883</v>
      </c>
      <c r="D3788" s="1" t="s">
        <v>8884</v>
      </c>
      <c r="E3788" s="1" t="s">
        <v>545</v>
      </c>
      <c r="F3788" s="1" t="s">
        <v>546</v>
      </c>
      <c r="G3788" s="1" t="s">
        <v>547</v>
      </c>
      <c r="H3788" s="1" t="s">
        <v>36</v>
      </c>
      <c r="I3788" s="1" t="s">
        <v>106</v>
      </c>
      <c r="J3788" s="1" t="s">
        <v>53</v>
      </c>
      <c r="K3788" s="2">
        <v>45915</v>
      </c>
      <c r="L3788" s="1" t="s">
        <v>11433</v>
      </c>
      <c r="M3788" s="1" t="s">
        <v>11645</v>
      </c>
      <c r="N3788" s="1" t="s">
        <v>592</v>
      </c>
      <c r="O3788" s="1" t="s">
        <v>11524</v>
      </c>
      <c r="P3788" s="1">
        <v>2024</v>
      </c>
      <c r="Q3788" s="1" t="s">
        <v>39</v>
      </c>
      <c r="R3788" s="1">
        <v>2021</v>
      </c>
      <c r="S3788" s="1" t="s">
        <v>56</v>
      </c>
      <c r="T3788" s="1" t="s">
        <v>2315</v>
      </c>
      <c r="U3788" s="1"/>
      <c r="V3788" s="1"/>
      <c r="W3788" s="1"/>
      <c r="X3788" s="1"/>
      <c r="Y3788" s="1"/>
      <c r="Z3788" s="1"/>
      <c r="AA3788" s="1"/>
      <c r="AB3788" s="1"/>
      <c r="AC3788" s="1" t="s">
        <v>8885</v>
      </c>
      <c r="AD3788" s="1" t="s">
        <v>11644</v>
      </c>
      <c r="AE3788" s="1" t="s">
        <v>11644</v>
      </c>
      <c r="AF3788" s="1" t="s">
        <v>11644</v>
      </c>
      <c r="AG3788" s="1" t="s">
        <v>11644</v>
      </c>
      <c r="AH3788" s="1" t="s">
        <v>11644</v>
      </c>
      <c r="AI3788" s="1" t="s">
        <v>11644</v>
      </c>
      <c r="AJ3788" s="1" t="s">
        <v>11644</v>
      </c>
      <c r="AK3788" s="1" t="s">
        <v>11644</v>
      </c>
      <c r="AL3788" s="1" t="s">
        <v>11644</v>
      </c>
      <c r="AM3788" s="1" t="s">
        <v>11644</v>
      </c>
      <c r="AN3788" s="1" t="s">
        <v>11644</v>
      </c>
      <c r="AO3788" s="1">
        <v>3.0000000000000001E-3</v>
      </c>
      <c r="AP3788" s="1">
        <v>0.05</v>
      </c>
      <c r="AQ3788" s="1">
        <v>1.4830000000000001</v>
      </c>
      <c r="AR3788" s="1">
        <v>12.038</v>
      </c>
      <c r="AS3788" s="1">
        <v>54.515999999999998</v>
      </c>
      <c r="AT3788" s="1">
        <v>81.519000000000005</v>
      </c>
      <c r="AU3788" s="1">
        <v>93.364999999999995</v>
      </c>
      <c r="AV3788" s="1">
        <v>102.593</v>
      </c>
      <c r="AW3788" s="1">
        <v>130.44200000000001</v>
      </c>
      <c r="AX3788" s="1">
        <v>176.12799999999999</v>
      </c>
      <c r="AY3788" s="1">
        <v>211.17500000000001</v>
      </c>
      <c r="AZ3788" s="1">
        <v>234.13800000000001</v>
      </c>
      <c r="BA3788" s="1">
        <v>277.35500000000002</v>
      </c>
      <c r="BB3788" s="1">
        <v>357.54399999999998</v>
      </c>
      <c r="BC3788" s="1">
        <v>457.32499999999999</v>
      </c>
      <c r="BD3788" s="1">
        <v>565.01800000000003</v>
      </c>
      <c r="BE3788" s="1">
        <v>751.10599999999999</v>
      </c>
      <c r="BF3788" s="1">
        <v>990.81899999999996</v>
      </c>
      <c r="BG3788" s="1">
        <v>947.04200000000003</v>
      </c>
      <c r="BH3788" s="1">
        <v>1120.585</v>
      </c>
      <c r="BI3788" s="1">
        <v>1349.1780000000001</v>
      </c>
      <c r="BJ3788" s="1">
        <v>1459.096</v>
      </c>
      <c r="BK3788" s="1">
        <v>1522.6569999999999</v>
      </c>
      <c r="BL3788" s="1">
        <v>1586.915</v>
      </c>
      <c r="BM3788" s="1">
        <v>1988.5440000000001</v>
      </c>
      <c r="BN3788" s="1">
        <v>2385.3670000000002</v>
      </c>
      <c r="BO3788" s="1">
        <v>2981.2269999999999</v>
      </c>
      <c r="BP3788" s="1">
        <v>3560.3020000000001</v>
      </c>
      <c r="BQ3788" s="1">
        <v>3977.1979999999999</v>
      </c>
      <c r="BR3788" s="1">
        <v>4222.0259999999998</v>
      </c>
      <c r="BS3788" s="1">
        <v>5450.8490000000002</v>
      </c>
      <c r="BT3788" s="1">
        <v>5239.1139999999996</v>
      </c>
      <c r="BU3788" s="1">
        <v>6627.9610000000002</v>
      </c>
      <c r="BV3788" s="1">
        <v>7662.3760000000002</v>
      </c>
      <c r="BW3788" s="1">
        <v>8876.74</v>
      </c>
      <c r="BX3788" s="1">
        <v>10004.974</v>
      </c>
      <c r="BY3788" s="1">
        <v>11235.334999999999</v>
      </c>
      <c r="BZ3788" s="1">
        <v>12468.189</v>
      </c>
      <c r="CA3788" s="1">
        <v>13602.17</v>
      </c>
      <c r="CB3788" s="1">
        <v>14810.723</v>
      </c>
      <c r="CC3788" s="1">
        <v>16111.105</v>
      </c>
    </row>
    <row r="3789" spans="1:81" x14ac:dyDescent="0.2">
      <c r="A3789" t="s">
        <v>29</v>
      </c>
      <c r="B3789" t="s">
        <v>9098</v>
      </c>
      <c r="C3789" s="1" t="s">
        <v>8883</v>
      </c>
      <c r="D3789" s="1" t="s">
        <v>8884</v>
      </c>
      <c r="E3789" s="1" t="s">
        <v>525</v>
      </c>
      <c r="F3789" s="1" t="s">
        <v>526</v>
      </c>
      <c r="G3789" s="1" t="s">
        <v>527</v>
      </c>
      <c r="H3789" s="1" t="s">
        <v>36</v>
      </c>
      <c r="I3789" s="1" t="s">
        <v>106</v>
      </c>
      <c r="J3789" s="1" t="s">
        <v>76</v>
      </c>
      <c r="K3789" s="2">
        <v>45915</v>
      </c>
      <c r="L3789" s="1" t="s">
        <v>11433</v>
      </c>
      <c r="M3789" s="1" t="s">
        <v>11645</v>
      </c>
      <c r="N3789" s="1" t="s">
        <v>592</v>
      </c>
      <c r="O3789" s="1" t="s">
        <v>11524</v>
      </c>
      <c r="P3789" s="1">
        <v>2024</v>
      </c>
      <c r="Q3789" s="1" t="s">
        <v>39</v>
      </c>
      <c r="R3789" s="1">
        <v>2021</v>
      </c>
      <c r="S3789" s="1" t="s">
        <v>56</v>
      </c>
      <c r="T3789" s="1" t="s">
        <v>2315</v>
      </c>
      <c r="U3789" s="1"/>
      <c r="V3789" s="1"/>
      <c r="W3789" s="1"/>
      <c r="X3789" s="1"/>
      <c r="Y3789" s="1"/>
      <c r="Z3789" s="1"/>
      <c r="AA3789" s="1"/>
      <c r="AB3789" s="1"/>
      <c r="AC3789" s="1" t="s">
        <v>8885</v>
      </c>
      <c r="AD3789" s="1" t="s">
        <v>11644</v>
      </c>
      <c r="AE3789" s="1" t="s">
        <v>11644</v>
      </c>
      <c r="AF3789" s="1" t="s">
        <v>11644</v>
      </c>
      <c r="AG3789" s="1" t="s">
        <v>11644</v>
      </c>
      <c r="AH3789" s="1" t="s">
        <v>11644</v>
      </c>
      <c r="AI3789" s="1" t="s">
        <v>11644</v>
      </c>
      <c r="AJ3789" s="1" t="s">
        <v>11644</v>
      </c>
      <c r="AK3789" s="1" t="s">
        <v>11644</v>
      </c>
      <c r="AL3789" s="1" t="s">
        <v>11644</v>
      </c>
      <c r="AM3789" s="1" t="s">
        <v>11644</v>
      </c>
      <c r="AN3789" s="1" t="s">
        <v>11644</v>
      </c>
      <c r="AO3789" s="1">
        <v>515.51700000000005</v>
      </c>
      <c r="AP3789" s="1">
        <v>21.460999999999999</v>
      </c>
      <c r="AQ3789" s="1">
        <v>32.713000000000001</v>
      </c>
      <c r="AR3789" s="1">
        <v>36.755000000000003</v>
      </c>
      <c r="AS3789" s="1">
        <v>37.009</v>
      </c>
      <c r="AT3789" s="1">
        <v>44.558999999999997</v>
      </c>
      <c r="AU3789" s="1">
        <v>50.152000000000001</v>
      </c>
      <c r="AV3789" s="1">
        <v>41.883000000000003</v>
      </c>
      <c r="AW3789" s="1">
        <v>31.581</v>
      </c>
      <c r="AX3789" s="1">
        <v>32.375</v>
      </c>
      <c r="AY3789" s="1">
        <v>39.308999999999997</v>
      </c>
      <c r="AZ3789" s="1">
        <v>43.956000000000003</v>
      </c>
      <c r="BA3789" s="1">
        <v>52.01</v>
      </c>
      <c r="BB3789" s="1">
        <v>67.221000000000004</v>
      </c>
      <c r="BC3789" s="1">
        <v>89.281999999999996</v>
      </c>
      <c r="BD3789" s="1">
        <v>111.88500000000001</v>
      </c>
      <c r="BE3789" s="1">
        <v>148.73400000000001</v>
      </c>
      <c r="BF3789" s="1">
        <v>188.24</v>
      </c>
      <c r="BG3789" s="1">
        <v>121.55200000000001</v>
      </c>
      <c r="BH3789" s="1">
        <v>141.208</v>
      </c>
      <c r="BI3789" s="1">
        <v>169.22900000000001</v>
      </c>
      <c r="BJ3789" s="1">
        <v>182.59200000000001</v>
      </c>
      <c r="BK3789" s="1">
        <v>190.499</v>
      </c>
      <c r="BL3789" s="1">
        <v>133.434</v>
      </c>
      <c r="BM3789" s="1">
        <v>90.980999999999995</v>
      </c>
      <c r="BN3789" s="1">
        <v>93.355000000000004</v>
      </c>
      <c r="BO3789" s="1">
        <v>112.09099999999999</v>
      </c>
      <c r="BP3789" s="1">
        <v>130.89099999999999</v>
      </c>
      <c r="BQ3789" s="1">
        <v>153.88300000000001</v>
      </c>
      <c r="BR3789" s="1">
        <v>156.61799999999999</v>
      </c>
      <c r="BS3789" s="1">
        <v>199.76599999999999</v>
      </c>
      <c r="BT3789" s="1">
        <v>161.99</v>
      </c>
      <c r="BU3789" s="1">
        <v>181.22200000000001</v>
      </c>
      <c r="BV3789" s="1">
        <v>190.834</v>
      </c>
      <c r="BW3789" s="1">
        <v>212.92699999999999</v>
      </c>
      <c r="BX3789" s="1">
        <v>225.33699999999999</v>
      </c>
      <c r="BY3789" s="1">
        <v>238.71199999999999</v>
      </c>
      <c r="BZ3789" s="1">
        <v>251.095</v>
      </c>
      <c r="CA3789" s="1">
        <v>260.88799999999998</v>
      </c>
      <c r="CB3789" s="1">
        <v>274.476</v>
      </c>
      <c r="CC3789" s="1">
        <v>290.86799999999999</v>
      </c>
    </row>
    <row r="3790" spans="1:81" x14ac:dyDescent="0.2">
      <c r="A3790" t="s">
        <v>29</v>
      </c>
      <c r="B3790" t="s">
        <v>9115</v>
      </c>
      <c r="C3790" s="1" t="s">
        <v>8883</v>
      </c>
      <c r="D3790" s="1" t="s">
        <v>8884</v>
      </c>
      <c r="E3790" s="1" t="s">
        <v>403</v>
      </c>
      <c r="F3790" s="1" t="s">
        <v>404</v>
      </c>
      <c r="G3790" s="1" t="s">
        <v>405</v>
      </c>
      <c r="H3790" s="1" t="s">
        <v>36</v>
      </c>
      <c r="I3790" s="1" t="s">
        <v>106</v>
      </c>
      <c r="J3790" s="1"/>
      <c r="K3790" s="2">
        <v>45915</v>
      </c>
      <c r="L3790" s="1" t="s">
        <v>11433</v>
      </c>
      <c r="M3790" s="1" t="s">
        <v>11645</v>
      </c>
      <c r="N3790" s="1"/>
      <c r="O3790" s="1"/>
      <c r="P3790" s="1"/>
      <c r="Q3790" s="1"/>
      <c r="R3790" s="1"/>
      <c r="S3790" s="1"/>
      <c r="T3790" s="1"/>
      <c r="U3790" s="1"/>
      <c r="V3790" s="1"/>
      <c r="W3790" s="1"/>
      <c r="X3790" s="1"/>
      <c r="Y3790" s="1"/>
      <c r="Z3790" s="1"/>
      <c r="AA3790" s="1"/>
      <c r="AB3790" s="1"/>
      <c r="AC3790" s="1"/>
      <c r="AD3790" s="1" t="s">
        <v>11644</v>
      </c>
      <c r="AE3790" s="1" t="s">
        <v>11644</v>
      </c>
      <c r="AF3790" s="1" t="s">
        <v>11644</v>
      </c>
      <c r="AG3790" s="1" t="s">
        <v>11644</v>
      </c>
      <c r="AH3790" s="1" t="s">
        <v>11644</v>
      </c>
      <c r="AI3790" s="1" t="s">
        <v>11644</v>
      </c>
      <c r="AJ3790" s="1" t="s">
        <v>11644</v>
      </c>
      <c r="AK3790" s="1" t="s">
        <v>11644</v>
      </c>
      <c r="AL3790" s="1" t="s">
        <v>11644</v>
      </c>
      <c r="AM3790" s="1" t="s">
        <v>11644</v>
      </c>
      <c r="AN3790" s="1" t="s">
        <v>11644</v>
      </c>
      <c r="AO3790" s="1" t="s">
        <v>11644</v>
      </c>
      <c r="AP3790" s="1">
        <v>432.91699999999997</v>
      </c>
      <c r="AQ3790" s="1">
        <v>380.13099999999997</v>
      </c>
      <c r="AR3790" s="1">
        <v>299.20699999999999</v>
      </c>
      <c r="AS3790" s="1">
        <v>268.36200000000002</v>
      </c>
      <c r="AT3790" s="1">
        <v>245.82900000000001</v>
      </c>
      <c r="AU3790" s="1">
        <v>242.595</v>
      </c>
      <c r="AV3790" s="1">
        <v>240.553</v>
      </c>
      <c r="AW3790" s="1">
        <v>243.565</v>
      </c>
      <c r="AX3790" s="1">
        <v>263.755</v>
      </c>
      <c r="AY3790" s="1">
        <v>293.51299999999998</v>
      </c>
      <c r="AZ3790" s="1">
        <v>313.99099999999999</v>
      </c>
      <c r="BA3790" s="1">
        <v>350.661</v>
      </c>
      <c r="BB3790" s="1">
        <v>402.56299999999999</v>
      </c>
      <c r="BC3790" s="1">
        <v>427.93799999999999</v>
      </c>
      <c r="BD3790" s="1">
        <v>474.53500000000003</v>
      </c>
      <c r="BE3790" s="1">
        <v>527.43499999999995</v>
      </c>
      <c r="BF3790" s="1">
        <v>549.65700000000004</v>
      </c>
      <c r="BG3790" s="1">
        <v>469.33499999999998</v>
      </c>
      <c r="BH3790" s="1">
        <v>494.47800000000001</v>
      </c>
      <c r="BI3790" s="1">
        <v>532.16099999999994</v>
      </c>
      <c r="BJ3790" s="1">
        <v>542.89599999999996</v>
      </c>
      <c r="BK3790" s="1">
        <v>552.38599999999997</v>
      </c>
      <c r="BL3790" s="1">
        <v>506.02199999999999</v>
      </c>
      <c r="BM3790" s="1">
        <v>460.80599999999998</v>
      </c>
      <c r="BN3790" s="1">
        <v>476.54</v>
      </c>
      <c r="BO3790" s="1">
        <v>496.52199999999999</v>
      </c>
      <c r="BP3790" s="1">
        <v>537.19799999999998</v>
      </c>
      <c r="BQ3790" s="1">
        <v>604.39599999999996</v>
      </c>
      <c r="BR3790" s="1">
        <v>656.10599999999999</v>
      </c>
      <c r="BS3790" s="1">
        <v>746.471</v>
      </c>
      <c r="BT3790" s="1">
        <v>569.62</v>
      </c>
      <c r="BU3790" s="1">
        <v>623.38900000000001</v>
      </c>
      <c r="BV3790" s="1">
        <v>659.61599999999999</v>
      </c>
      <c r="BW3790" s="1">
        <v>690.53800000000001</v>
      </c>
      <c r="BX3790" s="1">
        <v>724.52700000000004</v>
      </c>
      <c r="BY3790" s="1">
        <v>766.35299999999995</v>
      </c>
      <c r="BZ3790" s="1">
        <v>811.64599999999996</v>
      </c>
      <c r="CA3790" s="1">
        <v>858.29499999999996</v>
      </c>
      <c r="CB3790" s="1">
        <v>906.40700000000004</v>
      </c>
      <c r="CC3790" s="1">
        <v>955.99</v>
      </c>
    </row>
    <row r="3791" spans="1:81" x14ac:dyDescent="0.2">
      <c r="A3791" t="s">
        <v>29</v>
      </c>
      <c r="B3791" t="s">
        <v>9141</v>
      </c>
      <c r="C3791" s="1" t="s">
        <v>8883</v>
      </c>
      <c r="D3791" s="1" t="s">
        <v>8884</v>
      </c>
      <c r="E3791" s="1" t="s">
        <v>144</v>
      </c>
      <c r="F3791" s="1" t="s">
        <v>145</v>
      </c>
      <c r="G3791" s="1" t="s">
        <v>146</v>
      </c>
      <c r="H3791" s="1" t="s">
        <v>36</v>
      </c>
      <c r="I3791" s="1" t="s">
        <v>52</v>
      </c>
      <c r="J3791" s="1" t="s">
        <v>147</v>
      </c>
      <c r="K3791" s="2">
        <v>45915</v>
      </c>
      <c r="L3791" s="1" t="s">
        <v>11433</v>
      </c>
      <c r="M3791" s="1" t="s">
        <v>11645</v>
      </c>
      <c r="N3791" s="1" t="s">
        <v>592</v>
      </c>
      <c r="O3791" s="1" t="s">
        <v>11524</v>
      </c>
      <c r="P3791" s="1">
        <v>2024</v>
      </c>
      <c r="Q3791" s="1" t="s">
        <v>39</v>
      </c>
      <c r="R3791" s="1">
        <v>2021</v>
      </c>
      <c r="S3791" s="1" t="s">
        <v>56</v>
      </c>
      <c r="T3791" s="1" t="s">
        <v>2315</v>
      </c>
      <c r="U3791" s="1"/>
      <c r="V3791" s="1"/>
      <c r="W3791" s="1"/>
      <c r="X3791" s="1"/>
      <c r="Y3791" s="1"/>
      <c r="Z3791" s="1"/>
      <c r="AA3791" s="1"/>
      <c r="AB3791" s="1"/>
      <c r="AC3791" s="1" t="s">
        <v>8885</v>
      </c>
      <c r="AD3791" s="1" t="s">
        <v>11644</v>
      </c>
      <c r="AE3791" s="1" t="s">
        <v>11644</v>
      </c>
      <c r="AF3791" s="1" t="s">
        <v>11644</v>
      </c>
      <c r="AG3791" s="1" t="s">
        <v>11644</v>
      </c>
      <c r="AH3791" s="1" t="s">
        <v>11644</v>
      </c>
      <c r="AI3791" s="1" t="s">
        <v>11644</v>
      </c>
      <c r="AJ3791" s="1" t="s">
        <v>11644</v>
      </c>
      <c r="AK3791" s="1" t="s">
        <v>11644</v>
      </c>
      <c r="AL3791" s="1" t="s">
        <v>11644</v>
      </c>
      <c r="AM3791" s="1" t="s">
        <v>11644</v>
      </c>
      <c r="AN3791" s="1" t="s">
        <v>11644</v>
      </c>
      <c r="AO3791" s="1">
        <v>0</v>
      </c>
      <c r="AP3791" s="1">
        <v>1E-3</v>
      </c>
      <c r="AQ3791" s="1">
        <v>2.4E-2</v>
      </c>
      <c r="AR3791" s="1">
        <v>0.255</v>
      </c>
      <c r="AS3791" s="1">
        <v>1.3169999999999999</v>
      </c>
      <c r="AT3791" s="1">
        <v>2.1890000000000001</v>
      </c>
      <c r="AU3791" s="1">
        <v>2.585</v>
      </c>
      <c r="AV3791" s="1">
        <v>2.8969999999999998</v>
      </c>
      <c r="AW3791" s="1">
        <v>3.6890000000000001</v>
      </c>
      <c r="AX3791" s="1">
        <v>4.7039999999999997</v>
      </c>
      <c r="AY3791" s="1">
        <v>5.1820000000000004</v>
      </c>
      <c r="AZ3791" s="1">
        <v>5.4539999999999997</v>
      </c>
      <c r="BA3791" s="1">
        <v>5.9</v>
      </c>
      <c r="BB3791" s="1">
        <v>6.8029999999999999</v>
      </c>
      <c r="BC3791" s="1">
        <v>8.4420000000000002</v>
      </c>
      <c r="BD3791" s="1">
        <v>9.6959999999999997</v>
      </c>
      <c r="BE3791" s="1">
        <v>11.911</v>
      </c>
      <c r="BF3791" s="1">
        <v>15.367000000000001</v>
      </c>
      <c r="BG3791" s="1">
        <v>17.308</v>
      </c>
      <c r="BH3791" s="1">
        <v>19.673999999999999</v>
      </c>
      <c r="BI3791" s="1">
        <v>22.465</v>
      </c>
      <c r="BJ3791" s="1">
        <v>24.257999999999999</v>
      </c>
      <c r="BK3791" s="1">
        <v>25.303000000000001</v>
      </c>
      <c r="BL3791" s="1">
        <v>29.289000000000001</v>
      </c>
      <c r="BM3791" s="1">
        <v>40.677</v>
      </c>
      <c r="BN3791" s="1">
        <v>47.631</v>
      </c>
      <c r="BO3791" s="1">
        <v>58.156999999999996</v>
      </c>
      <c r="BP3791" s="1">
        <v>67.111999999999995</v>
      </c>
      <c r="BQ3791" s="1">
        <v>72.646000000000001</v>
      </c>
      <c r="BR3791" s="1">
        <v>80.125</v>
      </c>
      <c r="BS3791" s="1">
        <v>100</v>
      </c>
      <c r="BT3791" s="1">
        <v>134.91499999999999</v>
      </c>
      <c r="BU3791" s="1">
        <v>161.72900000000001</v>
      </c>
      <c r="BV3791" s="1">
        <v>181.08799999999999</v>
      </c>
      <c r="BW3791" s="1">
        <v>206.078</v>
      </c>
      <c r="BX3791" s="1">
        <v>227.71600000000001</v>
      </c>
      <c r="BY3791" s="1">
        <v>247.072</v>
      </c>
      <c r="BZ3791" s="1">
        <v>263.13200000000001</v>
      </c>
      <c r="CA3791" s="1">
        <v>276.28800000000001</v>
      </c>
      <c r="CB3791" s="1">
        <v>290.10300000000001</v>
      </c>
      <c r="CC3791" s="1">
        <v>304.608</v>
      </c>
    </row>
    <row r="3792" spans="1:81" x14ac:dyDescent="0.2">
      <c r="A3792" t="s">
        <v>29</v>
      </c>
      <c r="B3792" t="s">
        <v>8903</v>
      </c>
      <c r="C3792" s="1" t="s">
        <v>8883</v>
      </c>
      <c r="D3792" s="1" t="s">
        <v>8884</v>
      </c>
      <c r="E3792" s="1" t="s">
        <v>186</v>
      </c>
      <c r="F3792" s="1" t="s">
        <v>187</v>
      </c>
      <c r="G3792" s="1" t="s">
        <v>188</v>
      </c>
      <c r="H3792" s="1" t="s">
        <v>36</v>
      </c>
      <c r="I3792" s="1" t="s">
        <v>52</v>
      </c>
      <c r="J3792" s="1" t="s">
        <v>53</v>
      </c>
      <c r="K3792" s="2">
        <v>45915</v>
      </c>
      <c r="L3792" s="1" t="s">
        <v>11433</v>
      </c>
      <c r="M3792" s="1" t="s">
        <v>11645</v>
      </c>
      <c r="N3792" s="1" t="s">
        <v>592</v>
      </c>
      <c r="O3792" s="1" t="s">
        <v>11524</v>
      </c>
      <c r="P3792" s="1">
        <v>2024</v>
      </c>
      <c r="Q3792" s="1" t="s">
        <v>39</v>
      </c>
      <c r="R3792" s="1">
        <v>2021</v>
      </c>
      <c r="S3792" s="1" t="s">
        <v>56</v>
      </c>
      <c r="T3792" s="1" t="s">
        <v>2315</v>
      </c>
      <c r="U3792" s="1"/>
      <c r="V3792" s="1"/>
      <c r="W3792" s="1"/>
      <c r="X3792" s="1"/>
      <c r="Y3792" s="1"/>
      <c r="Z3792" s="1"/>
      <c r="AA3792" s="1"/>
      <c r="AB3792" s="1"/>
      <c r="AC3792" s="1" t="s">
        <v>8885</v>
      </c>
      <c r="AD3792" s="1" t="s">
        <v>11644</v>
      </c>
      <c r="AE3792" s="1" t="s">
        <v>11644</v>
      </c>
      <c r="AF3792" s="1" t="s">
        <v>11644</v>
      </c>
      <c r="AG3792" s="1" t="s">
        <v>11644</v>
      </c>
      <c r="AH3792" s="1" t="s">
        <v>11644</v>
      </c>
      <c r="AI3792" s="1" t="s">
        <v>11644</v>
      </c>
      <c r="AJ3792" s="1" t="s">
        <v>11644</v>
      </c>
      <c r="AK3792" s="1" t="s">
        <v>11644</v>
      </c>
      <c r="AL3792" s="1" t="s">
        <v>11644</v>
      </c>
      <c r="AM3792" s="1" t="s">
        <v>11644</v>
      </c>
      <c r="AN3792" s="1" t="s">
        <v>11644</v>
      </c>
      <c r="AO3792" s="1">
        <v>152988.52499999999</v>
      </c>
      <c r="AP3792" s="1">
        <v>137411.62400000001</v>
      </c>
      <c r="AQ3792" s="1">
        <v>118216.55499999999</v>
      </c>
      <c r="AR3792" s="1">
        <v>91841.714999999997</v>
      </c>
      <c r="AS3792" s="1">
        <v>81358.486999999994</v>
      </c>
      <c r="AT3792" s="1">
        <v>73875.606</v>
      </c>
      <c r="AU3792" s="1">
        <v>72279.661999999997</v>
      </c>
      <c r="AV3792" s="1">
        <v>71487.819000000003</v>
      </c>
      <c r="AW3792" s="1">
        <v>71997.422000000006</v>
      </c>
      <c r="AX3792" s="1">
        <v>76945.786999999997</v>
      </c>
      <c r="AY3792" s="1">
        <v>84475.538</v>
      </c>
      <c r="AZ3792" s="1">
        <v>89763.691999999995</v>
      </c>
      <c r="BA3792" s="1">
        <v>99095.592000000004</v>
      </c>
      <c r="BB3792" s="1">
        <v>111587.73299999999</v>
      </c>
      <c r="BC3792" s="1">
        <v>115879.202</v>
      </c>
      <c r="BD3792" s="1">
        <v>125413.36900000001</v>
      </c>
      <c r="BE3792" s="1">
        <v>136520.459</v>
      </c>
      <c r="BF3792" s="1">
        <v>140278.37400000001</v>
      </c>
      <c r="BG3792" s="1">
        <v>119515.318</v>
      </c>
      <c r="BH3792" s="1">
        <v>124909.01</v>
      </c>
      <c r="BI3792" s="1">
        <v>132130.516</v>
      </c>
      <c r="BJ3792" s="1">
        <v>132566.89600000001</v>
      </c>
      <c r="BK3792" s="1">
        <v>132998.72500000001</v>
      </c>
      <c r="BL3792" s="1">
        <v>126712.58199999999</v>
      </c>
      <c r="BM3792" s="1">
        <v>114782.07799999999</v>
      </c>
      <c r="BN3792" s="1">
        <v>118071.81</v>
      </c>
      <c r="BO3792" s="1">
        <v>121425.38</v>
      </c>
      <c r="BP3792" s="1">
        <v>126359.126</v>
      </c>
      <c r="BQ3792" s="1">
        <v>131185.66200000001</v>
      </c>
      <c r="BR3792" s="1">
        <v>127220.048</v>
      </c>
      <c r="BS3792" s="1">
        <v>132954.995</v>
      </c>
      <c r="BT3792" s="1">
        <v>112523.368</v>
      </c>
      <c r="BU3792" s="1">
        <v>120443.81299999999</v>
      </c>
      <c r="BV3792" s="1">
        <v>126903.228</v>
      </c>
      <c r="BW3792" s="1">
        <v>131478.50599999999</v>
      </c>
      <c r="BX3792" s="1">
        <v>136098.06</v>
      </c>
      <c r="BY3792" s="1">
        <v>139039.99400000001</v>
      </c>
      <c r="BZ3792" s="1">
        <v>142163.557</v>
      </c>
      <c r="CA3792" s="1">
        <v>146709.698</v>
      </c>
      <c r="CB3792" s="1">
        <v>152461.90100000001</v>
      </c>
      <c r="CC3792" s="1">
        <v>159231.58199999999</v>
      </c>
    </row>
    <row r="3793" spans="1:81" x14ac:dyDescent="0.2">
      <c r="A3793" t="s">
        <v>29</v>
      </c>
      <c r="B3793" t="s">
        <v>8895</v>
      </c>
      <c r="C3793" s="1" t="s">
        <v>8883</v>
      </c>
      <c r="D3793" s="1" t="s">
        <v>8884</v>
      </c>
      <c r="E3793" s="1" t="s">
        <v>334</v>
      </c>
      <c r="F3793" s="1" t="s">
        <v>335</v>
      </c>
      <c r="G3793" s="1" t="s">
        <v>336</v>
      </c>
      <c r="H3793" s="1" t="s">
        <v>36</v>
      </c>
      <c r="I3793" s="1" t="s">
        <v>52</v>
      </c>
      <c r="J3793" s="1"/>
      <c r="K3793" s="2">
        <v>45915</v>
      </c>
      <c r="L3793" s="1" t="s">
        <v>11433</v>
      </c>
      <c r="M3793" s="1" t="s">
        <v>11645</v>
      </c>
      <c r="N3793" s="1" t="s">
        <v>592</v>
      </c>
      <c r="O3793" s="1" t="s">
        <v>11524</v>
      </c>
      <c r="P3793" s="1">
        <v>2024</v>
      </c>
      <c r="Q3793" s="1" t="s">
        <v>39</v>
      </c>
      <c r="R3793" s="1">
        <v>2021</v>
      </c>
      <c r="S3793" s="1" t="s">
        <v>56</v>
      </c>
      <c r="T3793" s="1" t="s">
        <v>2315</v>
      </c>
      <c r="U3793" s="1"/>
      <c r="V3793" s="1"/>
      <c r="W3793" s="1"/>
      <c r="X3793" s="1"/>
      <c r="Y3793" s="1"/>
      <c r="Z3793" s="1"/>
      <c r="AA3793" s="1"/>
      <c r="AB3793" s="1"/>
      <c r="AC3793" s="1" t="s">
        <v>8885</v>
      </c>
      <c r="AD3793" s="1" t="s">
        <v>11644</v>
      </c>
      <c r="AE3793" s="1" t="s">
        <v>11644</v>
      </c>
      <c r="AF3793" s="1" t="s">
        <v>11644</v>
      </c>
      <c r="AG3793" s="1" t="s">
        <v>11644</v>
      </c>
      <c r="AH3793" s="1" t="s">
        <v>11644</v>
      </c>
      <c r="AI3793" s="1" t="s">
        <v>11644</v>
      </c>
      <c r="AJ3793" s="1" t="s">
        <v>11644</v>
      </c>
      <c r="AK3793" s="1" t="s">
        <v>11644</v>
      </c>
      <c r="AL3793" s="1" t="s">
        <v>11644</v>
      </c>
      <c r="AM3793" s="1" t="s">
        <v>11644</v>
      </c>
      <c r="AN3793" s="1" t="s">
        <v>11644</v>
      </c>
      <c r="AO3793" s="1">
        <v>20951.128000000001</v>
      </c>
      <c r="AP3793" s="1">
        <v>18817.937999999998</v>
      </c>
      <c r="AQ3793" s="1">
        <v>16189.254999999999</v>
      </c>
      <c r="AR3793" s="1">
        <v>12577.332</v>
      </c>
      <c r="AS3793" s="1">
        <v>11141.699000000001</v>
      </c>
      <c r="AT3793" s="1">
        <v>10116.950000000001</v>
      </c>
      <c r="AU3793" s="1">
        <v>9898.3919999999998</v>
      </c>
      <c r="AV3793" s="1">
        <v>9789.9529999999995</v>
      </c>
      <c r="AW3793" s="1">
        <v>9859.741</v>
      </c>
      <c r="AX3793" s="1">
        <v>10537.397999999999</v>
      </c>
      <c r="AY3793" s="1">
        <v>11568.566000000001</v>
      </c>
      <c r="AZ3793" s="1">
        <v>12292.755999999999</v>
      </c>
      <c r="BA3793" s="1">
        <v>13570.72</v>
      </c>
      <c r="BB3793" s="1">
        <v>15281.466</v>
      </c>
      <c r="BC3793" s="1">
        <v>15869.164000000001</v>
      </c>
      <c r="BD3793" s="1">
        <v>17174.828000000001</v>
      </c>
      <c r="BE3793" s="1">
        <v>18695.896000000001</v>
      </c>
      <c r="BF3793" s="1">
        <v>19210.526999999998</v>
      </c>
      <c r="BG3793" s="1">
        <v>16367.115</v>
      </c>
      <c r="BH3793" s="1">
        <v>17105.758000000002</v>
      </c>
      <c r="BI3793" s="1">
        <v>18094.712</v>
      </c>
      <c r="BJ3793" s="1">
        <v>18154.473000000002</v>
      </c>
      <c r="BK3793" s="1">
        <v>18213.61</v>
      </c>
      <c r="BL3793" s="1">
        <v>17352.749</v>
      </c>
      <c r="BM3793" s="1">
        <v>15718.918</v>
      </c>
      <c r="BN3793" s="1">
        <v>16169.432000000001</v>
      </c>
      <c r="BO3793" s="1">
        <v>16628.689999999999</v>
      </c>
      <c r="BP3793" s="1">
        <v>17304.345000000001</v>
      </c>
      <c r="BQ3793" s="1">
        <v>17965.319</v>
      </c>
      <c r="BR3793" s="1">
        <v>17422.244999999999</v>
      </c>
      <c r="BS3793" s="1">
        <v>18207.620999999999</v>
      </c>
      <c r="BT3793" s="1">
        <v>15409.597</v>
      </c>
      <c r="BU3793" s="1">
        <v>16494.268</v>
      </c>
      <c r="BV3793" s="1">
        <v>17378.858</v>
      </c>
      <c r="BW3793" s="1">
        <v>18005.421999999999</v>
      </c>
      <c r="BX3793" s="1">
        <v>18638.050999999999</v>
      </c>
      <c r="BY3793" s="1">
        <v>19040.936000000002</v>
      </c>
      <c r="BZ3793" s="1">
        <v>19468.695</v>
      </c>
      <c r="CA3793" s="1">
        <v>20091.269</v>
      </c>
      <c r="CB3793" s="1">
        <v>20879.008999999998</v>
      </c>
      <c r="CC3793" s="1">
        <v>21806.088</v>
      </c>
    </row>
    <row r="3794" spans="1:81" x14ac:dyDescent="0.2">
      <c r="A3794" t="s">
        <v>29</v>
      </c>
      <c r="B3794" t="s">
        <v>9074</v>
      </c>
      <c r="C3794" s="1" t="s">
        <v>8883</v>
      </c>
      <c r="D3794" s="1" t="s">
        <v>8884</v>
      </c>
      <c r="E3794" s="1" t="s">
        <v>49</v>
      </c>
      <c r="F3794" s="1" t="s">
        <v>50</v>
      </c>
      <c r="G3794" s="1" t="s">
        <v>51</v>
      </c>
      <c r="H3794" s="1" t="s">
        <v>36</v>
      </c>
      <c r="I3794" s="1" t="s">
        <v>52</v>
      </c>
      <c r="J3794" s="1" t="s">
        <v>53</v>
      </c>
      <c r="K3794" s="2">
        <v>45915</v>
      </c>
      <c r="L3794" s="1" t="s">
        <v>11433</v>
      </c>
      <c r="M3794" s="1" t="s">
        <v>11645</v>
      </c>
      <c r="N3794" s="1" t="s">
        <v>592</v>
      </c>
      <c r="O3794" s="1" t="s">
        <v>11524</v>
      </c>
      <c r="P3794" s="1">
        <v>2024</v>
      </c>
      <c r="Q3794" s="1" t="s">
        <v>39</v>
      </c>
      <c r="R3794" s="1">
        <v>2021</v>
      </c>
      <c r="S3794" s="1" t="s">
        <v>56</v>
      </c>
      <c r="T3794" s="1" t="s">
        <v>2315</v>
      </c>
      <c r="U3794" s="1"/>
      <c r="V3794" s="1"/>
      <c r="W3794" s="1"/>
      <c r="X3794" s="1"/>
      <c r="Y3794" s="1"/>
      <c r="Z3794" s="1"/>
      <c r="AA3794" s="1"/>
      <c r="AB3794" s="1"/>
      <c r="AC3794" s="1" t="s">
        <v>8885</v>
      </c>
      <c r="AD3794" s="1" t="s">
        <v>11644</v>
      </c>
      <c r="AE3794" s="1" t="s">
        <v>11644</v>
      </c>
      <c r="AF3794" s="1" t="s">
        <v>11644</v>
      </c>
      <c r="AG3794" s="1" t="s">
        <v>11644</v>
      </c>
      <c r="AH3794" s="1" t="s">
        <v>11644</v>
      </c>
      <c r="AI3794" s="1" t="s">
        <v>11644</v>
      </c>
      <c r="AJ3794" s="1" t="s">
        <v>11644</v>
      </c>
      <c r="AK3794" s="1" t="s">
        <v>11644</v>
      </c>
      <c r="AL3794" s="1" t="s">
        <v>11644</v>
      </c>
      <c r="AM3794" s="1" t="s">
        <v>11644</v>
      </c>
      <c r="AN3794" s="1" t="s">
        <v>11644</v>
      </c>
      <c r="AO3794" s="1">
        <v>5.8000000000000003E-2</v>
      </c>
      <c r="AP3794" s="1">
        <v>0.97</v>
      </c>
      <c r="AQ3794" s="1">
        <v>28.670999999999999</v>
      </c>
      <c r="AR3794" s="1">
        <v>234.65100000000001</v>
      </c>
      <c r="AS3794" s="1">
        <v>1071.595</v>
      </c>
      <c r="AT3794" s="1">
        <v>1617.44</v>
      </c>
      <c r="AU3794" s="1">
        <v>1868.29</v>
      </c>
      <c r="AV3794" s="1">
        <v>2070.712</v>
      </c>
      <c r="AW3794" s="1">
        <v>2655.8490000000002</v>
      </c>
      <c r="AX3794" s="1">
        <v>3619.297</v>
      </c>
      <c r="AY3794" s="1">
        <v>4377.51</v>
      </c>
      <c r="AZ3794" s="1">
        <v>4895.9189999999999</v>
      </c>
      <c r="BA3794" s="1">
        <v>5846.1790000000001</v>
      </c>
      <c r="BB3794" s="1">
        <v>7591.0870000000004</v>
      </c>
      <c r="BC3794" s="1">
        <v>9782.52</v>
      </c>
      <c r="BD3794" s="1">
        <v>12159.894</v>
      </c>
      <c r="BE3794" s="1">
        <v>16260.415999999999</v>
      </c>
      <c r="BF3794" s="1">
        <v>21556.695</v>
      </c>
      <c r="BG3794" s="1">
        <v>20685.632000000001</v>
      </c>
      <c r="BH3794" s="1">
        <v>24575.203000000001</v>
      </c>
      <c r="BI3794" s="1">
        <v>29682.728999999999</v>
      </c>
      <c r="BJ3794" s="1">
        <v>32158.016</v>
      </c>
      <c r="BK3794" s="1">
        <v>33652.928</v>
      </c>
      <c r="BL3794" s="1">
        <v>37112.398000000001</v>
      </c>
      <c r="BM3794" s="1">
        <v>46689.41</v>
      </c>
      <c r="BN3794" s="1">
        <v>56238.892</v>
      </c>
      <c r="BO3794" s="1">
        <v>70617.077000000005</v>
      </c>
      <c r="BP3794" s="1">
        <v>84802.207999999999</v>
      </c>
      <c r="BQ3794" s="1">
        <v>95301.489000000001</v>
      </c>
      <c r="BR3794" s="1">
        <v>101935.261</v>
      </c>
      <c r="BS3794" s="1">
        <v>132954.995</v>
      </c>
      <c r="BT3794" s="1">
        <v>151811.22200000001</v>
      </c>
      <c r="BU3794" s="1">
        <v>194792.554</v>
      </c>
      <c r="BV3794" s="1">
        <v>229806.285</v>
      </c>
      <c r="BW3794" s="1">
        <v>270948.19</v>
      </c>
      <c r="BX3794" s="1">
        <v>309917.21799999999</v>
      </c>
      <c r="BY3794" s="1">
        <v>343528.87800000003</v>
      </c>
      <c r="BZ3794" s="1">
        <v>374077.337</v>
      </c>
      <c r="CA3794" s="1">
        <v>405341.65700000001</v>
      </c>
      <c r="CB3794" s="1">
        <v>442296.03499999997</v>
      </c>
      <c r="CC3794" s="1">
        <v>485031.81099999999</v>
      </c>
    </row>
    <row r="3795" spans="1:81" x14ac:dyDescent="0.2">
      <c r="A3795" t="s">
        <v>29</v>
      </c>
      <c r="B3795" t="s">
        <v>9119</v>
      </c>
      <c r="C3795" s="1" t="s">
        <v>8883</v>
      </c>
      <c r="D3795" s="1" t="s">
        <v>8884</v>
      </c>
      <c r="E3795" s="1" t="s">
        <v>661</v>
      </c>
      <c r="F3795" s="1" t="s">
        <v>662</v>
      </c>
      <c r="G3795" s="1" t="s">
        <v>663</v>
      </c>
      <c r="H3795" s="1" t="s">
        <v>36</v>
      </c>
      <c r="I3795" s="1" t="s">
        <v>52</v>
      </c>
      <c r="J3795" s="1" t="s">
        <v>76</v>
      </c>
      <c r="K3795" s="2">
        <v>45915</v>
      </c>
      <c r="L3795" s="1" t="s">
        <v>11433</v>
      </c>
      <c r="M3795" s="1" t="s">
        <v>11645</v>
      </c>
      <c r="N3795" s="1" t="s">
        <v>592</v>
      </c>
      <c r="O3795" s="1" t="s">
        <v>11524</v>
      </c>
      <c r="P3795" s="1">
        <v>2024</v>
      </c>
      <c r="Q3795" s="1" t="s">
        <v>39</v>
      </c>
      <c r="R3795" s="1">
        <v>2021</v>
      </c>
      <c r="S3795" s="1" t="s">
        <v>56</v>
      </c>
      <c r="T3795" s="1" t="s">
        <v>2315</v>
      </c>
      <c r="U3795" s="1"/>
      <c r="V3795" s="1"/>
      <c r="W3795" s="1"/>
      <c r="X3795" s="1"/>
      <c r="Y3795" s="1"/>
      <c r="Z3795" s="1"/>
      <c r="AA3795" s="1"/>
      <c r="AB3795" s="1"/>
      <c r="AC3795" s="1" t="s">
        <v>8885</v>
      </c>
      <c r="AD3795" s="1" t="s">
        <v>11644</v>
      </c>
      <c r="AE3795" s="1" t="s">
        <v>11644</v>
      </c>
      <c r="AF3795" s="1" t="s">
        <v>11644</v>
      </c>
      <c r="AG3795" s="1" t="s">
        <v>11644</v>
      </c>
      <c r="AH3795" s="1" t="s">
        <v>11644</v>
      </c>
      <c r="AI3795" s="1" t="s">
        <v>11644</v>
      </c>
      <c r="AJ3795" s="1" t="s">
        <v>11644</v>
      </c>
      <c r="AK3795" s="1" t="s">
        <v>11644</v>
      </c>
      <c r="AL3795" s="1" t="s">
        <v>11644</v>
      </c>
      <c r="AM3795" s="1" t="s">
        <v>11644</v>
      </c>
      <c r="AN3795" s="1" t="s">
        <v>11644</v>
      </c>
      <c r="AO3795" s="1">
        <v>9969.7389999999996</v>
      </c>
      <c r="AP3795" s="1">
        <v>413.73599999999999</v>
      </c>
      <c r="AQ3795" s="1">
        <v>632.56399999999996</v>
      </c>
      <c r="AR3795" s="1">
        <v>716.46100000000001</v>
      </c>
      <c r="AS3795" s="1">
        <v>727.45399999999995</v>
      </c>
      <c r="AT3795" s="1">
        <v>884.10400000000004</v>
      </c>
      <c r="AU3795" s="1">
        <v>1003.562</v>
      </c>
      <c r="AV3795" s="1">
        <v>845.34699999999998</v>
      </c>
      <c r="AW3795" s="1">
        <v>642.99400000000003</v>
      </c>
      <c r="AX3795" s="1">
        <v>665.28300000000002</v>
      </c>
      <c r="AY3795" s="1">
        <v>814.851</v>
      </c>
      <c r="AZ3795" s="1">
        <v>919.14099999999996</v>
      </c>
      <c r="BA3795" s="1">
        <v>1096.2909999999999</v>
      </c>
      <c r="BB3795" s="1">
        <v>1427.1780000000001</v>
      </c>
      <c r="BC3795" s="1">
        <v>1909.798</v>
      </c>
      <c r="BD3795" s="1">
        <v>2407.9</v>
      </c>
      <c r="BE3795" s="1">
        <v>3219.884</v>
      </c>
      <c r="BF3795" s="1">
        <v>4095.4409999999998</v>
      </c>
      <c r="BG3795" s="1">
        <v>2654.9859999999999</v>
      </c>
      <c r="BH3795" s="1">
        <v>3096.779</v>
      </c>
      <c r="BI3795" s="1">
        <v>3723.14</v>
      </c>
      <c r="BJ3795" s="1">
        <v>4024.2649999999999</v>
      </c>
      <c r="BK3795" s="1">
        <v>4210.3</v>
      </c>
      <c r="BL3795" s="1">
        <v>3120.5659999999998</v>
      </c>
      <c r="BM3795" s="1">
        <v>2136.1619999999998</v>
      </c>
      <c r="BN3795" s="1">
        <v>2201.0070000000001</v>
      </c>
      <c r="BO3795" s="1">
        <v>2655.116</v>
      </c>
      <c r="BP3795" s="1">
        <v>3117.672</v>
      </c>
      <c r="BQ3795" s="1">
        <v>3687.3409999999999</v>
      </c>
      <c r="BR3795" s="1">
        <v>3781.3290000000002</v>
      </c>
      <c r="BS3795" s="1">
        <v>4872.6109999999999</v>
      </c>
      <c r="BT3795" s="1">
        <v>4693.8909999999996</v>
      </c>
      <c r="BU3795" s="1">
        <v>5326.0119999999997</v>
      </c>
      <c r="BV3795" s="1">
        <v>5723.3959999999997</v>
      </c>
      <c r="BW3795" s="1">
        <v>6499.2619999999997</v>
      </c>
      <c r="BX3795" s="1">
        <v>6980.1180000000004</v>
      </c>
      <c r="BY3795" s="1">
        <v>7298.79</v>
      </c>
      <c r="BZ3795" s="1">
        <v>7533.4960000000001</v>
      </c>
      <c r="CA3795" s="1">
        <v>7774.4040000000005</v>
      </c>
      <c r="CB3795" s="1">
        <v>8196.7420000000002</v>
      </c>
      <c r="CC3795" s="1">
        <v>8756.7150000000001</v>
      </c>
    </row>
    <row r="3796" spans="1:81" x14ac:dyDescent="0.2">
      <c r="A3796" t="s">
        <v>29</v>
      </c>
      <c r="B3796" t="s">
        <v>8913</v>
      </c>
      <c r="C3796" s="1" t="s">
        <v>8883</v>
      </c>
      <c r="D3796" s="1" t="s">
        <v>8884</v>
      </c>
      <c r="E3796" s="1" t="s">
        <v>170</v>
      </c>
      <c r="F3796" s="1" t="s">
        <v>171</v>
      </c>
      <c r="G3796" s="1" t="s">
        <v>172</v>
      </c>
      <c r="H3796" s="1" t="s">
        <v>36</v>
      </c>
      <c r="I3796" s="1" t="s">
        <v>52</v>
      </c>
      <c r="J3796" s="1"/>
      <c r="K3796" s="2">
        <v>45915</v>
      </c>
      <c r="L3796" s="1" t="s">
        <v>11433</v>
      </c>
      <c r="M3796" s="1" t="s">
        <v>11645</v>
      </c>
      <c r="N3796" s="1"/>
      <c r="O3796" s="1"/>
      <c r="P3796" s="1"/>
      <c r="Q3796" s="1"/>
      <c r="R3796" s="1"/>
      <c r="S3796" s="1"/>
      <c r="T3796" s="1"/>
      <c r="U3796" s="1"/>
      <c r="V3796" s="1"/>
      <c r="W3796" s="1"/>
      <c r="X3796" s="1"/>
      <c r="Y3796" s="1"/>
      <c r="Z3796" s="1"/>
      <c r="AA3796" s="1"/>
      <c r="AB3796" s="1"/>
      <c r="AC3796" s="1"/>
      <c r="AD3796" s="1" t="s">
        <v>11644</v>
      </c>
      <c r="AE3796" s="1" t="s">
        <v>11644</v>
      </c>
      <c r="AF3796" s="1" t="s">
        <v>11644</v>
      </c>
      <c r="AG3796" s="1" t="s">
        <v>11644</v>
      </c>
      <c r="AH3796" s="1" t="s">
        <v>11644</v>
      </c>
      <c r="AI3796" s="1" t="s">
        <v>11644</v>
      </c>
      <c r="AJ3796" s="1" t="s">
        <v>11644</v>
      </c>
      <c r="AK3796" s="1" t="s">
        <v>11644</v>
      </c>
      <c r="AL3796" s="1" t="s">
        <v>11644</v>
      </c>
      <c r="AM3796" s="1" t="s">
        <v>11644</v>
      </c>
      <c r="AN3796" s="1" t="s">
        <v>11644</v>
      </c>
      <c r="AO3796" s="1" t="s">
        <v>11644</v>
      </c>
      <c r="AP3796" s="1">
        <v>8346.1329999999998</v>
      </c>
      <c r="AQ3796" s="1">
        <v>7350.4350000000004</v>
      </c>
      <c r="AR3796" s="1">
        <v>5832.4539999999997</v>
      </c>
      <c r="AS3796" s="1">
        <v>5275.027</v>
      </c>
      <c r="AT3796" s="1">
        <v>4877.558</v>
      </c>
      <c r="AU3796" s="1">
        <v>4854.4780000000001</v>
      </c>
      <c r="AV3796" s="1">
        <v>4855.2629999999999</v>
      </c>
      <c r="AW3796" s="1">
        <v>4959.0659999999998</v>
      </c>
      <c r="AX3796" s="1">
        <v>5419.9560000000001</v>
      </c>
      <c r="AY3796" s="1">
        <v>6084.32</v>
      </c>
      <c r="AZ3796" s="1">
        <v>6565.6689999999999</v>
      </c>
      <c r="BA3796" s="1">
        <v>7391.3370000000004</v>
      </c>
      <c r="BB3796" s="1">
        <v>8546.8979999999992</v>
      </c>
      <c r="BC3796" s="1">
        <v>9153.9189999999999</v>
      </c>
      <c r="BD3796" s="1">
        <v>10212.597</v>
      </c>
      <c r="BE3796" s="1">
        <v>11418.254999999999</v>
      </c>
      <c r="BF3796" s="1">
        <v>11958.575999999999</v>
      </c>
      <c r="BG3796" s="1">
        <v>10251.385</v>
      </c>
      <c r="BH3796" s="1">
        <v>10844.243</v>
      </c>
      <c r="BI3796" s="1">
        <v>11707.873</v>
      </c>
      <c r="BJ3796" s="1">
        <v>11965.252</v>
      </c>
      <c r="BK3796" s="1">
        <v>12208.540999999999</v>
      </c>
      <c r="BL3796" s="1">
        <v>11834.096</v>
      </c>
      <c r="BM3796" s="1">
        <v>10819.352999999999</v>
      </c>
      <c r="BN3796" s="1">
        <v>11235.198</v>
      </c>
      <c r="BO3796" s="1">
        <v>11761.234</v>
      </c>
      <c r="BP3796" s="1">
        <v>12795.434999999999</v>
      </c>
      <c r="BQ3796" s="1">
        <v>14482.52</v>
      </c>
      <c r="BR3796" s="1">
        <v>15840.806</v>
      </c>
      <c r="BS3796" s="1">
        <v>18207.620999999999</v>
      </c>
      <c r="BT3796" s="1">
        <v>16505.591</v>
      </c>
      <c r="BU3796" s="1">
        <v>18321.109</v>
      </c>
      <c r="BV3796" s="1">
        <v>19782.894</v>
      </c>
      <c r="BW3796" s="1">
        <v>21077.56</v>
      </c>
      <c r="BX3796" s="1">
        <v>22443.186000000002</v>
      </c>
      <c r="BY3796" s="1">
        <v>23431.808000000001</v>
      </c>
      <c r="BZ3796" s="1">
        <v>24351.455999999998</v>
      </c>
      <c r="CA3796" s="1">
        <v>25577.014999999999</v>
      </c>
      <c r="CB3796" s="1">
        <v>27068.251</v>
      </c>
      <c r="CC3796" s="1">
        <v>28780.508999999998</v>
      </c>
    </row>
    <row r="3797" spans="1:81" x14ac:dyDescent="0.2">
      <c r="A3797" t="s">
        <v>29</v>
      </c>
      <c r="B3797" t="s">
        <v>11107</v>
      </c>
      <c r="C3797" s="1" t="s">
        <v>8883</v>
      </c>
      <c r="D3797" s="1" t="s">
        <v>8884</v>
      </c>
      <c r="E3797" s="1" t="s">
        <v>282</v>
      </c>
      <c r="F3797" s="1" t="s">
        <v>283</v>
      </c>
      <c r="G3797" s="1" t="s">
        <v>284</v>
      </c>
      <c r="H3797" s="1" t="s">
        <v>36</v>
      </c>
      <c r="I3797" s="1"/>
      <c r="J3797" s="1"/>
      <c r="K3797" s="2"/>
      <c r="L3797" s="1" t="s">
        <v>11433</v>
      </c>
      <c r="M3797" s="1" t="s">
        <v>11645</v>
      </c>
      <c r="N3797" s="1"/>
      <c r="O3797" s="1"/>
      <c r="P3797" s="1"/>
      <c r="Q3797" s="1"/>
      <c r="R3797" s="1"/>
      <c r="S3797" s="1"/>
      <c r="T3797" s="1"/>
      <c r="U3797" s="1"/>
      <c r="V3797" s="1"/>
      <c r="W3797" s="1"/>
      <c r="X3797" s="1"/>
      <c r="Y3797" s="1"/>
      <c r="Z3797" s="1"/>
      <c r="AA3797" s="1"/>
      <c r="AB3797" s="1"/>
      <c r="AC3797" s="1"/>
      <c r="AD3797" s="1" t="s">
        <v>11644</v>
      </c>
      <c r="AE3797" s="1" t="s">
        <v>11644</v>
      </c>
      <c r="AF3797" s="1" t="s">
        <v>11644</v>
      </c>
      <c r="AG3797" s="1" t="s">
        <v>11644</v>
      </c>
      <c r="AH3797" s="1" t="s">
        <v>11644</v>
      </c>
      <c r="AI3797" s="1" t="s">
        <v>11644</v>
      </c>
      <c r="AJ3797" s="1" t="s">
        <v>11644</v>
      </c>
      <c r="AK3797" s="1" t="s">
        <v>11644</v>
      </c>
      <c r="AL3797" s="1" t="s">
        <v>11644</v>
      </c>
      <c r="AM3797" s="1" t="s">
        <v>11644</v>
      </c>
      <c r="AN3797" s="1" t="s">
        <v>11644</v>
      </c>
      <c r="AO3797" s="1" t="s">
        <v>11644</v>
      </c>
      <c r="AP3797" s="1" t="s">
        <v>11644</v>
      </c>
      <c r="AQ3797" s="1" t="s">
        <v>11644</v>
      </c>
      <c r="AR3797" s="1" t="s">
        <v>11644</v>
      </c>
      <c r="AS3797" s="1" t="s">
        <v>11644</v>
      </c>
      <c r="AT3797" s="1" t="s">
        <v>11644</v>
      </c>
      <c r="AU3797" s="1" t="s">
        <v>11644</v>
      </c>
      <c r="AV3797" s="1" t="s">
        <v>11644</v>
      </c>
      <c r="AW3797" s="1" t="s">
        <v>11644</v>
      </c>
      <c r="AX3797" s="1" t="s">
        <v>11644</v>
      </c>
      <c r="AY3797" s="1" t="s">
        <v>11644</v>
      </c>
      <c r="AZ3797" s="1" t="s">
        <v>11644</v>
      </c>
      <c r="BA3797" s="1" t="s">
        <v>11644</v>
      </c>
      <c r="BB3797" s="1" t="s">
        <v>11644</v>
      </c>
      <c r="BC3797" s="1" t="s">
        <v>11644</v>
      </c>
      <c r="BD3797" s="1" t="s">
        <v>11644</v>
      </c>
      <c r="BE3797" s="1" t="s">
        <v>11644</v>
      </c>
      <c r="BF3797" s="1" t="s">
        <v>11644</v>
      </c>
      <c r="BG3797" s="1" t="s">
        <v>11644</v>
      </c>
      <c r="BH3797" s="1" t="s">
        <v>11644</v>
      </c>
      <c r="BI3797" s="1" t="s">
        <v>11644</v>
      </c>
      <c r="BJ3797" s="1" t="s">
        <v>11644</v>
      </c>
      <c r="BK3797" s="1" t="s">
        <v>11644</v>
      </c>
      <c r="BL3797" s="1" t="s">
        <v>11644</v>
      </c>
      <c r="BM3797" s="1" t="s">
        <v>11644</v>
      </c>
      <c r="BN3797" s="1" t="s">
        <v>11644</v>
      </c>
      <c r="BO3797" s="1" t="s">
        <v>11644</v>
      </c>
      <c r="BP3797" s="1" t="s">
        <v>11644</v>
      </c>
      <c r="BQ3797" s="1" t="s">
        <v>11644</v>
      </c>
      <c r="BR3797" s="1" t="s">
        <v>11644</v>
      </c>
      <c r="BS3797" s="1" t="s">
        <v>11644</v>
      </c>
      <c r="BT3797" s="1" t="s">
        <v>11644</v>
      </c>
      <c r="BU3797" s="1" t="s">
        <v>11644</v>
      </c>
      <c r="BV3797" s="1" t="s">
        <v>11644</v>
      </c>
      <c r="BW3797" s="1" t="s">
        <v>11644</v>
      </c>
      <c r="BX3797" s="1" t="s">
        <v>11644</v>
      </c>
      <c r="BY3797" s="1" t="s">
        <v>11644</v>
      </c>
      <c r="BZ3797" s="1" t="s">
        <v>11644</v>
      </c>
      <c r="CA3797" s="1" t="s">
        <v>11644</v>
      </c>
      <c r="CB3797" s="1" t="s">
        <v>11644</v>
      </c>
      <c r="CC3797" s="1" t="s">
        <v>11644</v>
      </c>
    </row>
    <row r="3798" spans="1:81" x14ac:dyDescent="0.2">
      <c r="A3798" t="s">
        <v>29</v>
      </c>
      <c r="B3798" t="s">
        <v>8899</v>
      </c>
      <c r="C3798" s="1" t="s">
        <v>8883</v>
      </c>
      <c r="D3798" s="1" t="s">
        <v>8884</v>
      </c>
      <c r="E3798" s="1" t="s">
        <v>471</v>
      </c>
      <c r="F3798" s="1" t="s">
        <v>472</v>
      </c>
      <c r="G3798" s="1" t="s">
        <v>473</v>
      </c>
      <c r="H3798" s="1" t="s">
        <v>36</v>
      </c>
      <c r="I3798" s="1" t="s">
        <v>52</v>
      </c>
      <c r="J3798" s="1" t="s">
        <v>127</v>
      </c>
      <c r="K3798" s="2">
        <v>45915</v>
      </c>
      <c r="L3798" s="1" t="s">
        <v>11433</v>
      </c>
      <c r="M3798" s="1" t="s">
        <v>11645</v>
      </c>
      <c r="N3798" s="1"/>
      <c r="O3798" s="1"/>
      <c r="P3798" s="1"/>
      <c r="Q3798" s="1"/>
      <c r="R3798" s="1"/>
      <c r="S3798" s="1"/>
      <c r="T3798" s="1"/>
      <c r="U3798" s="1"/>
      <c r="V3798" s="1"/>
      <c r="W3798" s="1"/>
      <c r="X3798" s="1"/>
      <c r="Y3798" s="1"/>
      <c r="Z3798" s="1"/>
      <c r="AA3798" s="1"/>
      <c r="AB3798" s="1"/>
      <c r="AC3798" s="1"/>
      <c r="AD3798" s="1" t="s">
        <v>11644</v>
      </c>
      <c r="AE3798" s="1" t="s">
        <v>11644</v>
      </c>
      <c r="AF3798" s="1" t="s">
        <v>11644</v>
      </c>
      <c r="AG3798" s="1" t="s">
        <v>11644</v>
      </c>
      <c r="AH3798" s="1" t="s">
        <v>11644</v>
      </c>
      <c r="AI3798" s="1" t="s">
        <v>11644</v>
      </c>
      <c r="AJ3798" s="1" t="s">
        <v>11644</v>
      </c>
      <c r="AK3798" s="1" t="s">
        <v>11644</v>
      </c>
      <c r="AL3798" s="1" t="s">
        <v>11644</v>
      </c>
      <c r="AM3798" s="1" t="s">
        <v>11644</v>
      </c>
      <c r="AN3798" s="1" t="s">
        <v>11644</v>
      </c>
      <c r="AO3798" s="1" t="s">
        <v>11644</v>
      </c>
      <c r="AP3798" s="1">
        <v>1.3089999999999999</v>
      </c>
      <c r="AQ3798" s="1">
        <v>1.103</v>
      </c>
      <c r="AR3798" s="1">
        <v>0.82599999999999996</v>
      </c>
      <c r="AS3798" s="1">
        <v>0.7</v>
      </c>
      <c r="AT3798" s="1">
        <v>0.60699999999999998</v>
      </c>
      <c r="AU3798" s="1">
        <v>0.56599999999999995</v>
      </c>
      <c r="AV3798" s="1">
        <v>0.54100000000000004</v>
      </c>
      <c r="AW3798" s="1">
        <v>0.52200000000000002</v>
      </c>
      <c r="AX3798" s="1">
        <v>0.52500000000000002</v>
      </c>
      <c r="AY3798" s="1">
        <v>0.55800000000000005</v>
      </c>
      <c r="AZ3798" s="1">
        <v>0.57199999999999995</v>
      </c>
      <c r="BA3798" s="1">
        <v>0.60499999999999998</v>
      </c>
      <c r="BB3798" s="1">
        <v>0.64300000000000002</v>
      </c>
      <c r="BC3798" s="1">
        <v>0.63300000000000001</v>
      </c>
      <c r="BD3798" s="1">
        <v>0.64800000000000002</v>
      </c>
      <c r="BE3798" s="1">
        <v>0.66600000000000004</v>
      </c>
      <c r="BF3798" s="1">
        <v>0.66300000000000003</v>
      </c>
      <c r="BG3798" s="1">
        <v>0.56599999999999995</v>
      </c>
      <c r="BH3798" s="1">
        <v>0.56000000000000005</v>
      </c>
      <c r="BI3798" s="1">
        <v>0.56899999999999995</v>
      </c>
      <c r="BJ3798" s="1">
        <v>0.55200000000000005</v>
      </c>
      <c r="BK3798" s="1">
        <v>0.53500000000000003</v>
      </c>
      <c r="BL3798" s="1">
        <v>0.46500000000000002</v>
      </c>
      <c r="BM3798" s="1">
        <v>0.40600000000000003</v>
      </c>
      <c r="BN3798" s="1">
        <v>0.40400000000000003</v>
      </c>
      <c r="BO3798" s="1">
        <v>0.39800000000000002</v>
      </c>
      <c r="BP3798" s="1">
        <v>0.40500000000000003</v>
      </c>
      <c r="BQ3798" s="1">
        <v>0.43</v>
      </c>
      <c r="BR3798" s="1">
        <v>0.46800000000000003</v>
      </c>
      <c r="BS3798" s="1">
        <v>0.47499999999999998</v>
      </c>
      <c r="BT3798" s="1">
        <v>0.32700000000000001</v>
      </c>
      <c r="BU3798" s="1">
        <v>0.33400000000000002</v>
      </c>
      <c r="BV3798" s="1">
        <v>0.33300000000000002</v>
      </c>
      <c r="BW3798" s="1">
        <v>0.32800000000000001</v>
      </c>
      <c r="BX3798" s="1">
        <v>0.32500000000000001</v>
      </c>
      <c r="BY3798" s="1">
        <v>0.32600000000000001</v>
      </c>
      <c r="BZ3798" s="1">
        <v>0.32900000000000001</v>
      </c>
      <c r="CA3798" s="1">
        <v>0.33200000000000002</v>
      </c>
      <c r="CB3798" s="1">
        <v>0.33400000000000002</v>
      </c>
      <c r="CC3798" s="1">
        <v>0.33600000000000002</v>
      </c>
    </row>
    <row r="3799" spans="1:81" x14ac:dyDescent="0.2">
      <c r="A3799" t="s">
        <v>29</v>
      </c>
      <c r="B3799" t="s">
        <v>10099</v>
      </c>
      <c r="C3799" s="1" t="s">
        <v>8883</v>
      </c>
      <c r="D3799" s="1" t="s">
        <v>8884</v>
      </c>
      <c r="E3799" s="1" t="s">
        <v>559</v>
      </c>
      <c r="F3799" s="1" t="s">
        <v>560</v>
      </c>
      <c r="G3799" s="1" t="s">
        <v>561</v>
      </c>
      <c r="H3799" s="1" t="s">
        <v>36</v>
      </c>
      <c r="I3799" s="1" t="s">
        <v>52</v>
      </c>
      <c r="J3799" s="1"/>
      <c r="K3799" s="2">
        <v>45915</v>
      </c>
      <c r="L3799" s="1" t="s">
        <v>11433</v>
      </c>
      <c r="M3799" s="1" t="s">
        <v>11645</v>
      </c>
      <c r="N3799" s="1"/>
      <c r="O3799" s="1"/>
      <c r="P3799" s="1"/>
      <c r="Q3799" s="1"/>
      <c r="R3799" s="1"/>
      <c r="S3799" s="1"/>
      <c r="T3799" s="1"/>
      <c r="U3799" s="1"/>
      <c r="V3799" s="1"/>
      <c r="W3799" s="1"/>
      <c r="X3799" s="1"/>
      <c r="Y3799" s="1"/>
      <c r="Z3799" s="1"/>
      <c r="AA3799" s="1"/>
      <c r="AB3799" s="1"/>
      <c r="AC3799" s="1"/>
      <c r="AD3799" s="1" t="s">
        <v>11644</v>
      </c>
      <c r="AE3799" s="1" t="s">
        <v>11644</v>
      </c>
      <c r="AF3799" s="1" t="s">
        <v>11644</v>
      </c>
      <c r="AG3799" s="1" t="s">
        <v>11644</v>
      </c>
      <c r="AH3799" s="1" t="s">
        <v>11644</v>
      </c>
      <c r="AI3799" s="1" t="s">
        <v>11644</v>
      </c>
      <c r="AJ3799" s="1" t="s">
        <v>11644</v>
      </c>
      <c r="AK3799" s="1" t="s">
        <v>11644</v>
      </c>
      <c r="AL3799" s="1" t="s">
        <v>11644</v>
      </c>
      <c r="AM3799" s="1" t="s">
        <v>11644</v>
      </c>
      <c r="AN3799" s="1" t="s">
        <v>11644</v>
      </c>
      <c r="AO3799" s="1">
        <v>0</v>
      </c>
      <c r="AP3799" s="1">
        <v>0</v>
      </c>
      <c r="AQ3799" s="1">
        <v>4.0000000000000001E-3</v>
      </c>
      <c r="AR3799" s="1">
        <v>0.04</v>
      </c>
      <c r="AS3799" s="1">
        <v>0.20300000000000001</v>
      </c>
      <c r="AT3799" s="1">
        <v>0.33200000000000002</v>
      </c>
      <c r="AU3799" s="1">
        <v>0.38500000000000001</v>
      </c>
      <c r="AV3799" s="1">
        <v>0.42599999999999999</v>
      </c>
      <c r="AW3799" s="1">
        <v>0.53600000000000003</v>
      </c>
      <c r="AX3799" s="1">
        <v>0.66800000000000004</v>
      </c>
      <c r="AY3799" s="1">
        <v>0.71899999999999997</v>
      </c>
      <c r="AZ3799" s="1">
        <v>0.746</v>
      </c>
      <c r="BA3799" s="1">
        <v>0.79100000000000004</v>
      </c>
      <c r="BB3799" s="1">
        <v>0.88800000000000001</v>
      </c>
      <c r="BC3799" s="1">
        <v>1.069</v>
      </c>
      <c r="BD3799" s="1">
        <v>1.1910000000000001</v>
      </c>
      <c r="BE3799" s="1">
        <v>1.4239999999999999</v>
      </c>
      <c r="BF3799" s="1">
        <v>1.8029999999999999</v>
      </c>
      <c r="BG3799" s="1">
        <v>2.0179999999999998</v>
      </c>
      <c r="BH3799" s="1">
        <v>2.266</v>
      </c>
      <c r="BI3799" s="1">
        <v>2.5350000000000001</v>
      </c>
      <c r="BJ3799" s="1">
        <v>2.6880000000000002</v>
      </c>
      <c r="BK3799" s="1">
        <v>2.7570000000000001</v>
      </c>
      <c r="BL3799" s="1">
        <v>3.1360000000000001</v>
      </c>
      <c r="BM3799" s="1">
        <v>4.3150000000000004</v>
      </c>
      <c r="BN3799" s="1">
        <v>5.0060000000000002</v>
      </c>
      <c r="BO3799" s="1">
        <v>6.0039999999999996</v>
      </c>
      <c r="BP3799" s="1">
        <v>6.6280000000000001</v>
      </c>
      <c r="BQ3799" s="1">
        <v>6.58</v>
      </c>
      <c r="BR3799" s="1">
        <v>6.4349999999999996</v>
      </c>
      <c r="BS3799" s="1">
        <v>7.3019999999999996</v>
      </c>
      <c r="BT3799" s="1">
        <v>9.1980000000000004</v>
      </c>
      <c r="BU3799" s="1">
        <v>10.632</v>
      </c>
      <c r="BV3799" s="1">
        <v>11.616</v>
      </c>
      <c r="BW3799" s="1">
        <v>12.855</v>
      </c>
      <c r="BX3799" s="1">
        <v>13.808999999999999</v>
      </c>
      <c r="BY3799" s="1">
        <v>14.661</v>
      </c>
      <c r="BZ3799" s="1">
        <v>15.362</v>
      </c>
      <c r="CA3799" s="1">
        <v>15.848000000000001</v>
      </c>
      <c r="CB3799" s="1">
        <v>16.34</v>
      </c>
      <c r="CC3799" s="1">
        <v>16.853000000000002</v>
      </c>
    </row>
    <row r="3800" spans="1:81" x14ac:dyDescent="0.2">
      <c r="A3800" t="s">
        <v>29</v>
      </c>
      <c r="B3800" t="s">
        <v>8909</v>
      </c>
      <c r="C3800" s="1" t="s">
        <v>8883</v>
      </c>
      <c r="D3800" s="1" t="s">
        <v>8884</v>
      </c>
      <c r="E3800" s="1" t="s">
        <v>500</v>
      </c>
      <c r="F3800" s="1" t="s">
        <v>501</v>
      </c>
      <c r="G3800" s="1" t="s">
        <v>502</v>
      </c>
      <c r="H3800" s="1" t="s">
        <v>36</v>
      </c>
      <c r="I3800" s="1" t="s">
        <v>52</v>
      </c>
      <c r="J3800" s="1" t="s">
        <v>127</v>
      </c>
      <c r="K3800" s="2">
        <v>45915</v>
      </c>
      <c r="L3800" s="1" t="s">
        <v>11433</v>
      </c>
      <c r="M3800" s="1" t="s">
        <v>11645</v>
      </c>
      <c r="N3800" s="1" t="s">
        <v>592</v>
      </c>
      <c r="O3800" s="1" t="s">
        <v>11524</v>
      </c>
      <c r="P3800" s="1">
        <v>2024</v>
      </c>
      <c r="Q3800" s="1" t="s">
        <v>39</v>
      </c>
      <c r="R3800" s="1">
        <v>2021</v>
      </c>
      <c r="S3800" s="1" t="s">
        <v>56</v>
      </c>
      <c r="T3800" s="1" t="s">
        <v>2315</v>
      </c>
      <c r="U3800" s="1"/>
      <c r="V3800" s="1"/>
      <c r="W3800" s="1"/>
      <c r="X3800" s="1"/>
      <c r="Y3800" s="1"/>
      <c r="Z3800" s="1"/>
      <c r="AA3800" s="1"/>
      <c r="AB3800" s="1"/>
      <c r="AC3800" s="1" t="s">
        <v>8885</v>
      </c>
      <c r="AD3800" s="1" t="s">
        <v>11644</v>
      </c>
      <c r="AE3800" s="1" t="s">
        <v>11644</v>
      </c>
      <c r="AF3800" s="1" t="s">
        <v>11644</v>
      </c>
      <c r="AG3800" s="1" t="s">
        <v>11644</v>
      </c>
      <c r="AH3800" s="1" t="s">
        <v>11644</v>
      </c>
      <c r="AI3800" s="1" t="s">
        <v>11644</v>
      </c>
      <c r="AJ3800" s="1" t="s">
        <v>11644</v>
      </c>
      <c r="AK3800" s="1" t="s">
        <v>11644</v>
      </c>
      <c r="AL3800" s="1" t="s">
        <v>11644</v>
      </c>
      <c r="AM3800" s="1" t="s">
        <v>11644</v>
      </c>
      <c r="AN3800" s="1" t="s">
        <v>11644</v>
      </c>
      <c r="AO3800" s="1">
        <v>25.084</v>
      </c>
      <c r="AP3800" s="1">
        <v>34.155000000000001</v>
      </c>
      <c r="AQ3800" s="1">
        <v>36.069000000000003</v>
      </c>
      <c r="AR3800" s="1">
        <v>35.122999999999998</v>
      </c>
      <c r="AS3800" s="1">
        <v>26.559000000000001</v>
      </c>
      <c r="AT3800" s="1">
        <v>22.52</v>
      </c>
      <c r="AU3800" s="1">
        <v>21.274999999999999</v>
      </c>
      <c r="AV3800" s="1">
        <v>20.687999999999999</v>
      </c>
      <c r="AW3800" s="1">
        <v>17.335000000000001</v>
      </c>
      <c r="AX3800" s="1">
        <v>19.721</v>
      </c>
      <c r="AY3800" s="1">
        <v>21.773</v>
      </c>
      <c r="AZ3800" s="1">
        <v>20.149999999999999</v>
      </c>
      <c r="BA3800" s="1">
        <v>21.901</v>
      </c>
      <c r="BB3800" s="1">
        <v>21.059000000000001</v>
      </c>
      <c r="BC3800" s="1">
        <v>22.468</v>
      </c>
      <c r="BD3800" s="1">
        <v>24.504999999999999</v>
      </c>
      <c r="BE3800" s="1">
        <v>27.742999999999999</v>
      </c>
      <c r="BF3800" s="1">
        <v>27.358000000000001</v>
      </c>
      <c r="BG3800" s="1">
        <v>17.021000000000001</v>
      </c>
      <c r="BH3800" s="1">
        <v>18.338999999999999</v>
      </c>
      <c r="BI3800" s="1">
        <v>20.405000000000001</v>
      </c>
      <c r="BJ3800" s="1">
        <v>19.562999999999999</v>
      </c>
      <c r="BK3800" s="1">
        <v>16.411999999999999</v>
      </c>
      <c r="BL3800" s="1">
        <v>13.375</v>
      </c>
      <c r="BM3800" s="1">
        <v>15.923999999999999</v>
      </c>
      <c r="BN3800" s="1">
        <v>21.684999999999999</v>
      </c>
      <c r="BO3800" s="1">
        <v>19.96</v>
      </c>
      <c r="BP3800" s="1">
        <v>18.565999999999999</v>
      </c>
      <c r="BQ3800" s="1">
        <v>14.853</v>
      </c>
      <c r="BR3800" s="1">
        <v>8.8979999999999997</v>
      </c>
      <c r="BS3800" s="1">
        <v>14.439</v>
      </c>
      <c r="BT3800" s="1">
        <v>12.086</v>
      </c>
      <c r="BU3800" s="1">
        <v>18.039000000000001</v>
      </c>
      <c r="BV3800" s="1">
        <v>19.195</v>
      </c>
      <c r="BW3800" s="1">
        <v>21.82</v>
      </c>
      <c r="BX3800" s="1">
        <v>22.161000000000001</v>
      </c>
      <c r="BY3800" s="1">
        <v>22.012</v>
      </c>
      <c r="BZ3800" s="1">
        <v>23.091000000000001</v>
      </c>
      <c r="CA3800" s="1">
        <v>24.277999999999999</v>
      </c>
      <c r="CB3800" s="1">
        <v>24.831</v>
      </c>
      <c r="CC3800" s="1">
        <v>24.783000000000001</v>
      </c>
    </row>
    <row r="3801" spans="1:81" x14ac:dyDescent="0.2">
      <c r="A3801" t="s">
        <v>29</v>
      </c>
      <c r="B3801" t="s">
        <v>9082</v>
      </c>
      <c r="C3801" s="1" t="s">
        <v>8883</v>
      </c>
      <c r="D3801" s="1" t="s">
        <v>8884</v>
      </c>
      <c r="E3801" s="1" t="s">
        <v>314</v>
      </c>
      <c r="F3801" s="1" t="s">
        <v>315</v>
      </c>
      <c r="G3801" s="1" t="s">
        <v>316</v>
      </c>
      <c r="H3801" s="1" t="s">
        <v>36</v>
      </c>
      <c r="I3801" s="1" t="s">
        <v>52</v>
      </c>
      <c r="J3801" s="1" t="s">
        <v>127</v>
      </c>
      <c r="K3801" s="2">
        <v>45915</v>
      </c>
      <c r="L3801" s="1" t="s">
        <v>11433</v>
      </c>
      <c r="M3801" s="1" t="s">
        <v>11645</v>
      </c>
      <c r="N3801" s="1" t="s">
        <v>592</v>
      </c>
      <c r="O3801" s="1" t="s">
        <v>11524</v>
      </c>
      <c r="P3801" s="1">
        <v>2024</v>
      </c>
      <c r="Q3801" s="1" t="s">
        <v>39</v>
      </c>
      <c r="R3801" s="1">
        <v>2021</v>
      </c>
      <c r="S3801" s="1" t="s">
        <v>56</v>
      </c>
      <c r="T3801" s="1" t="s">
        <v>2315</v>
      </c>
      <c r="U3801" s="1"/>
      <c r="V3801" s="1"/>
      <c r="W3801" s="1"/>
      <c r="X3801" s="1"/>
      <c r="Y3801" s="1"/>
      <c r="Z3801" s="1"/>
      <c r="AA3801" s="1"/>
      <c r="AB3801" s="1"/>
      <c r="AC3801" s="1" t="s">
        <v>8885</v>
      </c>
      <c r="AD3801" s="1" t="s">
        <v>11644</v>
      </c>
      <c r="AE3801" s="1" t="s">
        <v>11644</v>
      </c>
      <c r="AF3801" s="1" t="s">
        <v>11644</v>
      </c>
      <c r="AG3801" s="1" t="s">
        <v>11644</v>
      </c>
      <c r="AH3801" s="1" t="s">
        <v>11644</v>
      </c>
      <c r="AI3801" s="1" t="s">
        <v>11644</v>
      </c>
      <c r="AJ3801" s="1" t="s">
        <v>11644</v>
      </c>
      <c r="AK3801" s="1" t="s">
        <v>11644</v>
      </c>
      <c r="AL3801" s="1" t="s">
        <v>11644</v>
      </c>
      <c r="AM3801" s="1" t="s">
        <v>11644</v>
      </c>
      <c r="AN3801" s="1" t="s">
        <v>11644</v>
      </c>
      <c r="AO3801" s="1" t="s">
        <v>11644</v>
      </c>
      <c r="AP3801" s="1">
        <v>31.564</v>
      </c>
      <c r="AQ3801" s="1">
        <v>33.682000000000002</v>
      </c>
      <c r="AR3801" s="1">
        <v>32.167000000000002</v>
      </c>
      <c r="AS3801" s="1">
        <v>23.57</v>
      </c>
      <c r="AT3801" s="1">
        <v>20.013999999999999</v>
      </c>
      <c r="AU3801" s="1">
        <v>18.783999999999999</v>
      </c>
      <c r="AV3801" s="1">
        <v>17.722999999999999</v>
      </c>
      <c r="AW3801" s="1">
        <v>22.687999999999999</v>
      </c>
      <c r="AX3801" s="1">
        <v>24.378</v>
      </c>
      <c r="AY3801" s="1">
        <v>25.38</v>
      </c>
      <c r="AZ3801" s="1">
        <v>27.408999999999999</v>
      </c>
      <c r="BA3801" s="1">
        <v>27.501000000000001</v>
      </c>
      <c r="BB3801" s="1">
        <v>31.373999999999999</v>
      </c>
      <c r="BC3801" s="1">
        <v>25.341000000000001</v>
      </c>
      <c r="BD3801" s="1">
        <v>23.097999999999999</v>
      </c>
      <c r="BE3801" s="1">
        <v>24.236999999999998</v>
      </c>
      <c r="BF3801" s="1">
        <v>20.611999999999998</v>
      </c>
      <c r="BG3801" s="1">
        <v>15.644</v>
      </c>
      <c r="BH3801" s="1">
        <v>16.234999999999999</v>
      </c>
      <c r="BI3801" s="1">
        <v>14.39</v>
      </c>
      <c r="BJ3801" s="1">
        <v>11.775</v>
      </c>
      <c r="BK3801" s="1">
        <v>7.7549999999999999</v>
      </c>
      <c r="BL3801" s="1">
        <v>9.5649999999999995</v>
      </c>
      <c r="BM3801" s="1">
        <v>17.652999999999999</v>
      </c>
      <c r="BN3801" s="1">
        <v>20.231000000000002</v>
      </c>
      <c r="BO3801" s="1">
        <v>17.783000000000001</v>
      </c>
      <c r="BP3801" s="1">
        <v>15.315</v>
      </c>
      <c r="BQ3801" s="1">
        <v>12.156000000000001</v>
      </c>
      <c r="BR3801" s="1">
        <v>11.645</v>
      </c>
      <c r="BS3801" s="1">
        <v>12.053000000000001</v>
      </c>
      <c r="BT3801" s="1">
        <v>16.635999999999999</v>
      </c>
      <c r="BU3801" s="1">
        <v>12.916</v>
      </c>
      <c r="BV3801" s="1">
        <v>11.263</v>
      </c>
      <c r="BW3801" s="1">
        <v>6.8570000000000002</v>
      </c>
      <c r="BX3801" s="1">
        <v>3.2669999999999999</v>
      </c>
      <c r="BY3801" s="1">
        <v>5.4589999999999996</v>
      </c>
      <c r="BZ3801" s="1">
        <v>13.397</v>
      </c>
      <c r="CA3801" s="1">
        <v>15.792999999999999</v>
      </c>
      <c r="CB3801" s="1">
        <v>16.841000000000001</v>
      </c>
      <c r="CC3801" s="1">
        <v>17.411999999999999</v>
      </c>
    </row>
    <row r="3802" spans="1:81" x14ac:dyDescent="0.2">
      <c r="A3802" t="s">
        <v>29</v>
      </c>
      <c r="B3802" t="s">
        <v>9143</v>
      </c>
      <c r="C3802" s="1" t="s">
        <v>8883</v>
      </c>
      <c r="D3802" s="1" t="s">
        <v>8884</v>
      </c>
      <c r="E3802" s="1" t="s">
        <v>583</v>
      </c>
      <c r="F3802" s="1" t="s">
        <v>584</v>
      </c>
      <c r="G3802" s="1" t="s">
        <v>585</v>
      </c>
      <c r="H3802" s="1" t="s">
        <v>36</v>
      </c>
      <c r="I3802" s="1" t="s">
        <v>52</v>
      </c>
      <c r="J3802" s="1" t="s">
        <v>147</v>
      </c>
      <c r="K3802" s="2">
        <v>45915</v>
      </c>
      <c r="L3802" s="1" t="s">
        <v>11433</v>
      </c>
      <c r="M3802" s="1" t="s">
        <v>11645</v>
      </c>
      <c r="N3802" s="1"/>
      <c r="O3802" s="1" t="s">
        <v>11525</v>
      </c>
      <c r="P3802" s="1">
        <v>2025</v>
      </c>
      <c r="Q3802" s="1" t="s">
        <v>39</v>
      </c>
      <c r="R3802" s="1">
        <v>1991</v>
      </c>
      <c r="S3802" s="1"/>
      <c r="T3802" s="1"/>
      <c r="U3802" s="1"/>
      <c r="V3802" s="1"/>
      <c r="W3802" s="1" t="s">
        <v>57</v>
      </c>
      <c r="X3802" s="1"/>
      <c r="Y3802" s="1"/>
      <c r="Z3802" s="1"/>
      <c r="AA3802" s="1"/>
      <c r="AB3802" s="1"/>
      <c r="AC3802" s="1" t="s">
        <v>8885</v>
      </c>
      <c r="AD3802" s="1" t="s">
        <v>11644</v>
      </c>
      <c r="AE3802" s="1" t="s">
        <v>11644</v>
      </c>
      <c r="AF3802" s="1" t="s">
        <v>11644</v>
      </c>
      <c r="AG3802" s="1" t="s">
        <v>11644</v>
      </c>
      <c r="AH3802" s="1" t="s">
        <v>11644</v>
      </c>
      <c r="AI3802" s="1" t="s">
        <v>11644</v>
      </c>
      <c r="AJ3802" s="1" t="s">
        <v>11644</v>
      </c>
      <c r="AK3802" s="1" t="s">
        <v>11644</v>
      </c>
      <c r="AL3802" s="1" t="s">
        <v>11644</v>
      </c>
      <c r="AM3802" s="1" t="s">
        <v>11644</v>
      </c>
      <c r="AN3802" s="1" t="s">
        <v>11644</v>
      </c>
      <c r="AO3802" s="1">
        <v>100</v>
      </c>
      <c r="AP3802" s="1">
        <v>1309.9580000000001</v>
      </c>
      <c r="AQ3802" s="1">
        <v>63334.923000000003</v>
      </c>
      <c r="AR3802" s="1">
        <v>627768.33799999999</v>
      </c>
      <c r="AS3802" s="1">
        <v>2992861.5129999998</v>
      </c>
      <c r="AT3802" s="1">
        <v>5394047.4620000003</v>
      </c>
      <c r="AU3802" s="1">
        <v>6250944.8700000001</v>
      </c>
      <c r="AV3802" s="1">
        <v>6912117.432</v>
      </c>
      <c r="AW3802" s="1">
        <v>8480039.4120000005</v>
      </c>
      <c r="AX3802" s="1">
        <v>10871673.130000001</v>
      </c>
      <c r="AY3802" s="1">
        <v>12171795.749</v>
      </c>
      <c r="AZ3802" s="1">
        <v>12263987.489</v>
      </c>
      <c r="BA3802" s="1">
        <v>12902927.665999999</v>
      </c>
      <c r="BB3802" s="1">
        <v>14068871.02</v>
      </c>
      <c r="BC3802" s="1">
        <v>15971002.719000001</v>
      </c>
      <c r="BD3802" s="1">
        <v>17420464.785</v>
      </c>
      <c r="BE3802" s="1">
        <v>19657766.633000001</v>
      </c>
      <c r="BF3802" s="1">
        <v>24611788.741</v>
      </c>
      <c r="BG3802" s="1">
        <v>28524973.495000001</v>
      </c>
      <c r="BH3802" s="1">
        <v>31196306.171</v>
      </c>
      <c r="BI3802" s="1">
        <v>33678925.086000003</v>
      </c>
      <c r="BJ3802" s="1">
        <v>33869340.553999998</v>
      </c>
      <c r="BK3802" s="1">
        <v>33780943.689000003</v>
      </c>
      <c r="BL3802" s="1">
        <v>37868272.905000001</v>
      </c>
      <c r="BM3802" s="1">
        <v>56303884.053000003</v>
      </c>
      <c r="BN3802" s="1">
        <v>64137482.214000002</v>
      </c>
      <c r="BO3802" s="1">
        <v>73401082.834999993</v>
      </c>
      <c r="BP3802" s="1">
        <v>81436069.321999997</v>
      </c>
      <c r="BQ3802" s="1">
        <v>87857948.112000003</v>
      </c>
      <c r="BR3802" s="1">
        <v>90264859.778999999</v>
      </c>
      <c r="BS3802" s="1">
        <v>98714214.841999993</v>
      </c>
      <c r="BT3802" s="1">
        <v>118637447.352</v>
      </c>
      <c r="BU3802" s="1">
        <v>133883456.59900001</v>
      </c>
      <c r="BV3802" s="1">
        <v>142590973.99000001</v>
      </c>
      <c r="BW3802" s="1">
        <v>160739234.63600001</v>
      </c>
      <c r="BX3802" s="1">
        <v>170488944.38499999</v>
      </c>
      <c r="BY3802" s="1">
        <v>183542485.52200001</v>
      </c>
      <c r="BZ3802" s="1">
        <v>194002091.502</v>
      </c>
      <c r="CA3802" s="1">
        <v>204053826.463</v>
      </c>
      <c r="CB3802" s="1">
        <v>214255880.13</v>
      </c>
      <c r="CC3802" s="1">
        <v>224964763.22999999</v>
      </c>
    </row>
    <row r="3803" spans="1:81" x14ac:dyDescent="0.2">
      <c r="A3803" t="s">
        <v>29</v>
      </c>
      <c r="B3803" t="s">
        <v>9144</v>
      </c>
      <c r="C3803" s="1" t="s">
        <v>8883</v>
      </c>
      <c r="D3803" s="1" t="s">
        <v>8884</v>
      </c>
      <c r="E3803" s="1" t="s">
        <v>230</v>
      </c>
      <c r="F3803" s="1" t="s">
        <v>231</v>
      </c>
      <c r="G3803" s="1" t="s">
        <v>232</v>
      </c>
      <c r="H3803" s="1" t="s">
        <v>36</v>
      </c>
      <c r="I3803" s="1" t="s">
        <v>52</v>
      </c>
      <c r="J3803" s="1" t="s">
        <v>127</v>
      </c>
      <c r="K3803" s="2">
        <v>45915</v>
      </c>
      <c r="L3803" s="1" t="s">
        <v>11433</v>
      </c>
      <c r="M3803" s="1" t="s">
        <v>11645</v>
      </c>
      <c r="N3803" s="1"/>
      <c r="O3803" s="1" t="s">
        <v>11525</v>
      </c>
      <c r="P3803" s="1">
        <v>2025</v>
      </c>
      <c r="Q3803" s="1" t="s">
        <v>39</v>
      </c>
      <c r="R3803" s="1">
        <v>1991</v>
      </c>
      <c r="S3803" s="1"/>
      <c r="T3803" s="1"/>
      <c r="U3803" s="1"/>
      <c r="V3803" s="1"/>
      <c r="W3803" s="1" t="s">
        <v>57</v>
      </c>
      <c r="X3803" s="1"/>
      <c r="Y3803" s="1"/>
      <c r="Z3803" s="1"/>
      <c r="AA3803" s="1"/>
      <c r="AB3803" s="1"/>
      <c r="AC3803" s="1" t="s">
        <v>8885</v>
      </c>
      <c r="AD3803" s="1" t="s">
        <v>11644</v>
      </c>
      <c r="AE3803" s="1" t="s">
        <v>11644</v>
      </c>
      <c r="AF3803" s="1" t="s">
        <v>11644</v>
      </c>
      <c r="AG3803" s="1" t="s">
        <v>11644</v>
      </c>
      <c r="AH3803" s="1" t="s">
        <v>11644</v>
      </c>
      <c r="AI3803" s="1" t="s">
        <v>11644</v>
      </c>
      <c r="AJ3803" s="1" t="s">
        <v>11644</v>
      </c>
      <c r="AK3803" s="1" t="s">
        <v>11644</v>
      </c>
      <c r="AL3803" s="1" t="s">
        <v>11644</v>
      </c>
      <c r="AM3803" s="1" t="s">
        <v>11644</v>
      </c>
      <c r="AN3803" s="1" t="s">
        <v>11644</v>
      </c>
      <c r="AO3803" s="1" t="s">
        <v>11644</v>
      </c>
      <c r="AP3803" s="1">
        <v>1209.9580000000001</v>
      </c>
      <c r="AQ3803" s="1">
        <v>4734.8810000000003</v>
      </c>
      <c r="AR3803" s="1">
        <v>891.18799999999999</v>
      </c>
      <c r="AS3803" s="1">
        <v>376.74599999999998</v>
      </c>
      <c r="AT3803" s="1">
        <v>80.23</v>
      </c>
      <c r="AU3803" s="1">
        <v>15.885999999999999</v>
      </c>
      <c r="AV3803" s="1">
        <v>10.577</v>
      </c>
      <c r="AW3803" s="1">
        <v>22.684000000000001</v>
      </c>
      <c r="AX3803" s="1">
        <v>28.202999999999999</v>
      </c>
      <c r="AY3803" s="1">
        <v>11.959</v>
      </c>
      <c r="AZ3803" s="1">
        <v>0.75700000000000001</v>
      </c>
      <c r="BA3803" s="1">
        <v>5.21</v>
      </c>
      <c r="BB3803" s="1">
        <v>9.0359999999999996</v>
      </c>
      <c r="BC3803" s="1">
        <v>13.52</v>
      </c>
      <c r="BD3803" s="1">
        <v>9.0760000000000005</v>
      </c>
      <c r="BE3803" s="1">
        <v>12.843</v>
      </c>
      <c r="BF3803" s="1">
        <v>25.201000000000001</v>
      </c>
      <c r="BG3803" s="1">
        <v>15.9</v>
      </c>
      <c r="BH3803" s="1">
        <v>9.3650000000000002</v>
      </c>
      <c r="BI3803" s="1">
        <v>7.9580000000000002</v>
      </c>
      <c r="BJ3803" s="1">
        <v>0.56499999999999995</v>
      </c>
      <c r="BK3803" s="1">
        <v>-0.26100000000000001</v>
      </c>
      <c r="BL3803" s="1">
        <v>12.1</v>
      </c>
      <c r="BM3803" s="1">
        <v>48.683999999999997</v>
      </c>
      <c r="BN3803" s="1">
        <v>13.913</v>
      </c>
      <c r="BO3803" s="1">
        <v>14.443</v>
      </c>
      <c r="BP3803" s="1">
        <v>10.946999999999999</v>
      </c>
      <c r="BQ3803" s="1">
        <v>7.8860000000000001</v>
      </c>
      <c r="BR3803" s="1">
        <v>2.74</v>
      </c>
      <c r="BS3803" s="1">
        <v>9.3610000000000007</v>
      </c>
      <c r="BT3803" s="1">
        <v>20.183</v>
      </c>
      <c r="BU3803" s="1">
        <v>12.851000000000001</v>
      </c>
      <c r="BV3803" s="1">
        <v>6.5039999999999996</v>
      </c>
      <c r="BW3803" s="1">
        <v>12.727</v>
      </c>
      <c r="BX3803" s="1">
        <v>6.0659999999999998</v>
      </c>
      <c r="BY3803" s="1">
        <v>7.657</v>
      </c>
      <c r="BZ3803" s="1">
        <v>5.6989999999999998</v>
      </c>
      <c r="CA3803" s="1">
        <v>5.181</v>
      </c>
      <c r="CB3803" s="1">
        <v>5</v>
      </c>
      <c r="CC3803" s="1">
        <v>4.9980000000000002</v>
      </c>
    </row>
    <row r="3804" spans="1:81" x14ac:dyDescent="0.2">
      <c r="A3804" t="s">
        <v>29</v>
      </c>
      <c r="B3804" t="s">
        <v>8898</v>
      </c>
      <c r="C3804" s="1" t="s">
        <v>8883</v>
      </c>
      <c r="D3804" s="1" t="s">
        <v>8884</v>
      </c>
      <c r="E3804" s="1" t="s">
        <v>673</v>
      </c>
      <c r="F3804" s="1" t="s">
        <v>674</v>
      </c>
      <c r="G3804" s="1" t="s">
        <v>675</v>
      </c>
      <c r="H3804" s="1" t="s">
        <v>36</v>
      </c>
      <c r="I3804" s="1" t="s">
        <v>52</v>
      </c>
      <c r="J3804" s="1" t="s">
        <v>147</v>
      </c>
      <c r="K3804" s="2">
        <v>45915</v>
      </c>
      <c r="L3804" s="1" t="s">
        <v>11433</v>
      </c>
      <c r="M3804" s="1" t="s">
        <v>11645</v>
      </c>
      <c r="N3804" s="1"/>
      <c r="O3804" s="1" t="s">
        <v>11525</v>
      </c>
      <c r="P3804" s="1">
        <v>2025</v>
      </c>
      <c r="Q3804" s="1" t="s">
        <v>39</v>
      </c>
      <c r="R3804" s="1">
        <v>1991</v>
      </c>
      <c r="S3804" s="1"/>
      <c r="T3804" s="1"/>
      <c r="U3804" s="1"/>
      <c r="V3804" s="1"/>
      <c r="W3804" s="1" t="s">
        <v>57</v>
      </c>
      <c r="X3804" s="1"/>
      <c r="Y3804" s="1"/>
      <c r="Z3804" s="1"/>
      <c r="AA3804" s="1"/>
      <c r="AB3804" s="1"/>
      <c r="AC3804" s="1" t="s">
        <v>8885</v>
      </c>
      <c r="AD3804" s="1" t="s">
        <v>11644</v>
      </c>
      <c r="AE3804" s="1" t="s">
        <v>11644</v>
      </c>
      <c r="AF3804" s="1" t="s">
        <v>11644</v>
      </c>
      <c r="AG3804" s="1" t="s">
        <v>11644</v>
      </c>
      <c r="AH3804" s="1" t="s">
        <v>11644</v>
      </c>
      <c r="AI3804" s="1" t="s">
        <v>11644</v>
      </c>
      <c r="AJ3804" s="1" t="s">
        <v>11644</v>
      </c>
      <c r="AK3804" s="1" t="s">
        <v>11644</v>
      </c>
      <c r="AL3804" s="1" t="s">
        <v>11644</v>
      </c>
      <c r="AM3804" s="1" t="s">
        <v>11644</v>
      </c>
      <c r="AN3804" s="1" t="s">
        <v>11644</v>
      </c>
      <c r="AO3804" s="1">
        <v>139.25</v>
      </c>
      <c r="AP3804" s="1">
        <v>2925.59</v>
      </c>
      <c r="AQ3804" s="1">
        <v>300018.30800000002</v>
      </c>
      <c r="AR3804" s="1">
        <v>1503447.3259999999</v>
      </c>
      <c r="AS3804" s="1">
        <v>4234469.6100000003</v>
      </c>
      <c r="AT3804" s="1">
        <v>5916546.9850000003</v>
      </c>
      <c r="AU3804" s="1">
        <v>6515141.0829999996</v>
      </c>
      <c r="AV3804" s="1">
        <v>7817698.8590000002</v>
      </c>
      <c r="AW3804" s="1">
        <v>9319855.5940000005</v>
      </c>
      <c r="AX3804" s="1">
        <v>11725868.833000001</v>
      </c>
      <c r="AY3804" s="1">
        <v>12443714.556</v>
      </c>
      <c r="AZ3804" s="1">
        <v>12372958.838</v>
      </c>
      <c r="BA3804" s="1">
        <v>13392822.863</v>
      </c>
      <c r="BB3804" s="1">
        <v>15041301.192</v>
      </c>
      <c r="BC3804" s="1">
        <v>16597564.800000001</v>
      </c>
      <c r="BD3804" s="1">
        <v>18526993.006000001</v>
      </c>
      <c r="BE3804" s="1">
        <v>21600530.765999999</v>
      </c>
      <c r="BF3804" s="1">
        <v>26419749.866</v>
      </c>
      <c r="BG3804" s="1">
        <v>29671978.508000001</v>
      </c>
      <c r="BH3804" s="1">
        <v>32370877.331999999</v>
      </c>
      <c r="BI3804" s="1">
        <v>33847065.637000002</v>
      </c>
      <c r="BJ3804" s="1">
        <v>33778526.729000002</v>
      </c>
      <c r="BK3804" s="1">
        <v>33946126.387999997</v>
      </c>
      <c r="BL3804" s="1">
        <v>42388383.406999998</v>
      </c>
      <c r="BM3804" s="1">
        <v>60748059.081</v>
      </c>
      <c r="BN3804" s="1">
        <v>68257399.299999997</v>
      </c>
      <c r="BO3804" s="1">
        <v>77587328.493000001</v>
      </c>
      <c r="BP3804" s="1">
        <v>85173122.122999996</v>
      </c>
      <c r="BQ3804" s="1">
        <v>88625805.75</v>
      </c>
      <c r="BR3804" s="1">
        <v>93050297.988000005</v>
      </c>
      <c r="BS3804" s="1">
        <v>102369595.792</v>
      </c>
      <c r="BT3804" s="1">
        <v>129603229.20900001</v>
      </c>
      <c r="BU3804" s="1">
        <v>136192003.245</v>
      </c>
      <c r="BV3804" s="1">
        <v>152508080.03099999</v>
      </c>
      <c r="BW3804" s="1">
        <v>164647069.38</v>
      </c>
      <c r="BX3804" s="1">
        <v>176997055.905</v>
      </c>
      <c r="BY3804" s="1">
        <v>189387303.23199999</v>
      </c>
      <c r="BZ3804" s="1">
        <v>199614253.528</v>
      </c>
      <c r="CA3804" s="1">
        <v>209594067.16299999</v>
      </c>
      <c r="CB3804" s="1">
        <v>220073356.213</v>
      </c>
      <c r="CC3804" s="1">
        <v>231068927.24000001</v>
      </c>
    </row>
    <row r="3805" spans="1:81" x14ac:dyDescent="0.2">
      <c r="A3805" t="s">
        <v>29</v>
      </c>
      <c r="B3805" t="s">
        <v>8910</v>
      </c>
      <c r="C3805" s="1" t="s">
        <v>8883</v>
      </c>
      <c r="D3805" s="1" t="s">
        <v>8884</v>
      </c>
      <c r="E3805" s="1" t="s">
        <v>286</v>
      </c>
      <c r="F3805" s="1" t="s">
        <v>287</v>
      </c>
      <c r="G3805" s="1" t="s">
        <v>288</v>
      </c>
      <c r="H3805" s="1" t="s">
        <v>36</v>
      </c>
      <c r="I3805" s="1" t="s">
        <v>52</v>
      </c>
      <c r="J3805" s="1" t="s">
        <v>127</v>
      </c>
      <c r="K3805" s="2">
        <v>45915</v>
      </c>
      <c r="L3805" s="1" t="s">
        <v>11433</v>
      </c>
      <c r="M3805" s="1" t="s">
        <v>11645</v>
      </c>
      <c r="N3805" s="1"/>
      <c r="O3805" s="1" t="s">
        <v>11525</v>
      </c>
      <c r="P3805" s="1">
        <v>2025</v>
      </c>
      <c r="Q3805" s="1" t="s">
        <v>39</v>
      </c>
      <c r="R3805" s="1">
        <v>1991</v>
      </c>
      <c r="S3805" s="1"/>
      <c r="T3805" s="1"/>
      <c r="U3805" s="1"/>
      <c r="V3805" s="1"/>
      <c r="W3805" s="1" t="s">
        <v>57</v>
      </c>
      <c r="X3805" s="1"/>
      <c r="Y3805" s="1"/>
      <c r="Z3805" s="1"/>
      <c r="AA3805" s="1"/>
      <c r="AB3805" s="1"/>
      <c r="AC3805" s="1" t="s">
        <v>8885</v>
      </c>
      <c r="AD3805" s="1" t="s">
        <v>11644</v>
      </c>
      <c r="AE3805" s="1" t="s">
        <v>11644</v>
      </c>
      <c r="AF3805" s="1" t="s">
        <v>11644</v>
      </c>
      <c r="AG3805" s="1" t="s">
        <v>11644</v>
      </c>
      <c r="AH3805" s="1" t="s">
        <v>11644</v>
      </c>
      <c r="AI3805" s="1" t="s">
        <v>11644</v>
      </c>
      <c r="AJ3805" s="1" t="s">
        <v>11644</v>
      </c>
      <c r="AK3805" s="1" t="s">
        <v>11644</v>
      </c>
      <c r="AL3805" s="1" t="s">
        <v>11644</v>
      </c>
      <c r="AM3805" s="1" t="s">
        <v>11644</v>
      </c>
      <c r="AN3805" s="1" t="s">
        <v>11644</v>
      </c>
      <c r="AO3805" s="1" t="s">
        <v>11644</v>
      </c>
      <c r="AP3805" s="1">
        <v>2000.962</v>
      </c>
      <c r="AQ3805" s="1">
        <v>10154.968999999999</v>
      </c>
      <c r="AR3805" s="1">
        <v>401.11900000000003</v>
      </c>
      <c r="AS3805" s="1">
        <v>181.65100000000001</v>
      </c>
      <c r="AT3805" s="1">
        <v>39.722999999999999</v>
      </c>
      <c r="AU3805" s="1">
        <v>10.117000000000001</v>
      </c>
      <c r="AV3805" s="1">
        <v>19.992999999999999</v>
      </c>
      <c r="AW3805" s="1">
        <v>19.215</v>
      </c>
      <c r="AX3805" s="1">
        <v>25.815999999999999</v>
      </c>
      <c r="AY3805" s="1">
        <v>6.1219999999999999</v>
      </c>
      <c r="AZ3805" s="1">
        <v>-0.56899999999999995</v>
      </c>
      <c r="BA3805" s="1">
        <v>8.2430000000000003</v>
      </c>
      <c r="BB3805" s="1">
        <v>12.308999999999999</v>
      </c>
      <c r="BC3805" s="1">
        <v>10.347</v>
      </c>
      <c r="BD3805" s="1">
        <v>11.625</v>
      </c>
      <c r="BE3805" s="1">
        <v>16.59</v>
      </c>
      <c r="BF3805" s="1">
        <v>22.311</v>
      </c>
      <c r="BG3805" s="1">
        <v>12.31</v>
      </c>
      <c r="BH3805" s="1">
        <v>9.0960000000000001</v>
      </c>
      <c r="BI3805" s="1">
        <v>4.5599999999999996</v>
      </c>
      <c r="BJ3805" s="1">
        <v>-0.20200000000000001</v>
      </c>
      <c r="BK3805" s="1">
        <v>0.496</v>
      </c>
      <c r="BL3805" s="1">
        <v>24.87</v>
      </c>
      <c r="BM3805" s="1">
        <v>43.313000000000002</v>
      </c>
      <c r="BN3805" s="1">
        <v>12.361000000000001</v>
      </c>
      <c r="BO3805" s="1">
        <v>13.669</v>
      </c>
      <c r="BP3805" s="1">
        <v>9.7769999999999992</v>
      </c>
      <c r="BQ3805" s="1">
        <v>4.0540000000000003</v>
      </c>
      <c r="BR3805" s="1">
        <v>4.992</v>
      </c>
      <c r="BS3805" s="1">
        <v>10.015000000000001</v>
      </c>
      <c r="BT3805" s="1">
        <v>26.603000000000002</v>
      </c>
      <c r="BU3805" s="1">
        <v>5.0839999999999996</v>
      </c>
      <c r="BV3805" s="1">
        <v>11.98</v>
      </c>
      <c r="BW3805" s="1">
        <v>7.96</v>
      </c>
      <c r="BX3805" s="1">
        <v>7.5010000000000003</v>
      </c>
      <c r="BY3805" s="1">
        <v>7</v>
      </c>
      <c r="BZ3805" s="1">
        <v>5.4</v>
      </c>
      <c r="CA3805" s="1">
        <v>5</v>
      </c>
      <c r="CB3805" s="1">
        <v>5</v>
      </c>
      <c r="CC3805" s="1">
        <v>4.9960000000000004</v>
      </c>
    </row>
    <row r="3806" spans="1:81" x14ac:dyDescent="0.2">
      <c r="A3806" t="s">
        <v>29</v>
      </c>
      <c r="B3806" t="s">
        <v>9135</v>
      </c>
      <c r="C3806" s="1" t="s">
        <v>8883</v>
      </c>
      <c r="D3806" s="1" t="s">
        <v>8884</v>
      </c>
      <c r="E3806" s="1" t="s">
        <v>441</v>
      </c>
      <c r="F3806" s="1" t="s">
        <v>442</v>
      </c>
      <c r="G3806" s="1" t="s">
        <v>443</v>
      </c>
      <c r="H3806" s="1" t="s">
        <v>36</v>
      </c>
      <c r="I3806" s="1" t="s">
        <v>52</v>
      </c>
      <c r="J3806" s="1" t="s">
        <v>127</v>
      </c>
      <c r="K3806" s="2">
        <v>45915</v>
      </c>
      <c r="L3806" s="1" t="s">
        <v>11433</v>
      </c>
      <c r="M3806" s="1" t="s">
        <v>11645</v>
      </c>
      <c r="N3806" s="1"/>
      <c r="O3806" s="1" t="s">
        <v>9066</v>
      </c>
      <c r="P3806" s="1">
        <v>2024</v>
      </c>
      <c r="Q3806" s="1" t="s">
        <v>1381</v>
      </c>
      <c r="R3806" s="1">
        <v>2005</v>
      </c>
      <c r="S3806" s="1"/>
      <c r="T3806" s="1" t="s">
        <v>57</v>
      </c>
      <c r="U3806" s="1"/>
      <c r="V3806" s="1"/>
      <c r="W3806" s="1"/>
      <c r="X3806" s="1"/>
      <c r="Y3806" s="1"/>
      <c r="Z3806" s="1"/>
      <c r="AA3806" s="1"/>
      <c r="AB3806" s="1" t="s">
        <v>11440</v>
      </c>
      <c r="AC3806" s="1" t="s">
        <v>8885</v>
      </c>
      <c r="AD3806" s="1" t="s">
        <v>11644</v>
      </c>
      <c r="AE3806" s="1" t="s">
        <v>11644</v>
      </c>
      <c r="AF3806" s="1" t="s">
        <v>11644</v>
      </c>
      <c r="AG3806" s="1" t="s">
        <v>11644</v>
      </c>
      <c r="AH3806" s="1" t="s">
        <v>11644</v>
      </c>
      <c r="AI3806" s="1" t="s">
        <v>11644</v>
      </c>
      <c r="AJ3806" s="1" t="s">
        <v>11644</v>
      </c>
      <c r="AK3806" s="1" t="s">
        <v>11644</v>
      </c>
      <c r="AL3806" s="1" t="s">
        <v>11644</v>
      </c>
      <c r="AM3806" s="1" t="s">
        <v>11644</v>
      </c>
      <c r="AN3806" s="1" t="s">
        <v>11644</v>
      </c>
      <c r="AO3806" s="1" t="s">
        <v>11644</v>
      </c>
      <c r="AP3806" s="1" t="s">
        <v>11644</v>
      </c>
      <c r="AQ3806" s="1">
        <v>54.039000000000001</v>
      </c>
      <c r="AR3806" s="1">
        <v>-13.773999999999999</v>
      </c>
      <c r="AS3806" s="1">
        <v>-15.734999999999999</v>
      </c>
      <c r="AT3806" s="1">
        <v>10.5</v>
      </c>
      <c r="AU3806" s="1">
        <v>-3.2149999999999999</v>
      </c>
      <c r="AV3806" s="1">
        <v>-15.3</v>
      </c>
      <c r="AW3806" s="1">
        <v>-13.3</v>
      </c>
      <c r="AX3806" s="1">
        <v>3.532</v>
      </c>
      <c r="AY3806" s="1">
        <v>12.558</v>
      </c>
      <c r="AZ3806" s="1">
        <v>5.8920000000000003</v>
      </c>
      <c r="BA3806" s="1">
        <v>30.295999999999999</v>
      </c>
      <c r="BB3806" s="1">
        <v>13.574999999999999</v>
      </c>
      <c r="BC3806" s="1">
        <v>12.798999999999999</v>
      </c>
      <c r="BD3806" s="1">
        <v>12.308</v>
      </c>
      <c r="BE3806" s="1">
        <v>20.300999999999998</v>
      </c>
      <c r="BF3806" s="1">
        <v>13.492000000000001</v>
      </c>
      <c r="BG3806" s="1">
        <v>-41.622999999999998</v>
      </c>
      <c r="BH3806" s="1">
        <v>15.013999999999999</v>
      </c>
      <c r="BI3806" s="1">
        <v>21.516999999999999</v>
      </c>
      <c r="BJ3806" s="1">
        <v>1.613</v>
      </c>
      <c r="BK3806" s="1">
        <v>-8.5749999999999993</v>
      </c>
      <c r="BL3806" s="1">
        <v>-24.991</v>
      </c>
      <c r="BM3806" s="1">
        <v>-27.783000000000001</v>
      </c>
      <c r="BN3806" s="1">
        <v>8.5540000000000003</v>
      </c>
      <c r="BO3806" s="1">
        <v>15.273</v>
      </c>
      <c r="BP3806" s="1">
        <v>7.2460000000000004</v>
      </c>
      <c r="BQ3806" s="1">
        <v>7.0010000000000003</v>
      </c>
      <c r="BR3806" s="1">
        <v>-3.8130000000000002</v>
      </c>
      <c r="BS3806" s="1">
        <v>15.218</v>
      </c>
      <c r="BT3806" s="1">
        <v>-29.763000000000002</v>
      </c>
      <c r="BU3806" s="1">
        <v>18.154</v>
      </c>
      <c r="BV3806" s="1">
        <v>6.5369999999999999</v>
      </c>
      <c r="BW3806" s="1">
        <v>25.713000000000001</v>
      </c>
      <c r="BX3806" s="1">
        <v>5.0199999999999996</v>
      </c>
      <c r="BY3806" s="1">
        <v>-1</v>
      </c>
      <c r="BZ3806" s="1">
        <v>2.2599999999999998</v>
      </c>
      <c r="CA3806" s="1">
        <v>3.0030000000000001</v>
      </c>
      <c r="CB3806" s="1">
        <v>4.1859999999999999</v>
      </c>
      <c r="CC3806" s="1">
        <v>6.5990000000000002</v>
      </c>
    </row>
    <row r="3807" spans="1:81" x14ac:dyDescent="0.2">
      <c r="A3807" t="s">
        <v>29</v>
      </c>
      <c r="B3807" t="s">
        <v>9065</v>
      </c>
      <c r="C3807" s="1" t="s">
        <v>8883</v>
      </c>
      <c r="D3807" s="1" t="s">
        <v>8884</v>
      </c>
      <c r="E3807" s="1" t="s">
        <v>310</v>
      </c>
      <c r="F3807" s="1" t="s">
        <v>311</v>
      </c>
      <c r="G3807" s="1" t="s">
        <v>312</v>
      </c>
      <c r="H3807" s="1" t="s">
        <v>36</v>
      </c>
      <c r="I3807" s="1" t="s">
        <v>52</v>
      </c>
      <c r="J3807" s="1" t="s">
        <v>127</v>
      </c>
      <c r="K3807" s="2">
        <v>45915</v>
      </c>
      <c r="L3807" s="1" t="s">
        <v>11433</v>
      </c>
      <c r="M3807" s="1" t="s">
        <v>11645</v>
      </c>
      <c r="N3807" s="1"/>
      <c r="O3807" s="1" t="s">
        <v>9066</v>
      </c>
      <c r="P3807" s="1">
        <v>2024</v>
      </c>
      <c r="Q3807" s="1" t="s">
        <v>1381</v>
      </c>
      <c r="R3807" s="1">
        <v>2005</v>
      </c>
      <c r="S3807" s="1"/>
      <c r="T3807" s="1" t="s">
        <v>57</v>
      </c>
      <c r="U3807" s="1"/>
      <c r="V3807" s="1"/>
      <c r="W3807" s="1"/>
      <c r="X3807" s="1"/>
      <c r="Y3807" s="1"/>
      <c r="Z3807" s="1"/>
      <c r="AA3807" s="1"/>
      <c r="AB3807" s="1" t="s">
        <v>11440</v>
      </c>
      <c r="AC3807" s="1" t="s">
        <v>8885</v>
      </c>
      <c r="AD3807" s="1" t="s">
        <v>11644</v>
      </c>
      <c r="AE3807" s="1" t="s">
        <v>11644</v>
      </c>
      <c r="AF3807" s="1" t="s">
        <v>11644</v>
      </c>
      <c r="AG3807" s="1" t="s">
        <v>11644</v>
      </c>
      <c r="AH3807" s="1" t="s">
        <v>11644</v>
      </c>
      <c r="AI3807" s="1" t="s">
        <v>11644</v>
      </c>
      <c r="AJ3807" s="1" t="s">
        <v>11644</v>
      </c>
      <c r="AK3807" s="1" t="s">
        <v>11644</v>
      </c>
      <c r="AL3807" s="1" t="s">
        <v>11644</v>
      </c>
      <c r="AM3807" s="1" t="s">
        <v>11644</v>
      </c>
      <c r="AN3807" s="1" t="s">
        <v>11644</v>
      </c>
      <c r="AO3807" s="1" t="s">
        <v>11644</v>
      </c>
      <c r="AP3807" s="1" t="s">
        <v>11644</v>
      </c>
      <c r="AQ3807" s="1">
        <v>54.039000000000001</v>
      </c>
      <c r="AR3807" s="1">
        <v>-13.773999999999999</v>
      </c>
      <c r="AS3807" s="1">
        <v>-15.734999999999999</v>
      </c>
      <c r="AT3807" s="1">
        <v>10.5</v>
      </c>
      <c r="AU3807" s="1">
        <v>-3.2149999999999999</v>
      </c>
      <c r="AV3807" s="1">
        <v>-15.3</v>
      </c>
      <c r="AW3807" s="1">
        <v>-13.3</v>
      </c>
      <c r="AX3807" s="1">
        <v>3.532</v>
      </c>
      <c r="AY3807" s="1">
        <v>12.558</v>
      </c>
      <c r="AZ3807" s="1">
        <v>5.8920000000000003</v>
      </c>
      <c r="BA3807" s="1">
        <v>30.295999999999999</v>
      </c>
      <c r="BB3807" s="1">
        <v>13.574999999999999</v>
      </c>
      <c r="BC3807" s="1">
        <v>12.798999999999999</v>
      </c>
      <c r="BD3807" s="1">
        <v>12.308</v>
      </c>
      <c r="BE3807" s="1">
        <v>20.300999999999998</v>
      </c>
      <c r="BF3807" s="1">
        <v>13.492000000000001</v>
      </c>
      <c r="BG3807" s="1">
        <v>-41.622999999999998</v>
      </c>
      <c r="BH3807" s="1">
        <v>15.013999999999999</v>
      </c>
      <c r="BI3807" s="1">
        <v>21.516999999999999</v>
      </c>
      <c r="BJ3807" s="1">
        <v>1.613</v>
      </c>
      <c r="BK3807" s="1">
        <v>-8.5749999999999993</v>
      </c>
      <c r="BL3807" s="1">
        <v>-24.991</v>
      </c>
      <c r="BM3807" s="1">
        <v>-27.783000000000001</v>
      </c>
      <c r="BN3807" s="1">
        <v>8.5540000000000003</v>
      </c>
      <c r="BO3807" s="1">
        <v>15.273</v>
      </c>
      <c r="BP3807" s="1">
        <v>7.2460000000000004</v>
      </c>
      <c r="BQ3807" s="1">
        <v>7.0010000000000003</v>
      </c>
      <c r="BR3807" s="1">
        <v>-3.8130000000000002</v>
      </c>
      <c r="BS3807" s="1">
        <v>15.218</v>
      </c>
      <c r="BT3807" s="1">
        <v>-29.763000000000002</v>
      </c>
      <c r="BU3807" s="1">
        <v>18.154</v>
      </c>
      <c r="BV3807" s="1">
        <v>6.5369999999999999</v>
      </c>
      <c r="BW3807" s="1">
        <v>25.713000000000001</v>
      </c>
      <c r="BX3807" s="1">
        <v>5.0199999999999996</v>
      </c>
      <c r="BY3807" s="1">
        <v>-1</v>
      </c>
      <c r="BZ3807" s="1">
        <v>2.2599999999999998</v>
      </c>
      <c r="CA3807" s="1">
        <v>3.0030000000000001</v>
      </c>
      <c r="CB3807" s="1">
        <v>4.1859999999999999</v>
      </c>
      <c r="CC3807" s="1">
        <v>6.5990000000000002</v>
      </c>
    </row>
    <row r="3808" spans="1:81" x14ac:dyDescent="0.2">
      <c r="A3808" t="s">
        <v>29</v>
      </c>
      <c r="B3808" t="s">
        <v>9111</v>
      </c>
      <c r="C3808" s="1" t="s">
        <v>8883</v>
      </c>
      <c r="D3808" s="1" t="s">
        <v>8884</v>
      </c>
      <c r="E3808" s="1" t="s">
        <v>512</v>
      </c>
      <c r="F3808" s="1" t="s">
        <v>513</v>
      </c>
      <c r="G3808" s="1" t="s">
        <v>514</v>
      </c>
      <c r="H3808" s="1" t="s">
        <v>36</v>
      </c>
      <c r="I3808" s="1" t="s">
        <v>52</v>
      </c>
      <c r="J3808" s="1" t="s">
        <v>127</v>
      </c>
      <c r="K3808" s="2">
        <v>45915</v>
      </c>
      <c r="L3808" s="1" t="s">
        <v>11433</v>
      </c>
      <c r="M3808" s="1" t="s">
        <v>11645</v>
      </c>
      <c r="N3808" s="1"/>
      <c r="O3808" s="1" t="s">
        <v>9066</v>
      </c>
      <c r="P3808" s="1">
        <v>2024</v>
      </c>
      <c r="Q3808" s="1" t="s">
        <v>1381</v>
      </c>
      <c r="R3808" s="1">
        <v>2005</v>
      </c>
      <c r="S3808" s="1"/>
      <c r="T3808" s="1" t="s">
        <v>57</v>
      </c>
      <c r="U3808" s="1"/>
      <c r="V3808" s="1"/>
      <c r="W3808" s="1"/>
      <c r="X3808" s="1"/>
      <c r="Y3808" s="1"/>
      <c r="Z3808" s="1"/>
      <c r="AA3808" s="1"/>
      <c r="AB3808" s="1" t="s">
        <v>11440</v>
      </c>
      <c r="AC3808" s="1" t="s">
        <v>8885</v>
      </c>
      <c r="AD3808" s="1" t="s">
        <v>11644</v>
      </c>
      <c r="AE3808" s="1" t="s">
        <v>11644</v>
      </c>
      <c r="AF3808" s="1" t="s">
        <v>11644</v>
      </c>
      <c r="AG3808" s="1" t="s">
        <v>11644</v>
      </c>
      <c r="AH3808" s="1" t="s">
        <v>11644</v>
      </c>
      <c r="AI3808" s="1" t="s">
        <v>11644</v>
      </c>
      <c r="AJ3808" s="1" t="s">
        <v>11644</v>
      </c>
      <c r="AK3808" s="1" t="s">
        <v>11644</v>
      </c>
      <c r="AL3808" s="1" t="s">
        <v>11644</v>
      </c>
      <c r="AM3808" s="1" t="s">
        <v>11644</v>
      </c>
      <c r="AN3808" s="1" t="s">
        <v>11644</v>
      </c>
      <c r="AO3808" s="1" t="s">
        <v>11644</v>
      </c>
      <c r="AP3808" s="1" t="s">
        <v>11644</v>
      </c>
      <c r="AQ3808" s="1">
        <v>46.893000000000001</v>
      </c>
      <c r="AR3808" s="1">
        <v>-15.805999999999999</v>
      </c>
      <c r="AS3808" s="1">
        <v>4.9189999999999996</v>
      </c>
      <c r="AT3808" s="1">
        <v>9.3659999999999997</v>
      </c>
      <c r="AU3808" s="1">
        <v>-2.6890000000000001</v>
      </c>
      <c r="AV3808" s="1">
        <v>-12.395</v>
      </c>
      <c r="AW3808" s="1">
        <v>-10.154</v>
      </c>
      <c r="AX3808" s="1">
        <v>16.524999999999999</v>
      </c>
      <c r="AY3808" s="1">
        <v>6.9989999999999997</v>
      </c>
      <c r="AZ3808" s="1">
        <v>6.8920000000000003</v>
      </c>
      <c r="BA3808" s="1">
        <v>14.157</v>
      </c>
      <c r="BB3808" s="1">
        <v>18.198</v>
      </c>
      <c r="BC3808" s="1">
        <v>-8.52</v>
      </c>
      <c r="BD3808" s="1">
        <v>2.6509999999999998</v>
      </c>
      <c r="BE3808" s="1">
        <v>3.173</v>
      </c>
      <c r="BF3808" s="1">
        <v>2.282</v>
      </c>
      <c r="BG3808" s="1">
        <v>-24.225999999999999</v>
      </c>
      <c r="BH3808" s="1">
        <v>9.2929999999999993</v>
      </c>
      <c r="BI3808" s="1">
        <v>6.1619999999999999</v>
      </c>
      <c r="BJ3808" s="1">
        <v>1.4410000000000001</v>
      </c>
      <c r="BK3808" s="1">
        <v>-14.653</v>
      </c>
      <c r="BL3808" s="1">
        <v>-10.592000000000001</v>
      </c>
      <c r="BM3808" s="1">
        <v>-13.032</v>
      </c>
      <c r="BN3808" s="1">
        <v>-3.863</v>
      </c>
      <c r="BO3808" s="1">
        <v>10.41</v>
      </c>
      <c r="BP3808" s="1">
        <v>4.4029999999999996</v>
      </c>
      <c r="BQ3808" s="1">
        <v>6.8049999999999997</v>
      </c>
      <c r="BR3808" s="1">
        <v>12.198</v>
      </c>
      <c r="BS3808" s="1">
        <v>38.686999999999998</v>
      </c>
      <c r="BT3808" s="1">
        <v>-43.543999999999997</v>
      </c>
      <c r="BU3808" s="1">
        <v>-8.4380000000000006</v>
      </c>
      <c r="BV3808" s="1">
        <v>16.805</v>
      </c>
      <c r="BW3808" s="1">
        <v>-2.4460000000000002</v>
      </c>
      <c r="BX3808" s="1">
        <v>16.047999999999998</v>
      </c>
      <c r="BY3808" s="1">
        <v>7.9450000000000003</v>
      </c>
      <c r="BZ3808" s="1">
        <v>11.507999999999999</v>
      </c>
      <c r="CA3808" s="1">
        <v>10.388</v>
      </c>
      <c r="CB3808" s="1">
        <v>9.2750000000000004</v>
      </c>
      <c r="CC3808" s="1">
        <v>9.6869999999999994</v>
      </c>
    </row>
    <row r="3809" spans="1:81" x14ac:dyDescent="0.2">
      <c r="A3809" t="s">
        <v>29</v>
      </c>
      <c r="B3809" t="s">
        <v>9104</v>
      </c>
      <c r="C3809" s="1" t="s">
        <v>8883</v>
      </c>
      <c r="D3809" s="1" t="s">
        <v>8884</v>
      </c>
      <c r="E3809" s="1" t="s">
        <v>322</v>
      </c>
      <c r="F3809" s="1" t="s">
        <v>323</v>
      </c>
      <c r="G3809" s="1" t="s">
        <v>324</v>
      </c>
      <c r="H3809" s="1" t="s">
        <v>36</v>
      </c>
      <c r="I3809" s="1" t="s">
        <v>52</v>
      </c>
      <c r="J3809" s="1" t="s">
        <v>127</v>
      </c>
      <c r="K3809" s="2">
        <v>45915</v>
      </c>
      <c r="L3809" s="1" t="s">
        <v>11433</v>
      </c>
      <c r="M3809" s="1" t="s">
        <v>11645</v>
      </c>
      <c r="N3809" s="1"/>
      <c r="O3809" s="1" t="s">
        <v>9066</v>
      </c>
      <c r="P3809" s="1">
        <v>2024</v>
      </c>
      <c r="Q3809" s="1" t="s">
        <v>1381</v>
      </c>
      <c r="R3809" s="1">
        <v>2005</v>
      </c>
      <c r="S3809" s="1"/>
      <c r="T3809" s="1" t="s">
        <v>57</v>
      </c>
      <c r="U3809" s="1"/>
      <c r="V3809" s="1"/>
      <c r="W3809" s="1"/>
      <c r="X3809" s="1"/>
      <c r="Y3809" s="1"/>
      <c r="Z3809" s="1"/>
      <c r="AA3809" s="1"/>
      <c r="AB3809" s="1" t="s">
        <v>11440</v>
      </c>
      <c r="AC3809" s="1" t="s">
        <v>8885</v>
      </c>
      <c r="AD3809" s="1" t="s">
        <v>11644</v>
      </c>
      <c r="AE3809" s="1" t="s">
        <v>11644</v>
      </c>
      <c r="AF3809" s="1" t="s">
        <v>11644</v>
      </c>
      <c r="AG3809" s="1" t="s">
        <v>11644</v>
      </c>
      <c r="AH3809" s="1" t="s">
        <v>11644</v>
      </c>
      <c r="AI3809" s="1" t="s">
        <v>11644</v>
      </c>
      <c r="AJ3809" s="1" t="s">
        <v>11644</v>
      </c>
      <c r="AK3809" s="1" t="s">
        <v>11644</v>
      </c>
      <c r="AL3809" s="1" t="s">
        <v>11644</v>
      </c>
      <c r="AM3809" s="1" t="s">
        <v>11644</v>
      </c>
      <c r="AN3809" s="1" t="s">
        <v>11644</v>
      </c>
      <c r="AO3809" s="1" t="s">
        <v>11644</v>
      </c>
      <c r="AP3809" s="1" t="s">
        <v>11644</v>
      </c>
      <c r="AQ3809" s="1">
        <v>46.893000000000001</v>
      </c>
      <c r="AR3809" s="1">
        <v>-15.805999999999999</v>
      </c>
      <c r="AS3809" s="1">
        <v>4.9189999999999996</v>
      </c>
      <c r="AT3809" s="1">
        <v>9.3659999999999997</v>
      </c>
      <c r="AU3809" s="1">
        <v>-2.6890000000000001</v>
      </c>
      <c r="AV3809" s="1">
        <v>-12.395</v>
      </c>
      <c r="AW3809" s="1">
        <v>-10.154</v>
      </c>
      <c r="AX3809" s="1">
        <v>16.524999999999999</v>
      </c>
      <c r="AY3809" s="1">
        <v>6.9989999999999997</v>
      </c>
      <c r="AZ3809" s="1">
        <v>6.8920000000000003</v>
      </c>
      <c r="BA3809" s="1">
        <v>14.157</v>
      </c>
      <c r="BB3809" s="1">
        <v>18.198</v>
      </c>
      <c r="BC3809" s="1">
        <v>-8.52</v>
      </c>
      <c r="BD3809" s="1">
        <v>2.6509999999999998</v>
      </c>
      <c r="BE3809" s="1">
        <v>3.173</v>
      </c>
      <c r="BF3809" s="1">
        <v>2.282</v>
      </c>
      <c r="BG3809" s="1">
        <v>-24.225999999999999</v>
      </c>
      <c r="BH3809" s="1">
        <v>9.2929999999999993</v>
      </c>
      <c r="BI3809" s="1">
        <v>6.1619999999999999</v>
      </c>
      <c r="BJ3809" s="1">
        <v>1.4410000000000001</v>
      </c>
      <c r="BK3809" s="1">
        <v>-14.653</v>
      </c>
      <c r="BL3809" s="1">
        <v>-10.592000000000001</v>
      </c>
      <c r="BM3809" s="1">
        <v>-13.032</v>
      </c>
      <c r="BN3809" s="1">
        <v>-3.863</v>
      </c>
      <c r="BO3809" s="1">
        <v>10.41</v>
      </c>
      <c r="BP3809" s="1">
        <v>4.4029999999999996</v>
      </c>
      <c r="BQ3809" s="1">
        <v>6.8049999999999997</v>
      </c>
      <c r="BR3809" s="1">
        <v>12.198</v>
      </c>
      <c r="BS3809" s="1">
        <v>38.686999999999998</v>
      </c>
      <c r="BT3809" s="1">
        <v>-43.543999999999997</v>
      </c>
      <c r="BU3809" s="1">
        <v>-8.4380000000000006</v>
      </c>
      <c r="BV3809" s="1">
        <v>16.805</v>
      </c>
      <c r="BW3809" s="1">
        <v>-2.4460000000000002</v>
      </c>
      <c r="BX3809" s="1">
        <v>16.047999999999998</v>
      </c>
      <c r="BY3809" s="1">
        <v>7.9450000000000003</v>
      </c>
      <c r="BZ3809" s="1">
        <v>11.507999999999999</v>
      </c>
      <c r="CA3809" s="1">
        <v>10.388</v>
      </c>
      <c r="CB3809" s="1">
        <v>9.2750000000000004</v>
      </c>
      <c r="CC3809" s="1">
        <v>9.6869999999999994</v>
      </c>
    </row>
    <row r="3810" spans="1:81" x14ac:dyDescent="0.2">
      <c r="A3810" t="s">
        <v>29</v>
      </c>
      <c r="B3810" t="s">
        <v>9130</v>
      </c>
      <c r="C3810" s="1" t="s">
        <v>8883</v>
      </c>
      <c r="D3810" s="1" t="s">
        <v>8884</v>
      </c>
      <c r="E3810" s="1" t="s">
        <v>602</v>
      </c>
      <c r="F3810" s="1" t="s">
        <v>603</v>
      </c>
      <c r="G3810" s="1" t="s">
        <v>604</v>
      </c>
      <c r="H3810" s="1" t="s">
        <v>36</v>
      </c>
      <c r="I3810" s="1" t="s">
        <v>52</v>
      </c>
      <c r="J3810" s="1"/>
      <c r="K3810" s="2">
        <v>45915</v>
      </c>
      <c r="L3810" s="1" t="s">
        <v>11433</v>
      </c>
      <c r="M3810" s="1" t="s">
        <v>11645</v>
      </c>
      <c r="N3810" s="1"/>
      <c r="O3810" s="1" t="s">
        <v>11526</v>
      </c>
      <c r="P3810" s="1">
        <v>2021</v>
      </c>
      <c r="Q3810" s="1" t="s">
        <v>39</v>
      </c>
      <c r="R3810" s="1"/>
      <c r="S3810" s="1"/>
      <c r="T3810" s="1"/>
      <c r="U3810" s="1"/>
      <c r="V3810" s="1"/>
      <c r="W3810" s="1"/>
      <c r="X3810" s="1" t="s">
        <v>40</v>
      </c>
      <c r="Y3810" s="1"/>
      <c r="Z3810" s="1"/>
      <c r="AA3810" s="1"/>
      <c r="AB3810" s="1"/>
      <c r="AC3810" s="1" t="s">
        <v>8885</v>
      </c>
      <c r="AD3810" s="1" t="s">
        <v>11644</v>
      </c>
      <c r="AE3810" s="1" t="s">
        <v>11644</v>
      </c>
      <c r="AF3810" s="1" t="s">
        <v>11644</v>
      </c>
      <c r="AG3810" s="1" t="s">
        <v>11644</v>
      </c>
      <c r="AH3810" s="1" t="s">
        <v>11644</v>
      </c>
      <c r="AI3810" s="1" t="s">
        <v>11644</v>
      </c>
      <c r="AJ3810" s="1" t="s">
        <v>11644</v>
      </c>
      <c r="AK3810" s="1" t="s">
        <v>11644</v>
      </c>
      <c r="AL3810" s="1" t="s">
        <v>11644</v>
      </c>
      <c r="AM3810" s="1" t="s">
        <v>11644</v>
      </c>
      <c r="AN3810" s="1" t="s">
        <v>11644</v>
      </c>
      <c r="AO3810" s="1" t="s">
        <v>11644</v>
      </c>
      <c r="AP3810" s="1" t="s">
        <v>11644</v>
      </c>
      <c r="AQ3810" s="1" t="s">
        <v>11644</v>
      </c>
      <c r="AR3810" s="1" t="s">
        <v>11644</v>
      </c>
      <c r="AS3810" s="1">
        <v>14.8</v>
      </c>
      <c r="AT3810" s="1">
        <v>10</v>
      </c>
      <c r="AU3810" s="1">
        <v>9.8000000000000007</v>
      </c>
      <c r="AV3810" s="1">
        <v>11.3</v>
      </c>
      <c r="AW3810" s="1">
        <v>11.9</v>
      </c>
      <c r="AX3810" s="1">
        <v>11.483000000000001</v>
      </c>
      <c r="AY3810" s="1">
        <v>10.789</v>
      </c>
      <c r="AZ3810" s="1">
        <v>9.6289999999999996</v>
      </c>
      <c r="BA3810" s="1">
        <v>9.0570000000000004</v>
      </c>
      <c r="BB3810" s="1">
        <v>8.5879999999999992</v>
      </c>
      <c r="BC3810" s="1">
        <v>7.16</v>
      </c>
      <c r="BD3810" s="1">
        <v>6.8049999999999997</v>
      </c>
      <c r="BE3810" s="1">
        <v>6.3470000000000004</v>
      </c>
      <c r="BF3810" s="1">
        <v>6.3579999999999997</v>
      </c>
      <c r="BG3810" s="1">
        <v>8.8330000000000002</v>
      </c>
      <c r="BH3810" s="1">
        <v>7.7720000000000002</v>
      </c>
      <c r="BI3810" s="1">
        <v>7.5350000000000001</v>
      </c>
      <c r="BJ3810" s="1">
        <v>7.2229999999999999</v>
      </c>
      <c r="BK3810" s="1">
        <v>6.8719999999999999</v>
      </c>
      <c r="BL3810" s="1">
        <v>9.2750000000000004</v>
      </c>
      <c r="BM3810" s="1">
        <v>9.1430000000000007</v>
      </c>
      <c r="BN3810" s="1">
        <v>9.3469999999999995</v>
      </c>
      <c r="BO3810" s="1">
        <v>9.51</v>
      </c>
      <c r="BP3810" s="1">
        <v>8.8000000000000007</v>
      </c>
      <c r="BQ3810" s="1">
        <v>8.2349999999999994</v>
      </c>
      <c r="BR3810" s="1">
        <v>9.5180000000000007</v>
      </c>
      <c r="BS3810" s="1">
        <v>9.8810000000000002</v>
      </c>
      <c r="BT3810" s="1">
        <v>24.527999999999999</v>
      </c>
      <c r="BU3810" s="1">
        <v>19.071999999999999</v>
      </c>
      <c r="BV3810" s="1">
        <v>13.1</v>
      </c>
      <c r="BW3810" s="1">
        <v>11.573</v>
      </c>
      <c r="BX3810" s="1">
        <v>10.188000000000001</v>
      </c>
      <c r="BY3810" s="1">
        <v>12</v>
      </c>
      <c r="BZ3810" s="1">
        <v>11.5</v>
      </c>
      <c r="CA3810" s="1">
        <v>10.87</v>
      </c>
      <c r="CB3810" s="1">
        <v>9.9779999999999998</v>
      </c>
      <c r="CC3810" s="1">
        <v>9.2899999999999991</v>
      </c>
    </row>
    <row r="3811" spans="1:81" x14ac:dyDescent="0.2">
      <c r="A3811" t="s">
        <v>29</v>
      </c>
      <c r="B3811" t="s">
        <v>11108</v>
      </c>
      <c r="C3811" s="1" t="s">
        <v>8883</v>
      </c>
      <c r="D3811" s="1" t="s">
        <v>8884</v>
      </c>
      <c r="E3811" s="1" t="s">
        <v>33</v>
      </c>
      <c r="F3811" s="1" t="s">
        <v>34</v>
      </c>
      <c r="G3811" s="1" t="s">
        <v>35</v>
      </c>
      <c r="H3811" s="1" t="s">
        <v>36</v>
      </c>
      <c r="I3811" s="1"/>
      <c r="J3811" s="1"/>
      <c r="K3811" s="2"/>
      <c r="L3811" s="1" t="s">
        <v>11433</v>
      </c>
      <c r="M3811" s="1" t="s">
        <v>11645</v>
      </c>
      <c r="N3811" s="1"/>
      <c r="O3811" s="1"/>
      <c r="P3811" s="1"/>
      <c r="Q3811" s="1"/>
      <c r="R3811" s="1"/>
      <c r="S3811" s="1"/>
      <c r="T3811" s="1"/>
      <c r="U3811" s="1"/>
      <c r="V3811" s="1"/>
      <c r="W3811" s="1"/>
      <c r="X3811" s="1"/>
      <c r="Y3811" s="1"/>
      <c r="Z3811" s="1"/>
      <c r="AA3811" s="1"/>
      <c r="AB3811" s="1"/>
      <c r="AC3811" s="1"/>
      <c r="AD3811" s="1" t="s">
        <v>11644</v>
      </c>
      <c r="AE3811" s="1" t="s">
        <v>11644</v>
      </c>
      <c r="AF3811" s="1" t="s">
        <v>11644</v>
      </c>
      <c r="AG3811" s="1" t="s">
        <v>11644</v>
      </c>
      <c r="AH3811" s="1" t="s">
        <v>11644</v>
      </c>
      <c r="AI3811" s="1" t="s">
        <v>11644</v>
      </c>
      <c r="AJ3811" s="1" t="s">
        <v>11644</v>
      </c>
      <c r="AK3811" s="1" t="s">
        <v>11644</v>
      </c>
      <c r="AL3811" s="1" t="s">
        <v>11644</v>
      </c>
      <c r="AM3811" s="1" t="s">
        <v>11644</v>
      </c>
      <c r="AN3811" s="1" t="s">
        <v>11644</v>
      </c>
      <c r="AO3811" s="1" t="s">
        <v>11644</v>
      </c>
      <c r="AP3811" s="1" t="s">
        <v>11644</v>
      </c>
      <c r="AQ3811" s="1" t="s">
        <v>11644</v>
      </c>
      <c r="AR3811" s="1" t="s">
        <v>11644</v>
      </c>
      <c r="AS3811" s="1" t="s">
        <v>11644</v>
      </c>
      <c r="AT3811" s="1" t="s">
        <v>11644</v>
      </c>
      <c r="AU3811" s="1" t="s">
        <v>11644</v>
      </c>
      <c r="AV3811" s="1" t="s">
        <v>11644</v>
      </c>
      <c r="AW3811" s="1" t="s">
        <v>11644</v>
      </c>
      <c r="AX3811" s="1" t="s">
        <v>11644</v>
      </c>
      <c r="AY3811" s="1" t="s">
        <v>11644</v>
      </c>
      <c r="AZ3811" s="1" t="s">
        <v>11644</v>
      </c>
      <c r="BA3811" s="1" t="s">
        <v>11644</v>
      </c>
      <c r="BB3811" s="1" t="s">
        <v>11644</v>
      </c>
      <c r="BC3811" s="1" t="s">
        <v>11644</v>
      </c>
      <c r="BD3811" s="1" t="s">
        <v>11644</v>
      </c>
      <c r="BE3811" s="1" t="s">
        <v>11644</v>
      </c>
      <c r="BF3811" s="1" t="s">
        <v>11644</v>
      </c>
      <c r="BG3811" s="1" t="s">
        <v>11644</v>
      </c>
      <c r="BH3811" s="1" t="s">
        <v>11644</v>
      </c>
      <c r="BI3811" s="1" t="s">
        <v>11644</v>
      </c>
      <c r="BJ3811" s="1" t="s">
        <v>11644</v>
      </c>
      <c r="BK3811" s="1" t="s">
        <v>11644</v>
      </c>
      <c r="BL3811" s="1" t="s">
        <v>11644</v>
      </c>
      <c r="BM3811" s="1" t="s">
        <v>11644</v>
      </c>
      <c r="BN3811" s="1" t="s">
        <v>11644</v>
      </c>
      <c r="BO3811" s="1" t="s">
        <v>11644</v>
      </c>
      <c r="BP3811" s="1" t="s">
        <v>11644</v>
      </c>
      <c r="BQ3811" s="1" t="s">
        <v>11644</v>
      </c>
      <c r="BR3811" s="1" t="s">
        <v>11644</v>
      </c>
      <c r="BS3811" s="1" t="s">
        <v>11644</v>
      </c>
      <c r="BT3811" s="1" t="s">
        <v>11644</v>
      </c>
      <c r="BU3811" s="1" t="s">
        <v>11644</v>
      </c>
      <c r="BV3811" s="1" t="s">
        <v>11644</v>
      </c>
      <c r="BW3811" s="1" t="s">
        <v>11644</v>
      </c>
      <c r="BX3811" s="1" t="s">
        <v>11644</v>
      </c>
      <c r="BY3811" s="1" t="s">
        <v>11644</v>
      </c>
      <c r="BZ3811" s="1" t="s">
        <v>11644</v>
      </c>
      <c r="CA3811" s="1" t="s">
        <v>11644</v>
      </c>
      <c r="CB3811" s="1" t="s">
        <v>11644</v>
      </c>
      <c r="CC3811" s="1" t="s">
        <v>11644</v>
      </c>
    </row>
    <row r="3812" spans="1:81" x14ac:dyDescent="0.2">
      <c r="A3812" t="s">
        <v>29</v>
      </c>
      <c r="B3812" t="s">
        <v>9067</v>
      </c>
      <c r="C3812" s="1" t="s">
        <v>8883</v>
      </c>
      <c r="D3812" s="1" t="s">
        <v>8884</v>
      </c>
      <c r="E3812" s="1" t="s">
        <v>60</v>
      </c>
      <c r="F3812" s="1" t="s">
        <v>61</v>
      </c>
      <c r="G3812" s="1" t="s">
        <v>62</v>
      </c>
      <c r="H3812" s="1" t="s">
        <v>36</v>
      </c>
      <c r="I3812" s="1" t="s">
        <v>37</v>
      </c>
      <c r="J3812" s="1"/>
      <c r="K3812" s="2">
        <v>45915</v>
      </c>
      <c r="L3812" s="1" t="s">
        <v>11433</v>
      </c>
      <c r="M3812" s="1" t="s">
        <v>11645</v>
      </c>
      <c r="N3812" s="1"/>
      <c r="O3812" s="1" t="s">
        <v>11527</v>
      </c>
      <c r="P3812" s="1">
        <v>2021</v>
      </c>
      <c r="Q3812" s="1" t="s">
        <v>39</v>
      </c>
      <c r="R3812" s="1"/>
      <c r="S3812" s="1"/>
      <c r="T3812" s="1"/>
      <c r="U3812" s="1"/>
      <c r="V3812" s="1"/>
      <c r="W3812" s="1"/>
      <c r="X3812" s="1"/>
      <c r="Y3812" s="1"/>
      <c r="Z3812" s="1"/>
      <c r="AA3812" s="1"/>
      <c r="AB3812" s="1"/>
      <c r="AC3812" s="1" t="s">
        <v>8885</v>
      </c>
      <c r="AD3812" s="1" t="s">
        <v>11644</v>
      </c>
      <c r="AE3812" s="1" t="s">
        <v>11644</v>
      </c>
      <c r="AF3812" s="1" t="s">
        <v>11644</v>
      </c>
      <c r="AG3812" s="1" t="s">
        <v>11644</v>
      </c>
      <c r="AH3812" s="1" t="s">
        <v>11644</v>
      </c>
      <c r="AI3812" s="1" t="s">
        <v>11644</v>
      </c>
      <c r="AJ3812" s="1" t="s">
        <v>11644</v>
      </c>
      <c r="AK3812" s="1" t="s">
        <v>11644</v>
      </c>
      <c r="AL3812" s="1" t="s">
        <v>11644</v>
      </c>
      <c r="AM3812" s="1" t="s">
        <v>11644</v>
      </c>
      <c r="AN3812" s="1" t="s">
        <v>11644</v>
      </c>
      <c r="AO3812" s="1">
        <v>51.707999999999998</v>
      </c>
      <c r="AP3812" s="1">
        <v>51.87</v>
      </c>
      <c r="AQ3812" s="1">
        <v>51.715000000000003</v>
      </c>
      <c r="AR3812" s="1">
        <v>51.3</v>
      </c>
      <c r="AS3812" s="1">
        <v>50.874000000000002</v>
      </c>
      <c r="AT3812" s="1">
        <v>50.4</v>
      </c>
      <c r="AU3812" s="1">
        <v>49.973999999999997</v>
      </c>
      <c r="AV3812" s="1">
        <v>49.545000000000002</v>
      </c>
      <c r="AW3812" s="1">
        <v>49.115000000000002</v>
      </c>
      <c r="AX3812" s="1">
        <v>48.664000000000001</v>
      </c>
      <c r="AY3812" s="1">
        <v>48.241</v>
      </c>
      <c r="AZ3812" s="1">
        <v>47.823</v>
      </c>
      <c r="BA3812" s="1">
        <v>47.442</v>
      </c>
      <c r="BB3812" s="1">
        <v>47.100999999999999</v>
      </c>
      <c r="BC3812" s="1">
        <v>46.749000000000002</v>
      </c>
      <c r="BD3812" s="1">
        <v>46.466000000000001</v>
      </c>
      <c r="BE3812" s="1">
        <v>46.192</v>
      </c>
      <c r="BF3812" s="1">
        <v>45.963000000000001</v>
      </c>
      <c r="BG3812" s="1">
        <v>45.783000000000001</v>
      </c>
      <c r="BH3812" s="1">
        <v>45.597999999999999</v>
      </c>
      <c r="BI3812" s="1">
        <v>45.453000000000003</v>
      </c>
      <c r="BJ3812" s="1">
        <v>45.372999999999998</v>
      </c>
      <c r="BK3812" s="1">
        <v>45.246000000000002</v>
      </c>
      <c r="BL3812" s="1">
        <v>42.76</v>
      </c>
      <c r="BM3812" s="1">
        <v>42.591000000000001</v>
      </c>
      <c r="BN3812" s="1">
        <v>42.414999999999999</v>
      </c>
      <c r="BO3812" s="1">
        <v>42.216999999999999</v>
      </c>
      <c r="BP3812" s="1">
        <v>41.984000000000002</v>
      </c>
      <c r="BQ3812" s="1">
        <v>41.732999999999997</v>
      </c>
      <c r="BR3812" s="1">
        <v>41.418999999999997</v>
      </c>
      <c r="BS3812" s="1">
        <v>40.997999999999998</v>
      </c>
      <c r="BT3812" s="1">
        <v>34.511000000000003</v>
      </c>
      <c r="BU3812" s="1">
        <v>34.026000000000003</v>
      </c>
      <c r="BV3812" s="1">
        <v>33.343000000000004</v>
      </c>
      <c r="BW3812" s="1">
        <v>32.762</v>
      </c>
      <c r="BX3812" s="1">
        <v>32.283000000000001</v>
      </c>
      <c r="BY3812" s="1">
        <v>32.706000000000003</v>
      </c>
      <c r="BZ3812" s="1">
        <v>33.331000000000003</v>
      </c>
      <c r="CA3812" s="1">
        <v>33.557000000000002</v>
      </c>
      <c r="CB3812" s="1">
        <v>33.485999999999997</v>
      </c>
      <c r="CC3812" s="1">
        <v>33.216999999999999</v>
      </c>
    </row>
    <row r="3813" spans="1:81" x14ac:dyDescent="0.2">
      <c r="A3813" t="s">
        <v>29</v>
      </c>
      <c r="B3813" t="s">
        <v>8907</v>
      </c>
      <c r="C3813" s="1" t="s">
        <v>8883</v>
      </c>
      <c r="D3813" s="1" t="s">
        <v>8884</v>
      </c>
      <c r="E3813" s="1" t="s">
        <v>699</v>
      </c>
      <c r="F3813" s="1" t="s">
        <v>700</v>
      </c>
      <c r="G3813" s="1" t="s">
        <v>701</v>
      </c>
      <c r="H3813" s="1" t="s">
        <v>36</v>
      </c>
      <c r="I3813" s="1" t="s">
        <v>106</v>
      </c>
      <c r="J3813" s="1" t="s">
        <v>53</v>
      </c>
      <c r="K3813" s="2">
        <v>45915</v>
      </c>
      <c r="L3813" s="1" t="s">
        <v>11433</v>
      </c>
      <c r="M3813" s="1" t="s">
        <v>11645</v>
      </c>
      <c r="N3813" s="1" t="s">
        <v>759</v>
      </c>
      <c r="O3813" s="1" t="s">
        <v>8893</v>
      </c>
      <c r="P3813" s="1">
        <v>2024</v>
      </c>
      <c r="Q3813" s="1" t="s">
        <v>906</v>
      </c>
      <c r="R3813" s="1"/>
      <c r="S3813" s="1" t="s">
        <v>56</v>
      </c>
      <c r="T3813" s="1"/>
      <c r="U3813" s="1" t="s">
        <v>8894</v>
      </c>
      <c r="V3813" s="1" t="s">
        <v>1341</v>
      </c>
      <c r="W3813" s="1"/>
      <c r="X3813" s="1"/>
      <c r="Y3813" s="1" t="s">
        <v>567</v>
      </c>
      <c r="Z3813" s="1" t="s">
        <v>156</v>
      </c>
      <c r="AA3813" s="1" t="s">
        <v>11434</v>
      </c>
      <c r="AB3813" s="1"/>
      <c r="AC3813" s="1" t="s">
        <v>8885</v>
      </c>
      <c r="AD3813" s="1" t="s">
        <v>11644</v>
      </c>
      <c r="AE3813" s="1" t="s">
        <v>11644</v>
      </c>
      <c r="AF3813" s="1" t="s">
        <v>11644</v>
      </c>
      <c r="AG3813" s="1" t="s">
        <v>11644</v>
      </c>
      <c r="AH3813" s="1" t="s">
        <v>11644</v>
      </c>
      <c r="AI3813" s="1" t="s">
        <v>11644</v>
      </c>
      <c r="AJ3813" s="1" t="s">
        <v>11644</v>
      </c>
      <c r="AK3813" s="1" t="s">
        <v>11644</v>
      </c>
      <c r="AL3813" s="1" t="s">
        <v>11644</v>
      </c>
      <c r="AM3813" s="1" t="s">
        <v>11644</v>
      </c>
      <c r="AN3813" s="1" t="s">
        <v>11644</v>
      </c>
      <c r="AO3813" s="1" t="s">
        <v>11644</v>
      </c>
      <c r="AP3813" s="1" t="s">
        <v>11644</v>
      </c>
      <c r="AQ3813" s="1" t="s">
        <v>11644</v>
      </c>
      <c r="AR3813" s="1" t="s">
        <v>11644</v>
      </c>
      <c r="AS3813" s="1">
        <v>20.617999999999999</v>
      </c>
      <c r="AT3813" s="1">
        <v>28.497</v>
      </c>
      <c r="AU3813" s="1">
        <v>34.223999999999997</v>
      </c>
      <c r="AV3813" s="1">
        <v>36.497</v>
      </c>
      <c r="AW3813" s="1">
        <v>41.555</v>
      </c>
      <c r="AX3813" s="1">
        <v>56.774000000000001</v>
      </c>
      <c r="AY3813" s="1">
        <v>68.435000000000002</v>
      </c>
      <c r="AZ3813" s="1">
        <v>81.28</v>
      </c>
      <c r="BA3813" s="1">
        <v>101.485</v>
      </c>
      <c r="BB3813" s="1">
        <v>128.12200000000001</v>
      </c>
      <c r="BC3813" s="1">
        <v>184.642</v>
      </c>
      <c r="BD3813" s="1">
        <v>235.22499999999999</v>
      </c>
      <c r="BE3813" s="1">
        <v>301.61799999999999</v>
      </c>
      <c r="BF3813" s="1">
        <v>419.66899999999998</v>
      </c>
      <c r="BG3813" s="1">
        <v>386.32799999999997</v>
      </c>
      <c r="BH3813" s="1">
        <v>468.2</v>
      </c>
      <c r="BI3813" s="1">
        <v>558.20000000000005</v>
      </c>
      <c r="BJ3813" s="1">
        <v>627.4</v>
      </c>
      <c r="BK3813" s="1">
        <v>634.79999999999995</v>
      </c>
      <c r="BL3813" s="1">
        <v>639.74800000000005</v>
      </c>
      <c r="BM3813" s="1">
        <v>832.875</v>
      </c>
      <c r="BN3813" s="1">
        <v>914.21699999999998</v>
      </c>
      <c r="BO3813" s="1">
        <v>1172.027</v>
      </c>
      <c r="BP3813" s="1">
        <v>1416.922</v>
      </c>
      <c r="BQ3813" s="1">
        <v>1567.8420000000001</v>
      </c>
      <c r="BR3813" s="1">
        <v>1675.3910000000001</v>
      </c>
      <c r="BS3813" s="1">
        <v>1990.431</v>
      </c>
      <c r="BT3813" s="1">
        <v>2608.6790000000001</v>
      </c>
      <c r="BU3813" s="1">
        <v>3583.2660000000001</v>
      </c>
      <c r="BV3813" s="1">
        <v>4140.326</v>
      </c>
      <c r="BW3813" s="1">
        <v>4547.4740000000002</v>
      </c>
      <c r="BX3813" s="1">
        <v>4383.0910000000003</v>
      </c>
      <c r="BY3813" s="1">
        <v>4682.2809999999999</v>
      </c>
      <c r="BZ3813" s="1">
        <v>5602.5860000000002</v>
      </c>
      <c r="CA3813" s="1">
        <v>5964.2039999999997</v>
      </c>
      <c r="CB3813" s="1">
        <v>6343.8270000000002</v>
      </c>
      <c r="CC3813" s="1">
        <v>6882.6229999999996</v>
      </c>
    </row>
    <row r="3814" spans="1:81" x14ac:dyDescent="0.2">
      <c r="A3814" t="s">
        <v>29</v>
      </c>
      <c r="B3814" t="s">
        <v>9117</v>
      </c>
      <c r="C3814" s="1" t="s">
        <v>8883</v>
      </c>
      <c r="D3814" s="1" t="s">
        <v>8884</v>
      </c>
      <c r="E3814" s="1" t="s">
        <v>166</v>
      </c>
      <c r="F3814" s="1" t="s">
        <v>167</v>
      </c>
      <c r="G3814" s="1" t="s">
        <v>168</v>
      </c>
      <c r="H3814" s="1" t="s">
        <v>36</v>
      </c>
      <c r="I3814" s="1" t="s">
        <v>52</v>
      </c>
      <c r="J3814" s="1" t="s">
        <v>127</v>
      </c>
      <c r="K3814" s="2">
        <v>45915</v>
      </c>
      <c r="L3814" s="1" t="s">
        <v>11433</v>
      </c>
      <c r="M3814" s="1" t="s">
        <v>11645</v>
      </c>
      <c r="N3814" s="1" t="s">
        <v>759</v>
      </c>
      <c r="O3814" s="1" t="s">
        <v>8893</v>
      </c>
      <c r="P3814" s="1">
        <v>2024</v>
      </c>
      <c r="Q3814" s="1" t="s">
        <v>906</v>
      </c>
      <c r="R3814" s="1"/>
      <c r="S3814" s="1" t="s">
        <v>56</v>
      </c>
      <c r="T3814" s="1"/>
      <c r="U3814" s="1" t="s">
        <v>8894</v>
      </c>
      <c r="V3814" s="1" t="s">
        <v>1341</v>
      </c>
      <c r="W3814" s="1"/>
      <c r="X3814" s="1"/>
      <c r="Y3814" s="1" t="s">
        <v>567</v>
      </c>
      <c r="Z3814" s="1" t="s">
        <v>156</v>
      </c>
      <c r="AA3814" s="1" t="s">
        <v>11434</v>
      </c>
      <c r="AB3814" s="1"/>
      <c r="AC3814" s="1" t="s">
        <v>8885</v>
      </c>
      <c r="AD3814" s="1" t="s">
        <v>11644</v>
      </c>
      <c r="AE3814" s="1" t="s">
        <v>11644</v>
      </c>
      <c r="AF3814" s="1" t="s">
        <v>11644</v>
      </c>
      <c r="AG3814" s="1" t="s">
        <v>11644</v>
      </c>
      <c r="AH3814" s="1" t="s">
        <v>11644</v>
      </c>
      <c r="AI3814" s="1" t="s">
        <v>11644</v>
      </c>
      <c r="AJ3814" s="1" t="s">
        <v>11644</v>
      </c>
      <c r="AK3814" s="1" t="s">
        <v>11644</v>
      </c>
      <c r="AL3814" s="1" t="s">
        <v>11644</v>
      </c>
      <c r="AM3814" s="1" t="s">
        <v>11644</v>
      </c>
      <c r="AN3814" s="1" t="s">
        <v>11644</v>
      </c>
      <c r="AO3814" s="1" t="s">
        <v>11644</v>
      </c>
      <c r="AP3814" s="1" t="s">
        <v>11644</v>
      </c>
      <c r="AQ3814" s="1" t="s">
        <v>11644</v>
      </c>
      <c r="AR3814" s="1" t="s">
        <v>11644</v>
      </c>
      <c r="AS3814" s="1">
        <v>37.82</v>
      </c>
      <c r="AT3814" s="1">
        <v>34.957999999999998</v>
      </c>
      <c r="AU3814" s="1">
        <v>36.655999999999999</v>
      </c>
      <c r="AV3814" s="1">
        <v>35.575000000000003</v>
      </c>
      <c r="AW3814" s="1">
        <v>31.856999999999999</v>
      </c>
      <c r="AX3814" s="1">
        <v>32.234000000000002</v>
      </c>
      <c r="AY3814" s="1">
        <v>32.406999999999996</v>
      </c>
      <c r="AZ3814" s="1">
        <v>34.715000000000003</v>
      </c>
      <c r="BA3814" s="1">
        <v>36.590000000000003</v>
      </c>
      <c r="BB3814" s="1">
        <v>35.834000000000003</v>
      </c>
      <c r="BC3814" s="1">
        <v>40.374000000000002</v>
      </c>
      <c r="BD3814" s="1">
        <v>41.631</v>
      </c>
      <c r="BE3814" s="1">
        <v>40.156999999999996</v>
      </c>
      <c r="BF3814" s="1">
        <v>42.356000000000002</v>
      </c>
      <c r="BG3814" s="1">
        <v>40.792999999999999</v>
      </c>
      <c r="BH3814" s="1">
        <v>41.781999999999996</v>
      </c>
      <c r="BI3814" s="1">
        <v>41.372999999999998</v>
      </c>
      <c r="BJ3814" s="1">
        <v>42.999000000000002</v>
      </c>
      <c r="BK3814" s="1">
        <v>41.69</v>
      </c>
      <c r="BL3814" s="1">
        <v>40.314</v>
      </c>
      <c r="BM3814" s="1">
        <v>41.884</v>
      </c>
      <c r="BN3814" s="1">
        <v>38.326000000000001</v>
      </c>
      <c r="BO3814" s="1">
        <v>39.314</v>
      </c>
      <c r="BP3814" s="1">
        <v>39.798000000000002</v>
      </c>
      <c r="BQ3814" s="1">
        <v>39.420999999999999</v>
      </c>
      <c r="BR3814" s="1">
        <v>39.682000000000002</v>
      </c>
      <c r="BS3814" s="1">
        <v>36.515999999999998</v>
      </c>
      <c r="BT3814" s="1">
        <v>49.792000000000002</v>
      </c>
      <c r="BU3814" s="1">
        <v>54.063000000000002</v>
      </c>
      <c r="BV3814" s="1">
        <v>54.033999999999999</v>
      </c>
      <c r="BW3814" s="1">
        <v>51.228999999999999</v>
      </c>
      <c r="BX3814" s="1">
        <v>43.808999999999997</v>
      </c>
      <c r="BY3814" s="1">
        <v>41.674999999999997</v>
      </c>
      <c r="BZ3814" s="1">
        <v>44.935000000000002</v>
      </c>
      <c r="CA3814" s="1">
        <v>43.847000000000001</v>
      </c>
      <c r="CB3814" s="1">
        <v>42.832999999999998</v>
      </c>
      <c r="CC3814" s="1">
        <v>42.72</v>
      </c>
    </row>
    <row r="3815" spans="1:81" x14ac:dyDescent="0.2">
      <c r="A3815" t="s">
        <v>29</v>
      </c>
      <c r="B3815" t="s">
        <v>9112</v>
      </c>
      <c r="C3815" s="1" t="s">
        <v>8883</v>
      </c>
      <c r="D3815" s="1" t="s">
        <v>8884</v>
      </c>
      <c r="E3815" s="1" t="s">
        <v>182</v>
      </c>
      <c r="F3815" s="1" t="s">
        <v>183</v>
      </c>
      <c r="G3815" s="1" t="s">
        <v>184</v>
      </c>
      <c r="H3815" s="1" t="s">
        <v>36</v>
      </c>
      <c r="I3815" s="1" t="s">
        <v>106</v>
      </c>
      <c r="J3815" s="1" t="s">
        <v>53</v>
      </c>
      <c r="K3815" s="2">
        <v>45915</v>
      </c>
      <c r="L3815" s="1" t="s">
        <v>11433</v>
      </c>
      <c r="M3815" s="1" t="s">
        <v>11645</v>
      </c>
      <c r="N3815" s="1" t="s">
        <v>759</v>
      </c>
      <c r="O3815" s="1" t="s">
        <v>8893</v>
      </c>
      <c r="P3815" s="1">
        <v>2024</v>
      </c>
      <c r="Q3815" s="1" t="s">
        <v>906</v>
      </c>
      <c r="R3815" s="1"/>
      <c r="S3815" s="1" t="s">
        <v>56</v>
      </c>
      <c r="T3815" s="1"/>
      <c r="U3815" s="1" t="s">
        <v>8894</v>
      </c>
      <c r="V3815" s="1" t="s">
        <v>1341</v>
      </c>
      <c r="W3815" s="1"/>
      <c r="X3815" s="1"/>
      <c r="Y3815" s="1" t="s">
        <v>567</v>
      </c>
      <c r="Z3815" s="1" t="s">
        <v>156</v>
      </c>
      <c r="AA3815" s="1" t="s">
        <v>11434</v>
      </c>
      <c r="AB3815" s="1"/>
      <c r="AC3815" s="1" t="s">
        <v>8885</v>
      </c>
      <c r="AD3815" s="1" t="s">
        <v>11644</v>
      </c>
      <c r="AE3815" s="1" t="s">
        <v>11644</v>
      </c>
      <c r="AF3815" s="1" t="s">
        <v>11644</v>
      </c>
      <c r="AG3815" s="1" t="s">
        <v>11644</v>
      </c>
      <c r="AH3815" s="1" t="s">
        <v>11644</v>
      </c>
      <c r="AI3815" s="1" t="s">
        <v>11644</v>
      </c>
      <c r="AJ3815" s="1" t="s">
        <v>11644</v>
      </c>
      <c r="AK3815" s="1" t="s">
        <v>11644</v>
      </c>
      <c r="AL3815" s="1" t="s">
        <v>11644</v>
      </c>
      <c r="AM3815" s="1" t="s">
        <v>11644</v>
      </c>
      <c r="AN3815" s="1" t="s">
        <v>11644</v>
      </c>
      <c r="AO3815" s="1" t="s">
        <v>11644</v>
      </c>
      <c r="AP3815" s="1" t="s">
        <v>11644</v>
      </c>
      <c r="AQ3815" s="1" t="s">
        <v>11644</v>
      </c>
      <c r="AR3815" s="1" t="s">
        <v>11644</v>
      </c>
      <c r="AS3815" s="1">
        <v>23.28</v>
      </c>
      <c r="AT3815" s="1">
        <v>31.105</v>
      </c>
      <c r="AU3815" s="1">
        <v>39.412999999999997</v>
      </c>
      <c r="AV3815" s="1">
        <v>39.348999999999997</v>
      </c>
      <c r="AW3815" s="1">
        <v>34.871000000000002</v>
      </c>
      <c r="AX3815" s="1">
        <v>62.378</v>
      </c>
      <c r="AY3815" s="1">
        <v>74.600999999999999</v>
      </c>
      <c r="AZ3815" s="1">
        <v>85.433000000000007</v>
      </c>
      <c r="BA3815" s="1">
        <v>103.871</v>
      </c>
      <c r="BB3815" s="1">
        <v>143.327</v>
      </c>
      <c r="BC3815" s="1">
        <v>194.672</v>
      </c>
      <c r="BD3815" s="1">
        <v>242.65199999999999</v>
      </c>
      <c r="BE3815" s="1">
        <v>315.85199999999998</v>
      </c>
      <c r="BF3815" s="1">
        <v>449.625</v>
      </c>
      <c r="BG3815" s="1">
        <v>443.536</v>
      </c>
      <c r="BH3815" s="1">
        <v>530.5</v>
      </c>
      <c r="BI3815" s="1">
        <v>594.1</v>
      </c>
      <c r="BJ3815" s="1">
        <v>687.9</v>
      </c>
      <c r="BK3815" s="1">
        <v>704.9</v>
      </c>
      <c r="BL3815" s="1">
        <v>710.524</v>
      </c>
      <c r="BM3815" s="1">
        <v>855.93899999999996</v>
      </c>
      <c r="BN3815" s="1">
        <v>972.88</v>
      </c>
      <c r="BO3815" s="1">
        <v>1242.277</v>
      </c>
      <c r="BP3815" s="1">
        <v>1492.5319999999999</v>
      </c>
      <c r="BQ3815" s="1">
        <v>1650.654</v>
      </c>
      <c r="BR3815" s="1">
        <v>1925.251</v>
      </c>
      <c r="BS3815" s="1">
        <v>2206.92</v>
      </c>
      <c r="BT3815" s="1">
        <v>3426.0639999999999</v>
      </c>
      <c r="BU3815" s="1">
        <v>4865.1819999999998</v>
      </c>
      <c r="BV3815" s="1">
        <v>5458.3739999999998</v>
      </c>
      <c r="BW3815" s="1">
        <v>6617.2340000000004</v>
      </c>
      <c r="BX3815" s="1">
        <v>6228.0730000000003</v>
      </c>
      <c r="BY3815" s="1">
        <v>6668.2790000000005</v>
      </c>
      <c r="BZ3815" s="1">
        <v>6528.3670000000002</v>
      </c>
      <c r="CA3815" s="1">
        <v>6354.7039999999997</v>
      </c>
      <c r="CB3815" s="1">
        <v>6639.4170000000004</v>
      </c>
      <c r="CC3815" s="1">
        <v>7091.9809999999998</v>
      </c>
    </row>
    <row r="3816" spans="1:81" x14ac:dyDescent="0.2">
      <c r="A3816" t="s">
        <v>29</v>
      </c>
      <c r="B3816" t="s">
        <v>9118</v>
      </c>
      <c r="C3816" s="1" t="s">
        <v>8883</v>
      </c>
      <c r="D3816" s="1" t="s">
        <v>8884</v>
      </c>
      <c r="E3816" s="1" t="s">
        <v>149</v>
      </c>
      <c r="F3816" s="1" t="s">
        <v>150</v>
      </c>
      <c r="G3816" s="1" t="s">
        <v>151</v>
      </c>
      <c r="H3816" s="1" t="s">
        <v>36</v>
      </c>
      <c r="I3816" s="1" t="s">
        <v>52</v>
      </c>
      <c r="J3816" s="1" t="s">
        <v>127</v>
      </c>
      <c r="K3816" s="2">
        <v>45915</v>
      </c>
      <c r="L3816" s="1" t="s">
        <v>11433</v>
      </c>
      <c r="M3816" s="1" t="s">
        <v>11645</v>
      </c>
      <c r="N3816" s="1" t="s">
        <v>759</v>
      </c>
      <c r="O3816" s="1" t="s">
        <v>8893</v>
      </c>
      <c r="P3816" s="1">
        <v>2024</v>
      </c>
      <c r="Q3816" s="1" t="s">
        <v>906</v>
      </c>
      <c r="R3816" s="1"/>
      <c r="S3816" s="1" t="s">
        <v>56</v>
      </c>
      <c r="T3816" s="1"/>
      <c r="U3816" s="1" t="s">
        <v>8894</v>
      </c>
      <c r="V3816" s="1" t="s">
        <v>1341</v>
      </c>
      <c r="W3816" s="1"/>
      <c r="X3816" s="1"/>
      <c r="Y3816" s="1" t="s">
        <v>567</v>
      </c>
      <c r="Z3816" s="1" t="s">
        <v>156</v>
      </c>
      <c r="AA3816" s="1" t="s">
        <v>11434</v>
      </c>
      <c r="AB3816" s="1"/>
      <c r="AC3816" s="1" t="s">
        <v>8885</v>
      </c>
      <c r="AD3816" s="1" t="s">
        <v>11644</v>
      </c>
      <c r="AE3816" s="1" t="s">
        <v>11644</v>
      </c>
      <c r="AF3816" s="1" t="s">
        <v>11644</v>
      </c>
      <c r="AG3816" s="1" t="s">
        <v>11644</v>
      </c>
      <c r="AH3816" s="1" t="s">
        <v>11644</v>
      </c>
      <c r="AI3816" s="1" t="s">
        <v>11644</v>
      </c>
      <c r="AJ3816" s="1" t="s">
        <v>11644</v>
      </c>
      <c r="AK3816" s="1" t="s">
        <v>11644</v>
      </c>
      <c r="AL3816" s="1" t="s">
        <v>11644</v>
      </c>
      <c r="AM3816" s="1" t="s">
        <v>11644</v>
      </c>
      <c r="AN3816" s="1" t="s">
        <v>11644</v>
      </c>
      <c r="AO3816" s="1" t="s">
        <v>11644</v>
      </c>
      <c r="AP3816" s="1" t="s">
        <v>11644</v>
      </c>
      <c r="AQ3816" s="1" t="s">
        <v>11644</v>
      </c>
      <c r="AR3816" s="1" t="s">
        <v>11644</v>
      </c>
      <c r="AS3816" s="1">
        <v>42.703000000000003</v>
      </c>
      <c r="AT3816" s="1">
        <v>38.156999999999996</v>
      </c>
      <c r="AU3816" s="1">
        <v>42.213999999999999</v>
      </c>
      <c r="AV3816" s="1">
        <v>38.353999999999999</v>
      </c>
      <c r="AW3816" s="1">
        <v>26.733000000000001</v>
      </c>
      <c r="AX3816" s="1">
        <v>35.415999999999997</v>
      </c>
      <c r="AY3816" s="1">
        <v>35.326999999999998</v>
      </c>
      <c r="AZ3816" s="1">
        <v>36.488</v>
      </c>
      <c r="BA3816" s="1">
        <v>37.451000000000001</v>
      </c>
      <c r="BB3816" s="1">
        <v>40.087000000000003</v>
      </c>
      <c r="BC3816" s="1">
        <v>42.567999999999998</v>
      </c>
      <c r="BD3816" s="1">
        <v>42.945999999999998</v>
      </c>
      <c r="BE3816" s="1">
        <v>42.052</v>
      </c>
      <c r="BF3816" s="1">
        <v>45.378999999999998</v>
      </c>
      <c r="BG3816" s="1">
        <v>46.834000000000003</v>
      </c>
      <c r="BH3816" s="1">
        <v>47.341000000000001</v>
      </c>
      <c r="BI3816" s="1">
        <v>44.033999999999999</v>
      </c>
      <c r="BJ3816" s="1">
        <v>47.146000000000001</v>
      </c>
      <c r="BK3816" s="1">
        <v>46.293999999999997</v>
      </c>
      <c r="BL3816" s="1">
        <v>44.774000000000001</v>
      </c>
      <c r="BM3816" s="1">
        <v>43.042999999999999</v>
      </c>
      <c r="BN3816" s="1">
        <v>40.784999999999997</v>
      </c>
      <c r="BO3816" s="1">
        <v>41.67</v>
      </c>
      <c r="BP3816" s="1">
        <v>41.920999999999999</v>
      </c>
      <c r="BQ3816" s="1">
        <v>41.503</v>
      </c>
      <c r="BR3816" s="1">
        <v>45.6</v>
      </c>
      <c r="BS3816" s="1">
        <v>40.488</v>
      </c>
      <c r="BT3816" s="1">
        <v>65.394000000000005</v>
      </c>
      <c r="BU3816" s="1">
        <v>73.403999999999996</v>
      </c>
      <c r="BV3816" s="1">
        <v>71.236000000000004</v>
      </c>
      <c r="BW3816" s="1">
        <v>74.546000000000006</v>
      </c>
      <c r="BX3816" s="1">
        <v>62.25</v>
      </c>
      <c r="BY3816" s="1">
        <v>59.350999999999999</v>
      </c>
      <c r="BZ3816" s="1">
        <v>52.36</v>
      </c>
      <c r="CA3816" s="1">
        <v>46.718000000000004</v>
      </c>
      <c r="CB3816" s="1">
        <v>44.828000000000003</v>
      </c>
      <c r="CC3816" s="1">
        <v>44.018999999999998</v>
      </c>
    </row>
    <row r="3817" spans="1:81" x14ac:dyDescent="0.2">
      <c r="A3817" t="s">
        <v>29</v>
      </c>
      <c r="B3817" t="s">
        <v>9102</v>
      </c>
      <c r="C3817" s="1" t="s">
        <v>8883</v>
      </c>
      <c r="D3817" s="1" t="s">
        <v>8884</v>
      </c>
      <c r="E3817" s="1" t="s">
        <v>711</v>
      </c>
      <c r="F3817" s="1" t="s">
        <v>712</v>
      </c>
      <c r="G3817" s="1" t="s">
        <v>713</v>
      </c>
      <c r="H3817" s="1" t="s">
        <v>36</v>
      </c>
      <c r="I3817" s="1" t="s">
        <v>106</v>
      </c>
      <c r="J3817" s="1" t="s">
        <v>53</v>
      </c>
      <c r="K3817" s="2">
        <v>45915</v>
      </c>
      <c r="L3817" s="1" t="s">
        <v>11433</v>
      </c>
      <c r="M3817" s="1" t="s">
        <v>11645</v>
      </c>
      <c r="N3817" s="1" t="s">
        <v>759</v>
      </c>
      <c r="O3817" s="1" t="s">
        <v>8893</v>
      </c>
      <c r="P3817" s="1">
        <v>2024</v>
      </c>
      <c r="Q3817" s="1" t="s">
        <v>906</v>
      </c>
      <c r="R3817" s="1"/>
      <c r="S3817" s="1" t="s">
        <v>56</v>
      </c>
      <c r="T3817" s="1"/>
      <c r="U3817" s="1" t="s">
        <v>8894</v>
      </c>
      <c r="V3817" s="1" t="s">
        <v>1341</v>
      </c>
      <c r="W3817" s="1"/>
      <c r="X3817" s="1"/>
      <c r="Y3817" s="1" t="s">
        <v>567</v>
      </c>
      <c r="Z3817" s="1" t="s">
        <v>156</v>
      </c>
      <c r="AA3817" s="1" t="s">
        <v>11434</v>
      </c>
      <c r="AB3817" s="1"/>
      <c r="AC3817" s="1" t="s">
        <v>8885</v>
      </c>
      <c r="AD3817" s="1" t="s">
        <v>11644</v>
      </c>
      <c r="AE3817" s="1" t="s">
        <v>11644</v>
      </c>
      <c r="AF3817" s="1" t="s">
        <v>11644</v>
      </c>
      <c r="AG3817" s="1" t="s">
        <v>11644</v>
      </c>
      <c r="AH3817" s="1" t="s">
        <v>11644</v>
      </c>
      <c r="AI3817" s="1" t="s">
        <v>11644</v>
      </c>
      <c r="AJ3817" s="1" t="s">
        <v>11644</v>
      </c>
      <c r="AK3817" s="1" t="s">
        <v>11644</v>
      </c>
      <c r="AL3817" s="1" t="s">
        <v>11644</v>
      </c>
      <c r="AM3817" s="1" t="s">
        <v>11644</v>
      </c>
      <c r="AN3817" s="1" t="s">
        <v>11644</v>
      </c>
      <c r="AO3817" s="1" t="s">
        <v>11644</v>
      </c>
      <c r="AP3817" s="1" t="s">
        <v>11644</v>
      </c>
      <c r="AQ3817" s="1" t="s">
        <v>11644</v>
      </c>
      <c r="AR3817" s="1" t="s">
        <v>11644</v>
      </c>
      <c r="AS3817" s="1">
        <v>-2.6619999999999999</v>
      </c>
      <c r="AT3817" s="1">
        <v>-2.6080000000000001</v>
      </c>
      <c r="AU3817" s="1">
        <v>-5.1890000000000001</v>
      </c>
      <c r="AV3817" s="1">
        <v>-2.8519999999999999</v>
      </c>
      <c r="AW3817" s="1">
        <v>6.6840000000000002</v>
      </c>
      <c r="AX3817" s="1">
        <v>-5.6040000000000001</v>
      </c>
      <c r="AY3817" s="1">
        <v>-6.1660000000000004</v>
      </c>
      <c r="AZ3817" s="1">
        <v>-4.1520000000000001</v>
      </c>
      <c r="BA3817" s="1">
        <v>-2.3860000000000001</v>
      </c>
      <c r="BB3817" s="1">
        <v>-15.205</v>
      </c>
      <c r="BC3817" s="1">
        <v>-10.029999999999999</v>
      </c>
      <c r="BD3817" s="1">
        <v>-7.4269999999999996</v>
      </c>
      <c r="BE3817" s="1">
        <v>-14.233000000000001</v>
      </c>
      <c r="BF3817" s="1">
        <v>-29.956</v>
      </c>
      <c r="BG3817" s="1">
        <v>-57.207999999999998</v>
      </c>
      <c r="BH3817" s="1">
        <v>-62.3</v>
      </c>
      <c r="BI3817" s="1">
        <v>-35.9</v>
      </c>
      <c r="BJ3817" s="1">
        <v>-60.5</v>
      </c>
      <c r="BK3817" s="1">
        <v>-70.099999999999994</v>
      </c>
      <c r="BL3817" s="1">
        <v>-70.775999999999996</v>
      </c>
      <c r="BM3817" s="1">
        <v>-23.064</v>
      </c>
      <c r="BN3817" s="1">
        <v>-58.662999999999997</v>
      </c>
      <c r="BO3817" s="1">
        <v>-70.25</v>
      </c>
      <c r="BP3817" s="1">
        <v>-75.61</v>
      </c>
      <c r="BQ3817" s="1">
        <v>-82.811999999999998</v>
      </c>
      <c r="BR3817" s="1">
        <v>-249.86</v>
      </c>
      <c r="BS3817" s="1">
        <v>-216.489</v>
      </c>
      <c r="BT3817" s="1">
        <v>-817.38499999999999</v>
      </c>
      <c r="BU3817" s="1">
        <v>-1281.9169999999999</v>
      </c>
      <c r="BV3817" s="1">
        <v>-1318.048</v>
      </c>
      <c r="BW3817" s="1">
        <v>-2069.7600000000002</v>
      </c>
      <c r="BX3817" s="1">
        <v>-1844.982</v>
      </c>
      <c r="BY3817" s="1">
        <v>-1985.998</v>
      </c>
      <c r="BZ3817" s="1">
        <v>-925.78099999999995</v>
      </c>
      <c r="CA3817" s="1">
        <v>-390.49900000000002</v>
      </c>
      <c r="CB3817" s="1">
        <v>-295.58999999999997</v>
      </c>
      <c r="CC3817" s="1">
        <v>-209.358</v>
      </c>
    </row>
    <row r="3818" spans="1:81" x14ac:dyDescent="0.2">
      <c r="A3818" t="s">
        <v>29</v>
      </c>
      <c r="B3818" t="s">
        <v>8902</v>
      </c>
      <c r="C3818" s="1" t="s">
        <v>8883</v>
      </c>
      <c r="D3818" s="1" t="s">
        <v>8884</v>
      </c>
      <c r="E3818" s="1" t="s">
        <v>140</v>
      </c>
      <c r="F3818" s="1" t="s">
        <v>141</v>
      </c>
      <c r="G3818" s="1" t="s">
        <v>142</v>
      </c>
      <c r="H3818" s="1" t="s">
        <v>36</v>
      </c>
      <c r="I3818" s="1" t="s">
        <v>52</v>
      </c>
      <c r="J3818" s="1" t="s">
        <v>127</v>
      </c>
      <c r="K3818" s="2">
        <v>45915</v>
      </c>
      <c r="L3818" s="1" t="s">
        <v>11433</v>
      </c>
      <c r="M3818" s="1" t="s">
        <v>11645</v>
      </c>
      <c r="N3818" s="1" t="s">
        <v>759</v>
      </c>
      <c r="O3818" s="1" t="s">
        <v>8893</v>
      </c>
      <c r="P3818" s="1">
        <v>2024</v>
      </c>
      <c r="Q3818" s="1" t="s">
        <v>906</v>
      </c>
      <c r="R3818" s="1"/>
      <c r="S3818" s="1" t="s">
        <v>56</v>
      </c>
      <c r="T3818" s="1"/>
      <c r="U3818" s="1" t="s">
        <v>8894</v>
      </c>
      <c r="V3818" s="1" t="s">
        <v>1341</v>
      </c>
      <c r="W3818" s="1"/>
      <c r="X3818" s="1"/>
      <c r="Y3818" s="1" t="s">
        <v>567</v>
      </c>
      <c r="Z3818" s="1" t="s">
        <v>156</v>
      </c>
      <c r="AA3818" s="1" t="s">
        <v>11434</v>
      </c>
      <c r="AB3818" s="1"/>
      <c r="AC3818" s="1" t="s">
        <v>8885</v>
      </c>
      <c r="AD3818" s="1" t="s">
        <v>11644</v>
      </c>
      <c r="AE3818" s="1" t="s">
        <v>11644</v>
      </c>
      <c r="AF3818" s="1" t="s">
        <v>11644</v>
      </c>
      <c r="AG3818" s="1" t="s">
        <v>11644</v>
      </c>
      <c r="AH3818" s="1" t="s">
        <v>11644</v>
      </c>
      <c r="AI3818" s="1" t="s">
        <v>11644</v>
      </c>
      <c r="AJ3818" s="1" t="s">
        <v>11644</v>
      </c>
      <c r="AK3818" s="1" t="s">
        <v>11644</v>
      </c>
      <c r="AL3818" s="1" t="s">
        <v>11644</v>
      </c>
      <c r="AM3818" s="1" t="s">
        <v>11644</v>
      </c>
      <c r="AN3818" s="1" t="s">
        <v>11644</v>
      </c>
      <c r="AO3818" s="1" t="s">
        <v>11644</v>
      </c>
      <c r="AP3818" s="1" t="s">
        <v>11644</v>
      </c>
      <c r="AQ3818" s="1" t="s">
        <v>11644</v>
      </c>
      <c r="AR3818" s="1" t="s">
        <v>11644</v>
      </c>
      <c r="AS3818" s="1">
        <v>-4.883</v>
      </c>
      <c r="AT3818" s="1">
        <v>-3.1989999999999998</v>
      </c>
      <c r="AU3818" s="1">
        <v>-5.5579999999999998</v>
      </c>
      <c r="AV3818" s="1">
        <v>-2.78</v>
      </c>
      <c r="AW3818" s="1">
        <v>5.1239999999999997</v>
      </c>
      <c r="AX3818" s="1">
        <v>-3.1819999999999999</v>
      </c>
      <c r="AY3818" s="1">
        <v>-2.92</v>
      </c>
      <c r="AZ3818" s="1">
        <v>-1.7729999999999999</v>
      </c>
      <c r="BA3818" s="1">
        <v>-0.86</v>
      </c>
      <c r="BB3818" s="1">
        <v>-4.2530000000000001</v>
      </c>
      <c r="BC3818" s="1">
        <v>-2.1930000000000001</v>
      </c>
      <c r="BD3818" s="1">
        <v>-1.3140000000000001</v>
      </c>
      <c r="BE3818" s="1">
        <v>-1.895</v>
      </c>
      <c r="BF3818" s="1">
        <v>-3.0230000000000001</v>
      </c>
      <c r="BG3818" s="1">
        <v>-6.0410000000000004</v>
      </c>
      <c r="BH3818" s="1">
        <v>-5.56</v>
      </c>
      <c r="BI3818" s="1">
        <v>-2.661</v>
      </c>
      <c r="BJ3818" s="1">
        <v>-4.1459999999999999</v>
      </c>
      <c r="BK3818" s="1">
        <v>-4.6040000000000001</v>
      </c>
      <c r="BL3818" s="1">
        <v>-4.46</v>
      </c>
      <c r="BM3818" s="1">
        <v>-1.1599999999999999</v>
      </c>
      <c r="BN3818" s="1">
        <v>-2.4590000000000001</v>
      </c>
      <c r="BO3818" s="1">
        <v>-2.3559999999999999</v>
      </c>
      <c r="BP3818" s="1">
        <v>-2.1240000000000001</v>
      </c>
      <c r="BQ3818" s="1">
        <v>-2.0819999999999999</v>
      </c>
      <c r="BR3818" s="1">
        <v>-5.9180000000000001</v>
      </c>
      <c r="BS3818" s="1">
        <v>-3.972</v>
      </c>
      <c r="BT3818" s="1">
        <v>-15.602</v>
      </c>
      <c r="BU3818" s="1">
        <v>-19.341000000000001</v>
      </c>
      <c r="BV3818" s="1">
        <v>-17.202000000000002</v>
      </c>
      <c r="BW3818" s="1">
        <v>-23.317</v>
      </c>
      <c r="BX3818" s="1">
        <v>-18.440999999999999</v>
      </c>
      <c r="BY3818" s="1">
        <v>-17.675999999999998</v>
      </c>
      <c r="BZ3818" s="1">
        <v>-7.4249999999999998</v>
      </c>
      <c r="CA3818" s="1">
        <v>-2.871</v>
      </c>
      <c r="CB3818" s="1">
        <v>-1.996</v>
      </c>
      <c r="CC3818" s="1">
        <v>-1.2989999999999999</v>
      </c>
    </row>
    <row r="3819" spans="1:81" x14ac:dyDescent="0.2">
      <c r="A3819" t="s">
        <v>29</v>
      </c>
      <c r="B3819" t="s">
        <v>9131</v>
      </c>
      <c r="C3819" s="1" t="s">
        <v>8883</v>
      </c>
      <c r="D3819" s="1" t="s">
        <v>8884</v>
      </c>
      <c r="E3819" s="1" t="s">
        <v>656</v>
      </c>
      <c r="F3819" s="1" t="s">
        <v>657</v>
      </c>
      <c r="G3819" s="1" t="s">
        <v>658</v>
      </c>
      <c r="H3819" s="1" t="s">
        <v>36</v>
      </c>
      <c r="I3819" s="1" t="s">
        <v>106</v>
      </c>
      <c r="J3819" s="1" t="s">
        <v>53</v>
      </c>
      <c r="K3819" s="2">
        <v>45915</v>
      </c>
      <c r="L3819" s="1" t="s">
        <v>11433</v>
      </c>
      <c r="M3819" s="1" t="s">
        <v>11645</v>
      </c>
      <c r="N3819" s="1" t="s">
        <v>759</v>
      </c>
      <c r="O3819" s="1" t="s">
        <v>8893</v>
      </c>
      <c r="P3819" s="1">
        <v>2024</v>
      </c>
      <c r="Q3819" s="1" t="s">
        <v>906</v>
      </c>
      <c r="R3819" s="1"/>
      <c r="S3819" s="1" t="s">
        <v>56</v>
      </c>
      <c r="T3819" s="1"/>
      <c r="U3819" s="1" t="s">
        <v>8894</v>
      </c>
      <c r="V3819" s="1" t="s">
        <v>1341</v>
      </c>
      <c r="W3819" s="1"/>
      <c r="X3819" s="1"/>
      <c r="Y3819" s="1" t="s">
        <v>567</v>
      </c>
      <c r="Z3819" s="1" t="s">
        <v>156</v>
      </c>
      <c r="AA3819" s="1" t="s">
        <v>11434</v>
      </c>
      <c r="AB3819" s="1"/>
      <c r="AC3819" s="1" t="s">
        <v>8885</v>
      </c>
      <c r="AD3819" s="1" t="s">
        <v>11644</v>
      </c>
      <c r="AE3819" s="1" t="s">
        <v>11644</v>
      </c>
      <c r="AF3819" s="1" t="s">
        <v>11644</v>
      </c>
      <c r="AG3819" s="1" t="s">
        <v>11644</v>
      </c>
      <c r="AH3819" s="1" t="s">
        <v>11644</v>
      </c>
      <c r="AI3819" s="1" t="s">
        <v>11644</v>
      </c>
      <c r="AJ3819" s="1" t="s">
        <v>11644</v>
      </c>
      <c r="AK3819" s="1" t="s">
        <v>11644</v>
      </c>
      <c r="AL3819" s="1" t="s">
        <v>11644</v>
      </c>
      <c r="AM3819" s="1" t="s">
        <v>11644</v>
      </c>
      <c r="AN3819" s="1" t="s">
        <v>11644</v>
      </c>
      <c r="AO3819" s="1" t="s">
        <v>11644</v>
      </c>
      <c r="AP3819" s="1" t="s">
        <v>11644</v>
      </c>
      <c r="AQ3819" s="1" t="s">
        <v>11644</v>
      </c>
      <c r="AR3819" s="1" t="s">
        <v>11644</v>
      </c>
      <c r="AS3819" s="1" t="s">
        <v>11644</v>
      </c>
      <c r="AT3819" s="1" t="s">
        <v>11644</v>
      </c>
      <c r="AU3819" s="1" t="s">
        <v>11644</v>
      </c>
      <c r="AV3819" s="1" t="s">
        <v>11644</v>
      </c>
      <c r="AW3819" s="1" t="s">
        <v>11644</v>
      </c>
      <c r="AX3819" s="1" t="s">
        <v>11644</v>
      </c>
      <c r="AY3819" s="1" t="s">
        <v>11644</v>
      </c>
      <c r="AZ3819" s="1" t="s">
        <v>11644</v>
      </c>
      <c r="BA3819" s="1">
        <v>-3.2679999999999998</v>
      </c>
      <c r="BB3819" s="1">
        <v>-21.256</v>
      </c>
      <c r="BC3819" s="1">
        <v>-9.032</v>
      </c>
      <c r="BD3819" s="1">
        <v>-10.472</v>
      </c>
      <c r="BE3819" s="1">
        <v>-26.317</v>
      </c>
      <c r="BF3819" s="1">
        <v>-33.348999999999997</v>
      </c>
      <c r="BG3819" s="1">
        <v>-22.134</v>
      </c>
      <c r="BH3819" s="1">
        <v>-30.689</v>
      </c>
      <c r="BI3819" s="1">
        <v>-40.570999999999998</v>
      </c>
      <c r="BJ3819" s="1">
        <v>-62.820999999999998</v>
      </c>
      <c r="BK3819" s="1">
        <v>-70.975999999999999</v>
      </c>
      <c r="BL3819" s="1">
        <v>-48.220999999999997</v>
      </c>
      <c r="BM3819" s="1">
        <v>-16.846</v>
      </c>
      <c r="BN3819" s="1">
        <v>-42.762</v>
      </c>
      <c r="BO3819" s="1">
        <v>-56.131</v>
      </c>
      <c r="BP3819" s="1">
        <v>-88.06</v>
      </c>
      <c r="BQ3819" s="1">
        <v>-67.186999999999998</v>
      </c>
      <c r="BR3819" s="1">
        <v>-222.88</v>
      </c>
      <c r="BS3819" s="1">
        <v>-182.102</v>
      </c>
      <c r="BT3819" s="1">
        <v>-772.31700000000001</v>
      </c>
      <c r="BU3819" s="1" t="s">
        <v>11644</v>
      </c>
      <c r="BV3819" s="1" t="s">
        <v>11644</v>
      </c>
      <c r="BW3819" s="1" t="s">
        <v>11644</v>
      </c>
      <c r="BX3819" s="1" t="s">
        <v>11644</v>
      </c>
      <c r="BY3819" s="1" t="s">
        <v>11644</v>
      </c>
      <c r="BZ3819" s="1" t="s">
        <v>11644</v>
      </c>
      <c r="CA3819" s="1" t="s">
        <v>11644</v>
      </c>
      <c r="CB3819" s="1" t="s">
        <v>11644</v>
      </c>
      <c r="CC3819" s="1" t="s">
        <v>11644</v>
      </c>
    </row>
    <row r="3820" spans="1:81" x14ac:dyDescent="0.2">
      <c r="A3820" t="s">
        <v>29</v>
      </c>
      <c r="B3820" t="s">
        <v>9083</v>
      </c>
      <c r="C3820" s="1" t="s">
        <v>8883</v>
      </c>
      <c r="D3820" s="1" t="s">
        <v>8884</v>
      </c>
      <c r="E3820" s="1" t="s">
        <v>258</v>
      </c>
      <c r="F3820" s="1" t="s">
        <v>259</v>
      </c>
      <c r="G3820" s="1" t="s">
        <v>260</v>
      </c>
      <c r="H3820" s="1" t="s">
        <v>36</v>
      </c>
      <c r="I3820" s="1" t="s">
        <v>52</v>
      </c>
      <c r="J3820" s="1" t="s">
        <v>127</v>
      </c>
      <c r="K3820" s="2">
        <v>45915</v>
      </c>
      <c r="L3820" s="1" t="s">
        <v>11433</v>
      </c>
      <c r="M3820" s="1" t="s">
        <v>11645</v>
      </c>
      <c r="N3820" s="1" t="s">
        <v>759</v>
      </c>
      <c r="O3820" s="1" t="s">
        <v>8893</v>
      </c>
      <c r="P3820" s="1">
        <v>2024</v>
      </c>
      <c r="Q3820" s="1" t="s">
        <v>906</v>
      </c>
      <c r="R3820" s="1"/>
      <c r="S3820" s="1" t="s">
        <v>56</v>
      </c>
      <c r="T3820" s="1"/>
      <c r="U3820" s="1" t="s">
        <v>8894</v>
      </c>
      <c r="V3820" s="1" t="s">
        <v>1341</v>
      </c>
      <c r="W3820" s="1"/>
      <c r="X3820" s="1"/>
      <c r="Y3820" s="1" t="s">
        <v>567</v>
      </c>
      <c r="Z3820" s="1" t="s">
        <v>156</v>
      </c>
      <c r="AA3820" s="1" t="s">
        <v>11434</v>
      </c>
      <c r="AB3820" s="1"/>
      <c r="AC3820" s="1" t="s">
        <v>8885</v>
      </c>
      <c r="AD3820" s="1" t="s">
        <v>11644</v>
      </c>
      <c r="AE3820" s="1" t="s">
        <v>11644</v>
      </c>
      <c r="AF3820" s="1" t="s">
        <v>11644</v>
      </c>
      <c r="AG3820" s="1" t="s">
        <v>11644</v>
      </c>
      <c r="AH3820" s="1" t="s">
        <v>11644</v>
      </c>
      <c r="AI3820" s="1" t="s">
        <v>11644</v>
      </c>
      <c r="AJ3820" s="1" t="s">
        <v>11644</v>
      </c>
      <c r="AK3820" s="1" t="s">
        <v>11644</v>
      </c>
      <c r="AL3820" s="1" t="s">
        <v>11644</v>
      </c>
      <c r="AM3820" s="1" t="s">
        <v>11644</v>
      </c>
      <c r="AN3820" s="1" t="s">
        <v>11644</v>
      </c>
      <c r="AO3820" s="1" t="s">
        <v>11644</v>
      </c>
      <c r="AP3820" s="1" t="s">
        <v>11644</v>
      </c>
      <c r="AQ3820" s="1" t="s">
        <v>11644</v>
      </c>
      <c r="AR3820" s="1" t="s">
        <v>11644</v>
      </c>
      <c r="AS3820" s="1" t="s">
        <v>11644</v>
      </c>
      <c r="AT3820" s="1" t="s">
        <v>11644</v>
      </c>
      <c r="AU3820" s="1" t="s">
        <v>11644</v>
      </c>
      <c r="AV3820" s="1" t="s">
        <v>11644</v>
      </c>
      <c r="AW3820" s="1" t="s">
        <v>11644</v>
      </c>
      <c r="AX3820" s="1" t="s">
        <v>11644</v>
      </c>
      <c r="AY3820" s="1" t="s">
        <v>11644</v>
      </c>
      <c r="AZ3820" s="1" t="s">
        <v>11644</v>
      </c>
      <c r="BA3820" s="1">
        <v>-1.2290000000000001</v>
      </c>
      <c r="BB3820" s="1">
        <v>-6.585</v>
      </c>
      <c r="BC3820" s="1">
        <v>-2.137</v>
      </c>
      <c r="BD3820" s="1">
        <v>-2.0630000000000002</v>
      </c>
      <c r="BE3820" s="1">
        <v>-4.0199999999999996</v>
      </c>
      <c r="BF3820" s="1">
        <v>-3.798</v>
      </c>
      <c r="BG3820" s="1">
        <v>-2.2530000000000001</v>
      </c>
      <c r="BH3820" s="1">
        <v>-2.7130000000000001</v>
      </c>
      <c r="BI3820" s="1">
        <v>-3.1160000000000001</v>
      </c>
      <c r="BJ3820" s="1">
        <v>-4.4080000000000004</v>
      </c>
      <c r="BK3820" s="1">
        <v>-4.8280000000000003</v>
      </c>
      <c r="BL3820" s="1">
        <v>-2.9609999999999999</v>
      </c>
      <c r="BM3820" s="1">
        <v>-0.79600000000000004</v>
      </c>
      <c r="BN3820" s="1">
        <v>-1.7350000000000001</v>
      </c>
      <c r="BO3820" s="1">
        <v>-1.8420000000000001</v>
      </c>
      <c r="BP3820" s="1">
        <v>-2.476</v>
      </c>
      <c r="BQ3820" s="1">
        <v>-1.6779999999999999</v>
      </c>
      <c r="BR3820" s="1">
        <v>-5.0999999999999996</v>
      </c>
      <c r="BS3820" s="1">
        <v>-3.2789999999999999</v>
      </c>
      <c r="BT3820" s="1">
        <v>-14.973000000000001</v>
      </c>
      <c r="BU3820" s="1" t="s">
        <v>11644</v>
      </c>
      <c r="BV3820" s="1" t="s">
        <v>11644</v>
      </c>
      <c r="BW3820" s="1" t="s">
        <v>11644</v>
      </c>
      <c r="BX3820" s="1" t="s">
        <v>11644</v>
      </c>
      <c r="BY3820" s="1" t="s">
        <v>11644</v>
      </c>
      <c r="BZ3820" s="1" t="s">
        <v>11644</v>
      </c>
      <c r="CA3820" s="1" t="s">
        <v>11644</v>
      </c>
      <c r="CB3820" s="1" t="s">
        <v>11644</v>
      </c>
      <c r="CC3820" s="1" t="s">
        <v>11644</v>
      </c>
    </row>
    <row r="3821" spans="1:81" x14ac:dyDescent="0.2">
      <c r="A3821" t="s">
        <v>29</v>
      </c>
      <c r="B3821" t="s">
        <v>9095</v>
      </c>
      <c r="C3821" s="1" t="s">
        <v>8883</v>
      </c>
      <c r="D3821" s="1" t="s">
        <v>8884</v>
      </c>
      <c r="E3821" s="1" t="s">
        <v>587</v>
      </c>
      <c r="F3821" s="1" t="s">
        <v>588</v>
      </c>
      <c r="G3821" s="1" t="s">
        <v>589</v>
      </c>
      <c r="H3821" s="1" t="s">
        <v>36</v>
      </c>
      <c r="I3821" s="1" t="s">
        <v>106</v>
      </c>
      <c r="J3821" s="1" t="s">
        <v>53</v>
      </c>
      <c r="K3821" s="2">
        <v>45915</v>
      </c>
      <c r="L3821" s="1" t="s">
        <v>11433</v>
      </c>
      <c r="M3821" s="1" t="s">
        <v>11645</v>
      </c>
      <c r="N3821" s="1" t="s">
        <v>759</v>
      </c>
      <c r="O3821" s="1" t="s">
        <v>8893</v>
      </c>
      <c r="P3821" s="1">
        <v>2024</v>
      </c>
      <c r="Q3821" s="1" t="s">
        <v>906</v>
      </c>
      <c r="R3821" s="1"/>
      <c r="S3821" s="1" t="s">
        <v>56</v>
      </c>
      <c r="T3821" s="1"/>
      <c r="U3821" s="1" t="s">
        <v>8894</v>
      </c>
      <c r="V3821" s="1" t="s">
        <v>1341</v>
      </c>
      <c r="W3821" s="1"/>
      <c r="X3821" s="1"/>
      <c r="Y3821" s="1" t="s">
        <v>567</v>
      </c>
      <c r="Z3821" s="1" t="s">
        <v>156</v>
      </c>
      <c r="AA3821" s="1" t="s">
        <v>11434</v>
      </c>
      <c r="AB3821" s="1"/>
      <c r="AC3821" s="1" t="s">
        <v>8885</v>
      </c>
      <c r="AD3821" s="1" t="s">
        <v>11644</v>
      </c>
      <c r="AE3821" s="1" t="s">
        <v>11644</v>
      </c>
      <c r="AF3821" s="1" t="s">
        <v>11644</v>
      </c>
      <c r="AG3821" s="1" t="s">
        <v>11644</v>
      </c>
      <c r="AH3821" s="1" t="s">
        <v>11644</v>
      </c>
      <c r="AI3821" s="1" t="s">
        <v>11644</v>
      </c>
      <c r="AJ3821" s="1" t="s">
        <v>11644</v>
      </c>
      <c r="AK3821" s="1" t="s">
        <v>11644</v>
      </c>
      <c r="AL3821" s="1" t="s">
        <v>11644</v>
      </c>
      <c r="AM3821" s="1" t="s">
        <v>11644</v>
      </c>
      <c r="AN3821" s="1" t="s">
        <v>11644</v>
      </c>
      <c r="AO3821" s="1" t="s">
        <v>11644</v>
      </c>
      <c r="AP3821" s="1" t="s">
        <v>11644</v>
      </c>
      <c r="AQ3821" s="1" t="s">
        <v>11644</v>
      </c>
      <c r="AR3821" s="1" t="s">
        <v>11644</v>
      </c>
      <c r="AS3821" s="1">
        <v>-1.8320000000000001</v>
      </c>
      <c r="AT3821" s="1">
        <v>-1.327</v>
      </c>
      <c r="AU3821" s="1">
        <v>-3.5</v>
      </c>
      <c r="AV3821" s="1">
        <v>-0.434</v>
      </c>
      <c r="AW3821" s="1">
        <v>9.7710000000000008</v>
      </c>
      <c r="AX3821" s="1">
        <v>-0.312</v>
      </c>
      <c r="AY3821" s="1">
        <v>-2.1059999999999999</v>
      </c>
      <c r="AZ3821" s="1">
        <v>-1.198</v>
      </c>
      <c r="BA3821" s="1">
        <v>0.25900000000000001</v>
      </c>
      <c r="BB3821" s="1">
        <v>-11.994</v>
      </c>
      <c r="BC3821" s="1">
        <v>-6.718</v>
      </c>
      <c r="BD3821" s="1">
        <v>-3.9870000000000001</v>
      </c>
      <c r="BE3821" s="1">
        <v>-10.554</v>
      </c>
      <c r="BF3821" s="1">
        <v>-25.05</v>
      </c>
      <c r="BG3821" s="1">
        <v>-46.561999999999998</v>
      </c>
      <c r="BH3821" s="1">
        <v>-44.7</v>
      </c>
      <c r="BI3821" s="1">
        <v>-10.3</v>
      </c>
      <c r="BJ3821" s="1">
        <v>-33.5</v>
      </c>
      <c r="BK3821" s="1">
        <v>-34.200000000000003</v>
      </c>
      <c r="BL3821" s="1">
        <v>-18.292999999999999</v>
      </c>
      <c r="BM3821" s="1">
        <v>59.725000000000001</v>
      </c>
      <c r="BN3821" s="1">
        <v>39.024000000000001</v>
      </c>
      <c r="BO3821" s="1">
        <v>41.445999999999998</v>
      </c>
      <c r="BP3821" s="1">
        <v>41.326999999999998</v>
      </c>
      <c r="BQ3821" s="1">
        <v>37.966000000000001</v>
      </c>
      <c r="BR3821" s="1">
        <v>-127.663</v>
      </c>
      <c r="BS3821" s="1">
        <v>-61.500999999999998</v>
      </c>
      <c r="BT3821" s="1">
        <v>-655.27</v>
      </c>
      <c r="BU3821" s="1">
        <v>-1028.0029999999999</v>
      </c>
      <c r="BV3821" s="1">
        <v>-1013.039</v>
      </c>
      <c r="BW3821" s="1">
        <v>-1713.0239999999999</v>
      </c>
      <c r="BX3821" s="1">
        <v>-1326.9480000000001</v>
      </c>
      <c r="BY3821" s="1">
        <v>-1585.1479999999999</v>
      </c>
      <c r="BZ3821" s="1">
        <v>-438.19099999999997</v>
      </c>
      <c r="CA3821" s="1">
        <v>121.288</v>
      </c>
      <c r="CB3821" s="1">
        <v>204.67500000000001</v>
      </c>
      <c r="CC3821" s="1">
        <v>294.00900000000001</v>
      </c>
    </row>
    <row r="3822" spans="1:81" x14ac:dyDescent="0.2">
      <c r="A3822" t="s">
        <v>29</v>
      </c>
      <c r="B3822" t="s">
        <v>9103</v>
      </c>
      <c r="C3822" s="1" t="s">
        <v>8883</v>
      </c>
      <c r="D3822" s="1" t="s">
        <v>8884</v>
      </c>
      <c r="E3822" s="1" t="s">
        <v>262</v>
      </c>
      <c r="F3822" s="1" t="s">
        <v>263</v>
      </c>
      <c r="G3822" s="1" t="s">
        <v>264</v>
      </c>
      <c r="H3822" s="1" t="s">
        <v>36</v>
      </c>
      <c r="I3822" s="1" t="s">
        <v>52</v>
      </c>
      <c r="J3822" s="1" t="s">
        <v>127</v>
      </c>
      <c r="K3822" s="2">
        <v>45915</v>
      </c>
      <c r="L3822" s="1" t="s">
        <v>11433</v>
      </c>
      <c r="M3822" s="1" t="s">
        <v>11645</v>
      </c>
      <c r="N3822" s="1" t="s">
        <v>759</v>
      </c>
      <c r="O3822" s="1" t="s">
        <v>8893</v>
      </c>
      <c r="P3822" s="1">
        <v>2024</v>
      </c>
      <c r="Q3822" s="1" t="s">
        <v>906</v>
      </c>
      <c r="R3822" s="1"/>
      <c r="S3822" s="1" t="s">
        <v>56</v>
      </c>
      <c r="T3822" s="1"/>
      <c r="U3822" s="1" t="s">
        <v>8894</v>
      </c>
      <c r="V3822" s="1" t="s">
        <v>1341</v>
      </c>
      <c r="W3822" s="1"/>
      <c r="X3822" s="1"/>
      <c r="Y3822" s="1" t="s">
        <v>567</v>
      </c>
      <c r="Z3822" s="1" t="s">
        <v>156</v>
      </c>
      <c r="AA3822" s="1" t="s">
        <v>11434</v>
      </c>
      <c r="AB3822" s="1"/>
      <c r="AC3822" s="1" t="s">
        <v>8885</v>
      </c>
      <c r="AD3822" s="1" t="s">
        <v>11644</v>
      </c>
      <c r="AE3822" s="1" t="s">
        <v>11644</v>
      </c>
      <c r="AF3822" s="1" t="s">
        <v>11644</v>
      </c>
      <c r="AG3822" s="1" t="s">
        <v>11644</v>
      </c>
      <c r="AH3822" s="1" t="s">
        <v>11644</v>
      </c>
      <c r="AI3822" s="1" t="s">
        <v>11644</v>
      </c>
      <c r="AJ3822" s="1" t="s">
        <v>11644</v>
      </c>
      <c r="AK3822" s="1" t="s">
        <v>11644</v>
      </c>
      <c r="AL3822" s="1" t="s">
        <v>11644</v>
      </c>
      <c r="AM3822" s="1" t="s">
        <v>11644</v>
      </c>
      <c r="AN3822" s="1" t="s">
        <v>11644</v>
      </c>
      <c r="AO3822" s="1" t="s">
        <v>11644</v>
      </c>
      <c r="AP3822" s="1" t="s">
        <v>11644</v>
      </c>
      <c r="AQ3822" s="1" t="s">
        <v>11644</v>
      </c>
      <c r="AR3822" s="1" t="s">
        <v>11644</v>
      </c>
      <c r="AS3822" s="1">
        <v>-3.36</v>
      </c>
      <c r="AT3822" s="1">
        <v>-1.6279999999999999</v>
      </c>
      <c r="AU3822" s="1">
        <v>-3.7490000000000001</v>
      </c>
      <c r="AV3822" s="1">
        <v>-0.42299999999999999</v>
      </c>
      <c r="AW3822" s="1">
        <v>7.4909999999999997</v>
      </c>
      <c r="AX3822" s="1">
        <v>-0.17699999999999999</v>
      </c>
      <c r="AY3822" s="1">
        <v>-0.997</v>
      </c>
      <c r="AZ3822" s="1">
        <v>-0.51200000000000001</v>
      </c>
      <c r="BA3822" s="1">
        <v>9.2999999999999999E-2</v>
      </c>
      <c r="BB3822" s="1">
        <v>-3.355</v>
      </c>
      <c r="BC3822" s="1">
        <v>-1.4690000000000001</v>
      </c>
      <c r="BD3822" s="1">
        <v>-0.70599999999999996</v>
      </c>
      <c r="BE3822" s="1">
        <v>-1.405</v>
      </c>
      <c r="BF3822" s="1">
        <v>-2.528</v>
      </c>
      <c r="BG3822" s="1">
        <v>-4.9169999999999998</v>
      </c>
      <c r="BH3822" s="1">
        <v>-3.9889999999999999</v>
      </c>
      <c r="BI3822" s="1">
        <v>-0.76300000000000001</v>
      </c>
      <c r="BJ3822" s="1">
        <v>-2.2959999999999998</v>
      </c>
      <c r="BK3822" s="1">
        <v>-2.246</v>
      </c>
      <c r="BL3822" s="1">
        <v>-1.153</v>
      </c>
      <c r="BM3822" s="1">
        <v>3.0030000000000001</v>
      </c>
      <c r="BN3822" s="1">
        <v>1.6359999999999999</v>
      </c>
      <c r="BO3822" s="1">
        <v>1.39</v>
      </c>
      <c r="BP3822" s="1">
        <v>1.161</v>
      </c>
      <c r="BQ3822" s="1">
        <v>0.95499999999999996</v>
      </c>
      <c r="BR3822" s="1">
        <v>-3.024</v>
      </c>
      <c r="BS3822" s="1">
        <v>-1.1279999999999999</v>
      </c>
      <c r="BT3822" s="1">
        <v>-12.507</v>
      </c>
      <c r="BU3822" s="1">
        <v>-15.51</v>
      </c>
      <c r="BV3822" s="1">
        <v>-13.221</v>
      </c>
      <c r="BW3822" s="1">
        <v>-19.297999999999998</v>
      </c>
      <c r="BX3822" s="1">
        <v>-13.263</v>
      </c>
      <c r="BY3822" s="1">
        <v>-14.109</v>
      </c>
      <c r="BZ3822" s="1">
        <v>-3.5139999999999998</v>
      </c>
      <c r="CA3822" s="1">
        <v>0.89200000000000002</v>
      </c>
      <c r="CB3822" s="1">
        <v>1.3819999999999999</v>
      </c>
      <c r="CC3822" s="1">
        <v>1.825</v>
      </c>
    </row>
    <row r="3823" spans="1:81" x14ac:dyDescent="0.2">
      <c r="A3823" t="s">
        <v>29</v>
      </c>
      <c r="B3823" t="s">
        <v>11109</v>
      </c>
      <c r="C3823" s="1" t="s">
        <v>8883</v>
      </c>
      <c r="D3823" s="1" t="s">
        <v>8884</v>
      </c>
      <c r="E3823" s="1" t="s">
        <v>162</v>
      </c>
      <c r="F3823" s="1" t="s">
        <v>163</v>
      </c>
      <c r="G3823" s="1" t="s">
        <v>164</v>
      </c>
      <c r="H3823" s="1" t="s">
        <v>36</v>
      </c>
      <c r="I3823" s="1"/>
      <c r="J3823" s="1"/>
      <c r="K3823" s="2"/>
      <c r="L3823" s="1" t="s">
        <v>11433</v>
      </c>
      <c r="M3823" s="1" t="s">
        <v>11645</v>
      </c>
      <c r="N3823" s="1"/>
      <c r="O3823" s="1"/>
      <c r="P3823" s="1"/>
      <c r="Q3823" s="1"/>
      <c r="R3823" s="1"/>
      <c r="S3823" s="1"/>
      <c r="T3823" s="1"/>
      <c r="U3823" s="1"/>
      <c r="V3823" s="1"/>
      <c r="W3823" s="1"/>
      <c r="X3823" s="1"/>
      <c r="Y3823" s="1"/>
      <c r="Z3823" s="1"/>
      <c r="AA3823" s="1"/>
      <c r="AB3823" s="1"/>
      <c r="AC3823" s="1"/>
      <c r="AD3823" s="1" t="s">
        <v>11644</v>
      </c>
      <c r="AE3823" s="1" t="s">
        <v>11644</v>
      </c>
      <c r="AF3823" s="1" t="s">
        <v>11644</v>
      </c>
      <c r="AG3823" s="1" t="s">
        <v>11644</v>
      </c>
      <c r="AH3823" s="1" t="s">
        <v>11644</v>
      </c>
      <c r="AI3823" s="1" t="s">
        <v>11644</v>
      </c>
      <c r="AJ3823" s="1" t="s">
        <v>11644</v>
      </c>
      <c r="AK3823" s="1" t="s">
        <v>11644</v>
      </c>
      <c r="AL3823" s="1" t="s">
        <v>11644</v>
      </c>
      <c r="AM3823" s="1" t="s">
        <v>11644</v>
      </c>
      <c r="AN3823" s="1" t="s">
        <v>11644</v>
      </c>
      <c r="AO3823" s="1" t="s">
        <v>11644</v>
      </c>
      <c r="AP3823" s="1" t="s">
        <v>11644</v>
      </c>
      <c r="AQ3823" s="1" t="s">
        <v>11644</v>
      </c>
      <c r="AR3823" s="1" t="s">
        <v>11644</v>
      </c>
      <c r="AS3823" s="1" t="s">
        <v>11644</v>
      </c>
      <c r="AT3823" s="1" t="s">
        <v>11644</v>
      </c>
      <c r="AU3823" s="1" t="s">
        <v>11644</v>
      </c>
      <c r="AV3823" s="1" t="s">
        <v>11644</v>
      </c>
      <c r="AW3823" s="1" t="s">
        <v>11644</v>
      </c>
      <c r="AX3823" s="1" t="s">
        <v>11644</v>
      </c>
      <c r="AY3823" s="1" t="s">
        <v>11644</v>
      </c>
      <c r="AZ3823" s="1" t="s">
        <v>11644</v>
      </c>
      <c r="BA3823" s="1" t="s">
        <v>11644</v>
      </c>
      <c r="BB3823" s="1" t="s">
        <v>11644</v>
      </c>
      <c r="BC3823" s="1" t="s">
        <v>11644</v>
      </c>
      <c r="BD3823" s="1" t="s">
        <v>11644</v>
      </c>
      <c r="BE3823" s="1" t="s">
        <v>11644</v>
      </c>
      <c r="BF3823" s="1" t="s">
        <v>11644</v>
      </c>
      <c r="BG3823" s="1" t="s">
        <v>11644</v>
      </c>
      <c r="BH3823" s="1" t="s">
        <v>11644</v>
      </c>
      <c r="BI3823" s="1" t="s">
        <v>11644</v>
      </c>
      <c r="BJ3823" s="1" t="s">
        <v>11644</v>
      </c>
      <c r="BK3823" s="1" t="s">
        <v>11644</v>
      </c>
      <c r="BL3823" s="1" t="s">
        <v>11644</v>
      </c>
      <c r="BM3823" s="1" t="s">
        <v>11644</v>
      </c>
      <c r="BN3823" s="1" t="s">
        <v>11644</v>
      </c>
      <c r="BO3823" s="1" t="s">
        <v>11644</v>
      </c>
      <c r="BP3823" s="1" t="s">
        <v>11644</v>
      </c>
      <c r="BQ3823" s="1" t="s">
        <v>11644</v>
      </c>
      <c r="BR3823" s="1" t="s">
        <v>11644</v>
      </c>
      <c r="BS3823" s="1" t="s">
        <v>11644</v>
      </c>
      <c r="BT3823" s="1" t="s">
        <v>11644</v>
      </c>
      <c r="BU3823" s="1" t="s">
        <v>11644</v>
      </c>
      <c r="BV3823" s="1" t="s">
        <v>11644</v>
      </c>
      <c r="BW3823" s="1" t="s">
        <v>11644</v>
      </c>
      <c r="BX3823" s="1" t="s">
        <v>11644</v>
      </c>
      <c r="BY3823" s="1" t="s">
        <v>11644</v>
      </c>
      <c r="BZ3823" s="1" t="s">
        <v>11644</v>
      </c>
      <c r="CA3823" s="1" t="s">
        <v>11644</v>
      </c>
      <c r="CB3823" s="1" t="s">
        <v>11644</v>
      </c>
      <c r="CC3823" s="1" t="s">
        <v>11644</v>
      </c>
    </row>
    <row r="3824" spans="1:81" x14ac:dyDescent="0.2">
      <c r="A3824" t="s">
        <v>29</v>
      </c>
      <c r="B3824" t="s">
        <v>11110</v>
      </c>
      <c r="C3824" s="1" t="s">
        <v>8883</v>
      </c>
      <c r="D3824" s="1" t="s">
        <v>8884</v>
      </c>
      <c r="E3824" s="1" t="s">
        <v>624</v>
      </c>
      <c r="F3824" s="1" t="s">
        <v>625</v>
      </c>
      <c r="G3824" s="1" t="s">
        <v>626</v>
      </c>
      <c r="H3824" s="1" t="s">
        <v>36</v>
      </c>
      <c r="I3824" s="1"/>
      <c r="J3824" s="1"/>
      <c r="K3824" s="2"/>
      <c r="L3824" s="1" t="s">
        <v>11433</v>
      </c>
      <c r="M3824" s="1" t="s">
        <v>11645</v>
      </c>
      <c r="N3824" s="1"/>
      <c r="O3824" s="1"/>
      <c r="P3824" s="1"/>
      <c r="Q3824" s="1"/>
      <c r="R3824" s="1"/>
      <c r="S3824" s="1"/>
      <c r="T3824" s="1"/>
      <c r="U3824" s="1"/>
      <c r="V3824" s="1"/>
      <c r="W3824" s="1"/>
      <c r="X3824" s="1"/>
      <c r="Y3824" s="1"/>
      <c r="Z3824" s="1"/>
      <c r="AA3824" s="1"/>
      <c r="AB3824" s="1"/>
      <c r="AC3824" s="1"/>
      <c r="AD3824" s="1" t="s">
        <v>11644</v>
      </c>
      <c r="AE3824" s="1" t="s">
        <v>11644</v>
      </c>
      <c r="AF3824" s="1" t="s">
        <v>11644</v>
      </c>
      <c r="AG3824" s="1" t="s">
        <v>11644</v>
      </c>
      <c r="AH3824" s="1" t="s">
        <v>11644</v>
      </c>
      <c r="AI3824" s="1" t="s">
        <v>11644</v>
      </c>
      <c r="AJ3824" s="1" t="s">
        <v>11644</v>
      </c>
      <c r="AK3824" s="1" t="s">
        <v>11644</v>
      </c>
      <c r="AL3824" s="1" t="s">
        <v>11644</v>
      </c>
      <c r="AM3824" s="1" t="s">
        <v>11644</v>
      </c>
      <c r="AN3824" s="1" t="s">
        <v>11644</v>
      </c>
      <c r="AO3824" s="1" t="s">
        <v>11644</v>
      </c>
      <c r="AP3824" s="1" t="s">
        <v>11644</v>
      </c>
      <c r="AQ3824" s="1" t="s">
        <v>11644</v>
      </c>
      <c r="AR3824" s="1" t="s">
        <v>11644</v>
      </c>
      <c r="AS3824" s="1" t="s">
        <v>11644</v>
      </c>
      <c r="AT3824" s="1" t="s">
        <v>11644</v>
      </c>
      <c r="AU3824" s="1" t="s">
        <v>11644</v>
      </c>
      <c r="AV3824" s="1" t="s">
        <v>11644</v>
      </c>
      <c r="AW3824" s="1" t="s">
        <v>11644</v>
      </c>
      <c r="AX3824" s="1" t="s">
        <v>11644</v>
      </c>
      <c r="AY3824" s="1" t="s">
        <v>11644</v>
      </c>
      <c r="AZ3824" s="1" t="s">
        <v>11644</v>
      </c>
      <c r="BA3824" s="1" t="s">
        <v>11644</v>
      </c>
      <c r="BB3824" s="1" t="s">
        <v>11644</v>
      </c>
      <c r="BC3824" s="1" t="s">
        <v>11644</v>
      </c>
      <c r="BD3824" s="1" t="s">
        <v>11644</v>
      </c>
      <c r="BE3824" s="1" t="s">
        <v>11644</v>
      </c>
      <c r="BF3824" s="1" t="s">
        <v>11644</v>
      </c>
      <c r="BG3824" s="1" t="s">
        <v>11644</v>
      </c>
      <c r="BH3824" s="1" t="s">
        <v>11644</v>
      </c>
      <c r="BI3824" s="1" t="s">
        <v>11644</v>
      </c>
      <c r="BJ3824" s="1" t="s">
        <v>11644</v>
      </c>
      <c r="BK3824" s="1" t="s">
        <v>11644</v>
      </c>
      <c r="BL3824" s="1" t="s">
        <v>11644</v>
      </c>
      <c r="BM3824" s="1" t="s">
        <v>11644</v>
      </c>
      <c r="BN3824" s="1" t="s">
        <v>11644</v>
      </c>
      <c r="BO3824" s="1" t="s">
        <v>11644</v>
      </c>
      <c r="BP3824" s="1" t="s">
        <v>11644</v>
      </c>
      <c r="BQ3824" s="1" t="s">
        <v>11644</v>
      </c>
      <c r="BR3824" s="1" t="s">
        <v>11644</v>
      </c>
      <c r="BS3824" s="1" t="s">
        <v>11644</v>
      </c>
      <c r="BT3824" s="1" t="s">
        <v>11644</v>
      </c>
      <c r="BU3824" s="1" t="s">
        <v>11644</v>
      </c>
      <c r="BV3824" s="1" t="s">
        <v>11644</v>
      </c>
      <c r="BW3824" s="1" t="s">
        <v>11644</v>
      </c>
      <c r="BX3824" s="1" t="s">
        <v>11644</v>
      </c>
      <c r="BY3824" s="1" t="s">
        <v>11644</v>
      </c>
      <c r="BZ3824" s="1" t="s">
        <v>11644</v>
      </c>
      <c r="CA3824" s="1" t="s">
        <v>11644</v>
      </c>
      <c r="CB3824" s="1" t="s">
        <v>11644</v>
      </c>
      <c r="CC3824" s="1" t="s">
        <v>11644</v>
      </c>
    </row>
    <row r="3825" spans="1:81" x14ac:dyDescent="0.2">
      <c r="A3825" t="s">
        <v>29</v>
      </c>
      <c r="B3825" t="s">
        <v>8892</v>
      </c>
      <c r="C3825" s="1" t="s">
        <v>8883</v>
      </c>
      <c r="D3825" s="1" t="s">
        <v>8884</v>
      </c>
      <c r="E3825" s="1" t="s">
        <v>611</v>
      </c>
      <c r="F3825" s="1" t="s">
        <v>612</v>
      </c>
      <c r="G3825" s="1" t="s">
        <v>613</v>
      </c>
      <c r="H3825" s="1" t="s">
        <v>36</v>
      </c>
      <c r="I3825" s="1" t="s">
        <v>106</v>
      </c>
      <c r="J3825" s="1" t="s">
        <v>53</v>
      </c>
      <c r="K3825" s="2">
        <v>45915</v>
      </c>
      <c r="L3825" s="1" t="s">
        <v>11433</v>
      </c>
      <c r="M3825" s="1" t="s">
        <v>11645</v>
      </c>
      <c r="N3825" s="1" t="s">
        <v>759</v>
      </c>
      <c r="O3825" s="1" t="s">
        <v>8893</v>
      </c>
      <c r="P3825" s="1">
        <v>2024</v>
      </c>
      <c r="Q3825" s="1" t="s">
        <v>906</v>
      </c>
      <c r="R3825" s="1"/>
      <c r="S3825" s="1" t="s">
        <v>56</v>
      </c>
      <c r="T3825" s="1"/>
      <c r="U3825" s="1" t="s">
        <v>8894</v>
      </c>
      <c r="V3825" s="1" t="s">
        <v>1341</v>
      </c>
      <c r="W3825" s="1"/>
      <c r="X3825" s="1"/>
      <c r="Y3825" s="1" t="s">
        <v>567</v>
      </c>
      <c r="Z3825" s="1" t="s">
        <v>156</v>
      </c>
      <c r="AA3825" s="1" t="s">
        <v>11434</v>
      </c>
      <c r="AB3825" s="1"/>
      <c r="AC3825" s="1" t="s">
        <v>8885</v>
      </c>
      <c r="AD3825" s="1" t="s">
        <v>11644</v>
      </c>
      <c r="AE3825" s="1" t="s">
        <v>11644</v>
      </c>
      <c r="AF3825" s="1" t="s">
        <v>11644</v>
      </c>
      <c r="AG3825" s="1" t="s">
        <v>11644</v>
      </c>
      <c r="AH3825" s="1" t="s">
        <v>11644</v>
      </c>
      <c r="AI3825" s="1" t="s">
        <v>11644</v>
      </c>
      <c r="AJ3825" s="1" t="s">
        <v>11644</v>
      </c>
      <c r="AK3825" s="1" t="s">
        <v>11644</v>
      </c>
      <c r="AL3825" s="1" t="s">
        <v>11644</v>
      </c>
      <c r="AM3825" s="1" t="s">
        <v>11644</v>
      </c>
      <c r="AN3825" s="1" t="s">
        <v>11644</v>
      </c>
      <c r="AO3825" s="1" t="s">
        <v>11644</v>
      </c>
      <c r="AP3825" s="1" t="s">
        <v>11644</v>
      </c>
      <c r="AQ3825" s="1" t="s">
        <v>11644</v>
      </c>
      <c r="AR3825" s="1" t="s">
        <v>11644</v>
      </c>
      <c r="AS3825" s="1" t="s">
        <v>11644</v>
      </c>
      <c r="AT3825" s="1" t="s">
        <v>11644</v>
      </c>
      <c r="AU3825" s="1">
        <v>27.898</v>
      </c>
      <c r="AV3825" s="1">
        <v>49.377000000000002</v>
      </c>
      <c r="AW3825" s="1">
        <v>79.537999999999997</v>
      </c>
      <c r="AX3825" s="1">
        <v>77.02</v>
      </c>
      <c r="AY3825" s="1">
        <v>74.629000000000005</v>
      </c>
      <c r="AZ3825" s="1">
        <v>75.728999999999999</v>
      </c>
      <c r="BA3825" s="1">
        <v>78.489000000000004</v>
      </c>
      <c r="BB3825" s="1">
        <v>85.400999999999996</v>
      </c>
      <c r="BC3825" s="1">
        <v>78.147000000000006</v>
      </c>
      <c r="BD3825" s="1">
        <v>80.549000000000007</v>
      </c>
      <c r="BE3825" s="1">
        <v>88.745000000000005</v>
      </c>
      <c r="BF3825" s="1">
        <v>194.81200000000001</v>
      </c>
      <c r="BG3825" s="1">
        <v>323.14100000000002</v>
      </c>
      <c r="BH3825" s="1">
        <v>438.49299999999999</v>
      </c>
      <c r="BI3825" s="1">
        <v>479.38</v>
      </c>
      <c r="BJ3825" s="1">
        <v>527.33399999999995</v>
      </c>
      <c r="BK3825" s="1">
        <v>593.68100000000004</v>
      </c>
      <c r="BL3825" s="1">
        <v>1115.8689999999999</v>
      </c>
      <c r="BM3825" s="1">
        <v>1577.5239999999999</v>
      </c>
      <c r="BN3825" s="1">
        <v>1896.673</v>
      </c>
      <c r="BO3825" s="1">
        <v>2135.1619999999998</v>
      </c>
      <c r="BP3825" s="1">
        <v>2148.7379999999998</v>
      </c>
      <c r="BQ3825" s="1">
        <v>2006.596</v>
      </c>
      <c r="BR3825" s="1">
        <v>2554.5540000000001</v>
      </c>
      <c r="BS3825" s="1">
        <v>2666.3960000000002</v>
      </c>
      <c r="BT3825" s="1">
        <v>4071.6959999999999</v>
      </c>
      <c r="BU3825" s="1">
        <v>5382.5249999999996</v>
      </c>
      <c r="BV3825" s="1">
        <v>6871.3860000000004</v>
      </c>
      <c r="BW3825" s="1">
        <v>9653.2039999999997</v>
      </c>
      <c r="BX3825" s="1">
        <v>12262.432000000001</v>
      </c>
      <c r="BY3825" s="1">
        <v>15404.091</v>
      </c>
      <c r="BZ3825" s="1">
        <v>16890.935000000001</v>
      </c>
      <c r="CA3825" s="1">
        <v>17939.580999999998</v>
      </c>
      <c r="CB3825" s="1">
        <v>18617.503000000001</v>
      </c>
      <c r="CC3825" s="1">
        <v>19270.276999999998</v>
      </c>
    </row>
    <row r="3826" spans="1:81" x14ac:dyDescent="0.2">
      <c r="A3826" t="s">
        <v>29</v>
      </c>
      <c r="B3826" t="s">
        <v>8921</v>
      </c>
      <c r="C3826" s="1" t="s">
        <v>8883</v>
      </c>
      <c r="D3826" s="1" t="s">
        <v>8884</v>
      </c>
      <c r="E3826" s="1" t="s">
        <v>191</v>
      </c>
      <c r="F3826" s="1" t="s">
        <v>192</v>
      </c>
      <c r="G3826" s="1" t="s">
        <v>193</v>
      </c>
      <c r="H3826" s="1" t="s">
        <v>36</v>
      </c>
      <c r="I3826" s="1" t="s">
        <v>52</v>
      </c>
      <c r="J3826" s="1" t="s">
        <v>127</v>
      </c>
      <c r="K3826" s="2">
        <v>45915</v>
      </c>
      <c r="L3826" s="1" t="s">
        <v>11433</v>
      </c>
      <c r="M3826" s="1" t="s">
        <v>11645</v>
      </c>
      <c r="N3826" s="1" t="s">
        <v>759</v>
      </c>
      <c r="O3826" s="1" t="s">
        <v>8893</v>
      </c>
      <c r="P3826" s="1">
        <v>2024</v>
      </c>
      <c r="Q3826" s="1" t="s">
        <v>906</v>
      </c>
      <c r="R3826" s="1"/>
      <c r="S3826" s="1" t="s">
        <v>56</v>
      </c>
      <c r="T3826" s="1"/>
      <c r="U3826" s="1" t="s">
        <v>8894</v>
      </c>
      <c r="V3826" s="1" t="s">
        <v>1341</v>
      </c>
      <c r="W3826" s="1"/>
      <c r="X3826" s="1"/>
      <c r="Y3826" s="1" t="s">
        <v>567</v>
      </c>
      <c r="Z3826" s="1" t="s">
        <v>156</v>
      </c>
      <c r="AA3826" s="1" t="s">
        <v>11434</v>
      </c>
      <c r="AB3826" s="1"/>
      <c r="AC3826" s="1" t="s">
        <v>8885</v>
      </c>
      <c r="AD3826" s="1" t="s">
        <v>11644</v>
      </c>
      <c r="AE3826" s="1" t="s">
        <v>11644</v>
      </c>
      <c r="AF3826" s="1" t="s">
        <v>11644</v>
      </c>
      <c r="AG3826" s="1" t="s">
        <v>11644</v>
      </c>
      <c r="AH3826" s="1" t="s">
        <v>11644</v>
      </c>
      <c r="AI3826" s="1" t="s">
        <v>11644</v>
      </c>
      <c r="AJ3826" s="1" t="s">
        <v>11644</v>
      </c>
      <c r="AK3826" s="1" t="s">
        <v>11644</v>
      </c>
      <c r="AL3826" s="1" t="s">
        <v>11644</v>
      </c>
      <c r="AM3826" s="1" t="s">
        <v>11644</v>
      </c>
      <c r="AN3826" s="1" t="s">
        <v>11644</v>
      </c>
      <c r="AO3826" s="1" t="s">
        <v>11644</v>
      </c>
      <c r="AP3826" s="1" t="s">
        <v>11644</v>
      </c>
      <c r="AQ3826" s="1" t="s">
        <v>11644</v>
      </c>
      <c r="AR3826" s="1" t="s">
        <v>11644</v>
      </c>
      <c r="AS3826" s="1" t="s">
        <v>11644</v>
      </c>
      <c r="AT3826" s="1" t="s">
        <v>11644</v>
      </c>
      <c r="AU3826" s="1">
        <v>29.88</v>
      </c>
      <c r="AV3826" s="1">
        <v>48.128999999999998</v>
      </c>
      <c r="AW3826" s="1">
        <v>60.975999999999999</v>
      </c>
      <c r="AX3826" s="1">
        <v>43.73</v>
      </c>
      <c r="AY3826" s="1">
        <v>35.340000000000003</v>
      </c>
      <c r="AZ3826" s="1">
        <v>32.344000000000001</v>
      </c>
      <c r="BA3826" s="1">
        <v>28.298999999999999</v>
      </c>
      <c r="BB3826" s="1">
        <v>23.885000000000002</v>
      </c>
      <c r="BC3826" s="1">
        <v>17.088000000000001</v>
      </c>
      <c r="BD3826" s="1">
        <v>14.256</v>
      </c>
      <c r="BE3826" s="1">
        <v>11.815</v>
      </c>
      <c r="BF3826" s="1">
        <v>19.661999999999999</v>
      </c>
      <c r="BG3826" s="1">
        <v>34.121000000000002</v>
      </c>
      <c r="BH3826" s="1">
        <v>39.131</v>
      </c>
      <c r="BI3826" s="1">
        <v>35.530999999999999</v>
      </c>
      <c r="BJ3826" s="1">
        <v>36.140999999999998</v>
      </c>
      <c r="BK3826" s="1">
        <v>38.99</v>
      </c>
      <c r="BL3826" s="1">
        <v>70.316999999999993</v>
      </c>
      <c r="BM3826" s="1">
        <v>79.331000000000003</v>
      </c>
      <c r="BN3826" s="1">
        <v>79.513000000000005</v>
      </c>
      <c r="BO3826" s="1">
        <v>71.62</v>
      </c>
      <c r="BP3826" s="1">
        <v>60.353000000000002</v>
      </c>
      <c r="BQ3826" s="1">
        <v>50.451999999999998</v>
      </c>
      <c r="BR3826" s="1">
        <v>60.505000000000003</v>
      </c>
      <c r="BS3826" s="1">
        <v>48.917000000000002</v>
      </c>
      <c r="BT3826" s="1">
        <v>77.716999999999999</v>
      </c>
      <c r="BU3826" s="1">
        <v>81.209000000000003</v>
      </c>
      <c r="BV3826" s="1">
        <v>89.677000000000007</v>
      </c>
      <c r="BW3826" s="1">
        <v>108.747</v>
      </c>
      <c r="BX3826" s="1">
        <v>122.563</v>
      </c>
      <c r="BY3826" s="1">
        <v>137.10400000000001</v>
      </c>
      <c r="BZ3826" s="1">
        <v>135.47200000000001</v>
      </c>
      <c r="CA3826" s="1">
        <v>131.88800000000001</v>
      </c>
      <c r="CB3826" s="1">
        <v>125.703</v>
      </c>
      <c r="CC3826" s="1">
        <v>119.60899999999999</v>
      </c>
    </row>
    <row r="3827" spans="1:81" x14ac:dyDescent="0.2">
      <c r="A3827" t="s">
        <v>29</v>
      </c>
      <c r="B3827" t="s">
        <v>9123</v>
      </c>
      <c r="C3827" s="1" t="s">
        <v>8883</v>
      </c>
      <c r="D3827" s="1" t="s">
        <v>8884</v>
      </c>
      <c r="E3827" s="1" t="s">
        <v>637</v>
      </c>
      <c r="F3827" s="1" t="s">
        <v>638</v>
      </c>
      <c r="G3827" s="1" t="s">
        <v>639</v>
      </c>
      <c r="H3827" s="1" t="s">
        <v>36</v>
      </c>
      <c r="I3827" s="1" t="s">
        <v>106</v>
      </c>
      <c r="J3827" s="1" t="s">
        <v>53</v>
      </c>
      <c r="K3827" s="2">
        <v>45915</v>
      </c>
      <c r="L3827" s="1" t="s">
        <v>11433</v>
      </c>
      <c r="M3827" s="1" t="s">
        <v>11645</v>
      </c>
      <c r="N3827" s="1" t="s">
        <v>592</v>
      </c>
      <c r="O3827" s="1" t="s">
        <v>11524</v>
      </c>
      <c r="P3827" s="1">
        <v>2024</v>
      </c>
      <c r="Q3827" s="1" t="s">
        <v>39</v>
      </c>
      <c r="R3827" s="1">
        <v>2021</v>
      </c>
      <c r="S3827" s="1" t="s">
        <v>56</v>
      </c>
      <c r="T3827" s="1" t="s">
        <v>2315</v>
      </c>
      <c r="U3827" s="1"/>
      <c r="V3827" s="1"/>
      <c r="W3827" s="1"/>
      <c r="X3827" s="1"/>
      <c r="Y3827" s="1"/>
      <c r="Z3827" s="1"/>
      <c r="AA3827" s="1"/>
      <c r="AB3827" s="1"/>
      <c r="AC3827" s="1" t="s">
        <v>8885</v>
      </c>
      <c r="AD3827" s="1" t="s">
        <v>11644</v>
      </c>
      <c r="AE3827" s="1" t="s">
        <v>11644</v>
      </c>
      <c r="AF3827" s="1" t="s">
        <v>11644</v>
      </c>
      <c r="AG3827" s="1" t="s">
        <v>11644</v>
      </c>
      <c r="AH3827" s="1" t="s">
        <v>11644</v>
      </c>
      <c r="AI3827" s="1" t="s">
        <v>11644</v>
      </c>
      <c r="AJ3827" s="1" t="s">
        <v>11644</v>
      </c>
      <c r="AK3827" s="1" t="s">
        <v>11644</v>
      </c>
      <c r="AL3827" s="1" t="s">
        <v>11644</v>
      </c>
      <c r="AM3827" s="1" t="s">
        <v>11644</v>
      </c>
      <c r="AN3827" s="1" t="s">
        <v>11644</v>
      </c>
      <c r="AO3827" s="1">
        <v>3.0000000000000001E-3</v>
      </c>
      <c r="AP3827" s="1">
        <v>0.05</v>
      </c>
      <c r="AQ3827" s="1">
        <v>1.4830000000000001</v>
      </c>
      <c r="AR3827" s="1">
        <v>12.038</v>
      </c>
      <c r="AS3827" s="1">
        <v>54.515999999999998</v>
      </c>
      <c r="AT3827" s="1">
        <v>81.519000000000005</v>
      </c>
      <c r="AU3827" s="1">
        <v>93.364999999999995</v>
      </c>
      <c r="AV3827" s="1">
        <v>102.593</v>
      </c>
      <c r="AW3827" s="1">
        <v>130.44200000000001</v>
      </c>
      <c r="AX3827" s="1">
        <v>176.12799999999999</v>
      </c>
      <c r="AY3827" s="1">
        <v>211.17500000000001</v>
      </c>
      <c r="AZ3827" s="1">
        <v>234.13800000000001</v>
      </c>
      <c r="BA3827" s="1">
        <v>277.35500000000002</v>
      </c>
      <c r="BB3827" s="1">
        <v>357.54399999999998</v>
      </c>
      <c r="BC3827" s="1">
        <v>457.32499999999999</v>
      </c>
      <c r="BD3827" s="1">
        <v>565.01800000000003</v>
      </c>
      <c r="BE3827" s="1">
        <v>751.10599999999999</v>
      </c>
      <c r="BF3827" s="1">
        <v>990.81899999999996</v>
      </c>
      <c r="BG3827" s="1">
        <v>947.04200000000003</v>
      </c>
      <c r="BH3827" s="1">
        <v>1120.585</v>
      </c>
      <c r="BI3827" s="1">
        <v>1349.1780000000001</v>
      </c>
      <c r="BJ3827" s="1">
        <v>1459.096</v>
      </c>
      <c r="BK3827" s="1">
        <v>1522.6569999999999</v>
      </c>
      <c r="BL3827" s="1">
        <v>1586.915</v>
      </c>
      <c r="BM3827" s="1">
        <v>1988.5440000000001</v>
      </c>
      <c r="BN3827" s="1">
        <v>2385.3670000000002</v>
      </c>
      <c r="BO3827" s="1">
        <v>2981.2269999999999</v>
      </c>
      <c r="BP3827" s="1">
        <v>3560.3020000000001</v>
      </c>
      <c r="BQ3827" s="1">
        <v>3977.1979999999999</v>
      </c>
      <c r="BR3827" s="1">
        <v>4222.0259999999998</v>
      </c>
      <c r="BS3827" s="1">
        <v>5450.8490000000002</v>
      </c>
      <c r="BT3827" s="1">
        <v>5239.1139999999996</v>
      </c>
      <c r="BU3827" s="1">
        <v>6627.9610000000002</v>
      </c>
      <c r="BV3827" s="1">
        <v>7662.3760000000002</v>
      </c>
      <c r="BW3827" s="1">
        <v>8876.74</v>
      </c>
      <c r="BX3827" s="1">
        <v>10004.974</v>
      </c>
      <c r="BY3827" s="1">
        <v>11235.334999999999</v>
      </c>
      <c r="BZ3827" s="1">
        <v>12468.189</v>
      </c>
      <c r="CA3827" s="1">
        <v>13602.17</v>
      </c>
      <c r="CB3827" s="1">
        <v>14810.723</v>
      </c>
      <c r="CC3827" s="1">
        <v>16111.105</v>
      </c>
    </row>
    <row r="3828" spans="1:81" x14ac:dyDescent="0.2">
      <c r="A3828" t="s">
        <v>29</v>
      </c>
      <c r="B3828" t="s">
        <v>9120</v>
      </c>
      <c r="C3828" s="1" t="s">
        <v>8883</v>
      </c>
      <c r="D3828" s="1" t="s">
        <v>8884</v>
      </c>
      <c r="E3828" s="1" t="s">
        <v>175</v>
      </c>
      <c r="F3828" s="1" t="s">
        <v>176</v>
      </c>
      <c r="G3828" s="1" t="s">
        <v>126</v>
      </c>
      <c r="H3828" s="1" t="s">
        <v>36</v>
      </c>
      <c r="I3828" s="1" t="s">
        <v>106</v>
      </c>
      <c r="J3828" s="1" t="s">
        <v>76</v>
      </c>
      <c r="K3828" s="2">
        <v>45915</v>
      </c>
      <c r="L3828" s="1" t="s">
        <v>11433</v>
      </c>
      <c r="M3828" s="1" t="s">
        <v>11645</v>
      </c>
      <c r="N3828" s="1" t="s">
        <v>128</v>
      </c>
      <c r="O3828" s="1" t="s">
        <v>9079</v>
      </c>
      <c r="P3828" s="1">
        <v>2024</v>
      </c>
      <c r="Q3828" s="1" t="s">
        <v>55</v>
      </c>
      <c r="R3828" s="1"/>
      <c r="S3828" s="1"/>
      <c r="T3828" s="1"/>
      <c r="U3828" s="1"/>
      <c r="V3828" s="1"/>
      <c r="W3828" s="1"/>
      <c r="X3828" s="1"/>
      <c r="Y3828" s="1"/>
      <c r="Z3828" s="1"/>
      <c r="AA3828" s="1"/>
      <c r="AB3828" s="1"/>
      <c r="AC3828" s="1" t="s">
        <v>8885</v>
      </c>
      <c r="AD3828" s="1" t="s">
        <v>11644</v>
      </c>
      <c r="AE3828" s="1" t="s">
        <v>11644</v>
      </c>
      <c r="AF3828" s="1" t="s">
        <v>11644</v>
      </c>
      <c r="AG3828" s="1" t="s">
        <v>11644</v>
      </c>
      <c r="AH3828" s="1" t="s">
        <v>11644</v>
      </c>
      <c r="AI3828" s="1" t="s">
        <v>11644</v>
      </c>
      <c r="AJ3828" s="1" t="s">
        <v>11644</v>
      </c>
      <c r="AK3828" s="1" t="s">
        <v>11644</v>
      </c>
      <c r="AL3828" s="1" t="s">
        <v>11644</v>
      </c>
      <c r="AM3828" s="1" t="s">
        <v>11644</v>
      </c>
      <c r="AN3828" s="1" t="s">
        <v>11644</v>
      </c>
      <c r="AO3828" s="1" t="s">
        <v>11644</v>
      </c>
      <c r="AP3828" s="1">
        <v>-0.62</v>
      </c>
      <c r="AQ3828" s="1">
        <v>-0.85399999999999998</v>
      </c>
      <c r="AR3828" s="1">
        <v>-1.163</v>
      </c>
      <c r="AS3828" s="1">
        <v>-1.1519999999999999</v>
      </c>
      <c r="AT3828" s="1">
        <v>-1.1839999999999999</v>
      </c>
      <c r="AU3828" s="1">
        <v>-1.335</v>
      </c>
      <c r="AV3828" s="1">
        <v>-1.296</v>
      </c>
      <c r="AW3828" s="1">
        <v>1.6579999999999999</v>
      </c>
      <c r="AX3828" s="1">
        <v>1.4810000000000001</v>
      </c>
      <c r="AY3828" s="1">
        <v>1.4019999999999999</v>
      </c>
      <c r="AZ3828" s="1">
        <v>3.173</v>
      </c>
      <c r="BA3828" s="1">
        <v>2.891</v>
      </c>
      <c r="BB3828" s="1">
        <v>6.9089999999999998</v>
      </c>
      <c r="BC3828" s="1">
        <v>2.5310000000000001</v>
      </c>
      <c r="BD3828" s="1">
        <v>-1.617</v>
      </c>
      <c r="BE3828" s="1">
        <v>-5.2720000000000002</v>
      </c>
      <c r="BF3828" s="1">
        <v>-12.763</v>
      </c>
      <c r="BG3828" s="1">
        <v>-1.732</v>
      </c>
      <c r="BH3828" s="1">
        <v>-3.0179999999999998</v>
      </c>
      <c r="BI3828" s="1">
        <v>-10.244999999999999</v>
      </c>
      <c r="BJ3828" s="1">
        <v>-14.315</v>
      </c>
      <c r="BK3828" s="1">
        <v>-16.518000000000001</v>
      </c>
      <c r="BL3828" s="1">
        <v>-5.1130000000000004</v>
      </c>
      <c r="BM3828" s="1">
        <v>1.5649999999999999</v>
      </c>
      <c r="BN3828" s="1">
        <v>-1.3939999999999999</v>
      </c>
      <c r="BO3828" s="1">
        <v>-2.4460000000000002</v>
      </c>
      <c r="BP3828" s="1">
        <v>-4.2839999999999998</v>
      </c>
      <c r="BQ3828" s="1">
        <v>-4.2080000000000002</v>
      </c>
      <c r="BR3828" s="1">
        <v>4.2480000000000002</v>
      </c>
      <c r="BS3828" s="1">
        <v>-4.8239999999999998</v>
      </c>
      <c r="BT3828" s="1">
        <v>7.3259999999999996</v>
      </c>
      <c r="BU3828" s="1">
        <v>-9.3409999999999993</v>
      </c>
      <c r="BV3828" s="1">
        <v>-15.191000000000001</v>
      </c>
      <c r="BW3828" s="1">
        <v>-31.859000000000002</v>
      </c>
      <c r="BX3828" s="1">
        <v>-42.576000000000001</v>
      </c>
      <c r="BY3828" s="1">
        <v>-39.514000000000003</v>
      </c>
      <c r="BZ3828" s="1">
        <v>-24.341999999999999</v>
      </c>
      <c r="CA3828" s="1">
        <v>-22.135999999999999</v>
      </c>
      <c r="CB3828" s="1">
        <v>-21.931999999999999</v>
      </c>
      <c r="CC3828" s="1">
        <v>-21.44</v>
      </c>
    </row>
    <row r="3829" spans="1:81" x14ac:dyDescent="0.2">
      <c r="A3829" t="s">
        <v>29</v>
      </c>
      <c r="B3829" t="s">
        <v>9078</v>
      </c>
      <c r="C3829" s="1" t="s">
        <v>8883</v>
      </c>
      <c r="D3829" s="1" t="s">
        <v>8884</v>
      </c>
      <c r="E3829" s="1" t="s">
        <v>123</v>
      </c>
      <c r="F3829" s="1" t="s">
        <v>124</v>
      </c>
      <c r="G3829" s="1" t="s">
        <v>125</v>
      </c>
      <c r="H3829" s="1" t="s">
        <v>36</v>
      </c>
      <c r="I3829" s="1" t="s">
        <v>52</v>
      </c>
      <c r="J3829" s="1" t="s">
        <v>127</v>
      </c>
      <c r="K3829" s="2">
        <v>45915</v>
      </c>
      <c r="L3829" s="1" t="s">
        <v>11433</v>
      </c>
      <c r="M3829" s="1" t="s">
        <v>11645</v>
      </c>
      <c r="N3829" s="1" t="s">
        <v>128</v>
      </c>
      <c r="O3829" s="1" t="s">
        <v>9079</v>
      </c>
      <c r="P3829" s="1">
        <v>2024</v>
      </c>
      <c r="Q3829" s="1" t="s">
        <v>55</v>
      </c>
      <c r="R3829" s="1"/>
      <c r="S3829" s="1"/>
      <c r="T3829" s="1"/>
      <c r="U3829" s="1"/>
      <c r="V3829" s="1"/>
      <c r="W3829" s="1"/>
      <c r="X3829" s="1"/>
      <c r="Y3829" s="1"/>
      <c r="Z3829" s="1"/>
      <c r="AA3829" s="1"/>
      <c r="AB3829" s="1"/>
      <c r="AC3829" s="1" t="s">
        <v>8885</v>
      </c>
      <c r="AD3829" s="1" t="s">
        <v>11644</v>
      </c>
      <c r="AE3829" s="1" t="s">
        <v>11644</v>
      </c>
      <c r="AF3829" s="1" t="s">
        <v>11644</v>
      </c>
      <c r="AG3829" s="1" t="s">
        <v>11644</v>
      </c>
      <c r="AH3829" s="1" t="s">
        <v>11644</v>
      </c>
      <c r="AI3829" s="1" t="s">
        <v>11644</v>
      </c>
      <c r="AJ3829" s="1" t="s">
        <v>11644</v>
      </c>
      <c r="AK3829" s="1" t="s">
        <v>11644</v>
      </c>
      <c r="AL3829" s="1" t="s">
        <v>11644</v>
      </c>
      <c r="AM3829" s="1" t="s">
        <v>11644</v>
      </c>
      <c r="AN3829" s="1" t="s">
        <v>11644</v>
      </c>
      <c r="AO3829" s="1" t="s">
        <v>11644</v>
      </c>
      <c r="AP3829" s="1">
        <v>-2.8889999999999998</v>
      </c>
      <c r="AQ3829" s="1">
        <v>-2.61</v>
      </c>
      <c r="AR3829" s="1">
        <v>-3.1640000000000001</v>
      </c>
      <c r="AS3829" s="1">
        <v>-3.113</v>
      </c>
      <c r="AT3829" s="1">
        <v>-2.657</v>
      </c>
      <c r="AU3829" s="1">
        <v>-2.6619999999999999</v>
      </c>
      <c r="AV3829" s="1">
        <v>-3.0939999999999999</v>
      </c>
      <c r="AW3829" s="1">
        <v>5.25</v>
      </c>
      <c r="AX3829" s="1">
        <v>4.5750000000000002</v>
      </c>
      <c r="AY3829" s="1">
        <v>3.5670000000000002</v>
      </c>
      <c r="AZ3829" s="1">
        <v>7.2190000000000003</v>
      </c>
      <c r="BA3829" s="1">
        <v>5.5590000000000002</v>
      </c>
      <c r="BB3829" s="1">
        <v>10.278</v>
      </c>
      <c r="BC3829" s="1">
        <v>2.835</v>
      </c>
      <c r="BD3829" s="1">
        <v>-1.4450000000000001</v>
      </c>
      <c r="BE3829" s="1">
        <v>-3.5449999999999999</v>
      </c>
      <c r="BF3829" s="1">
        <v>-6.78</v>
      </c>
      <c r="BG3829" s="1">
        <v>-1.425</v>
      </c>
      <c r="BH3829" s="1">
        <v>-2.137</v>
      </c>
      <c r="BI3829" s="1">
        <v>-6.0540000000000003</v>
      </c>
      <c r="BJ3829" s="1">
        <v>-7.84</v>
      </c>
      <c r="BK3829" s="1">
        <v>-8.6709999999999994</v>
      </c>
      <c r="BL3829" s="1">
        <v>-3.8319999999999999</v>
      </c>
      <c r="BM3829" s="1">
        <v>1.72</v>
      </c>
      <c r="BN3829" s="1">
        <v>-1.4930000000000001</v>
      </c>
      <c r="BO3829" s="1">
        <v>-2.1819999999999999</v>
      </c>
      <c r="BP3829" s="1">
        <v>-3.2730000000000001</v>
      </c>
      <c r="BQ3829" s="1">
        <v>-2.7349999999999999</v>
      </c>
      <c r="BR3829" s="1">
        <v>2.7120000000000002</v>
      </c>
      <c r="BS3829" s="1">
        <v>-2.415</v>
      </c>
      <c r="BT3829" s="1">
        <v>4.5229999999999997</v>
      </c>
      <c r="BU3829" s="1">
        <v>-5.1539999999999999</v>
      </c>
      <c r="BV3829" s="1">
        <v>-7.96</v>
      </c>
      <c r="BW3829" s="1">
        <v>-14.962</v>
      </c>
      <c r="BX3829" s="1">
        <v>-18.893999999999998</v>
      </c>
      <c r="BY3829" s="1">
        <v>-16.553000000000001</v>
      </c>
      <c r="BZ3829" s="1">
        <v>-9.6940000000000008</v>
      </c>
      <c r="CA3829" s="1">
        <v>-8.4849999999999994</v>
      </c>
      <c r="CB3829" s="1">
        <v>-7.9909999999999997</v>
      </c>
      <c r="CC3829" s="1">
        <v>-7.3710000000000004</v>
      </c>
    </row>
    <row r="3830" spans="1:81" x14ac:dyDescent="0.2">
      <c r="A3830" t="s">
        <v>29</v>
      </c>
      <c r="B3830" t="s">
        <v>3216</v>
      </c>
      <c r="C3830" s="1" t="s">
        <v>3035</v>
      </c>
      <c r="D3830" s="1" t="s">
        <v>3036</v>
      </c>
      <c r="E3830" s="1" t="s">
        <v>103</v>
      </c>
      <c r="F3830" s="1" t="s">
        <v>104</v>
      </c>
      <c r="G3830" s="1" t="s">
        <v>105</v>
      </c>
      <c r="H3830" s="1" t="s">
        <v>36</v>
      </c>
      <c r="I3830" s="1" t="s">
        <v>106</v>
      </c>
      <c r="J3830" s="1" t="s">
        <v>53</v>
      </c>
      <c r="K3830" s="2">
        <v>45922</v>
      </c>
      <c r="L3830" s="1" t="s">
        <v>11433</v>
      </c>
      <c r="M3830" s="1" t="s">
        <v>11645</v>
      </c>
      <c r="N3830" s="1" t="s">
        <v>54</v>
      </c>
      <c r="O3830" s="1" t="s">
        <v>3046</v>
      </c>
      <c r="P3830" s="1">
        <v>2024</v>
      </c>
      <c r="Q3830" s="1" t="s">
        <v>55</v>
      </c>
      <c r="R3830" s="1">
        <v>2018</v>
      </c>
      <c r="S3830" s="1" t="s">
        <v>56</v>
      </c>
      <c r="T3830" s="1" t="s">
        <v>57</v>
      </c>
      <c r="U3830" s="1"/>
      <c r="V3830" s="1"/>
      <c r="W3830" s="1"/>
      <c r="X3830" s="1"/>
      <c r="Y3830" s="1"/>
      <c r="Z3830" s="1"/>
      <c r="AA3830" s="1"/>
      <c r="AB3830" s="1"/>
      <c r="AC3830" s="1" t="s">
        <v>72</v>
      </c>
      <c r="AD3830" s="1">
        <v>1.292</v>
      </c>
      <c r="AE3830" s="1">
        <v>1.341</v>
      </c>
      <c r="AF3830" s="1">
        <v>1.34</v>
      </c>
      <c r="AG3830" s="1">
        <v>1.4119999999999999</v>
      </c>
      <c r="AH3830" s="1">
        <v>1.556</v>
      </c>
      <c r="AI3830" s="1">
        <v>1.6739999999999999</v>
      </c>
      <c r="AJ3830" s="1">
        <v>1.867</v>
      </c>
      <c r="AK3830" s="1">
        <v>1.9910000000000001</v>
      </c>
      <c r="AL3830" s="1">
        <v>2.0939999999999999</v>
      </c>
      <c r="AM3830" s="1">
        <v>2.2040000000000002</v>
      </c>
      <c r="AN3830" s="1">
        <v>2.2709999999999999</v>
      </c>
      <c r="AO3830" s="1">
        <v>2.3199999999999998</v>
      </c>
      <c r="AP3830" s="1">
        <v>2.347</v>
      </c>
      <c r="AQ3830" s="1">
        <v>2.4710000000000001</v>
      </c>
      <c r="AR3830" s="1">
        <v>2.6360000000000001</v>
      </c>
      <c r="AS3830" s="1">
        <v>2.5209999999999999</v>
      </c>
      <c r="AT3830" s="1">
        <v>2.6880000000000002</v>
      </c>
      <c r="AU3830" s="1">
        <v>2.835</v>
      </c>
      <c r="AV3830" s="1">
        <v>2.9689999999999999</v>
      </c>
      <c r="AW3830" s="1">
        <v>3.0790000000000002</v>
      </c>
      <c r="AX3830" s="1">
        <v>3.27</v>
      </c>
      <c r="AY3830" s="1">
        <v>3.121</v>
      </c>
      <c r="AZ3830" s="1">
        <v>3.153</v>
      </c>
      <c r="BA3830" s="1">
        <v>3.3450000000000002</v>
      </c>
      <c r="BB3830" s="1">
        <v>3.5379999999999998</v>
      </c>
      <c r="BC3830" s="1">
        <v>3.7669999999999999</v>
      </c>
      <c r="BD3830" s="1">
        <v>4.2450000000000001</v>
      </c>
      <c r="BE3830" s="1">
        <v>4.641</v>
      </c>
      <c r="BF3830" s="1">
        <v>4.6399999999999997</v>
      </c>
      <c r="BG3830" s="1">
        <v>4.085</v>
      </c>
      <c r="BH3830" s="1">
        <v>3.7650000000000001</v>
      </c>
      <c r="BI3830" s="1">
        <v>3.6909999999999998</v>
      </c>
      <c r="BJ3830" s="1">
        <v>3.8149999999999999</v>
      </c>
      <c r="BK3830" s="1">
        <v>3.7919999999999998</v>
      </c>
      <c r="BL3830" s="1">
        <v>3.8759999999999999</v>
      </c>
      <c r="BM3830" s="1">
        <v>3.931</v>
      </c>
      <c r="BN3830" s="1">
        <v>4.093</v>
      </c>
      <c r="BO3830" s="1">
        <v>4.2039999999999997</v>
      </c>
      <c r="BP3830" s="1">
        <v>4.4859999999999998</v>
      </c>
      <c r="BQ3830" s="1">
        <v>4.6280000000000001</v>
      </c>
      <c r="BR3830" s="1">
        <v>3.7549999999999999</v>
      </c>
      <c r="BS3830" s="1">
        <v>4.0620000000000003</v>
      </c>
      <c r="BT3830" s="1">
        <v>4.407</v>
      </c>
      <c r="BU3830" s="1">
        <v>4.5780000000000003</v>
      </c>
      <c r="BV3830" s="1">
        <v>4.694</v>
      </c>
      <c r="BW3830" s="1">
        <v>4.8360000000000003</v>
      </c>
      <c r="BX3830" s="1">
        <v>4.9619999999999997</v>
      </c>
      <c r="BY3830" s="1">
        <v>5.0810000000000004</v>
      </c>
      <c r="BZ3830" s="1">
        <v>5.2080000000000002</v>
      </c>
      <c r="CA3830" s="1">
        <v>5.3380000000000001</v>
      </c>
      <c r="CB3830" s="1">
        <v>5.4720000000000004</v>
      </c>
      <c r="CC3830" s="1">
        <v>5.61</v>
      </c>
    </row>
    <row r="3831" spans="1:81" x14ac:dyDescent="0.2">
      <c r="A3831" t="s">
        <v>29</v>
      </c>
      <c r="B3831" t="s">
        <v>3045</v>
      </c>
      <c r="C3831" s="1" t="s">
        <v>3035</v>
      </c>
      <c r="D3831" s="1" t="s">
        <v>3036</v>
      </c>
      <c r="E3831" s="1" t="s">
        <v>198</v>
      </c>
      <c r="F3831" s="1" t="s">
        <v>199</v>
      </c>
      <c r="G3831" s="1" t="s">
        <v>200</v>
      </c>
      <c r="H3831" s="1" t="s">
        <v>36</v>
      </c>
      <c r="I3831" s="1" t="s">
        <v>52</v>
      </c>
      <c r="J3831" s="1" t="s">
        <v>127</v>
      </c>
      <c r="K3831" s="2">
        <v>45922</v>
      </c>
      <c r="L3831" s="1" t="s">
        <v>11433</v>
      </c>
      <c r="M3831" s="1" t="s">
        <v>11645</v>
      </c>
      <c r="N3831" s="1" t="s">
        <v>54</v>
      </c>
      <c r="O3831" s="1" t="s">
        <v>3046</v>
      </c>
      <c r="P3831" s="1">
        <v>2024</v>
      </c>
      <c r="Q3831" s="1" t="s">
        <v>55</v>
      </c>
      <c r="R3831" s="1">
        <v>2018</v>
      </c>
      <c r="S3831" s="1" t="s">
        <v>56</v>
      </c>
      <c r="T3831" s="1" t="s">
        <v>57</v>
      </c>
      <c r="U3831" s="1"/>
      <c r="V3831" s="1"/>
      <c r="W3831" s="1"/>
      <c r="X3831" s="1"/>
      <c r="Y3831" s="1"/>
      <c r="Z3831" s="1"/>
      <c r="AA3831" s="1"/>
      <c r="AB3831" s="1"/>
      <c r="AC3831" s="1" t="s">
        <v>72</v>
      </c>
      <c r="AD3831" s="1">
        <v>8.1620000000000008</v>
      </c>
      <c r="AE3831" s="1">
        <v>3.8140000000000001</v>
      </c>
      <c r="AF3831" s="1">
        <v>-8.4000000000000005E-2</v>
      </c>
      <c r="AG3831" s="1">
        <v>5.3639999999999999</v>
      </c>
      <c r="AH3831" s="1">
        <v>10.164999999999999</v>
      </c>
      <c r="AI3831" s="1">
        <v>7.6440000000000001</v>
      </c>
      <c r="AJ3831" s="1">
        <v>11.494</v>
      </c>
      <c r="AK3831" s="1">
        <v>6.6260000000000003</v>
      </c>
      <c r="AL3831" s="1">
        <v>5.2130000000000001</v>
      </c>
      <c r="AM3831" s="1">
        <v>5.2519999999999998</v>
      </c>
      <c r="AN3831" s="1">
        <v>3.012</v>
      </c>
      <c r="AO3831" s="1">
        <v>2.177</v>
      </c>
      <c r="AP3831" s="1">
        <v>1.159</v>
      </c>
      <c r="AQ3831" s="1">
        <v>5.28</v>
      </c>
      <c r="AR3831" s="1">
        <v>6.6760000000000002</v>
      </c>
      <c r="AS3831" s="1">
        <v>-4.3600000000000003</v>
      </c>
      <c r="AT3831" s="1">
        <v>6.6050000000000004</v>
      </c>
      <c r="AU3831" s="1">
        <v>5.4710000000000001</v>
      </c>
      <c r="AV3831" s="1">
        <v>4.7309999999999999</v>
      </c>
      <c r="AW3831" s="1">
        <v>3.7080000000000002</v>
      </c>
      <c r="AX3831" s="1">
        <v>6.2039999999999997</v>
      </c>
      <c r="AY3831" s="1">
        <v>-4.548</v>
      </c>
      <c r="AZ3831" s="1">
        <v>1.0269999999999999</v>
      </c>
      <c r="BA3831" s="1">
        <v>6.077</v>
      </c>
      <c r="BB3831" s="1">
        <v>5.7670000000000003</v>
      </c>
      <c r="BC3831" s="1">
        <v>6.4740000000000002</v>
      </c>
      <c r="BD3831" s="1">
        <v>12.708</v>
      </c>
      <c r="BE3831" s="1">
        <v>9.3149999999999995</v>
      </c>
      <c r="BF3831" s="1">
        <v>-1.4E-2</v>
      </c>
      <c r="BG3831" s="1">
        <v>-11.962999999999999</v>
      </c>
      <c r="BH3831" s="1">
        <v>-7.8410000000000002</v>
      </c>
      <c r="BI3831" s="1">
        <v>-1.9590000000000001</v>
      </c>
      <c r="BJ3831" s="1">
        <v>3.3730000000000002</v>
      </c>
      <c r="BK3831" s="1">
        <v>-0.60099999999999998</v>
      </c>
      <c r="BL3831" s="1">
        <v>2.198</v>
      </c>
      <c r="BM3831" s="1">
        <v>1.4219999999999999</v>
      </c>
      <c r="BN3831" s="1">
        <v>4.12</v>
      </c>
      <c r="BO3831" s="1">
        <v>2.7130000000000001</v>
      </c>
      <c r="BP3831" s="1">
        <v>6.7119999999999997</v>
      </c>
      <c r="BQ3831" s="1">
        <v>3.1720000000000002</v>
      </c>
      <c r="BR3831" s="1">
        <v>-18.869</v>
      </c>
      <c r="BS3831" s="1">
        <v>8.173</v>
      </c>
      <c r="BT3831" s="1">
        <v>8.4979999999999993</v>
      </c>
      <c r="BU3831" s="1">
        <v>3.8650000000000002</v>
      </c>
      <c r="BV3831" s="1">
        <v>2.5409999999999999</v>
      </c>
      <c r="BW3831" s="1">
        <v>3.0390000000000001</v>
      </c>
      <c r="BX3831" s="1">
        <v>2.593</v>
      </c>
      <c r="BY3831" s="1">
        <v>2.3980000000000001</v>
      </c>
      <c r="BZ3831" s="1">
        <v>2.4969999999999999</v>
      </c>
      <c r="CA3831" s="1">
        <v>2.5030000000000001</v>
      </c>
      <c r="CB3831" s="1">
        <v>2.508</v>
      </c>
      <c r="CC3831" s="1">
        <v>2.5139999999999998</v>
      </c>
    </row>
    <row r="3832" spans="1:81" x14ac:dyDescent="0.2">
      <c r="A3832" t="s">
        <v>29</v>
      </c>
      <c r="B3832" t="s">
        <v>3226</v>
      </c>
      <c r="C3832" s="1" t="s">
        <v>3035</v>
      </c>
      <c r="D3832" s="1" t="s">
        <v>3036</v>
      </c>
      <c r="E3832" s="1" t="s">
        <v>545</v>
      </c>
      <c r="F3832" s="1" t="s">
        <v>546</v>
      </c>
      <c r="G3832" s="1" t="s">
        <v>547</v>
      </c>
      <c r="H3832" s="1" t="s">
        <v>36</v>
      </c>
      <c r="I3832" s="1" t="s">
        <v>106</v>
      </c>
      <c r="J3832" s="1" t="s">
        <v>53</v>
      </c>
      <c r="K3832" s="2">
        <v>45922</v>
      </c>
      <c r="L3832" s="1" t="s">
        <v>11433</v>
      </c>
      <c r="M3832" s="1" t="s">
        <v>11645</v>
      </c>
      <c r="N3832" s="1" t="s">
        <v>54</v>
      </c>
      <c r="O3832" s="1" t="s">
        <v>3046</v>
      </c>
      <c r="P3832" s="1">
        <v>2024</v>
      </c>
      <c r="Q3832" s="1" t="s">
        <v>55</v>
      </c>
      <c r="R3832" s="1">
        <v>2018</v>
      </c>
      <c r="S3832" s="1" t="s">
        <v>56</v>
      </c>
      <c r="T3832" s="1" t="s">
        <v>57</v>
      </c>
      <c r="U3832" s="1"/>
      <c r="V3832" s="1"/>
      <c r="W3832" s="1"/>
      <c r="X3832" s="1"/>
      <c r="Y3832" s="1"/>
      <c r="Z3832" s="1"/>
      <c r="AA3832" s="1"/>
      <c r="AB3832" s="1"/>
      <c r="AC3832" s="1" t="s">
        <v>72</v>
      </c>
      <c r="AD3832" s="1">
        <v>0.35799999999999998</v>
      </c>
      <c r="AE3832" s="1">
        <v>0.40300000000000002</v>
      </c>
      <c r="AF3832" s="1">
        <v>0.44900000000000001</v>
      </c>
      <c r="AG3832" s="1">
        <v>0.499</v>
      </c>
      <c r="AH3832" s="1">
        <v>0.57299999999999995</v>
      </c>
      <c r="AI3832" s="1">
        <v>0.66500000000000004</v>
      </c>
      <c r="AJ3832" s="1">
        <v>0.80300000000000005</v>
      </c>
      <c r="AK3832" s="1">
        <v>0.93700000000000006</v>
      </c>
      <c r="AL3832" s="1">
        <v>1.111</v>
      </c>
      <c r="AM3832" s="1">
        <v>1.2290000000000001</v>
      </c>
      <c r="AN3832" s="1">
        <v>1.2929999999999999</v>
      </c>
      <c r="AO3832" s="1">
        <v>1.3620000000000001</v>
      </c>
      <c r="AP3832" s="1">
        <v>1.4179999999999999</v>
      </c>
      <c r="AQ3832" s="1">
        <v>1.5269999999999999</v>
      </c>
      <c r="AR3832" s="1">
        <v>1.6879999999999999</v>
      </c>
      <c r="AS3832" s="1">
        <v>1.663</v>
      </c>
      <c r="AT3832" s="1">
        <v>1.8340000000000001</v>
      </c>
      <c r="AU3832" s="1">
        <v>1.9830000000000001</v>
      </c>
      <c r="AV3832" s="1">
        <v>2.1320000000000001</v>
      </c>
      <c r="AW3832" s="1">
        <v>2.2559999999999998</v>
      </c>
      <c r="AX3832" s="1">
        <v>2.4329999999999998</v>
      </c>
      <c r="AY3832" s="1">
        <v>2.37</v>
      </c>
      <c r="AZ3832" s="1">
        <v>2.4249999999999998</v>
      </c>
      <c r="BA3832" s="1">
        <v>2.56</v>
      </c>
      <c r="BB3832" s="1">
        <v>2.7709999999999999</v>
      </c>
      <c r="BC3832" s="1">
        <v>3.089</v>
      </c>
      <c r="BD3832" s="1">
        <v>3.52</v>
      </c>
      <c r="BE3832" s="1">
        <v>4.016</v>
      </c>
      <c r="BF3832" s="1">
        <v>4.2060000000000004</v>
      </c>
      <c r="BG3832" s="1">
        <v>3.7440000000000002</v>
      </c>
      <c r="BH3832" s="1">
        <v>3.5059999999999998</v>
      </c>
      <c r="BI3832" s="1">
        <v>3.476</v>
      </c>
      <c r="BJ3832" s="1">
        <v>3.6850000000000001</v>
      </c>
      <c r="BK3832" s="1">
        <v>3.5790000000000002</v>
      </c>
      <c r="BL3832" s="1">
        <v>3.7229999999999999</v>
      </c>
      <c r="BM3832" s="1">
        <v>3.8809999999999998</v>
      </c>
      <c r="BN3832" s="1">
        <v>4.0220000000000002</v>
      </c>
      <c r="BO3832" s="1">
        <v>4.1440000000000001</v>
      </c>
      <c r="BP3832" s="1">
        <v>4.4859999999999998</v>
      </c>
      <c r="BQ3832" s="1">
        <v>4.6609999999999996</v>
      </c>
      <c r="BR3832" s="1">
        <v>3.8109999999999999</v>
      </c>
      <c r="BS3832" s="1">
        <v>4.3259999999999996</v>
      </c>
      <c r="BT3832" s="1">
        <v>5.0140000000000002</v>
      </c>
      <c r="BU3832" s="1">
        <v>5.5460000000000003</v>
      </c>
      <c r="BV3832" s="1">
        <v>5.8380000000000001</v>
      </c>
      <c r="BW3832" s="1">
        <v>6.1369999999999996</v>
      </c>
      <c r="BX3832" s="1">
        <v>6.4390000000000001</v>
      </c>
      <c r="BY3832" s="1">
        <v>6.7279999999999998</v>
      </c>
      <c r="BZ3832" s="1">
        <v>7.0309999999999997</v>
      </c>
      <c r="CA3832" s="1">
        <v>7.3470000000000004</v>
      </c>
      <c r="CB3832" s="1">
        <v>7.6790000000000003</v>
      </c>
      <c r="CC3832" s="1">
        <v>8.0259999999999998</v>
      </c>
    </row>
    <row r="3833" spans="1:81" x14ac:dyDescent="0.2">
      <c r="A3833" t="s">
        <v>29</v>
      </c>
      <c r="B3833" t="s">
        <v>3269</v>
      </c>
      <c r="C3833" s="1" t="s">
        <v>3035</v>
      </c>
      <c r="D3833" s="1" t="s">
        <v>3036</v>
      </c>
      <c r="E3833" s="1" t="s">
        <v>525</v>
      </c>
      <c r="F3833" s="1" t="s">
        <v>526</v>
      </c>
      <c r="G3833" s="1" t="s">
        <v>527</v>
      </c>
      <c r="H3833" s="1" t="s">
        <v>36</v>
      </c>
      <c r="I3833" s="1" t="s">
        <v>106</v>
      </c>
      <c r="J3833" s="1" t="s">
        <v>76</v>
      </c>
      <c r="K3833" s="2">
        <v>45922</v>
      </c>
      <c r="L3833" s="1" t="s">
        <v>11433</v>
      </c>
      <c r="M3833" s="1" t="s">
        <v>11645</v>
      </c>
      <c r="N3833" s="1" t="s">
        <v>54</v>
      </c>
      <c r="O3833" s="1" t="s">
        <v>3046</v>
      </c>
      <c r="P3833" s="1">
        <v>2024</v>
      </c>
      <c r="Q3833" s="1" t="s">
        <v>55</v>
      </c>
      <c r="R3833" s="1">
        <v>2018</v>
      </c>
      <c r="S3833" s="1" t="s">
        <v>56</v>
      </c>
      <c r="T3833" s="1" t="s">
        <v>57</v>
      </c>
      <c r="U3833" s="1"/>
      <c r="V3833" s="1"/>
      <c r="W3833" s="1"/>
      <c r="X3833" s="1"/>
      <c r="Y3833" s="1"/>
      <c r="Z3833" s="1"/>
      <c r="AA3833" s="1"/>
      <c r="AB3833" s="1"/>
      <c r="AC3833" s="1" t="s">
        <v>72</v>
      </c>
      <c r="AD3833" s="1">
        <v>0.13200000000000001</v>
      </c>
      <c r="AE3833" s="1">
        <v>0.14899999999999999</v>
      </c>
      <c r="AF3833" s="1">
        <v>0.16600000000000001</v>
      </c>
      <c r="AG3833" s="1">
        <v>0.185</v>
      </c>
      <c r="AH3833" s="1">
        <v>0.21199999999999999</v>
      </c>
      <c r="AI3833" s="1">
        <v>0.246</v>
      </c>
      <c r="AJ3833" s="1">
        <v>0.29799999999999999</v>
      </c>
      <c r="AK3833" s="1">
        <v>0.34699999999999998</v>
      </c>
      <c r="AL3833" s="1">
        <v>0.41099999999999998</v>
      </c>
      <c r="AM3833" s="1">
        <v>0.45500000000000002</v>
      </c>
      <c r="AN3833" s="1">
        <v>0.47899999999999998</v>
      </c>
      <c r="AO3833" s="1">
        <v>0.504</v>
      </c>
      <c r="AP3833" s="1">
        <v>0.52500000000000002</v>
      </c>
      <c r="AQ3833" s="1">
        <v>0.56599999999999995</v>
      </c>
      <c r="AR3833" s="1">
        <v>0.625</v>
      </c>
      <c r="AS3833" s="1">
        <v>0.61599999999999999</v>
      </c>
      <c r="AT3833" s="1">
        <v>0.67900000000000005</v>
      </c>
      <c r="AU3833" s="1">
        <v>0.73399999999999999</v>
      </c>
      <c r="AV3833" s="1">
        <v>0.79</v>
      </c>
      <c r="AW3833" s="1">
        <v>0.83599999999999997</v>
      </c>
      <c r="AX3833" s="1">
        <v>0.90100000000000002</v>
      </c>
      <c r="AY3833" s="1">
        <v>0.878</v>
      </c>
      <c r="AZ3833" s="1">
        <v>0.89800000000000002</v>
      </c>
      <c r="BA3833" s="1">
        <v>0.94799999999999995</v>
      </c>
      <c r="BB3833" s="1">
        <v>1.026</v>
      </c>
      <c r="BC3833" s="1">
        <v>1.1439999999999999</v>
      </c>
      <c r="BD3833" s="1">
        <v>1.304</v>
      </c>
      <c r="BE3833" s="1">
        <v>1.4870000000000001</v>
      </c>
      <c r="BF3833" s="1">
        <v>1.5580000000000001</v>
      </c>
      <c r="BG3833" s="1">
        <v>1.387</v>
      </c>
      <c r="BH3833" s="1">
        <v>1.298</v>
      </c>
      <c r="BI3833" s="1">
        <v>1.2869999999999999</v>
      </c>
      <c r="BJ3833" s="1">
        <v>1.365</v>
      </c>
      <c r="BK3833" s="1">
        <v>1.325</v>
      </c>
      <c r="BL3833" s="1">
        <v>1.379</v>
      </c>
      <c r="BM3833" s="1">
        <v>1.4370000000000001</v>
      </c>
      <c r="BN3833" s="1">
        <v>1.49</v>
      </c>
      <c r="BO3833" s="1">
        <v>1.5349999999999999</v>
      </c>
      <c r="BP3833" s="1">
        <v>1.6619999999999999</v>
      </c>
      <c r="BQ3833" s="1">
        <v>1.726</v>
      </c>
      <c r="BR3833" s="1">
        <v>1.4119999999999999</v>
      </c>
      <c r="BS3833" s="1">
        <v>1.6020000000000001</v>
      </c>
      <c r="BT3833" s="1">
        <v>1.857</v>
      </c>
      <c r="BU3833" s="1">
        <v>2.0539999999999998</v>
      </c>
      <c r="BV3833" s="1">
        <v>2.1619999999999999</v>
      </c>
      <c r="BW3833" s="1">
        <v>2.2730000000000001</v>
      </c>
      <c r="BX3833" s="1">
        <v>2.3849999999999998</v>
      </c>
      <c r="BY3833" s="1">
        <v>2.492</v>
      </c>
      <c r="BZ3833" s="1">
        <v>2.6040000000000001</v>
      </c>
      <c r="CA3833" s="1">
        <v>2.7210000000000001</v>
      </c>
      <c r="CB3833" s="1">
        <v>2.8439999999999999</v>
      </c>
      <c r="CC3833" s="1">
        <v>2.972</v>
      </c>
    </row>
    <row r="3834" spans="1:81" x14ac:dyDescent="0.2">
      <c r="A3834" t="s">
        <v>29</v>
      </c>
      <c r="B3834" t="s">
        <v>3275</v>
      </c>
      <c r="C3834" s="1" t="s">
        <v>3035</v>
      </c>
      <c r="D3834" s="1" t="s">
        <v>3036</v>
      </c>
      <c r="E3834" s="1" t="s">
        <v>403</v>
      </c>
      <c r="F3834" s="1" t="s">
        <v>404</v>
      </c>
      <c r="G3834" s="1" t="s">
        <v>405</v>
      </c>
      <c r="H3834" s="1" t="s">
        <v>36</v>
      </c>
      <c r="I3834" s="1" t="s">
        <v>106</v>
      </c>
      <c r="J3834" s="1"/>
      <c r="K3834" s="2">
        <v>45922</v>
      </c>
      <c r="L3834" s="1" t="s">
        <v>11433</v>
      </c>
      <c r="M3834" s="1" t="s">
        <v>11645</v>
      </c>
      <c r="N3834" s="1"/>
      <c r="O3834" s="1"/>
      <c r="P3834" s="1"/>
      <c r="Q3834" s="1"/>
      <c r="R3834" s="1"/>
      <c r="S3834" s="1"/>
      <c r="T3834" s="1"/>
      <c r="U3834" s="1"/>
      <c r="V3834" s="1"/>
      <c r="W3834" s="1"/>
      <c r="X3834" s="1"/>
      <c r="Y3834" s="1"/>
      <c r="Z3834" s="1"/>
      <c r="AA3834" s="1"/>
      <c r="AB3834" s="1"/>
      <c r="AC3834" s="1"/>
      <c r="AD3834" s="1">
        <v>0.23400000000000001</v>
      </c>
      <c r="AE3834" s="1">
        <v>0.26600000000000001</v>
      </c>
      <c r="AF3834" s="1">
        <v>0.28299999999999997</v>
      </c>
      <c r="AG3834" s="1">
        <v>0.31</v>
      </c>
      <c r="AH3834" s="1">
        <v>0.35299999999999998</v>
      </c>
      <c r="AI3834" s="1">
        <v>0.39200000000000002</v>
      </c>
      <c r="AJ3834" s="1">
        <v>0.44600000000000001</v>
      </c>
      <c r="AK3834" s="1">
        <v>0.48799999999999999</v>
      </c>
      <c r="AL3834" s="1">
        <v>0.53100000000000003</v>
      </c>
      <c r="AM3834" s="1">
        <v>0.58099999999999996</v>
      </c>
      <c r="AN3834" s="1">
        <v>0.621</v>
      </c>
      <c r="AO3834" s="1">
        <v>0.65600000000000003</v>
      </c>
      <c r="AP3834" s="1">
        <v>0.67800000000000005</v>
      </c>
      <c r="AQ3834" s="1">
        <v>0.73099999999999998</v>
      </c>
      <c r="AR3834" s="1">
        <v>0.79700000000000004</v>
      </c>
      <c r="AS3834" s="1">
        <v>0.77800000000000002</v>
      </c>
      <c r="AT3834" s="1">
        <v>0.84499999999999997</v>
      </c>
      <c r="AU3834" s="1">
        <v>0.90600000000000003</v>
      </c>
      <c r="AV3834" s="1">
        <v>0.96</v>
      </c>
      <c r="AW3834" s="1">
        <v>1.0089999999999999</v>
      </c>
      <c r="AX3834" s="1">
        <v>1.0960000000000001</v>
      </c>
      <c r="AY3834" s="1">
        <v>1.07</v>
      </c>
      <c r="AZ3834" s="1">
        <v>1.0980000000000001</v>
      </c>
      <c r="BA3834" s="1">
        <v>1.1870000000000001</v>
      </c>
      <c r="BB3834" s="1">
        <v>1.29</v>
      </c>
      <c r="BC3834" s="1">
        <v>1.4159999999999999</v>
      </c>
      <c r="BD3834" s="1">
        <v>1.645</v>
      </c>
      <c r="BE3834" s="1">
        <v>1.847</v>
      </c>
      <c r="BF3834" s="1">
        <v>1.883</v>
      </c>
      <c r="BG3834" s="1">
        <v>1.6679999999999999</v>
      </c>
      <c r="BH3834" s="1">
        <v>1.556</v>
      </c>
      <c r="BI3834" s="1">
        <v>1.5569999999999999</v>
      </c>
      <c r="BJ3834" s="1">
        <v>1.639</v>
      </c>
      <c r="BK3834" s="1">
        <v>1.657</v>
      </c>
      <c r="BL3834" s="1">
        <v>1.7230000000000001</v>
      </c>
      <c r="BM3834" s="1">
        <v>1.764</v>
      </c>
      <c r="BN3834" s="1">
        <v>1.8540000000000001</v>
      </c>
      <c r="BO3834" s="1">
        <v>1.9379999999999999</v>
      </c>
      <c r="BP3834" s="1">
        <v>2.23</v>
      </c>
      <c r="BQ3834" s="1">
        <v>2.4260000000000002</v>
      </c>
      <c r="BR3834" s="1">
        <v>2.0550000000000002</v>
      </c>
      <c r="BS3834" s="1">
        <v>2.3780000000000001</v>
      </c>
      <c r="BT3834" s="1">
        <v>2.7629999999999999</v>
      </c>
      <c r="BU3834" s="1">
        <v>2.976</v>
      </c>
      <c r="BV3834" s="1">
        <v>3.1269999999999998</v>
      </c>
      <c r="BW3834" s="1">
        <v>3.3140000000000001</v>
      </c>
      <c r="BX3834" s="1">
        <v>3.4969999999999999</v>
      </c>
      <c r="BY3834" s="1">
        <v>3.66</v>
      </c>
      <c r="BZ3834" s="1">
        <v>3.8130000000000002</v>
      </c>
      <c r="CA3834" s="1">
        <v>3.9780000000000002</v>
      </c>
      <c r="CB3834" s="1">
        <v>4.1520000000000001</v>
      </c>
      <c r="CC3834" s="1">
        <v>4.3339999999999996</v>
      </c>
    </row>
    <row r="3835" spans="1:81" x14ac:dyDescent="0.2">
      <c r="A3835" t="s">
        <v>29</v>
      </c>
      <c r="B3835" t="s">
        <v>3300</v>
      </c>
      <c r="C3835" s="1" t="s">
        <v>3035</v>
      </c>
      <c r="D3835" s="1" t="s">
        <v>3036</v>
      </c>
      <c r="E3835" s="1" t="s">
        <v>144</v>
      </c>
      <c r="F3835" s="1" t="s">
        <v>145</v>
      </c>
      <c r="G3835" s="1" t="s">
        <v>146</v>
      </c>
      <c r="H3835" s="1" t="s">
        <v>36</v>
      </c>
      <c r="I3835" s="1" t="s">
        <v>52</v>
      </c>
      <c r="J3835" s="1" t="s">
        <v>147</v>
      </c>
      <c r="K3835" s="2">
        <v>45922</v>
      </c>
      <c r="L3835" s="1" t="s">
        <v>11433</v>
      </c>
      <c r="M3835" s="1" t="s">
        <v>11645</v>
      </c>
      <c r="N3835" s="1" t="s">
        <v>54</v>
      </c>
      <c r="O3835" s="1" t="s">
        <v>3046</v>
      </c>
      <c r="P3835" s="1">
        <v>2024</v>
      </c>
      <c r="Q3835" s="1" t="s">
        <v>55</v>
      </c>
      <c r="R3835" s="1">
        <v>2018</v>
      </c>
      <c r="S3835" s="1" t="s">
        <v>56</v>
      </c>
      <c r="T3835" s="1" t="s">
        <v>57</v>
      </c>
      <c r="U3835" s="1"/>
      <c r="V3835" s="1"/>
      <c r="W3835" s="1"/>
      <c r="X3835" s="1"/>
      <c r="Y3835" s="1"/>
      <c r="Z3835" s="1"/>
      <c r="AA3835" s="1"/>
      <c r="AB3835" s="1"/>
      <c r="AC3835" s="1" t="s">
        <v>72</v>
      </c>
      <c r="AD3835" s="1">
        <v>27.681000000000001</v>
      </c>
      <c r="AE3835" s="1">
        <v>30.074000000000002</v>
      </c>
      <c r="AF3835" s="1">
        <v>33.534999999999997</v>
      </c>
      <c r="AG3835" s="1">
        <v>35.350999999999999</v>
      </c>
      <c r="AH3835" s="1">
        <v>36.835999999999999</v>
      </c>
      <c r="AI3835" s="1">
        <v>39.728000000000002</v>
      </c>
      <c r="AJ3835" s="1">
        <v>43.036000000000001</v>
      </c>
      <c r="AK3835" s="1">
        <v>47.048999999999999</v>
      </c>
      <c r="AL3835" s="1">
        <v>53.036999999999999</v>
      </c>
      <c r="AM3835" s="1">
        <v>55.753</v>
      </c>
      <c r="AN3835" s="1">
        <v>56.921999999999997</v>
      </c>
      <c r="AO3835" s="1">
        <v>58.691000000000003</v>
      </c>
      <c r="AP3835" s="1">
        <v>60.411000000000001</v>
      </c>
      <c r="AQ3835" s="1">
        <v>61.81</v>
      </c>
      <c r="AR3835" s="1">
        <v>64.028000000000006</v>
      </c>
      <c r="AS3835" s="1">
        <v>65.98</v>
      </c>
      <c r="AT3835" s="1">
        <v>68.23</v>
      </c>
      <c r="AU3835" s="1">
        <v>69.956000000000003</v>
      </c>
      <c r="AV3835" s="1">
        <v>71.831999999999994</v>
      </c>
      <c r="AW3835" s="1">
        <v>73.275999999999996</v>
      </c>
      <c r="AX3835" s="1">
        <v>74.400999999999996</v>
      </c>
      <c r="AY3835" s="1">
        <v>75.936999999999998</v>
      </c>
      <c r="AZ3835" s="1">
        <v>76.905000000000001</v>
      </c>
      <c r="BA3835" s="1">
        <v>76.536000000000001</v>
      </c>
      <c r="BB3835" s="1">
        <v>78.334000000000003</v>
      </c>
      <c r="BC3835" s="1">
        <v>81.998000000000005</v>
      </c>
      <c r="BD3835" s="1">
        <v>82.915000000000006</v>
      </c>
      <c r="BE3835" s="1">
        <v>86.537999999999997</v>
      </c>
      <c r="BF3835" s="1">
        <v>90.638000000000005</v>
      </c>
      <c r="BG3835" s="1">
        <v>91.644000000000005</v>
      </c>
      <c r="BH3835" s="1">
        <v>93.117000000000004</v>
      </c>
      <c r="BI3835" s="1">
        <v>94.174000000000007</v>
      </c>
      <c r="BJ3835" s="1">
        <v>96.575999999999993</v>
      </c>
      <c r="BK3835" s="1">
        <v>94.366</v>
      </c>
      <c r="BL3835" s="1">
        <v>96.043000000000006</v>
      </c>
      <c r="BM3835" s="1">
        <v>98.733999999999995</v>
      </c>
      <c r="BN3835" s="1">
        <v>98.265000000000001</v>
      </c>
      <c r="BO3835" s="1">
        <v>98.575999999999993</v>
      </c>
      <c r="BP3835" s="1">
        <v>100</v>
      </c>
      <c r="BQ3835" s="1">
        <v>100.712</v>
      </c>
      <c r="BR3835" s="1">
        <v>101.5</v>
      </c>
      <c r="BS3835" s="1">
        <v>106.49299999999999</v>
      </c>
      <c r="BT3835" s="1">
        <v>113.773</v>
      </c>
      <c r="BU3835" s="1">
        <v>121.158</v>
      </c>
      <c r="BV3835" s="1">
        <v>124.383</v>
      </c>
      <c r="BW3835" s="1">
        <v>126.898</v>
      </c>
      <c r="BX3835" s="1">
        <v>129.76</v>
      </c>
      <c r="BY3835" s="1">
        <v>132.42099999999999</v>
      </c>
      <c r="BZ3835" s="1">
        <v>135.00700000000001</v>
      </c>
      <c r="CA3835" s="1">
        <v>137.643</v>
      </c>
      <c r="CB3835" s="1">
        <v>140.33000000000001</v>
      </c>
      <c r="CC3835" s="1">
        <v>143.07</v>
      </c>
    </row>
    <row r="3836" spans="1:81" x14ac:dyDescent="0.2">
      <c r="A3836" t="s">
        <v>29</v>
      </c>
      <c r="B3836" t="s">
        <v>3266</v>
      </c>
      <c r="C3836" s="1" t="s">
        <v>3035</v>
      </c>
      <c r="D3836" s="1" t="s">
        <v>3036</v>
      </c>
      <c r="E3836" s="1" t="s">
        <v>186</v>
      </c>
      <c r="F3836" s="1" t="s">
        <v>187</v>
      </c>
      <c r="G3836" s="1" t="s">
        <v>188</v>
      </c>
      <c r="H3836" s="1" t="s">
        <v>36</v>
      </c>
      <c r="I3836" s="1" t="s">
        <v>52</v>
      </c>
      <c r="J3836" s="1" t="s">
        <v>53</v>
      </c>
      <c r="K3836" s="2">
        <v>45922</v>
      </c>
      <c r="L3836" s="1" t="s">
        <v>11433</v>
      </c>
      <c r="M3836" s="1" t="s">
        <v>11645</v>
      </c>
      <c r="N3836" s="1" t="s">
        <v>54</v>
      </c>
      <c r="O3836" s="1" t="s">
        <v>3046</v>
      </c>
      <c r="P3836" s="1">
        <v>2024</v>
      </c>
      <c r="Q3836" s="1" t="s">
        <v>55</v>
      </c>
      <c r="R3836" s="1">
        <v>2018</v>
      </c>
      <c r="S3836" s="1" t="s">
        <v>56</v>
      </c>
      <c r="T3836" s="1" t="s">
        <v>57</v>
      </c>
      <c r="U3836" s="1"/>
      <c r="V3836" s="1"/>
      <c r="W3836" s="1"/>
      <c r="X3836" s="1"/>
      <c r="Y3836" s="1"/>
      <c r="Z3836" s="1"/>
      <c r="AA3836" s="1"/>
      <c r="AB3836" s="1"/>
      <c r="AC3836" s="1" t="s">
        <v>72</v>
      </c>
      <c r="AD3836" s="1">
        <v>18875.712</v>
      </c>
      <c r="AE3836" s="1">
        <v>19750.516</v>
      </c>
      <c r="AF3836" s="1">
        <v>19962.989000000001</v>
      </c>
      <c r="AG3836" s="1">
        <v>21340.803</v>
      </c>
      <c r="AH3836" s="1">
        <v>23895.165000000001</v>
      </c>
      <c r="AI3836" s="1">
        <v>26159.471000000001</v>
      </c>
      <c r="AJ3836" s="1">
        <v>29680.36</v>
      </c>
      <c r="AK3836" s="1">
        <v>32205.843000000001</v>
      </c>
      <c r="AL3836" s="1">
        <v>34397.345000000001</v>
      </c>
      <c r="AM3836" s="1">
        <v>36537.601999999999</v>
      </c>
      <c r="AN3836" s="1">
        <v>37675.133000000002</v>
      </c>
      <c r="AO3836" s="1">
        <v>38183.167999999998</v>
      </c>
      <c r="AP3836" s="1">
        <v>38003.235000000001</v>
      </c>
      <c r="AQ3836" s="1">
        <v>39125.288999999997</v>
      </c>
      <c r="AR3836" s="1">
        <v>40682.571000000004</v>
      </c>
      <c r="AS3836" s="1">
        <v>37884.785000000003</v>
      </c>
      <c r="AT3836" s="1">
        <v>39296.957000000002</v>
      </c>
      <c r="AU3836" s="1">
        <v>40306.845999999998</v>
      </c>
      <c r="AV3836" s="1">
        <v>41090.917999999998</v>
      </c>
      <c r="AW3836" s="1">
        <v>41586.105000000003</v>
      </c>
      <c r="AX3836" s="1">
        <v>43251.864000000001</v>
      </c>
      <c r="AY3836" s="1">
        <v>40592.565999999999</v>
      </c>
      <c r="AZ3836" s="1">
        <v>40598.21</v>
      </c>
      <c r="BA3836" s="1">
        <v>42654.951000000001</v>
      </c>
      <c r="BB3836" s="1">
        <v>44668.290999999997</v>
      </c>
      <c r="BC3836" s="1">
        <v>47077.881000000001</v>
      </c>
      <c r="BD3836" s="1">
        <v>52504.112000000001</v>
      </c>
      <c r="BE3836" s="1">
        <v>56776.328999999998</v>
      </c>
      <c r="BF3836" s="1">
        <v>56131.764000000003</v>
      </c>
      <c r="BG3836" s="1">
        <v>48848.894999999997</v>
      </c>
      <c r="BH3836" s="1">
        <v>44487.957999999999</v>
      </c>
      <c r="BI3836" s="1">
        <v>43134.853000000003</v>
      </c>
      <c r="BJ3836" s="1">
        <v>43959.997000000003</v>
      </c>
      <c r="BK3836" s="1">
        <v>43062.712</v>
      </c>
      <c r="BL3836" s="1">
        <v>43358.504000000001</v>
      </c>
      <c r="BM3836" s="1">
        <v>43313.976999999999</v>
      </c>
      <c r="BN3836" s="1">
        <v>44412.578999999998</v>
      </c>
      <c r="BO3836" s="1">
        <v>44923.222000000002</v>
      </c>
      <c r="BP3836" s="1">
        <v>47170.781000000003</v>
      </c>
      <c r="BQ3836" s="1">
        <v>47986.48</v>
      </c>
      <c r="BR3836" s="1">
        <v>38358.546999999999</v>
      </c>
      <c r="BS3836" s="1">
        <v>40891.209000000003</v>
      </c>
      <c r="BT3836" s="1">
        <v>43734.370999999999</v>
      </c>
      <c r="BU3836" s="1">
        <v>44792.309000000001</v>
      </c>
      <c r="BV3836" s="1">
        <v>45341.091</v>
      </c>
      <c r="BW3836" s="1">
        <v>46119.27</v>
      </c>
      <c r="BX3836" s="1">
        <v>46708.105000000003</v>
      </c>
      <c r="BY3836" s="1">
        <v>47214.275999999998</v>
      </c>
      <c r="BZ3836" s="1">
        <v>47772.055999999997</v>
      </c>
      <c r="CA3836" s="1">
        <v>48339.199000000001</v>
      </c>
      <c r="CB3836" s="1">
        <v>48915.874000000003</v>
      </c>
      <c r="CC3836" s="1">
        <v>49502.254000000001</v>
      </c>
    </row>
    <row r="3837" spans="1:81" x14ac:dyDescent="0.2">
      <c r="A3837" t="s">
        <v>29</v>
      </c>
      <c r="B3837" t="s">
        <v>3267</v>
      </c>
      <c r="C3837" s="1" t="s">
        <v>3035</v>
      </c>
      <c r="D3837" s="1" t="s">
        <v>3036</v>
      </c>
      <c r="E3837" s="1" t="s">
        <v>334</v>
      </c>
      <c r="F3837" s="1" t="s">
        <v>335</v>
      </c>
      <c r="G3837" s="1" t="s">
        <v>336</v>
      </c>
      <c r="H3837" s="1" t="s">
        <v>36</v>
      </c>
      <c r="I3837" s="1" t="s">
        <v>52</v>
      </c>
      <c r="J3837" s="1"/>
      <c r="K3837" s="2">
        <v>45922</v>
      </c>
      <c r="L3837" s="1" t="s">
        <v>11433</v>
      </c>
      <c r="M3837" s="1" t="s">
        <v>11645</v>
      </c>
      <c r="N3837" s="1" t="s">
        <v>54</v>
      </c>
      <c r="O3837" s="1" t="s">
        <v>3046</v>
      </c>
      <c r="P3837" s="1">
        <v>2024</v>
      </c>
      <c r="Q3837" s="1" t="s">
        <v>55</v>
      </c>
      <c r="R3837" s="1">
        <v>2018</v>
      </c>
      <c r="S3837" s="1" t="s">
        <v>56</v>
      </c>
      <c r="T3837" s="1" t="s">
        <v>57</v>
      </c>
      <c r="U3837" s="1"/>
      <c r="V3837" s="1"/>
      <c r="W3837" s="1"/>
      <c r="X3837" s="1"/>
      <c r="Y3837" s="1"/>
      <c r="Z3837" s="1"/>
      <c r="AA3837" s="1"/>
      <c r="AB3837" s="1"/>
      <c r="AC3837" s="1" t="s">
        <v>72</v>
      </c>
      <c r="AD3837" s="1">
        <v>11048.308999999999</v>
      </c>
      <c r="AE3837" s="1">
        <v>11560.348</v>
      </c>
      <c r="AF3837" s="1">
        <v>11684.713</v>
      </c>
      <c r="AG3837" s="1">
        <v>12491.173000000001</v>
      </c>
      <c r="AH3837" s="1">
        <v>13986.289000000001</v>
      </c>
      <c r="AI3837" s="1">
        <v>15311.63</v>
      </c>
      <c r="AJ3837" s="1">
        <v>17372.472000000002</v>
      </c>
      <c r="AK3837" s="1">
        <v>18850.685000000001</v>
      </c>
      <c r="AL3837" s="1">
        <v>20133.412</v>
      </c>
      <c r="AM3837" s="1">
        <v>21386.145</v>
      </c>
      <c r="AN3837" s="1">
        <v>22051.964</v>
      </c>
      <c r="AO3837" s="1">
        <v>22349.326000000001</v>
      </c>
      <c r="AP3837" s="1">
        <v>22244.007000000001</v>
      </c>
      <c r="AQ3837" s="1">
        <v>22900.767</v>
      </c>
      <c r="AR3837" s="1">
        <v>23812.273000000001</v>
      </c>
      <c r="AS3837" s="1">
        <v>22174.677</v>
      </c>
      <c r="AT3837" s="1">
        <v>23001.248</v>
      </c>
      <c r="AU3837" s="1">
        <v>23592.355</v>
      </c>
      <c r="AV3837" s="1">
        <v>24051.287</v>
      </c>
      <c r="AW3837" s="1">
        <v>24341.129000000001</v>
      </c>
      <c r="AX3837" s="1">
        <v>25316.129000000001</v>
      </c>
      <c r="AY3837" s="1">
        <v>23759.592000000001</v>
      </c>
      <c r="AZ3837" s="1">
        <v>23762.895</v>
      </c>
      <c r="BA3837" s="1">
        <v>24966.743999999999</v>
      </c>
      <c r="BB3837" s="1">
        <v>26145.19</v>
      </c>
      <c r="BC3837" s="1">
        <v>27555.567999999999</v>
      </c>
      <c r="BD3837" s="1">
        <v>30731.644</v>
      </c>
      <c r="BE3837" s="1">
        <v>33232.252</v>
      </c>
      <c r="BF3837" s="1">
        <v>32854.976000000002</v>
      </c>
      <c r="BG3837" s="1">
        <v>28592.175999999999</v>
      </c>
      <c r="BH3837" s="1">
        <v>26039.637999999999</v>
      </c>
      <c r="BI3837" s="1">
        <v>25247.64</v>
      </c>
      <c r="BJ3837" s="1">
        <v>25730.612000000001</v>
      </c>
      <c r="BK3837" s="1">
        <v>25205.415000000001</v>
      </c>
      <c r="BL3837" s="1">
        <v>25378.546999999999</v>
      </c>
      <c r="BM3837" s="1">
        <v>25352.485000000001</v>
      </c>
      <c r="BN3837" s="1">
        <v>25995.517</v>
      </c>
      <c r="BO3837" s="1">
        <v>26294.405999999999</v>
      </c>
      <c r="BP3837" s="1">
        <v>27609.945</v>
      </c>
      <c r="BQ3837" s="1">
        <v>28087.388999999999</v>
      </c>
      <c r="BR3837" s="1">
        <v>22451.978999999999</v>
      </c>
      <c r="BS3837" s="1">
        <v>23934.393</v>
      </c>
      <c r="BT3837" s="1">
        <v>25598.548999999999</v>
      </c>
      <c r="BU3837" s="1">
        <v>26217.78</v>
      </c>
      <c r="BV3837" s="1">
        <v>26538.992999999999</v>
      </c>
      <c r="BW3837" s="1">
        <v>26994.475999999999</v>
      </c>
      <c r="BX3837" s="1">
        <v>27339.131000000001</v>
      </c>
      <c r="BY3837" s="1">
        <v>27635.402999999998</v>
      </c>
      <c r="BZ3837" s="1">
        <v>27961.882000000001</v>
      </c>
      <c r="CA3837" s="1">
        <v>28293.841</v>
      </c>
      <c r="CB3837" s="1">
        <v>28631.38</v>
      </c>
      <c r="CC3837" s="1">
        <v>28974.6</v>
      </c>
    </row>
    <row r="3838" spans="1:81" x14ac:dyDescent="0.2">
      <c r="A3838" t="s">
        <v>29</v>
      </c>
      <c r="B3838" t="s">
        <v>3055</v>
      </c>
      <c r="C3838" s="1" t="s">
        <v>3035</v>
      </c>
      <c r="D3838" s="1" t="s">
        <v>3036</v>
      </c>
      <c r="E3838" s="1" t="s">
        <v>49</v>
      </c>
      <c r="F3838" s="1" t="s">
        <v>50</v>
      </c>
      <c r="G3838" s="1" t="s">
        <v>51</v>
      </c>
      <c r="H3838" s="1" t="s">
        <v>36</v>
      </c>
      <c r="I3838" s="1" t="s">
        <v>52</v>
      </c>
      <c r="J3838" s="1" t="s">
        <v>53</v>
      </c>
      <c r="K3838" s="2">
        <v>45922</v>
      </c>
      <c r="L3838" s="1" t="s">
        <v>11433</v>
      </c>
      <c r="M3838" s="1" t="s">
        <v>11645</v>
      </c>
      <c r="N3838" s="1" t="s">
        <v>54</v>
      </c>
      <c r="O3838" s="1" t="s">
        <v>3046</v>
      </c>
      <c r="P3838" s="1">
        <v>2024</v>
      </c>
      <c r="Q3838" s="1" t="s">
        <v>55</v>
      </c>
      <c r="R3838" s="1">
        <v>2018</v>
      </c>
      <c r="S3838" s="1" t="s">
        <v>56</v>
      </c>
      <c r="T3838" s="1" t="s">
        <v>57</v>
      </c>
      <c r="U3838" s="1"/>
      <c r="V3838" s="1"/>
      <c r="W3838" s="1"/>
      <c r="X3838" s="1"/>
      <c r="Y3838" s="1"/>
      <c r="Z3838" s="1"/>
      <c r="AA3838" s="1"/>
      <c r="AB3838" s="1"/>
      <c r="AC3838" s="1" t="s">
        <v>72</v>
      </c>
      <c r="AD3838" s="1">
        <v>5224.9979999999996</v>
      </c>
      <c r="AE3838" s="1">
        <v>5939.6890000000003</v>
      </c>
      <c r="AF3838" s="1">
        <v>6694.6009999999997</v>
      </c>
      <c r="AG3838" s="1">
        <v>7544.1040000000003</v>
      </c>
      <c r="AH3838" s="1">
        <v>8801.9619999999995</v>
      </c>
      <c r="AI3838" s="1">
        <v>10392.547</v>
      </c>
      <c r="AJ3838" s="1">
        <v>12773.278</v>
      </c>
      <c r="AK3838" s="1">
        <v>15152.626</v>
      </c>
      <c r="AL3838" s="1">
        <v>18243.41</v>
      </c>
      <c r="AM3838" s="1">
        <v>20370.734</v>
      </c>
      <c r="AN3838" s="1">
        <v>21445.546999999999</v>
      </c>
      <c r="AO3838" s="1">
        <v>22410.027999999998</v>
      </c>
      <c r="AP3838" s="1">
        <v>22958.162</v>
      </c>
      <c r="AQ3838" s="1">
        <v>24183.373</v>
      </c>
      <c r="AR3838" s="1">
        <v>26048.228999999999</v>
      </c>
      <c r="AS3838" s="1">
        <v>24996.242999999999</v>
      </c>
      <c r="AT3838" s="1">
        <v>26812.295999999998</v>
      </c>
      <c r="AU3838" s="1">
        <v>28197.187999999998</v>
      </c>
      <c r="AV3838" s="1">
        <v>29516.280999999999</v>
      </c>
      <c r="AW3838" s="1">
        <v>30472.73</v>
      </c>
      <c r="AX3838" s="1">
        <v>32179.991999999998</v>
      </c>
      <c r="AY3838" s="1">
        <v>30824.727999999999</v>
      </c>
      <c r="AZ3838" s="1">
        <v>31221.915000000001</v>
      </c>
      <c r="BA3838" s="1">
        <v>32646.405999999999</v>
      </c>
      <c r="BB3838" s="1">
        <v>34990.277000000002</v>
      </c>
      <c r="BC3838" s="1">
        <v>38603.122000000003</v>
      </c>
      <c r="BD3838" s="1">
        <v>43533.733</v>
      </c>
      <c r="BE3838" s="1">
        <v>49132.94</v>
      </c>
      <c r="BF3838" s="1">
        <v>50876.813000000002</v>
      </c>
      <c r="BG3838" s="1">
        <v>44767.053</v>
      </c>
      <c r="BH3838" s="1">
        <v>41425.870000000003</v>
      </c>
      <c r="BI3838" s="1">
        <v>40621.618000000002</v>
      </c>
      <c r="BJ3838" s="1">
        <v>42454.690999999999</v>
      </c>
      <c r="BK3838" s="1">
        <v>40636.773000000001</v>
      </c>
      <c r="BL3838" s="1">
        <v>41643.006999999998</v>
      </c>
      <c r="BM3838" s="1">
        <v>42765.798000000003</v>
      </c>
      <c r="BN3838" s="1">
        <v>43642.154000000002</v>
      </c>
      <c r="BO3838" s="1">
        <v>44283.669000000002</v>
      </c>
      <c r="BP3838" s="1">
        <v>47170.781000000003</v>
      </c>
      <c r="BQ3838" s="1">
        <v>48328.305</v>
      </c>
      <c r="BR3838" s="1">
        <v>38933.756000000001</v>
      </c>
      <c r="BS3838" s="1">
        <v>43546.110999999997</v>
      </c>
      <c r="BT3838" s="1">
        <v>49757.968000000001</v>
      </c>
      <c r="BU3838" s="1">
        <v>54269.387000000002</v>
      </c>
      <c r="BV3838" s="1">
        <v>56396.644</v>
      </c>
      <c r="BW3838" s="1">
        <v>58524.466999999997</v>
      </c>
      <c r="BX3838" s="1">
        <v>60608.292999999998</v>
      </c>
      <c r="BY3838" s="1">
        <v>62521.785000000003</v>
      </c>
      <c r="BZ3838" s="1">
        <v>64495.493999999999</v>
      </c>
      <c r="CA3838" s="1">
        <v>66535.322</v>
      </c>
      <c r="CB3838" s="1">
        <v>68643.585000000006</v>
      </c>
      <c r="CC3838" s="1">
        <v>70822.687999999995</v>
      </c>
    </row>
    <row r="3839" spans="1:81" x14ac:dyDescent="0.2">
      <c r="A3839" t="s">
        <v>29</v>
      </c>
      <c r="B3839" t="s">
        <v>3228</v>
      </c>
      <c r="C3839" s="1" t="s">
        <v>3035</v>
      </c>
      <c r="D3839" s="1" t="s">
        <v>3036</v>
      </c>
      <c r="E3839" s="1" t="s">
        <v>661</v>
      </c>
      <c r="F3839" s="1" t="s">
        <v>662</v>
      </c>
      <c r="G3839" s="1" t="s">
        <v>663</v>
      </c>
      <c r="H3839" s="1" t="s">
        <v>36</v>
      </c>
      <c r="I3839" s="1" t="s">
        <v>52</v>
      </c>
      <c r="J3839" s="1" t="s">
        <v>76</v>
      </c>
      <c r="K3839" s="2">
        <v>45922</v>
      </c>
      <c r="L3839" s="1" t="s">
        <v>11433</v>
      </c>
      <c r="M3839" s="1" t="s">
        <v>11645</v>
      </c>
      <c r="N3839" s="1" t="s">
        <v>54</v>
      </c>
      <c r="O3839" s="1" t="s">
        <v>3046</v>
      </c>
      <c r="P3839" s="1">
        <v>2024</v>
      </c>
      <c r="Q3839" s="1" t="s">
        <v>55</v>
      </c>
      <c r="R3839" s="1">
        <v>2018</v>
      </c>
      <c r="S3839" s="1" t="s">
        <v>56</v>
      </c>
      <c r="T3839" s="1" t="s">
        <v>57</v>
      </c>
      <c r="U3839" s="1"/>
      <c r="V3839" s="1"/>
      <c r="W3839" s="1"/>
      <c r="X3839" s="1"/>
      <c r="Y3839" s="1"/>
      <c r="Z3839" s="1"/>
      <c r="AA3839" s="1"/>
      <c r="AB3839" s="1"/>
      <c r="AC3839" s="1" t="s">
        <v>72</v>
      </c>
      <c r="AD3839" s="1">
        <v>1935.1849999999999</v>
      </c>
      <c r="AE3839" s="1">
        <v>2199.8850000000002</v>
      </c>
      <c r="AF3839" s="1">
        <v>2479.482</v>
      </c>
      <c r="AG3839" s="1">
        <v>2794.1129999999998</v>
      </c>
      <c r="AH3839" s="1">
        <v>3259.9859999999999</v>
      </c>
      <c r="AI3839" s="1">
        <v>3849.0909999999999</v>
      </c>
      <c r="AJ3839" s="1">
        <v>4730.8440000000001</v>
      </c>
      <c r="AK3839" s="1">
        <v>5612.0839999999998</v>
      </c>
      <c r="AL3839" s="1">
        <v>6756.8190000000004</v>
      </c>
      <c r="AM3839" s="1">
        <v>7544.7160000000003</v>
      </c>
      <c r="AN3839" s="1">
        <v>7942.7950000000001</v>
      </c>
      <c r="AO3839" s="1">
        <v>8300.01</v>
      </c>
      <c r="AP3839" s="1">
        <v>8503.0229999999992</v>
      </c>
      <c r="AQ3839" s="1">
        <v>8956.8050000000003</v>
      </c>
      <c r="AR3839" s="1">
        <v>9647.4920000000002</v>
      </c>
      <c r="AS3839" s="1">
        <v>9257.8680000000004</v>
      </c>
      <c r="AT3839" s="1">
        <v>9930.48</v>
      </c>
      <c r="AU3839" s="1">
        <v>10443.403</v>
      </c>
      <c r="AV3839" s="1">
        <v>10931.956</v>
      </c>
      <c r="AW3839" s="1">
        <v>11286.196</v>
      </c>
      <c r="AX3839" s="1">
        <v>11918.516</v>
      </c>
      <c r="AY3839" s="1">
        <v>11416.566000000001</v>
      </c>
      <c r="AZ3839" s="1">
        <v>11563.672</v>
      </c>
      <c r="BA3839" s="1">
        <v>12091.262000000001</v>
      </c>
      <c r="BB3839" s="1">
        <v>12959.361999999999</v>
      </c>
      <c r="BC3839" s="1">
        <v>14297.453</v>
      </c>
      <c r="BD3839" s="1">
        <v>16123.605</v>
      </c>
      <c r="BE3839" s="1">
        <v>18197.384999999998</v>
      </c>
      <c r="BF3839" s="1">
        <v>18843.263999999999</v>
      </c>
      <c r="BG3839" s="1">
        <v>16580.39</v>
      </c>
      <c r="BH3839" s="1">
        <v>15342.915000000001</v>
      </c>
      <c r="BI3839" s="1">
        <v>15045.044</v>
      </c>
      <c r="BJ3839" s="1">
        <v>15723.96</v>
      </c>
      <c r="BK3839" s="1">
        <v>15050.656999999999</v>
      </c>
      <c r="BL3839" s="1">
        <v>15423.335999999999</v>
      </c>
      <c r="BM3839" s="1">
        <v>15839.183999999999</v>
      </c>
      <c r="BN3839" s="1">
        <v>16163.761</v>
      </c>
      <c r="BO3839" s="1">
        <v>16401.359</v>
      </c>
      <c r="BP3839" s="1">
        <v>17470.66</v>
      </c>
      <c r="BQ3839" s="1">
        <v>17899.371999999999</v>
      </c>
      <c r="BR3839" s="1">
        <v>14419.909</v>
      </c>
      <c r="BS3839" s="1">
        <v>16128.189</v>
      </c>
      <c r="BT3839" s="1">
        <v>18428.877</v>
      </c>
      <c r="BU3839" s="1">
        <v>20099.773000000001</v>
      </c>
      <c r="BV3839" s="1">
        <v>20887.646000000001</v>
      </c>
      <c r="BW3839" s="1">
        <v>21675.728999999999</v>
      </c>
      <c r="BX3839" s="1">
        <v>22447.516</v>
      </c>
      <c r="BY3839" s="1">
        <v>23156.217000000001</v>
      </c>
      <c r="BZ3839" s="1">
        <v>23887.22</v>
      </c>
      <c r="CA3839" s="1">
        <v>24642.712</v>
      </c>
      <c r="CB3839" s="1">
        <v>25423.55</v>
      </c>
      <c r="CC3839" s="1">
        <v>26230.625</v>
      </c>
    </row>
    <row r="3840" spans="1:81" x14ac:dyDescent="0.2">
      <c r="A3840" t="s">
        <v>29</v>
      </c>
      <c r="B3840" t="s">
        <v>3211</v>
      </c>
      <c r="C3840" s="1" t="s">
        <v>3035</v>
      </c>
      <c r="D3840" s="1" t="s">
        <v>3036</v>
      </c>
      <c r="E3840" s="1" t="s">
        <v>170</v>
      </c>
      <c r="F3840" s="1" t="s">
        <v>171</v>
      </c>
      <c r="G3840" s="1" t="s">
        <v>172</v>
      </c>
      <c r="H3840" s="1" t="s">
        <v>36</v>
      </c>
      <c r="I3840" s="1" t="s">
        <v>52</v>
      </c>
      <c r="J3840" s="1"/>
      <c r="K3840" s="2">
        <v>45922</v>
      </c>
      <c r="L3840" s="1" t="s">
        <v>11433</v>
      </c>
      <c r="M3840" s="1" t="s">
        <v>11645</v>
      </c>
      <c r="N3840" s="1"/>
      <c r="O3840" s="1"/>
      <c r="P3840" s="1"/>
      <c r="Q3840" s="1"/>
      <c r="R3840" s="1"/>
      <c r="S3840" s="1"/>
      <c r="T3840" s="1"/>
      <c r="U3840" s="1"/>
      <c r="V3840" s="1"/>
      <c r="W3840" s="1"/>
      <c r="X3840" s="1"/>
      <c r="Y3840" s="1"/>
      <c r="Z3840" s="1"/>
      <c r="AA3840" s="1"/>
      <c r="AB3840" s="1"/>
      <c r="AC3840" s="1"/>
      <c r="AD3840" s="1">
        <v>3425.9650000000001</v>
      </c>
      <c r="AE3840" s="1">
        <v>3923.9029999999998</v>
      </c>
      <c r="AF3840" s="1">
        <v>4211.1949999999997</v>
      </c>
      <c r="AG3840" s="1">
        <v>4678.1319999999996</v>
      </c>
      <c r="AH3840" s="1">
        <v>5427.1310000000003</v>
      </c>
      <c r="AI3840" s="1">
        <v>6129.2849999999999</v>
      </c>
      <c r="AJ3840" s="1">
        <v>7094.2579999999998</v>
      </c>
      <c r="AK3840" s="1">
        <v>7888.6639999999998</v>
      </c>
      <c r="AL3840" s="1">
        <v>8722.5920000000006</v>
      </c>
      <c r="AM3840" s="1">
        <v>9628.6560000000009</v>
      </c>
      <c r="AN3840" s="1">
        <v>10299.986000000001</v>
      </c>
      <c r="AO3840" s="1">
        <v>10791.964</v>
      </c>
      <c r="AP3840" s="1">
        <v>10985.894</v>
      </c>
      <c r="AQ3840" s="1">
        <v>11578.315000000001</v>
      </c>
      <c r="AR3840" s="1">
        <v>12296.252</v>
      </c>
      <c r="AS3840" s="1">
        <v>11690.677</v>
      </c>
      <c r="AT3840" s="1">
        <v>12348.475</v>
      </c>
      <c r="AU3840" s="1">
        <v>12884.226000000001</v>
      </c>
      <c r="AV3840" s="1">
        <v>13282.492</v>
      </c>
      <c r="AW3840" s="1">
        <v>13632.775</v>
      </c>
      <c r="AX3840" s="1">
        <v>14500.025</v>
      </c>
      <c r="AY3840" s="1">
        <v>13914.916999999999</v>
      </c>
      <c r="AZ3840" s="1">
        <v>14133.125</v>
      </c>
      <c r="BA3840" s="1">
        <v>15142.275</v>
      </c>
      <c r="BB3840" s="1">
        <v>16283.376</v>
      </c>
      <c r="BC3840" s="1">
        <v>17699.93</v>
      </c>
      <c r="BD3840" s="1">
        <v>20348.795999999998</v>
      </c>
      <c r="BE3840" s="1">
        <v>22600.723999999998</v>
      </c>
      <c r="BF3840" s="1">
        <v>22774.584999999999</v>
      </c>
      <c r="BG3840" s="1">
        <v>19941.911</v>
      </c>
      <c r="BH3840" s="1">
        <v>18382.348000000002</v>
      </c>
      <c r="BI3840" s="1">
        <v>18190.986000000001</v>
      </c>
      <c r="BJ3840" s="1">
        <v>18884.151000000002</v>
      </c>
      <c r="BK3840" s="1">
        <v>18813.547999999999</v>
      </c>
      <c r="BL3840" s="1">
        <v>19272.705000000002</v>
      </c>
      <c r="BM3840" s="1">
        <v>19431.59</v>
      </c>
      <c r="BN3840" s="1">
        <v>20113.773000000001</v>
      </c>
      <c r="BO3840" s="1">
        <v>20709.393</v>
      </c>
      <c r="BP3840" s="1">
        <v>23446.844000000001</v>
      </c>
      <c r="BQ3840" s="1">
        <v>25149.741999999998</v>
      </c>
      <c r="BR3840" s="1">
        <v>20987.828000000001</v>
      </c>
      <c r="BS3840" s="1">
        <v>23934.393</v>
      </c>
      <c r="BT3840" s="1">
        <v>27419.223999999998</v>
      </c>
      <c r="BU3840" s="1">
        <v>29121.559000000001</v>
      </c>
      <c r="BV3840" s="1">
        <v>30210.161</v>
      </c>
      <c r="BW3840" s="1">
        <v>31600.350999999999</v>
      </c>
      <c r="BX3840" s="1">
        <v>32920.675000000003</v>
      </c>
      <c r="BY3840" s="1">
        <v>34008.173000000003</v>
      </c>
      <c r="BZ3840" s="1">
        <v>34974.74</v>
      </c>
      <c r="CA3840" s="1">
        <v>36019.226999999999</v>
      </c>
      <c r="CB3840" s="1">
        <v>37118.686999999998</v>
      </c>
      <c r="CC3840" s="1">
        <v>38241.785000000003</v>
      </c>
    </row>
    <row r="3841" spans="1:81" x14ac:dyDescent="0.2">
      <c r="A3841" t="s">
        <v>29</v>
      </c>
      <c r="B3841" t="s">
        <v>10223</v>
      </c>
      <c r="C3841" s="1" t="s">
        <v>3035</v>
      </c>
      <c r="D3841" s="1" t="s">
        <v>3036</v>
      </c>
      <c r="E3841" s="1" t="s">
        <v>282</v>
      </c>
      <c r="F3841" s="1" t="s">
        <v>283</v>
      </c>
      <c r="G3841" s="1" t="s">
        <v>284</v>
      </c>
      <c r="H3841" s="1" t="s">
        <v>36</v>
      </c>
      <c r="I3841" s="1"/>
      <c r="J3841" s="1"/>
      <c r="K3841" s="2"/>
      <c r="L3841" s="1" t="s">
        <v>11433</v>
      </c>
      <c r="M3841" s="1" t="s">
        <v>11645</v>
      </c>
      <c r="N3841" s="1"/>
      <c r="O3841" s="1"/>
      <c r="P3841" s="1"/>
      <c r="Q3841" s="1"/>
      <c r="R3841" s="1"/>
      <c r="S3841" s="1"/>
      <c r="T3841" s="1"/>
      <c r="U3841" s="1"/>
      <c r="V3841" s="1"/>
      <c r="W3841" s="1"/>
      <c r="X3841" s="1"/>
      <c r="Y3841" s="1"/>
      <c r="Z3841" s="1"/>
      <c r="AA3841" s="1"/>
      <c r="AB3841" s="1"/>
      <c r="AC3841" s="1"/>
      <c r="AD3841" s="1" t="s">
        <v>11644</v>
      </c>
      <c r="AE3841" s="1" t="s">
        <v>11644</v>
      </c>
      <c r="AF3841" s="1" t="s">
        <v>11644</v>
      </c>
      <c r="AG3841" s="1" t="s">
        <v>11644</v>
      </c>
      <c r="AH3841" s="1" t="s">
        <v>11644</v>
      </c>
      <c r="AI3841" s="1" t="s">
        <v>11644</v>
      </c>
      <c r="AJ3841" s="1" t="s">
        <v>11644</v>
      </c>
      <c r="AK3841" s="1" t="s">
        <v>11644</v>
      </c>
      <c r="AL3841" s="1" t="s">
        <v>11644</v>
      </c>
      <c r="AM3841" s="1" t="s">
        <v>11644</v>
      </c>
      <c r="AN3841" s="1" t="s">
        <v>11644</v>
      </c>
      <c r="AO3841" s="1" t="s">
        <v>11644</v>
      </c>
      <c r="AP3841" s="1" t="s">
        <v>11644</v>
      </c>
      <c r="AQ3841" s="1" t="s">
        <v>11644</v>
      </c>
      <c r="AR3841" s="1" t="s">
        <v>11644</v>
      </c>
      <c r="AS3841" s="1" t="s">
        <v>11644</v>
      </c>
      <c r="AT3841" s="1" t="s">
        <v>11644</v>
      </c>
      <c r="AU3841" s="1" t="s">
        <v>11644</v>
      </c>
      <c r="AV3841" s="1" t="s">
        <v>11644</v>
      </c>
      <c r="AW3841" s="1" t="s">
        <v>11644</v>
      </c>
      <c r="AX3841" s="1" t="s">
        <v>11644</v>
      </c>
      <c r="AY3841" s="1" t="s">
        <v>11644</v>
      </c>
      <c r="AZ3841" s="1" t="s">
        <v>11644</v>
      </c>
      <c r="BA3841" s="1" t="s">
        <v>11644</v>
      </c>
      <c r="BB3841" s="1" t="s">
        <v>11644</v>
      </c>
      <c r="BC3841" s="1" t="s">
        <v>11644</v>
      </c>
      <c r="BD3841" s="1" t="s">
        <v>11644</v>
      </c>
      <c r="BE3841" s="1" t="s">
        <v>11644</v>
      </c>
      <c r="BF3841" s="1" t="s">
        <v>11644</v>
      </c>
      <c r="BG3841" s="1" t="s">
        <v>11644</v>
      </c>
      <c r="BH3841" s="1" t="s">
        <v>11644</v>
      </c>
      <c r="BI3841" s="1" t="s">
        <v>11644</v>
      </c>
      <c r="BJ3841" s="1" t="s">
        <v>11644</v>
      </c>
      <c r="BK3841" s="1" t="s">
        <v>11644</v>
      </c>
      <c r="BL3841" s="1" t="s">
        <v>11644</v>
      </c>
      <c r="BM3841" s="1" t="s">
        <v>11644</v>
      </c>
      <c r="BN3841" s="1" t="s">
        <v>11644</v>
      </c>
      <c r="BO3841" s="1" t="s">
        <v>11644</v>
      </c>
      <c r="BP3841" s="1" t="s">
        <v>11644</v>
      </c>
      <c r="BQ3841" s="1" t="s">
        <v>11644</v>
      </c>
      <c r="BR3841" s="1" t="s">
        <v>11644</v>
      </c>
      <c r="BS3841" s="1" t="s">
        <v>11644</v>
      </c>
      <c r="BT3841" s="1" t="s">
        <v>11644</v>
      </c>
      <c r="BU3841" s="1" t="s">
        <v>11644</v>
      </c>
      <c r="BV3841" s="1" t="s">
        <v>11644</v>
      </c>
      <c r="BW3841" s="1" t="s">
        <v>11644</v>
      </c>
      <c r="BX3841" s="1" t="s">
        <v>11644</v>
      </c>
      <c r="BY3841" s="1" t="s">
        <v>11644</v>
      </c>
      <c r="BZ3841" s="1" t="s">
        <v>11644</v>
      </c>
      <c r="CA3841" s="1" t="s">
        <v>11644</v>
      </c>
      <c r="CB3841" s="1" t="s">
        <v>11644</v>
      </c>
      <c r="CC3841" s="1" t="s">
        <v>11644</v>
      </c>
    </row>
    <row r="3842" spans="1:81" x14ac:dyDescent="0.2">
      <c r="A3842" t="s">
        <v>29</v>
      </c>
      <c r="B3842" t="s">
        <v>3192</v>
      </c>
      <c r="C3842" s="1" t="s">
        <v>3035</v>
      </c>
      <c r="D3842" s="1" t="s">
        <v>3036</v>
      </c>
      <c r="E3842" s="1" t="s">
        <v>471</v>
      </c>
      <c r="F3842" s="1" t="s">
        <v>472</v>
      </c>
      <c r="G3842" s="1" t="s">
        <v>473</v>
      </c>
      <c r="H3842" s="1" t="s">
        <v>36</v>
      </c>
      <c r="I3842" s="1" t="s">
        <v>52</v>
      </c>
      <c r="J3842" s="1" t="s">
        <v>127</v>
      </c>
      <c r="K3842" s="2">
        <v>45922</v>
      </c>
      <c r="L3842" s="1" t="s">
        <v>11433</v>
      </c>
      <c r="M3842" s="1" t="s">
        <v>11645</v>
      </c>
      <c r="N3842" s="1"/>
      <c r="O3842" s="1"/>
      <c r="P3842" s="1"/>
      <c r="Q3842" s="1"/>
      <c r="R3842" s="1"/>
      <c r="S3842" s="1"/>
      <c r="T3842" s="1"/>
      <c r="U3842" s="1"/>
      <c r="V3842" s="1"/>
      <c r="W3842" s="1"/>
      <c r="X3842" s="1"/>
      <c r="Y3842" s="1"/>
      <c r="Z3842" s="1"/>
      <c r="AA3842" s="1"/>
      <c r="AB3842" s="1"/>
      <c r="AC3842" s="1"/>
      <c r="AD3842" s="1">
        <v>2E-3</v>
      </c>
      <c r="AE3842" s="1">
        <v>2E-3</v>
      </c>
      <c r="AF3842" s="1">
        <v>2E-3</v>
      </c>
      <c r="AG3842" s="1">
        <v>2E-3</v>
      </c>
      <c r="AH3842" s="1">
        <v>2E-3</v>
      </c>
      <c r="AI3842" s="1">
        <v>2E-3</v>
      </c>
      <c r="AJ3842" s="1">
        <v>2E-3</v>
      </c>
      <c r="AK3842" s="1">
        <v>2E-3</v>
      </c>
      <c r="AL3842" s="1">
        <v>2E-3</v>
      </c>
      <c r="AM3842" s="1">
        <v>2E-3</v>
      </c>
      <c r="AN3842" s="1">
        <v>2E-3</v>
      </c>
      <c r="AO3842" s="1">
        <v>2E-3</v>
      </c>
      <c r="AP3842" s="1">
        <v>2E-3</v>
      </c>
      <c r="AQ3842" s="1">
        <v>2E-3</v>
      </c>
      <c r="AR3842" s="1">
        <v>2E-3</v>
      </c>
      <c r="AS3842" s="1">
        <v>2E-3</v>
      </c>
      <c r="AT3842" s="1">
        <v>2E-3</v>
      </c>
      <c r="AU3842" s="1">
        <v>2E-3</v>
      </c>
      <c r="AV3842" s="1">
        <v>2E-3</v>
      </c>
      <c r="AW3842" s="1">
        <v>2E-3</v>
      </c>
      <c r="AX3842" s="1">
        <v>2E-3</v>
      </c>
      <c r="AY3842" s="1">
        <v>2E-3</v>
      </c>
      <c r="AZ3842" s="1">
        <v>2E-3</v>
      </c>
      <c r="BA3842" s="1">
        <v>2E-3</v>
      </c>
      <c r="BB3842" s="1">
        <v>2E-3</v>
      </c>
      <c r="BC3842" s="1">
        <v>2E-3</v>
      </c>
      <c r="BD3842" s="1">
        <v>2E-3</v>
      </c>
      <c r="BE3842" s="1">
        <v>2E-3</v>
      </c>
      <c r="BF3842" s="1">
        <v>2E-3</v>
      </c>
      <c r="BG3842" s="1">
        <v>2E-3</v>
      </c>
      <c r="BH3842" s="1">
        <v>2E-3</v>
      </c>
      <c r="BI3842" s="1">
        <v>2E-3</v>
      </c>
      <c r="BJ3842" s="1">
        <v>2E-3</v>
      </c>
      <c r="BK3842" s="1">
        <v>2E-3</v>
      </c>
      <c r="BL3842" s="1">
        <v>2E-3</v>
      </c>
      <c r="BM3842" s="1">
        <v>2E-3</v>
      </c>
      <c r="BN3842" s="1">
        <v>2E-3</v>
      </c>
      <c r="BO3842" s="1">
        <v>2E-3</v>
      </c>
      <c r="BP3842" s="1">
        <v>2E-3</v>
      </c>
      <c r="BQ3842" s="1">
        <v>2E-3</v>
      </c>
      <c r="BR3842" s="1">
        <v>1E-3</v>
      </c>
      <c r="BS3842" s="1">
        <v>2E-3</v>
      </c>
      <c r="BT3842" s="1">
        <v>2E-3</v>
      </c>
      <c r="BU3842" s="1">
        <v>2E-3</v>
      </c>
      <c r="BV3842" s="1">
        <v>2E-3</v>
      </c>
      <c r="BW3842" s="1">
        <v>2E-3</v>
      </c>
      <c r="BX3842" s="1">
        <v>2E-3</v>
      </c>
      <c r="BY3842" s="1">
        <v>2E-3</v>
      </c>
      <c r="BZ3842" s="1">
        <v>2E-3</v>
      </c>
      <c r="CA3842" s="1">
        <v>2E-3</v>
      </c>
      <c r="CB3842" s="1">
        <v>2E-3</v>
      </c>
      <c r="CC3842" s="1">
        <v>2E-3</v>
      </c>
    </row>
    <row r="3843" spans="1:81" x14ac:dyDescent="0.2">
      <c r="A3843" t="s">
        <v>29</v>
      </c>
      <c r="B3843" t="s">
        <v>3034</v>
      </c>
      <c r="C3843" s="1" t="s">
        <v>3035</v>
      </c>
      <c r="D3843" s="1" t="s">
        <v>3036</v>
      </c>
      <c r="E3843" s="1" t="s">
        <v>559</v>
      </c>
      <c r="F3843" s="1" t="s">
        <v>560</v>
      </c>
      <c r="G3843" s="1" t="s">
        <v>561</v>
      </c>
      <c r="H3843" s="1" t="s">
        <v>36</v>
      </c>
      <c r="I3843" s="1" t="s">
        <v>52</v>
      </c>
      <c r="J3843" s="1"/>
      <c r="K3843" s="2">
        <v>45922</v>
      </c>
      <c r="L3843" s="1" t="s">
        <v>11433</v>
      </c>
      <c r="M3843" s="1" t="s">
        <v>11645</v>
      </c>
      <c r="N3843" s="1"/>
      <c r="O3843" s="1"/>
      <c r="P3843" s="1"/>
      <c r="Q3843" s="1"/>
      <c r="R3843" s="1"/>
      <c r="S3843" s="1"/>
      <c r="T3843" s="1"/>
      <c r="U3843" s="1"/>
      <c r="V3843" s="1"/>
      <c r="W3843" s="1"/>
      <c r="X3843" s="1"/>
      <c r="Y3843" s="1"/>
      <c r="Z3843" s="1"/>
      <c r="AA3843" s="1"/>
      <c r="AB3843" s="1"/>
      <c r="AC3843" s="1"/>
      <c r="AD3843" s="1">
        <v>1.5249999999999999</v>
      </c>
      <c r="AE3843" s="1">
        <v>1.514</v>
      </c>
      <c r="AF3843" s="1">
        <v>1.59</v>
      </c>
      <c r="AG3843" s="1">
        <v>1.613</v>
      </c>
      <c r="AH3843" s="1">
        <v>1.6220000000000001</v>
      </c>
      <c r="AI3843" s="1">
        <v>1.696</v>
      </c>
      <c r="AJ3843" s="1">
        <v>1.8009999999999999</v>
      </c>
      <c r="AK3843" s="1">
        <v>1.921</v>
      </c>
      <c r="AL3843" s="1">
        <v>2.0920000000000001</v>
      </c>
      <c r="AM3843" s="1">
        <v>2.1160000000000001</v>
      </c>
      <c r="AN3843" s="1">
        <v>2.0819999999999999</v>
      </c>
      <c r="AO3843" s="1">
        <v>2.077</v>
      </c>
      <c r="AP3843" s="1">
        <v>2.09</v>
      </c>
      <c r="AQ3843" s="1">
        <v>2.089</v>
      </c>
      <c r="AR3843" s="1">
        <v>2.1179999999999999</v>
      </c>
      <c r="AS3843" s="1">
        <v>2.1379999999999999</v>
      </c>
      <c r="AT3843" s="1">
        <v>2.1709999999999998</v>
      </c>
      <c r="AU3843" s="1">
        <v>2.1890000000000001</v>
      </c>
      <c r="AV3843" s="1">
        <v>2.222</v>
      </c>
      <c r="AW3843" s="1">
        <v>2.2349999999999999</v>
      </c>
      <c r="AX3843" s="1">
        <v>2.2189999999999999</v>
      </c>
      <c r="AY3843" s="1">
        <v>2.2149999999999999</v>
      </c>
      <c r="AZ3843" s="1">
        <v>2.2090000000000001</v>
      </c>
      <c r="BA3843" s="1">
        <v>2.1560000000000001</v>
      </c>
      <c r="BB3843" s="1">
        <v>2.149</v>
      </c>
      <c r="BC3843" s="1">
        <v>2.181</v>
      </c>
      <c r="BD3843" s="1">
        <v>2.1389999999999998</v>
      </c>
      <c r="BE3843" s="1">
        <v>2.1739999999999999</v>
      </c>
      <c r="BF3843" s="1">
        <v>2.234</v>
      </c>
      <c r="BG3843" s="1">
        <v>2.2450000000000001</v>
      </c>
      <c r="BH3843" s="1">
        <v>2.254</v>
      </c>
      <c r="BI3843" s="1">
        <v>2.2330000000000001</v>
      </c>
      <c r="BJ3843" s="1">
        <v>2.2480000000000002</v>
      </c>
      <c r="BK3843" s="1">
        <v>2.16</v>
      </c>
      <c r="BL3843" s="1">
        <v>2.161</v>
      </c>
      <c r="BM3843" s="1">
        <v>2.2010000000000001</v>
      </c>
      <c r="BN3843" s="1">
        <v>2.17</v>
      </c>
      <c r="BO3843" s="1">
        <v>2.1379999999999999</v>
      </c>
      <c r="BP3843" s="1">
        <v>2.012</v>
      </c>
      <c r="BQ3843" s="1">
        <v>1.9219999999999999</v>
      </c>
      <c r="BR3843" s="1">
        <v>1.855</v>
      </c>
      <c r="BS3843" s="1">
        <v>1.819</v>
      </c>
      <c r="BT3843" s="1">
        <v>1.8149999999999999</v>
      </c>
      <c r="BU3843" s="1">
        <v>1.8640000000000001</v>
      </c>
      <c r="BV3843" s="1">
        <v>1.867</v>
      </c>
      <c r="BW3843" s="1">
        <v>1.8520000000000001</v>
      </c>
      <c r="BX3843" s="1">
        <v>1.841</v>
      </c>
      <c r="BY3843" s="1">
        <v>1.8380000000000001</v>
      </c>
      <c r="BZ3843" s="1">
        <v>1.8440000000000001</v>
      </c>
      <c r="CA3843" s="1">
        <v>1.847</v>
      </c>
      <c r="CB3843" s="1">
        <v>1.849</v>
      </c>
      <c r="CC3843" s="1">
        <v>1.8520000000000001</v>
      </c>
    </row>
    <row r="3844" spans="1:81" x14ac:dyDescent="0.2">
      <c r="A3844" t="s">
        <v>29</v>
      </c>
      <c r="B3844" t="s">
        <v>3256</v>
      </c>
      <c r="C3844" s="1" t="s">
        <v>3035</v>
      </c>
      <c r="D3844" s="1" t="s">
        <v>3036</v>
      </c>
      <c r="E3844" s="1" t="s">
        <v>500</v>
      </c>
      <c r="F3844" s="1" t="s">
        <v>501</v>
      </c>
      <c r="G3844" s="1" t="s">
        <v>502</v>
      </c>
      <c r="H3844" s="1" t="s">
        <v>36</v>
      </c>
      <c r="I3844" s="1" t="s">
        <v>52</v>
      </c>
      <c r="J3844" s="1" t="s">
        <v>127</v>
      </c>
      <c r="K3844" s="2">
        <v>45922</v>
      </c>
      <c r="L3844" s="1" t="s">
        <v>11433</v>
      </c>
      <c r="M3844" s="1" t="s">
        <v>11645</v>
      </c>
      <c r="N3844" s="1" t="s">
        <v>54</v>
      </c>
      <c r="O3844" s="1" t="s">
        <v>3046</v>
      </c>
      <c r="P3844" s="1">
        <v>2024</v>
      </c>
      <c r="Q3844" s="1" t="s">
        <v>55</v>
      </c>
      <c r="R3844" s="1">
        <v>2018</v>
      </c>
      <c r="S3844" s="1" t="s">
        <v>56</v>
      </c>
      <c r="T3844" s="1" t="s">
        <v>57</v>
      </c>
      <c r="U3844" s="1"/>
      <c r="V3844" s="1"/>
      <c r="W3844" s="1"/>
      <c r="X3844" s="1"/>
      <c r="Y3844" s="1"/>
      <c r="Z3844" s="1"/>
      <c r="AA3844" s="1"/>
      <c r="AB3844" s="1"/>
      <c r="AC3844" s="1" t="s">
        <v>72</v>
      </c>
      <c r="AD3844" s="1" t="s">
        <v>11644</v>
      </c>
      <c r="AE3844" s="1" t="s">
        <v>11644</v>
      </c>
      <c r="AF3844" s="1" t="s">
        <v>11644</v>
      </c>
      <c r="AG3844" s="1" t="s">
        <v>11644</v>
      </c>
      <c r="AH3844" s="1" t="s">
        <v>11644</v>
      </c>
      <c r="AI3844" s="1" t="s">
        <v>11644</v>
      </c>
      <c r="AJ3844" s="1" t="s">
        <v>11644</v>
      </c>
      <c r="AK3844" s="1" t="s">
        <v>11644</v>
      </c>
      <c r="AL3844" s="1" t="s">
        <v>11644</v>
      </c>
      <c r="AM3844" s="1" t="s">
        <v>11644</v>
      </c>
      <c r="AN3844" s="1" t="s">
        <v>11644</v>
      </c>
      <c r="AO3844" s="1" t="s">
        <v>11644</v>
      </c>
      <c r="AP3844" s="1" t="s">
        <v>11644</v>
      </c>
      <c r="AQ3844" s="1" t="s">
        <v>11644</v>
      </c>
      <c r="AR3844" s="1" t="s">
        <v>11644</v>
      </c>
      <c r="AS3844" s="1" t="s">
        <v>11644</v>
      </c>
      <c r="AT3844" s="1" t="s">
        <v>11644</v>
      </c>
      <c r="AU3844" s="1" t="s">
        <v>11644</v>
      </c>
      <c r="AV3844" s="1" t="s">
        <v>11644</v>
      </c>
      <c r="AW3844" s="1" t="s">
        <v>11644</v>
      </c>
      <c r="AX3844" s="1" t="s">
        <v>11644</v>
      </c>
      <c r="AY3844" s="1" t="s">
        <v>11644</v>
      </c>
      <c r="AZ3844" s="1" t="s">
        <v>11644</v>
      </c>
      <c r="BA3844" s="1" t="s">
        <v>11644</v>
      </c>
      <c r="BB3844" s="1" t="s">
        <v>11644</v>
      </c>
      <c r="BC3844" s="1" t="s">
        <v>11644</v>
      </c>
      <c r="BD3844" s="1" t="s">
        <v>11644</v>
      </c>
      <c r="BE3844" s="1" t="s">
        <v>11644</v>
      </c>
      <c r="BF3844" s="1" t="s">
        <v>11644</v>
      </c>
      <c r="BG3844" s="1" t="s">
        <v>11644</v>
      </c>
      <c r="BH3844" s="1" t="s">
        <v>11644</v>
      </c>
      <c r="BI3844" s="1" t="s">
        <v>11644</v>
      </c>
      <c r="BJ3844" s="1" t="s">
        <v>11644</v>
      </c>
      <c r="BK3844" s="1" t="s">
        <v>11644</v>
      </c>
      <c r="BL3844" s="1">
        <v>5.16</v>
      </c>
      <c r="BM3844" s="1">
        <v>7.1760000000000002</v>
      </c>
      <c r="BN3844" s="1">
        <v>14.022</v>
      </c>
      <c r="BO3844" s="1">
        <v>25.931999999999999</v>
      </c>
      <c r="BP3844" s="1">
        <v>38.25</v>
      </c>
      <c r="BQ3844" s="1">
        <v>36.453000000000003</v>
      </c>
      <c r="BR3844" s="1">
        <v>38.000999999999998</v>
      </c>
      <c r="BS3844" s="1">
        <v>45.99</v>
      </c>
      <c r="BT3844" s="1">
        <v>40.247</v>
      </c>
      <c r="BU3844" s="1">
        <v>36.738</v>
      </c>
      <c r="BV3844" s="1">
        <v>33.398000000000003</v>
      </c>
      <c r="BW3844" s="1">
        <v>36.052999999999997</v>
      </c>
      <c r="BX3844" s="1">
        <v>36.232999999999997</v>
      </c>
      <c r="BY3844" s="1">
        <v>35.86</v>
      </c>
      <c r="BZ3844" s="1">
        <v>35.228000000000002</v>
      </c>
      <c r="CA3844" s="1">
        <v>34.731999999999999</v>
      </c>
      <c r="CB3844" s="1">
        <v>34.267000000000003</v>
      </c>
      <c r="CC3844" s="1">
        <v>33.805999999999997</v>
      </c>
    </row>
    <row r="3845" spans="1:81" x14ac:dyDescent="0.2">
      <c r="A3845" t="s">
        <v>29</v>
      </c>
      <c r="B3845" t="s">
        <v>3239</v>
      </c>
      <c r="C3845" s="1" t="s">
        <v>3035</v>
      </c>
      <c r="D3845" s="1" t="s">
        <v>3036</v>
      </c>
      <c r="E3845" s="1" t="s">
        <v>314</v>
      </c>
      <c r="F3845" s="1" t="s">
        <v>315</v>
      </c>
      <c r="G3845" s="1" t="s">
        <v>316</v>
      </c>
      <c r="H3845" s="1" t="s">
        <v>36</v>
      </c>
      <c r="I3845" s="1" t="s">
        <v>52</v>
      </c>
      <c r="J3845" s="1" t="s">
        <v>127</v>
      </c>
      <c r="K3845" s="2">
        <v>45922</v>
      </c>
      <c r="L3845" s="1" t="s">
        <v>11433</v>
      </c>
      <c r="M3845" s="1" t="s">
        <v>11645</v>
      </c>
      <c r="N3845" s="1" t="s">
        <v>54</v>
      </c>
      <c r="O3845" s="1" t="s">
        <v>3046</v>
      </c>
      <c r="P3845" s="1">
        <v>2024</v>
      </c>
      <c r="Q3845" s="1" t="s">
        <v>55</v>
      </c>
      <c r="R3845" s="1">
        <v>2018</v>
      </c>
      <c r="S3845" s="1" t="s">
        <v>56</v>
      </c>
      <c r="T3845" s="1" t="s">
        <v>57</v>
      </c>
      <c r="U3845" s="1"/>
      <c r="V3845" s="1"/>
      <c r="W3845" s="1"/>
      <c r="X3845" s="1"/>
      <c r="Y3845" s="1"/>
      <c r="Z3845" s="1"/>
      <c r="AA3845" s="1"/>
      <c r="AB3845" s="1"/>
      <c r="AC3845" s="1" t="s">
        <v>72</v>
      </c>
      <c r="AD3845" s="1" t="s">
        <v>11644</v>
      </c>
      <c r="AE3845" s="1" t="s">
        <v>11644</v>
      </c>
      <c r="AF3845" s="1" t="s">
        <v>11644</v>
      </c>
      <c r="AG3845" s="1" t="s">
        <v>11644</v>
      </c>
      <c r="AH3845" s="1" t="s">
        <v>11644</v>
      </c>
      <c r="AI3845" s="1" t="s">
        <v>11644</v>
      </c>
      <c r="AJ3845" s="1" t="s">
        <v>11644</v>
      </c>
      <c r="AK3845" s="1" t="s">
        <v>11644</v>
      </c>
      <c r="AL3845" s="1" t="s">
        <v>11644</v>
      </c>
      <c r="AM3845" s="1" t="s">
        <v>11644</v>
      </c>
      <c r="AN3845" s="1" t="s">
        <v>11644</v>
      </c>
      <c r="AO3845" s="1" t="s">
        <v>11644</v>
      </c>
      <c r="AP3845" s="1" t="s">
        <v>11644</v>
      </c>
      <c r="AQ3845" s="1" t="s">
        <v>11644</v>
      </c>
      <c r="AR3845" s="1" t="s">
        <v>11644</v>
      </c>
      <c r="AS3845" s="1" t="s">
        <v>11644</v>
      </c>
      <c r="AT3845" s="1" t="s">
        <v>11644</v>
      </c>
      <c r="AU3845" s="1" t="s">
        <v>11644</v>
      </c>
      <c r="AV3845" s="1" t="s">
        <v>11644</v>
      </c>
      <c r="AW3845" s="1" t="s">
        <v>11644</v>
      </c>
      <c r="AX3845" s="1" t="s">
        <v>11644</v>
      </c>
      <c r="AY3845" s="1" t="s">
        <v>11644</v>
      </c>
      <c r="AZ3845" s="1" t="s">
        <v>11644</v>
      </c>
      <c r="BA3845" s="1" t="s">
        <v>11644</v>
      </c>
      <c r="BB3845" s="1" t="s">
        <v>11644</v>
      </c>
      <c r="BC3845" s="1" t="s">
        <v>11644</v>
      </c>
      <c r="BD3845" s="1" t="s">
        <v>11644</v>
      </c>
      <c r="BE3845" s="1" t="s">
        <v>11644</v>
      </c>
      <c r="BF3845" s="1" t="s">
        <v>11644</v>
      </c>
      <c r="BG3845" s="1" t="s">
        <v>11644</v>
      </c>
      <c r="BH3845" s="1" t="s">
        <v>11644</v>
      </c>
      <c r="BI3845" s="1" t="s">
        <v>11644</v>
      </c>
      <c r="BJ3845" s="1" t="s">
        <v>11644</v>
      </c>
      <c r="BK3845" s="1" t="s">
        <v>11644</v>
      </c>
      <c r="BL3845" s="1">
        <v>5.1219999999999999</v>
      </c>
      <c r="BM3845" s="1">
        <v>9.2100000000000009</v>
      </c>
      <c r="BN3845" s="1">
        <v>11.634</v>
      </c>
      <c r="BO3845" s="1">
        <v>18.234999999999999</v>
      </c>
      <c r="BP3845" s="1">
        <v>24.256</v>
      </c>
      <c r="BQ3845" s="1">
        <v>29.948</v>
      </c>
      <c r="BR3845" s="1">
        <v>22.434000000000001</v>
      </c>
      <c r="BS3845" s="1">
        <v>28.411999999999999</v>
      </c>
      <c r="BT3845" s="1">
        <v>25.164999999999999</v>
      </c>
      <c r="BU3845" s="1">
        <v>23.832999999999998</v>
      </c>
      <c r="BV3845" s="1">
        <v>25.940999999999999</v>
      </c>
      <c r="BW3845" s="1">
        <v>24.407</v>
      </c>
      <c r="BX3845" s="1">
        <v>24.463999999999999</v>
      </c>
      <c r="BY3845" s="1">
        <v>24.574000000000002</v>
      </c>
      <c r="BZ3845" s="1">
        <v>24.436</v>
      </c>
      <c r="CA3845" s="1">
        <v>24.369</v>
      </c>
      <c r="CB3845" s="1">
        <v>24.373000000000001</v>
      </c>
      <c r="CC3845" s="1">
        <v>24.416</v>
      </c>
    </row>
    <row r="3846" spans="1:81" x14ac:dyDescent="0.2">
      <c r="A3846" t="s">
        <v>29</v>
      </c>
      <c r="B3846" t="s">
        <v>3303</v>
      </c>
      <c r="C3846" s="1" t="s">
        <v>3035</v>
      </c>
      <c r="D3846" s="1" t="s">
        <v>3036</v>
      </c>
      <c r="E3846" s="1" t="s">
        <v>583</v>
      </c>
      <c r="F3846" s="1" t="s">
        <v>584</v>
      </c>
      <c r="G3846" s="1" t="s">
        <v>585</v>
      </c>
      <c r="H3846" s="1" t="s">
        <v>36</v>
      </c>
      <c r="I3846" s="1" t="s">
        <v>52</v>
      </c>
      <c r="J3846" s="1" t="s">
        <v>147</v>
      </c>
      <c r="K3846" s="2">
        <v>45922</v>
      </c>
      <c r="L3846" s="1" t="s">
        <v>11433</v>
      </c>
      <c r="M3846" s="1" t="s">
        <v>11645</v>
      </c>
      <c r="N3846" s="1"/>
      <c r="O3846" s="1" t="s">
        <v>3197</v>
      </c>
      <c r="P3846" s="1">
        <v>2025</v>
      </c>
      <c r="Q3846" s="1" t="s">
        <v>39</v>
      </c>
      <c r="R3846" s="1">
        <v>2019</v>
      </c>
      <c r="S3846" s="1"/>
      <c r="T3846" s="1"/>
      <c r="U3846" s="1"/>
      <c r="V3846" s="1"/>
      <c r="W3846" s="1" t="s">
        <v>57</v>
      </c>
      <c r="X3846" s="1"/>
      <c r="Y3846" s="1"/>
      <c r="Z3846" s="1"/>
      <c r="AA3846" s="1"/>
      <c r="AB3846" s="1"/>
      <c r="AC3846" s="1" t="s">
        <v>72</v>
      </c>
      <c r="AD3846" s="1">
        <v>35.000999999999998</v>
      </c>
      <c r="AE3846" s="1">
        <v>39.014000000000003</v>
      </c>
      <c r="AF3846" s="1">
        <v>40.64</v>
      </c>
      <c r="AG3846" s="1">
        <v>41.594000000000001</v>
      </c>
      <c r="AH3846" s="1">
        <v>43.192999999999998</v>
      </c>
      <c r="AI3846" s="1">
        <v>43.622999999999998</v>
      </c>
      <c r="AJ3846" s="1">
        <v>43.841000000000001</v>
      </c>
      <c r="AK3846" s="1">
        <v>45.42</v>
      </c>
      <c r="AL3846" s="1">
        <v>48.509</v>
      </c>
      <c r="AM3846" s="1">
        <v>50.625</v>
      </c>
      <c r="AN3846" s="1">
        <v>53.960999999999999</v>
      </c>
      <c r="AO3846" s="1">
        <v>56.4</v>
      </c>
      <c r="AP3846" s="1">
        <v>58.091000000000001</v>
      </c>
      <c r="AQ3846" s="1">
        <v>59.892000000000003</v>
      </c>
      <c r="AR3846" s="1">
        <v>63.777000000000001</v>
      </c>
      <c r="AS3846" s="1">
        <v>65.522000000000006</v>
      </c>
      <c r="AT3846" s="1">
        <v>67.465000000000003</v>
      </c>
      <c r="AU3846" s="1">
        <v>67.709000000000003</v>
      </c>
      <c r="AV3846" s="1">
        <v>69.918000000000006</v>
      </c>
      <c r="AW3846" s="1">
        <v>70.710999999999999</v>
      </c>
      <c r="AX3846" s="1">
        <v>70.596999999999994</v>
      </c>
      <c r="AY3846" s="1">
        <v>71.962999999999994</v>
      </c>
      <c r="AZ3846" s="1">
        <v>73.695999999999998</v>
      </c>
      <c r="BA3846" s="1">
        <v>75.165000000000006</v>
      </c>
      <c r="BB3846" s="1">
        <v>76.691000000000003</v>
      </c>
      <c r="BC3846" s="1">
        <v>78.3</v>
      </c>
      <c r="BD3846" s="1">
        <v>79.7</v>
      </c>
      <c r="BE3846" s="1">
        <v>80.828999999999994</v>
      </c>
      <c r="BF3846" s="1">
        <v>85.14</v>
      </c>
      <c r="BG3846" s="1">
        <v>84.671999999999997</v>
      </c>
      <c r="BH3846" s="1">
        <v>87.525000000000006</v>
      </c>
      <c r="BI3846" s="1">
        <v>90.551000000000002</v>
      </c>
      <c r="BJ3846" s="1">
        <v>93.608000000000004</v>
      </c>
      <c r="BK3846" s="1">
        <v>94.6</v>
      </c>
      <c r="BL3846" s="1">
        <v>95.631</v>
      </c>
      <c r="BM3846" s="1">
        <v>96.557000000000002</v>
      </c>
      <c r="BN3846" s="1">
        <v>96.084999999999994</v>
      </c>
      <c r="BO3846" s="1">
        <v>98.421999999999997</v>
      </c>
      <c r="BP3846" s="1">
        <v>99.614000000000004</v>
      </c>
      <c r="BQ3846" s="1">
        <v>101.04</v>
      </c>
      <c r="BR3846" s="1">
        <v>102.10899999999999</v>
      </c>
      <c r="BS3846" s="1">
        <v>103.77</v>
      </c>
      <c r="BT3846" s="1">
        <v>111.58499999999999</v>
      </c>
      <c r="BU3846" s="1">
        <v>117.239</v>
      </c>
      <c r="BV3846" s="1">
        <v>124.511</v>
      </c>
      <c r="BW3846" s="1">
        <v>126.208</v>
      </c>
      <c r="BX3846" s="1">
        <v>129.494</v>
      </c>
      <c r="BY3846" s="1">
        <v>132.15700000000001</v>
      </c>
      <c r="BZ3846" s="1">
        <v>134.744</v>
      </c>
      <c r="CA3846" s="1">
        <v>137.38200000000001</v>
      </c>
      <c r="CB3846" s="1">
        <v>140.072</v>
      </c>
      <c r="CC3846" s="1">
        <v>142.81399999999999</v>
      </c>
    </row>
    <row r="3847" spans="1:81" x14ac:dyDescent="0.2">
      <c r="A3847" t="s">
        <v>29</v>
      </c>
      <c r="B3847" t="s">
        <v>3196</v>
      </c>
      <c r="C3847" s="1" t="s">
        <v>3035</v>
      </c>
      <c r="D3847" s="1" t="s">
        <v>3036</v>
      </c>
      <c r="E3847" s="1" t="s">
        <v>230</v>
      </c>
      <c r="F3847" s="1" t="s">
        <v>231</v>
      </c>
      <c r="G3847" s="1" t="s">
        <v>232</v>
      </c>
      <c r="H3847" s="1" t="s">
        <v>36</v>
      </c>
      <c r="I3847" s="1" t="s">
        <v>52</v>
      </c>
      <c r="J3847" s="1" t="s">
        <v>127</v>
      </c>
      <c r="K3847" s="2">
        <v>45922</v>
      </c>
      <c r="L3847" s="1" t="s">
        <v>11433</v>
      </c>
      <c r="M3847" s="1" t="s">
        <v>11645</v>
      </c>
      <c r="N3847" s="1"/>
      <c r="O3847" s="1" t="s">
        <v>3197</v>
      </c>
      <c r="P3847" s="1">
        <v>2025</v>
      </c>
      <c r="Q3847" s="1" t="s">
        <v>39</v>
      </c>
      <c r="R3847" s="1">
        <v>2019</v>
      </c>
      <c r="S3847" s="1"/>
      <c r="T3847" s="1"/>
      <c r="U3847" s="1"/>
      <c r="V3847" s="1"/>
      <c r="W3847" s="1" t="s">
        <v>57</v>
      </c>
      <c r="X3847" s="1"/>
      <c r="Y3847" s="1"/>
      <c r="Z3847" s="1"/>
      <c r="AA3847" s="1"/>
      <c r="AB3847" s="1"/>
      <c r="AC3847" s="1" t="s">
        <v>72</v>
      </c>
      <c r="AD3847" s="1">
        <v>18.998999999999999</v>
      </c>
      <c r="AE3847" s="1">
        <v>11.465</v>
      </c>
      <c r="AF3847" s="1">
        <v>4.17</v>
      </c>
      <c r="AG3847" s="1">
        <v>2.3460000000000001</v>
      </c>
      <c r="AH3847" s="1">
        <v>3.8439999999999999</v>
      </c>
      <c r="AI3847" s="1">
        <v>0.996</v>
      </c>
      <c r="AJ3847" s="1">
        <v>0.5</v>
      </c>
      <c r="AK3847" s="1">
        <v>3.6019999999999999</v>
      </c>
      <c r="AL3847" s="1">
        <v>6.8</v>
      </c>
      <c r="AM3847" s="1">
        <v>4.3620000000000001</v>
      </c>
      <c r="AN3847" s="1">
        <v>6.5910000000000002</v>
      </c>
      <c r="AO3847" s="1">
        <v>4.5179999999999998</v>
      </c>
      <c r="AP3847" s="1">
        <v>3</v>
      </c>
      <c r="AQ3847" s="1">
        <v>3.1</v>
      </c>
      <c r="AR3847" s="1">
        <v>6.4850000000000003</v>
      </c>
      <c r="AS3847" s="1">
        <v>2.7370000000000001</v>
      </c>
      <c r="AT3847" s="1">
        <v>2.9649999999999999</v>
      </c>
      <c r="AU3847" s="1">
        <v>0.36199999999999999</v>
      </c>
      <c r="AV3847" s="1">
        <v>3.262</v>
      </c>
      <c r="AW3847" s="1">
        <v>1.135</v>
      </c>
      <c r="AX3847" s="1">
        <v>-0.16200000000000001</v>
      </c>
      <c r="AY3847" s="1">
        <v>1.9350000000000001</v>
      </c>
      <c r="AZ3847" s="1">
        <v>2.4079999999999999</v>
      </c>
      <c r="BA3847" s="1">
        <v>1.994</v>
      </c>
      <c r="BB3847" s="1">
        <v>2.0299999999999998</v>
      </c>
      <c r="BC3847" s="1">
        <v>2.0990000000000002</v>
      </c>
      <c r="BD3847" s="1">
        <v>1.788</v>
      </c>
      <c r="BE3847" s="1">
        <v>1.4159999999999999</v>
      </c>
      <c r="BF3847" s="1">
        <v>5.3339999999999996</v>
      </c>
      <c r="BG3847" s="1">
        <v>-0.55000000000000004</v>
      </c>
      <c r="BH3847" s="1">
        <v>3.37</v>
      </c>
      <c r="BI3847" s="1">
        <v>3.4569999999999999</v>
      </c>
      <c r="BJ3847" s="1">
        <v>3.3769999999999998</v>
      </c>
      <c r="BK3847" s="1">
        <v>1.0589999999999999</v>
      </c>
      <c r="BL3847" s="1">
        <v>1.089</v>
      </c>
      <c r="BM3847" s="1">
        <v>0.96899999999999997</v>
      </c>
      <c r="BN3847" s="1">
        <v>-0.48899999999999999</v>
      </c>
      <c r="BO3847" s="1">
        <v>2.4319999999999999</v>
      </c>
      <c r="BP3847" s="1">
        <v>1.2110000000000001</v>
      </c>
      <c r="BQ3847" s="1">
        <v>1.431</v>
      </c>
      <c r="BR3847" s="1">
        <v>1.0580000000000001</v>
      </c>
      <c r="BS3847" s="1">
        <v>1.627</v>
      </c>
      <c r="BT3847" s="1">
        <v>7.5309999999999997</v>
      </c>
      <c r="BU3847" s="1">
        <v>5.0670000000000002</v>
      </c>
      <c r="BV3847" s="1">
        <v>6.202</v>
      </c>
      <c r="BW3847" s="1">
        <v>1.363</v>
      </c>
      <c r="BX3847" s="1">
        <v>2.6030000000000002</v>
      </c>
      <c r="BY3847" s="1">
        <v>2.0569999999999999</v>
      </c>
      <c r="BZ3847" s="1">
        <v>1.958</v>
      </c>
      <c r="CA3847" s="1">
        <v>1.958</v>
      </c>
      <c r="CB3847" s="1">
        <v>1.958</v>
      </c>
      <c r="CC3847" s="1">
        <v>1.958</v>
      </c>
    </row>
    <row r="3848" spans="1:81" x14ac:dyDescent="0.2">
      <c r="A3848" t="s">
        <v>29</v>
      </c>
      <c r="B3848" t="s">
        <v>3295</v>
      </c>
      <c r="C3848" s="1" t="s">
        <v>3035</v>
      </c>
      <c r="D3848" s="1" t="s">
        <v>3036</v>
      </c>
      <c r="E3848" s="1" t="s">
        <v>673</v>
      </c>
      <c r="F3848" s="1" t="s">
        <v>674</v>
      </c>
      <c r="G3848" s="1" t="s">
        <v>675</v>
      </c>
      <c r="H3848" s="1" t="s">
        <v>36</v>
      </c>
      <c r="I3848" s="1" t="s">
        <v>52</v>
      </c>
      <c r="J3848" s="1" t="s">
        <v>147</v>
      </c>
      <c r="K3848" s="2">
        <v>45922</v>
      </c>
      <c r="L3848" s="1" t="s">
        <v>11433</v>
      </c>
      <c r="M3848" s="1" t="s">
        <v>11645</v>
      </c>
      <c r="N3848" s="1"/>
      <c r="O3848" s="1" t="s">
        <v>3197</v>
      </c>
      <c r="P3848" s="1">
        <v>2025</v>
      </c>
      <c r="Q3848" s="1" t="s">
        <v>39</v>
      </c>
      <c r="R3848" s="1">
        <v>2019</v>
      </c>
      <c r="S3848" s="1"/>
      <c r="T3848" s="1"/>
      <c r="U3848" s="1"/>
      <c r="V3848" s="1"/>
      <c r="W3848" s="1" t="s">
        <v>57</v>
      </c>
      <c r="X3848" s="1"/>
      <c r="Y3848" s="1"/>
      <c r="Z3848" s="1"/>
      <c r="AA3848" s="1"/>
      <c r="AB3848" s="1"/>
      <c r="AC3848" s="1" t="s">
        <v>72</v>
      </c>
      <c r="AD3848" s="1">
        <v>42.273000000000003</v>
      </c>
      <c r="AE3848" s="1">
        <v>45.298999999999999</v>
      </c>
      <c r="AF3848" s="1">
        <v>46.484999999999999</v>
      </c>
      <c r="AG3848" s="1">
        <v>47.932000000000002</v>
      </c>
      <c r="AH3848" s="1">
        <v>49.475000000000001</v>
      </c>
      <c r="AI3848" s="1">
        <v>49.119</v>
      </c>
      <c r="AJ3848" s="1">
        <v>50.085000000000001</v>
      </c>
      <c r="AK3848" s="1">
        <v>53.000999999999998</v>
      </c>
      <c r="AL3848" s="1">
        <v>55.924999999999997</v>
      </c>
      <c r="AM3848" s="1">
        <v>58.654000000000003</v>
      </c>
      <c r="AN3848" s="1">
        <v>63.265000000000001</v>
      </c>
      <c r="AO3848" s="1">
        <v>65.293000000000006</v>
      </c>
      <c r="AP3848" s="1">
        <v>67.162000000000006</v>
      </c>
      <c r="AQ3848" s="1">
        <v>66.796000000000006</v>
      </c>
      <c r="AR3848" s="1">
        <v>66.878</v>
      </c>
      <c r="AS3848" s="1">
        <v>66.031999999999996</v>
      </c>
      <c r="AT3848" s="1">
        <v>68.135999999999996</v>
      </c>
      <c r="AU3848" s="1">
        <v>67.370999999999995</v>
      </c>
      <c r="AV3848" s="1">
        <v>70.510000000000005</v>
      </c>
      <c r="AW3848" s="1">
        <v>71.284000000000006</v>
      </c>
      <c r="AX3848" s="1">
        <v>71.591999999999999</v>
      </c>
      <c r="AY3848" s="1">
        <v>72.260999999999996</v>
      </c>
      <c r="AZ3848" s="1">
        <v>74.103999999999999</v>
      </c>
      <c r="BA3848" s="1">
        <v>75.444999999999993</v>
      </c>
      <c r="BB3848" s="1">
        <v>77.524000000000001</v>
      </c>
      <c r="BC3848" s="1">
        <v>79.495000000000005</v>
      </c>
      <c r="BD3848" s="1">
        <v>79.501999999999995</v>
      </c>
      <c r="BE3848" s="1">
        <v>83.661000000000001</v>
      </c>
      <c r="BF3848" s="1">
        <v>84.27</v>
      </c>
      <c r="BG3848" s="1">
        <v>86.292000000000002</v>
      </c>
      <c r="BH3848" s="1">
        <v>88.816000000000003</v>
      </c>
      <c r="BI3848" s="1">
        <v>92.408000000000001</v>
      </c>
      <c r="BJ3848" s="1">
        <v>94.106999999999999</v>
      </c>
      <c r="BK3848" s="1">
        <v>95.102999999999994</v>
      </c>
      <c r="BL3848" s="1">
        <v>96.364999999999995</v>
      </c>
      <c r="BM3848" s="1">
        <v>97.233000000000004</v>
      </c>
      <c r="BN3848" s="1">
        <v>96.143000000000001</v>
      </c>
      <c r="BO3848" s="1">
        <v>98.408000000000001</v>
      </c>
      <c r="BP3848" s="1">
        <v>100.12</v>
      </c>
      <c r="BQ3848" s="1">
        <v>100.81</v>
      </c>
      <c r="BR3848" s="1">
        <v>103.61</v>
      </c>
      <c r="BS3848" s="1">
        <v>104.87</v>
      </c>
      <c r="BT3848" s="1">
        <v>114.57</v>
      </c>
      <c r="BU3848" s="1">
        <v>118.33</v>
      </c>
      <c r="BV3848" s="1">
        <v>124.68</v>
      </c>
      <c r="BW3848" s="1">
        <v>128.51</v>
      </c>
      <c r="BX3848" s="1">
        <v>131.68899999999999</v>
      </c>
      <c r="BY3848" s="1">
        <v>134.267</v>
      </c>
      <c r="BZ3848" s="1">
        <v>136.89599999999999</v>
      </c>
      <c r="CA3848" s="1">
        <v>139.57599999999999</v>
      </c>
      <c r="CB3848" s="1">
        <v>142.30799999999999</v>
      </c>
      <c r="CC3848" s="1">
        <v>145.09399999999999</v>
      </c>
    </row>
    <row r="3849" spans="1:81" x14ac:dyDescent="0.2">
      <c r="A3849" t="s">
        <v>29</v>
      </c>
      <c r="B3849" t="s">
        <v>3291</v>
      </c>
      <c r="C3849" s="1" t="s">
        <v>3035</v>
      </c>
      <c r="D3849" s="1" t="s">
        <v>3036</v>
      </c>
      <c r="E3849" s="1" t="s">
        <v>286</v>
      </c>
      <c r="F3849" s="1" t="s">
        <v>287</v>
      </c>
      <c r="G3849" s="1" t="s">
        <v>288</v>
      </c>
      <c r="H3849" s="1" t="s">
        <v>36</v>
      </c>
      <c r="I3849" s="1" t="s">
        <v>52</v>
      </c>
      <c r="J3849" s="1" t="s">
        <v>127</v>
      </c>
      <c r="K3849" s="2">
        <v>45922</v>
      </c>
      <c r="L3849" s="1" t="s">
        <v>11433</v>
      </c>
      <c r="M3849" s="1" t="s">
        <v>11645</v>
      </c>
      <c r="N3849" s="1"/>
      <c r="O3849" s="1" t="s">
        <v>3197</v>
      </c>
      <c r="P3849" s="1">
        <v>2025</v>
      </c>
      <c r="Q3849" s="1" t="s">
        <v>39</v>
      </c>
      <c r="R3849" s="1">
        <v>2019</v>
      </c>
      <c r="S3849" s="1"/>
      <c r="T3849" s="1"/>
      <c r="U3849" s="1"/>
      <c r="V3849" s="1"/>
      <c r="W3849" s="1" t="s">
        <v>57</v>
      </c>
      <c r="X3849" s="1"/>
      <c r="Y3849" s="1"/>
      <c r="Z3849" s="1"/>
      <c r="AA3849" s="1"/>
      <c r="AB3849" s="1"/>
      <c r="AC3849" s="1" t="s">
        <v>72</v>
      </c>
      <c r="AD3849" s="1">
        <v>17.71</v>
      </c>
      <c r="AE3849" s="1">
        <v>7.16</v>
      </c>
      <c r="AF3849" s="1">
        <v>2.617</v>
      </c>
      <c r="AG3849" s="1">
        <v>3.1139999999999999</v>
      </c>
      <c r="AH3849" s="1">
        <v>3.2189999999999999</v>
      </c>
      <c r="AI3849" s="1">
        <v>-0.72099999999999997</v>
      </c>
      <c r="AJ3849" s="1">
        <v>1.9670000000000001</v>
      </c>
      <c r="AK3849" s="1">
        <v>5.8220000000000001</v>
      </c>
      <c r="AL3849" s="1">
        <v>5.5179999999999998</v>
      </c>
      <c r="AM3849" s="1">
        <v>4.88</v>
      </c>
      <c r="AN3849" s="1">
        <v>7.8609999999999998</v>
      </c>
      <c r="AO3849" s="1">
        <v>3.206</v>
      </c>
      <c r="AP3849" s="1">
        <v>2.8620000000000001</v>
      </c>
      <c r="AQ3849" s="1">
        <v>-0.54500000000000004</v>
      </c>
      <c r="AR3849" s="1">
        <v>0.123</v>
      </c>
      <c r="AS3849" s="1">
        <v>-1.2649999999999999</v>
      </c>
      <c r="AT3849" s="1">
        <v>3.1869999999999998</v>
      </c>
      <c r="AU3849" s="1">
        <v>-1.1240000000000001</v>
      </c>
      <c r="AV3849" s="1">
        <v>4.66</v>
      </c>
      <c r="AW3849" s="1">
        <v>1.0980000000000001</v>
      </c>
      <c r="AX3849" s="1">
        <v>0.432</v>
      </c>
      <c r="AY3849" s="1">
        <v>0.93500000000000005</v>
      </c>
      <c r="AZ3849" s="1">
        <v>2.5499999999999998</v>
      </c>
      <c r="BA3849" s="1">
        <v>1.8089999999999999</v>
      </c>
      <c r="BB3849" s="1">
        <v>2.7559999999999998</v>
      </c>
      <c r="BC3849" s="1">
        <v>2.5430000000000001</v>
      </c>
      <c r="BD3849" s="1">
        <v>8.9999999999999993E-3</v>
      </c>
      <c r="BE3849" s="1">
        <v>5.23</v>
      </c>
      <c r="BF3849" s="1">
        <v>0.72799999999999998</v>
      </c>
      <c r="BG3849" s="1">
        <v>2.399</v>
      </c>
      <c r="BH3849" s="1">
        <v>2.9249999999999998</v>
      </c>
      <c r="BI3849" s="1">
        <v>4.0439999999999996</v>
      </c>
      <c r="BJ3849" s="1">
        <v>1.839</v>
      </c>
      <c r="BK3849" s="1">
        <v>1.0589999999999999</v>
      </c>
      <c r="BL3849" s="1">
        <v>1.327</v>
      </c>
      <c r="BM3849" s="1">
        <v>0.9</v>
      </c>
      <c r="BN3849" s="1">
        <v>-1.121</v>
      </c>
      <c r="BO3849" s="1">
        <v>2.3559999999999999</v>
      </c>
      <c r="BP3849" s="1">
        <v>1.7390000000000001</v>
      </c>
      <c r="BQ3849" s="1">
        <v>0.68899999999999995</v>
      </c>
      <c r="BR3849" s="1">
        <v>2.778</v>
      </c>
      <c r="BS3849" s="1">
        <v>1.216</v>
      </c>
      <c r="BT3849" s="1">
        <v>9.25</v>
      </c>
      <c r="BU3849" s="1">
        <v>3.282</v>
      </c>
      <c r="BV3849" s="1">
        <v>5.3659999999999997</v>
      </c>
      <c r="BW3849" s="1">
        <v>3.0720000000000001</v>
      </c>
      <c r="BX3849" s="1">
        <v>2.4740000000000002</v>
      </c>
      <c r="BY3849" s="1">
        <v>1.958</v>
      </c>
      <c r="BZ3849" s="1">
        <v>1.958</v>
      </c>
      <c r="CA3849" s="1">
        <v>1.958</v>
      </c>
      <c r="CB3849" s="1">
        <v>1.958</v>
      </c>
      <c r="CC3849" s="1">
        <v>1.958</v>
      </c>
    </row>
    <row r="3850" spans="1:81" x14ac:dyDescent="0.2">
      <c r="A3850" t="s">
        <v>29</v>
      </c>
      <c r="B3850" t="s">
        <v>3248</v>
      </c>
      <c r="C3850" s="1" t="s">
        <v>3035</v>
      </c>
      <c r="D3850" s="1" t="s">
        <v>3036</v>
      </c>
      <c r="E3850" s="1" t="s">
        <v>441</v>
      </c>
      <c r="F3850" s="1" t="s">
        <v>442</v>
      </c>
      <c r="G3850" s="1" t="s">
        <v>443</v>
      </c>
      <c r="H3850" s="1" t="s">
        <v>36</v>
      </c>
      <c r="I3850" s="1" t="s">
        <v>52</v>
      </c>
      <c r="J3850" s="1" t="s">
        <v>127</v>
      </c>
      <c r="K3850" s="2">
        <v>45922</v>
      </c>
      <c r="L3850" s="1" t="s">
        <v>11433</v>
      </c>
      <c r="M3850" s="1" t="s">
        <v>11645</v>
      </c>
      <c r="N3850" s="1"/>
      <c r="O3850" s="1" t="s">
        <v>3249</v>
      </c>
      <c r="P3850" s="1">
        <v>2024</v>
      </c>
      <c r="Q3850" s="1" t="s">
        <v>55</v>
      </c>
      <c r="R3850" s="1">
        <v>2006</v>
      </c>
      <c r="S3850" s="1"/>
      <c r="T3850" s="1" t="s">
        <v>57</v>
      </c>
      <c r="U3850" s="1"/>
      <c r="V3850" s="1"/>
      <c r="W3850" s="1"/>
      <c r="X3850" s="1"/>
      <c r="Y3850" s="1"/>
      <c r="Z3850" s="1"/>
      <c r="AA3850" s="1"/>
      <c r="AB3850" s="1" t="s">
        <v>11437</v>
      </c>
      <c r="AC3850" s="1" t="s">
        <v>72</v>
      </c>
      <c r="AD3850" s="1" t="s">
        <v>11644</v>
      </c>
      <c r="AE3850" s="1" t="s">
        <v>11644</v>
      </c>
      <c r="AF3850" s="1" t="s">
        <v>11644</v>
      </c>
      <c r="AG3850" s="1" t="s">
        <v>11644</v>
      </c>
      <c r="AH3850" s="1" t="s">
        <v>11644</v>
      </c>
      <c r="AI3850" s="1" t="s">
        <v>11644</v>
      </c>
      <c r="AJ3850" s="1" t="s">
        <v>11644</v>
      </c>
      <c r="AK3850" s="1" t="s">
        <v>11644</v>
      </c>
      <c r="AL3850" s="1" t="s">
        <v>11644</v>
      </c>
      <c r="AM3850" s="1" t="s">
        <v>11644</v>
      </c>
      <c r="AN3850" s="1" t="s">
        <v>11644</v>
      </c>
      <c r="AO3850" s="1" t="s">
        <v>11644</v>
      </c>
      <c r="AP3850" s="1" t="s">
        <v>11644</v>
      </c>
      <c r="AQ3850" s="1" t="s">
        <v>11644</v>
      </c>
      <c r="AR3850" s="1" t="s">
        <v>11644</v>
      </c>
      <c r="AS3850" s="1" t="s">
        <v>11644</v>
      </c>
      <c r="AT3850" s="1" t="s">
        <v>11644</v>
      </c>
      <c r="AU3850" s="1" t="s">
        <v>11644</v>
      </c>
      <c r="AV3850" s="1" t="s">
        <v>11644</v>
      </c>
      <c r="AW3850" s="1" t="s">
        <v>11644</v>
      </c>
      <c r="AX3850" s="1" t="s">
        <v>11644</v>
      </c>
      <c r="AY3850" s="1" t="s">
        <v>11644</v>
      </c>
      <c r="AZ3850" s="1" t="s">
        <v>11644</v>
      </c>
      <c r="BA3850" s="1" t="s">
        <v>11644</v>
      </c>
      <c r="BB3850" s="1" t="s">
        <v>11644</v>
      </c>
      <c r="BC3850" s="1" t="s">
        <v>11644</v>
      </c>
      <c r="BD3850" s="1" t="s">
        <v>11644</v>
      </c>
      <c r="BE3850" s="1" t="s">
        <v>11644</v>
      </c>
      <c r="BF3850" s="1" t="s">
        <v>11644</v>
      </c>
      <c r="BG3850" s="1" t="s">
        <v>11644</v>
      </c>
      <c r="BH3850" s="1" t="s">
        <v>11644</v>
      </c>
      <c r="BI3850" s="1" t="s">
        <v>11644</v>
      </c>
      <c r="BJ3850" s="1" t="s">
        <v>11644</v>
      </c>
      <c r="BK3850" s="1" t="s">
        <v>11644</v>
      </c>
      <c r="BL3850" s="1" t="s">
        <v>11644</v>
      </c>
      <c r="BM3850" s="1">
        <v>7.2130000000000001</v>
      </c>
      <c r="BN3850" s="1">
        <v>8.8179999999999996</v>
      </c>
      <c r="BO3850" s="1">
        <v>1.099</v>
      </c>
      <c r="BP3850" s="1">
        <v>9.6460000000000008</v>
      </c>
      <c r="BQ3850" s="1">
        <v>4.9359999999999999</v>
      </c>
      <c r="BR3850" s="1">
        <v>-33.421999999999997</v>
      </c>
      <c r="BS3850" s="1">
        <v>4.54</v>
      </c>
      <c r="BT3850" s="1">
        <v>24.274000000000001</v>
      </c>
      <c r="BU3850" s="1">
        <v>3.96</v>
      </c>
      <c r="BV3850" s="1">
        <v>0.63200000000000001</v>
      </c>
      <c r="BW3850" s="1">
        <v>9.1310000000000002</v>
      </c>
      <c r="BX3850" s="1">
        <v>-0.68</v>
      </c>
      <c r="BY3850" s="1">
        <v>4.1180000000000003</v>
      </c>
      <c r="BZ3850" s="1">
        <v>3.956</v>
      </c>
      <c r="CA3850" s="1">
        <v>3.0089999999999999</v>
      </c>
      <c r="CB3850" s="1">
        <v>2.0030000000000001</v>
      </c>
      <c r="CC3850" s="1">
        <v>2.992</v>
      </c>
    </row>
    <row r="3851" spans="1:81" x14ac:dyDescent="0.2">
      <c r="A3851" t="s">
        <v>29</v>
      </c>
      <c r="B3851" t="s">
        <v>3288</v>
      </c>
      <c r="C3851" s="1" t="s">
        <v>3035</v>
      </c>
      <c r="D3851" s="1" t="s">
        <v>3036</v>
      </c>
      <c r="E3851" s="1" t="s">
        <v>310</v>
      </c>
      <c r="F3851" s="1" t="s">
        <v>311</v>
      </c>
      <c r="G3851" s="1" t="s">
        <v>312</v>
      </c>
      <c r="H3851" s="1" t="s">
        <v>36</v>
      </c>
      <c r="I3851" s="1" t="s">
        <v>52</v>
      </c>
      <c r="J3851" s="1" t="s">
        <v>127</v>
      </c>
      <c r="K3851" s="2">
        <v>45922</v>
      </c>
      <c r="L3851" s="1" t="s">
        <v>11433</v>
      </c>
      <c r="M3851" s="1" t="s">
        <v>11645</v>
      </c>
      <c r="N3851" s="1"/>
      <c r="O3851" s="1" t="s">
        <v>3249</v>
      </c>
      <c r="P3851" s="1">
        <v>2024</v>
      </c>
      <c r="Q3851" s="1" t="s">
        <v>55</v>
      </c>
      <c r="R3851" s="1">
        <v>2006</v>
      </c>
      <c r="S3851" s="1"/>
      <c r="T3851" s="1" t="s">
        <v>57</v>
      </c>
      <c r="U3851" s="1"/>
      <c r="V3851" s="1"/>
      <c r="W3851" s="1"/>
      <c r="X3851" s="1"/>
      <c r="Y3851" s="1"/>
      <c r="Z3851" s="1"/>
      <c r="AA3851" s="1"/>
      <c r="AB3851" s="1" t="s">
        <v>11437</v>
      </c>
      <c r="AC3851" s="1" t="s">
        <v>72</v>
      </c>
      <c r="AD3851" s="1" t="s">
        <v>11644</v>
      </c>
      <c r="AE3851" s="1" t="s">
        <v>11644</v>
      </c>
      <c r="AF3851" s="1" t="s">
        <v>11644</v>
      </c>
      <c r="AG3851" s="1" t="s">
        <v>11644</v>
      </c>
      <c r="AH3851" s="1" t="s">
        <v>11644</v>
      </c>
      <c r="AI3851" s="1" t="s">
        <v>11644</v>
      </c>
      <c r="AJ3851" s="1" t="s">
        <v>11644</v>
      </c>
      <c r="AK3851" s="1" t="s">
        <v>11644</v>
      </c>
      <c r="AL3851" s="1" t="s">
        <v>11644</v>
      </c>
      <c r="AM3851" s="1" t="s">
        <v>11644</v>
      </c>
      <c r="AN3851" s="1" t="s">
        <v>11644</v>
      </c>
      <c r="AO3851" s="1" t="s">
        <v>11644</v>
      </c>
      <c r="AP3851" s="1" t="s">
        <v>11644</v>
      </c>
      <c r="AQ3851" s="1" t="s">
        <v>11644</v>
      </c>
      <c r="AR3851" s="1" t="s">
        <v>11644</v>
      </c>
      <c r="AS3851" s="1" t="s">
        <v>11644</v>
      </c>
      <c r="AT3851" s="1" t="s">
        <v>11644</v>
      </c>
      <c r="AU3851" s="1" t="s">
        <v>11644</v>
      </c>
      <c r="AV3851" s="1" t="s">
        <v>11644</v>
      </c>
      <c r="AW3851" s="1" t="s">
        <v>11644</v>
      </c>
      <c r="AX3851" s="1" t="s">
        <v>11644</v>
      </c>
      <c r="AY3851" s="1" t="s">
        <v>11644</v>
      </c>
      <c r="AZ3851" s="1" t="s">
        <v>11644</v>
      </c>
      <c r="BA3851" s="1" t="s">
        <v>11644</v>
      </c>
      <c r="BB3851" s="1" t="s">
        <v>11644</v>
      </c>
      <c r="BC3851" s="1" t="s">
        <v>11644</v>
      </c>
      <c r="BD3851" s="1" t="s">
        <v>11644</v>
      </c>
      <c r="BE3851" s="1" t="s">
        <v>11644</v>
      </c>
      <c r="BF3851" s="1" t="s">
        <v>11644</v>
      </c>
      <c r="BG3851" s="1" t="s">
        <v>11644</v>
      </c>
      <c r="BH3851" s="1" t="s">
        <v>11644</v>
      </c>
      <c r="BI3851" s="1" t="s">
        <v>11644</v>
      </c>
      <c r="BJ3851" s="1" t="s">
        <v>11644</v>
      </c>
      <c r="BK3851" s="1" t="s">
        <v>11644</v>
      </c>
      <c r="BL3851" s="1" t="s">
        <v>11644</v>
      </c>
      <c r="BM3851" s="1">
        <v>-6.9790000000000001</v>
      </c>
      <c r="BN3851" s="1">
        <v>4.569</v>
      </c>
      <c r="BO3851" s="1">
        <v>7.194</v>
      </c>
      <c r="BP3851" s="1">
        <v>18.466999999999999</v>
      </c>
      <c r="BQ3851" s="1">
        <v>1.2769999999999999</v>
      </c>
      <c r="BR3851" s="1">
        <v>-26.577000000000002</v>
      </c>
      <c r="BS3851" s="1">
        <v>8.1449999999999996</v>
      </c>
      <c r="BT3851" s="1">
        <v>22.585000000000001</v>
      </c>
      <c r="BU3851" s="1">
        <v>3.61</v>
      </c>
      <c r="BV3851" s="1">
        <v>-3.9460000000000002</v>
      </c>
      <c r="BW3851" s="1">
        <v>13.167999999999999</v>
      </c>
      <c r="BX3851" s="1">
        <v>-0.25800000000000001</v>
      </c>
      <c r="BY3851" s="1">
        <v>3.3029999999999999</v>
      </c>
      <c r="BZ3851" s="1">
        <v>3.0590000000000002</v>
      </c>
      <c r="CA3851" s="1">
        <v>2.2829999999999999</v>
      </c>
      <c r="CB3851" s="1">
        <v>1.329</v>
      </c>
      <c r="CC3851" s="1">
        <v>2.2120000000000002</v>
      </c>
    </row>
    <row r="3852" spans="1:81" x14ac:dyDescent="0.2">
      <c r="A3852" t="s">
        <v>29</v>
      </c>
      <c r="B3852" t="s">
        <v>3273</v>
      </c>
      <c r="C3852" s="1" t="s">
        <v>3035</v>
      </c>
      <c r="D3852" s="1" t="s">
        <v>3036</v>
      </c>
      <c r="E3852" s="1" t="s">
        <v>512</v>
      </c>
      <c r="F3852" s="1" t="s">
        <v>513</v>
      </c>
      <c r="G3852" s="1" t="s">
        <v>514</v>
      </c>
      <c r="H3852" s="1" t="s">
        <v>36</v>
      </c>
      <c r="I3852" s="1" t="s">
        <v>52</v>
      </c>
      <c r="J3852" s="1" t="s">
        <v>127</v>
      </c>
      <c r="K3852" s="2">
        <v>45922</v>
      </c>
      <c r="L3852" s="1" t="s">
        <v>11433</v>
      </c>
      <c r="M3852" s="1" t="s">
        <v>11645</v>
      </c>
      <c r="N3852" s="1"/>
      <c r="O3852" s="1" t="s">
        <v>3249</v>
      </c>
      <c r="P3852" s="1">
        <v>2024</v>
      </c>
      <c r="Q3852" s="1" t="s">
        <v>55</v>
      </c>
      <c r="R3852" s="1">
        <v>2006</v>
      </c>
      <c r="S3852" s="1"/>
      <c r="T3852" s="1" t="s">
        <v>57</v>
      </c>
      <c r="U3852" s="1"/>
      <c r="V3852" s="1"/>
      <c r="W3852" s="1"/>
      <c r="X3852" s="1"/>
      <c r="Y3852" s="1"/>
      <c r="Z3852" s="1"/>
      <c r="AA3852" s="1"/>
      <c r="AB3852" s="1" t="s">
        <v>11437</v>
      </c>
      <c r="AC3852" s="1" t="s">
        <v>72</v>
      </c>
      <c r="AD3852" s="1" t="s">
        <v>11644</v>
      </c>
      <c r="AE3852" s="1" t="s">
        <v>11644</v>
      </c>
      <c r="AF3852" s="1" t="s">
        <v>11644</v>
      </c>
      <c r="AG3852" s="1" t="s">
        <v>11644</v>
      </c>
      <c r="AH3852" s="1" t="s">
        <v>11644</v>
      </c>
      <c r="AI3852" s="1" t="s">
        <v>11644</v>
      </c>
      <c r="AJ3852" s="1" t="s">
        <v>11644</v>
      </c>
      <c r="AK3852" s="1" t="s">
        <v>11644</v>
      </c>
      <c r="AL3852" s="1" t="s">
        <v>11644</v>
      </c>
      <c r="AM3852" s="1" t="s">
        <v>11644</v>
      </c>
      <c r="AN3852" s="1" t="s">
        <v>11644</v>
      </c>
      <c r="AO3852" s="1" t="s">
        <v>11644</v>
      </c>
      <c r="AP3852" s="1" t="s">
        <v>11644</v>
      </c>
      <c r="AQ3852" s="1" t="s">
        <v>11644</v>
      </c>
      <c r="AR3852" s="1" t="s">
        <v>11644</v>
      </c>
      <c r="AS3852" s="1" t="s">
        <v>11644</v>
      </c>
      <c r="AT3852" s="1" t="s">
        <v>11644</v>
      </c>
      <c r="AU3852" s="1" t="s">
        <v>11644</v>
      </c>
      <c r="AV3852" s="1" t="s">
        <v>11644</v>
      </c>
      <c r="AW3852" s="1" t="s">
        <v>11644</v>
      </c>
      <c r="AX3852" s="1" t="s">
        <v>11644</v>
      </c>
      <c r="AY3852" s="1" t="s">
        <v>11644</v>
      </c>
      <c r="AZ3852" s="1" t="s">
        <v>11644</v>
      </c>
      <c r="BA3852" s="1" t="s">
        <v>11644</v>
      </c>
      <c r="BB3852" s="1" t="s">
        <v>11644</v>
      </c>
      <c r="BC3852" s="1" t="s">
        <v>11644</v>
      </c>
      <c r="BD3852" s="1" t="s">
        <v>11644</v>
      </c>
      <c r="BE3852" s="1" t="s">
        <v>11644</v>
      </c>
      <c r="BF3852" s="1" t="s">
        <v>11644</v>
      </c>
      <c r="BG3852" s="1" t="s">
        <v>11644</v>
      </c>
      <c r="BH3852" s="1" t="s">
        <v>11644</v>
      </c>
      <c r="BI3852" s="1" t="s">
        <v>11644</v>
      </c>
      <c r="BJ3852" s="1" t="s">
        <v>11644</v>
      </c>
      <c r="BK3852" s="1" t="s">
        <v>11644</v>
      </c>
      <c r="BL3852" s="1" t="s">
        <v>11644</v>
      </c>
      <c r="BM3852" s="1">
        <v>-0.13300000000000001</v>
      </c>
      <c r="BN3852" s="1">
        <v>1.9419999999999999</v>
      </c>
      <c r="BO3852" s="1">
        <v>-6.9909999999999997</v>
      </c>
      <c r="BP3852" s="1">
        <v>2.6720000000000002</v>
      </c>
      <c r="BQ3852" s="1">
        <v>13.913</v>
      </c>
      <c r="BR3852" s="1">
        <v>-50.113</v>
      </c>
      <c r="BS3852" s="1">
        <v>17.902000000000001</v>
      </c>
      <c r="BT3852" s="1">
        <v>56.832000000000001</v>
      </c>
      <c r="BU3852" s="1">
        <v>6.7709999999999999</v>
      </c>
      <c r="BV3852" s="1">
        <v>9.7330000000000005</v>
      </c>
      <c r="BW3852" s="1">
        <v>-4.3949999999999996</v>
      </c>
      <c r="BX3852" s="1">
        <v>1.587</v>
      </c>
      <c r="BY3852" s="1">
        <v>3.3050000000000002</v>
      </c>
      <c r="BZ3852" s="1">
        <v>4.28</v>
      </c>
      <c r="CA3852" s="1">
        <v>3.5219999999999998</v>
      </c>
      <c r="CB3852" s="1">
        <v>2.532</v>
      </c>
      <c r="CC3852" s="1">
        <v>3.5270000000000001</v>
      </c>
    </row>
    <row r="3853" spans="1:81" x14ac:dyDescent="0.2">
      <c r="A3853" t="s">
        <v>29</v>
      </c>
      <c r="B3853" t="s">
        <v>3284</v>
      </c>
      <c r="C3853" s="1" t="s">
        <v>3035</v>
      </c>
      <c r="D3853" s="1" t="s">
        <v>3036</v>
      </c>
      <c r="E3853" s="1" t="s">
        <v>322</v>
      </c>
      <c r="F3853" s="1" t="s">
        <v>323</v>
      </c>
      <c r="G3853" s="1" t="s">
        <v>324</v>
      </c>
      <c r="H3853" s="1" t="s">
        <v>36</v>
      </c>
      <c r="I3853" s="1" t="s">
        <v>52</v>
      </c>
      <c r="J3853" s="1" t="s">
        <v>127</v>
      </c>
      <c r="K3853" s="2">
        <v>45922</v>
      </c>
      <c r="L3853" s="1" t="s">
        <v>11433</v>
      </c>
      <c r="M3853" s="1" t="s">
        <v>11645</v>
      </c>
      <c r="N3853" s="1"/>
      <c r="O3853" s="1" t="s">
        <v>3249</v>
      </c>
      <c r="P3853" s="1">
        <v>2024</v>
      </c>
      <c r="Q3853" s="1" t="s">
        <v>55</v>
      </c>
      <c r="R3853" s="1">
        <v>2006</v>
      </c>
      <c r="S3853" s="1"/>
      <c r="T3853" s="1" t="s">
        <v>57</v>
      </c>
      <c r="U3853" s="1"/>
      <c r="V3853" s="1"/>
      <c r="W3853" s="1"/>
      <c r="X3853" s="1"/>
      <c r="Y3853" s="1"/>
      <c r="Z3853" s="1"/>
      <c r="AA3853" s="1"/>
      <c r="AB3853" s="1" t="s">
        <v>11437</v>
      </c>
      <c r="AC3853" s="1" t="s">
        <v>72</v>
      </c>
      <c r="AD3853" s="1" t="s">
        <v>11644</v>
      </c>
      <c r="AE3853" s="1" t="s">
        <v>11644</v>
      </c>
      <c r="AF3853" s="1" t="s">
        <v>11644</v>
      </c>
      <c r="AG3853" s="1" t="s">
        <v>11644</v>
      </c>
      <c r="AH3853" s="1" t="s">
        <v>11644</v>
      </c>
      <c r="AI3853" s="1" t="s">
        <v>11644</v>
      </c>
      <c r="AJ3853" s="1" t="s">
        <v>11644</v>
      </c>
      <c r="AK3853" s="1" t="s">
        <v>11644</v>
      </c>
      <c r="AL3853" s="1" t="s">
        <v>11644</v>
      </c>
      <c r="AM3853" s="1" t="s">
        <v>11644</v>
      </c>
      <c r="AN3853" s="1" t="s">
        <v>11644</v>
      </c>
      <c r="AO3853" s="1" t="s">
        <v>11644</v>
      </c>
      <c r="AP3853" s="1" t="s">
        <v>11644</v>
      </c>
      <c r="AQ3853" s="1" t="s">
        <v>11644</v>
      </c>
      <c r="AR3853" s="1" t="s">
        <v>11644</v>
      </c>
      <c r="AS3853" s="1" t="s">
        <v>11644</v>
      </c>
      <c r="AT3853" s="1" t="s">
        <v>11644</v>
      </c>
      <c r="AU3853" s="1" t="s">
        <v>11644</v>
      </c>
      <c r="AV3853" s="1" t="s">
        <v>11644</v>
      </c>
      <c r="AW3853" s="1" t="s">
        <v>11644</v>
      </c>
      <c r="AX3853" s="1" t="s">
        <v>11644</v>
      </c>
      <c r="AY3853" s="1" t="s">
        <v>11644</v>
      </c>
      <c r="AZ3853" s="1" t="s">
        <v>11644</v>
      </c>
      <c r="BA3853" s="1" t="s">
        <v>11644</v>
      </c>
      <c r="BB3853" s="1" t="s">
        <v>11644</v>
      </c>
      <c r="BC3853" s="1" t="s">
        <v>11644</v>
      </c>
      <c r="BD3853" s="1" t="s">
        <v>11644</v>
      </c>
      <c r="BE3853" s="1" t="s">
        <v>11644</v>
      </c>
      <c r="BF3853" s="1" t="s">
        <v>11644</v>
      </c>
      <c r="BG3853" s="1" t="s">
        <v>11644</v>
      </c>
      <c r="BH3853" s="1" t="s">
        <v>11644</v>
      </c>
      <c r="BI3853" s="1" t="s">
        <v>11644</v>
      </c>
      <c r="BJ3853" s="1" t="s">
        <v>11644</v>
      </c>
      <c r="BK3853" s="1" t="s">
        <v>11644</v>
      </c>
      <c r="BL3853" s="1" t="s">
        <v>11644</v>
      </c>
      <c r="BM3853" s="1">
        <v>-20.77</v>
      </c>
      <c r="BN3853" s="1">
        <v>-23.58</v>
      </c>
      <c r="BO3853" s="1">
        <v>-28.763999999999999</v>
      </c>
      <c r="BP3853" s="1">
        <v>9.9760000000000009</v>
      </c>
      <c r="BQ3853" s="1">
        <v>20.853000000000002</v>
      </c>
      <c r="BR3853" s="1">
        <v>-24.722999999999999</v>
      </c>
      <c r="BS3853" s="1">
        <v>20.422000000000001</v>
      </c>
      <c r="BT3853" s="1">
        <v>54.418999999999997</v>
      </c>
      <c r="BU3853" s="1">
        <v>4.9320000000000004</v>
      </c>
      <c r="BV3853" s="1">
        <v>10.648999999999999</v>
      </c>
      <c r="BW3853" s="1">
        <v>2.3580000000000001</v>
      </c>
      <c r="BX3853" s="1">
        <v>-4.3949999999999996</v>
      </c>
      <c r="BY3853" s="1">
        <v>4.0869999999999997</v>
      </c>
      <c r="BZ3853" s="1">
        <v>3.8530000000000002</v>
      </c>
      <c r="CA3853" s="1">
        <v>3.7650000000000001</v>
      </c>
      <c r="CB3853" s="1">
        <v>3.72</v>
      </c>
      <c r="CC3853" s="1">
        <v>3.7850000000000001</v>
      </c>
    </row>
    <row r="3854" spans="1:81" x14ac:dyDescent="0.2">
      <c r="A3854" t="s">
        <v>29</v>
      </c>
      <c r="B3854" t="s">
        <v>10224</v>
      </c>
      <c r="C3854" s="1" t="s">
        <v>3035</v>
      </c>
      <c r="D3854" s="1" t="s">
        <v>3036</v>
      </c>
      <c r="E3854" s="1" t="s">
        <v>602</v>
      </c>
      <c r="F3854" s="1" t="s">
        <v>603</v>
      </c>
      <c r="G3854" s="1" t="s">
        <v>604</v>
      </c>
      <c r="H3854" s="1" t="s">
        <v>36</v>
      </c>
      <c r="I3854" s="1"/>
      <c r="J3854" s="1"/>
      <c r="K3854" s="2"/>
      <c r="L3854" s="1" t="s">
        <v>11433</v>
      </c>
      <c r="M3854" s="1" t="s">
        <v>11645</v>
      </c>
      <c r="N3854" s="1"/>
      <c r="O3854" s="1"/>
      <c r="P3854" s="1"/>
      <c r="Q3854" s="1"/>
      <c r="R3854" s="1"/>
      <c r="S3854" s="1"/>
      <c r="T3854" s="1"/>
      <c r="U3854" s="1"/>
      <c r="V3854" s="1"/>
      <c r="W3854" s="1"/>
      <c r="X3854" s="1"/>
      <c r="Y3854" s="1"/>
      <c r="Z3854" s="1"/>
      <c r="AA3854" s="1"/>
      <c r="AB3854" s="1"/>
      <c r="AC3854" s="1"/>
      <c r="AD3854" s="1" t="s">
        <v>11644</v>
      </c>
      <c r="AE3854" s="1" t="s">
        <v>11644</v>
      </c>
      <c r="AF3854" s="1" t="s">
        <v>11644</v>
      </c>
      <c r="AG3854" s="1" t="s">
        <v>11644</v>
      </c>
      <c r="AH3854" s="1" t="s">
        <v>11644</v>
      </c>
      <c r="AI3854" s="1" t="s">
        <v>11644</v>
      </c>
      <c r="AJ3854" s="1" t="s">
        <v>11644</v>
      </c>
      <c r="AK3854" s="1" t="s">
        <v>11644</v>
      </c>
      <c r="AL3854" s="1" t="s">
        <v>11644</v>
      </c>
      <c r="AM3854" s="1" t="s">
        <v>11644</v>
      </c>
      <c r="AN3854" s="1" t="s">
        <v>11644</v>
      </c>
      <c r="AO3854" s="1" t="s">
        <v>11644</v>
      </c>
      <c r="AP3854" s="1" t="s">
        <v>11644</v>
      </c>
      <c r="AQ3854" s="1" t="s">
        <v>11644</v>
      </c>
      <c r="AR3854" s="1" t="s">
        <v>11644</v>
      </c>
      <c r="AS3854" s="1" t="s">
        <v>11644</v>
      </c>
      <c r="AT3854" s="1" t="s">
        <v>11644</v>
      </c>
      <c r="AU3854" s="1" t="s">
        <v>11644</v>
      </c>
      <c r="AV3854" s="1" t="s">
        <v>11644</v>
      </c>
      <c r="AW3854" s="1" t="s">
        <v>11644</v>
      </c>
      <c r="AX3854" s="1" t="s">
        <v>11644</v>
      </c>
      <c r="AY3854" s="1" t="s">
        <v>11644</v>
      </c>
      <c r="AZ3854" s="1" t="s">
        <v>11644</v>
      </c>
      <c r="BA3854" s="1" t="s">
        <v>11644</v>
      </c>
      <c r="BB3854" s="1" t="s">
        <v>11644</v>
      </c>
      <c r="BC3854" s="1" t="s">
        <v>11644</v>
      </c>
      <c r="BD3854" s="1" t="s">
        <v>11644</v>
      </c>
      <c r="BE3854" s="1" t="s">
        <v>11644</v>
      </c>
      <c r="BF3854" s="1" t="s">
        <v>11644</v>
      </c>
      <c r="BG3854" s="1" t="s">
        <v>11644</v>
      </c>
      <c r="BH3854" s="1" t="s">
        <v>11644</v>
      </c>
      <c r="BI3854" s="1" t="s">
        <v>11644</v>
      </c>
      <c r="BJ3854" s="1" t="s">
        <v>11644</v>
      </c>
      <c r="BK3854" s="1" t="s">
        <v>11644</v>
      </c>
      <c r="BL3854" s="1" t="s">
        <v>11644</v>
      </c>
      <c r="BM3854" s="1" t="s">
        <v>11644</v>
      </c>
      <c r="BN3854" s="1" t="s">
        <v>11644</v>
      </c>
      <c r="BO3854" s="1" t="s">
        <v>11644</v>
      </c>
      <c r="BP3854" s="1" t="s">
        <v>11644</v>
      </c>
      <c r="BQ3854" s="1" t="s">
        <v>11644</v>
      </c>
      <c r="BR3854" s="1" t="s">
        <v>11644</v>
      </c>
      <c r="BS3854" s="1" t="s">
        <v>11644</v>
      </c>
      <c r="BT3854" s="1" t="s">
        <v>11644</v>
      </c>
      <c r="BU3854" s="1" t="s">
        <v>11644</v>
      </c>
      <c r="BV3854" s="1" t="s">
        <v>11644</v>
      </c>
      <c r="BW3854" s="1" t="s">
        <v>11644</v>
      </c>
      <c r="BX3854" s="1" t="s">
        <v>11644</v>
      </c>
      <c r="BY3854" s="1" t="s">
        <v>11644</v>
      </c>
      <c r="BZ3854" s="1" t="s">
        <v>11644</v>
      </c>
      <c r="CA3854" s="1" t="s">
        <v>11644</v>
      </c>
      <c r="CB3854" s="1" t="s">
        <v>11644</v>
      </c>
      <c r="CC3854" s="1" t="s">
        <v>11644</v>
      </c>
    </row>
    <row r="3855" spans="1:81" x14ac:dyDescent="0.2">
      <c r="A3855" t="s">
        <v>29</v>
      </c>
      <c r="B3855" t="s">
        <v>10225</v>
      </c>
      <c r="C3855" s="1" t="s">
        <v>3035</v>
      </c>
      <c r="D3855" s="1" t="s">
        <v>3036</v>
      </c>
      <c r="E3855" s="1" t="s">
        <v>33</v>
      </c>
      <c r="F3855" s="1" t="s">
        <v>34</v>
      </c>
      <c r="G3855" s="1" t="s">
        <v>35</v>
      </c>
      <c r="H3855" s="1" t="s">
        <v>36</v>
      </c>
      <c r="I3855" s="1"/>
      <c r="J3855" s="1"/>
      <c r="K3855" s="2"/>
      <c r="L3855" s="1" t="s">
        <v>11433</v>
      </c>
      <c r="M3855" s="1" t="s">
        <v>11645</v>
      </c>
      <c r="N3855" s="1"/>
      <c r="O3855" s="1"/>
      <c r="P3855" s="1"/>
      <c r="Q3855" s="1"/>
      <c r="R3855" s="1"/>
      <c r="S3855" s="1"/>
      <c r="T3855" s="1"/>
      <c r="U3855" s="1"/>
      <c r="V3855" s="1"/>
      <c r="W3855" s="1"/>
      <c r="X3855" s="1"/>
      <c r="Y3855" s="1"/>
      <c r="Z3855" s="1"/>
      <c r="AA3855" s="1"/>
      <c r="AB3855" s="1"/>
      <c r="AC3855" s="1"/>
      <c r="AD3855" s="1" t="s">
        <v>11644</v>
      </c>
      <c r="AE3855" s="1" t="s">
        <v>11644</v>
      </c>
      <c r="AF3855" s="1" t="s">
        <v>11644</v>
      </c>
      <c r="AG3855" s="1" t="s">
        <v>11644</v>
      </c>
      <c r="AH3855" s="1" t="s">
        <v>11644</v>
      </c>
      <c r="AI3855" s="1" t="s">
        <v>11644</v>
      </c>
      <c r="AJ3855" s="1" t="s">
        <v>11644</v>
      </c>
      <c r="AK3855" s="1" t="s">
        <v>11644</v>
      </c>
      <c r="AL3855" s="1" t="s">
        <v>11644</v>
      </c>
      <c r="AM3855" s="1" t="s">
        <v>11644</v>
      </c>
      <c r="AN3855" s="1" t="s">
        <v>11644</v>
      </c>
      <c r="AO3855" s="1" t="s">
        <v>11644</v>
      </c>
      <c r="AP3855" s="1" t="s">
        <v>11644</v>
      </c>
      <c r="AQ3855" s="1" t="s">
        <v>11644</v>
      </c>
      <c r="AR3855" s="1" t="s">
        <v>11644</v>
      </c>
      <c r="AS3855" s="1" t="s">
        <v>11644</v>
      </c>
      <c r="AT3855" s="1" t="s">
        <v>11644</v>
      </c>
      <c r="AU3855" s="1" t="s">
        <v>11644</v>
      </c>
      <c r="AV3855" s="1" t="s">
        <v>11644</v>
      </c>
      <c r="AW3855" s="1" t="s">
        <v>11644</v>
      </c>
      <c r="AX3855" s="1" t="s">
        <v>11644</v>
      </c>
      <c r="AY3855" s="1" t="s">
        <v>11644</v>
      </c>
      <c r="AZ3855" s="1" t="s">
        <v>11644</v>
      </c>
      <c r="BA3855" s="1" t="s">
        <v>11644</v>
      </c>
      <c r="BB3855" s="1" t="s">
        <v>11644</v>
      </c>
      <c r="BC3855" s="1" t="s">
        <v>11644</v>
      </c>
      <c r="BD3855" s="1" t="s">
        <v>11644</v>
      </c>
      <c r="BE3855" s="1" t="s">
        <v>11644</v>
      </c>
      <c r="BF3855" s="1" t="s">
        <v>11644</v>
      </c>
      <c r="BG3855" s="1" t="s">
        <v>11644</v>
      </c>
      <c r="BH3855" s="1" t="s">
        <v>11644</v>
      </c>
      <c r="BI3855" s="1" t="s">
        <v>11644</v>
      </c>
      <c r="BJ3855" s="1" t="s">
        <v>11644</v>
      </c>
      <c r="BK3855" s="1" t="s">
        <v>11644</v>
      </c>
      <c r="BL3855" s="1" t="s">
        <v>11644</v>
      </c>
      <c r="BM3855" s="1" t="s">
        <v>11644</v>
      </c>
      <c r="BN3855" s="1" t="s">
        <v>11644</v>
      </c>
      <c r="BO3855" s="1" t="s">
        <v>11644</v>
      </c>
      <c r="BP3855" s="1" t="s">
        <v>11644</v>
      </c>
      <c r="BQ3855" s="1" t="s">
        <v>11644</v>
      </c>
      <c r="BR3855" s="1" t="s">
        <v>11644</v>
      </c>
      <c r="BS3855" s="1" t="s">
        <v>11644</v>
      </c>
      <c r="BT3855" s="1" t="s">
        <v>11644</v>
      </c>
      <c r="BU3855" s="1" t="s">
        <v>11644</v>
      </c>
      <c r="BV3855" s="1" t="s">
        <v>11644</v>
      </c>
      <c r="BW3855" s="1" t="s">
        <v>11644</v>
      </c>
      <c r="BX3855" s="1" t="s">
        <v>11644</v>
      </c>
      <c r="BY3855" s="1" t="s">
        <v>11644</v>
      </c>
      <c r="BZ3855" s="1" t="s">
        <v>11644</v>
      </c>
      <c r="CA3855" s="1" t="s">
        <v>11644</v>
      </c>
      <c r="CB3855" s="1" t="s">
        <v>11644</v>
      </c>
      <c r="CC3855" s="1" t="s">
        <v>11644</v>
      </c>
    </row>
    <row r="3856" spans="1:81" x14ac:dyDescent="0.2">
      <c r="A3856" t="s">
        <v>29</v>
      </c>
      <c r="B3856" t="s">
        <v>3056</v>
      </c>
      <c r="C3856" s="1" t="s">
        <v>3035</v>
      </c>
      <c r="D3856" s="1" t="s">
        <v>3036</v>
      </c>
      <c r="E3856" s="1" t="s">
        <v>60</v>
      </c>
      <c r="F3856" s="1" t="s">
        <v>61</v>
      </c>
      <c r="G3856" s="1" t="s">
        <v>62</v>
      </c>
      <c r="H3856" s="1" t="s">
        <v>36</v>
      </c>
      <c r="I3856" s="1" t="s">
        <v>37</v>
      </c>
      <c r="J3856" s="1"/>
      <c r="K3856" s="2">
        <v>45922</v>
      </c>
      <c r="L3856" s="1" t="s">
        <v>11433</v>
      </c>
      <c r="M3856" s="1" t="s">
        <v>11645</v>
      </c>
      <c r="N3856" s="1"/>
      <c r="O3856" s="1" t="s">
        <v>3057</v>
      </c>
      <c r="P3856" s="1">
        <v>2023</v>
      </c>
      <c r="Q3856" s="1" t="s">
        <v>55</v>
      </c>
      <c r="R3856" s="1"/>
      <c r="S3856" s="1"/>
      <c r="T3856" s="1"/>
      <c r="U3856" s="1"/>
      <c r="V3856" s="1"/>
      <c r="W3856" s="1"/>
      <c r="X3856" s="1"/>
      <c r="Y3856" s="1"/>
      <c r="Z3856" s="1"/>
      <c r="AA3856" s="1"/>
      <c r="AB3856" s="1"/>
      <c r="AC3856" s="1" t="s">
        <v>72</v>
      </c>
      <c r="AD3856" s="1">
        <v>6.8000000000000005E-2</v>
      </c>
      <c r="AE3856" s="1">
        <v>6.8000000000000005E-2</v>
      </c>
      <c r="AF3856" s="1">
        <v>6.7000000000000004E-2</v>
      </c>
      <c r="AG3856" s="1">
        <v>6.6000000000000003E-2</v>
      </c>
      <c r="AH3856" s="1">
        <v>6.5000000000000002E-2</v>
      </c>
      <c r="AI3856" s="1">
        <v>6.4000000000000001E-2</v>
      </c>
      <c r="AJ3856" s="1">
        <v>6.3E-2</v>
      </c>
      <c r="AK3856" s="1">
        <v>6.2E-2</v>
      </c>
      <c r="AL3856" s="1">
        <v>6.0999999999999999E-2</v>
      </c>
      <c r="AM3856" s="1">
        <v>0.06</v>
      </c>
      <c r="AN3856" s="1">
        <v>0.06</v>
      </c>
      <c r="AO3856" s="1">
        <v>6.0999999999999999E-2</v>
      </c>
      <c r="AP3856" s="1">
        <v>6.2E-2</v>
      </c>
      <c r="AQ3856" s="1">
        <v>6.3E-2</v>
      </c>
      <c r="AR3856" s="1">
        <v>6.5000000000000002E-2</v>
      </c>
      <c r="AS3856" s="1">
        <v>6.7000000000000004E-2</v>
      </c>
      <c r="AT3856" s="1">
        <v>6.8000000000000005E-2</v>
      </c>
      <c r="AU3856" s="1">
        <v>7.0000000000000007E-2</v>
      </c>
      <c r="AV3856" s="1">
        <v>7.1999999999999995E-2</v>
      </c>
      <c r="AW3856" s="1">
        <v>7.3999999999999996E-2</v>
      </c>
      <c r="AX3856" s="1">
        <v>7.5999999999999998E-2</v>
      </c>
      <c r="AY3856" s="1">
        <v>7.6999999999999999E-2</v>
      </c>
      <c r="AZ3856" s="1">
        <v>7.8E-2</v>
      </c>
      <c r="BA3856" s="1">
        <v>7.8E-2</v>
      </c>
      <c r="BB3856" s="1">
        <v>7.9000000000000001E-2</v>
      </c>
      <c r="BC3856" s="1">
        <v>0.08</v>
      </c>
      <c r="BD3856" s="1">
        <v>8.1000000000000003E-2</v>
      </c>
      <c r="BE3856" s="1">
        <v>8.2000000000000003E-2</v>
      </c>
      <c r="BF3856" s="1">
        <v>8.3000000000000004E-2</v>
      </c>
      <c r="BG3856" s="1">
        <v>8.4000000000000005E-2</v>
      </c>
      <c r="BH3856" s="1">
        <v>8.5000000000000006E-2</v>
      </c>
      <c r="BI3856" s="1">
        <v>8.5999999999999993E-2</v>
      </c>
      <c r="BJ3856" s="1">
        <v>8.6999999999999994E-2</v>
      </c>
      <c r="BK3856" s="1">
        <v>8.7999999999999995E-2</v>
      </c>
      <c r="BL3856" s="1">
        <v>8.8999999999999996E-2</v>
      </c>
      <c r="BM3856" s="1">
        <v>9.0999999999999998E-2</v>
      </c>
      <c r="BN3856" s="1">
        <v>9.1999999999999998E-2</v>
      </c>
      <c r="BO3856" s="1">
        <v>9.4E-2</v>
      </c>
      <c r="BP3856" s="1">
        <v>9.5000000000000001E-2</v>
      </c>
      <c r="BQ3856" s="1">
        <v>9.6000000000000002E-2</v>
      </c>
      <c r="BR3856" s="1">
        <v>9.8000000000000004E-2</v>
      </c>
      <c r="BS3856" s="1">
        <v>9.9000000000000005E-2</v>
      </c>
      <c r="BT3856" s="1">
        <v>0.10100000000000001</v>
      </c>
      <c r="BU3856" s="1">
        <v>0.10199999999999999</v>
      </c>
      <c r="BV3856" s="1">
        <v>0.104</v>
      </c>
      <c r="BW3856" s="1">
        <v>0.105</v>
      </c>
      <c r="BX3856" s="1">
        <v>0.106</v>
      </c>
      <c r="BY3856" s="1">
        <v>0.108</v>
      </c>
      <c r="BZ3856" s="1">
        <v>0.109</v>
      </c>
      <c r="CA3856" s="1">
        <v>0.11</v>
      </c>
      <c r="CB3856" s="1">
        <v>0.112</v>
      </c>
      <c r="CC3856" s="1">
        <v>0.113</v>
      </c>
    </row>
    <row r="3857" spans="1:81" x14ac:dyDescent="0.2">
      <c r="A3857" t="s">
        <v>29</v>
      </c>
      <c r="B3857" t="s">
        <v>3238</v>
      </c>
      <c r="C3857" s="1" t="s">
        <v>3035</v>
      </c>
      <c r="D3857" s="1" t="s">
        <v>3036</v>
      </c>
      <c r="E3857" s="1" t="s">
        <v>699</v>
      </c>
      <c r="F3857" s="1" t="s">
        <v>700</v>
      </c>
      <c r="G3857" s="1" t="s">
        <v>701</v>
      </c>
      <c r="H3857" s="1" t="s">
        <v>36</v>
      </c>
      <c r="I3857" s="1" t="s">
        <v>106</v>
      </c>
      <c r="J3857" s="1" t="s">
        <v>53</v>
      </c>
      <c r="K3857" s="2">
        <v>45922</v>
      </c>
      <c r="L3857" s="1" t="s">
        <v>11433</v>
      </c>
      <c r="M3857" s="1" t="s">
        <v>11645</v>
      </c>
      <c r="N3857" s="1" t="s">
        <v>759</v>
      </c>
      <c r="O3857" s="1" t="s">
        <v>3042</v>
      </c>
      <c r="P3857" s="1">
        <v>2025</v>
      </c>
      <c r="Q3857" s="1" t="s">
        <v>906</v>
      </c>
      <c r="R3857" s="1"/>
      <c r="S3857" s="1" t="s">
        <v>56</v>
      </c>
      <c r="T3857" s="1"/>
      <c r="U3857" s="1"/>
      <c r="V3857" s="1" t="s">
        <v>2439</v>
      </c>
      <c r="W3857" s="1"/>
      <c r="X3857" s="1"/>
      <c r="Y3857" s="1" t="s">
        <v>908</v>
      </c>
      <c r="Z3857" s="1" t="s">
        <v>156</v>
      </c>
      <c r="AA3857" s="1" t="s">
        <v>11444</v>
      </c>
      <c r="AB3857" s="1"/>
      <c r="AC3857" s="1" t="s">
        <v>72</v>
      </c>
      <c r="AD3857" s="1" t="s">
        <v>11644</v>
      </c>
      <c r="AE3857" s="1" t="s">
        <v>11644</v>
      </c>
      <c r="AF3857" s="1" t="s">
        <v>11644</v>
      </c>
      <c r="AG3857" s="1" t="s">
        <v>11644</v>
      </c>
      <c r="AH3857" s="1" t="s">
        <v>11644</v>
      </c>
      <c r="AI3857" s="1" t="s">
        <v>11644</v>
      </c>
      <c r="AJ3857" s="1" t="s">
        <v>11644</v>
      </c>
      <c r="AK3857" s="1" t="s">
        <v>11644</v>
      </c>
      <c r="AL3857" s="1" t="s">
        <v>11644</v>
      </c>
      <c r="AM3857" s="1" t="s">
        <v>11644</v>
      </c>
      <c r="AN3857" s="1">
        <v>0.23599999999999999</v>
      </c>
      <c r="AO3857" s="1">
        <v>0.22900000000000001</v>
      </c>
      <c r="AP3857" s="1">
        <v>0.253</v>
      </c>
      <c r="AQ3857" s="1">
        <v>0.25900000000000001</v>
      </c>
      <c r="AR3857" s="1">
        <v>0.28399999999999997</v>
      </c>
      <c r="AS3857" s="1">
        <v>0.28399999999999997</v>
      </c>
      <c r="AT3857" s="1">
        <v>0.32900000000000001</v>
      </c>
      <c r="AU3857" s="1">
        <v>0.33200000000000002</v>
      </c>
      <c r="AV3857" s="1">
        <v>0.40600000000000003</v>
      </c>
      <c r="AW3857" s="1">
        <v>0.38900000000000001</v>
      </c>
      <c r="AX3857" s="1">
        <v>0.40400000000000003</v>
      </c>
      <c r="AY3857" s="1">
        <v>0.37</v>
      </c>
      <c r="AZ3857" s="1">
        <v>0.42399999999999999</v>
      </c>
      <c r="BA3857" s="1">
        <v>0.433</v>
      </c>
      <c r="BB3857" s="1">
        <v>0.5</v>
      </c>
      <c r="BC3857" s="1">
        <v>0.53300000000000003</v>
      </c>
      <c r="BD3857" s="1">
        <v>0.68300000000000005</v>
      </c>
      <c r="BE3857" s="1">
        <v>0.75700000000000001</v>
      </c>
      <c r="BF3857" s="1">
        <v>0.77800000000000002</v>
      </c>
      <c r="BG3857" s="1">
        <v>0.60899999999999999</v>
      </c>
      <c r="BH3857" s="1">
        <v>0.69099999999999995</v>
      </c>
      <c r="BI3857" s="1">
        <v>0.625</v>
      </c>
      <c r="BJ3857" s="1">
        <v>0.64700000000000002</v>
      </c>
      <c r="BK3857" s="1">
        <v>0.60399999999999998</v>
      </c>
      <c r="BL3857" s="1">
        <v>0.68</v>
      </c>
      <c r="BM3857" s="1">
        <v>0.87</v>
      </c>
      <c r="BN3857" s="1">
        <v>0.95099999999999996</v>
      </c>
      <c r="BO3857" s="1">
        <v>0.82199999999999995</v>
      </c>
      <c r="BP3857" s="1">
        <v>0.85699999999999998</v>
      </c>
      <c r="BQ3857" s="1">
        <v>0.86099999999999999</v>
      </c>
      <c r="BR3857" s="1">
        <v>0.753</v>
      </c>
      <c r="BS3857" s="1">
        <v>0.81599999999999995</v>
      </c>
      <c r="BT3857" s="1">
        <v>0.9</v>
      </c>
      <c r="BU3857" s="1">
        <v>0.92600000000000005</v>
      </c>
      <c r="BV3857" s="1">
        <v>1.2769999999999999</v>
      </c>
      <c r="BW3857" s="1">
        <v>1.375</v>
      </c>
      <c r="BX3857" s="1">
        <v>1.3939999999999999</v>
      </c>
      <c r="BY3857" s="1">
        <v>1.4139999999999999</v>
      </c>
      <c r="BZ3857" s="1">
        <v>1.4710000000000001</v>
      </c>
      <c r="CA3857" s="1">
        <v>1.528</v>
      </c>
      <c r="CB3857" s="1">
        <v>1.59</v>
      </c>
      <c r="CC3857" s="1">
        <v>1.653</v>
      </c>
    </row>
    <row r="3858" spans="1:81" x14ac:dyDescent="0.2">
      <c r="A3858" t="s">
        <v>29</v>
      </c>
      <c r="B3858" t="s">
        <v>3043</v>
      </c>
      <c r="C3858" s="1" t="s">
        <v>3035</v>
      </c>
      <c r="D3858" s="1" t="s">
        <v>3036</v>
      </c>
      <c r="E3858" s="1" t="s">
        <v>166</v>
      </c>
      <c r="F3858" s="1" t="s">
        <v>167</v>
      </c>
      <c r="G3858" s="1" t="s">
        <v>168</v>
      </c>
      <c r="H3858" s="1" t="s">
        <v>36</v>
      </c>
      <c r="I3858" s="1" t="s">
        <v>52</v>
      </c>
      <c r="J3858" s="1" t="s">
        <v>127</v>
      </c>
      <c r="K3858" s="2">
        <v>45922</v>
      </c>
      <c r="L3858" s="1" t="s">
        <v>11433</v>
      </c>
      <c r="M3858" s="1" t="s">
        <v>11645</v>
      </c>
      <c r="N3858" s="1" t="s">
        <v>759</v>
      </c>
      <c r="O3858" s="1" t="s">
        <v>3042</v>
      </c>
      <c r="P3858" s="1">
        <v>2025</v>
      </c>
      <c r="Q3858" s="1" t="s">
        <v>906</v>
      </c>
      <c r="R3858" s="1"/>
      <c r="S3858" s="1" t="s">
        <v>56</v>
      </c>
      <c r="T3858" s="1"/>
      <c r="U3858" s="1"/>
      <c r="V3858" s="1" t="s">
        <v>2439</v>
      </c>
      <c r="W3858" s="1"/>
      <c r="X3858" s="1"/>
      <c r="Y3858" s="1" t="s">
        <v>908</v>
      </c>
      <c r="Z3858" s="1" t="s">
        <v>156</v>
      </c>
      <c r="AA3858" s="1" t="s">
        <v>11444</v>
      </c>
      <c r="AB3858" s="1"/>
      <c r="AC3858" s="1" t="s">
        <v>72</v>
      </c>
      <c r="AD3858" s="1" t="s">
        <v>11644</v>
      </c>
      <c r="AE3858" s="1" t="s">
        <v>11644</v>
      </c>
      <c r="AF3858" s="1" t="s">
        <v>11644</v>
      </c>
      <c r="AG3858" s="1" t="s">
        <v>11644</v>
      </c>
      <c r="AH3858" s="1" t="s">
        <v>11644</v>
      </c>
      <c r="AI3858" s="1" t="s">
        <v>11644</v>
      </c>
      <c r="AJ3858" s="1" t="s">
        <v>11644</v>
      </c>
      <c r="AK3858" s="1" t="s">
        <v>11644</v>
      </c>
      <c r="AL3858" s="1" t="s">
        <v>11644</v>
      </c>
      <c r="AM3858" s="1" t="s">
        <v>11644</v>
      </c>
      <c r="AN3858" s="1">
        <v>18.251000000000001</v>
      </c>
      <c r="AO3858" s="1">
        <v>16.850000000000001</v>
      </c>
      <c r="AP3858" s="1">
        <v>17.876000000000001</v>
      </c>
      <c r="AQ3858" s="1">
        <v>16.981000000000002</v>
      </c>
      <c r="AR3858" s="1">
        <v>16.82</v>
      </c>
      <c r="AS3858" s="1">
        <v>17.094999999999999</v>
      </c>
      <c r="AT3858" s="1">
        <v>17.959</v>
      </c>
      <c r="AU3858" s="1">
        <v>16.757000000000001</v>
      </c>
      <c r="AV3858" s="1">
        <v>19.04</v>
      </c>
      <c r="AW3858" s="1">
        <v>17.225999999999999</v>
      </c>
      <c r="AX3858" s="1">
        <v>16.588999999999999</v>
      </c>
      <c r="AY3858" s="1">
        <v>15.608000000000001</v>
      </c>
      <c r="AZ3858" s="1">
        <v>17.501000000000001</v>
      </c>
      <c r="BA3858" s="1">
        <v>16.927</v>
      </c>
      <c r="BB3858" s="1">
        <v>18.029</v>
      </c>
      <c r="BC3858" s="1">
        <v>17.245999999999999</v>
      </c>
      <c r="BD3858" s="1">
        <v>19.402999999999999</v>
      </c>
      <c r="BE3858" s="1">
        <v>18.84</v>
      </c>
      <c r="BF3858" s="1">
        <v>18.492999999999999</v>
      </c>
      <c r="BG3858" s="1">
        <v>16.277000000000001</v>
      </c>
      <c r="BH3858" s="1">
        <v>19.718</v>
      </c>
      <c r="BI3858" s="1">
        <v>17.995000000000001</v>
      </c>
      <c r="BJ3858" s="1">
        <v>17.556999999999999</v>
      </c>
      <c r="BK3858" s="1">
        <v>16.87</v>
      </c>
      <c r="BL3858" s="1">
        <v>18.256</v>
      </c>
      <c r="BM3858" s="1">
        <v>22.414000000000001</v>
      </c>
      <c r="BN3858" s="1">
        <v>23.64</v>
      </c>
      <c r="BO3858" s="1">
        <v>19.832999999999998</v>
      </c>
      <c r="BP3858" s="1">
        <v>19.109000000000002</v>
      </c>
      <c r="BQ3858" s="1">
        <v>18.469000000000001</v>
      </c>
      <c r="BR3858" s="1">
        <v>19.75</v>
      </c>
      <c r="BS3858" s="1">
        <v>18.866</v>
      </c>
      <c r="BT3858" s="1">
        <v>17.952999999999999</v>
      </c>
      <c r="BU3858" s="1">
        <v>16.695</v>
      </c>
      <c r="BV3858" s="1">
        <v>21.872</v>
      </c>
      <c r="BW3858" s="1">
        <v>22.4</v>
      </c>
      <c r="BX3858" s="1">
        <v>21.646000000000001</v>
      </c>
      <c r="BY3858" s="1">
        <v>21.016999999999999</v>
      </c>
      <c r="BZ3858" s="1">
        <v>20.917999999999999</v>
      </c>
      <c r="CA3858" s="1">
        <v>20.802</v>
      </c>
      <c r="CB3858" s="1">
        <v>20.702000000000002</v>
      </c>
      <c r="CC3858" s="1">
        <v>20.591000000000001</v>
      </c>
    </row>
    <row r="3859" spans="1:81" x14ac:dyDescent="0.2">
      <c r="A3859" t="s">
        <v>29</v>
      </c>
      <c r="B3859" t="s">
        <v>3302</v>
      </c>
      <c r="C3859" s="1" t="s">
        <v>3035</v>
      </c>
      <c r="D3859" s="1" t="s">
        <v>3036</v>
      </c>
      <c r="E3859" s="1" t="s">
        <v>182</v>
      </c>
      <c r="F3859" s="1" t="s">
        <v>183</v>
      </c>
      <c r="G3859" s="1" t="s">
        <v>184</v>
      </c>
      <c r="H3859" s="1" t="s">
        <v>36</v>
      </c>
      <c r="I3859" s="1" t="s">
        <v>106</v>
      </c>
      <c r="J3859" s="1" t="s">
        <v>53</v>
      </c>
      <c r="K3859" s="2">
        <v>45922</v>
      </c>
      <c r="L3859" s="1" t="s">
        <v>11433</v>
      </c>
      <c r="M3859" s="1" t="s">
        <v>11645</v>
      </c>
      <c r="N3859" s="1" t="s">
        <v>759</v>
      </c>
      <c r="O3859" s="1" t="s">
        <v>3042</v>
      </c>
      <c r="P3859" s="1">
        <v>2025</v>
      </c>
      <c r="Q3859" s="1" t="s">
        <v>906</v>
      </c>
      <c r="R3859" s="1"/>
      <c r="S3859" s="1" t="s">
        <v>56</v>
      </c>
      <c r="T3859" s="1"/>
      <c r="U3859" s="1"/>
      <c r="V3859" s="1" t="s">
        <v>2439</v>
      </c>
      <c r="W3859" s="1"/>
      <c r="X3859" s="1"/>
      <c r="Y3859" s="1" t="s">
        <v>908</v>
      </c>
      <c r="Z3859" s="1" t="s">
        <v>156</v>
      </c>
      <c r="AA3859" s="1" t="s">
        <v>11444</v>
      </c>
      <c r="AB3859" s="1"/>
      <c r="AC3859" s="1" t="s">
        <v>72</v>
      </c>
      <c r="AD3859" s="1" t="s">
        <v>11644</v>
      </c>
      <c r="AE3859" s="1" t="s">
        <v>11644</v>
      </c>
      <c r="AF3859" s="1" t="s">
        <v>11644</v>
      </c>
      <c r="AG3859" s="1" t="s">
        <v>11644</v>
      </c>
      <c r="AH3859" s="1" t="s">
        <v>11644</v>
      </c>
      <c r="AI3859" s="1" t="s">
        <v>11644</v>
      </c>
      <c r="AJ3859" s="1" t="s">
        <v>11644</v>
      </c>
      <c r="AK3859" s="1" t="s">
        <v>11644</v>
      </c>
      <c r="AL3859" s="1" t="s">
        <v>11644</v>
      </c>
      <c r="AM3859" s="1" t="s">
        <v>11644</v>
      </c>
      <c r="AN3859" s="1">
        <v>0.23400000000000001</v>
      </c>
      <c r="AO3859" s="1">
        <v>0.28299999999999997</v>
      </c>
      <c r="AP3859" s="1">
        <v>0.26500000000000001</v>
      </c>
      <c r="AQ3859" s="1">
        <v>0.29699999999999999</v>
      </c>
      <c r="AR3859" s="1">
        <v>0.35699999999999998</v>
      </c>
      <c r="AS3859" s="1">
        <v>0.34899999999999998</v>
      </c>
      <c r="AT3859" s="1">
        <v>0.35899999999999999</v>
      </c>
      <c r="AU3859" s="1">
        <v>0.33200000000000002</v>
      </c>
      <c r="AV3859" s="1">
        <v>0.441</v>
      </c>
      <c r="AW3859" s="1">
        <v>0.45800000000000002</v>
      </c>
      <c r="AX3859" s="1">
        <v>0.51300000000000001</v>
      </c>
      <c r="AY3859" s="1">
        <v>0.57299999999999995</v>
      </c>
      <c r="AZ3859" s="1">
        <v>0.63800000000000001</v>
      </c>
      <c r="BA3859" s="1">
        <v>0.621</v>
      </c>
      <c r="BB3859" s="1">
        <v>0.60799999999999998</v>
      </c>
      <c r="BC3859" s="1">
        <v>0.66500000000000004</v>
      </c>
      <c r="BD3859" s="1">
        <v>0.91600000000000004</v>
      </c>
      <c r="BE3859" s="1">
        <v>0.95699999999999996</v>
      </c>
      <c r="BF3859" s="1">
        <v>0.97599999999999998</v>
      </c>
      <c r="BG3859" s="1">
        <v>1.2010000000000001</v>
      </c>
      <c r="BH3859" s="1">
        <v>0.7</v>
      </c>
      <c r="BI3859" s="1">
        <v>0.73299999999999998</v>
      </c>
      <c r="BJ3859" s="1">
        <v>0.68300000000000005</v>
      </c>
      <c r="BK3859" s="1">
        <v>0.74099999999999999</v>
      </c>
      <c r="BL3859" s="1">
        <v>0.77600000000000002</v>
      </c>
      <c r="BM3859" s="1">
        <v>0.96399999999999997</v>
      </c>
      <c r="BN3859" s="1">
        <v>0.95599999999999996</v>
      </c>
      <c r="BO3859" s="1">
        <v>0.93500000000000005</v>
      </c>
      <c r="BP3859" s="1">
        <v>0.96599999999999997</v>
      </c>
      <c r="BQ3859" s="1">
        <v>1.0309999999999999</v>
      </c>
      <c r="BR3859" s="1">
        <v>0.99</v>
      </c>
      <c r="BS3859" s="1">
        <v>1.012</v>
      </c>
      <c r="BT3859" s="1">
        <v>1.0429999999999999</v>
      </c>
      <c r="BU3859" s="1">
        <v>1.018</v>
      </c>
      <c r="BV3859" s="1">
        <v>1.181</v>
      </c>
      <c r="BW3859" s="1">
        <v>1.1819999999999999</v>
      </c>
      <c r="BX3859" s="1">
        <v>1.4350000000000001</v>
      </c>
      <c r="BY3859" s="1">
        <v>1.4910000000000001</v>
      </c>
      <c r="BZ3859" s="1">
        <v>1.54</v>
      </c>
      <c r="CA3859" s="1">
        <v>1.599</v>
      </c>
      <c r="CB3859" s="1">
        <v>1.663</v>
      </c>
      <c r="CC3859" s="1">
        <v>1.728</v>
      </c>
    </row>
    <row r="3860" spans="1:81" x14ac:dyDescent="0.2">
      <c r="A3860" t="s">
        <v>29</v>
      </c>
      <c r="B3860" t="s">
        <v>3041</v>
      </c>
      <c r="C3860" s="1" t="s">
        <v>3035</v>
      </c>
      <c r="D3860" s="1" t="s">
        <v>3036</v>
      </c>
      <c r="E3860" s="1" t="s">
        <v>149</v>
      </c>
      <c r="F3860" s="1" t="s">
        <v>150</v>
      </c>
      <c r="G3860" s="1" t="s">
        <v>151</v>
      </c>
      <c r="H3860" s="1" t="s">
        <v>36</v>
      </c>
      <c r="I3860" s="1" t="s">
        <v>52</v>
      </c>
      <c r="J3860" s="1" t="s">
        <v>127</v>
      </c>
      <c r="K3860" s="2">
        <v>45922</v>
      </c>
      <c r="L3860" s="1" t="s">
        <v>11433</v>
      </c>
      <c r="M3860" s="1" t="s">
        <v>11645</v>
      </c>
      <c r="N3860" s="1" t="s">
        <v>759</v>
      </c>
      <c r="O3860" s="1" t="s">
        <v>3042</v>
      </c>
      <c r="P3860" s="1">
        <v>2025</v>
      </c>
      <c r="Q3860" s="1" t="s">
        <v>906</v>
      </c>
      <c r="R3860" s="1"/>
      <c r="S3860" s="1" t="s">
        <v>56</v>
      </c>
      <c r="T3860" s="1"/>
      <c r="U3860" s="1"/>
      <c r="V3860" s="1" t="s">
        <v>2439</v>
      </c>
      <c r="W3860" s="1"/>
      <c r="X3860" s="1"/>
      <c r="Y3860" s="1" t="s">
        <v>908</v>
      </c>
      <c r="Z3860" s="1" t="s">
        <v>156</v>
      </c>
      <c r="AA3860" s="1" t="s">
        <v>11444</v>
      </c>
      <c r="AB3860" s="1"/>
      <c r="AC3860" s="1" t="s">
        <v>72</v>
      </c>
      <c r="AD3860" s="1" t="s">
        <v>11644</v>
      </c>
      <c r="AE3860" s="1" t="s">
        <v>11644</v>
      </c>
      <c r="AF3860" s="1" t="s">
        <v>11644</v>
      </c>
      <c r="AG3860" s="1" t="s">
        <v>11644</v>
      </c>
      <c r="AH3860" s="1" t="s">
        <v>11644</v>
      </c>
      <c r="AI3860" s="1" t="s">
        <v>11644</v>
      </c>
      <c r="AJ3860" s="1" t="s">
        <v>11644</v>
      </c>
      <c r="AK3860" s="1" t="s">
        <v>11644</v>
      </c>
      <c r="AL3860" s="1" t="s">
        <v>11644</v>
      </c>
      <c r="AM3860" s="1" t="s">
        <v>11644</v>
      </c>
      <c r="AN3860" s="1">
        <v>18.128</v>
      </c>
      <c r="AO3860" s="1">
        <v>20.76</v>
      </c>
      <c r="AP3860" s="1">
        <v>18.687999999999999</v>
      </c>
      <c r="AQ3860" s="1">
        <v>19.425999999999998</v>
      </c>
      <c r="AR3860" s="1">
        <v>21.152999999999999</v>
      </c>
      <c r="AS3860" s="1">
        <v>20.986000000000001</v>
      </c>
      <c r="AT3860" s="1">
        <v>19.571000000000002</v>
      </c>
      <c r="AU3860" s="1">
        <v>16.757000000000001</v>
      </c>
      <c r="AV3860" s="1">
        <v>20.66</v>
      </c>
      <c r="AW3860" s="1">
        <v>20.303000000000001</v>
      </c>
      <c r="AX3860" s="1">
        <v>21.091999999999999</v>
      </c>
      <c r="AY3860" s="1">
        <v>24.183</v>
      </c>
      <c r="AZ3860" s="1">
        <v>26.33</v>
      </c>
      <c r="BA3860" s="1">
        <v>24.248999999999999</v>
      </c>
      <c r="BB3860" s="1">
        <v>21.93</v>
      </c>
      <c r="BC3860" s="1">
        <v>21.541</v>
      </c>
      <c r="BD3860" s="1">
        <v>26.027999999999999</v>
      </c>
      <c r="BE3860" s="1">
        <v>23.818999999999999</v>
      </c>
      <c r="BF3860" s="1">
        <v>23.209</v>
      </c>
      <c r="BG3860" s="1">
        <v>32.078000000000003</v>
      </c>
      <c r="BH3860" s="1">
        <v>19.963000000000001</v>
      </c>
      <c r="BI3860" s="1">
        <v>21.085999999999999</v>
      </c>
      <c r="BJ3860" s="1">
        <v>18.532</v>
      </c>
      <c r="BK3860" s="1">
        <v>20.699000000000002</v>
      </c>
      <c r="BL3860" s="1">
        <v>20.856999999999999</v>
      </c>
      <c r="BM3860" s="1">
        <v>24.832000000000001</v>
      </c>
      <c r="BN3860" s="1">
        <v>23.78</v>
      </c>
      <c r="BO3860" s="1">
        <v>22.55</v>
      </c>
      <c r="BP3860" s="1">
        <v>21.539000000000001</v>
      </c>
      <c r="BQ3860" s="1">
        <v>22.109000000000002</v>
      </c>
      <c r="BR3860" s="1">
        <v>25.977</v>
      </c>
      <c r="BS3860" s="1">
        <v>23.385999999999999</v>
      </c>
      <c r="BT3860" s="1">
        <v>20.81</v>
      </c>
      <c r="BU3860" s="1">
        <v>18.353000000000002</v>
      </c>
      <c r="BV3860" s="1">
        <v>20.225000000000001</v>
      </c>
      <c r="BW3860" s="1">
        <v>19.260000000000002</v>
      </c>
      <c r="BX3860" s="1">
        <v>22.295000000000002</v>
      </c>
      <c r="BY3860" s="1">
        <v>22.166</v>
      </c>
      <c r="BZ3860" s="1">
        <v>21.899000000000001</v>
      </c>
      <c r="CA3860" s="1">
        <v>21.762</v>
      </c>
      <c r="CB3860" s="1">
        <v>21.66</v>
      </c>
      <c r="CC3860" s="1">
        <v>21.536000000000001</v>
      </c>
    </row>
    <row r="3861" spans="1:81" x14ac:dyDescent="0.2">
      <c r="A3861" t="s">
        <v>29</v>
      </c>
      <c r="B3861" t="s">
        <v>3251</v>
      </c>
      <c r="C3861" s="1" t="s">
        <v>3035</v>
      </c>
      <c r="D3861" s="1" t="s">
        <v>3036</v>
      </c>
      <c r="E3861" s="1" t="s">
        <v>711</v>
      </c>
      <c r="F3861" s="1" t="s">
        <v>712</v>
      </c>
      <c r="G3861" s="1" t="s">
        <v>713</v>
      </c>
      <c r="H3861" s="1" t="s">
        <v>36</v>
      </c>
      <c r="I3861" s="1" t="s">
        <v>106</v>
      </c>
      <c r="J3861" s="1" t="s">
        <v>53</v>
      </c>
      <c r="K3861" s="2">
        <v>45922</v>
      </c>
      <c r="L3861" s="1" t="s">
        <v>11433</v>
      </c>
      <c r="M3861" s="1" t="s">
        <v>11645</v>
      </c>
      <c r="N3861" s="1" t="s">
        <v>759</v>
      </c>
      <c r="O3861" s="1" t="s">
        <v>3042</v>
      </c>
      <c r="P3861" s="1">
        <v>2025</v>
      </c>
      <c r="Q3861" s="1" t="s">
        <v>906</v>
      </c>
      <c r="R3861" s="1"/>
      <c r="S3861" s="1" t="s">
        <v>56</v>
      </c>
      <c r="T3861" s="1"/>
      <c r="U3861" s="1"/>
      <c r="V3861" s="1" t="s">
        <v>2439</v>
      </c>
      <c r="W3861" s="1"/>
      <c r="X3861" s="1"/>
      <c r="Y3861" s="1" t="s">
        <v>908</v>
      </c>
      <c r="Z3861" s="1" t="s">
        <v>156</v>
      </c>
      <c r="AA3861" s="1" t="s">
        <v>11444</v>
      </c>
      <c r="AB3861" s="1"/>
      <c r="AC3861" s="1" t="s">
        <v>72</v>
      </c>
      <c r="AD3861" s="1" t="s">
        <v>11644</v>
      </c>
      <c r="AE3861" s="1" t="s">
        <v>11644</v>
      </c>
      <c r="AF3861" s="1" t="s">
        <v>11644</v>
      </c>
      <c r="AG3861" s="1" t="s">
        <v>11644</v>
      </c>
      <c r="AH3861" s="1" t="s">
        <v>11644</v>
      </c>
      <c r="AI3861" s="1" t="s">
        <v>11644</v>
      </c>
      <c r="AJ3861" s="1" t="s">
        <v>11644</v>
      </c>
      <c r="AK3861" s="1" t="s">
        <v>11644</v>
      </c>
      <c r="AL3861" s="1" t="s">
        <v>11644</v>
      </c>
      <c r="AM3861" s="1" t="s">
        <v>11644</v>
      </c>
      <c r="AN3861" s="1">
        <v>2E-3</v>
      </c>
      <c r="AO3861" s="1">
        <v>-5.2999999999999999E-2</v>
      </c>
      <c r="AP3861" s="1">
        <v>-1.2E-2</v>
      </c>
      <c r="AQ3861" s="1">
        <v>-3.6999999999999998E-2</v>
      </c>
      <c r="AR3861" s="1">
        <v>-7.2999999999999995E-2</v>
      </c>
      <c r="AS3861" s="1">
        <v>-6.5000000000000002E-2</v>
      </c>
      <c r="AT3861" s="1">
        <v>-0.03</v>
      </c>
      <c r="AU3861" s="1">
        <v>0</v>
      </c>
      <c r="AV3861" s="1">
        <v>-3.5000000000000003E-2</v>
      </c>
      <c r="AW3861" s="1">
        <v>-6.9000000000000006E-2</v>
      </c>
      <c r="AX3861" s="1">
        <v>-0.11</v>
      </c>
      <c r="AY3861" s="1">
        <v>-0.20300000000000001</v>
      </c>
      <c r="AZ3861" s="1">
        <v>-0.214</v>
      </c>
      <c r="BA3861" s="1">
        <v>-0.187</v>
      </c>
      <c r="BB3861" s="1">
        <v>-0.108</v>
      </c>
      <c r="BC3861" s="1">
        <v>-0.13300000000000001</v>
      </c>
      <c r="BD3861" s="1">
        <v>-0.23300000000000001</v>
      </c>
      <c r="BE3861" s="1">
        <v>-0.2</v>
      </c>
      <c r="BF3861" s="1">
        <v>-0.19800000000000001</v>
      </c>
      <c r="BG3861" s="1">
        <v>-0.59199999999999997</v>
      </c>
      <c r="BH3861" s="1">
        <v>-8.9999999999999993E-3</v>
      </c>
      <c r="BI3861" s="1">
        <v>-0.107</v>
      </c>
      <c r="BJ3861" s="1">
        <v>-3.5999999999999997E-2</v>
      </c>
      <c r="BK3861" s="1">
        <v>-0.13700000000000001</v>
      </c>
      <c r="BL3861" s="1">
        <v>-9.7000000000000003E-2</v>
      </c>
      <c r="BM3861" s="1">
        <v>-9.4E-2</v>
      </c>
      <c r="BN3861" s="1">
        <v>-6.0000000000000001E-3</v>
      </c>
      <c r="BO3861" s="1">
        <v>-0.113</v>
      </c>
      <c r="BP3861" s="1">
        <v>-0.109</v>
      </c>
      <c r="BQ3861" s="1">
        <v>-0.17</v>
      </c>
      <c r="BR3861" s="1">
        <v>-0.23699999999999999</v>
      </c>
      <c r="BS3861" s="1">
        <v>-0.19600000000000001</v>
      </c>
      <c r="BT3861" s="1">
        <v>-0.14299999999999999</v>
      </c>
      <c r="BU3861" s="1">
        <v>-9.1999999999999998E-2</v>
      </c>
      <c r="BV3861" s="1">
        <v>9.6000000000000002E-2</v>
      </c>
      <c r="BW3861" s="1">
        <v>0.193</v>
      </c>
      <c r="BX3861" s="1">
        <v>-4.2000000000000003E-2</v>
      </c>
      <c r="BY3861" s="1">
        <v>-7.6999999999999999E-2</v>
      </c>
      <c r="BZ3861" s="1">
        <v>-6.9000000000000006E-2</v>
      </c>
      <c r="CA3861" s="1">
        <v>-7.0999999999999994E-2</v>
      </c>
      <c r="CB3861" s="1">
        <v>-7.3999999999999996E-2</v>
      </c>
      <c r="CC3861" s="1">
        <v>-7.5999999999999998E-2</v>
      </c>
    </row>
    <row r="3862" spans="1:81" x14ac:dyDescent="0.2">
      <c r="A3862" t="s">
        <v>29</v>
      </c>
      <c r="B3862" t="s">
        <v>10009</v>
      </c>
      <c r="C3862" s="1" t="s">
        <v>3035</v>
      </c>
      <c r="D3862" s="1" t="s">
        <v>3036</v>
      </c>
      <c r="E3862" s="1" t="s">
        <v>140</v>
      </c>
      <c r="F3862" s="1" t="s">
        <v>141</v>
      </c>
      <c r="G3862" s="1" t="s">
        <v>142</v>
      </c>
      <c r="H3862" s="1" t="s">
        <v>36</v>
      </c>
      <c r="I3862" s="1" t="s">
        <v>52</v>
      </c>
      <c r="J3862" s="1" t="s">
        <v>127</v>
      </c>
      <c r="K3862" s="2">
        <v>45922</v>
      </c>
      <c r="L3862" s="1" t="s">
        <v>11433</v>
      </c>
      <c r="M3862" s="1" t="s">
        <v>11645</v>
      </c>
      <c r="N3862" s="1" t="s">
        <v>759</v>
      </c>
      <c r="O3862" s="1" t="s">
        <v>3042</v>
      </c>
      <c r="P3862" s="1">
        <v>2025</v>
      </c>
      <c r="Q3862" s="1" t="s">
        <v>906</v>
      </c>
      <c r="R3862" s="1"/>
      <c r="S3862" s="1" t="s">
        <v>56</v>
      </c>
      <c r="T3862" s="1"/>
      <c r="U3862" s="1"/>
      <c r="V3862" s="1" t="s">
        <v>2439</v>
      </c>
      <c r="W3862" s="1"/>
      <c r="X3862" s="1"/>
      <c r="Y3862" s="1" t="s">
        <v>908</v>
      </c>
      <c r="Z3862" s="1" t="s">
        <v>156</v>
      </c>
      <c r="AA3862" s="1" t="s">
        <v>11444</v>
      </c>
      <c r="AB3862" s="1"/>
      <c r="AC3862" s="1" t="s">
        <v>72</v>
      </c>
      <c r="AD3862" s="1" t="s">
        <v>11644</v>
      </c>
      <c r="AE3862" s="1" t="s">
        <v>11644</v>
      </c>
      <c r="AF3862" s="1" t="s">
        <v>11644</v>
      </c>
      <c r="AG3862" s="1" t="s">
        <v>11644</v>
      </c>
      <c r="AH3862" s="1" t="s">
        <v>11644</v>
      </c>
      <c r="AI3862" s="1" t="s">
        <v>11644</v>
      </c>
      <c r="AJ3862" s="1" t="s">
        <v>11644</v>
      </c>
      <c r="AK3862" s="1" t="s">
        <v>11644</v>
      </c>
      <c r="AL3862" s="1" t="s">
        <v>11644</v>
      </c>
      <c r="AM3862" s="1" t="s">
        <v>11644</v>
      </c>
      <c r="AN3862" s="1">
        <v>0.123</v>
      </c>
      <c r="AO3862" s="1">
        <v>-3.91</v>
      </c>
      <c r="AP3862" s="1">
        <v>-0.81200000000000006</v>
      </c>
      <c r="AQ3862" s="1">
        <v>-2.4449999999999998</v>
      </c>
      <c r="AR3862" s="1">
        <v>-4.3330000000000002</v>
      </c>
      <c r="AS3862" s="1">
        <v>-3.891</v>
      </c>
      <c r="AT3862" s="1">
        <v>-1.611</v>
      </c>
      <c r="AU3862" s="1" t="s">
        <v>11644</v>
      </c>
      <c r="AV3862" s="1">
        <v>-1.62</v>
      </c>
      <c r="AW3862" s="1">
        <v>-3.0760000000000001</v>
      </c>
      <c r="AX3862" s="1">
        <v>-4.5030000000000001</v>
      </c>
      <c r="AY3862" s="1">
        <v>-8.5760000000000005</v>
      </c>
      <c r="AZ3862" s="1">
        <v>-8.8290000000000006</v>
      </c>
      <c r="BA3862" s="1">
        <v>-7.3220000000000001</v>
      </c>
      <c r="BB3862" s="1">
        <v>-3.9009999999999998</v>
      </c>
      <c r="BC3862" s="1">
        <v>-4.2939999999999996</v>
      </c>
      <c r="BD3862" s="1">
        <v>-6.625</v>
      </c>
      <c r="BE3862" s="1">
        <v>-4.9790000000000001</v>
      </c>
      <c r="BF3862" s="1">
        <v>-4.7160000000000002</v>
      </c>
      <c r="BG3862" s="1">
        <v>-15.801</v>
      </c>
      <c r="BH3862" s="1">
        <v>-0.245</v>
      </c>
      <c r="BI3862" s="1">
        <v>-3.09</v>
      </c>
      <c r="BJ3862" s="1">
        <v>-0.97499999999999998</v>
      </c>
      <c r="BK3862" s="1">
        <v>-3.8290000000000002</v>
      </c>
      <c r="BL3862" s="1">
        <v>-2.601</v>
      </c>
      <c r="BM3862" s="1">
        <v>-2.4180000000000001</v>
      </c>
      <c r="BN3862" s="1">
        <v>-0.14000000000000001</v>
      </c>
      <c r="BO3862" s="1">
        <v>-2.7170000000000001</v>
      </c>
      <c r="BP3862" s="1">
        <v>-2.4300000000000002</v>
      </c>
      <c r="BQ3862" s="1">
        <v>-3.64</v>
      </c>
      <c r="BR3862" s="1">
        <v>-6.2270000000000003</v>
      </c>
      <c r="BS3862" s="1">
        <v>-4.5199999999999996</v>
      </c>
      <c r="BT3862" s="1">
        <v>-2.8570000000000002</v>
      </c>
      <c r="BU3862" s="1">
        <v>-1.6579999999999999</v>
      </c>
      <c r="BV3862" s="1">
        <v>1.6459999999999999</v>
      </c>
      <c r="BW3862" s="1">
        <v>3.141</v>
      </c>
      <c r="BX3862" s="1">
        <v>-0.64900000000000002</v>
      </c>
      <c r="BY3862" s="1">
        <v>-1.149</v>
      </c>
      <c r="BZ3862" s="1">
        <v>-0.98199999999999998</v>
      </c>
      <c r="CA3862" s="1">
        <v>-0.96</v>
      </c>
      <c r="CB3862" s="1">
        <v>-0.95799999999999996</v>
      </c>
      <c r="CC3862" s="1">
        <v>-0.94599999999999995</v>
      </c>
    </row>
    <row r="3863" spans="1:81" x14ac:dyDescent="0.2">
      <c r="A3863" t="s">
        <v>29</v>
      </c>
      <c r="B3863" t="s">
        <v>10226</v>
      </c>
      <c r="C3863" s="1" t="s">
        <v>3035</v>
      </c>
      <c r="D3863" s="1" t="s">
        <v>3036</v>
      </c>
      <c r="E3863" s="1" t="s">
        <v>656</v>
      </c>
      <c r="F3863" s="1" t="s">
        <v>657</v>
      </c>
      <c r="G3863" s="1" t="s">
        <v>658</v>
      </c>
      <c r="H3863" s="1" t="s">
        <v>36</v>
      </c>
      <c r="I3863" s="1"/>
      <c r="J3863" s="1"/>
      <c r="K3863" s="2"/>
      <c r="L3863" s="1" t="s">
        <v>11433</v>
      </c>
      <c r="M3863" s="1" t="s">
        <v>11645</v>
      </c>
      <c r="N3863" s="1"/>
      <c r="O3863" s="1"/>
      <c r="P3863" s="1"/>
      <c r="Q3863" s="1"/>
      <c r="R3863" s="1"/>
      <c r="S3863" s="1"/>
      <c r="T3863" s="1"/>
      <c r="U3863" s="1"/>
      <c r="V3863" s="1"/>
      <c r="W3863" s="1"/>
      <c r="X3863" s="1"/>
      <c r="Y3863" s="1"/>
      <c r="Z3863" s="1"/>
      <c r="AA3863" s="1"/>
      <c r="AB3863" s="1"/>
      <c r="AC3863" s="1"/>
      <c r="AD3863" s="1" t="s">
        <v>11644</v>
      </c>
      <c r="AE3863" s="1" t="s">
        <v>11644</v>
      </c>
      <c r="AF3863" s="1" t="s">
        <v>11644</v>
      </c>
      <c r="AG3863" s="1" t="s">
        <v>11644</v>
      </c>
      <c r="AH3863" s="1" t="s">
        <v>11644</v>
      </c>
      <c r="AI3863" s="1" t="s">
        <v>11644</v>
      </c>
      <c r="AJ3863" s="1" t="s">
        <v>11644</v>
      </c>
      <c r="AK3863" s="1" t="s">
        <v>11644</v>
      </c>
      <c r="AL3863" s="1" t="s">
        <v>11644</v>
      </c>
      <c r="AM3863" s="1" t="s">
        <v>11644</v>
      </c>
      <c r="AN3863" s="1" t="s">
        <v>11644</v>
      </c>
      <c r="AO3863" s="1" t="s">
        <v>11644</v>
      </c>
      <c r="AP3863" s="1" t="s">
        <v>11644</v>
      </c>
      <c r="AQ3863" s="1" t="s">
        <v>11644</v>
      </c>
      <c r="AR3863" s="1" t="s">
        <v>11644</v>
      </c>
      <c r="AS3863" s="1" t="s">
        <v>11644</v>
      </c>
      <c r="AT3863" s="1" t="s">
        <v>11644</v>
      </c>
      <c r="AU3863" s="1" t="s">
        <v>11644</v>
      </c>
      <c r="AV3863" s="1" t="s">
        <v>11644</v>
      </c>
      <c r="AW3863" s="1" t="s">
        <v>11644</v>
      </c>
      <c r="AX3863" s="1" t="s">
        <v>11644</v>
      </c>
      <c r="AY3863" s="1" t="s">
        <v>11644</v>
      </c>
      <c r="AZ3863" s="1" t="s">
        <v>11644</v>
      </c>
      <c r="BA3863" s="1" t="s">
        <v>11644</v>
      </c>
      <c r="BB3863" s="1" t="s">
        <v>11644</v>
      </c>
      <c r="BC3863" s="1" t="s">
        <v>11644</v>
      </c>
      <c r="BD3863" s="1" t="s">
        <v>11644</v>
      </c>
      <c r="BE3863" s="1" t="s">
        <v>11644</v>
      </c>
      <c r="BF3863" s="1" t="s">
        <v>11644</v>
      </c>
      <c r="BG3863" s="1" t="s">
        <v>11644</v>
      </c>
      <c r="BH3863" s="1" t="s">
        <v>11644</v>
      </c>
      <c r="BI3863" s="1" t="s">
        <v>11644</v>
      </c>
      <c r="BJ3863" s="1" t="s">
        <v>11644</v>
      </c>
      <c r="BK3863" s="1" t="s">
        <v>11644</v>
      </c>
      <c r="BL3863" s="1" t="s">
        <v>11644</v>
      </c>
      <c r="BM3863" s="1" t="s">
        <v>11644</v>
      </c>
      <c r="BN3863" s="1" t="s">
        <v>11644</v>
      </c>
      <c r="BO3863" s="1" t="s">
        <v>11644</v>
      </c>
      <c r="BP3863" s="1" t="s">
        <v>11644</v>
      </c>
      <c r="BQ3863" s="1" t="s">
        <v>11644</v>
      </c>
      <c r="BR3863" s="1" t="s">
        <v>11644</v>
      </c>
      <c r="BS3863" s="1" t="s">
        <v>11644</v>
      </c>
      <c r="BT3863" s="1" t="s">
        <v>11644</v>
      </c>
      <c r="BU3863" s="1" t="s">
        <v>11644</v>
      </c>
      <c r="BV3863" s="1" t="s">
        <v>11644</v>
      </c>
      <c r="BW3863" s="1" t="s">
        <v>11644</v>
      </c>
      <c r="BX3863" s="1" t="s">
        <v>11644</v>
      </c>
      <c r="BY3863" s="1" t="s">
        <v>11644</v>
      </c>
      <c r="BZ3863" s="1" t="s">
        <v>11644</v>
      </c>
      <c r="CA3863" s="1" t="s">
        <v>11644</v>
      </c>
      <c r="CB3863" s="1" t="s">
        <v>11644</v>
      </c>
      <c r="CC3863" s="1" t="s">
        <v>11644</v>
      </c>
    </row>
    <row r="3864" spans="1:81" x14ac:dyDescent="0.2">
      <c r="A3864" t="s">
        <v>29</v>
      </c>
      <c r="B3864" t="s">
        <v>10227</v>
      </c>
      <c r="C3864" s="1" t="s">
        <v>3035</v>
      </c>
      <c r="D3864" s="1" t="s">
        <v>3036</v>
      </c>
      <c r="E3864" s="1" t="s">
        <v>258</v>
      </c>
      <c r="F3864" s="1" t="s">
        <v>259</v>
      </c>
      <c r="G3864" s="1" t="s">
        <v>260</v>
      </c>
      <c r="H3864" s="1" t="s">
        <v>36</v>
      </c>
      <c r="I3864" s="1"/>
      <c r="J3864" s="1"/>
      <c r="K3864" s="2"/>
      <c r="L3864" s="1" t="s">
        <v>11433</v>
      </c>
      <c r="M3864" s="1" t="s">
        <v>11645</v>
      </c>
      <c r="N3864" s="1"/>
      <c r="O3864" s="1"/>
      <c r="P3864" s="1"/>
      <c r="Q3864" s="1"/>
      <c r="R3864" s="1"/>
      <c r="S3864" s="1"/>
      <c r="T3864" s="1"/>
      <c r="U3864" s="1"/>
      <c r="V3864" s="1"/>
      <c r="W3864" s="1"/>
      <c r="X3864" s="1"/>
      <c r="Y3864" s="1"/>
      <c r="Z3864" s="1"/>
      <c r="AA3864" s="1"/>
      <c r="AB3864" s="1"/>
      <c r="AC3864" s="1"/>
      <c r="AD3864" s="1" t="s">
        <v>11644</v>
      </c>
      <c r="AE3864" s="1" t="s">
        <v>11644</v>
      </c>
      <c r="AF3864" s="1" t="s">
        <v>11644</v>
      </c>
      <c r="AG3864" s="1" t="s">
        <v>11644</v>
      </c>
      <c r="AH3864" s="1" t="s">
        <v>11644</v>
      </c>
      <c r="AI3864" s="1" t="s">
        <v>11644</v>
      </c>
      <c r="AJ3864" s="1" t="s">
        <v>11644</v>
      </c>
      <c r="AK3864" s="1" t="s">
        <v>11644</v>
      </c>
      <c r="AL3864" s="1" t="s">
        <v>11644</v>
      </c>
      <c r="AM3864" s="1" t="s">
        <v>11644</v>
      </c>
      <c r="AN3864" s="1" t="s">
        <v>11644</v>
      </c>
      <c r="AO3864" s="1" t="s">
        <v>11644</v>
      </c>
      <c r="AP3864" s="1" t="s">
        <v>11644</v>
      </c>
      <c r="AQ3864" s="1" t="s">
        <v>11644</v>
      </c>
      <c r="AR3864" s="1" t="s">
        <v>11644</v>
      </c>
      <c r="AS3864" s="1" t="s">
        <v>11644</v>
      </c>
      <c r="AT3864" s="1" t="s">
        <v>11644</v>
      </c>
      <c r="AU3864" s="1" t="s">
        <v>11644</v>
      </c>
      <c r="AV3864" s="1" t="s">
        <v>11644</v>
      </c>
      <c r="AW3864" s="1" t="s">
        <v>11644</v>
      </c>
      <c r="AX3864" s="1" t="s">
        <v>11644</v>
      </c>
      <c r="AY3864" s="1" t="s">
        <v>11644</v>
      </c>
      <c r="AZ3864" s="1" t="s">
        <v>11644</v>
      </c>
      <c r="BA3864" s="1" t="s">
        <v>11644</v>
      </c>
      <c r="BB3864" s="1" t="s">
        <v>11644</v>
      </c>
      <c r="BC3864" s="1" t="s">
        <v>11644</v>
      </c>
      <c r="BD3864" s="1" t="s">
        <v>11644</v>
      </c>
      <c r="BE3864" s="1" t="s">
        <v>11644</v>
      </c>
      <c r="BF3864" s="1" t="s">
        <v>11644</v>
      </c>
      <c r="BG3864" s="1" t="s">
        <v>11644</v>
      </c>
      <c r="BH3864" s="1" t="s">
        <v>11644</v>
      </c>
      <c r="BI3864" s="1" t="s">
        <v>11644</v>
      </c>
      <c r="BJ3864" s="1" t="s">
        <v>11644</v>
      </c>
      <c r="BK3864" s="1" t="s">
        <v>11644</v>
      </c>
      <c r="BL3864" s="1" t="s">
        <v>11644</v>
      </c>
      <c r="BM3864" s="1" t="s">
        <v>11644</v>
      </c>
      <c r="BN3864" s="1" t="s">
        <v>11644</v>
      </c>
      <c r="BO3864" s="1" t="s">
        <v>11644</v>
      </c>
      <c r="BP3864" s="1" t="s">
        <v>11644</v>
      </c>
      <c r="BQ3864" s="1" t="s">
        <v>11644</v>
      </c>
      <c r="BR3864" s="1" t="s">
        <v>11644</v>
      </c>
      <c r="BS3864" s="1" t="s">
        <v>11644</v>
      </c>
      <c r="BT3864" s="1" t="s">
        <v>11644</v>
      </c>
      <c r="BU3864" s="1" t="s">
        <v>11644</v>
      </c>
      <c r="BV3864" s="1" t="s">
        <v>11644</v>
      </c>
      <c r="BW3864" s="1" t="s">
        <v>11644</v>
      </c>
      <c r="BX3864" s="1" t="s">
        <v>11644</v>
      </c>
      <c r="BY3864" s="1" t="s">
        <v>11644</v>
      </c>
      <c r="BZ3864" s="1" t="s">
        <v>11644</v>
      </c>
      <c r="CA3864" s="1" t="s">
        <v>11644</v>
      </c>
      <c r="CB3864" s="1" t="s">
        <v>11644</v>
      </c>
      <c r="CC3864" s="1" t="s">
        <v>11644</v>
      </c>
    </row>
    <row r="3865" spans="1:81" x14ac:dyDescent="0.2">
      <c r="A3865" t="s">
        <v>29</v>
      </c>
      <c r="B3865" t="s">
        <v>9969</v>
      </c>
      <c r="C3865" s="1" t="s">
        <v>3035</v>
      </c>
      <c r="D3865" s="1" t="s">
        <v>3036</v>
      </c>
      <c r="E3865" s="1" t="s">
        <v>587</v>
      </c>
      <c r="F3865" s="1" t="s">
        <v>588</v>
      </c>
      <c r="G3865" s="1" t="s">
        <v>589</v>
      </c>
      <c r="H3865" s="1" t="s">
        <v>36</v>
      </c>
      <c r="I3865" s="1" t="s">
        <v>106</v>
      </c>
      <c r="J3865" s="1" t="s">
        <v>53</v>
      </c>
      <c r="K3865" s="2">
        <v>45922</v>
      </c>
      <c r="L3865" s="1" t="s">
        <v>11433</v>
      </c>
      <c r="M3865" s="1" t="s">
        <v>11645</v>
      </c>
      <c r="N3865" s="1" t="s">
        <v>759</v>
      </c>
      <c r="O3865" s="1" t="s">
        <v>3042</v>
      </c>
      <c r="P3865" s="1">
        <v>2025</v>
      </c>
      <c r="Q3865" s="1" t="s">
        <v>906</v>
      </c>
      <c r="R3865" s="1"/>
      <c r="S3865" s="1" t="s">
        <v>56</v>
      </c>
      <c r="T3865" s="1"/>
      <c r="U3865" s="1"/>
      <c r="V3865" s="1" t="s">
        <v>2439</v>
      </c>
      <c r="W3865" s="1"/>
      <c r="X3865" s="1"/>
      <c r="Y3865" s="1" t="s">
        <v>908</v>
      </c>
      <c r="Z3865" s="1" t="s">
        <v>156</v>
      </c>
      <c r="AA3865" s="1" t="s">
        <v>11444</v>
      </c>
      <c r="AB3865" s="1"/>
      <c r="AC3865" s="1" t="s">
        <v>72</v>
      </c>
      <c r="AD3865" s="1" t="s">
        <v>11644</v>
      </c>
      <c r="AE3865" s="1" t="s">
        <v>11644</v>
      </c>
      <c r="AF3865" s="1" t="s">
        <v>11644</v>
      </c>
      <c r="AG3865" s="1" t="s">
        <v>11644</v>
      </c>
      <c r="AH3865" s="1" t="s">
        <v>11644</v>
      </c>
      <c r="AI3865" s="1" t="s">
        <v>11644</v>
      </c>
      <c r="AJ3865" s="1" t="s">
        <v>11644</v>
      </c>
      <c r="AK3865" s="1" t="s">
        <v>11644</v>
      </c>
      <c r="AL3865" s="1" t="s">
        <v>11644</v>
      </c>
      <c r="AM3865" s="1" t="s">
        <v>11644</v>
      </c>
      <c r="AN3865" s="1">
        <v>4.7E-2</v>
      </c>
      <c r="AO3865" s="1">
        <v>-0.02</v>
      </c>
      <c r="AP3865" s="1">
        <v>2.5000000000000001E-2</v>
      </c>
      <c r="AQ3865" s="1">
        <v>4.0000000000000001E-3</v>
      </c>
      <c r="AR3865" s="1">
        <v>-2.8000000000000001E-2</v>
      </c>
      <c r="AS3865" s="1">
        <v>-2.1999999999999999E-2</v>
      </c>
      <c r="AT3865" s="1">
        <v>2.1000000000000001E-2</v>
      </c>
      <c r="AU3865" s="1">
        <v>3.2000000000000001E-2</v>
      </c>
      <c r="AV3865" s="1">
        <v>1.7000000000000001E-2</v>
      </c>
      <c r="AW3865" s="1">
        <v>-2.3E-2</v>
      </c>
      <c r="AX3865" s="1">
        <v>1E-3</v>
      </c>
      <c r="AY3865" s="1">
        <v>-0.128</v>
      </c>
      <c r="AZ3865" s="1">
        <v>-0.128</v>
      </c>
      <c r="BA3865" s="1">
        <v>-7.5999999999999998E-2</v>
      </c>
      <c r="BB3865" s="1">
        <v>-1E-3</v>
      </c>
      <c r="BC3865" s="1">
        <v>-3.5999999999999997E-2</v>
      </c>
      <c r="BD3865" s="1">
        <v>-0.11799999999999999</v>
      </c>
      <c r="BE3865" s="1">
        <v>-8.8999999999999996E-2</v>
      </c>
      <c r="BF3865" s="1">
        <v>-9.6000000000000002E-2</v>
      </c>
      <c r="BG3865" s="1">
        <v>-0.35699999999999998</v>
      </c>
      <c r="BH3865" s="1">
        <v>5.6000000000000001E-2</v>
      </c>
      <c r="BI3865" s="1">
        <v>-4.3999999999999997E-2</v>
      </c>
      <c r="BJ3865" s="1">
        <v>3.9E-2</v>
      </c>
      <c r="BK3865" s="1">
        <v>-5.3999999999999999E-2</v>
      </c>
      <c r="BL3865" s="1">
        <v>-6.0000000000000001E-3</v>
      </c>
      <c r="BM3865" s="1">
        <v>-3.0000000000000001E-3</v>
      </c>
      <c r="BN3865" s="1">
        <v>9.2999999999999999E-2</v>
      </c>
      <c r="BO3865" s="1">
        <v>-5.0000000000000001E-3</v>
      </c>
      <c r="BP3865" s="1">
        <v>0</v>
      </c>
      <c r="BQ3865" s="1">
        <v>-4.3999999999999997E-2</v>
      </c>
      <c r="BR3865" s="1">
        <v>-0.14199999999999999</v>
      </c>
      <c r="BS3865" s="1">
        <v>-9.9000000000000005E-2</v>
      </c>
      <c r="BT3865" s="1">
        <v>-1.4E-2</v>
      </c>
      <c r="BU3865" s="1">
        <v>2.5000000000000001E-2</v>
      </c>
      <c r="BV3865" s="1">
        <v>0.23400000000000001</v>
      </c>
      <c r="BW3865" s="1">
        <v>0.29799999999999999</v>
      </c>
      <c r="BX3865" s="1">
        <v>9.2999999999999999E-2</v>
      </c>
      <c r="BY3865" s="1">
        <v>5.8000000000000003E-2</v>
      </c>
      <c r="BZ3865" s="1">
        <v>7.0000000000000007E-2</v>
      </c>
      <c r="CA3865" s="1">
        <v>7.2999999999999995E-2</v>
      </c>
      <c r="CB3865" s="1">
        <v>7.6999999999999999E-2</v>
      </c>
      <c r="CC3865" s="1">
        <v>0.08</v>
      </c>
    </row>
    <row r="3866" spans="1:81" x14ac:dyDescent="0.2">
      <c r="A3866" t="s">
        <v>29</v>
      </c>
      <c r="B3866" t="s">
        <v>3274</v>
      </c>
      <c r="C3866" s="1" t="s">
        <v>3035</v>
      </c>
      <c r="D3866" s="1" t="s">
        <v>3036</v>
      </c>
      <c r="E3866" s="1" t="s">
        <v>262</v>
      </c>
      <c r="F3866" s="1" t="s">
        <v>263</v>
      </c>
      <c r="G3866" s="1" t="s">
        <v>264</v>
      </c>
      <c r="H3866" s="1" t="s">
        <v>36</v>
      </c>
      <c r="I3866" s="1" t="s">
        <v>52</v>
      </c>
      <c r="J3866" s="1" t="s">
        <v>127</v>
      </c>
      <c r="K3866" s="2">
        <v>45922</v>
      </c>
      <c r="L3866" s="1" t="s">
        <v>11433</v>
      </c>
      <c r="M3866" s="1" t="s">
        <v>11645</v>
      </c>
      <c r="N3866" s="1" t="s">
        <v>759</v>
      </c>
      <c r="O3866" s="1" t="s">
        <v>3042</v>
      </c>
      <c r="P3866" s="1">
        <v>2025</v>
      </c>
      <c r="Q3866" s="1" t="s">
        <v>906</v>
      </c>
      <c r="R3866" s="1"/>
      <c r="S3866" s="1" t="s">
        <v>56</v>
      </c>
      <c r="T3866" s="1"/>
      <c r="U3866" s="1"/>
      <c r="V3866" s="1" t="s">
        <v>2439</v>
      </c>
      <c r="W3866" s="1"/>
      <c r="X3866" s="1"/>
      <c r="Y3866" s="1" t="s">
        <v>908</v>
      </c>
      <c r="Z3866" s="1" t="s">
        <v>156</v>
      </c>
      <c r="AA3866" s="1" t="s">
        <v>11444</v>
      </c>
      <c r="AB3866" s="1"/>
      <c r="AC3866" s="1" t="s">
        <v>72</v>
      </c>
      <c r="AD3866" s="1" t="s">
        <v>11644</v>
      </c>
      <c r="AE3866" s="1" t="s">
        <v>11644</v>
      </c>
      <c r="AF3866" s="1" t="s">
        <v>11644</v>
      </c>
      <c r="AG3866" s="1" t="s">
        <v>11644</v>
      </c>
      <c r="AH3866" s="1" t="s">
        <v>11644</v>
      </c>
      <c r="AI3866" s="1" t="s">
        <v>11644</v>
      </c>
      <c r="AJ3866" s="1" t="s">
        <v>11644</v>
      </c>
      <c r="AK3866" s="1" t="s">
        <v>11644</v>
      </c>
      <c r="AL3866" s="1" t="s">
        <v>11644</v>
      </c>
      <c r="AM3866" s="1" t="s">
        <v>11644</v>
      </c>
      <c r="AN3866" s="1">
        <v>3.6539999999999999</v>
      </c>
      <c r="AO3866" s="1">
        <v>-1.446</v>
      </c>
      <c r="AP3866" s="1">
        <v>1.784</v>
      </c>
      <c r="AQ3866" s="1">
        <v>0.249</v>
      </c>
      <c r="AR3866" s="1">
        <v>-1.633</v>
      </c>
      <c r="AS3866" s="1">
        <v>-1.31</v>
      </c>
      <c r="AT3866" s="1">
        <v>1.135</v>
      </c>
      <c r="AU3866" s="1">
        <v>1.601</v>
      </c>
      <c r="AV3866" s="1">
        <v>0.80500000000000005</v>
      </c>
      <c r="AW3866" s="1">
        <v>-1.014</v>
      </c>
      <c r="AX3866" s="1">
        <v>2.1999999999999999E-2</v>
      </c>
      <c r="AY3866" s="1">
        <v>-5.41</v>
      </c>
      <c r="AZ3866" s="1">
        <v>-5.2750000000000004</v>
      </c>
      <c r="BA3866" s="1">
        <v>-2.9590000000000001</v>
      </c>
      <c r="BB3866" s="1">
        <v>-4.2999999999999997E-2</v>
      </c>
      <c r="BC3866" s="1">
        <v>-1.157</v>
      </c>
      <c r="BD3866" s="1">
        <v>-3.3420000000000001</v>
      </c>
      <c r="BE3866" s="1">
        <v>-2.2160000000000002</v>
      </c>
      <c r="BF3866" s="1">
        <v>-2.282</v>
      </c>
      <c r="BG3866" s="1">
        <v>-9.548</v>
      </c>
      <c r="BH3866" s="1">
        <v>1.5980000000000001</v>
      </c>
      <c r="BI3866" s="1">
        <v>-1.27</v>
      </c>
      <c r="BJ3866" s="1">
        <v>1.054</v>
      </c>
      <c r="BK3866" s="1">
        <v>-1.496</v>
      </c>
      <c r="BL3866" s="1">
        <v>-0.16200000000000001</v>
      </c>
      <c r="BM3866" s="1">
        <v>-8.1000000000000003E-2</v>
      </c>
      <c r="BN3866" s="1">
        <v>2.31</v>
      </c>
      <c r="BO3866" s="1">
        <v>-0.13200000000000001</v>
      </c>
      <c r="BP3866" s="1">
        <v>-3.0000000000000001E-3</v>
      </c>
      <c r="BQ3866" s="1">
        <v>-0.94699999999999995</v>
      </c>
      <c r="BR3866" s="1">
        <v>-3.7370000000000001</v>
      </c>
      <c r="BS3866" s="1">
        <v>-2.2789999999999999</v>
      </c>
      <c r="BT3866" s="1">
        <v>-0.27500000000000002</v>
      </c>
      <c r="BU3866" s="1">
        <v>0.45300000000000001</v>
      </c>
      <c r="BV3866" s="1">
        <v>4.0140000000000002</v>
      </c>
      <c r="BW3866" s="1">
        <v>4.859</v>
      </c>
      <c r="BX3866" s="1">
        <v>1.4419999999999999</v>
      </c>
      <c r="BY3866" s="1">
        <v>0.86399999999999999</v>
      </c>
      <c r="BZ3866" s="1">
        <v>1</v>
      </c>
      <c r="CA3866" s="1">
        <v>1</v>
      </c>
      <c r="CB3866" s="1">
        <v>1</v>
      </c>
      <c r="CC3866" s="1">
        <v>1</v>
      </c>
    </row>
    <row r="3867" spans="1:81" x14ac:dyDescent="0.2">
      <c r="A3867" t="s">
        <v>29</v>
      </c>
      <c r="B3867" t="s">
        <v>10228</v>
      </c>
      <c r="C3867" s="1" t="s">
        <v>3035</v>
      </c>
      <c r="D3867" s="1" t="s">
        <v>3036</v>
      </c>
      <c r="E3867" s="1" t="s">
        <v>162</v>
      </c>
      <c r="F3867" s="1" t="s">
        <v>163</v>
      </c>
      <c r="G3867" s="1" t="s">
        <v>164</v>
      </c>
      <c r="H3867" s="1" t="s">
        <v>36</v>
      </c>
      <c r="I3867" s="1"/>
      <c r="J3867" s="1"/>
      <c r="K3867" s="2"/>
      <c r="L3867" s="1" t="s">
        <v>11433</v>
      </c>
      <c r="M3867" s="1" t="s">
        <v>11645</v>
      </c>
      <c r="N3867" s="1"/>
      <c r="O3867" s="1"/>
      <c r="P3867" s="1"/>
      <c r="Q3867" s="1"/>
      <c r="R3867" s="1"/>
      <c r="S3867" s="1"/>
      <c r="T3867" s="1"/>
      <c r="U3867" s="1"/>
      <c r="V3867" s="1"/>
      <c r="W3867" s="1"/>
      <c r="X3867" s="1"/>
      <c r="Y3867" s="1"/>
      <c r="Z3867" s="1"/>
      <c r="AA3867" s="1"/>
      <c r="AB3867" s="1"/>
      <c r="AC3867" s="1"/>
      <c r="AD3867" s="1" t="s">
        <v>11644</v>
      </c>
      <c r="AE3867" s="1" t="s">
        <v>11644</v>
      </c>
      <c r="AF3867" s="1" t="s">
        <v>11644</v>
      </c>
      <c r="AG3867" s="1" t="s">
        <v>11644</v>
      </c>
      <c r="AH3867" s="1" t="s">
        <v>11644</v>
      </c>
      <c r="AI3867" s="1" t="s">
        <v>11644</v>
      </c>
      <c r="AJ3867" s="1" t="s">
        <v>11644</v>
      </c>
      <c r="AK3867" s="1" t="s">
        <v>11644</v>
      </c>
      <c r="AL3867" s="1" t="s">
        <v>11644</v>
      </c>
      <c r="AM3867" s="1" t="s">
        <v>11644</v>
      </c>
      <c r="AN3867" s="1" t="s">
        <v>11644</v>
      </c>
      <c r="AO3867" s="1" t="s">
        <v>11644</v>
      </c>
      <c r="AP3867" s="1" t="s">
        <v>11644</v>
      </c>
      <c r="AQ3867" s="1" t="s">
        <v>11644</v>
      </c>
      <c r="AR3867" s="1" t="s">
        <v>11644</v>
      </c>
      <c r="AS3867" s="1" t="s">
        <v>11644</v>
      </c>
      <c r="AT3867" s="1" t="s">
        <v>11644</v>
      </c>
      <c r="AU3867" s="1" t="s">
        <v>11644</v>
      </c>
      <c r="AV3867" s="1" t="s">
        <v>11644</v>
      </c>
      <c r="AW3867" s="1" t="s">
        <v>11644</v>
      </c>
      <c r="AX3867" s="1" t="s">
        <v>11644</v>
      </c>
      <c r="AY3867" s="1" t="s">
        <v>11644</v>
      </c>
      <c r="AZ3867" s="1" t="s">
        <v>11644</v>
      </c>
      <c r="BA3867" s="1" t="s">
        <v>11644</v>
      </c>
      <c r="BB3867" s="1" t="s">
        <v>11644</v>
      </c>
      <c r="BC3867" s="1" t="s">
        <v>11644</v>
      </c>
      <c r="BD3867" s="1" t="s">
        <v>11644</v>
      </c>
      <c r="BE3867" s="1" t="s">
        <v>11644</v>
      </c>
      <c r="BF3867" s="1" t="s">
        <v>11644</v>
      </c>
      <c r="BG3867" s="1" t="s">
        <v>11644</v>
      </c>
      <c r="BH3867" s="1" t="s">
        <v>11644</v>
      </c>
      <c r="BI3867" s="1" t="s">
        <v>11644</v>
      </c>
      <c r="BJ3867" s="1" t="s">
        <v>11644</v>
      </c>
      <c r="BK3867" s="1" t="s">
        <v>11644</v>
      </c>
      <c r="BL3867" s="1" t="s">
        <v>11644</v>
      </c>
      <c r="BM3867" s="1" t="s">
        <v>11644</v>
      </c>
      <c r="BN3867" s="1" t="s">
        <v>11644</v>
      </c>
      <c r="BO3867" s="1" t="s">
        <v>11644</v>
      </c>
      <c r="BP3867" s="1" t="s">
        <v>11644</v>
      </c>
      <c r="BQ3867" s="1" t="s">
        <v>11644</v>
      </c>
      <c r="BR3867" s="1" t="s">
        <v>11644</v>
      </c>
      <c r="BS3867" s="1" t="s">
        <v>11644</v>
      </c>
      <c r="BT3867" s="1" t="s">
        <v>11644</v>
      </c>
      <c r="BU3867" s="1" t="s">
        <v>11644</v>
      </c>
      <c r="BV3867" s="1" t="s">
        <v>11644</v>
      </c>
      <c r="BW3867" s="1" t="s">
        <v>11644</v>
      </c>
      <c r="BX3867" s="1" t="s">
        <v>11644</v>
      </c>
      <c r="BY3867" s="1" t="s">
        <v>11644</v>
      </c>
      <c r="BZ3867" s="1" t="s">
        <v>11644</v>
      </c>
      <c r="CA3867" s="1" t="s">
        <v>11644</v>
      </c>
      <c r="CB3867" s="1" t="s">
        <v>11644</v>
      </c>
      <c r="CC3867" s="1" t="s">
        <v>11644</v>
      </c>
    </row>
    <row r="3868" spans="1:81" x14ac:dyDescent="0.2">
      <c r="A3868" t="s">
        <v>29</v>
      </c>
      <c r="B3868" t="s">
        <v>10229</v>
      </c>
      <c r="C3868" s="1" t="s">
        <v>3035</v>
      </c>
      <c r="D3868" s="1" t="s">
        <v>3036</v>
      </c>
      <c r="E3868" s="1" t="s">
        <v>624</v>
      </c>
      <c r="F3868" s="1" t="s">
        <v>625</v>
      </c>
      <c r="G3868" s="1" t="s">
        <v>626</v>
      </c>
      <c r="H3868" s="1" t="s">
        <v>36</v>
      </c>
      <c r="I3868" s="1"/>
      <c r="J3868" s="1"/>
      <c r="K3868" s="2"/>
      <c r="L3868" s="1" t="s">
        <v>11433</v>
      </c>
      <c r="M3868" s="1" t="s">
        <v>11645</v>
      </c>
      <c r="N3868" s="1"/>
      <c r="O3868" s="1"/>
      <c r="P3868" s="1"/>
      <c r="Q3868" s="1"/>
      <c r="R3868" s="1"/>
      <c r="S3868" s="1"/>
      <c r="T3868" s="1"/>
      <c r="U3868" s="1"/>
      <c r="V3868" s="1"/>
      <c r="W3868" s="1"/>
      <c r="X3868" s="1"/>
      <c r="Y3868" s="1"/>
      <c r="Z3868" s="1"/>
      <c r="AA3868" s="1"/>
      <c r="AB3868" s="1"/>
      <c r="AC3868" s="1"/>
      <c r="AD3868" s="1" t="s">
        <v>11644</v>
      </c>
      <c r="AE3868" s="1" t="s">
        <v>11644</v>
      </c>
      <c r="AF3868" s="1" t="s">
        <v>11644</v>
      </c>
      <c r="AG3868" s="1" t="s">
        <v>11644</v>
      </c>
      <c r="AH3868" s="1" t="s">
        <v>11644</v>
      </c>
      <c r="AI3868" s="1" t="s">
        <v>11644</v>
      </c>
      <c r="AJ3868" s="1" t="s">
        <v>11644</v>
      </c>
      <c r="AK3868" s="1" t="s">
        <v>11644</v>
      </c>
      <c r="AL3868" s="1" t="s">
        <v>11644</v>
      </c>
      <c r="AM3868" s="1" t="s">
        <v>11644</v>
      </c>
      <c r="AN3868" s="1" t="s">
        <v>11644</v>
      </c>
      <c r="AO3868" s="1" t="s">
        <v>11644</v>
      </c>
      <c r="AP3868" s="1" t="s">
        <v>11644</v>
      </c>
      <c r="AQ3868" s="1" t="s">
        <v>11644</v>
      </c>
      <c r="AR3868" s="1" t="s">
        <v>11644</v>
      </c>
      <c r="AS3868" s="1" t="s">
        <v>11644</v>
      </c>
      <c r="AT3868" s="1" t="s">
        <v>11644</v>
      </c>
      <c r="AU3868" s="1" t="s">
        <v>11644</v>
      </c>
      <c r="AV3868" s="1" t="s">
        <v>11644</v>
      </c>
      <c r="AW3868" s="1" t="s">
        <v>11644</v>
      </c>
      <c r="AX3868" s="1" t="s">
        <v>11644</v>
      </c>
      <c r="AY3868" s="1" t="s">
        <v>11644</v>
      </c>
      <c r="AZ3868" s="1" t="s">
        <v>11644</v>
      </c>
      <c r="BA3868" s="1" t="s">
        <v>11644</v>
      </c>
      <c r="BB3868" s="1" t="s">
        <v>11644</v>
      </c>
      <c r="BC3868" s="1" t="s">
        <v>11644</v>
      </c>
      <c r="BD3868" s="1" t="s">
        <v>11644</v>
      </c>
      <c r="BE3868" s="1" t="s">
        <v>11644</v>
      </c>
      <c r="BF3868" s="1" t="s">
        <v>11644</v>
      </c>
      <c r="BG3868" s="1" t="s">
        <v>11644</v>
      </c>
      <c r="BH3868" s="1" t="s">
        <v>11644</v>
      </c>
      <c r="BI3868" s="1" t="s">
        <v>11644</v>
      </c>
      <c r="BJ3868" s="1" t="s">
        <v>11644</v>
      </c>
      <c r="BK3868" s="1" t="s">
        <v>11644</v>
      </c>
      <c r="BL3868" s="1" t="s">
        <v>11644</v>
      </c>
      <c r="BM3868" s="1" t="s">
        <v>11644</v>
      </c>
      <c r="BN3868" s="1" t="s">
        <v>11644</v>
      </c>
      <c r="BO3868" s="1" t="s">
        <v>11644</v>
      </c>
      <c r="BP3868" s="1" t="s">
        <v>11644</v>
      </c>
      <c r="BQ3868" s="1" t="s">
        <v>11644</v>
      </c>
      <c r="BR3868" s="1" t="s">
        <v>11644</v>
      </c>
      <c r="BS3868" s="1" t="s">
        <v>11644</v>
      </c>
      <c r="BT3868" s="1" t="s">
        <v>11644</v>
      </c>
      <c r="BU3868" s="1" t="s">
        <v>11644</v>
      </c>
      <c r="BV3868" s="1" t="s">
        <v>11644</v>
      </c>
      <c r="BW3868" s="1" t="s">
        <v>11644</v>
      </c>
      <c r="BX3868" s="1" t="s">
        <v>11644</v>
      </c>
      <c r="BY3868" s="1" t="s">
        <v>11644</v>
      </c>
      <c r="BZ3868" s="1" t="s">
        <v>11644</v>
      </c>
      <c r="CA3868" s="1" t="s">
        <v>11644</v>
      </c>
      <c r="CB3868" s="1" t="s">
        <v>11644</v>
      </c>
      <c r="CC3868" s="1" t="s">
        <v>11644</v>
      </c>
    </row>
    <row r="3869" spans="1:81" x14ac:dyDescent="0.2">
      <c r="A3869" t="s">
        <v>29</v>
      </c>
      <c r="B3869" t="s">
        <v>3188</v>
      </c>
      <c r="C3869" s="1" t="s">
        <v>3035</v>
      </c>
      <c r="D3869" s="1" t="s">
        <v>3036</v>
      </c>
      <c r="E3869" s="1" t="s">
        <v>611</v>
      </c>
      <c r="F3869" s="1" t="s">
        <v>612</v>
      </c>
      <c r="G3869" s="1" t="s">
        <v>613</v>
      </c>
      <c r="H3869" s="1" t="s">
        <v>36</v>
      </c>
      <c r="I3869" s="1" t="s">
        <v>106</v>
      </c>
      <c r="J3869" s="1" t="s">
        <v>53</v>
      </c>
      <c r="K3869" s="2">
        <v>45922</v>
      </c>
      <c r="L3869" s="1" t="s">
        <v>11433</v>
      </c>
      <c r="M3869" s="1" t="s">
        <v>11645</v>
      </c>
      <c r="N3869" s="1" t="s">
        <v>759</v>
      </c>
      <c r="O3869" s="1" t="s">
        <v>3042</v>
      </c>
      <c r="P3869" s="1">
        <v>2025</v>
      </c>
      <c r="Q3869" s="1" t="s">
        <v>906</v>
      </c>
      <c r="R3869" s="1"/>
      <c r="S3869" s="1" t="s">
        <v>56</v>
      </c>
      <c r="T3869" s="1"/>
      <c r="U3869" s="1"/>
      <c r="V3869" s="1" t="s">
        <v>2439</v>
      </c>
      <c r="W3869" s="1"/>
      <c r="X3869" s="1"/>
      <c r="Y3869" s="1" t="s">
        <v>908</v>
      </c>
      <c r="Z3869" s="1" t="s">
        <v>156</v>
      </c>
      <c r="AA3869" s="1" t="s">
        <v>11444</v>
      </c>
      <c r="AB3869" s="1"/>
      <c r="AC3869" s="1" t="s">
        <v>72</v>
      </c>
      <c r="AD3869" s="1" t="s">
        <v>11644</v>
      </c>
      <c r="AE3869" s="1" t="s">
        <v>11644</v>
      </c>
      <c r="AF3869" s="1" t="s">
        <v>11644</v>
      </c>
      <c r="AG3869" s="1" t="s">
        <v>11644</v>
      </c>
      <c r="AH3869" s="1" t="s">
        <v>11644</v>
      </c>
      <c r="AI3869" s="1" t="s">
        <v>11644</v>
      </c>
      <c r="AJ3869" s="1" t="s">
        <v>11644</v>
      </c>
      <c r="AK3869" s="1" t="s">
        <v>11644</v>
      </c>
      <c r="AL3869" s="1" t="s">
        <v>11644</v>
      </c>
      <c r="AM3869" s="1" t="s">
        <v>11644</v>
      </c>
      <c r="AN3869" s="1">
        <v>1.2170000000000001</v>
      </c>
      <c r="AO3869" s="1">
        <v>1.2889999999999999</v>
      </c>
      <c r="AP3869" s="1">
        <v>1.2869999999999999</v>
      </c>
      <c r="AQ3869" s="1">
        <v>1.3029999999999999</v>
      </c>
      <c r="AR3869" s="1">
        <v>1.427</v>
      </c>
      <c r="AS3869" s="1">
        <v>1.5329999999999999</v>
      </c>
      <c r="AT3869" s="1">
        <v>1.569</v>
      </c>
      <c r="AU3869" s="1">
        <v>1.599</v>
      </c>
      <c r="AV3869" s="1">
        <v>2.016</v>
      </c>
      <c r="AW3869" s="1">
        <v>2.1640000000000001</v>
      </c>
      <c r="AX3869" s="1">
        <v>2.3460000000000001</v>
      </c>
      <c r="AY3869" s="1">
        <v>2.5489999999999999</v>
      </c>
      <c r="AZ3869" s="1">
        <v>2.7770000000000001</v>
      </c>
      <c r="BA3869" s="1">
        <v>2.8919999999999999</v>
      </c>
      <c r="BB3869" s="1">
        <v>2.9830000000000001</v>
      </c>
      <c r="BC3869" s="1">
        <v>2.5579999999999998</v>
      </c>
      <c r="BD3869" s="1">
        <v>2.7850000000000001</v>
      </c>
      <c r="BE3869" s="1">
        <v>2.7570000000000001</v>
      </c>
      <c r="BF3869" s="1">
        <v>2.8109999999999999</v>
      </c>
      <c r="BG3869" s="1">
        <v>3.3370000000000002</v>
      </c>
      <c r="BH3869" s="1">
        <v>2.7829999999999999</v>
      </c>
      <c r="BI3869" s="1">
        <v>2.82</v>
      </c>
      <c r="BJ3869" s="1">
        <v>2.835</v>
      </c>
      <c r="BK3869" s="1">
        <v>3.056</v>
      </c>
      <c r="BL3869" s="1">
        <v>3.42</v>
      </c>
      <c r="BM3869" s="1">
        <v>3.5760000000000001</v>
      </c>
      <c r="BN3869" s="1">
        <v>3.3410000000000002</v>
      </c>
      <c r="BO3869" s="1">
        <v>3.6539999999999999</v>
      </c>
      <c r="BP3869" s="1">
        <v>3.7829999999999999</v>
      </c>
      <c r="BQ3869" s="1">
        <v>3.8029999999999999</v>
      </c>
      <c r="BR3869" s="1">
        <v>3.8290000000000002</v>
      </c>
      <c r="BS3869" s="1">
        <v>4.0209999999999999</v>
      </c>
      <c r="BT3869" s="1">
        <v>4.1340000000000003</v>
      </c>
      <c r="BU3869" s="1">
        <v>4.1340000000000003</v>
      </c>
      <c r="BV3869" s="1">
        <v>4.1900000000000004</v>
      </c>
      <c r="BW3869" s="1">
        <v>4.28</v>
      </c>
      <c r="BX3869" s="1">
        <v>4.28</v>
      </c>
      <c r="BY3869" s="1">
        <v>4.3869999999999996</v>
      </c>
      <c r="BZ3869" s="1">
        <v>4.4930000000000003</v>
      </c>
      <c r="CA3869" s="1">
        <v>4.5750000000000002</v>
      </c>
      <c r="CB3869" s="1">
        <v>4.6399999999999997</v>
      </c>
      <c r="CC3869" s="1">
        <v>4.6879999999999997</v>
      </c>
    </row>
    <row r="3870" spans="1:81" x14ac:dyDescent="0.2">
      <c r="A3870" t="s">
        <v>29</v>
      </c>
      <c r="B3870" t="s">
        <v>3286</v>
      </c>
      <c r="C3870" s="1" t="s">
        <v>3035</v>
      </c>
      <c r="D3870" s="1" t="s">
        <v>3036</v>
      </c>
      <c r="E3870" s="1" t="s">
        <v>191</v>
      </c>
      <c r="F3870" s="1" t="s">
        <v>192</v>
      </c>
      <c r="G3870" s="1" t="s">
        <v>193</v>
      </c>
      <c r="H3870" s="1" t="s">
        <v>36</v>
      </c>
      <c r="I3870" s="1" t="s">
        <v>52</v>
      </c>
      <c r="J3870" s="1" t="s">
        <v>127</v>
      </c>
      <c r="K3870" s="2">
        <v>45922</v>
      </c>
      <c r="L3870" s="1" t="s">
        <v>11433</v>
      </c>
      <c r="M3870" s="1" t="s">
        <v>11645</v>
      </c>
      <c r="N3870" s="1" t="s">
        <v>759</v>
      </c>
      <c r="O3870" s="1" t="s">
        <v>3042</v>
      </c>
      <c r="P3870" s="1">
        <v>2025</v>
      </c>
      <c r="Q3870" s="1" t="s">
        <v>906</v>
      </c>
      <c r="R3870" s="1"/>
      <c r="S3870" s="1" t="s">
        <v>56</v>
      </c>
      <c r="T3870" s="1"/>
      <c r="U3870" s="1"/>
      <c r="V3870" s="1" t="s">
        <v>2439</v>
      </c>
      <c r="W3870" s="1"/>
      <c r="X3870" s="1"/>
      <c r="Y3870" s="1" t="s">
        <v>908</v>
      </c>
      <c r="Z3870" s="1" t="s">
        <v>156</v>
      </c>
      <c r="AA3870" s="1" t="s">
        <v>11444</v>
      </c>
      <c r="AB3870" s="1"/>
      <c r="AC3870" s="1" t="s">
        <v>72</v>
      </c>
      <c r="AD3870" s="1" t="s">
        <v>11644</v>
      </c>
      <c r="AE3870" s="1" t="s">
        <v>11644</v>
      </c>
      <c r="AF3870" s="1" t="s">
        <v>11644</v>
      </c>
      <c r="AG3870" s="1" t="s">
        <v>11644</v>
      </c>
      <c r="AH3870" s="1" t="s">
        <v>11644</v>
      </c>
      <c r="AI3870" s="1" t="s">
        <v>11644</v>
      </c>
      <c r="AJ3870" s="1" t="s">
        <v>11644</v>
      </c>
      <c r="AK3870" s="1" t="s">
        <v>11644</v>
      </c>
      <c r="AL3870" s="1" t="s">
        <v>11644</v>
      </c>
      <c r="AM3870" s="1" t="s">
        <v>11644</v>
      </c>
      <c r="AN3870" s="1">
        <v>94.126999999999995</v>
      </c>
      <c r="AO3870" s="1">
        <v>94.629000000000005</v>
      </c>
      <c r="AP3870" s="1">
        <v>90.778999999999996</v>
      </c>
      <c r="AQ3870" s="1">
        <v>85.287000000000006</v>
      </c>
      <c r="AR3870" s="1">
        <v>84.542000000000002</v>
      </c>
      <c r="AS3870" s="1">
        <v>92.135000000000005</v>
      </c>
      <c r="AT3870" s="1">
        <v>85.543999999999997</v>
      </c>
      <c r="AU3870" s="1">
        <v>80.647000000000006</v>
      </c>
      <c r="AV3870" s="1">
        <v>94.563000000000002</v>
      </c>
      <c r="AW3870" s="1">
        <v>95.921000000000006</v>
      </c>
      <c r="AX3870" s="1">
        <v>96.424000000000007</v>
      </c>
      <c r="AY3870" s="1">
        <v>107.566</v>
      </c>
      <c r="AZ3870" s="1">
        <v>114.527</v>
      </c>
      <c r="BA3870" s="1">
        <v>112.979</v>
      </c>
      <c r="BB3870" s="1">
        <v>107.65</v>
      </c>
      <c r="BC3870" s="1">
        <v>82.822999999999993</v>
      </c>
      <c r="BD3870" s="1">
        <v>79.120999999999995</v>
      </c>
      <c r="BE3870" s="1">
        <v>68.652000000000001</v>
      </c>
      <c r="BF3870" s="1">
        <v>66.838999999999999</v>
      </c>
      <c r="BG3870" s="1">
        <v>89.150999999999996</v>
      </c>
      <c r="BH3870" s="1">
        <v>79.397999999999996</v>
      </c>
      <c r="BI3870" s="1">
        <v>81.126999999999995</v>
      </c>
      <c r="BJ3870" s="1">
        <v>76.929000000000002</v>
      </c>
      <c r="BK3870" s="1">
        <v>85.38</v>
      </c>
      <c r="BL3870" s="1">
        <v>91.887</v>
      </c>
      <c r="BM3870" s="1">
        <v>92.125</v>
      </c>
      <c r="BN3870" s="1">
        <v>83.061000000000007</v>
      </c>
      <c r="BO3870" s="1">
        <v>88.176000000000002</v>
      </c>
      <c r="BP3870" s="1">
        <v>84.332999999999998</v>
      </c>
      <c r="BQ3870" s="1">
        <v>81.587999999999994</v>
      </c>
      <c r="BR3870" s="1">
        <v>100.465</v>
      </c>
      <c r="BS3870" s="1">
        <v>92.950999999999993</v>
      </c>
      <c r="BT3870" s="1">
        <v>82.445999999999998</v>
      </c>
      <c r="BU3870" s="1">
        <v>74.534000000000006</v>
      </c>
      <c r="BV3870" s="1">
        <v>71.772999999999996</v>
      </c>
      <c r="BW3870" s="1">
        <v>69.744</v>
      </c>
      <c r="BX3870" s="1">
        <v>66.481999999999999</v>
      </c>
      <c r="BY3870" s="1">
        <v>65.207999999999998</v>
      </c>
      <c r="BZ3870" s="1">
        <v>63.899000000000001</v>
      </c>
      <c r="CA3870" s="1">
        <v>62.262999999999998</v>
      </c>
      <c r="CB3870" s="1">
        <v>60.423000000000002</v>
      </c>
      <c r="CC3870" s="1">
        <v>58.411000000000001</v>
      </c>
    </row>
    <row r="3871" spans="1:81" x14ac:dyDescent="0.2">
      <c r="A3871" t="s">
        <v>29</v>
      </c>
      <c r="B3871" t="s">
        <v>3232</v>
      </c>
      <c r="C3871" s="1" t="s">
        <v>3035</v>
      </c>
      <c r="D3871" s="1" t="s">
        <v>3036</v>
      </c>
      <c r="E3871" s="1" t="s">
        <v>637</v>
      </c>
      <c r="F3871" s="1" t="s">
        <v>638</v>
      </c>
      <c r="G3871" s="1" t="s">
        <v>639</v>
      </c>
      <c r="H3871" s="1" t="s">
        <v>36</v>
      </c>
      <c r="I3871" s="1" t="s">
        <v>106</v>
      </c>
      <c r="J3871" s="1" t="s">
        <v>53</v>
      </c>
      <c r="K3871" s="2">
        <v>45922</v>
      </c>
      <c r="L3871" s="1" t="s">
        <v>11433</v>
      </c>
      <c r="M3871" s="1" t="s">
        <v>11645</v>
      </c>
      <c r="N3871" s="1" t="s">
        <v>54</v>
      </c>
      <c r="O3871" s="1" t="s">
        <v>3046</v>
      </c>
      <c r="P3871" s="1">
        <v>2024</v>
      </c>
      <c r="Q3871" s="1" t="s">
        <v>55</v>
      </c>
      <c r="R3871" s="1">
        <v>2018</v>
      </c>
      <c r="S3871" s="1" t="s">
        <v>56</v>
      </c>
      <c r="T3871" s="1" t="s">
        <v>57</v>
      </c>
      <c r="U3871" s="1"/>
      <c r="V3871" s="1"/>
      <c r="W3871" s="1"/>
      <c r="X3871" s="1"/>
      <c r="Y3871" s="1"/>
      <c r="Z3871" s="1"/>
      <c r="AA3871" s="1"/>
      <c r="AB3871" s="1"/>
      <c r="AC3871" s="1" t="s">
        <v>72</v>
      </c>
      <c r="AD3871" s="1">
        <v>0.35799999999999998</v>
      </c>
      <c r="AE3871" s="1">
        <v>0.40300000000000002</v>
      </c>
      <c r="AF3871" s="1">
        <v>0.44900000000000001</v>
      </c>
      <c r="AG3871" s="1">
        <v>0.499</v>
      </c>
      <c r="AH3871" s="1">
        <v>0.57299999999999995</v>
      </c>
      <c r="AI3871" s="1">
        <v>0.66500000000000004</v>
      </c>
      <c r="AJ3871" s="1">
        <v>0.80300000000000005</v>
      </c>
      <c r="AK3871" s="1">
        <v>0.93700000000000006</v>
      </c>
      <c r="AL3871" s="1">
        <v>1.111</v>
      </c>
      <c r="AM3871" s="1">
        <v>1.2290000000000001</v>
      </c>
      <c r="AN3871" s="1">
        <v>1.2929999999999999</v>
      </c>
      <c r="AO3871" s="1">
        <v>1.3620000000000001</v>
      </c>
      <c r="AP3871" s="1">
        <v>1.4179999999999999</v>
      </c>
      <c r="AQ3871" s="1">
        <v>1.5269999999999999</v>
      </c>
      <c r="AR3871" s="1">
        <v>1.6879999999999999</v>
      </c>
      <c r="AS3871" s="1">
        <v>1.663</v>
      </c>
      <c r="AT3871" s="1">
        <v>1.8340000000000001</v>
      </c>
      <c r="AU3871" s="1">
        <v>1.9830000000000001</v>
      </c>
      <c r="AV3871" s="1">
        <v>2.1320000000000001</v>
      </c>
      <c r="AW3871" s="1">
        <v>2.2559999999999998</v>
      </c>
      <c r="AX3871" s="1">
        <v>2.4329999999999998</v>
      </c>
      <c r="AY3871" s="1">
        <v>2.37</v>
      </c>
      <c r="AZ3871" s="1">
        <v>2.4249999999999998</v>
      </c>
      <c r="BA3871" s="1">
        <v>2.56</v>
      </c>
      <c r="BB3871" s="1">
        <v>2.7709999999999999</v>
      </c>
      <c r="BC3871" s="1">
        <v>3.089</v>
      </c>
      <c r="BD3871" s="1">
        <v>3.52</v>
      </c>
      <c r="BE3871" s="1">
        <v>4.016</v>
      </c>
      <c r="BF3871" s="1">
        <v>4.2060000000000004</v>
      </c>
      <c r="BG3871" s="1">
        <v>3.7440000000000002</v>
      </c>
      <c r="BH3871" s="1">
        <v>3.5059999999999998</v>
      </c>
      <c r="BI3871" s="1">
        <v>3.476</v>
      </c>
      <c r="BJ3871" s="1">
        <v>3.6850000000000001</v>
      </c>
      <c r="BK3871" s="1">
        <v>3.5790000000000002</v>
      </c>
      <c r="BL3871" s="1">
        <v>3.7229999999999999</v>
      </c>
      <c r="BM3871" s="1">
        <v>3.8809999999999998</v>
      </c>
      <c r="BN3871" s="1">
        <v>4.0220000000000002</v>
      </c>
      <c r="BO3871" s="1">
        <v>4.1440000000000001</v>
      </c>
      <c r="BP3871" s="1">
        <v>4.4859999999999998</v>
      </c>
      <c r="BQ3871" s="1">
        <v>4.6609999999999996</v>
      </c>
      <c r="BR3871" s="1">
        <v>3.8109999999999999</v>
      </c>
      <c r="BS3871" s="1">
        <v>4.3259999999999996</v>
      </c>
      <c r="BT3871" s="1">
        <v>5.0140000000000002</v>
      </c>
      <c r="BU3871" s="1">
        <v>5.5460000000000003</v>
      </c>
      <c r="BV3871" s="1">
        <v>5.8380000000000001</v>
      </c>
      <c r="BW3871" s="1">
        <v>6.1369999999999996</v>
      </c>
      <c r="BX3871" s="1">
        <v>6.4390000000000001</v>
      </c>
      <c r="BY3871" s="1">
        <v>6.7279999999999998</v>
      </c>
      <c r="BZ3871" s="1">
        <v>7.0309999999999997</v>
      </c>
      <c r="CA3871" s="1">
        <v>7.3470000000000004</v>
      </c>
      <c r="CB3871" s="1">
        <v>7.6790000000000003</v>
      </c>
      <c r="CC3871" s="1">
        <v>8.0259999999999998</v>
      </c>
    </row>
    <row r="3872" spans="1:81" x14ac:dyDescent="0.2">
      <c r="A3872" t="s">
        <v>29</v>
      </c>
      <c r="B3872" t="s">
        <v>3261</v>
      </c>
      <c r="C3872" s="1" t="s">
        <v>3035</v>
      </c>
      <c r="D3872" s="1" t="s">
        <v>3036</v>
      </c>
      <c r="E3872" s="1" t="s">
        <v>175</v>
      </c>
      <c r="F3872" s="1" t="s">
        <v>176</v>
      </c>
      <c r="G3872" s="1" t="s">
        <v>126</v>
      </c>
      <c r="H3872" s="1" t="s">
        <v>36</v>
      </c>
      <c r="I3872" s="1" t="s">
        <v>106</v>
      </c>
      <c r="J3872" s="1" t="s">
        <v>76</v>
      </c>
      <c r="K3872" s="2">
        <v>45922</v>
      </c>
      <c r="L3872" s="1" t="s">
        <v>11433</v>
      </c>
      <c r="M3872" s="1" t="s">
        <v>11645</v>
      </c>
      <c r="N3872" s="1" t="s">
        <v>128</v>
      </c>
      <c r="O3872" s="1" t="s">
        <v>3223</v>
      </c>
      <c r="P3872" s="1">
        <v>2025</v>
      </c>
      <c r="Q3872" s="1" t="s">
        <v>55</v>
      </c>
      <c r="R3872" s="1"/>
      <c r="S3872" s="1"/>
      <c r="T3872" s="1"/>
      <c r="U3872" s="1"/>
      <c r="V3872" s="1"/>
      <c r="W3872" s="1"/>
      <c r="X3872" s="1"/>
      <c r="Y3872" s="1"/>
      <c r="Z3872" s="1"/>
      <c r="AA3872" s="1"/>
      <c r="AB3872" s="1"/>
      <c r="AC3872" s="1" t="s">
        <v>72</v>
      </c>
      <c r="AD3872" s="1" t="s">
        <v>11644</v>
      </c>
      <c r="AE3872" s="1" t="s">
        <v>11644</v>
      </c>
      <c r="AF3872" s="1" t="s">
        <v>11644</v>
      </c>
      <c r="AG3872" s="1" t="s">
        <v>11644</v>
      </c>
      <c r="AH3872" s="1" t="s">
        <v>11644</v>
      </c>
      <c r="AI3872" s="1" t="s">
        <v>11644</v>
      </c>
      <c r="AJ3872" s="1" t="s">
        <v>11644</v>
      </c>
      <c r="AK3872" s="1" t="s">
        <v>11644</v>
      </c>
      <c r="AL3872" s="1" t="s">
        <v>11644</v>
      </c>
      <c r="AM3872" s="1" t="s">
        <v>11644</v>
      </c>
      <c r="AN3872" s="1" t="s">
        <v>11644</v>
      </c>
      <c r="AO3872" s="1" t="s">
        <v>11644</v>
      </c>
      <c r="AP3872" s="1" t="s">
        <v>11644</v>
      </c>
      <c r="AQ3872" s="1" t="s">
        <v>11644</v>
      </c>
      <c r="AR3872" s="1" t="s">
        <v>11644</v>
      </c>
      <c r="AS3872" s="1" t="s">
        <v>11644</v>
      </c>
      <c r="AT3872" s="1" t="s">
        <v>11644</v>
      </c>
      <c r="AU3872" s="1" t="s">
        <v>11644</v>
      </c>
      <c r="AV3872" s="1" t="s">
        <v>11644</v>
      </c>
      <c r="AW3872" s="1" t="s">
        <v>11644</v>
      </c>
      <c r="AX3872" s="1" t="s">
        <v>11644</v>
      </c>
      <c r="AY3872" s="1" t="s">
        <v>11644</v>
      </c>
      <c r="AZ3872" s="1" t="s">
        <v>11644</v>
      </c>
      <c r="BA3872" s="1" t="s">
        <v>11644</v>
      </c>
      <c r="BB3872" s="1" t="s">
        <v>11644</v>
      </c>
      <c r="BC3872" s="1" t="s">
        <v>11644</v>
      </c>
      <c r="BD3872" s="1" t="s">
        <v>11644</v>
      </c>
      <c r="BE3872" s="1" t="s">
        <v>11644</v>
      </c>
      <c r="BF3872" s="1" t="s">
        <v>11644</v>
      </c>
      <c r="BG3872" s="1" t="s">
        <v>11644</v>
      </c>
      <c r="BH3872" s="1" t="s">
        <v>11644</v>
      </c>
      <c r="BI3872" s="1" t="s">
        <v>11644</v>
      </c>
      <c r="BJ3872" s="1" t="s">
        <v>11644</v>
      </c>
      <c r="BK3872" s="1" t="s">
        <v>11644</v>
      </c>
      <c r="BL3872" s="1">
        <v>-1E-3</v>
      </c>
      <c r="BM3872" s="1">
        <v>2.9000000000000001E-2</v>
      </c>
      <c r="BN3872" s="1">
        <v>-3.5999999999999997E-2</v>
      </c>
      <c r="BO3872" s="1">
        <v>-0.11799999999999999</v>
      </c>
      <c r="BP3872" s="1">
        <v>-0.23300000000000001</v>
      </c>
      <c r="BQ3872" s="1">
        <v>-0.112</v>
      </c>
      <c r="BR3872" s="1">
        <v>-0.22</v>
      </c>
      <c r="BS3872" s="1">
        <v>-0.28199999999999997</v>
      </c>
      <c r="BT3872" s="1">
        <v>-0.28000000000000003</v>
      </c>
      <c r="BU3872" s="1">
        <v>-0.26500000000000001</v>
      </c>
      <c r="BV3872" s="1">
        <v>-0.161</v>
      </c>
      <c r="BW3872" s="1">
        <v>-0.26500000000000001</v>
      </c>
      <c r="BX3872" s="1">
        <v>-0.28100000000000003</v>
      </c>
      <c r="BY3872" s="1">
        <v>-0.28100000000000003</v>
      </c>
      <c r="BZ3872" s="1">
        <v>-0.28100000000000003</v>
      </c>
      <c r="CA3872" s="1">
        <v>-0.28199999999999997</v>
      </c>
      <c r="CB3872" s="1">
        <v>-0.28100000000000003</v>
      </c>
      <c r="CC3872" s="1">
        <v>-0.27900000000000003</v>
      </c>
    </row>
    <row r="3873" spans="1:81" x14ac:dyDescent="0.2">
      <c r="A3873" t="s">
        <v>29</v>
      </c>
      <c r="B3873" t="s">
        <v>3222</v>
      </c>
      <c r="C3873" s="1" t="s">
        <v>3035</v>
      </c>
      <c r="D3873" s="1" t="s">
        <v>3036</v>
      </c>
      <c r="E3873" s="1" t="s">
        <v>123</v>
      </c>
      <c r="F3873" s="1" t="s">
        <v>124</v>
      </c>
      <c r="G3873" s="1" t="s">
        <v>125</v>
      </c>
      <c r="H3873" s="1" t="s">
        <v>36</v>
      </c>
      <c r="I3873" s="1" t="s">
        <v>52</v>
      </c>
      <c r="J3873" s="1" t="s">
        <v>127</v>
      </c>
      <c r="K3873" s="2">
        <v>45922</v>
      </c>
      <c r="L3873" s="1" t="s">
        <v>11433</v>
      </c>
      <c r="M3873" s="1" t="s">
        <v>11645</v>
      </c>
      <c r="N3873" s="1" t="s">
        <v>128</v>
      </c>
      <c r="O3873" s="1" t="s">
        <v>3223</v>
      </c>
      <c r="P3873" s="1">
        <v>2025</v>
      </c>
      <c r="Q3873" s="1" t="s">
        <v>55</v>
      </c>
      <c r="R3873" s="1"/>
      <c r="S3873" s="1"/>
      <c r="T3873" s="1"/>
      <c r="U3873" s="1"/>
      <c r="V3873" s="1"/>
      <c r="W3873" s="1"/>
      <c r="X3873" s="1"/>
      <c r="Y3873" s="1"/>
      <c r="Z3873" s="1"/>
      <c r="AA3873" s="1"/>
      <c r="AB3873" s="1"/>
      <c r="AC3873" s="1" t="s">
        <v>72</v>
      </c>
      <c r="AD3873" s="1" t="s">
        <v>11644</v>
      </c>
      <c r="AE3873" s="1" t="s">
        <v>11644</v>
      </c>
      <c r="AF3873" s="1" t="s">
        <v>11644</v>
      </c>
      <c r="AG3873" s="1" t="s">
        <v>11644</v>
      </c>
      <c r="AH3873" s="1" t="s">
        <v>11644</v>
      </c>
      <c r="AI3873" s="1" t="s">
        <v>11644</v>
      </c>
      <c r="AJ3873" s="1" t="s">
        <v>11644</v>
      </c>
      <c r="AK3873" s="1" t="s">
        <v>11644</v>
      </c>
      <c r="AL3873" s="1" t="s">
        <v>11644</v>
      </c>
      <c r="AM3873" s="1" t="s">
        <v>11644</v>
      </c>
      <c r="AN3873" s="1" t="s">
        <v>11644</v>
      </c>
      <c r="AO3873" s="1" t="s">
        <v>11644</v>
      </c>
      <c r="AP3873" s="1" t="s">
        <v>11644</v>
      </c>
      <c r="AQ3873" s="1" t="s">
        <v>11644</v>
      </c>
      <c r="AR3873" s="1" t="s">
        <v>11644</v>
      </c>
      <c r="AS3873" s="1" t="s">
        <v>11644</v>
      </c>
      <c r="AT3873" s="1" t="s">
        <v>11644</v>
      </c>
      <c r="AU3873" s="1" t="s">
        <v>11644</v>
      </c>
      <c r="AV3873" s="1" t="s">
        <v>11644</v>
      </c>
      <c r="AW3873" s="1" t="s">
        <v>11644</v>
      </c>
      <c r="AX3873" s="1" t="s">
        <v>11644</v>
      </c>
      <c r="AY3873" s="1" t="s">
        <v>11644</v>
      </c>
      <c r="AZ3873" s="1" t="s">
        <v>11644</v>
      </c>
      <c r="BA3873" s="1" t="s">
        <v>11644</v>
      </c>
      <c r="BB3873" s="1" t="s">
        <v>11644</v>
      </c>
      <c r="BC3873" s="1" t="s">
        <v>11644</v>
      </c>
      <c r="BD3873" s="1" t="s">
        <v>11644</v>
      </c>
      <c r="BE3873" s="1" t="s">
        <v>11644</v>
      </c>
      <c r="BF3873" s="1" t="s">
        <v>11644</v>
      </c>
      <c r="BG3873" s="1" t="s">
        <v>11644</v>
      </c>
      <c r="BH3873" s="1" t="s">
        <v>11644</v>
      </c>
      <c r="BI3873" s="1" t="s">
        <v>11644</v>
      </c>
      <c r="BJ3873" s="1" t="s">
        <v>11644</v>
      </c>
      <c r="BK3873" s="1" t="s">
        <v>11644</v>
      </c>
      <c r="BL3873" s="1">
        <v>-3.7999999999999999E-2</v>
      </c>
      <c r="BM3873" s="1">
        <v>2.0339999999999998</v>
      </c>
      <c r="BN3873" s="1">
        <v>-2.3879999999999999</v>
      </c>
      <c r="BO3873" s="1">
        <v>-7.6970000000000001</v>
      </c>
      <c r="BP3873" s="1">
        <v>-13.994</v>
      </c>
      <c r="BQ3873" s="1">
        <v>-6.5049999999999999</v>
      </c>
      <c r="BR3873" s="1">
        <v>-15.566000000000001</v>
      </c>
      <c r="BS3873" s="1">
        <v>-17.577999999999999</v>
      </c>
      <c r="BT3873" s="1">
        <v>-15.083</v>
      </c>
      <c r="BU3873" s="1">
        <v>-12.906000000000001</v>
      </c>
      <c r="BV3873" s="1">
        <v>-7.4569999999999999</v>
      </c>
      <c r="BW3873" s="1">
        <v>-11.646000000000001</v>
      </c>
      <c r="BX3873" s="1">
        <v>-11.768000000000001</v>
      </c>
      <c r="BY3873" s="1">
        <v>-11.287000000000001</v>
      </c>
      <c r="BZ3873" s="1">
        <v>-10.792</v>
      </c>
      <c r="CA3873" s="1">
        <v>-10.363</v>
      </c>
      <c r="CB3873" s="1">
        <v>-9.8949999999999996</v>
      </c>
      <c r="CC3873" s="1">
        <v>-9.391</v>
      </c>
    </row>
    <row r="3874" spans="1:81" x14ac:dyDescent="0.2">
      <c r="A3874" t="s">
        <v>29</v>
      </c>
      <c r="B3874" t="s">
        <v>2346</v>
      </c>
      <c r="C3874" s="1" t="s">
        <v>1988</v>
      </c>
      <c r="D3874" s="1" t="s">
        <v>1989</v>
      </c>
      <c r="E3874" s="1" t="s">
        <v>103</v>
      </c>
      <c r="F3874" s="1" t="s">
        <v>104</v>
      </c>
      <c r="G3874" s="1" t="s">
        <v>105</v>
      </c>
      <c r="H3874" s="1" t="s">
        <v>36</v>
      </c>
      <c r="I3874" s="1" t="s">
        <v>106</v>
      </c>
      <c r="J3874" s="1" t="s">
        <v>53</v>
      </c>
      <c r="K3874" s="2">
        <v>45923</v>
      </c>
      <c r="L3874" s="1" t="s">
        <v>11433</v>
      </c>
      <c r="M3874" s="1" t="s">
        <v>11645</v>
      </c>
      <c r="N3874" s="1" t="s">
        <v>592</v>
      </c>
      <c r="O3874" s="1"/>
      <c r="P3874" s="1">
        <v>2025</v>
      </c>
      <c r="Q3874" s="1" t="s">
        <v>39</v>
      </c>
      <c r="R3874" s="1">
        <v>2004</v>
      </c>
      <c r="S3874" s="1" t="s">
        <v>56</v>
      </c>
      <c r="T3874" s="1" t="s">
        <v>57</v>
      </c>
      <c r="U3874" s="1"/>
      <c r="V3874" s="1"/>
      <c r="W3874" s="1"/>
      <c r="X3874" s="1"/>
      <c r="Y3874" s="1"/>
      <c r="Z3874" s="1"/>
      <c r="AA3874" s="1"/>
      <c r="AB3874" s="1"/>
      <c r="AC3874" s="1" t="s">
        <v>1990</v>
      </c>
      <c r="AD3874" s="1">
        <v>357.38900000000001</v>
      </c>
      <c r="AE3874" s="1">
        <v>336.86099999999999</v>
      </c>
      <c r="AF3874" s="1">
        <v>326.255</v>
      </c>
      <c r="AG3874" s="1">
        <v>338.435</v>
      </c>
      <c r="AH3874" s="1">
        <v>345.20499999999998</v>
      </c>
      <c r="AI3874" s="1">
        <v>321.209</v>
      </c>
      <c r="AJ3874" s="1">
        <v>344.161</v>
      </c>
      <c r="AK3874" s="1">
        <v>352.86399999999998</v>
      </c>
      <c r="AL3874" s="1">
        <v>345.959</v>
      </c>
      <c r="AM3874" s="1">
        <v>321.71899999999999</v>
      </c>
      <c r="AN3874" s="1">
        <v>317.41500000000002</v>
      </c>
      <c r="AO3874" s="1">
        <v>350.738</v>
      </c>
      <c r="AP3874" s="1">
        <v>386.86099999999999</v>
      </c>
      <c r="AQ3874" s="1">
        <v>411.04399999999998</v>
      </c>
      <c r="AR3874" s="1">
        <v>435.00599999999997</v>
      </c>
      <c r="AS3874" s="1">
        <v>422.63</v>
      </c>
      <c r="AT3874" s="1">
        <v>445.98700000000002</v>
      </c>
      <c r="AU3874" s="1">
        <v>482.16</v>
      </c>
      <c r="AV3874" s="1">
        <v>500.72500000000002</v>
      </c>
      <c r="AW3874" s="1">
        <v>483.77300000000002</v>
      </c>
      <c r="AX3874" s="1">
        <v>479.95600000000002</v>
      </c>
      <c r="AY3874" s="1">
        <v>458.79500000000002</v>
      </c>
      <c r="AZ3874" s="1">
        <v>408.81200000000001</v>
      </c>
      <c r="BA3874" s="1">
        <v>445.423</v>
      </c>
      <c r="BB3874" s="1">
        <v>485.11500000000001</v>
      </c>
      <c r="BC3874" s="1">
        <v>528.05600000000004</v>
      </c>
      <c r="BD3874" s="1">
        <v>570.54899999999998</v>
      </c>
      <c r="BE3874" s="1">
        <v>621.94299999999998</v>
      </c>
      <c r="BF3874" s="1">
        <v>647.17600000000004</v>
      </c>
      <c r="BG3874" s="1">
        <v>608.87300000000005</v>
      </c>
      <c r="BH3874" s="1">
        <v>670.524</v>
      </c>
      <c r="BI3874" s="1">
        <v>710.78200000000004</v>
      </c>
      <c r="BJ3874" s="1">
        <v>703.48599999999999</v>
      </c>
      <c r="BK3874" s="1">
        <v>720.40700000000004</v>
      </c>
      <c r="BL3874" s="1">
        <v>702.30600000000004</v>
      </c>
      <c r="BM3874" s="1">
        <v>721.48699999999997</v>
      </c>
      <c r="BN3874" s="1">
        <v>706.47799999999995</v>
      </c>
      <c r="BO3874" s="1">
        <v>726.39</v>
      </c>
      <c r="BP3874" s="1">
        <v>707.37699999999995</v>
      </c>
      <c r="BQ3874" s="1">
        <v>693.22400000000005</v>
      </c>
      <c r="BR3874" s="1">
        <v>624.59100000000001</v>
      </c>
      <c r="BS3874" s="1">
        <v>689.81</v>
      </c>
      <c r="BT3874" s="1">
        <v>731.34199999999998</v>
      </c>
      <c r="BU3874" s="1">
        <v>717.76900000000001</v>
      </c>
      <c r="BV3874" s="1">
        <v>708.13</v>
      </c>
      <c r="BW3874" s="1">
        <v>739.05700000000002</v>
      </c>
      <c r="BX3874" s="1">
        <v>764.92399999999998</v>
      </c>
      <c r="BY3874" s="1">
        <v>795.54600000000005</v>
      </c>
      <c r="BZ3874" s="1">
        <v>825.52099999999996</v>
      </c>
      <c r="CA3874" s="1">
        <v>854.721</v>
      </c>
      <c r="CB3874" s="1">
        <v>881.65099999999995</v>
      </c>
      <c r="CC3874" s="1">
        <v>908.452</v>
      </c>
    </row>
    <row r="3875" spans="1:81" x14ac:dyDescent="0.2">
      <c r="A3875" t="s">
        <v>29</v>
      </c>
      <c r="B3875" t="s">
        <v>2387</v>
      </c>
      <c r="C3875" s="1" t="s">
        <v>1988</v>
      </c>
      <c r="D3875" s="1" t="s">
        <v>1989</v>
      </c>
      <c r="E3875" s="1" t="s">
        <v>198</v>
      </c>
      <c r="F3875" s="1" t="s">
        <v>199</v>
      </c>
      <c r="G3875" s="1" t="s">
        <v>200</v>
      </c>
      <c r="H3875" s="1" t="s">
        <v>36</v>
      </c>
      <c r="I3875" s="1" t="s">
        <v>52</v>
      </c>
      <c r="J3875" s="1" t="s">
        <v>127</v>
      </c>
      <c r="K3875" s="2">
        <v>45923</v>
      </c>
      <c r="L3875" s="1" t="s">
        <v>11433</v>
      </c>
      <c r="M3875" s="1" t="s">
        <v>11645</v>
      </c>
      <c r="N3875" s="1" t="s">
        <v>592</v>
      </c>
      <c r="O3875" s="1"/>
      <c r="P3875" s="1">
        <v>2025</v>
      </c>
      <c r="Q3875" s="1" t="s">
        <v>39</v>
      </c>
      <c r="R3875" s="1">
        <v>2004</v>
      </c>
      <c r="S3875" s="1" t="s">
        <v>56</v>
      </c>
      <c r="T3875" s="1" t="s">
        <v>57</v>
      </c>
      <c r="U3875" s="1"/>
      <c r="V3875" s="1"/>
      <c r="W3875" s="1"/>
      <c r="X3875" s="1"/>
      <c r="Y3875" s="1"/>
      <c r="Z3875" s="1"/>
      <c r="AA3875" s="1"/>
      <c r="AB3875" s="1"/>
      <c r="AC3875" s="1" t="s">
        <v>1990</v>
      </c>
      <c r="AD3875" s="1">
        <v>0.7</v>
      </c>
      <c r="AE3875" s="1">
        <v>-5.7439999999999998</v>
      </c>
      <c r="AF3875" s="1">
        <v>-3.149</v>
      </c>
      <c r="AG3875" s="1">
        <v>3.7330000000000001</v>
      </c>
      <c r="AH3875" s="1">
        <v>2</v>
      </c>
      <c r="AI3875" s="1">
        <v>-6.9509999999999996</v>
      </c>
      <c r="AJ3875" s="1">
        <v>7.1459999999999999</v>
      </c>
      <c r="AK3875" s="1">
        <v>2.5289999999999999</v>
      </c>
      <c r="AL3875" s="1">
        <v>-1.9570000000000001</v>
      </c>
      <c r="AM3875" s="1">
        <v>-7.0069999999999997</v>
      </c>
      <c r="AN3875" s="1">
        <v>-1.3380000000000001</v>
      </c>
      <c r="AO3875" s="1">
        <v>10.497999999999999</v>
      </c>
      <c r="AP3875" s="1">
        <v>10.298999999999999</v>
      </c>
      <c r="AQ3875" s="1">
        <v>6.2510000000000003</v>
      </c>
      <c r="AR3875" s="1">
        <v>5.83</v>
      </c>
      <c r="AS3875" s="1">
        <v>-2.8450000000000002</v>
      </c>
      <c r="AT3875" s="1">
        <v>5.5270000000000001</v>
      </c>
      <c r="AU3875" s="1">
        <v>8.1110000000000007</v>
      </c>
      <c r="AV3875" s="1">
        <v>3.85</v>
      </c>
      <c r="AW3875" s="1">
        <v>-3.3849999999999998</v>
      </c>
      <c r="AX3875" s="1">
        <v>-0.78900000000000003</v>
      </c>
      <c r="AY3875" s="1">
        <v>-4.4089999999999998</v>
      </c>
      <c r="AZ3875" s="1">
        <v>-10.894</v>
      </c>
      <c r="BA3875" s="1">
        <v>8.9550000000000001</v>
      </c>
      <c r="BB3875" s="1">
        <v>8.9109999999999996</v>
      </c>
      <c r="BC3875" s="1">
        <v>8.8520000000000003</v>
      </c>
      <c r="BD3875" s="1">
        <v>8.0470000000000006</v>
      </c>
      <c r="BE3875" s="1">
        <v>9.0079999999999991</v>
      </c>
      <c r="BF3875" s="1">
        <v>4.0570000000000004</v>
      </c>
      <c r="BG3875" s="1">
        <v>-5.9189999999999996</v>
      </c>
      <c r="BH3875" s="1">
        <v>10.125</v>
      </c>
      <c r="BI3875" s="1">
        <v>6.0039999999999996</v>
      </c>
      <c r="BJ3875" s="1">
        <v>-1.026</v>
      </c>
      <c r="BK3875" s="1">
        <v>2.4049999999999998</v>
      </c>
      <c r="BL3875" s="1">
        <v>-2.5129999999999999</v>
      </c>
      <c r="BM3875" s="1">
        <v>2.7309999999999999</v>
      </c>
      <c r="BN3875" s="1">
        <v>-2.08</v>
      </c>
      <c r="BO3875" s="1">
        <v>2.819</v>
      </c>
      <c r="BP3875" s="1">
        <v>-2.617</v>
      </c>
      <c r="BQ3875" s="1">
        <v>-2.0009999999999999</v>
      </c>
      <c r="BR3875" s="1">
        <v>-9.9</v>
      </c>
      <c r="BS3875" s="1">
        <v>10.442</v>
      </c>
      <c r="BT3875" s="1">
        <v>6.0209999999999999</v>
      </c>
      <c r="BU3875" s="1">
        <v>-1.8560000000000001</v>
      </c>
      <c r="BV3875" s="1">
        <v>-1.343</v>
      </c>
      <c r="BW3875" s="1">
        <v>4.367</v>
      </c>
      <c r="BX3875" s="1">
        <v>3.5</v>
      </c>
      <c r="BY3875" s="1">
        <v>4.0030000000000001</v>
      </c>
      <c r="BZ3875" s="1">
        <v>3.7679999999999998</v>
      </c>
      <c r="CA3875" s="1">
        <v>3.5369999999999999</v>
      </c>
      <c r="CB3875" s="1">
        <v>3.1509999999999998</v>
      </c>
      <c r="CC3875" s="1">
        <v>3.04</v>
      </c>
    </row>
    <row r="3876" spans="1:81" x14ac:dyDescent="0.2">
      <c r="A3876" t="s">
        <v>29</v>
      </c>
      <c r="B3876" t="s">
        <v>10016</v>
      </c>
      <c r="C3876" s="1" t="s">
        <v>1988</v>
      </c>
      <c r="D3876" s="1" t="s">
        <v>1989</v>
      </c>
      <c r="E3876" s="1" t="s">
        <v>545</v>
      </c>
      <c r="F3876" s="1" t="s">
        <v>546</v>
      </c>
      <c r="G3876" s="1" t="s">
        <v>547</v>
      </c>
      <c r="H3876" s="1" t="s">
        <v>36</v>
      </c>
      <c r="I3876" s="1" t="s">
        <v>106</v>
      </c>
      <c r="J3876" s="1" t="s">
        <v>53</v>
      </c>
      <c r="K3876" s="2">
        <v>45923</v>
      </c>
      <c r="L3876" s="1" t="s">
        <v>11433</v>
      </c>
      <c r="M3876" s="1" t="s">
        <v>11645</v>
      </c>
      <c r="N3876" s="1" t="s">
        <v>592</v>
      </c>
      <c r="O3876" s="1"/>
      <c r="P3876" s="1">
        <v>2025</v>
      </c>
      <c r="Q3876" s="1" t="s">
        <v>39</v>
      </c>
      <c r="R3876" s="1">
        <v>2004</v>
      </c>
      <c r="S3876" s="1" t="s">
        <v>56</v>
      </c>
      <c r="T3876" s="1" t="s">
        <v>57</v>
      </c>
      <c r="U3876" s="1"/>
      <c r="V3876" s="1"/>
      <c r="W3876" s="1"/>
      <c r="X3876" s="1"/>
      <c r="Y3876" s="1"/>
      <c r="Z3876" s="1"/>
      <c r="AA3876" s="1"/>
      <c r="AB3876" s="1"/>
      <c r="AC3876" s="1" t="s">
        <v>1990</v>
      </c>
      <c r="AD3876" s="1">
        <v>0</v>
      </c>
      <c r="AE3876" s="1">
        <v>0</v>
      </c>
      <c r="AF3876" s="1">
        <v>0</v>
      </c>
      <c r="AG3876" s="1">
        <v>0</v>
      </c>
      <c r="AH3876" s="1">
        <v>1E-3</v>
      </c>
      <c r="AI3876" s="1">
        <v>6.0000000000000001E-3</v>
      </c>
      <c r="AJ3876" s="1">
        <v>1.0999999999999999E-2</v>
      </c>
      <c r="AK3876" s="1">
        <v>2.5999999999999999E-2</v>
      </c>
      <c r="AL3876" s="1">
        <v>0.124</v>
      </c>
      <c r="AM3876" s="1">
        <v>3.6280000000000001</v>
      </c>
      <c r="AN3876" s="1">
        <v>77.06</v>
      </c>
      <c r="AO3876" s="1">
        <v>202.256</v>
      </c>
      <c r="AP3876" s="1">
        <v>253.39500000000001</v>
      </c>
      <c r="AQ3876" s="1">
        <v>264.42899999999997</v>
      </c>
      <c r="AR3876" s="1">
        <v>287.83499999999998</v>
      </c>
      <c r="AS3876" s="1">
        <v>288.49700000000001</v>
      </c>
      <c r="AT3876" s="1">
        <v>304.28199999999998</v>
      </c>
      <c r="AU3876" s="1">
        <v>327.43599999999998</v>
      </c>
      <c r="AV3876" s="1">
        <v>334.24400000000003</v>
      </c>
      <c r="AW3876" s="1">
        <v>316.99799999999999</v>
      </c>
      <c r="AX3876" s="1">
        <v>317.75900000000001</v>
      </c>
      <c r="AY3876" s="1">
        <v>300.42099999999999</v>
      </c>
      <c r="AZ3876" s="1">
        <v>349.48599999999999</v>
      </c>
      <c r="BA3876" s="1">
        <v>420.29199999999997</v>
      </c>
      <c r="BB3876" s="1">
        <v>485.11500000000001</v>
      </c>
      <c r="BC3876" s="1">
        <v>582.53800000000001</v>
      </c>
      <c r="BD3876" s="1">
        <v>715.904</v>
      </c>
      <c r="BE3876" s="1">
        <v>896.98</v>
      </c>
      <c r="BF3876" s="1">
        <v>1149.646</v>
      </c>
      <c r="BG3876" s="1">
        <v>1247.9290000000001</v>
      </c>
      <c r="BH3876" s="1">
        <v>1661.721</v>
      </c>
      <c r="BI3876" s="1">
        <v>2179.0239999999999</v>
      </c>
      <c r="BJ3876" s="1">
        <v>2637.9140000000002</v>
      </c>
      <c r="BK3876" s="1">
        <v>3348.308</v>
      </c>
      <c r="BL3876" s="1">
        <v>4579.0860000000002</v>
      </c>
      <c r="BM3876" s="1">
        <v>5954.5110000000004</v>
      </c>
      <c r="BN3876" s="1">
        <v>8228.16</v>
      </c>
      <c r="BO3876" s="1">
        <v>10660.227999999999</v>
      </c>
      <c r="BP3876" s="1">
        <v>14744.811</v>
      </c>
      <c r="BQ3876" s="1">
        <v>21558.444</v>
      </c>
      <c r="BR3876" s="1">
        <v>27209.813999999998</v>
      </c>
      <c r="BS3876" s="1">
        <v>46219.084000000003</v>
      </c>
      <c r="BT3876" s="1">
        <v>82810.044999999998</v>
      </c>
      <c r="BU3876" s="1">
        <v>192408.24799999999</v>
      </c>
      <c r="BV3876" s="1">
        <v>583909.61499999999</v>
      </c>
      <c r="BW3876" s="1">
        <v>847622.87300000002</v>
      </c>
      <c r="BX3876" s="1">
        <v>1159981.1000000001</v>
      </c>
      <c r="BY3876" s="1">
        <v>1400412.6059999999</v>
      </c>
      <c r="BZ3876" s="1">
        <v>1592133.2239999999</v>
      </c>
      <c r="CA3876" s="1">
        <v>1771639.906</v>
      </c>
      <c r="CB3876" s="1">
        <v>1964690.7849999999</v>
      </c>
      <c r="CC3876" s="1">
        <v>2176096.9369999999</v>
      </c>
    </row>
    <row r="3877" spans="1:81" x14ac:dyDescent="0.2">
      <c r="A3877" t="s">
        <v>29</v>
      </c>
      <c r="B3877" t="s">
        <v>1987</v>
      </c>
      <c r="C3877" s="1" t="s">
        <v>1988</v>
      </c>
      <c r="D3877" s="1" t="s">
        <v>1989</v>
      </c>
      <c r="E3877" s="1" t="s">
        <v>525</v>
      </c>
      <c r="F3877" s="1" t="s">
        <v>526</v>
      </c>
      <c r="G3877" s="1" t="s">
        <v>527</v>
      </c>
      <c r="H3877" s="1" t="s">
        <v>36</v>
      </c>
      <c r="I3877" s="1" t="s">
        <v>106</v>
      </c>
      <c r="J3877" s="1" t="s">
        <v>76</v>
      </c>
      <c r="K3877" s="2">
        <v>45923</v>
      </c>
      <c r="L3877" s="1" t="s">
        <v>11433</v>
      </c>
      <c r="M3877" s="1" t="s">
        <v>11645</v>
      </c>
      <c r="N3877" s="1" t="s">
        <v>592</v>
      </c>
      <c r="O3877" s="1"/>
      <c r="P3877" s="1">
        <v>2025</v>
      </c>
      <c r="Q3877" s="1" t="s">
        <v>39</v>
      </c>
      <c r="R3877" s="1">
        <v>2004</v>
      </c>
      <c r="S3877" s="1" t="s">
        <v>56</v>
      </c>
      <c r="T3877" s="1" t="s">
        <v>57</v>
      </c>
      <c r="U3877" s="1"/>
      <c r="V3877" s="1"/>
      <c r="W3877" s="1"/>
      <c r="X3877" s="1"/>
      <c r="Y3877" s="1"/>
      <c r="Z3877" s="1"/>
      <c r="AA3877" s="1"/>
      <c r="AB3877" s="1"/>
      <c r="AC3877" s="1" t="s">
        <v>1990</v>
      </c>
      <c r="AD3877" s="1">
        <v>233.696</v>
      </c>
      <c r="AE3877" s="1">
        <v>189.80199999999999</v>
      </c>
      <c r="AF3877" s="1">
        <v>94.25</v>
      </c>
      <c r="AG3877" s="1">
        <v>116.267</v>
      </c>
      <c r="AH3877" s="1">
        <v>130.54400000000001</v>
      </c>
      <c r="AI3877" s="1">
        <v>98.599000000000004</v>
      </c>
      <c r="AJ3877" s="1">
        <v>118.565</v>
      </c>
      <c r="AK3877" s="1">
        <v>121.56100000000001</v>
      </c>
      <c r="AL3877" s="1">
        <v>142.386</v>
      </c>
      <c r="AM3877" s="1">
        <v>91.352000000000004</v>
      </c>
      <c r="AN3877" s="1">
        <v>158.024</v>
      </c>
      <c r="AO3877" s="1">
        <v>211.97900000000001</v>
      </c>
      <c r="AP3877" s="1">
        <v>255.78700000000001</v>
      </c>
      <c r="AQ3877" s="1">
        <v>264.42899999999997</v>
      </c>
      <c r="AR3877" s="1">
        <v>287.83499999999998</v>
      </c>
      <c r="AS3877" s="1">
        <v>288.49700000000001</v>
      </c>
      <c r="AT3877" s="1">
        <v>304.28199999999998</v>
      </c>
      <c r="AU3877" s="1">
        <v>327.43599999999998</v>
      </c>
      <c r="AV3877" s="1">
        <v>334.24400000000003</v>
      </c>
      <c r="AW3877" s="1">
        <v>316.99799999999999</v>
      </c>
      <c r="AX3877" s="1">
        <v>317.75900000000001</v>
      </c>
      <c r="AY3877" s="1">
        <v>300.42099999999999</v>
      </c>
      <c r="AZ3877" s="1">
        <v>112.458</v>
      </c>
      <c r="BA3877" s="1">
        <v>142.43100000000001</v>
      </c>
      <c r="BB3877" s="1">
        <v>164.911</v>
      </c>
      <c r="BC3877" s="1">
        <v>199.273</v>
      </c>
      <c r="BD3877" s="1">
        <v>232.892</v>
      </c>
      <c r="BE3877" s="1">
        <v>287.92099999999999</v>
      </c>
      <c r="BF3877" s="1">
        <v>363.54500000000002</v>
      </c>
      <c r="BG3877" s="1">
        <v>334.63299999999998</v>
      </c>
      <c r="BH3877" s="1">
        <v>424.72899999999998</v>
      </c>
      <c r="BI3877" s="1">
        <v>527.64400000000001</v>
      </c>
      <c r="BJ3877" s="1">
        <v>579.66600000000005</v>
      </c>
      <c r="BK3877" s="1">
        <v>611.471</v>
      </c>
      <c r="BL3877" s="1">
        <v>563.61400000000003</v>
      </c>
      <c r="BM3877" s="1">
        <v>642.46400000000006</v>
      </c>
      <c r="BN3877" s="1">
        <v>556.774</v>
      </c>
      <c r="BO3877" s="1">
        <v>643.86099999999999</v>
      </c>
      <c r="BP3877" s="1">
        <v>524.43100000000004</v>
      </c>
      <c r="BQ3877" s="1">
        <v>446.762</v>
      </c>
      <c r="BR3877" s="1">
        <v>385.21800000000002</v>
      </c>
      <c r="BS3877" s="1">
        <v>486.04</v>
      </c>
      <c r="BT3877" s="1">
        <v>633.52</v>
      </c>
      <c r="BU3877" s="1">
        <v>648.89499999999998</v>
      </c>
      <c r="BV3877" s="1">
        <v>637.23400000000004</v>
      </c>
      <c r="BW3877" s="1">
        <v>681.48500000000001</v>
      </c>
      <c r="BX3877" s="1">
        <v>688.37800000000004</v>
      </c>
      <c r="BY3877" s="1">
        <v>703.66800000000001</v>
      </c>
      <c r="BZ3877" s="1">
        <v>746.84299999999996</v>
      </c>
      <c r="CA3877" s="1">
        <v>789.96699999999998</v>
      </c>
      <c r="CB3877" s="1">
        <v>833.28399999999999</v>
      </c>
      <c r="CC3877" s="1">
        <v>878.05100000000004</v>
      </c>
    </row>
    <row r="3878" spans="1:81" x14ac:dyDescent="0.2">
      <c r="A3878" t="s">
        <v>29</v>
      </c>
      <c r="B3878" t="s">
        <v>2375</v>
      </c>
      <c r="C3878" s="1" t="s">
        <v>1988</v>
      </c>
      <c r="D3878" s="1" t="s">
        <v>1989</v>
      </c>
      <c r="E3878" s="1" t="s">
        <v>403</v>
      </c>
      <c r="F3878" s="1" t="s">
        <v>404</v>
      </c>
      <c r="G3878" s="1" t="s">
        <v>405</v>
      </c>
      <c r="H3878" s="1" t="s">
        <v>36</v>
      </c>
      <c r="I3878" s="1" t="s">
        <v>106</v>
      </c>
      <c r="J3878" s="1"/>
      <c r="K3878" s="2">
        <v>45923</v>
      </c>
      <c r="L3878" s="1" t="s">
        <v>11433</v>
      </c>
      <c r="M3878" s="1" t="s">
        <v>11645</v>
      </c>
      <c r="N3878" s="1"/>
      <c r="O3878" s="1"/>
      <c r="P3878" s="1"/>
      <c r="Q3878" s="1"/>
      <c r="R3878" s="1"/>
      <c r="S3878" s="1"/>
      <c r="T3878" s="1"/>
      <c r="U3878" s="1"/>
      <c r="V3878" s="1"/>
      <c r="W3878" s="1"/>
      <c r="X3878" s="1"/>
      <c r="Y3878" s="1"/>
      <c r="Z3878" s="1"/>
      <c r="AA3878" s="1"/>
      <c r="AB3878" s="1"/>
      <c r="AC3878" s="1"/>
      <c r="AD3878" s="1">
        <v>200.626</v>
      </c>
      <c r="AE3878" s="1">
        <v>206.994</v>
      </c>
      <c r="AF3878" s="1">
        <v>212.86500000000001</v>
      </c>
      <c r="AG3878" s="1">
        <v>229.459</v>
      </c>
      <c r="AH3878" s="1">
        <v>242.49600000000001</v>
      </c>
      <c r="AI3878" s="1">
        <v>232.774</v>
      </c>
      <c r="AJ3878" s="1">
        <v>254.429</v>
      </c>
      <c r="AK3878" s="1">
        <v>267.327</v>
      </c>
      <c r="AL3878" s="1">
        <v>271.33999999999997</v>
      </c>
      <c r="AM3878" s="1">
        <v>262.22199999999998</v>
      </c>
      <c r="AN3878" s="1">
        <v>268.39699999999999</v>
      </c>
      <c r="AO3878" s="1">
        <v>306.60500000000002</v>
      </c>
      <c r="AP3878" s="1">
        <v>345.89</v>
      </c>
      <c r="AQ3878" s="1">
        <v>376.221</v>
      </c>
      <c r="AR3878" s="1">
        <v>406.65600000000001</v>
      </c>
      <c r="AS3878" s="1">
        <v>403.36900000000003</v>
      </c>
      <c r="AT3878" s="1">
        <v>433.45499999999998</v>
      </c>
      <c r="AU3878" s="1">
        <v>476.69200000000001</v>
      </c>
      <c r="AV3878" s="1">
        <v>500.61099999999999</v>
      </c>
      <c r="AW3878" s="1">
        <v>490.50700000000001</v>
      </c>
      <c r="AX3878" s="1">
        <v>497.66</v>
      </c>
      <c r="AY3878" s="1">
        <v>486.43</v>
      </c>
      <c r="AZ3878" s="1">
        <v>440.17200000000003</v>
      </c>
      <c r="BA3878" s="1">
        <v>489.05900000000003</v>
      </c>
      <c r="BB3878" s="1">
        <v>546.96199999999999</v>
      </c>
      <c r="BC3878" s="1">
        <v>614.04700000000003</v>
      </c>
      <c r="BD3878" s="1">
        <v>683.92100000000005</v>
      </c>
      <c r="BE3878" s="1">
        <v>765.72500000000002</v>
      </c>
      <c r="BF3878" s="1">
        <v>812.14099999999996</v>
      </c>
      <c r="BG3878" s="1">
        <v>768.78700000000003</v>
      </c>
      <c r="BH3878" s="1">
        <v>856.91899999999998</v>
      </c>
      <c r="BI3878" s="1">
        <v>927.11</v>
      </c>
      <c r="BJ3878" s="1">
        <v>934.67899999999997</v>
      </c>
      <c r="BK3878" s="1">
        <v>973.452</v>
      </c>
      <c r="BL3878" s="1">
        <v>965.52200000000005</v>
      </c>
      <c r="BM3878" s="1">
        <v>1001.097</v>
      </c>
      <c r="BN3878" s="1">
        <v>989.58600000000001</v>
      </c>
      <c r="BO3878" s="1">
        <v>1035.6990000000001</v>
      </c>
      <c r="BP3878" s="1">
        <v>1090.0429999999999</v>
      </c>
      <c r="BQ3878" s="1">
        <v>1057.633</v>
      </c>
      <c r="BR3878" s="1">
        <v>1011.999</v>
      </c>
      <c r="BS3878" s="1">
        <v>1191.7249999999999</v>
      </c>
      <c r="BT3878" s="1">
        <v>1353.34</v>
      </c>
      <c r="BU3878" s="1">
        <v>1377.3689999999999</v>
      </c>
      <c r="BV3878" s="1">
        <v>1392.607</v>
      </c>
      <c r="BW3878" s="1">
        <v>1494.6569999999999</v>
      </c>
      <c r="BX3878" s="1">
        <v>1591.288</v>
      </c>
      <c r="BY3878" s="1">
        <v>1691.335</v>
      </c>
      <c r="BZ3878" s="1">
        <v>1783.87</v>
      </c>
      <c r="CA3878" s="1">
        <v>1879.808</v>
      </c>
      <c r="CB3878" s="1">
        <v>1974.6669999999999</v>
      </c>
      <c r="CC3878" s="1">
        <v>2071.4259999999999</v>
      </c>
    </row>
    <row r="3879" spans="1:81" x14ac:dyDescent="0.2">
      <c r="A3879" t="s">
        <v>29</v>
      </c>
      <c r="B3879" t="s">
        <v>9987</v>
      </c>
      <c r="C3879" s="1" t="s">
        <v>1988</v>
      </c>
      <c r="D3879" s="1" t="s">
        <v>1989</v>
      </c>
      <c r="E3879" s="1" t="s">
        <v>144</v>
      </c>
      <c r="F3879" s="1" t="s">
        <v>145</v>
      </c>
      <c r="G3879" s="1" t="s">
        <v>146</v>
      </c>
      <c r="H3879" s="1" t="s">
        <v>36</v>
      </c>
      <c r="I3879" s="1" t="s">
        <v>52</v>
      </c>
      <c r="J3879" s="1" t="s">
        <v>147</v>
      </c>
      <c r="K3879" s="2">
        <v>45923</v>
      </c>
      <c r="L3879" s="1" t="s">
        <v>11433</v>
      </c>
      <c r="M3879" s="1" t="s">
        <v>11645</v>
      </c>
      <c r="N3879" s="1" t="s">
        <v>592</v>
      </c>
      <c r="O3879" s="1"/>
      <c r="P3879" s="1">
        <v>2025</v>
      </c>
      <c r="Q3879" s="1" t="s">
        <v>39</v>
      </c>
      <c r="R3879" s="1">
        <v>2004</v>
      </c>
      <c r="S3879" s="1" t="s">
        <v>56</v>
      </c>
      <c r="T3879" s="1" t="s">
        <v>57</v>
      </c>
      <c r="U3879" s="1"/>
      <c r="V3879" s="1"/>
      <c r="W3879" s="1"/>
      <c r="X3879" s="1"/>
      <c r="Y3879" s="1"/>
      <c r="Z3879" s="1"/>
      <c r="AA3879" s="1"/>
      <c r="AB3879" s="1"/>
      <c r="AC3879" s="1" t="s">
        <v>1990</v>
      </c>
      <c r="AD3879" s="1">
        <v>0</v>
      </c>
      <c r="AE3879" s="1">
        <v>0</v>
      </c>
      <c r="AF3879" s="1">
        <v>0</v>
      </c>
      <c r="AG3879" s="1">
        <v>0</v>
      </c>
      <c r="AH3879" s="1">
        <v>0</v>
      </c>
      <c r="AI3879" s="1">
        <v>2E-3</v>
      </c>
      <c r="AJ3879" s="1">
        <v>3.0000000000000001E-3</v>
      </c>
      <c r="AK3879" s="1">
        <v>7.0000000000000001E-3</v>
      </c>
      <c r="AL3879" s="1">
        <v>3.5999999999999997E-2</v>
      </c>
      <c r="AM3879" s="1">
        <v>1.1279999999999999</v>
      </c>
      <c r="AN3879" s="1">
        <v>24.277000000000001</v>
      </c>
      <c r="AO3879" s="1">
        <v>57.665999999999997</v>
      </c>
      <c r="AP3879" s="1">
        <v>65.5</v>
      </c>
      <c r="AQ3879" s="1">
        <v>64.331000000000003</v>
      </c>
      <c r="AR3879" s="1">
        <v>66.168000000000006</v>
      </c>
      <c r="AS3879" s="1">
        <v>68.262</v>
      </c>
      <c r="AT3879" s="1">
        <v>68.227000000000004</v>
      </c>
      <c r="AU3879" s="1">
        <v>67.91</v>
      </c>
      <c r="AV3879" s="1">
        <v>66.751999999999995</v>
      </c>
      <c r="AW3879" s="1">
        <v>65.525999999999996</v>
      </c>
      <c r="AX3879" s="1">
        <v>66.206000000000003</v>
      </c>
      <c r="AY3879" s="1">
        <v>65.48</v>
      </c>
      <c r="AZ3879" s="1">
        <v>85.488</v>
      </c>
      <c r="BA3879" s="1">
        <v>94.358000000000004</v>
      </c>
      <c r="BB3879" s="1">
        <v>100</v>
      </c>
      <c r="BC3879" s="1">
        <v>110.318</v>
      </c>
      <c r="BD3879" s="1">
        <v>125.476</v>
      </c>
      <c r="BE3879" s="1">
        <v>144.22200000000001</v>
      </c>
      <c r="BF3879" s="1">
        <v>177.64</v>
      </c>
      <c r="BG3879" s="1">
        <v>204.95699999999999</v>
      </c>
      <c r="BH3879" s="1">
        <v>247.82400000000001</v>
      </c>
      <c r="BI3879" s="1">
        <v>306.56700000000001</v>
      </c>
      <c r="BJ3879" s="1">
        <v>374.97699999999998</v>
      </c>
      <c r="BK3879" s="1">
        <v>464.78</v>
      </c>
      <c r="BL3879" s="1">
        <v>652.00699999999995</v>
      </c>
      <c r="BM3879" s="1">
        <v>825.31100000000004</v>
      </c>
      <c r="BN3879" s="1">
        <v>1164.673</v>
      </c>
      <c r="BO3879" s="1">
        <v>1467.5630000000001</v>
      </c>
      <c r="BP3879" s="1">
        <v>2084.433</v>
      </c>
      <c r="BQ3879" s="1">
        <v>3109.8820000000001</v>
      </c>
      <c r="BR3879" s="1">
        <v>4356.4189999999999</v>
      </c>
      <c r="BS3879" s="1">
        <v>6700.2640000000001</v>
      </c>
      <c r="BT3879" s="1">
        <v>11323.031999999999</v>
      </c>
      <c r="BU3879" s="1">
        <v>26806.412</v>
      </c>
      <c r="BV3879" s="1">
        <v>82457.929999999993</v>
      </c>
      <c r="BW3879" s="1">
        <v>114689.822</v>
      </c>
      <c r="BX3879" s="1">
        <v>151646.63500000001</v>
      </c>
      <c r="BY3879" s="1">
        <v>176031.61600000001</v>
      </c>
      <c r="BZ3879" s="1">
        <v>192863.96100000001</v>
      </c>
      <c r="CA3879" s="1">
        <v>207277.07199999999</v>
      </c>
      <c r="CB3879" s="1">
        <v>222842.22500000001</v>
      </c>
      <c r="CC3879" s="1">
        <v>239539.06599999999</v>
      </c>
    </row>
    <row r="3880" spans="1:81" x14ac:dyDescent="0.2">
      <c r="A3880" t="s">
        <v>29</v>
      </c>
      <c r="B3880" t="s">
        <v>2413</v>
      </c>
      <c r="C3880" s="1" t="s">
        <v>1988</v>
      </c>
      <c r="D3880" s="1" t="s">
        <v>1989</v>
      </c>
      <c r="E3880" s="1" t="s">
        <v>186</v>
      </c>
      <c r="F3880" s="1" t="s">
        <v>187</v>
      </c>
      <c r="G3880" s="1" t="s">
        <v>188</v>
      </c>
      <c r="H3880" s="1" t="s">
        <v>36</v>
      </c>
      <c r="I3880" s="1" t="s">
        <v>52</v>
      </c>
      <c r="J3880" s="1" t="s">
        <v>53</v>
      </c>
      <c r="K3880" s="2">
        <v>45923</v>
      </c>
      <c r="L3880" s="1" t="s">
        <v>11433</v>
      </c>
      <c r="M3880" s="1" t="s">
        <v>11645</v>
      </c>
      <c r="N3880" s="1" t="s">
        <v>592</v>
      </c>
      <c r="O3880" s="1"/>
      <c r="P3880" s="1">
        <v>2025</v>
      </c>
      <c r="Q3880" s="1" t="s">
        <v>39</v>
      </c>
      <c r="R3880" s="1">
        <v>2004</v>
      </c>
      <c r="S3880" s="1" t="s">
        <v>56</v>
      </c>
      <c r="T3880" s="1" t="s">
        <v>57</v>
      </c>
      <c r="U3880" s="1"/>
      <c r="V3880" s="1"/>
      <c r="W3880" s="1"/>
      <c r="X3880" s="1"/>
      <c r="Y3880" s="1"/>
      <c r="Z3880" s="1"/>
      <c r="AA3880" s="1"/>
      <c r="AB3880" s="1"/>
      <c r="AC3880" s="1" t="s">
        <v>1990</v>
      </c>
      <c r="AD3880" s="1">
        <v>12786.71</v>
      </c>
      <c r="AE3880" s="1">
        <v>11840.457</v>
      </c>
      <c r="AF3880" s="1">
        <v>11277.386</v>
      </c>
      <c r="AG3880" s="1">
        <v>11534.934999999999</v>
      </c>
      <c r="AH3880" s="1">
        <v>11568.523999999999</v>
      </c>
      <c r="AI3880" s="1">
        <v>10583.481</v>
      </c>
      <c r="AJ3880" s="1">
        <v>11195.868</v>
      </c>
      <c r="AK3880" s="1">
        <v>11349.749</v>
      </c>
      <c r="AL3880" s="1">
        <v>10993.308000000001</v>
      </c>
      <c r="AM3880" s="1">
        <v>10097.883</v>
      </c>
      <c r="AN3880" s="1">
        <v>9757.616</v>
      </c>
      <c r="AO3880" s="1">
        <v>10638.092000000001</v>
      </c>
      <c r="AP3880" s="1">
        <v>11575.746999999999</v>
      </c>
      <c r="AQ3880" s="1">
        <v>12118.956</v>
      </c>
      <c r="AR3880" s="1">
        <v>12662.81</v>
      </c>
      <c r="AS3880" s="1">
        <v>12151.826999999999</v>
      </c>
      <c r="AT3880" s="1">
        <v>12671.671</v>
      </c>
      <c r="AU3880" s="1">
        <v>13542.171</v>
      </c>
      <c r="AV3880" s="1">
        <v>13906.942999999999</v>
      </c>
      <c r="AW3880" s="1">
        <v>13290.99</v>
      </c>
      <c r="AX3880" s="1">
        <v>13048.002</v>
      </c>
      <c r="AY3880" s="1">
        <v>12347.749</v>
      </c>
      <c r="AZ3880" s="1">
        <v>10897.112999999999</v>
      </c>
      <c r="BA3880" s="1">
        <v>11761.974</v>
      </c>
      <c r="BB3880" s="1">
        <v>12690.696</v>
      </c>
      <c r="BC3880" s="1">
        <v>13682.987999999999</v>
      </c>
      <c r="BD3880" s="1">
        <v>14640.504000000001</v>
      </c>
      <c r="BE3880" s="1">
        <v>15802.837</v>
      </c>
      <c r="BF3880" s="1">
        <v>16282.958000000001</v>
      </c>
      <c r="BG3880" s="1">
        <v>15170.838</v>
      </c>
      <c r="BH3880" s="1">
        <v>16439.056</v>
      </c>
      <c r="BI3880" s="1">
        <v>17226.271000000001</v>
      </c>
      <c r="BJ3880" s="1">
        <v>16856.718000000001</v>
      </c>
      <c r="BK3880" s="1">
        <v>17070.071</v>
      </c>
      <c r="BL3880" s="1">
        <v>16459.205000000002</v>
      </c>
      <c r="BM3880" s="1">
        <v>16727.435000000001</v>
      </c>
      <c r="BN3880" s="1">
        <v>16207.200999999999</v>
      </c>
      <c r="BO3880" s="1">
        <v>16492.065999999999</v>
      </c>
      <c r="BP3880" s="1">
        <v>15898.087</v>
      </c>
      <c r="BQ3880" s="1">
        <v>15425.983</v>
      </c>
      <c r="BR3880" s="1">
        <v>13764.562</v>
      </c>
      <c r="BS3880" s="1">
        <v>15058.476000000001</v>
      </c>
      <c r="BT3880" s="1">
        <v>15817.98</v>
      </c>
      <c r="BU3880" s="1">
        <v>15384.759</v>
      </c>
      <c r="BV3880" s="1">
        <v>15044.950999999999</v>
      </c>
      <c r="BW3880" s="1">
        <v>15567.689</v>
      </c>
      <c r="BX3880" s="1">
        <v>15953.028</v>
      </c>
      <c r="BY3880" s="1">
        <v>16427.404999999999</v>
      </c>
      <c r="BZ3880" s="1">
        <v>16877.595000000001</v>
      </c>
      <c r="CA3880" s="1">
        <v>17301.552</v>
      </c>
      <c r="CB3880" s="1">
        <v>17669.987000000001</v>
      </c>
      <c r="CC3880" s="1">
        <v>18026.857</v>
      </c>
    </row>
    <row r="3881" spans="1:81" x14ac:dyDescent="0.2">
      <c r="A3881" t="s">
        <v>29</v>
      </c>
      <c r="B3881" t="s">
        <v>2381</v>
      </c>
      <c r="C3881" s="1" t="s">
        <v>1988</v>
      </c>
      <c r="D3881" s="1" t="s">
        <v>1989</v>
      </c>
      <c r="E3881" s="1" t="s">
        <v>334</v>
      </c>
      <c r="F3881" s="1" t="s">
        <v>335</v>
      </c>
      <c r="G3881" s="1" t="s">
        <v>336</v>
      </c>
      <c r="H3881" s="1" t="s">
        <v>36</v>
      </c>
      <c r="I3881" s="1" t="s">
        <v>52</v>
      </c>
      <c r="J3881" s="1"/>
      <c r="K3881" s="2">
        <v>45923</v>
      </c>
      <c r="L3881" s="1" t="s">
        <v>11433</v>
      </c>
      <c r="M3881" s="1" t="s">
        <v>11645</v>
      </c>
      <c r="N3881" s="1" t="s">
        <v>592</v>
      </c>
      <c r="O3881" s="1"/>
      <c r="P3881" s="1">
        <v>2025</v>
      </c>
      <c r="Q3881" s="1" t="s">
        <v>39</v>
      </c>
      <c r="R3881" s="1">
        <v>2004</v>
      </c>
      <c r="S3881" s="1" t="s">
        <v>56</v>
      </c>
      <c r="T3881" s="1" t="s">
        <v>57</v>
      </c>
      <c r="U3881" s="1"/>
      <c r="V3881" s="1"/>
      <c r="W3881" s="1"/>
      <c r="X3881" s="1"/>
      <c r="Y3881" s="1"/>
      <c r="Z3881" s="1"/>
      <c r="AA3881" s="1"/>
      <c r="AB3881" s="1"/>
      <c r="AC3881" s="1" t="s">
        <v>1990</v>
      </c>
      <c r="AD3881" s="1">
        <v>22090.501</v>
      </c>
      <c r="AE3881" s="1">
        <v>20455.741000000002</v>
      </c>
      <c r="AF3881" s="1">
        <v>19482.972000000002</v>
      </c>
      <c r="AG3881" s="1">
        <v>19927.917000000001</v>
      </c>
      <c r="AH3881" s="1">
        <v>19985.946</v>
      </c>
      <c r="AI3881" s="1">
        <v>18284.171999999999</v>
      </c>
      <c r="AJ3881" s="1">
        <v>19342.141</v>
      </c>
      <c r="AK3881" s="1">
        <v>19607.988000000001</v>
      </c>
      <c r="AL3881" s="1">
        <v>18992.194</v>
      </c>
      <c r="AM3881" s="1">
        <v>17445.244999999999</v>
      </c>
      <c r="AN3881" s="1">
        <v>16857.396000000001</v>
      </c>
      <c r="AO3881" s="1">
        <v>18378.519</v>
      </c>
      <c r="AP3881" s="1">
        <v>19998.424999999999</v>
      </c>
      <c r="AQ3881" s="1">
        <v>20936.88</v>
      </c>
      <c r="AR3881" s="1">
        <v>21876.45</v>
      </c>
      <c r="AS3881" s="1">
        <v>20993.669000000002</v>
      </c>
      <c r="AT3881" s="1">
        <v>21891.758000000002</v>
      </c>
      <c r="AU3881" s="1">
        <v>23395.646000000001</v>
      </c>
      <c r="AV3881" s="1">
        <v>24025.831999999999</v>
      </c>
      <c r="AW3881" s="1">
        <v>22961.702000000001</v>
      </c>
      <c r="AX3881" s="1">
        <v>22541.912</v>
      </c>
      <c r="AY3881" s="1">
        <v>21332.146000000001</v>
      </c>
      <c r="AZ3881" s="1">
        <v>18826.007000000001</v>
      </c>
      <c r="BA3881" s="1">
        <v>20320.152999999998</v>
      </c>
      <c r="BB3881" s="1">
        <v>21924.626</v>
      </c>
      <c r="BC3881" s="1">
        <v>23638.924999999999</v>
      </c>
      <c r="BD3881" s="1">
        <v>25293.143</v>
      </c>
      <c r="BE3881" s="1">
        <v>27301.205000000002</v>
      </c>
      <c r="BF3881" s="1">
        <v>28130.67</v>
      </c>
      <c r="BG3881" s="1">
        <v>26209.355</v>
      </c>
      <c r="BH3881" s="1">
        <v>28400.347000000002</v>
      </c>
      <c r="BI3881" s="1">
        <v>29760.348999999998</v>
      </c>
      <c r="BJ3881" s="1">
        <v>29121.904999999999</v>
      </c>
      <c r="BK3881" s="1">
        <v>29490.496999999999</v>
      </c>
      <c r="BL3881" s="1">
        <v>28435.155999999999</v>
      </c>
      <c r="BM3881" s="1">
        <v>28898.553</v>
      </c>
      <c r="BN3881" s="1">
        <v>27999.79</v>
      </c>
      <c r="BO3881" s="1">
        <v>28491.928</v>
      </c>
      <c r="BP3881" s="1">
        <v>27465.759999999998</v>
      </c>
      <c r="BQ3881" s="1">
        <v>26650.147000000001</v>
      </c>
      <c r="BR3881" s="1">
        <v>23779.852999999999</v>
      </c>
      <c r="BS3881" s="1">
        <v>26015.237000000001</v>
      </c>
      <c r="BT3881" s="1">
        <v>27327.366999999998</v>
      </c>
      <c r="BU3881" s="1">
        <v>26578.928</v>
      </c>
      <c r="BV3881" s="1">
        <v>25991.87</v>
      </c>
      <c r="BW3881" s="1">
        <v>26894.960999999999</v>
      </c>
      <c r="BX3881" s="1">
        <v>27560.678</v>
      </c>
      <c r="BY3881" s="1">
        <v>28380.217000000001</v>
      </c>
      <c r="BZ3881" s="1">
        <v>29157.973000000002</v>
      </c>
      <c r="CA3881" s="1">
        <v>29890.406999999999</v>
      </c>
      <c r="CB3881" s="1">
        <v>30526.919000000002</v>
      </c>
      <c r="CC3881" s="1">
        <v>31143.454000000002</v>
      </c>
    </row>
    <row r="3882" spans="1:81" x14ac:dyDescent="0.2">
      <c r="A3882" t="s">
        <v>29</v>
      </c>
      <c r="B3882" t="s">
        <v>9965</v>
      </c>
      <c r="C3882" s="1" t="s">
        <v>1988</v>
      </c>
      <c r="D3882" s="1" t="s">
        <v>1989</v>
      </c>
      <c r="E3882" s="1" t="s">
        <v>49</v>
      </c>
      <c r="F3882" s="1" t="s">
        <v>50</v>
      </c>
      <c r="G3882" s="1" t="s">
        <v>51</v>
      </c>
      <c r="H3882" s="1" t="s">
        <v>36</v>
      </c>
      <c r="I3882" s="1" t="s">
        <v>52</v>
      </c>
      <c r="J3882" s="1" t="s">
        <v>53</v>
      </c>
      <c r="K3882" s="2">
        <v>45923</v>
      </c>
      <c r="L3882" s="1" t="s">
        <v>11433</v>
      </c>
      <c r="M3882" s="1" t="s">
        <v>11645</v>
      </c>
      <c r="N3882" s="1" t="s">
        <v>592</v>
      </c>
      <c r="O3882" s="1"/>
      <c r="P3882" s="1">
        <v>2025</v>
      </c>
      <c r="Q3882" s="1" t="s">
        <v>39</v>
      </c>
      <c r="R3882" s="1">
        <v>2004</v>
      </c>
      <c r="S3882" s="1" t="s">
        <v>56</v>
      </c>
      <c r="T3882" s="1" t="s">
        <v>57</v>
      </c>
      <c r="U3882" s="1"/>
      <c r="V3882" s="1"/>
      <c r="W3882" s="1"/>
      <c r="X3882" s="1"/>
      <c r="Y3882" s="1"/>
      <c r="Z3882" s="1"/>
      <c r="AA3882" s="1"/>
      <c r="AB3882" s="1"/>
      <c r="AC3882" s="1" t="s">
        <v>1990</v>
      </c>
      <c r="AD3882" s="1">
        <v>0</v>
      </c>
      <c r="AE3882" s="1">
        <v>0</v>
      </c>
      <c r="AF3882" s="1">
        <v>1E-3</v>
      </c>
      <c r="AG3882" s="1">
        <v>4.0000000000000001E-3</v>
      </c>
      <c r="AH3882" s="1">
        <v>0.03</v>
      </c>
      <c r="AI3882" s="1">
        <v>0.19500000000000001</v>
      </c>
      <c r="AJ3882" s="1">
        <v>0.36299999999999999</v>
      </c>
      <c r="AK3882" s="1">
        <v>0.83899999999999997</v>
      </c>
      <c r="AL3882" s="1">
        <v>3.9460000000000002</v>
      </c>
      <c r="AM3882" s="1">
        <v>113.877</v>
      </c>
      <c r="AN3882" s="1">
        <v>2368.8820000000001</v>
      </c>
      <c r="AO3882" s="1">
        <v>6134.55</v>
      </c>
      <c r="AP3882" s="1">
        <v>7582.1490000000003</v>
      </c>
      <c r="AQ3882" s="1">
        <v>7796.24</v>
      </c>
      <c r="AR3882" s="1">
        <v>8378.7350000000006</v>
      </c>
      <c r="AS3882" s="1">
        <v>8295.1229999999996</v>
      </c>
      <c r="AT3882" s="1">
        <v>8645.4549999999999</v>
      </c>
      <c r="AU3882" s="1">
        <v>9196.5159999999996</v>
      </c>
      <c r="AV3882" s="1">
        <v>9283.1749999999993</v>
      </c>
      <c r="AW3882" s="1">
        <v>8709.0720000000001</v>
      </c>
      <c r="AX3882" s="1">
        <v>8638.5429999999997</v>
      </c>
      <c r="AY3882" s="1">
        <v>8085.3559999999998</v>
      </c>
      <c r="AZ3882" s="1">
        <v>9315.73</v>
      </c>
      <c r="BA3882" s="1">
        <v>11098.367</v>
      </c>
      <c r="BB3882" s="1">
        <v>12690.697</v>
      </c>
      <c r="BC3882" s="1">
        <v>15094.732</v>
      </c>
      <c r="BD3882" s="1">
        <v>18370.363000000001</v>
      </c>
      <c r="BE3882" s="1">
        <v>22791.225999999999</v>
      </c>
      <c r="BF3882" s="1">
        <v>28925.107</v>
      </c>
      <c r="BG3882" s="1">
        <v>31093.737000000001</v>
      </c>
      <c r="BH3882" s="1">
        <v>40739.985000000001</v>
      </c>
      <c r="BI3882" s="1">
        <v>52810.116999999998</v>
      </c>
      <c r="BJ3882" s="1">
        <v>63208.892</v>
      </c>
      <c r="BK3882" s="1">
        <v>79338.285000000003</v>
      </c>
      <c r="BL3882" s="1">
        <v>107315.212</v>
      </c>
      <c r="BM3882" s="1">
        <v>138053.315</v>
      </c>
      <c r="BN3882" s="1">
        <v>188760.95600000001</v>
      </c>
      <c r="BO3882" s="1">
        <v>242031.427</v>
      </c>
      <c r="BP3882" s="1">
        <v>331385.005</v>
      </c>
      <c r="BQ3882" s="1">
        <v>479729.91</v>
      </c>
      <c r="BR3882" s="1">
        <v>599642.02899999998</v>
      </c>
      <c r="BS3882" s="1">
        <v>1008957.601</v>
      </c>
      <c r="BT3882" s="1">
        <v>1791074.9369999999</v>
      </c>
      <c r="BU3882" s="1">
        <v>4124101.94</v>
      </c>
      <c r="BV3882" s="1">
        <v>12405754.842</v>
      </c>
      <c r="BW3882" s="1">
        <v>17854555.289999999</v>
      </c>
      <c r="BX3882" s="1">
        <v>24192230.373</v>
      </c>
      <c r="BY3882" s="1">
        <v>28917426.081999999</v>
      </c>
      <c r="BZ3882" s="1">
        <v>32550799.035</v>
      </c>
      <c r="CA3882" s="1">
        <v>35862150.520000003</v>
      </c>
      <c r="CB3882" s="1">
        <v>39376191.568999998</v>
      </c>
      <c r="CC3882" s="1">
        <v>43181364.836999997</v>
      </c>
    </row>
    <row r="3883" spans="1:81" x14ac:dyDescent="0.2">
      <c r="A3883" t="s">
        <v>29</v>
      </c>
      <c r="B3883" t="s">
        <v>2146</v>
      </c>
      <c r="C3883" s="1" t="s">
        <v>1988</v>
      </c>
      <c r="D3883" s="1" t="s">
        <v>1989</v>
      </c>
      <c r="E3883" s="1" t="s">
        <v>661</v>
      </c>
      <c r="F3883" s="1" t="s">
        <v>662</v>
      </c>
      <c r="G3883" s="1" t="s">
        <v>663</v>
      </c>
      <c r="H3883" s="1" t="s">
        <v>36</v>
      </c>
      <c r="I3883" s="1" t="s">
        <v>52</v>
      </c>
      <c r="J3883" s="1" t="s">
        <v>76</v>
      </c>
      <c r="K3883" s="2">
        <v>45923</v>
      </c>
      <c r="L3883" s="1" t="s">
        <v>11433</v>
      </c>
      <c r="M3883" s="1" t="s">
        <v>11645</v>
      </c>
      <c r="N3883" s="1" t="s">
        <v>592</v>
      </c>
      <c r="O3883" s="1"/>
      <c r="P3883" s="1">
        <v>2025</v>
      </c>
      <c r="Q3883" s="1" t="s">
        <v>39</v>
      </c>
      <c r="R3883" s="1">
        <v>2004</v>
      </c>
      <c r="S3883" s="1" t="s">
        <v>56</v>
      </c>
      <c r="T3883" s="1" t="s">
        <v>57</v>
      </c>
      <c r="U3883" s="1"/>
      <c r="V3883" s="1"/>
      <c r="W3883" s="1"/>
      <c r="X3883" s="1"/>
      <c r="Y3883" s="1"/>
      <c r="Z3883" s="1"/>
      <c r="AA3883" s="1"/>
      <c r="AB3883" s="1"/>
      <c r="AC3883" s="1" t="s">
        <v>1990</v>
      </c>
      <c r="AD3883" s="1">
        <v>8361.2090000000007</v>
      </c>
      <c r="AE3883" s="1">
        <v>6671.4279999999999</v>
      </c>
      <c r="AF3883" s="1">
        <v>3257.8530000000001</v>
      </c>
      <c r="AG3883" s="1">
        <v>3962.7350000000001</v>
      </c>
      <c r="AH3883" s="1">
        <v>4374.7830000000004</v>
      </c>
      <c r="AI3883" s="1">
        <v>3248.7449999999999</v>
      </c>
      <c r="AJ3883" s="1">
        <v>3857.027</v>
      </c>
      <c r="AK3883" s="1">
        <v>3909.9839999999999</v>
      </c>
      <c r="AL3883" s="1">
        <v>4524.4979999999996</v>
      </c>
      <c r="AM3883" s="1">
        <v>2867.3069999999998</v>
      </c>
      <c r="AN3883" s="1">
        <v>4857.7960000000003</v>
      </c>
      <c r="AO3883" s="1">
        <v>6429.4539999999997</v>
      </c>
      <c r="AP3883" s="1">
        <v>7653.7110000000002</v>
      </c>
      <c r="AQ3883" s="1">
        <v>7796.24</v>
      </c>
      <c r="AR3883" s="1">
        <v>8378.7350000000006</v>
      </c>
      <c r="AS3883" s="1">
        <v>8295.1229999999996</v>
      </c>
      <c r="AT3883" s="1">
        <v>8645.4549999999999</v>
      </c>
      <c r="AU3883" s="1">
        <v>9196.5159999999996</v>
      </c>
      <c r="AV3883" s="1">
        <v>9283.1749999999993</v>
      </c>
      <c r="AW3883" s="1">
        <v>8709.0720000000001</v>
      </c>
      <c r="AX3883" s="1">
        <v>8638.5429999999997</v>
      </c>
      <c r="AY3883" s="1">
        <v>8085.3559999999998</v>
      </c>
      <c r="AZ3883" s="1">
        <v>2997.6210000000001</v>
      </c>
      <c r="BA3883" s="1">
        <v>3761.0880000000002</v>
      </c>
      <c r="BB3883" s="1">
        <v>4314.098</v>
      </c>
      <c r="BC3883" s="1">
        <v>5163.55</v>
      </c>
      <c r="BD3883" s="1">
        <v>5976.0820000000003</v>
      </c>
      <c r="BE3883" s="1">
        <v>7315.7259999999997</v>
      </c>
      <c r="BF3883" s="1">
        <v>9146.7900000000009</v>
      </c>
      <c r="BG3883" s="1">
        <v>8337.8109999999997</v>
      </c>
      <c r="BH3883" s="1">
        <v>10412.974</v>
      </c>
      <c r="BI3883" s="1">
        <v>12787.806</v>
      </c>
      <c r="BJ3883" s="1">
        <v>13889.791999999999</v>
      </c>
      <c r="BK3883" s="1">
        <v>14488.829</v>
      </c>
      <c r="BL3883" s="1">
        <v>13208.831</v>
      </c>
      <c r="BM3883" s="1">
        <v>14895.316000000001</v>
      </c>
      <c r="BN3883" s="1">
        <v>12772.868</v>
      </c>
      <c r="BO3883" s="1">
        <v>14618.326999999999</v>
      </c>
      <c r="BP3883" s="1">
        <v>11786.433000000001</v>
      </c>
      <c r="BQ3883" s="1">
        <v>9941.59</v>
      </c>
      <c r="BR3883" s="1">
        <v>8489.3320000000003</v>
      </c>
      <c r="BS3883" s="1">
        <v>10610.191000000001</v>
      </c>
      <c r="BT3883" s="1">
        <v>13702.23</v>
      </c>
      <c r="BU3883" s="1">
        <v>13908.489</v>
      </c>
      <c r="BV3883" s="1">
        <v>13538.692999999999</v>
      </c>
      <c r="BW3883" s="1">
        <v>14354.987999999999</v>
      </c>
      <c r="BX3883" s="1">
        <v>14356.619000000001</v>
      </c>
      <c r="BY3883" s="1">
        <v>14530.184999999999</v>
      </c>
      <c r="BZ3883" s="1">
        <v>15269.025</v>
      </c>
      <c r="CA3883" s="1">
        <v>15990.781000000001</v>
      </c>
      <c r="CB3883" s="1">
        <v>16700.625</v>
      </c>
      <c r="CC3883" s="1">
        <v>17423.59</v>
      </c>
    </row>
    <row r="3884" spans="1:81" x14ac:dyDescent="0.2">
      <c r="A3884" t="s">
        <v>29</v>
      </c>
      <c r="B3884" t="s">
        <v>2392</v>
      </c>
      <c r="C3884" s="1" t="s">
        <v>1988</v>
      </c>
      <c r="D3884" s="1" t="s">
        <v>1989</v>
      </c>
      <c r="E3884" s="1" t="s">
        <v>170</v>
      </c>
      <c r="F3884" s="1" t="s">
        <v>171</v>
      </c>
      <c r="G3884" s="1" t="s">
        <v>172</v>
      </c>
      <c r="H3884" s="1" t="s">
        <v>36</v>
      </c>
      <c r="I3884" s="1" t="s">
        <v>52</v>
      </c>
      <c r="J3884" s="1"/>
      <c r="K3884" s="2">
        <v>45923</v>
      </c>
      <c r="L3884" s="1" t="s">
        <v>11433</v>
      </c>
      <c r="M3884" s="1" t="s">
        <v>11645</v>
      </c>
      <c r="N3884" s="1"/>
      <c r="O3884" s="1"/>
      <c r="P3884" s="1"/>
      <c r="Q3884" s="1"/>
      <c r="R3884" s="1"/>
      <c r="S3884" s="1"/>
      <c r="T3884" s="1"/>
      <c r="U3884" s="1"/>
      <c r="V3884" s="1"/>
      <c r="W3884" s="1"/>
      <c r="X3884" s="1"/>
      <c r="Y3884" s="1"/>
      <c r="Z3884" s="1"/>
      <c r="AA3884" s="1"/>
      <c r="AB3884" s="1"/>
      <c r="AC3884" s="1"/>
      <c r="AD3884" s="1">
        <v>7178.0360000000001</v>
      </c>
      <c r="AE3884" s="1">
        <v>7275.7129999999997</v>
      </c>
      <c r="AF3884" s="1">
        <v>7357.9279999999999</v>
      </c>
      <c r="AG3884" s="1">
        <v>7820.674</v>
      </c>
      <c r="AH3884" s="1">
        <v>8126.5370000000003</v>
      </c>
      <c r="AI3884" s="1">
        <v>7669.67</v>
      </c>
      <c r="AJ3884" s="1">
        <v>8276.8080000000009</v>
      </c>
      <c r="AK3884" s="1">
        <v>8598.4930000000004</v>
      </c>
      <c r="AL3884" s="1">
        <v>8622.1650000000009</v>
      </c>
      <c r="AM3884" s="1">
        <v>8230.4429999999993</v>
      </c>
      <c r="AN3884" s="1">
        <v>8250.7389999999996</v>
      </c>
      <c r="AO3884" s="1">
        <v>9299.5</v>
      </c>
      <c r="AP3884" s="1">
        <v>10349.781999999999</v>
      </c>
      <c r="AQ3884" s="1">
        <v>11092.266</v>
      </c>
      <c r="AR3884" s="1">
        <v>11837.547</v>
      </c>
      <c r="AS3884" s="1">
        <v>11598.017</v>
      </c>
      <c r="AT3884" s="1">
        <v>12315.6</v>
      </c>
      <c r="AU3884" s="1">
        <v>13388.597</v>
      </c>
      <c r="AV3884" s="1">
        <v>13903.772999999999</v>
      </c>
      <c r="AW3884" s="1">
        <v>13475.987999999999</v>
      </c>
      <c r="AX3884" s="1">
        <v>13529.296</v>
      </c>
      <c r="AY3884" s="1">
        <v>13091.494000000001</v>
      </c>
      <c r="AZ3884" s="1">
        <v>11733.027</v>
      </c>
      <c r="BA3884" s="1">
        <v>12914.25</v>
      </c>
      <c r="BB3884" s="1">
        <v>14308.623</v>
      </c>
      <c r="BC3884" s="1">
        <v>15911.198</v>
      </c>
      <c r="BD3884" s="1">
        <v>17549.661</v>
      </c>
      <c r="BE3884" s="1">
        <v>19456.171999999999</v>
      </c>
      <c r="BF3884" s="1">
        <v>20433.482</v>
      </c>
      <c r="BG3884" s="1">
        <v>19155.296999999999</v>
      </c>
      <c r="BH3884" s="1">
        <v>21008.87</v>
      </c>
      <c r="BI3884" s="1">
        <v>22469.14</v>
      </c>
      <c r="BJ3884" s="1">
        <v>22396.499</v>
      </c>
      <c r="BK3884" s="1">
        <v>23065.982</v>
      </c>
      <c r="BL3884" s="1">
        <v>22627.914000000001</v>
      </c>
      <c r="BM3884" s="1">
        <v>23210.094000000001</v>
      </c>
      <c r="BN3884" s="1">
        <v>22701.934000000001</v>
      </c>
      <c r="BO3884" s="1">
        <v>23514.667000000001</v>
      </c>
      <c r="BP3884" s="1">
        <v>24498.379000000001</v>
      </c>
      <c r="BQ3884" s="1">
        <v>23535.012999999999</v>
      </c>
      <c r="BR3884" s="1">
        <v>22302.151000000002</v>
      </c>
      <c r="BS3884" s="1">
        <v>26015.237000000001</v>
      </c>
      <c r="BT3884" s="1">
        <v>29271.003000000001</v>
      </c>
      <c r="BU3884" s="1">
        <v>29522.705999999998</v>
      </c>
      <c r="BV3884" s="1">
        <v>29587.353999999999</v>
      </c>
      <c r="BW3884" s="1">
        <v>31483.857</v>
      </c>
      <c r="BX3884" s="1">
        <v>33187.451999999997</v>
      </c>
      <c r="BY3884" s="1">
        <v>34924.743000000002</v>
      </c>
      <c r="BZ3884" s="1">
        <v>36470.811000000002</v>
      </c>
      <c r="CA3884" s="1">
        <v>38051.72</v>
      </c>
      <c r="CB3884" s="1">
        <v>39576.127999999997</v>
      </c>
      <c r="CC3884" s="1">
        <v>41104.321000000004</v>
      </c>
    </row>
    <row r="3885" spans="1:81" x14ac:dyDescent="0.2">
      <c r="A3885" t="s">
        <v>29</v>
      </c>
      <c r="B3885" t="s">
        <v>10230</v>
      </c>
      <c r="C3885" s="1" t="s">
        <v>1988</v>
      </c>
      <c r="D3885" s="1" t="s">
        <v>1989</v>
      </c>
      <c r="E3885" s="1" t="s">
        <v>282</v>
      </c>
      <c r="F3885" s="1" t="s">
        <v>283</v>
      </c>
      <c r="G3885" s="1" t="s">
        <v>284</v>
      </c>
      <c r="H3885" s="1" t="s">
        <v>36</v>
      </c>
      <c r="I3885" s="1"/>
      <c r="J3885" s="1"/>
      <c r="K3885" s="2"/>
      <c r="L3885" s="1" t="s">
        <v>11433</v>
      </c>
      <c r="M3885" s="1" t="s">
        <v>11645</v>
      </c>
      <c r="N3885" s="1"/>
      <c r="O3885" s="1"/>
      <c r="P3885" s="1"/>
      <c r="Q3885" s="1"/>
      <c r="R3885" s="1"/>
      <c r="S3885" s="1"/>
      <c r="T3885" s="1"/>
      <c r="U3885" s="1"/>
      <c r="V3885" s="1"/>
      <c r="W3885" s="1"/>
      <c r="X3885" s="1"/>
      <c r="Y3885" s="1"/>
      <c r="Z3885" s="1"/>
      <c r="AA3885" s="1"/>
      <c r="AB3885" s="1"/>
      <c r="AC3885" s="1"/>
      <c r="AD3885" s="1" t="s">
        <v>11644</v>
      </c>
      <c r="AE3885" s="1" t="s">
        <v>11644</v>
      </c>
      <c r="AF3885" s="1" t="s">
        <v>11644</v>
      </c>
      <c r="AG3885" s="1" t="s">
        <v>11644</v>
      </c>
      <c r="AH3885" s="1" t="s">
        <v>11644</v>
      </c>
      <c r="AI3885" s="1" t="s">
        <v>11644</v>
      </c>
      <c r="AJ3885" s="1" t="s">
        <v>11644</v>
      </c>
      <c r="AK3885" s="1" t="s">
        <v>11644</v>
      </c>
      <c r="AL3885" s="1" t="s">
        <v>11644</v>
      </c>
      <c r="AM3885" s="1" t="s">
        <v>11644</v>
      </c>
      <c r="AN3885" s="1" t="s">
        <v>11644</v>
      </c>
      <c r="AO3885" s="1" t="s">
        <v>11644</v>
      </c>
      <c r="AP3885" s="1" t="s">
        <v>11644</v>
      </c>
      <c r="AQ3885" s="1" t="s">
        <v>11644</v>
      </c>
      <c r="AR3885" s="1" t="s">
        <v>11644</v>
      </c>
      <c r="AS3885" s="1" t="s">
        <v>11644</v>
      </c>
      <c r="AT3885" s="1" t="s">
        <v>11644</v>
      </c>
      <c r="AU3885" s="1" t="s">
        <v>11644</v>
      </c>
      <c r="AV3885" s="1" t="s">
        <v>11644</v>
      </c>
      <c r="AW3885" s="1" t="s">
        <v>11644</v>
      </c>
      <c r="AX3885" s="1" t="s">
        <v>11644</v>
      </c>
      <c r="AY3885" s="1" t="s">
        <v>11644</v>
      </c>
      <c r="AZ3885" s="1" t="s">
        <v>11644</v>
      </c>
      <c r="BA3885" s="1" t="s">
        <v>11644</v>
      </c>
      <c r="BB3885" s="1" t="s">
        <v>11644</v>
      </c>
      <c r="BC3885" s="1" t="s">
        <v>11644</v>
      </c>
      <c r="BD3885" s="1" t="s">
        <v>11644</v>
      </c>
      <c r="BE3885" s="1" t="s">
        <v>11644</v>
      </c>
      <c r="BF3885" s="1" t="s">
        <v>11644</v>
      </c>
      <c r="BG3885" s="1" t="s">
        <v>11644</v>
      </c>
      <c r="BH3885" s="1" t="s">
        <v>11644</v>
      </c>
      <c r="BI3885" s="1" t="s">
        <v>11644</v>
      </c>
      <c r="BJ3885" s="1" t="s">
        <v>11644</v>
      </c>
      <c r="BK3885" s="1" t="s">
        <v>11644</v>
      </c>
      <c r="BL3885" s="1" t="s">
        <v>11644</v>
      </c>
      <c r="BM3885" s="1" t="s">
        <v>11644</v>
      </c>
      <c r="BN3885" s="1" t="s">
        <v>11644</v>
      </c>
      <c r="BO3885" s="1" t="s">
        <v>11644</v>
      </c>
      <c r="BP3885" s="1" t="s">
        <v>11644</v>
      </c>
      <c r="BQ3885" s="1" t="s">
        <v>11644</v>
      </c>
      <c r="BR3885" s="1" t="s">
        <v>11644</v>
      </c>
      <c r="BS3885" s="1" t="s">
        <v>11644</v>
      </c>
      <c r="BT3885" s="1" t="s">
        <v>11644</v>
      </c>
      <c r="BU3885" s="1" t="s">
        <v>11644</v>
      </c>
      <c r="BV3885" s="1" t="s">
        <v>11644</v>
      </c>
      <c r="BW3885" s="1" t="s">
        <v>11644</v>
      </c>
      <c r="BX3885" s="1" t="s">
        <v>11644</v>
      </c>
      <c r="BY3885" s="1" t="s">
        <v>11644</v>
      </c>
      <c r="BZ3885" s="1" t="s">
        <v>11644</v>
      </c>
      <c r="CA3885" s="1" t="s">
        <v>11644</v>
      </c>
      <c r="CB3885" s="1" t="s">
        <v>11644</v>
      </c>
      <c r="CC3885" s="1" t="s">
        <v>11644</v>
      </c>
    </row>
    <row r="3886" spans="1:81" x14ac:dyDescent="0.2">
      <c r="A3886" t="s">
        <v>29</v>
      </c>
      <c r="B3886" t="s">
        <v>2389</v>
      </c>
      <c r="C3886" s="1" t="s">
        <v>1988</v>
      </c>
      <c r="D3886" s="1" t="s">
        <v>1989</v>
      </c>
      <c r="E3886" s="1" t="s">
        <v>471</v>
      </c>
      <c r="F3886" s="1" t="s">
        <v>472</v>
      </c>
      <c r="G3886" s="1" t="s">
        <v>473</v>
      </c>
      <c r="H3886" s="1" t="s">
        <v>36</v>
      </c>
      <c r="I3886" s="1" t="s">
        <v>52</v>
      </c>
      <c r="J3886" s="1" t="s">
        <v>127</v>
      </c>
      <c r="K3886" s="2">
        <v>45923</v>
      </c>
      <c r="L3886" s="1" t="s">
        <v>11433</v>
      </c>
      <c r="M3886" s="1" t="s">
        <v>11645</v>
      </c>
      <c r="N3886" s="1"/>
      <c r="O3886" s="1"/>
      <c r="P3886" s="1"/>
      <c r="Q3886" s="1"/>
      <c r="R3886" s="1"/>
      <c r="S3886" s="1"/>
      <c r="T3886" s="1"/>
      <c r="U3886" s="1"/>
      <c r="V3886" s="1"/>
      <c r="W3886" s="1"/>
      <c r="X3886" s="1"/>
      <c r="Y3886" s="1"/>
      <c r="Z3886" s="1"/>
      <c r="AA3886" s="1"/>
      <c r="AB3886" s="1"/>
      <c r="AC3886" s="1"/>
      <c r="AD3886" s="1">
        <v>1.516</v>
      </c>
      <c r="AE3886" s="1">
        <v>1.3959999999999999</v>
      </c>
      <c r="AF3886" s="1">
        <v>1.3460000000000001</v>
      </c>
      <c r="AG3886" s="1">
        <v>1.361</v>
      </c>
      <c r="AH3886" s="1">
        <v>1.329</v>
      </c>
      <c r="AI3886" s="1">
        <v>1.194</v>
      </c>
      <c r="AJ3886" s="1">
        <v>1.2390000000000001</v>
      </c>
      <c r="AK3886" s="1">
        <v>1.2230000000000001</v>
      </c>
      <c r="AL3886" s="1">
        <v>1.1479999999999999</v>
      </c>
      <c r="AM3886" s="1">
        <v>1.0309999999999999</v>
      </c>
      <c r="AN3886" s="1">
        <v>0.97799999999999998</v>
      </c>
      <c r="AO3886" s="1">
        <v>1.056</v>
      </c>
      <c r="AP3886" s="1">
        <v>1.046</v>
      </c>
      <c r="AQ3886" s="1">
        <v>1.091</v>
      </c>
      <c r="AR3886" s="1">
        <v>1.123</v>
      </c>
      <c r="AS3886" s="1">
        <v>1.0529999999999999</v>
      </c>
      <c r="AT3886" s="1">
        <v>1.071</v>
      </c>
      <c r="AU3886" s="1">
        <v>1.1120000000000001</v>
      </c>
      <c r="AV3886" s="1">
        <v>1.125</v>
      </c>
      <c r="AW3886" s="1">
        <v>1.0509999999999999</v>
      </c>
      <c r="AX3886" s="1">
        <v>0.99099999999999999</v>
      </c>
      <c r="AY3886" s="1">
        <v>0.92500000000000004</v>
      </c>
      <c r="AZ3886" s="1">
        <v>0.80200000000000005</v>
      </c>
      <c r="BA3886" s="1">
        <v>0.84299999999999997</v>
      </c>
      <c r="BB3886" s="1">
        <v>0.874</v>
      </c>
      <c r="BC3886" s="1">
        <v>0.90900000000000003</v>
      </c>
      <c r="BD3886" s="1">
        <v>0.93400000000000005</v>
      </c>
      <c r="BE3886" s="1">
        <v>0.96699999999999997</v>
      </c>
      <c r="BF3886" s="1">
        <v>0.97899999999999998</v>
      </c>
      <c r="BG3886" s="1">
        <v>0.92700000000000005</v>
      </c>
      <c r="BH3886" s="1">
        <v>0.97099999999999997</v>
      </c>
      <c r="BI3886" s="1">
        <v>0.99199999999999999</v>
      </c>
      <c r="BJ3886" s="1">
        <v>0.95099999999999996</v>
      </c>
      <c r="BK3886" s="1">
        <v>0.94199999999999995</v>
      </c>
      <c r="BL3886" s="1">
        <v>0.88800000000000001</v>
      </c>
      <c r="BM3886" s="1">
        <v>0.88300000000000001</v>
      </c>
      <c r="BN3886" s="1">
        <v>0.83799999999999997</v>
      </c>
      <c r="BO3886" s="1">
        <v>0.83</v>
      </c>
      <c r="BP3886" s="1">
        <v>0.82199999999999995</v>
      </c>
      <c r="BQ3886" s="1">
        <v>0.752</v>
      </c>
      <c r="BR3886" s="1">
        <v>0.72199999999999998</v>
      </c>
      <c r="BS3886" s="1">
        <v>0.75900000000000001</v>
      </c>
      <c r="BT3886" s="1">
        <v>0.77600000000000002</v>
      </c>
      <c r="BU3886" s="1">
        <v>0.73799999999999999</v>
      </c>
      <c r="BV3886" s="1">
        <v>0.70399999999999996</v>
      </c>
      <c r="BW3886" s="1">
        <v>0.71099999999999997</v>
      </c>
      <c r="BX3886" s="1">
        <v>0.71399999999999997</v>
      </c>
      <c r="BY3886" s="1">
        <v>0.72</v>
      </c>
      <c r="BZ3886" s="1">
        <v>0.72399999999999998</v>
      </c>
      <c r="CA3886" s="1">
        <v>0.72699999999999998</v>
      </c>
      <c r="CB3886" s="1">
        <v>0.72699999999999998</v>
      </c>
      <c r="CC3886" s="1">
        <v>0.72699999999999998</v>
      </c>
    </row>
    <row r="3887" spans="1:81" x14ac:dyDescent="0.2">
      <c r="A3887" t="s">
        <v>29</v>
      </c>
      <c r="B3887" t="s">
        <v>9968</v>
      </c>
      <c r="C3887" s="1" t="s">
        <v>1988</v>
      </c>
      <c r="D3887" s="1" t="s">
        <v>1989</v>
      </c>
      <c r="E3887" s="1" t="s">
        <v>559</v>
      </c>
      <c r="F3887" s="1" t="s">
        <v>560</v>
      </c>
      <c r="G3887" s="1" t="s">
        <v>561</v>
      </c>
      <c r="H3887" s="1" t="s">
        <v>36</v>
      </c>
      <c r="I3887" s="1" t="s">
        <v>52</v>
      </c>
      <c r="J3887" s="1"/>
      <c r="K3887" s="2">
        <v>45923</v>
      </c>
      <c r="L3887" s="1" t="s">
        <v>11433</v>
      </c>
      <c r="M3887" s="1" t="s">
        <v>11645</v>
      </c>
      <c r="N3887" s="1"/>
      <c r="O3887" s="1"/>
      <c r="P3887" s="1"/>
      <c r="Q3887" s="1"/>
      <c r="R3887" s="1"/>
      <c r="S3887" s="1"/>
      <c r="T3887" s="1"/>
      <c r="U3887" s="1"/>
      <c r="V3887" s="1"/>
      <c r="W3887" s="1"/>
      <c r="X3887" s="1"/>
      <c r="Y3887" s="1"/>
      <c r="Z3887" s="1"/>
      <c r="AA3887" s="1"/>
      <c r="AB3887" s="1"/>
      <c r="AC3887" s="1"/>
      <c r="AD3887" s="1" t="s">
        <v>11644</v>
      </c>
      <c r="AE3887" s="1" t="s">
        <v>11644</v>
      </c>
      <c r="AF3887" s="1" t="s">
        <v>11644</v>
      </c>
      <c r="AG3887" s="1">
        <v>0</v>
      </c>
      <c r="AH3887" s="1">
        <v>0</v>
      </c>
      <c r="AI3887" s="1">
        <v>0</v>
      </c>
      <c r="AJ3887" s="1">
        <v>0</v>
      </c>
      <c r="AK3887" s="1">
        <v>0</v>
      </c>
      <c r="AL3887" s="1">
        <v>0</v>
      </c>
      <c r="AM3887" s="1">
        <v>1.4E-2</v>
      </c>
      <c r="AN3887" s="1">
        <v>0.28699999999999998</v>
      </c>
      <c r="AO3887" s="1">
        <v>0.66</v>
      </c>
      <c r="AP3887" s="1">
        <v>0.73299999999999998</v>
      </c>
      <c r="AQ3887" s="1">
        <v>0.70299999999999996</v>
      </c>
      <c r="AR3887" s="1">
        <v>0.70799999999999996</v>
      </c>
      <c r="AS3887" s="1">
        <v>0.71499999999999997</v>
      </c>
      <c r="AT3887" s="1">
        <v>0.70199999999999996</v>
      </c>
      <c r="AU3887" s="1">
        <v>0.68700000000000006</v>
      </c>
      <c r="AV3887" s="1">
        <v>0.66800000000000004</v>
      </c>
      <c r="AW3887" s="1">
        <v>0.64600000000000002</v>
      </c>
      <c r="AX3887" s="1">
        <v>0.63900000000000001</v>
      </c>
      <c r="AY3887" s="1">
        <v>0.61799999999999999</v>
      </c>
      <c r="AZ3887" s="1">
        <v>0.79400000000000004</v>
      </c>
      <c r="BA3887" s="1">
        <v>0.85899999999999999</v>
      </c>
      <c r="BB3887" s="1">
        <v>0.88700000000000001</v>
      </c>
      <c r="BC3887" s="1">
        <v>0.94899999999999995</v>
      </c>
      <c r="BD3887" s="1">
        <v>1.0469999999999999</v>
      </c>
      <c r="BE3887" s="1">
        <v>1.171</v>
      </c>
      <c r="BF3887" s="1">
        <v>1.4159999999999999</v>
      </c>
      <c r="BG3887" s="1">
        <v>1.623</v>
      </c>
      <c r="BH3887" s="1">
        <v>1.9390000000000001</v>
      </c>
      <c r="BI3887" s="1">
        <v>2.35</v>
      </c>
      <c r="BJ3887" s="1">
        <v>2.8220000000000001</v>
      </c>
      <c r="BK3887" s="1">
        <v>3.44</v>
      </c>
      <c r="BL3887" s="1">
        <v>4.7430000000000003</v>
      </c>
      <c r="BM3887" s="1">
        <v>5.9480000000000004</v>
      </c>
      <c r="BN3887" s="1">
        <v>8.3149999999999995</v>
      </c>
      <c r="BO3887" s="1">
        <v>10.292999999999999</v>
      </c>
      <c r="BP3887" s="1">
        <v>13.526999999999999</v>
      </c>
      <c r="BQ3887" s="1">
        <v>20.384</v>
      </c>
      <c r="BR3887" s="1">
        <v>26.887</v>
      </c>
      <c r="BS3887" s="1">
        <v>38.783000000000001</v>
      </c>
      <c r="BT3887" s="1">
        <v>61.189</v>
      </c>
      <c r="BU3887" s="1">
        <v>139.69300000000001</v>
      </c>
      <c r="BV3887" s="1">
        <v>419.29199999999997</v>
      </c>
      <c r="BW3887" s="1">
        <v>567.10199999999998</v>
      </c>
      <c r="BX3887" s="1">
        <v>728.95699999999999</v>
      </c>
      <c r="BY3887" s="1">
        <v>827.99300000000005</v>
      </c>
      <c r="BZ3887" s="1">
        <v>892.51599999999996</v>
      </c>
      <c r="CA3887" s="1">
        <v>942.45799999999997</v>
      </c>
      <c r="CB3887" s="1">
        <v>994.94799999999998</v>
      </c>
      <c r="CC3887" s="1">
        <v>1050.5309999999999</v>
      </c>
    </row>
    <row r="3888" spans="1:81" x14ac:dyDescent="0.2">
      <c r="A3888" t="s">
        <v>29</v>
      </c>
      <c r="B3888" t="s">
        <v>2390</v>
      </c>
      <c r="C3888" s="1" t="s">
        <v>1988</v>
      </c>
      <c r="D3888" s="1" t="s">
        <v>1989</v>
      </c>
      <c r="E3888" s="1" t="s">
        <v>500</v>
      </c>
      <c r="F3888" s="1" t="s">
        <v>501</v>
      </c>
      <c r="G3888" s="1" t="s">
        <v>502</v>
      </c>
      <c r="H3888" s="1" t="s">
        <v>36</v>
      </c>
      <c r="I3888" s="1" t="s">
        <v>52</v>
      </c>
      <c r="J3888" s="1" t="s">
        <v>127</v>
      </c>
      <c r="K3888" s="2">
        <v>45923</v>
      </c>
      <c r="L3888" s="1" t="s">
        <v>11433</v>
      </c>
      <c r="M3888" s="1" t="s">
        <v>11645</v>
      </c>
      <c r="N3888" s="1" t="s">
        <v>592</v>
      </c>
      <c r="O3888" s="1"/>
      <c r="P3888" s="1">
        <v>2025</v>
      </c>
      <c r="Q3888" s="1" t="s">
        <v>39</v>
      </c>
      <c r="R3888" s="1">
        <v>2004</v>
      </c>
      <c r="S3888" s="1" t="s">
        <v>56</v>
      </c>
      <c r="T3888" s="1" t="s">
        <v>57</v>
      </c>
      <c r="U3888" s="1"/>
      <c r="V3888" s="1"/>
      <c r="W3888" s="1"/>
      <c r="X3888" s="1"/>
      <c r="Y3888" s="1"/>
      <c r="Z3888" s="1"/>
      <c r="AA3888" s="1"/>
      <c r="AB3888" s="1"/>
      <c r="AC3888" s="1" t="s">
        <v>1990</v>
      </c>
      <c r="AD3888" s="1">
        <v>20.346</v>
      </c>
      <c r="AE3888" s="1">
        <v>18.196999999999999</v>
      </c>
      <c r="AF3888" s="1">
        <v>17.617999999999999</v>
      </c>
      <c r="AG3888" s="1">
        <v>16.797000000000001</v>
      </c>
      <c r="AH3888" s="1">
        <v>15.94</v>
      </c>
      <c r="AI3888" s="1">
        <v>13.95</v>
      </c>
      <c r="AJ3888" s="1">
        <v>13.977</v>
      </c>
      <c r="AK3888" s="1">
        <v>15.698</v>
      </c>
      <c r="AL3888" s="1">
        <v>15.063000000000001</v>
      </c>
      <c r="AM3888" s="1">
        <v>12.465</v>
      </c>
      <c r="AN3888" s="1">
        <v>11.353999999999999</v>
      </c>
      <c r="AO3888" s="1">
        <v>11.895</v>
      </c>
      <c r="AP3888" s="1">
        <v>13.430999999999999</v>
      </c>
      <c r="AQ3888" s="1">
        <v>17.300999999999998</v>
      </c>
      <c r="AR3888" s="1">
        <v>17.509</v>
      </c>
      <c r="AS3888" s="1">
        <v>16.399000000000001</v>
      </c>
      <c r="AT3888" s="1">
        <v>17.402999999999999</v>
      </c>
      <c r="AU3888" s="1">
        <v>18.414999999999999</v>
      </c>
      <c r="AV3888" s="1">
        <v>18.550999999999998</v>
      </c>
      <c r="AW3888" s="1">
        <v>15.557</v>
      </c>
      <c r="AX3888" s="1">
        <v>15.337</v>
      </c>
      <c r="AY3888" s="1">
        <v>13.64</v>
      </c>
      <c r="AZ3888" s="1">
        <v>9.9649999999999999</v>
      </c>
      <c r="BA3888" s="1">
        <v>12.877000000000001</v>
      </c>
      <c r="BB3888" s="1">
        <v>17.550999999999998</v>
      </c>
      <c r="BC3888" s="1">
        <v>18.888000000000002</v>
      </c>
      <c r="BD3888" s="1">
        <v>18.681000000000001</v>
      </c>
      <c r="BE3888" s="1">
        <v>20.099</v>
      </c>
      <c r="BF3888" s="1">
        <v>19.573</v>
      </c>
      <c r="BG3888" s="1">
        <v>16.053000000000001</v>
      </c>
      <c r="BH3888" s="1">
        <v>17.706</v>
      </c>
      <c r="BI3888" s="1">
        <v>18.398</v>
      </c>
      <c r="BJ3888" s="1">
        <v>16.501999999999999</v>
      </c>
      <c r="BK3888" s="1">
        <v>17.306000000000001</v>
      </c>
      <c r="BL3888" s="1">
        <v>17.263000000000002</v>
      </c>
      <c r="BM3888" s="1">
        <v>17.071000000000002</v>
      </c>
      <c r="BN3888" s="1">
        <v>17.663</v>
      </c>
      <c r="BO3888" s="1">
        <v>18.213000000000001</v>
      </c>
      <c r="BP3888" s="1">
        <v>16.614000000000001</v>
      </c>
      <c r="BQ3888" s="1">
        <v>14.242000000000001</v>
      </c>
      <c r="BR3888" s="1">
        <v>14.414999999999999</v>
      </c>
      <c r="BS3888" s="1">
        <v>18.076000000000001</v>
      </c>
      <c r="BT3888" s="1">
        <v>17.905999999999999</v>
      </c>
      <c r="BU3888" s="1">
        <v>19.096</v>
      </c>
      <c r="BV3888" s="1">
        <v>15.829000000000001</v>
      </c>
      <c r="BW3888" s="1">
        <v>14.343</v>
      </c>
      <c r="BX3888" s="1">
        <v>16.555</v>
      </c>
      <c r="BY3888" s="1">
        <v>17.550999999999998</v>
      </c>
      <c r="BZ3888" s="1">
        <v>18.658999999999999</v>
      </c>
      <c r="CA3888" s="1">
        <v>19.465</v>
      </c>
      <c r="CB3888" s="1">
        <v>20.042999999999999</v>
      </c>
      <c r="CC3888" s="1">
        <v>20.553999999999998</v>
      </c>
    </row>
    <row r="3889" spans="1:81" x14ac:dyDescent="0.2">
      <c r="A3889" t="s">
        <v>29</v>
      </c>
      <c r="B3889" t="s">
        <v>2363</v>
      </c>
      <c r="C3889" s="1" t="s">
        <v>1988</v>
      </c>
      <c r="D3889" s="1" t="s">
        <v>1989</v>
      </c>
      <c r="E3889" s="1" t="s">
        <v>314</v>
      </c>
      <c r="F3889" s="1" t="s">
        <v>315</v>
      </c>
      <c r="G3889" s="1" t="s">
        <v>316</v>
      </c>
      <c r="H3889" s="1" t="s">
        <v>36</v>
      </c>
      <c r="I3889" s="1" t="s">
        <v>52</v>
      </c>
      <c r="J3889" s="1" t="s">
        <v>127</v>
      </c>
      <c r="K3889" s="2">
        <v>45923</v>
      </c>
      <c r="L3889" s="1" t="s">
        <v>11433</v>
      </c>
      <c r="M3889" s="1" t="s">
        <v>11645</v>
      </c>
      <c r="N3889" s="1" t="s">
        <v>592</v>
      </c>
      <c r="O3889" s="1"/>
      <c r="P3889" s="1">
        <v>2025</v>
      </c>
      <c r="Q3889" s="1" t="s">
        <v>39</v>
      </c>
      <c r="R3889" s="1">
        <v>2004</v>
      </c>
      <c r="S3889" s="1" t="s">
        <v>56</v>
      </c>
      <c r="T3889" s="1" t="s">
        <v>57</v>
      </c>
      <c r="U3889" s="1"/>
      <c r="V3889" s="1"/>
      <c r="W3889" s="1"/>
      <c r="X3889" s="1"/>
      <c r="Y3889" s="1"/>
      <c r="Z3889" s="1"/>
      <c r="AA3889" s="1"/>
      <c r="AB3889" s="1"/>
      <c r="AC3889" s="1" t="s">
        <v>1990</v>
      </c>
      <c r="AD3889" s="1">
        <v>20.748000000000001</v>
      </c>
      <c r="AE3889" s="1">
        <v>18.216000000000001</v>
      </c>
      <c r="AF3889" s="1">
        <v>17.344999999999999</v>
      </c>
      <c r="AG3889" s="1">
        <v>16.96</v>
      </c>
      <c r="AH3889" s="1">
        <v>16.305</v>
      </c>
      <c r="AI3889" s="1">
        <v>17.241</v>
      </c>
      <c r="AJ3889" s="1">
        <v>16.215</v>
      </c>
      <c r="AK3889" s="1">
        <v>14.532999999999999</v>
      </c>
      <c r="AL3889" s="1">
        <v>15.567</v>
      </c>
      <c r="AM3889" s="1">
        <v>15.071</v>
      </c>
      <c r="AN3889" s="1">
        <v>15.472</v>
      </c>
      <c r="AO3889" s="1">
        <v>12.888999999999999</v>
      </c>
      <c r="AP3889" s="1">
        <v>12.41</v>
      </c>
      <c r="AQ3889" s="1">
        <v>13.999000000000001</v>
      </c>
      <c r="AR3889" s="1">
        <v>13.989000000000001</v>
      </c>
      <c r="AS3889" s="1">
        <v>17.661999999999999</v>
      </c>
      <c r="AT3889" s="1">
        <v>15.051</v>
      </c>
      <c r="AU3889" s="1">
        <v>14.662000000000001</v>
      </c>
      <c r="AV3889" s="1">
        <v>14.17</v>
      </c>
      <c r="AW3889" s="1">
        <v>11.742000000000001</v>
      </c>
      <c r="AX3889" s="1">
        <v>12.459</v>
      </c>
      <c r="AY3889" s="1">
        <v>12.324999999999999</v>
      </c>
      <c r="AZ3889" s="1">
        <v>17.631</v>
      </c>
      <c r="BA3889" s="1">
        <v>18.474</v>
      </c>
      <c r="BB3889" s="1">
        <v>19.350000000000001</v>
      </c>
      <c r="BC3889" s="1">
        <v>21.361999999999998</v>
      </c>
      <c r="BD3889" s="1">
        <v>21.472000000000001</v>
      </c>
      <c r="BE3889" s="1">
        <v>22.2</v>
      </c>
      <c r="BF3889" s="1">
        <v>21.064</v>
      </c>
      <c r="BG3889" s="1">
        <v>18.221</v>
      </c>
      <c r="BH3889" s="1">
        <v>17.323</v>
      </c>
      <c r="BI3889" s="1">
        <v>17.387</v>
      </c>
      <c r="BJ3889" s="1">
        <v>16.132999999999999</v>
      </c>
      <c r="BK3889" s="1">
        <v>15.159000000000001</v>
      </c>
      <c r="BL3889" s="1">
        <v>15.634</v>
      </c>
      <c r="BM3889" s="1">
        <v>14.327999999999999</v>
      </c>
      <c r="BN3889" s="1">
        <v>14.95</v>
      </c>
      <c r="BO3889" s="1">
        <v>13.374000000000001</v>
      </c>
      <c r="BP3889" s="1">
        <v>11.449</v>
      </c>
      <c r="BQ3889" s="1">
        <v>13.46</v>
      </c>
      <c r="BR3889" s="1">
        <v>15.113</v>
      </c>
      <c r="BS3889" s="1">
        <v>19.439</v>
      </c>
      <c r="BT3889" s="1">
        <v>17.280999999999999</v>
      </c>
      <c r="BU3889" s="1">
        <v>15.898</v>
      </c>
      <c r="BV3889" s="1">
        <v>16.722999999999999</v>
      </c>
      <c r="BW3889" s="1">
        <v>13.231</v>
      </c>
      <c r="BX3889" s="1">
        <v>15.765000000000001</v>
      </c>
      <c r="BY3889" s="1">
        <v>16.972999999999999</v>
      </c>
      <c r="BZ3889" s="1">
        <v>18.052</v>
      </c>
      <c r="CA3889" s="1">
        <v>18.997</v>
      </c>
      <c r="CB3889" s="1">
        <v>19.655000000000001</v>
      </c>
      <c r="CC3889" s="1">
        <v>20.218</v>
      </c>
    </row>
    <row r="3890" spans="1:81" x14ac:dyDescent="0.2">
      <c r="A3890" t="s">
        <v>29</v>
      </c>
      <c r="B3890" t="s">
        <v>2147</v>
      </c>
      <c r="C3890" s="1" t="s">
        <v>1988</v>
      </c>
      <c r="D3890" s="1" t="s">
        <v>1989</v>
      </c>
      <c r="E3890" s="1" t="s">
        <v>583</v>
      </c>
      <c r="F3890" s="1" t="s">
        <v>584</v>
      </c>
      <c r="G3890" s="1" t="s">
        <v>585</v>
      </c>
      <c r="H3890" s="1" t="s">
        <v>36</v>
      </c>
      <c r="I3890" s="1" t="s">
        <v>52</v>
      </c>
      <c r="J3890" s="1" t="s">
        <v>147</v>
      </c>
      <c r="K3890" s="2">
        <v>45923</v>
      </c>
      <c r="L3890" s="1" t="s">
        <v>11433</v>
      </c>
      <c r="M3890" s="1" t="s">
        <v>11645</v>
      </c>
      <c r="N3890" s="1"/>
      <c r="O3890" s="1" t="s">
        <v>2148</v>
      </c>
      <c r="P3890" s="1">
        <v>2025</v>
      </c>
      <c r="Q3890" s="1" t="s">
        <v>39</v>
      </c>
      <c r="R3890" s="1">
        <v>2014</v>
      </c>
      <c r="S3890" s="1"/>
      <c r="T3890" s="1"/>
      <c r="U3890" s="1"/>
      <c r="V3890" s="1"/>
      <c r="W3890" s="1" t="s">
        <v>57</v>
      </c>
      <c r="X3890" s="1"/>
      <c r="Y3890" s="1"/>
      <c r="Z3890" s="1"/>
      <c r="AA3890" s="1"/>
      <c r="AB3890" s="1"/>
      <c r="AC3890" s="1" t="s">
        <v>1990</v>
      </c>
      <c r="AD3890" s="1" t="s">
        <v>11644</v>
      </c>
      <c r="AE3890" s="1" t="s">
        <v>11644</v>
      </c>
      <c r="AF3890" s="1" t="s">
        <v>11644</v>
      </c>
      <c r="AG3890" s="1" t="s">
        <v>11644</v>
      </c>
      <c r="AH3890" s="1" t="s">
        <v>11644</v>
      </c>
      <c r="AI3890" s="1" t="s">
        <v>11644</v>
      </c>
      <c r="AJ3890" s="1" t="s">
        <v>11644</v>
      </c>
      <c r="AK3890" s="1" t="s">
        <v>11644</v>
      </c>
      <c r="AL3890" s="1" t="s">
        <v>11644</v>
      </c>
      <c r="AM3890" s="1" t="s">
        <v>11644</v>
      </c>
      <c r="AN3890" s="1" t="s">
        <v>11644</v>
      </c>
      <c r="AO3890" s="1" t="s">
        <v>11644</v>
      </c>
      <c r="AP3890" s="1" t="s">
        <v>11644</v>
      </c>
      <c r="AQ3890" s="1" t="s">
        <v>11644</v>
      </c>
      <c r="AR3890" s="1" t="s">
        <v>11644</v>
      </c>
      <c r="AS3890" s="1" t="s">
        <v>11644</v>
      </c>
      <c r="AT3890" s="1" t="s">
        <v>11644</v>
      </c>
      <c r="AU3890" s="1">
        <v>26.468</v>
      </c>
      <c r="AV3890" s="1">
        <v>26.713000000000001</v>
      </c>
      <c r="AW3890" s="1">
        <v>26.401</v>
      </c>
      <c r="AX3890" s="1">
        <v>26.152999999999999</v>
      </c>
      <c r="AY3890" s="1">
        <v>25.875</v>
      </c>
      <c r="AZ3890" s="1">
        <v>32.567999999999998</v>
      </c>
      <c r="BA3890" s="1">
        <v>36.945999999999998</v>
      </c>
      <c r="BB3890" s="1">
        <v>38.576999999999998</v>
      </c>
      <c r="BC3890" s="1">
        <v>42.296999999999997</v>
      </c>
      <c r="BD3890" s="1">
        <v>46.906999999999996</v>
      </c>
      <c r="BE3890" s="1">
        <v>51.048999999999999</v>
      </c>
      <c r="BF3890" s="1">
        <v>55.430999999999997</v>
      </c>
      <c r="BG3890" s="1">
        <v>58.906999999999996</v>
      </c>
      <c r="BH3890" s="1">
        <v>65.069000000000003</v>
      </c>
      <c r="BI3890" s="1">
        <v>71.430000000000007</v>
      </c>
      <c r="BJ3890" s="1">
        <v>78.602999999999994</v>
      </c>
      <c r="BK3890" s="1">
        <v>86.95</v>
      </c>
      <c r="BL3890" s="1" t="s">
        <v>11644</v>
      </c>
      <c r="BM3890" s="1" t="s">
        <v>11644</v>
      </c>
      <c r="BN3890" s="1">
        <v>168.27</v>
      </c>
      <c r="BO3890" s="1">
        <v>211.47300000000001</v>
      </c>
      <c r="BP3890" s="1">
        <v>283.959</v>
      </c>
      <c r="BQ3890" s="1">
        <v>436.01499999999999</v>
      </c>
      <c r="BR3890" s="1">
        <v>619.20699999999999</v>
      </c>
      <c r="BS3890" s="1">
        <v>918.96100000000001</v>
      </c>
      <c r="BT3890" s="1">
        <v>1584.5719999999999</v>
      </c>
      <c r="BU3890" s="1">
        <v>3699.8</v>
      </c>
      <c r="BV3890" s="1">
        <v>11835.085999999999</v>
      </c>
      <c r="BW3890" s="1">
        <v>16796.406999999999</v>
      </c>
      <c r="BX3890" s="1">
        <v>21895.843000000001</v>
      </c>
      <c r="BY3890" s="1">
        <v>25326.281999999999</v>
      </c>
      <c r="BZ3890" s="1">
        <v>27745.841</v>
      </c>
      <c r="CA3890" s="1">
        <v>29826.814999999999</v>
      </c>
      <c r="CB3890" s="1">
        <v>32063.86</v>
      </c>
      <c r="CC3890" s="1">
        <v>34468.682000000001</v>
      </c>
    </row>
    <row r="3891" spans="1:81" x14ac:dyDescent="0.2">
      <c r="A3891" t="s">
        <v>29</v>
      </c>
      <c r="B3891" t="s">
        <v>2410</v>
      </c>
      <c r="C3891" s="1" t="s">
        <v>1988</v>
      </c>
      <c r="D3891" s="1" t="s">
        <v>1989</v>
      </c>
      <c r="E3891" s="1" t="s">
        <v>230</v>
      </c>
      <c r="F3891" s="1" t="s">
        <v>231</v>
      </c>
      <c r="G3891" s="1" t="s">
        <v>232</v>
      </c>
      <c r="H3891" s="1" t="s">
        <v>36</v>
      </c>
      <c r="I3891" s="1" t="s">
        <v>52</v>
      </c>
      <c r="J3891" s="1" t="s">
        <v>127</v>
      </c>
      <c r="K3891" s="2">
        <v>45923</v>
      </c>
      <c r="L3891" s="1" t="s">
        <v>11433</v>
      </c>
      <c r="M3891" s="1" t="s">
        <v>11645</v>
      </c>
      <c r="N3891" s="1"/>
      <c r="O3891" s="1" t="s">
        <v>2148</v>
      </c>
      <c r="P3891" s="1">
        <v>2025</v>
      </c>
      <c r="Q3891" s="1" t="s">
        <v>39</v>
      </c>
      <c r="R3891" s="1">
        <v>2014</v>
      </c>
      <c r="S3891" s="1"/>
      <c r="T3891" s="1"/>
      <c r="U3891" s="1"/>
      <c r="V3891" s="1"/>
      <c r="W3891" s="1" t="s">
        <v>57</v>
      </c>
      <c r="X3891" s="1"/>
      <c r="Y3891" s="1"/>
      <c r="Z3891" s="1"/>
      <c r="AA3891" s="1"/>
      <c r="AB3891" s="1"/>
      <c r="AC3891" s="1" t="s">
        <v>1990</v>
      </c>
      <c r="AD3891" s="1" t="s">
        <v>11644</v>
      </c>
      <c r="AE3891" s="1" t="s">
        <v>11644</v>
      </c>
      <c r="AF3891" s="1" t="s">
        <v>11644</v>
      </c>
      <c r="AG3891" s="1" t="s">
        <v>11644</v>
      </c>
      <c r="AH3891" s="1" t="s">
        <v>11644</v>
      </c>
      <c r="AI3891" s="1" t="s">
        <v>11644</v>
      </c>
      <c r="AJ3891" s="1" t="s">
        <v>11644</v>
      </c>
      <c r="AK3891" s="1" t="s">
        <v>11644</v>
      </c>
      <c r="AL3891" s="1" t="s">
        <v>11644</v>
      </c>
      <c r="AM3891" s="1" t="s">
        <v>11644</v>
      </c>
      <c r="AN3891" s="1" t="s">
        <v>11644</v>
      </c>
      <c r="AO3891" s="1" t="s">
        <v>11644</v>
      </c>
      <c r="AP3891" s="1" t="s">
        <v>11644</v>
      </c>
      <c r="AQ3891" s="1" t="s">
        <v>11644</v>
      </c>
      <c r="AR3891" s="1" t="s">
        <v>11644</v>
      </c>
      <c r="AS3891" s="1" t="s">
        <v>11644</v>
      </c>
      <c r="AT3891" s="1" t="s">
        <v>11644</v>
      </c>
      <c r="AU3891" s="1" t="s">
        <v>11644</v>
      </c>
      <c r="AV3891" s="1">
        <v>0.92500000000000004</v>
      </c>
      <c r="AW3891" s="1">
        <v>-1.167</v>
      </c>
      <c r="AX3891" s="1">
        <v>-0.93899999999999995</v>
      </c>
      <c r="AY3891" s="1">
        <v>-1.0649999999999999</v>
      </c>
      <c r="AZ3891" s="1">
        <v>25.869</v>
      </c>
      <c r="BA3891" s="1">
        <v>13.443</v>
      </c>
      <c r="BB3891" s="1">
        <v>4.4160000000000004</v>
      </c>
      <c r="BC3891" s="1">
        <v>9.6419999999999995</v>
      </c>
      <c r="BD3891" s="1">
        <v>10.898</v>
      </c>
      <c r="BE3891" s="1">
        <v>8.83</v>
      </c>
      <c r="BF3891" s="1">
        <v>8.5850000000000009</v>
      </c>
      <c r="BG3891" s="1">
        <v>6.27</v>
      </c>
      <c r="BH3891" s="1">
        <v>10.461</v>
      </c>
      <c r="BI3891" s="1">
        <v>9.7750000000000004</v>
      </c>
      <c r="BJ3891" s="1">
        <v>10.042999999999999</v>
      </c>
      <c r="BK3891" s="1">
        <v>10.619</v>
      </c>
      <c r="BL3891" s="1" t="s">
        <v>11644</v>
      </c>
      <c r="BM3891" s="1" t="s">
        <v>11644</v>
      </c>
      <c r="BN3891" s="1" t="s">
        <v>11644</v>
      </c>
      <c r="BO3891" s="1">
        <v>25.675000000000001</v>
      </c>
      <c r="BP3891" s="1">
        <v>34.277000000000001</v>
      </c>
      <c r="BQ3891" s="1">
        <v>53.548000000000002</v>
      </c>
      <c r="BR3891" s="1">
        <v>42.015000000000001</v>
      </c>
      <c r="BS3891" s="1">
        <v>48.408999999999999</v>
      </c>
      <c r="BT3891" s="1">
        <v>72.430999999999997</v>
      </c>
      <c r="BU3891" s="1">
        <v>133.489</v>
      </c>
      <c r="BV3891" s="1">
        <v>219.88499999999999</v>
      </c>
      <c r="BW3891" s="1">
        <v>41.92</v>
      </c>
      <c r="BX3891" s="1">
        <v>30.36</v>
      </c>
      <c r="BY3891" s="1">
        <v>15.667</v>
      </c>
      <c r="BZ3891" s="1">
        <v>9.5540000000000003</v>
      </c>
      <c r="CA3891" s="1">
        <v>7.5</v>
      </c>
      <c r="CB3891" s="1">
        <v>7.5</v>
      </c>
      <c r="CC3891" s="1">
        <v>7.5</v>
      </c>
    </row>
    <row r="3892" spans="1:81" x14ac:dyDescent="0.2">
      <c r="A3892" t="s">
        <v>29</v>
      </c>
      <c r="B3892" t="s">
        <v>2396</v>
      </c>
      <c r="C3892" s="1" t="s">
        <v>1988</v>
      </c>
      <c r="D3892" s="1" t="s">
        <v>1989</v>
      </c>
      <c r="E3892" s="1" t="s">
        <v>673</v>
      </c>
      <c r="F3892" s="1" t="s">
        <v>674</v>
      </c>
      <c r="G3892" s="1" t="s">
        <v>675</v>
      </c>
      <c r="H3892" s="1" t="s">
        <v>36</v>
      </c>
      <c r="I3892" s="1" t="s">
        <v>52</v>
      </c>
      <c r="J3892" s="1" t="s">
        <v>147</v>
      </c>
      <c r="K3892" s="2">
        <v>45923</v>
      </c>
      <c r="L3892" s="1" t="s">
        <v>11433</v>
      </c>
      <c r="M3892" s="1" t="s">
        <v>11645</v>
      </c>
      <c r="N3892" s="1"/>
      <c r="O3892" s="1" t="s">
        <v>2148</v>
      </c>
      <c r="P3892" s="1">
        <v>2025</v>
      </c>
      <c r="Q3892" s="1" t="s">
        <v>39</v>
      </c>
      <c r="R3892" s="1">
        <v>2014</v>
      </c>
      <c r="S3892" s="1"/>
      <c r="T3892" s="1"/>
      <c r="U3892" s="1"/>
      <c r="V3892" s="1"/>
      <c r="W3892" s="1" t="s">
        <v>57</v>
      </c>
      <c r="X3892" s="1"/>
      <c r="Y3892" s="1"/>
      <c r="Z3892" s="1"/>
      <c r="AA3892" s="1"/>
      <c r="AB3892" s="1"/>
      <c r="AC3892" s="1" t="s">
        <v>1990</v>
      </c>
      <c r="AD3892" s="1" t="s">
        <v>11644</v>
      </c>
      <c r="AE3892" s="1" t="s">
        <v>11644</v>
      </c>
      <c r="AF3892" s="1" t="s">
        <v>11644</v>
      </c>
      <c r="AG3892" s="1" t="s">
        <v>11644</v>
      </c>
      <c r="AH3892" s="1" t="s">
        <v>11644</v>
      </c>
      <c r="AI3892" s="1" t="s">
        <v>11644</v>
      </c>
      <c r="AJ3892" s="1" t="s">
        <v>11644</v>
      </c>
      <c r="AK3892" s="1" t="s">
        <v>11644</v>
      </c>
      <c r="AL3892" s="1" t="s">
        <v>11644</v>
      </c>
      <c r="AM3892" s="1" t="s">
        <v>11644</v>
      </c>
      <c r="AN3892" s="1" t="s">
        <v>11644</v>
      </c>
      <c r="AO3892" s="1" t="s">
        <v>11644</v>
      </c>
      <c r="AP3892" s="1" t="s">
        <v>11644</v>
      </c>
      <c r="AQ3892" s="1" t="s">
        <v>11644</v>
      </c>
      <c r="AR3892" s="1" t="s">
        <v>11644</v>
      </c>
      <c r="AS3892" s="1" t="s">
        <v>11644</v>
      </c>
      <c r="AT3892" s="1" t="s">
        <v>11644</v>
      </c>
      <c r="AU3892" s="1">
        <v>26.463999999999999</v>
      </c>
      <c r="AV3892" s="1">
        <v>26.64</v>
      </c>
      <c r="AW3892" s="1">
        <v>26.158000000000001</v>
      </c>
      <c r="AX3892" s="1">
        <v>25.966000000000001</v>
      </c>
      <c r="AY3892" s="1">
        <v>25.565000000000001</v>
      </c>
      <c r="AZ3892" s="1">
        <v>36.034999999999997</v>
      </c>
      <c r="BA3892" s="1">
        <v>37.351999999999997</v>
      </c>
      <c r="BB3892" s="1">
        <v>39.631</v>
      </c>
      <c r="BC3892" s="1">
        <v>44.515999999999998</v>
      </c>
      <c r="BD3892" s="1">
        <v>48.896999999999998</v>
      </c>
      <c r="BE3892" s="1">
        <v>53.037999999999997</v>
      </c>
      <c r="BF3892" s="1">
        <v>56.875999999999998</v>
      </c>
      <c r="BG3892" s="1">
        <v>61.253</v>
      </c>
      <c r="BH3892" s="1">
        <v>67.944000000000003</v>
      </c>
      <c r="BI3892" s="1">
        <v>74.403999999999996</v>
      </c>
      <c r="BJ3892" s="1">
        <v>82.471000000000004</v>
      </c>
      <c r="BK3892" s="1">
        <v>91.498000000000005</v>
      </c>
      <c r="BL3892" s="1">
        <v>113.38</v>
      </c>
      <c r="BM3892" s="1" t="s">
        <v>11644</v>
      </c>
      <c r="BN3892" s="1">
        <v>187.33099999999999</v>
      </c>
      <c r="BO3892" s="1">
        <v>233.78100000000001</v>
      </c>
      <c r="BP3892" s="1">
        <v>345.16699999999997</v>
      </c>
      <c r="BQ3892" s="1">
        <v>530.97900000000004</v>
      </c>
      <c r="BR3892" s="1">
        <v>722.87800000000004</v>
      </c>
      <c r="BS3892" s="1">
        <v>1091.123</v>
      </c>
      <c r="BT3892" s="1">
        <v>2125.4340000000002</v>
      </c>
      <c r="BU3892" s="1">
        <v>6618.7629999999999</v>
      </c>
      <c r="BV3892" s="1">
        <v>14413.259</v>
      </c>
      <c r="BW3892" s="1">
        <v>18960.464</v>
      </c>
      <c r="BX3892" s="1">
        <v>23707.309000000001</v>
      </c>
      <c r="BY3892" s="1">
        <v>26674.163</v>
      </c>
      <c r="BZ3892" s="1">
        <v>28674.749</v>
      </c>
      <c r="CA3892" s="1">
        <v>30825.397000000001</v>
      </c>
      <c r="CB3892" s="1">
        <v>33137.332999999999</v>
      </c>
      <c r="CC3892" s="1">
        <v>35622.667000000001</v>
      </c>
    </row>
    <row r="3893" spans="1:81" x14ac:dyDescent="0.2">
      <c r="A3893" t="s">
        <v>29</v>
      </c>
      <c r="B3893" t="s">
        <v>2409</v>
      </c>
      <c r="C3893" s="1" t="s">
        <v>1988</v>
      </c>
      <c r="D3893" s="1" t="s">
        <v>1989</v>
      </c>
      <c r="E3893" s="1" t="s">
        <v>286</v>
      </c>
      <c r="F3893" s="1" t="s">
        <v>287</v>
      </c>
      <c r="G3893" s="1" t="s">
        <v>288</v>
      </c>
      <c r="H3893" s="1" t="s">
        <v>36</v>
      </c>
      <c r="I3893" s="1" t="s">
        <v>52</v>
      </c>
      <c r="J3893" s="1" t="s">
        <v>127</v>
      </c>
      <c r="K3893" s="2">
        <v>45923</v>
      </c>
      <c r="L3893" s="1" t="s">
        <v>11433</v>
      </c>
      <c r="M3893" s="1" t="s">
        <v>11645</v>
      </c>
      <c r="N3893" s="1"/>
      <c r="O3893" s="1" t="s">
        <v>2148</v>
      </c>
      <c r="P3893" s="1">
        <v>2025</v>
      </c>
      <c r="Q3893" s="1" t="s">
        <v>39</v>
      </c>
      <c r="R3893" s="1">
        <v>2014</v>
      </c>
      <c r="S3893" s="1"/>
      <c r="T3893" s="1"/>
      <c r="U3893" s="1"/>
      <c r="V3893" s="1"/>
      <c r="W3893" s="1" t="s">
        <v>57</v>
      </c>
      <c r="X3893" s="1"/>
      <c r="Y3893" s="1"/>
      <c r="Z3893" s="1"/>
      <c r="AA3893" s="1"/>
      <c r="AB3893" s="1"/>
      <c r="AC3893" s="1" t="s">
        <v>1990</v>
      </c>
      <c r="AD3893" s="1" t="s">
        <v>11644</v>
      </c>
      <c r="AE3893" s="1" t="s">
        <v>11644</v>
      </c>
      <c r="AF3893" s="1" t="s">
        <v>11644</v>
      </c>
      <c r="AG3893" s="1" t="s">
        <v>11644</v>
      </c>
      <c r="AH3893" s="1" t="s">
        <v>11644</v>
      </c>
      <c r="AI3893" s="1" t="s">
        <v>11644</v>
      </c>
      <c r="AJ3893" s="1" t="s">
        <v>11644</v>
      </c>
      <c r="AK3893" s="1" t="s">
        <v>11644</v>
      </c>
      <c r="AL3893" s="1" t="s">
        <v>11644</v>
      </c>
      <c r="AM3893" s="1" t="s">
        <v>11644</v>
      </c>
      <c r="AN3893" s="1" t="s">
        <v>11644</v>
      </c>
      <c r="AO3893" s="1" t="s">
        <v>11644</v>
      </c>
      <c r="AP3893" s="1" t="s">
        <v>11644</v>
      </c>
      <c r="AQ3893" s="1" t="s">
        <v>11644</v>
      </c>
      <c r="AR3893" s="1" t="s">
        <v>11644</v>
      </c>
      <c r="AS3893" s="1" t="s">
        <v>11644</v>
      </c>
      <c r="AT3893" s="1" t="s">
        <v>11644</v>
      </c>
      <c r="AU3893" s="1" t="s">
        <v>11644</v>
      </c>
      <c r="AV3893" s="1">
        <v>0.66400000000000003</v>
      </c>
      <c r="AW3893" s="1">
        <v>-1.81</v>
      </c>
      <c r="AX3893" s="1">
        <v>-0.73399999999999999</v>
      </c>
      <c r="AY3893" s="1">
        <v>-1.544</v>
      </c>
      <c r="AZ3893" s="1">
        <v>40.953000000000003</v>
      </c>
      <c r="BA3893" s="1">
        <v>3.6560000000000001</v>
      </c>
      <c r="BB3893" s="1">
        <v>6.101</v>
      </c>
      <c r="BC3893" s="1">
        <v>12.327</v>
      </c>
      <c r="BD3893" s="1">
        <v>9.8409999999999993</v>
      </c>
      <c r="BE3893" s="1">
        <v>8.468</v>
      </c>
      <c r="BF3893" s="1">
        <v>7.2380000000000004</v>
      </c>
      <c r="BG3893" s="1">
        <v>7.6950000000000003</v>
      </c>
      <c r="BH3893" s="1">
        <v>10.923</v>
      </c>
      <c r="BI3893" s="1">
        <v>9.5079999999999991</v>
      </c>
      <c r="BJ3893" s="1">
        <v>10.842000000000001</v>
      </c>
      <c r="BK3893" s="1">
        <v>10.946</v>
      </c>
      <c r="BL3893" s="1">
        <v>23.914999999999999</v>
      </c>
      <c r="BM3893" s="1" t="s">
        <v>11644</v>
      </c>
      <c r="BN3893" s="1" t="s">
        <v>11644</v>
      </c>
      <c r="BO3893" s="1">
        <v>24.795999999999999</v>
      </c>
      <c r="BP3893" s="1">
        <v>47.646000000000001</v>
      </c>
      <c r="BQ3893" s="1">
        <v>53.832000000000001</v>
      </c>
      <c r="BR3893" s="1">
        <v>36.140999999999998</v>
      </c>
      <c r="BS3893" s="1">
        <v>50.942</v>
      </c>
      <c r="BT3893" s="1">
        <v>94.793000000000006</v>
      </c>
      <c r="BU3893" s="1">
        <v>211.40799999999999</v>
      </c>
      <c r="BV3893" s="1">
        <v>117.764</v>
      </c>
      <c r="BW3893" s="1">
        <v>31.548999999999999</v>
      </c>
      <c r="BX3893" s="1">
        <v>25.035</v>
      </c>
      <c r="BY3893" s="1">
        <v>12.515000000000001</v>
      </c>
      <c r="BZ3893" s="1">
        <v>7.5</v>
      </c>
      <c r="CA3893" s="1">
        <v>7.5</v>
      </c>
      <c r="CB3893" s="1">
        <v>7.5</v>
      </c>
      <c r="CC3893" s="1">
        <v>7.5</v>
      </c>
    </row>
    <row r="3894" spans="1:81" x14ac:dyDescent="0.2">
      <c r="A3894" t="s">
        <v>29</v>
      </c>
      <c r="B3894" t="s">
        <v>2414</v>
      </c>
      <c r="C3894" s="1" t="s">
        <v>1988</v>
      </c>
      <c r="D3894" s="1" t="s">
        <v>1989</v>
      </c>
      <c r="E3894" s="1" t="s">
        <v>441</v>
      </c>
      <c r="F3894" s="1" t="s">
        <v>442</v>
      </c>
      <c r="G3894" s="1" t="s">
        <v>443</v>
      </c>
      <c r="H3894" s="1" t="s">
        <v>36</v>
      </c>
      <c r="I3894" s="1" t="s">
        <v>52</v>
      </c>
      <c r="J3894" s="1" t="s">
        <v>127</v>
      </c>
      <c r="K3894" s="2">
        <v>45923</v>
      </c>
      <c r="L3894" s="1" t="s">
        <v>11433</v>
      </c>
      <c r="M3894" s="1" t="s">
        <v>11645</v>
      </c>
      <c r="N3894" s="1"/>
      <c r="O3894" s="1" t="s">
        <v>11528</v>
      </c>
      <c r="P3894" s="1">
        <v>2025</v>
      </c>
      <c r="Q3894" s="1" t="s">
        <v>39</v>
      </c>
      <c r="R3894" s="1">
        <v>1996</v>
      </c>
      <c r="S3894" s="1"/>
      <c r="T3894" s="1" t="s">
        <v>57</v>
      </c>
      <c r="U3894" s="1"/>
      <c r="V3894" s="1"/>
      <c r="W3894" s="1"/>
      <c r="X3894" s="1"/>
      <c r="Y3894" s="1"/>
      <c r="Z3894" s="1"/>
      <c r="AA3894" s="1"/>
      <c r="AB3894" s="1" t="s">
        <v>11450</v>
      </c>
      <c r="AC3894" s="1" t="s">
        <v>1990</v>
      </c>
      <c r="AD3894" s="1">
        <v>41.493000000000002</v>
      </c>
      <c r="AE3894" s="1">
        <v>-8.2390000000000008</v>
      </c>
      <c r="AF3894" s="1">
        <v>-42.58</v>
      </c>
      <c r="AG3894" s="1">
        <v>-6.9240000000000004</v>
      </c>
      <c r="AH3894" s="1">
        <v>4.7050000000000001</v>
      </c>
      <c r="AI3894" s="1">
        <v>-13.038</v>
      </c>
      <c r="AJ3894" s="1">
        <v>18.523</v>
      </c>
      <c r="AK3894" s="1">
        <v>11.422000000000001</v>
      </c>
      <c r="AL3894" s="1">
        <v>-9.2040000000000006</v>
      </c>
      <c r="AM3894" s="1">
        <v>-16.419</v>
      </c>
      <c r="AN3894" s="1">
        <v>-0.69</v>
      </c>
      <c r="AO3894" s="1">
        <v>75.575999999999993</v>
      </c>
      <c r="AP3894" s="1">
        <v>66.462000000000003</v>
      </c>
      <c r="AQ3894" s="1">
        <v>13.423</v>
      </c>
      <c r="AR3894" s="1">
        <v>26.7</v>
      </c>
      <c r="AS3894" s="1">
        <v>-11.484</v>
      </c>
      <c r="AT3894" s="1">
        <v>19.483000000000001</v>
      </c>
      <c r="AU3894" s="1">
        <v>29.984999999999999</v>
      </c>
      <c r="AV3894" s="1">
        <v>9.8940000000000001</v>
      </c>
      <c r="AW3894" s="1">
        <v>-15.929</v>
      </c>
      <c r="AX3894" s="1">
        <v>-2.3220000000000001</v>
      </c>
      <c r="AY3894" s="1">
        <v>-16.587</v>
      </c>
      <c r="AZ3894" s="1">
        <v>-53.558</v>
      </c>
      <c r="BA3894" s="1">
        <v>48.953000000000003</v>
      </c>
      <c r="BB3894" s="1">
        <v>51.05</v>
      </c>
      <c r="BC3894" s="1">
        <v>18.242999999999999</v>
      </c>
      <c r="BD3894" s="1">
        <v>12.871</v>
      </c>
      <c r="BE3894" s="1">
        <v>22.146999999999998</v>
      </c>
      <c r="BF3894" s="1">
        <v>14.525</v>
      </c>
      <c r="BG3894" s="1">
        <v>-23.812000000000001</v>
      </c>
      <c r="BH3894" s="1">
        <v>39.539000000000001</v>
      </c>
      <c r="BI3894" s="1">
        <v>21.71</v>
      </c>
      <c r="BJ3894" s="1">
        <v>-5.8150000000000004</v>
      </c>
      <c r="BK3894" s="1">
        <v>3.5760000000000001</v>
      </c>
      <c r="BL3894" s="1">
        <v>-10.942</v>
      </c>
      <c r="BM3894" s="1">
        <v>2.7170000000000001</v>
      </c>
      <c r="BN3894" s="1">
        <v>3.4980000000000002</v>
      </c>
      <c r="BO3894" s="1">
        <v>14.368</v>
      </c>
      <c r="BP3894" s="1">
        <v>-6.1120000000000001</v>
      </c>
      <c r="BQ3894" s="1">
        <v>-20.978000000000002</v>
      </c>
      <c r="BR3894" s="1">
        <v>-10.381</v>
      </c>
      <c r="BS3894" s="1">
        <v>29.609000000000002</v>
      </c>
      <c r="BT3894" s="1">
        <v>12.475</v>
      </c>
      <c r="BU3894" s="1">
        <v>5.8929999999999998</v>
      </c>
      <c r="BV3894" s="1">
        <v>-23.379000000000001</v>
      </c>
      <c r="BW3894" s="1">
        <v>24.71</v>
      </c>
      <c r="BX3894" s="1">
        <v>5.5830000000000002</v>
      </c>
      <c r="BY3894" s="1">
        <v>4.8330000000000002</v>
      </c>
      <c r="BZ3894" s="1">
        <v>3.8359999999999999</v>
      </c>
      <c r="CA3894" s="1">
        <v>3.9620000000000002</v>
      </c>
      <c r="CB3894" s="1">
        <v>3.476</v>
      </c>
      <c r="CC3894" s="1">
        <v>3.5019999999999998</v>
      </c>
    </row>
    <row r="3895" spans="1:81" x14ac:dyDescent="0.2">
      <c r="A3895" t="s">
        <v>29</v>
      </c>
      <c r="B3895" t="s">
        <v>2431</v>
      </c>
      <c r="C3895" s="1" t="s">
        <v>1988</v>
      </c>
      <c r="D3895" s="1" t="s">
        <v>1989</v>
      </c>
      <c r="E3895" s="1" t="s">
        <v>310</v>
      </c>
      <c r="F3895" s="1" t="s">
        <v>311</v>
      </c>
      <c r="G3895" s="1" t="s">
        <v>312</v>
      </c>
      <c r="H3895" s="1" t="s">
        <v>36</v>
      </c>
      <c r="I3895" s="1" t="s">
        <v>52</v>
      </c>
      <c r="J3895" s="1" t="s">
        <v>127</v>
      </c>
      <c r="K3895" s="2">
        <v>45923</v>
      </c>
      <c r="L3895" s="1" t="s">
        <v>11433</v>
      </c>
      <c r="M3895" s="1" t="s">
        <v>11645</v>
      </c>
      <c r="N3895" s="1"/>
      <c r="O3895" s="1" t="s">
        <v>11528</v>
      </c>
      <c r="P3895" s="1">
        <v>2025</v>
      </c>
      <c r="Q3895" s="1" t="s">
        <v>39</v>
      </c>
      <c r="R3895" s="1">
        <v>1996</v>
      </c>
      <c r="S3895" s="1"/>
      <c r="T3895" s="1" t="s">
        <v>57</v>
      </c>
      <c r="U3895" s="1"/>
      <c r="V3895" s="1"/>
      <c r="W3895" s="1"/>
      <c r="X3895" s="1"/>
      <c r="Y3895" s="1"/>
      <c r="Z3895" s="1"/>
      <c r="AA3895" s="1"/>
      <c r="AB3895" s="1" t="s">
        <v>11450</v>
      </c>
      <c r="AC3895" s="1" t="s">
        <v>1990</v>
      </c>
      <c r="AD3895" s="1">
        <v>67.807000000000002</v>
      </c>
      <c r="AE3895" s="1">
        <v>-20.509</v>
      </c>
      <c r="AF3895" s="1">
        <v>-24.66</v>
      </c>
      <c r="AG3895" s="1">
        <v>-28.526</v>
      </c>
      <c r="AH3895" s="1">
        <v>14.23</v>
      </c>
      <c r="AI3895" s="1">
        <v>-19.004999999999999</v>
      </c>
      <c r="AJ3895" s="1">
        <v>17.526</v>
      </c>
      <c r="AK3895" s="1">
        <v>13.253</v>
      </c>
      <c r="AL3895" s="1">
        <v>-15.31</v>
      </c>
      <c r="AM3895" s="1">
        <v>1.044</v>
      </c>
      <c r="AN3895" s="1">
        <v>-24.706</v>
      </c>
      <c r="AO3895" s="1">
        <v>104.504</v>
      </c>
      <c r="AP3895" s="1">
        <v>76.694000000000003</v>
      </c>
      <c r="AQ3895" s="1">
        <v>13.423</v>
      </c>
      <c r="AR3895" s="1">
        <v>26.7</v>
      </c>
      <c r="AS3895" s="1">
        <v>-11.484</v>
      </c>
      <c r="AT3895" s="1">
        <v>19.483000000000001</v>
      </c>
      <c r="AU3895" s="1">
        <v>29.85</v>
      </c>
      <c r="AV3895" s="1">
        <v>9.51</v>
      </c>
      <c r="AW3895" s="1">
        <v>-15.904</v>
      </c>
      <c r="AX3895" s="1">
        <v>-2.3439999999999999</v>
      </c>
      <c r="AY3895" s="1">
        <v>-17.128</v>
      </c>
      <c r="AZ3895" s="1">
        <v>-53.197000000000003</v>
      </c>
      <c r="BA3895" s="1">
        <v>49.832999999999998</v>
      </c>
      <c r="BB3895" s="1">
        <v>50.322000000000003</v>
      </c>
      <c r="BC3895" s="1">
        <v>18.366</v>
      </c>
      <c r="BD3895" s="1">
        <v>12.754</v>
      </c>
      <c r="BE3895" s="1">
        <v>22.248000000000001</v>
      </c>
      <c r="BF3895" s="1">
        <v>14.081</v>
      </c>
      <c r="BG3895" s="1">
        <v>-23.556000000000001</v>
      </c>
      <c r="BH3895" s="1">
        <v>39.798999999999999</v>
      </c>
      <c r="BI3895" s="1">
        <v>21.489000000000001</v>
      </c>
      <c r="BJ3895" s="1">
        <v>-6.0620000000000003</v>
      </c>
      <c r="BK3895" s="1">
        <v>3.718</v>
      </c>
      <c r="BL3895" s="1">
        <v>-11.318</v>
      </c>
      <c r="BM3895" s="1">
        <v>3.2629999999999999</v>
      </c>
      <c r="BN3895" s="1">
        <v>3.3140000000000001</v>
      </c>
      <c r="BO3895" s="1">
        <v>14.715999999999999</v>
      </c>
      <c r="BP3895" s="1">
        <v>-6.82</v>
      </c>
      <c r="BQ3895" s="1">
        <v>-20.704000000000001</v>
      </c>
      <c r="BR3895" s="1">
        <v>-10.228</v>
      </c>
      <c r="BS3895" s="1">
        <v>29.661000000000001</v>
      </c>
      <c r="BT3895" s="1">
        <v>10.32</v>
      </c>
      <c r="BU3895" s="1">
        <v>-3.9529999999999998</v>
      </c>
      <c r="BV3895" s="1">
        <v>-13.667999999999999</v>
      </c>
      <c r="BW3895" s="1">
        <v>30.404</v>
      </c>
      <c r="BX3895" s="1">
        <v>6.2460000000000004</v>
      </c>
      <c r="BY3895" s="1">
        <v>4.8940000000000001</v>
      </c>
      <c r="BZ3895" s="1">
        <v>3.2490000000000001</v>
      </c>
      <c r="CA3895" s="1">
        <v>3.6379999999999999</v>
      </c>
      <c r="CB3895" s="1">
        <v>3.395</v>
      </c>
      <c r="CC3895" s="1">
        <v>3.45</v>
      </c>
    </row>
    <row r="3896" spans="1:81" x14ac:dyDescent="0.2">
      <c r="A3896" t="s">
        <v>29</v>
      </c>
      <c r="B3896" t="s">
        <v>2159</v>
      </c>
      <c r="C3896" s="1" t="s">
        <v>1988</v>
      </c>
      <c r="D3896" s="1" t="s">
        <v>1989</v>
      </c>
      <c r="E3896" s="1" t="s">
        <v>512</v>
      </c>
      <c r="F3896" s="1" t="s">
        <v>513</v>
      </c>
      <c r="G3896" s="1" t="s">
        <v>514</v>
      </c>
      <c r="H3896" s="1" t="s">
        <v>36</v>
      </c>
      <c r="I3896" s="1" t="s">
        <v>52</v>
      </c>
      <c r="J3896" s="1" t="s">
        <v>127</v>
      </c>
      <c r="K3896" s="2">
        <v>45923</v>
      </c>
      <c r="L3896" s="1" t="s">
        <v>11433</v>
      </c>
      <c r="M3896" s="1" t="s">
        <v>11645</v>
      </c>
      <c r="N3896" s="1"/>
      <c r="O3896" s="1" t="s">
        <v>11528</v>
      </c>
      <c r="P3896" s="1">
        <v>2025</v>
      </c>
      <c r="Q3896" s="1" t="s">
        <v>39</v>
      </c>
      <c r="R3896" s="1">
        <v>1996</v>
      </c>
      <c r="S3896" s="1"/>
      <c r="T3896" s="1" t="s">
        <v>57</v>
      </c>
      <c r="U3896" s="1"/>
      <c r="V3896" s="1"/>
      <c r="W3896" s="1"/>
      <c r="X3896" s="1"/>
      <c r="Y3896" s="1"/>
      <c r="Z3896" s="1"/>
      <c r="AA3896" s="1"/>
      <c r="AB3896" s="1" t="s">
        <v>11450</v>
      </c>
      <c r="AC3896" s="1" t="s">
        <v>1990</v>
      </c>
      <c r="AD3896" s="1">
        <v>43.237000000000002</v>
      </c>
      <c r="AE3896" s="1">
        <v>5.2039999999999997</v>
      </c>
      <c r="AF3896" s="1">
        <v>3.9470000000000001</v>
      </c>
      <c r="AG3896" s="1">
        <v>2.5819999999999999</v>
      </c>
      <c r="AH3896" s="1">
        <v>-2.5910000000000002</v>
      </c>
      <c r="AI3896" s="1">
        <v>15.554</v>
      </c>
      <c r="AJ3896" s="1">
        <v>-9.9749999999999996</v>
      </c>
      <c r="AK3896" s="1">
        <v>-3.5190000000000001</v>
      </c>
      <c r="AL3896" s="1">
        <v>18.728000000000002</v>
      </c>
      <c r="AM3896" s="1">
        <v>7.4720000000000004</v>
      </c>
      <c r="AN3896" s="1">
        <v>16.832999999999998</v>
      </c>
      <c r="AO3896" s="1">
        <v>-5.1050000000000004</v>
      </c>
      <c r="AP3896" s="1">
        <v>2.105</v>
      </c>
      <c r="AQ3896" s="1">
        <v>2.3849999999999998</v>
      </c>
      <c r="AR3896" s="1">
        <v>17.375</v>
      </c>
      <c r="AS3896" s="1">
        <v>25.559000000000001</v>
      </c>
      <c r="AT3896" s="1">
        <v>6.3949999999999996</v>
      </c>
      <c r="AU3896" s="1">
        <v>15.099</v>
      </c>
      <c r="AV3896" s="1">
        <v>12.717000000000001</v>
      </c>
      <c r="AW3896" s="1">
        <v>-2.125</v>
      </c>
      <c r="AX3896" s="1">
        <v>1.8979999999999999</v>
      </c>
      <c r="AY3896" s="1">
        <v>6.0960000000000001</v>
      </c>
      <c r="AZ3896" s="1">
        <v>0.24399999999999999</v>
      </c>
      <c r="BA3896" s="1">
        <v>5.0060000000000002</v>
      </c>
      <c r="BB3896" s="1">
        <v>-0.15</v>
      </c>
      <c r="BC3896" s="1">
        <v>11.583</v>
      </c>
      <c r="BD3896" s="1">
        <v>4.4729999999999999</v>
      </c>
      <c r="BE3896" s="1">
        <v>5.9349999999999996</v>
      </c>
      <c r="BF3896" s="1">
        <v>-0.73899999999999999</v>
      </c>
      <c r="BG3896" s="1">
        <v>-10.68</v>
      </c>
      <c r="BH3896" s="1">
        <v>13.473000000000001</v>
      </c>
      <c r="BI3896" s="1">
        <v>2.3679999999999999</v>
      </c>
      <c r="BJ3896" s="1">
        <v>-5.61</v>
      </c>
      <c r="BK3896" s="1">
        <v>-3.7879999999999998</v>
      </c>
      <c r="BL3896" s="1">
        <v>-7.8490000000000002</v>
      </c>
      <c r="BM3896" s="1">
        <v>-1.6990000000000001</v>
      </c>
      <c r="BN3896" s="1">
        <v>6.9160000000000004</v>
      </c>
      <c r="BO3896" s="1">
        <v>-0.27100000000000002</v>
      </c>
      <c r="BP3896" s="1">
        <v>-0.41299999999999998</v>
      </c>
      <c r="BQ3896" s="1">
        <v>12.103</v>
      </c>
      <c r="BR3896" s="1">
        <v>-12.718999999999999</v>
      </c>
      <c r="BS3896" s="1">
        <v>12.553000000000001</v>
      </c>
      <c r="BT3896" s="1">
        <v>-4.8689999999999998</v>
      </c>
      <c r="BU3896" s="1">
        <v>-13.571</v>
      </c>
      <c r="BV3896" s="1">
        <v>28.812999999999999</v>
      </c>
      <c r="BW3896" s="1">
        <v>13.196999999999999</v>
      </c>
      <c r="BX3896" s="1">
        <v>3.5430000000000001</v>
      </c>
      <c r="BY3896" s="1">
        <v>4.774</v>
      </c>
      <c r="BZ3896" s="1">
        <v>4.2060000000000004</v>
      </c>
      <c r="CA3896" s="1">
        <v>4.3019999999999996</v>
      </c>
      <c r="CB3896" s="1">
        <v>4.1109999999999998</v>
      </c>
      <c r="CC3896" s="1">
        <v>4.0209999999999999</v>
      </c>
    </row>
    <row r="3897" spans="1:81" x14ac:dyDescent="0.2">
      <c r="A3897" t="s">
        <v>29</v>
      </c>
      <c r="B3897" t="s">
        <v>2433</v>
      </c>
      <c r="C3897" s="1" t="s">
        <v>1988</v>
      </c>
      <c r="D3897" s="1" t="s">
        <v>1989</v>
      </c>
      <c r="E3897" s="1" t="s">
        <v>322</v>
      </c>
      <c r="F3897" s="1" t="s">
        <v>323</v>
      </c>
      <c r="G3897" s="1" t="s">
        <v>324</v>
      </c>
      <c r="H3897" s="1" t="s">
        <v>36</v>
      </c>
      <c r="I3897" s="1" t="s">
        <v>52</v>
      </c>
      <c r="J3897" s="1" t="s">
        <v>127</v>
      </c>
      <c r="K3897" s="2">
        <v>45923</v>
      </c>
      <c r="L3897" s="1" t="s">
        <v>11433</v>
      </c>
      <c r="M3897" s="1" t="s">
        <v>11645</v>
      </c>
      <c r="N3897" s="1"/>
      <c r="O3897" s="1" t="s">
        <v>11528</v>
      </c>
      <c r="P3897" s="1">
        <v>2025</v>
      </c>
      <c r="Q3897" s="1" t="s">
        <v>39</v>
      </c>
      <c r="R3897" s="1">
        <v>1996</v>
      </c>
      <c r="S3897" s="1"/>
      <c r="T3897" s="1" t="s">
        <v>57</v>
      </c>
      <c r="U3897" s="1"/>
      <c r="V3897" s="1"/>
      <c r="W3897" s="1"/>
      <c r="X3897" s="1"/>
      <c r="Y3897" s="1"/>
      <c r="Z3897" s="1"/>
      <c r="AA3897" s="1"/>
      <c r="AB3897" s="1" t="s">
        <v>11450</v>
      </c>
      <c r="AC3897" s="1" t="s">
        <v>1990</v>
      </c>
      <c r="AD3897" s="1">
        <v>33.17</v>
      </c>
      <c r="AE3897" s="1">
        <v>7.8659999999999997</v>
      </c>
      <c r="AF3897" s="1">
        <v>6.7469999999999999</v>
      </c>
      <c r="AG3897" s="1">
        <v>5.649</v>
      </c>
      <c r="AH3897" s="1">
        <v>8.0690000000000008</v>
      </c>
      <c r="AI3897" s="1">
        <v>2.649</v>
      </c>
      <c r="AJ3897" s="1">
        <v>-12.726000000000001</v>
      </c>
      <c r="AK3897" s="1">
        <v>-9.5570000000000004</v>
      </c>
      <c r="AL3897" s="1">
        <v>20.385999999999999</v>
      </c>
      <c r="AM3897" s="1">
        <v>34.631</v>
      </c>
      <c r="AN3897" s="1">
        <v>4.835</v>
      </c>
      <c r="AO3897" s="1">
        <v>-0.251</v>
      </c>
      <c r="AP3897" s="1">
        <v>5.1749999999999998</v>
      </c>
      <c r="AQ3897" s="1">
        <v>2.3849999999999998</v>
      </c>
      <c r="AR3897" s="1">
        <v>17.375</v>
      </c>
      <c r="AS3897" s="1">
        <v>25.559000000000001</v>
      </c>
      <c r="AT3897" s="1">
        <v>6.3949999999999996</v>
      </c>
      <c r="AU3897" s="1">
        <v>15.064</v>
      </c>
      <c r="AV3897" s="1">
        <v>12.773999999999999</v>
      </c>
      <c r="AW3897" s="1">
        <v>-2.2090000000000001</v>
      </c>
      <c r="AX3897" s="1">
        <v>1.9279999999999999</v>
      </c>
      <c r="AY3897" s="1">
        <v>6.2089999999999996</v>
      </c>
      <c r="AZ3897" s="1">
        <v>0.05</v>
      </c>
      <c r="BA3897" s="1">
        <v>5.1760000000000002</v>
      </c>
      <c r="BB3897" s="1">
        <v>-0.218</v>
      </c>
      <c r="BC3897" s="1">
        <v>11.596</v>
      </c>
      <c r="BD3897" s="1">
        <v>4.4050000000000002</v>
      </c>
      <c r="BE3897" s="1">
        <v>5.9790000000000001</v>
      </c>
      <c r="BF3897" s="1">
        <v>-0.85299999999999998</v>
      </c>
      <c r="BG3897" s="1">
        <v>-10.673</v>
      </c>
      <c r="BH3897" s="1">
        <v>13.821</v>
      </c>
      <c r="BI3897" s="1">
        <v>2.1669999999999998</v>
      </c>
      <c r="BJ3897" s="1">
        <v>-5.8070000000000004</v>
      </c>
      <c r="BK3897" s="1">
        <v>-3.57</v>
      </c>
      <c r="BL3897" s="1">
        <v>-7.7770000000000001</v>
      </c>
      <c r="BM3897" s="1">
        <v>-1.6579999999999999</v>
      </c>
      <c r="BN3897" s="1">
        <v>6.6970000000000001</v>
      </c>
      <c r="BO3897" s="1">
        <v>-0.189</v>
      </c>
      <c r="BP3897" s="1">
        <v>-0.64800000000000002</v>
      </c>
      <c r="BQ3897" s="1">
        <v>12.369</v>
      </c>
      <c r="BR3897" s="1">
        <v>-12.765000000000001</v>
      </c>
      <c r="BS3897" s="1">
        <v>12.654999999999999</v>
      </c>
      <c r="BT3897" s="1">
        <v>-1.794</v>
      </c>
      <c r="BU3897" s="1">
        <v>-16.736999999999998</v>
      </c>
      <c r="BV3897" s="1">
        <v>26.364000000000001</v>
      </c>
      <c r="BW3897" s="1">
        <v>9.7289999999999992</v>
      </c>
      <c r="BX3897" s="1">
        <v>2.6539999999999999</v>
      </c>
      <c r="BY3897" s="1">
        <v>4.0599999999999996</v>
      </c>
      <c r="BZ3897" s="1">
        <v>3.92</v>
      </c>
      <c r="CA3897" s="1">
        <v>3.99</v>
      </c>
      <c r="CB3897" s="1">
        <v>3.8159999999999998</v>
      </c>
      <c r="CC3897" s="1">
        <v>3.72</v>
      </c>
    </row>
    <row r="3898" spans="1:81" x14ac:dyDescent="0.2">
      <c r="A3898" t="s">
        <v>29</v>
      </c>
      <c r="B3898" t="s">
        <v>2429</v>
      </c>
      <c r="C3898" s="1" t="s">
        <v>1988</v>
      </c>
      <c r="D3898" s="1" t="s">
        <v>1989</v>
      </c>
      <c r="E3898" s="1" t="s">
        <v>602</v>
      </c>
      <c r="F3898" s="1" t="s">
        <v>603</v>
      </c>
      <c r="G3898" s="1" t="s">
        <v>604</v>
      </c>
      <c r="H3898" s="1" t="s">
        <v>36</v>
      </c>
      <c r="I3898" s="1" t="s">
        <v>52</v>
      </c>
      <c r="J3898" s="1"/>
      <c r="K3898" s="2">
        <v>45923</v>
      </c>
      <c r="L3898" s="1" t="s">
        <v>11433</v>
      </c>
      <c r="M3898" s="1" t="s">
        <v>11645</v>
      </c>
      <c r="N3898" s="1"/>
      <c r="O3898" s="1" t="s">
        <v>2430</v>
      </c>
      <c r="P3898" s="1">
        <v>2025</v>
      </c>
      <c r="Q3898" s="1" t="s">
        <v>39</v>
      </c>
      <c r="R3898" s="1"/>
      <c r="S3898" s="1"/>
      <c r="T3898" s="1"/>
      <c r="U3898" s="1"/>
      <c r="V3898" s="1"/>
      <c r="W3898" s="1"/>
      <c r="X3898" s="1" t="s">
        <v>40</v>
      </c>
      <c r="Y3898" s="1"/>
      <c r="Z3898" s="1"/>
      <c r="AA3898" s="1"/>
      <c r="AB3898" s="1"/>
      <c r="AC3898" s="1" t="s">
        <v>1990</v>
      </c>
      <c r="AD3898" s="1">
        <v>3</v>
      </c>
      <c r="AE3898" s="1">
        <v>5</v>
      </c>
      <c r="AF3898" s="1">
        <v>4.5</v>
      </c>
      <c r="AG3898" s="1">
        <v>5</v>
      </c>
      <c r="AH3898" s="1">
        <v>5</v>
      </c>
      <c r="AI3898" s="1">
        <v>6.25</v>
      </c>
      <c r="AJ3898" s="1">
        <v>6.3</v>
      </c>
      <c r="AK3898" s="1">
        <v>6</v>
      </c>
      <c r="AL3898" s="1">
        <v>6.5</v>
      </c>
      <c r="AM3898" s="1">
        <v>8</v>
      </c>
      <c r="AN3898" s="1">
        <v>7.6</v>
      </c>
      <c r="AO3898" s="1">
        <v>6.48</v>
      </c>
      <c r="AP3898" s="1">
        <v>7.1120000000000001</v>
      </c>
      <c r="AQ3898" s="1">
        <v>11.606</v>
      </c>
      <c r="AR3898" s="1">
        <v>13.348000000000001</v>
      </c>
      <c r="AS3898" s="1">
        <v>18.904</v>
      </c>
      <c r="AT3898" s="1">
        <v>18.760000000000002</v>
      </c>
      <c r="AU3898" s="1">
        <v>16.808</v>
      </c>
      <c r="AV3898" s="1">
        <v>14.789</v>
      </c>
      <c r="AW3898" s="1">
        <v>16.061</v>
      </c>
      <c r="AX3898" s="1">
        <v>17.134</v>
      </c>
      <c r="AY3898" s="1">
        <v>19.209</v>
      </c>
      <c r="AZ3898" s="1">
        <v>22.45</v>
      </c>
      <c r="BA3898" s="1">
        <v>17.25</v>
      </c>
      <c r="BB3898" s="1">
        <v>13.625</v>
      </c>
      <c r="BC3898" s="1">
        <v>11.574999999999999</v>
      </c>
      <c r="BD3898" s="1">
        <v>10.175000000000001</v>
      </c>
      <c r="BE3898" s="1">
        <v>8.4749999999999996</v>
      </c>
      <c r="BF3898" s="1">
        <v>7.875</v>
      </c>
      <c r="BG3898" s="1">
        <v>8.6750000000000007</v>
      </c>
      <c r="BH3898" s="1">
        <v>7.75</v>
      </c>
      <c r="BI3898" s="1">
        <v>7.15</v>
      </c>
      <c r="BJ3898" s="1">
        <v>7.2</v>
      </c>
      <c r="BK3898" s="1">
        <v>7.0750000000000002</v>
      </c>
      <c r="BL3898" s="1">
        <v>7.25</v>
      </c>
      <c r="BM3898" s="1">
        <v>6.5330000000000004</v>
      </c>
      <c r="BN3898" s="1">
        <v>8.4670000000000005</v>
      </c>
      <c r="BO3898" s="1">
        <v>8.35</v>
      </c>
      <c r="BP3898" s="1">
        <v>9.1999999999999993</v>
      </c>
      <c r="BQ3898" s="1">
        <v>9.8249999999999993</v>
      </c>
      <c r="BR3898" s="1">
        <v>11.55</v>
      </c>
      <c r="BS3898" s="1">
        <v>8.75</v>
      </c>
      <c r="BT3898" s="1">
        <v>6.8250000000000002</v>
      </c>
      <c r="BU3898" s="1">
        <v>6.125</v>
      </c>
      <c r="BV3898" s="1">
        <v>7.15</v>
      </c>
      <c r="BW3898" s="1">
        <v>7.4</v>
      </c>
      <c r="BX3898" s="1">
        <v>7.2249999999999996</v>
      </c>
      <c r="BY3898" s="1">
        <v>6.875</v>
      </c>
      <c r="BZ3898" s="1">
        <v>6.5</v>
      </c>
      <c r="CA3898" s="1">
        <v>6.5</v>
      </c>
      <c r="CB3898" s="1">
        <v>6.5</v>
      </c>
      <c r="CC3898" s="1">
        <v>6.5</v>
      </c>
    </row>
    <row r="3899" spans="1:81" x14ac:dyDescent="0.2">
      <c r="A3899" t="s">
        <v>29</v>
      </c>
      <c r="B3899" t="s">
        <v>10231</v>
      </c>
      <c r="C3899" s="1" t="s">
        <v>1988</v>
      </c>
      <c r="D3899" s="1" t="s">
        <v>1989</v>
      </c>
      <c r="E3899" s="1" t="s">
        <v>33</v>
      </c>
      <c r="F3899" s="1" t="s">
        <v>34</v>
      </c>
      <c r="G3899" s="1" t="s">
        <v>35</v>
      </c>
      <c r="H3899" s="1" t="s">
        <v>36</v>
      </c>
      <c r="I3899" s="1"/>
      <c r="J3899" s="1"/>
      <c r="K3899" s="2"/>
      <c r="L3899" s="1" t="s">
        <v>11433</v>
      </c>
      <c r="M3899" s="1" t="s">
        <v>11645</v>
      </c>
      <c r="N3899" s="1"/>
      <c r="O3899" s="1"/>
      <c r="P3899" s="1"/>
      <c r="Q3899" s="1"/>
      <c r="R3899" s="1"/>
      <c r="S3899" s="1"/>
      <c r="T3899" s="1"/>
      <c r="U3899" s="1"/>
      <c r="V3899" s="1"/>
      <c r="W3899" s="1"/>
      <c r="X3899" s="1"/>
      <c r="Y3899" s="1"/>
      <c r="Z3899" s="1"/>
      <c r="AA3899" s="1"/>
      <c r="AB3899" s="1"/>
      <c r="AC3899" s="1"/>
      <c r="AD3899" s="1" t="s">
        <v>11644</v>
      </c>
      <c r="AE3899" s="1" t="s">
        <v>11644</v>
      </c>
      <c r="AF3899" s="1" t="s">
        <v>11644</v>
      </c>
      <c r="AG3899" s="1" t="s">
        <v>11644</v>
      </c>
      <c r="AH3899" s="1" t="s">
        <v>11644</v>
      </c>
      <c r="AI3899" s="1" t="s">
        <v>11644</v>
      </c>
      <c r="AJ3899" s="1" t="s">
        <v>11644</v>
      </c>
      <c r="AK3899" s="1" t="s">
        <v>11644</v>
      </c>
      <c r="AL3899" s="1" t="s">
        <v>11644</v>
      </c>
      <c r="AM3899" s="1" t="s">
        <v>11644</v>
      </c>
      <c r="AN3899" s="1" t="s">
        <v>11644</v>
      </c>
      <c r="AO3899" s="1" t="s">
        <v>11644</v>
      </c>
      <c r="AP3899" s="1" t="s">
        <v>11644</v>
      </c>
      <c r="AQ3899" s="1" t="s">
        <v>11644</v>
      </c>
      <c r="AR3899" s="1" t="s">
        <v>11644</v>
      </c>
      <c r="AS3899" s="1" t="s">
        <v>11644</v>
      </c>
      <c r="AT3899" s="1" t="s">
        <v>11644</v>
      </c>
      <c r="AU3899" s="1" t="s">
        <v>11644</v>
      </c>
      <c r="AV3899" s="1" t="s">
        <v>11644</v>
      </c>
      <c r="AW3899" s="1" t="s">
        <v>11644</v>
      </c>
      <c r="AX3899" s="1" t="s">
        <v>11644</v>
      </c>
      <c r="AY3899" s="1" t="s">
        <v>11644</v>
      </c>
      <c r="AZ3899" s="1" t="s">
        <v>11644</v>
      </c>
      <c r="BA3899" s="1" t="s">
        <v>11644</v>
      </c>
      <c r="BB3899" s="1" t="s">
        <v>11644</v>
      </c>
      <c r="BC3899" s="1" t="s">
        <v>11644</v>
      </c>
      <c r="BD3899" s="1" t="s">
        <v>11644</v>
      </c>
      <c r="BE3899" s="1" t="s">
        <v>11644</v>
      </c>
      <c r="BF3899" s="1" t="s">
        <v>11644</v>
      </c>
      <c r="BG3899" s="1" t="s">
        <v>11644</v>
      </c>
      <c r="BH3899" s="1" t="s">
        <v>11644</v>
      </c>
      <c r="BI3899" s="1" t="s">
        <v>11644</v>
      </c>
      <c r="BJ3899" s="1" t="s">
        <v>11644</v>
      </c>
      <c r="BK3899" s="1" t="s">
        <v>11644</v>
      </c>
      <c r="BL3899" s="1" t="s">
        <v>11644</v>
      </c>
      <c r="BM3899" s="1" t="s">
        <v>11644</v>
      </c>
      <c r="BN3899" s="1" t="s">
        <v>11644</v>
      </c>
      <c r="BO3899" s="1" t="s">
        <v>11644</v>
      </c>
      <c r="BP3899" s="1" t="s">
        <v>11644</v>
      </c>
      <c r="BQ3899" s="1" t="s">
        <v>11644</v>
      </c>
      <c r="BR3899" s="1" t="s">
        <v>11644</v>
      </c>
      <c r="BS3899" s="1" t="s">
        <v>11644</v>
      </c>
      <c r="BT3899" s="1" t="s">
        <v>11644</v>
      </c>
      <c r="BU3899" s="1" t="s">
        <v>11644</v>
      </c>
      <c r="BV3899" s="1" t="s">
        <v>11644</v>
      </c>
      <c r="BW3899" s="1" t="s">
        <v>11644</v>
      </c>
      <c r="BX3899" s="1" t="s">
        <v>11644</v>
      </c>
      <c r="BY3899" s="1" t="s">
        <v>11644</v>
      </c>
      <c r="BZ3899" s="1" t="s">
        <v>11644</v>
      </c>
      <c r="CA3899" s="1" t="s">
        <v>11644</v>
      </c>
      <c r="CB3899" s="1" t="s">
        <v>11644</v>
      </c>
      <c r="CC3899" s="1" t="s">
        <v>11644</v>
      </c>
    </row>
    <row r="3900" spans="1:81" x14ac:dyDescent="0.2">
      <c r="A3900" t="s">
        <v>29</v>
      </c>
      <c r="B3900" t="s">
        <v>2399</v>
      </c>
      <c r="C3900" s="1" t="s">
        <v>1988</v>
      </c>
      <c r="D3900" s="1" t="s">
        <v>1989</v>
      </c>
      <c r="E3900" s="1" t="s">
        <v>60</v>
      </c>
      <c r="F3900" s="1" t="s">
        <v>61</v>
      </c>
      <c r="G3900" s="1" t="s">
        <v>62</v>
      </c>
      <c r="H3900" s="1" t="s">
        <v>36</v>
      </c>
      <c r="I3900" s="1" t="s">
        <v>37</v>
      </c>
      <c r="J3900" s="1"/>
      <c r="K3900" s="2">
        <v>45923</v>
      </c>
      <c r="L3900" s="1" t="s">
        <v>11433</v>
      </c>
      <c r="M3900" s="1" t="s">
        <v>11645</v>
      </c>
      <c r="N3900" s="1"/>
      <c r="O3900" s="1"/>
      <c r="P3900" s="1">
        <v>2010</v>
      </c>
      <c r="Q3900" s="1" t="s">
        <v>39</v>
      </c>
      <c r="R3900" s="1"/>
      <c r="S3900" s="1"/>
      <c r="T3900" s="1"/>
      <c r="U3900" s="1"/>
      <c r="V3900" s="1"/>
      <c r="W3900" s="1"/>
      <c r="X3900" s="1"/>
      <c r="Y3900" s="1"/>
      <c r="Z3900" s="1"/>
      <c r="AA3900" s="1"/>
      <c r="AB3900" s="1"/>
      <c r="AC3900" s="1" t="s">
        <v>1990</v>
      </c>
      <c r="AD3900" s="1">
        <v>27.95</v>
      </c>
      <c r="AE3900" s="1">
        <v>28.45</v>
      </c>
      <c r="AF3900" s="1">
        <v>28.93</v>
      </c>
      <c r="AG3900" s="1">
        <v>29.34</v>
      </c>
      <c r="AH3900" s="1">
        <v>29.84</v>
      </c>
      <c r="AI3900" s="1">
        <v>30.35</v>
      </c>
      <c r="AJ3900" s="1">
        <v>30.74</v>
      </c>
      <c r="AK3900" s="1">
        <v>31.09</v>
      </c>
      <c r="AL3900" s="1">
        <v>31.47</v>
      </c>
      <c r="AM3900" s="1">
        <v>31.86</v>
      </c>
      <c r="AN3900" s="1">
        <v>32.53</v>
      </c>
      <c r="AO3900" s="1">
        <v>32.97</v>
      </c>
      <c r="AP3900" s="1">
        <v>33.42</v>
      </c>
      <c r="AQ3900" s="1">
        <v>33.917000000000002</v>
      </c>
      <c r="AR3900" s="1">
        <v>34.353000000000002</v>
      </c>
      <c r="AS3900" s="1">
        <v>34.779000000000003</v>
      </c>
      <c r="AT3900" s="1">
        <v>35.195999999999998</v>
      </c>
      <c r="AU3900" s="1">
        <v>35.603999999999999</v>
      </c>
      <c r="AV3900" s="1">
        <v>36.005000000000003</v>
      </c>
      <c r="AW3900" s="1">
        <v>36.399000000000001</v>
      </c>
      <c r="AX3900" s="1">
        <v>36.783999999999999</v>
      </c>
      <c r="AY3900" s="1">
        <v>37.155999999999999</v>
      </c>
      <c r="AZ3900" s="1">
        <v>37.515999999999998</v>
      </c>
      <c r="BA3900" s="1">
        <v>37.869999999999997</v>
      </c>
      <c r="BB3900" s="1">
        <v>38.225999999999999</v>
      </c>
      <c r="BC3900" s="1">
        <v>38.591999999999999</v>
      </c>
      <c r="BD3900" s="1">
        <v>38.970999999999997</v>
      </c>
      <c r="BE3900" s="1">
        <v>39.356000000000002</v>
      </c>
      <c r="BF3900" s="1">
        <v>39.746000000000002</v>
      </c>
      <c r="BG3900" s="1">
        <v>40.134</v>
      </c>
      <c r="BH3900" s="1">
        <v>40.787999999999997</v>
      </c>
      <c r="BI3900" s="1">
        <v>41.261000000000003</v>
      </c>
      <c r="BJ3900" s="1">
        <v>41.732999999999997</v>
      </c>
      <c r="BK3900" s="1">
        <v>42.203000000000003</v>
      </c>
      <c r="BL3900" s="1">
        <v>42.67</v>
      </c>
      <c r="BM3900" s="1">
        <v>43.131999999999998</v>
      </c>
      <c r="BN3900" s="1">
        <v>43.59</v>
      </c>
      <c r="BO3900" s="1">
        <v>44.045000000000002</v>
      </c>
      <c r="BP3900" s="1">
        <v>44.494999999999997</v>
      </c>
      <c r="BQ3900" s="1">
        <v>44.939</v>
      </c>
      <c r="BR3900" s="1">
        <v>45.377000000000002</v>
      </c>
      <c r="BS3900" s="1">
        <v>45.808999999999997</v>
      </c>
      <c r="BT3900" s="1">
        <v>46.234999999999999</v>
      </c>
      <c r="BU3900" s="1">
        <v>46.655000000000001</v>
      </c>
      <c r="BV3900" s="1">
        <v>47.067999999999998</v>
      </c>
      <c r="BW3900" s="1">
        <v>47.473999999999997</v>
      </c>
      <c r="BX3900" s="1">
        <v>47.948</v>
      </c>
      <c r="BY3900" s="1">
        <v>48.427999999999997</v>
      </c>
      <c r="BZ3900" s="1">
        <v>48.911999999999999</v>
      </c>
      <c r="CA3900" s="1">
        <v>49.401000000000003</v>
      </c>
      <c r="CB3900" s="1">
        <v>49.895000000000003</v>
      </c>
      <c r="CC3900" s="1">
        <v>50.393999999999998</v>
      </c>
    </row>
    <row r="3901" spans="1:81" x14ac:dyDescent="0.2">
      <c r="A3901" t="s">
        <v>29</v>
      </c>
      <c r="B3901" t="s">
        <v>2424</v>
      </c>
      <c r="C3901" s="1" t="s">
        <v>1988</v>
      </c>
      <c r="D3901" s="1" t="s">
        <v>1989</v>
      </c>
      <c r="E3901" s="1" t="s">
        <v>699</v>
      </c>
      <c r="F3901" s="1" t="s">
        <v>700</v>
      </c>
      <c r="G3901" s="1" t="s">
        <v>701</v>
      </c>
      <c r="H3901" s="1" t="s">
        <v>36</v>
      </c>
      <c r="I3901" s="1" t="s">
        <v>106</v>
      </c>
      <c r="J3901" s="1" t="s">
        <v>53</v>
      </c>
      <c r="K3901" s="2">
        <v>45923</v>
      </c>
      <c r="L3901" s="1" t="s">
        <v>11433</v>
      </c>
      <c r="M3901" s="1" t="s">
        <v>11645</v>
      </c>
      <c r="N3901" s="1" t="s">
        <v>2150</v>
      </c>
      <c r="O3901" s="1" t="s">
        <v>2151</v>
      </c>
      <c r="P3901" s="1">
        <v>2025</v>
      </c>
      <c r="Q3901" s="1" t="s">
        <v>2152</v>
      </c>
      <c r="R3901" s="1"/>
      <c r="S3901" s="1" t="s">
        <v>56</v>
      </c>
      <c r="T3901" s="1"/>
      <c r="U3901" s="1" t="s">
        <v>11529</v>
      </c>
      <c r="V3901" s="1" t="s">
        <v>1341</v>
      </c>
      <c r="W3901" s="1"/>
      <c r="X3901" s="1"/>
      <c r="Y3901" s="1" t="s">
        <v>2004</v>
      </c>
      <c r="Z3901" s="1" t="s">
        <v>156</v>
      </c>
      <c r="AA3901" s="1" t="s">
        <v>11444</v>
      </c>
      <c r="AB3901" s="1"/>
      <c r="AC3901" s="1" t="s">
        <v>1990</v>
      </c>
      <c r="AD3901" s="1" t="s">
        <v>11644</v>
      </c>
      <c r="AE3901" s="1" t="s">
        <v>11644</v>
      </c>
      <c r="AF3901" s="1" t="s">
        <v>11644</v>
      </c>
      <c r="AG3901" s="1" t="s">
        <v>11644</v>
      </c>
      <c r="AH3901" s="1" t="s">
        <v>11644</v>
      </c>
      <c r="AI3901" s="1" t="s">
        <v>11644</v>
      </c>
      <c r="AJ3901" s="1" t="s">
        <v>11644</v>
      </c>
      <c r="AK3901" s="1" t="s">
        <v>11644</v>
      </c>
      <c r="AL3901" s="1" t="s">
        <v>11644</v>
      </c>
      <c r="AM3901" s="1" t="s">
        <v>11644</v>
      </c>
      <c r="AN3901" s="1" t="s">
        <v>11644</v>
      </c>
      <c r="AO3901" s="1" t="s">
        <v>11644</v>
      </c>
      <c r="AP3901" s="1" t="s">
        <v>11644</v>
      </c>
      <c r="AQ3901" s="1">
        <v>58.155000000000001</v>
      </c>
      <c r="AR3901" s="1">
        <v>62.424999999999997</v>
      </c>
      <c r="AS3901" s="1">
        <v>59.972000000000001</v>
      </c>
      <c r="AT3901" s="1">
        <v>60.48</v>
      </c>
      <c r="AU3901" s="1">
        <v>67.936999999999998</v>
      </c>
      <c r="AV3901" s="1">
        <v>71.203999999999994</v>
      </c>
      <c r="AW3901" s="1">
        <v>68.998000000000005</v>
      </c>
      <c r="AX3901" s="1">
        <v>69.367999999999995</v>
      </c>
      <c r="AY3901" s="1">
        <v>63.293999999999997</v>
      </c>
      <c r="AZ3901" s="1">
        <v>69.697999999999993</v>
      </c>
      <c r="BA3901" s="1">
        <v>98.878</v>
      </c>
      <c r="BB3901" s="1">
        <v>130.964</v>
      </c>
      <c r="BC3901" s="1">
        <v>161.749</v>
      </c>
      <c r="BD3901" s="1">
        <v>202.363</v>
      </c>
      <c r="BE3901" s="1">
        <v>271.85300000000001</v>
      </c>
      <c r="BF3901" s="1">
        <v>357.70499999999998</v>
      </c>
      <c r="BG3901" s="1">
        <v>408.00299999999999</v>
      </c>
      <c r="BH3901" s="1">
        <v>531.16300000000001</v>
      </c>
      <c r="BI3901" s="1">
        <v>700.69200000000001</v>
      </c>
      <c r="BJ3901" s="1">
        <v>891.70399999999995</v>
      </c>
      <c r="BK3901" s="1">
        <v>1150.114</v>
      </c>
      <c r="BL3901" s="1">
        <v>1584.3869999999999</v>
      </c>
      <c r="BM3901" s="1">
        <v>2105.8589999999999</v>
      </c>
      <c r="BN3901" s="1">
        <v>2868.9409999999998</v>
      </c>
      <c r="BO3901" s="1">
        <v>3670.1149999999998</v>
      </c>
      <c r="BP3901" s="1">
        <v>4940.7</v>
      </c>
      <c r="BQ3901" s="1">
        <v>7261.8109999999997</v>
      </c>
      <c r="BR3901" s="1">
        <v>9198.3240000000005</v>
      </c>
      <c r="BS3901" s="1">
        <v>15506.694</v>
      </c>
      <c r="BT3901" s="1">
        <v>27995.375</v>
      </c>
      <c r="BU3901" s="1">
        <v>62162.792999999998</v>
      </c>
      <c r="BV3901" s="1">
        <v>183797.5</v>
      </c>
      <c r="BW3901" s="1">
        <v>264913.60399999999</v>
      </c>
      <c r="BX3901" s="1">
        <v>368737.929</v>
      </c>
      <c r="BY3901" s="1">
        <v>450798.35700000002</v>
      </c>
      <c r="BZ3901" s="1">
        <v>513130.32699999999</v>
      </c>
      <c r="CA3901" s="1">
        <v>583622.179</v>
      </c>
      <c r="CB3901" s="1">
        <v>653979.98899999994</v>
      </c>
      <c r="CC3901" s="1">
        <v>726901.89500000002</v>
      </c>
    </row>
    <row r="3902" spans="1:81" x14ac:dyDescent="0.2">
      <c r="A3902" t="s">
        <v>29</v>
      </c>
      <c r="B3902" t="s">
        <v>2149</v>
      </c>
      <c r="C3902" s="1" t="s">
        <v>1988</v>
      </c>
      <c r="D3902" s="1" t="s">
        <v>1989</v>
      </c>
      <c r="E3902" s="1" t="s">
        <v>166</v>
      </c>
      <c r="F3902" s="1" t="s">
        <v>167</v>
      </c>
      <c r="G3902" s="1" t="s">
        <v>168</v>
      </c>
      <c r="H3902" s="1" t="s">
        <v>36</v>
      </c>
      <c r="I3902" s="1" t="s">
        <v>52</v>
      </c>
      <c r="J3902" s="1" t="s">
        <v>127</v>
      </c>
      <c r="K3902" s="2">
        <v>45923</v>
      </c>
      <c r="L3902" s="1" t="s">
        <v>11433</v>
      </c>
      <c r="M3902" s="1" t="s">
        <v>11645</v>
      </c>
      <c r="N3902" s="1" t="s">
        <v>2150</v>
      </c>
      <c r="O3902" s="1" t="s">
        <v>2151</v>
      </c>
      <c r="P3902" s="1">
        <v>2025</v>
      </c>
      <c r="Q3902" s="1" t="s">
        <v>2152</v>
      </c>
      <c r="R3902" s="1"/>
      <c r="S3902" s="1" t="s">
        <v>56</v>
      </c>
      <c r="T3902" s="1"/>
      <c r="U3902" s="1" t="s">
        <v>11529</v>
      </c>
      <c r="V3902" s="1" t="s">
        <v>1341</v>
      </c>
      <c r="W3902" s="1"/>
      <c r="X3902" s="1"/>
      <c r="Y3902" s="1" t="s">
        <v>2004</v>
      </c>
      <c r="Z3902" s="1" t="s">
        <v>156</v>
      </c>
      <c r="AA3902" s="1" t="s">
        <v>11444</v>
      </c>
      <c r="AB3902" s="1"/>
      <c r="AC3902" s="1" t="s">
        <v>1990</v>
      </c>
      <c r="AD3902" s="1" t="s">
        <v>11644</v>
      </c>
      <c r="AE3902" s="1" t="s">
        <v>11644</v>
      </c>
      <c r="AF3902" s="1" t="s">
        <v>11644</v>
      </c>
      <c r="AG3902" s="1" t="s">
        <v>11644</v>
      </c>
      <c r="AH3902" s="1" t="s">
        <v>11644</v>
      </c>
      <c r="AI3902" s="1" t="s">
        <v>11644</v>
      </c>
      <c r="AJ3902" s="1" t="s">
        <v>11644</v>
      </c>
      <c r="AK3902" s="1" t="s">
        <v>11644</v>
      </c>
      <c r="AL3902" s="1" t="s">
        <v>11644</v>
      </c>
      <c r="AM3902" s="1" t="s">
        <v>11644</v>
      </c>
      <c r="AN3902" s="1" t="s">
        <v>11644</v>
      </c>
      <c r="AO3902" s="1" t="s">
        <v>11644</v>
      </c>
      <c r="AP3902" s="1" t="s">
        <v>11644</v>
      </c>
      <c r="AQ3902" s="1">
        <v>21.992999999999999</v>
      </c>
      <c r="AR3902" s="1">
        <v>21.687999999999999</v>
      </c>
      <c r="AS3902" s="1">
        <v>20.788</v>
      </c>
      <c r="AT3902" s="1">
        <v>19.876000000000001</v>
      </c>
      <c r="AU3902" s="1">
        <v>20.748000000000001</v>
      </c>
      <c r="AV3902" s="1">
        <v>21.303000000000001</v>
      </c>
      <c r="AW3902" s="1">
        <v>21.765999999999998</v>
      </c>
      <c r="AX3902" s="1">
        <v>21.83</v>
      </c>
      <c r="AY3902" s="1">
        <v>21.068000000000001</v>
      </c>
      <c r="AZ3902" s="1">
        <v>19.943000000000001</v>
      </c>
      <c r="BA3902" s="1">
        <v>23.526</v>
      </c>
      <c r="BB3902" s="1">
        <v>26.995999999999999</v>
      </c>
      <c r="BC3902" s="1">
        <v>27.765999999999998</v>
      </c>
      <c r="BD3902" s="1">
        <v>28.266999999999999</v>
      </c>
      <c r="BE3902" s="1">
        <v>30.308</v>
      </c>
      <c r="BF3902" s="1">
        <v>31.114000000000001</v>
      </c>
      <c r="BG3902" s="1">
        <v>32.694000000000003</v>
      </c>
      <c r="BH3902" s="1">
        <v>31.965</v>
      </c>
      <c r="BI3902" s="1">
        <v>32.155999999999999</v>
      </c>
      <c r="BJ3902" s="1">
        <v>33.802999999999997</v>
      </c>
      <c r="BK3902" s="1">
        <v>34.348999999999997</v>
      </c>
      <c r="BL3902" s="1">
        <v>34.600999999999999</v>
      </c>
      <c r="BM3902" s="1">
        <v>35.366</v>
      </c>
      <c r="BN3902" s="1">
        <v>34.866999999999997</v>
      </c>
      <c r="BO3902" s="1">
        <v>34.427999999999997</v>
      </c>
      <c r="BP3902" s="1">
        <v>33.508000000000003</v>
      </c>
      <c r="BQ3902" s="1">
        <v>33.683999999999997</v>
      </c>
      <c r="BR3902" s="1">
        <v>33.805</v>
      </c>
      <c r="BS3902" s="1">
        <v>33.549999999999997</v>
      </c>
      <c r="BT3902" s="1">
        <v>33.807000000000002</v>
      </c>
      <c r="BU3902" s="1">
        <v>32.308</v>
      </c>
      <c r="BV3902" s="1">
        <v>31.477</v>
      </c>
      <c r="BW3902" s="1">
        <v>31.254000000000001</v>
      </c>
      <c r="BX3902" s="1">
        <v>31.788</v>
      </c>
      <c r="BY3902" s="1">
        <v>32.19</v>
      </c>
      <c r="BZ3902" s="1">
        <v>32.228999999999999</v>
      </c>
      <c r="CA3902" s="1">
        <v>32.942</v>
      </c>
      <c r="CB3902" s="1">
        <v>33.286999999999999</v>
      </c>
      <c r="CC3902" s="1">
        <v>33.404000000000003</v>
      </c>
    </row>
    <row r="3903" spans="1:81" x14ac:dyDescent="0.2">
      <c r="A3903" t="s">
        <v>29</v>
      </c>
      <c r="B3903" t="s">
        <v>2382</v>
      </c>
      <c r="C3903" s="1" t="s">
        <v>1988</v>
      </c>
      <c r="D3903" s="1" t="s">
        <v>1989</v>
      </c>
      <c r="E3903" s="1" t="s">
        <v>182</v>
      </c>
      <c r="F3903" s="1" t="s">
        <v>183</v>
      </c>
      <c r="G3903" s="1" t="s">
        <v>184</v>
      </c>
      <c r="H3903" s="1" t="s">
        <v>36</v>
      </c>
      <c r="I3903" s="1" t="s">
        <v>106</v>
      </c>
      <c r="J3903" s="1" t="s">
        <v>53</v>
      </c>
      <c r="K3903" s="2">
        <v>45923</v>
      </c>
      <c r="L3903" s="1" t="s">
        <v>11433</v>
      </c>
      <c r="M3903" s="1" t="s">
        <v>11645</v>
      </c>
      <c r="N3903" s="1" t="s">
        <v>2150</v>
      </c>
      <c r="O3903" s="1" t="s">
        <v>2151</v>
      </c>
      <c r="P3903" s="1">
        <v>2025</v>
      </c>
      <c r="Q3903" s="1" t="s">
        <v>2152</v>
      </c>
      <c r="R3903" s="1"/>
      <c r="S3903" s="1" t="s">
        <v>56</v>
      </c>
      <c r="T3903" s="1"/>
      <c r="U3903" s="1" t="s">
        <v>11529</v>
      </c>
      <c r="V3903" s="1" t="s">
        <v>1341</v>
      </c>
      <c r="W3903" s="1"/>
      <c r="X3903" s="1"/>
      <c r="Y3903" s="1" t="s">
        <v>2004</v>
      </c>
      <c r="Z3903" s="1" t="s">
        <v>156</v>
      </c>
      <c r="AA3903" s="1" t="s">
        <v>11444</v>
      </c>
      <c r="AB3903" s="1"/>
      <c r="AC3903" s="1" t="s">
        <v>1990</v>
      </c>
      <c r="AD3903" s="1" t="s">
        <v>11644</v>
      </c>
      <c r="AE3903" s="1" t="s">
        <v>11644</v>
      </c>
      <c r="AF3903" s="1" t="s">
        <v>11644</v>
      </c>
      <c r="AG3903" s="1" t="s">
        <v>11644</v>
      </c>
      <c r="AH3903" s="1" t="s">
        <v>11644</v>
      </c>
      <c r="AI3903" s="1" t="s">
        <v>11644</v>
      </c>
      <c r="AJ3903" s="1" t="s">
        <v>11644</v>
      </c>
      <c r="AK3903" s="1" t="s">
        <v>11644</v>
      </c>
      <c r="AL3903" s="1" t="s">
        <v>11644</v>
      </c>
      <c r="AM3903" s="1" t="s">
        <v>11644</v>
      </c>
      <c r="AN3903" s="1" t="s">
        <v>11644</v>
      </c>
      <c r="AO3903" s="1" t="s">
        <v>11644</v>
      </c>
      <c r="AP3903" s="1" t="s">
        <v>11644</v>
      </c>
      <c r="AQ3903" s="1">
        <v>58.22</v>
      </c>
      <c r="AR3903" s="1">
        <v>66.022000000000006</v>
      </c>
      <c r="AS3903" s="1">
        <v>65.956999999999994</v>
      </c>
      <c r="AT3903" s="1">
        <v>69.031999999999996</v>
      </c>
      <c r="AU3903" s="1">
        <v>73.953999999999994</v>
      </c>
      <c r="AV3903" s="1">
        <v>77.311999999999998</v>
      </c>
      <c r="AW3903" s="1">
        <v>80.742999999999995</v>
      </c>
      <c r="AX3903" s="1">
        <v>80.224999999999994</v>
      </c>
      <c r="AY3903" s="1">
        <v>79.409000000000006</v>
      </c>
      <c r="AZ3903" s="1">
        <v>76.373000000000005</v>
      </c>
      <c r="BA3903" s="1">
        <v>92.572999999999993</v>
      </c>
      <c r="BB3903" s="1">
        <v>111.72</v>
      </c>
      <c r="BC3903" s="1">
        <v>142.28800000000001</v>
      </c>
      <c r="BD3903" s="1">
        <v>190.55</v>
      </c>
      <c r="BE3903" s="1">
        <v>265.06299999999999</v>
      </c>
      <c r="BF3903" s="1">
        <v>353.65800000000002</v>
      </c>
      <c r="BG3903" s="1">
        <v>430.84100000000001</v>
      </c>
      <c r="BH3903" s="1">
        <v>554.31799999999998</v>
      </c>
      <c r="BI3903" s="1">
        <v>760.52099999999996</v>
      </c>
      <c r="BJ3903" s="1">
        <v>971.31700000000001</v>
      </c>
      <c r="BK3903" s="1">
        <v>1259.0619999999999</v>
      </c>
      <c r="BL3903" s="1">
        <v>1779.1089999999999</v>
      </c>
      <c r="BM3903" s="1">
        <v>2463.163</v>
      </c>
      <c r="BN3903" s="1">
        <v>3416.498</v>
      </c>
      <c r="BO3903" s="1">
        <v>4383.6409999999996</v>
      </c>
      <c r="BP3903" s="1">
        <v>5742.9870000000001</v>
      </c>
      <c r="BQ3903" s="1">
        <v>8220.0319999999992</v>
      </c>
      <c r="BR3903" s="1">
        <v>11558.522000000001</v>
      </c>
      <c r="BS3903" s="1">
        <v>17509.344000000001</v>
      </c>
      <c r="BT3903" s="1">
        <v>31172.287</v>
      </c>
      <c r="BU3903" s="1">
        <v>72417.361999999994</v>
      </c>
      <c r="BV3903" s="1">
        <v>181123.984</v>
      </c>
      <c r="BW3903" s="1">
        <v>268143.15600000002</v>
      </c>
      <c r="BX3903" s="1">
        <v>363511.73200000002</v>
      </c>
      <c r="BY3903" s="1">
        <v>445562.82199999999</v>
      </c>
      <c r="BZ3903" s="1">
        <v>508666.326</v>
      </c>
      <c r="CA3903" s="1">
        <v>569018.93400000001</v>
      </c>
      <c r="CB3903" s="1">
        <v>631497.91299999994</v>
      </c>
      <c r="CC3903" s="1">
        <v>699041.91</v>
      </c>
    </row>
    <row r="3904" spans="1:81" x14ac:dyDescent="0.2">
      <c r="A3904" t="s">
        <v>29</v>
      </c>
      <c r="B3904" t="s">
        <v>2158</v>
      </c>
      <c r="C3904" s="1" t="s">
        <v>1988</v>
      </c>
      <c r="D3904" s="1" t="s">
        <v>1989</v>
      </c>
      <c r="E3904" s="1" t="s">
        <v>149</v>
      </c>
      <c r="F3904" s="1" t="s">
        <v>150</v>
      </c>
      <c r="G3904" s="1" t="s">
        <v>151</v>
      </c>
      <c r="H3904" s="1" t="s">
        <v>36</v>
      </c>
      <c r="I3904" s="1" t="s">
        <v>52</v>
      </c>
      <c r="J3904" s="1" t="s">
        <v>127</v>
      </c>
      <c r="K3904" s="2">
        <v>45923</v>
      </c>
      <c r="L3904" s="1" t="s">
        <v>11433</v>
      </c>
      <c r="M3904" s="1" t="s">
        <v>11645</v>
      </c>
      <c r="N3904" s="1" t="s">
        <v>2150</v>
      </c>
      <c r="O3904" s="1" t="s">
        <v>2151</v>
      </c>
      <c r="P3904" s="1">
        <v>2025</v>
      </c>
      <c r="Q3904" s="1" t="s">
        <v>2152</v>
      </c>
      <c r="R3904" s="1"/>
      <c r="S3904" s="1" t="s">
        <v>56</v>
      </c>
      <c r="T3904" s="1"/>
      <c r="U3904" s="1" t="s">
        <v>11529</v>
      </c>
      <c r="V3904" s="1" t="s">
        <v>1341</v>
      </c>
      <c r="W3904" s="1"/>
      <c r="X3904" s="1"/>
      <c r="Y3904" s="1" t="s">
        <v>2004</v>
      </c>
      <c r="Z3904" s="1" t="s">
        <v>156</v>
      </c>
      <c r="AA3904" s="1" t="s">
        <v>11444</v>
      </c>
      <c r="AB3904" s="1"/>
      <c r="AC3904" s="1" t="s">
        <v>1990</v>
      </c>
      <c r="AD3904" s="1" t="s">
        <v>11644</v>
      </c>
      <c r="AE3904" s="1" t="s">
        <v>11644</v>
      </c>
      <c r="AF3904" s="1" t="s">
        <v>11644</v>
      </c>
      <c r="AG3904" s="1" t="s">
        <v>11644</v>
      </c>
      <c r="AH3904" s="1" t="s">
        <v>11644</v>
      </c>
      <c r="AI3904" s="1" t="s">
        <v>11644</v>
      </c>
      <c r="AJ3904" s="1" t="s">
        <v>11644</v>
      </c>
      <c r="AK3904" s="1" t="s">
        <v>11644</v>
      </c>
      <c r="AL3904" s="1" t="s">
        <v>11644</v>
      </c>
      <c r="AM3904" s="1" t="s">
        <v>11644</v>
      </c>
      <c r="AN3904" s="1" t="s">
        <v>11644</v>
      </c>
      <c r="AO3904" s="1" t="s">
        <v>11644</v>
      </c>
      <c r="AP3904" s="1" t="s">
        <v>11644</v>
      </c>
      <c r="AQ3904" s="1">
        <v>22.016999999999999</v>
      </c>
      <c r="AR3904" s="1">
        <v>22.937999999999999</v>
      </c>
      <c r="AS3904" s="1">
        <v>22.861999999999998</v>
      </c>
      <c r="AT3904" s="1">
        <v>22.687000000000001</v>
      </c>
      <c r="AU3904" s="1">
        <v>22.585999999999999</v>
      </c>
      <c r="AV3904" s="1">
        <v>23.13</v>
      </c>
      <c r="AW3904" s="1">
        <v>25.471</v>
      </c>
      <c r="AX3904" s="1">
        <v>25.247</v>
      </c>
      <c r="AY3904" s="1">
        <v>26.431999999999999</v>
      </c>
      <c r="AZ3904" s="1">
        <v>21.853000000000002</v>
      </c>
      <c r="BA3904" s="1">
        <v>22.026</v>
      </c>
      <c r="BB3904" s="1">
        <v>23.03</v>
      </c>
      <c r="BC3904" s="1">
        <v>24.425999999999998</v>
      </c>
      <c r="BD3904" s="1">
        <v>26.617000000000001</v>
      </c>
      <c r="BE3904" s="1">
        <v>29.550999999999998</v>
      </c>
      <c r="BF3904" s="1">
        <v>30.762</v>
      </c>
      <c r="BG3904" s="1">
        <v>34.524000000000001</v>
      </c>
      <c r="BH3904" s="1">
        <v>33.357999999999997</v>
      </c>
      <c r="BI3904" s="1">
        <v>34.902000000000001</v>
      </c>
      <c r="BJ3904" s="1">
        <v>36.820999999999998</v>
      </c>
      <c r="BK3904" s="1">
        <v>37.603000000000002</v>
      </c>
      <c r="BL3904" s="1">
        <v>38.853000000000002</v>
      </c>
      <c r="BM3904" s="1">
        <v>41.366</v>
      </c>
      <c r="BN3904" s="1">
        <v>41.521999999999998</v>
      </c>
      <c r="BO3904" s="1">
        <v>41.121000000000002</v>
      </c>
      <c r="BP3904" s="1">
        <v>38.948999999999998</v>
      </c>
      <c r="BQ3904" s="1">
        <v>38.128999999999998</v>
      </c>
      <c r="BR3904" s="1">
        <v>42.478999999999999</v>
      </c>
      <c r="BS3904" s="1">
        <v>37.883000000000003</v>
      </c>
      <c r="BT3904" s="1">
        <v>37.643000000000001</v>
      </c>
      <c r="BU3904" s="1">
        <v>37.637</v>
      </c>
      <c r="BV3904" s="1">
        <v>31.018999999999998</v>
      </c>
      <c r="BW3904" s="1">
        <v>31.635000000000002</v>
      </c>
      <c r="BX3904" s="1">
        <v>31.338000000000001</v>
      </c>
      <c r="BY3904" s="1">
        <v>31.817</v>
      </c>
      <c r="BZ3904" s="1">
        <v>31.949000000000002</v>
      </c>
      <c r="CA3904" s="1">
        <v>32.118000000000002</v>
      </c>
      <c r="CB3904" s="1">
        <v>32.142000000000003</v>
      </c>
      <c r="CC3904" s="1">
        <v>32.124000000000002</v>
      </c>
    </row>
    <row r="3905" spans="1:81" x14ac:dyDescent="0.2">
      <c r="A3905" t="s">
        <v>29</v>
      </c>
      <c r="B3905" t="s">
        <v>2351</v>
      </c>
      <c r="C3905" s="1" t="s">
        <v>1988</v>
      </c>
      <c r="D3905" s="1" t="s">
        <v>1989</v>
      </c>
      <c r="E3905" s="1" t="s">
        <v>711</v>
      </c>
      <c r="F3905" s="1" t="s">
        <v>712</v>
      </c>
      <c r="G3905" s="1" t="s">
        <v>713</v>
      </c>
      <c r="H3905" s="1" t="s">
        <v>36</v>
      </c>
      <c r="I3905" s="1" t="s">
        <v>106</v>
      </c>
      <c r="J3905" s="1" t="s">
        <v>53</v>
      </c>
      <c r="K3905" s="2">
        <v>45923</v>
      </c>
      <c r="L3905" s="1" t="s">
        <v>11433</v>
      </c>
      <c r="M3905" s="1" t="s">
        <v>11645</v>
      </c>
      <c r="N3905" s="1" t="s">
        <v>2150</v>
      </c>
      <c r="O3905" s="1" t="s">
        <v>2151</v>
      </c>
      <c r="P3905" s="1">
        <v>2025</v>
      </c>
      <c r="Q3905" s="1" t="s">
        <v>2152</v>
      </c>
      <c r="R3905" s="1"/>
      <c r="S3905" s="1" t="s">
        <v>56</v>
      </c>
      <c r="T3905" s="1"/>
      <c r="U3905" s="1" t="s">
        <v>11529</v>
      </c>
      <c r="V3905" s="1" t="s">
        <v>1341</v>
      </c>
      <c r="W3905" s="1"/>
      <c r="X3905" s="1"/>
      <c r="Y3905" s="1" t="s">
        <v>2004</v>
      </c>
      <c r="Z3905" s="1" t="s">
        <v>156</v>
      </c>
      <c r="AA3905" s="1" t="s">
        <v>11444</v>
      </c>
      <c r="AB3905" s="1"/>
      <c r="AC3905" s="1" t="s">
        <v>1990</v>
      </c>
      <c r="AD3905" s="1" t="s">
        <v>11644</v>
      </c>
      <c r="AE3905" s="1" t="s">
        <v>11644</v>
      </c>
      <c r="AF3905" s="1" t="s">
        <v>11644</v>
      </c>
      <c r="AG3905" s="1" t="s">
        <v>11644</v>
      </c>
      <c r="AH3905" s="1" t="s">
        <v>11644</v>
      </c>
      <c r="AI3905" s="1" t="s">
        <v>11644</v>
      </c>
      <c r="AJ3905" s="1" t="s">
        <v>11644</v>
      </c>
      <c r="AK3905" s="1" t="s">
        <v>11644</v>
      </c>
      <c r="AL3905" s="1" t="s">
        <v>11644</v>
      </c>
      <c r="AM3905" s="1" t="s">
        <v>11644</v>
      </c>
      <c r="AN3905" s="1" t="s">
        <v>11644</v>
      </c>
      <c r="AO3905" s="1" t="s">
        <v>11644</v>
      </c>
      <c r="AP3905" s="1" t="s">
        <v>11644</v>
      </c>
      <c r="AQ3905" s="1">
        <v>-6.4000000000000001E-2</v>
      </c>
      <c r="AR3905" s="1">
        <v>-3.597</v>
      </c>
      <c r="AS3905" s="1">
        <v>-5.9850000000000003</v>
      </c>
      <c r="AT3905" s="1">
        <v>-8.5519999999999996</v>
      </c>
      <c r="AU3905" s="1">
        <v>-6.0170000000000003</v>
      </c>
      <c r="AV3905" s="1">
        <v>-6.1079999999999997</v>
      </c>
      <c r="AW3905" s="1">
        <v>-11.744999999999999</v>
      </c>
      <c r="AX3905" s="1">
        <v>-10.856999999999999</v>
      </c>
      <c r="AY3905" s="1">
        <v>-16.114999999999998</v>
      </c>
      <c r="AZ3905" s="1">
        <v>-6.6760000000000002</v>
      </c>
      <c r="BA3905" s="1">
        <v>6.3049999999999997</v>
      </c>
      <c r="BB3905" s="1">
        <v>19.244</v>
      </c>
      <c r="BC3905" s="1">
        <v>19.46</v>
      </c>
      <c r="BD3905" s="1">
        <v>11.813000000000001</v>
      </c>
      <c r="BE3905" s="1">
        <v>6.79</v>
      </c>
      <c r="BF3905" s="1">
        <v>4.0460000000000003</v>
      </c>
      <c r="BG3905" s="1">
        <v>-22.838000000000001</v>
      </c>
      <c r="BH3905" s="1">
        <v>-23.155000000000001</v>
      </c>
      <c r="BI3905" s="1">
        <v>-59.828000000000003</v>
      </c>
      <c r="BJ3905" s="1">
        <v>-79.614000000000004</v>
      </c>
      <c r="BK3905" s="1">
        <v>-108.94799999999999</v>
      </c>
      <c r="BL3905" s="1">
        <v>-194.72200000000001</v>
      </c>
      <c r="BM3905" s="1">
        <v>-357.30399999999997</v>
      </c>
      <c r="BN3905" s="1">
        <v>-547.55700000000002</v>
      </c>
      <c r="BO3905" s="1">
        <v>-713.52499999999998</v>
      </c>
      <c r="BP3905" s="1">
        <v>-802.28700000000003</v>
      </c>
      <c r="BQ3905" s="1">
        <v>-958.221</v>
      </c>
      <c r="BR3905" s="1">
        <v>-2360.1990000000001</v>
      </c>
      <c r="BS3905" s="1">
        <v>-2002.6510000000001</v>
      </c>
      <c r="BT3905" s="1">
        <v>-3176.9119999999998</v>
      </c>
      <c r="BU3905" s="1">
        <v>-10254.569</v>
      </c>
      <c r="BV3905" s="1">
        <v>2673.5160000000001</v>
      </c>
      <c r="BW3905" s="1">
        <v>-3229.5520000000001</v>
      </c>
      <c r="BX3905" s="1">
        <v>5226.1970000000001</v>
      </c>
      <c r="BY3905" s="1">
        <v>5235.5349999999999</v>
      </c>
      <c r="BZ3905" s="1">
        <v>4464.0010000000002</v>
      </c>
      <c r="CA3905" s="1">
        <v>14603.244000000001</v>
      </c>
      <c r="CB3905" s="1">
        <v>22482.075000000001</v>
      </c>
      <c r="CC3905" s="1">
        <v>27859.985000000001</v>
      </c>
    </row>
    <row r="3906" spans="1:81" x14ac:dyDescent="0.2">
      <c r="A3906" t="s">
        <v>29</v>
      </c>
      <c r="B3906" t="s">
        <v>2358</v>
      </c>
      <c r="C3906" s="1" t="s">
        <v>1988</v>
      </c>
      <c r="D3906" s="1" t="s">
        <v>1989</v>
      </c>
      <c r="E3906" s="1" t="s">
        <v>140</v>
      </c>
      <c r="F3906" s="1" t="s">
        <v>141</v>
      </c>
      <c r="G3906" s="1" t="s">
        <v>142</v>
      </c>
      <c r="H3906" s="1" t="s">
        <v>36</v>
      </c>
      <c r="I3906" s="1" t="s">
        <v>52</v>
      </c>
      <c r="J3906" s="1" t="s">
        <v>127</v>
      </c>
      <c r="K3906" s="2">
        <v>45923</v>
      </c>
      <c r="L3906" s="1" t="s">
        <v>11433</v>
      </c>
      <c r="M3906" s="1" t="s">
        <v>11645</v>
      </c>
      <c r="N3906" s="1" t="s">
        <v>2150</v>
      </c>
      <c r="O3906" s="1" t="s">
        <v>2151</v>
      </c>
      <c r="P3906" s="1">
        <v>2025</v>
      </c>
      <c r="Q3906" s="1" t="s">
        <v>2152</v>
      </c>
      <c r="R3906" s="1"/>
      <c r="S3906" s="1" t="s">
        <v>56</v>
      </c>
      <c r="T3906" s="1"/>
      <c r="U3906" s="1" t="s">
        <v>11529</v>
      </c>
      <c r="V3906" s="1" t="s">
        <v>1341</v>
      </c>
      <c r="W3906" s="1"/>
      <c r="X3906" s="1"/>
      <c r="Y3906" s="1" t="s">
        <v>2004</v>
      </c>
      <c r="Z3906" s="1" t="s">
        <v>156</v>
      </c>
      <c r="AA3906" s="1" t="s">
        <v>11444</v>
      </c>
      <c r="AB3906" s="1"/>
      <c r="AC3906" s="1" t="s">
        <v>1990</v>
      </c>
      <c r="AD3906" s="1" t="s">
        <v>11644</v>
      </c>
      <c r="AE3906" s="1" t="s">
        <v>11644</v>
      </c>
      <c r="AF3906" s="1" t="s">
        <v>11644</v>
      </c>
      <c r="AG3906" s="1" t="s">
        <v>11644</v>
      </c>
      <c r="AH3906" s="1" t="s">
        <v>11644</v>
      </c>
      <c r="AI3906" s="1" t="s">
        <v>11644</v>
      </c>
      <c r="AJ3906" s="1" t="s">
        <v>11644</v>
      </c>
      <c r="AK3906" s="1" t="s">
        <v>11644</v>
      </c>
      <c r="AL3906" s="1" t="s">
        <v>11644</v>
      </c>
      <c r="AM3906" s="1" t="s">
        <v>11644</v>
      </c>
      <c r="AN3906" s="1" t="s">
        <v>11644</v>
      </c>
      <c r="AO3906" s="1" t="s">
        <v>11644</v>
      </c>
      <c r="AP3906" s="1" t="s">
        <v>11644</v>
      </c>
      <c r="AQ3906" s="1">
        <v>-2.4E-2</v>
      </c>
      <c r="AR3906" s="1">
        <v>-1.25</v>
      </c>
      <c r="AS3906" s="1">
        <v>-2.0750000000000002</v>
      </c>
      <c r="AT3906" s="1">
        <v>-2.8109999999999999</v>
      </c>
      <c r="AU3906" s="1">
        <v>-1.8380000000000001</v>
      </c>
      <c r="AV3906" s="1">
        <v>-1.827</v>
      </c>
      <c r="AW3906" s="1">
        <v>-3.7050000000000001</v>
      </c>
      <c r="AX3906" s="1">
        <v>-3.4169999999999998</v>
      </c>
      <c r="AY3906" s="1">
        <v>-5.3639999999999999</v>
      </c>
      <c r="AZ3906" s="1">
        <v>-1.91</v>
      </c>
      <c r="BA3906" s="1">
        <v>1.5</v>
      </c>
      <c r="BB3906" s="1">
        <v>3.9670000000000001</v>
      </c>
      <c r="BC3906" s="1">
        <v>3.3410000000000002</v>
      </c>
      <c r="BD3906" s="1">
        <v>1.65</v>
      </c>
      <c r="BE3906" s="1">
        <v>0.75700000000000001</v>
      </c>
      <c r="BF3906" s="1">
        <v>0.35199999999999998</v>
      </c>
      <c r="BG3906" s="1">
        <v>-1.83</v>
      </c>
      <c r="BH3906" s="1">
        <v>-1.393</v>
      </c>
      <c r="BI3906" s="1">
        <v>-2.746</v>
      </c>
      <c r="BJ3906" s="1">
        <v>-3.0179999999999998</v>
      </c>
      <c r="BK3906" s="1">
        <v>-3.254</v>
      </c>
      <c r="BL3906" s="1">
        <v>-4.2519999999999998</v>
      </c>
      <c r="BM3906" s="1">
        <v>-6.0010000000000003</v>
      </c>
      <c r="BN3906" s="1">
        <v>-6.6550000000000002</v>
      </c>
      <c r="BO3906" s="1">
        <v>-6.6929999999999996</v>
      </c>
      <c r="BP3906" s="1">
        <v>-5.4409999999999998</v>
      </c>
      <c r="BQ3906" s="1">
        <v>-4.4450000000000003</v>
      </c>
      <c r="BR3906" s="1">
        <v>-8.6739999999999995</v>
      </c>
      <c r="BS3906" s="1">
        <v>-4.3330000000000002</v>
      </c>
      <c r="BT3906" s="1">
        <v>-3.8359999999999999</v>
      </c>
      <c r="BU3906" s="1">
        <v>-5.33</v>
      </c>
      <c r="BV3906" s="1">
        <v>0.45800000000000002</v>
      </c>
      <c r="BW3906" s="1">
        <v>-0.38100000000000001</v>
      </c>
      <c r="BX3906" s="1">
        <v>0.45100000000000001</v>
      </c>
      <c r="BY3906" s="1">
        <v>0.374</v>
      </c>
      <c r="BZ3906" s="1">
        <v>0.28000000000000003</v>
      </c>
      <c r="CA3906" s="1">
        <v>0.82399999999999995</v>
      </c>
      <c r="CB3906" s="1">
        <v>1.1439999999999999</v>
      </c>
      <c r="CC3906" s="1">
        <v>1.28</v>
      </c>
    </row>
    <row r="3907" spans="1:81" x14ac:dyDescent="0.2">
      <c r="A3907" t="s">
        <v>29</v>
      </c>
      <c r="B3907" t="s">
        <v>2372</v>
      </c>
      <c r="C3907" s="1" t="s">
        <v>1988</v>
      </c>
      <c r="D3907" s="1" t="s">
        <v>1989</v>
      </c>
      <c r="E3907" s="1" t="s">
        <v>656</v>
      </c>
      <c r="F3907" s="1" t="s">
        <v>657</v>
      </c>
      <c r="G3907" s="1" t="s">
        <v>658</v>
      </c>
      <c r="H3907" s="1" t="s">
        <v>36</v>
      </c>
      <c r="I3907" s="1" t="s">
        <v>106</v>
      </c>
      <c r="J3907" s="1" t="s">
        <v>53</v>
      </c>
      <c r="K3907" s="2">
        <v>45923</v>
      </c>
      <c r="L3907" s="1" t="s">
        <v>11433</v>
      </c>
      <c r="M3907" s="1" t="s">
        <v>11645</v>
      </c>
      <c r="N3907" s="1" t="s">
        <v>2150</v>
      </c>
      <c r="O3907" s="1" t="s">
        <v>2151</v>
      </c>
      <c r="P3907" s="1">
        <v>2025</v>
      </c>
      <c r="Q3907" s="1" t="s">
        <v>2152</v>
      </c>
      <c r="R3907" s="1"/>
      <c r="S3907" s="1" t="s">
        <v>56</v>
      </c>
      <c r="T3907" s="1"/>
      <c r="U3907" s="1" t="s">
        <v>11529</v>
      </c>
      <c r="V3907" s="1" t="s">
        <v>1341</v>
      </c>
      <c r="W3907" s="1"/>
      <c r="X3907" s="1"/>
      <c r="Y3907" s="1" t="s">
        <v>2004</v>
      </c>
      <c r="Z3907" s="1" t="s">
        <v>156</v>
      </c>
      <c r="AA3907" s="1" t="s">
        <v>11444</v>
      </c>
      <c r="AB3907" s="1"/>
      <c r="AC3907" s="1" t="s">
        <v>1990</v>
      </c>
      <c r="AD3907" s="1" t="s">
        <v>11644</v>
      </c>
      <c r="AE3907" s="1" t="s">
        <v>11644</v>
      </c>
      <c r="AF3907" s="1" t="s">
        <v>11644</v>
      </c>
      <c r="AG3907" s="1" t="s">
        <v>11644</v>
      </c>
      <c r="AH3907" s="1" t="s">
        <v>11644</v>
      </c>
      <c r="AI3907" s="1" t="s">
        <v>11644</v>
      </c>
      <c r="AJ3907" s="1" t="s">
        <v>11644</v>
      </c>
      <c r="AK3907" s="1" t="s">
        <v>11644</v>
      </c>
      <c r="AL3907" s="1" t="s">
        <v>11644</v>
      </c>
      <c r="AM3907" s="1" t="s">
        <v>11644</v>
      </c>
      <c r="AN3907" s="1" t="s">
        <v>11644</v>
      </c>
      <c r="AO3907" s="1" t="s">
        <v>11644</v>
      </c>
      <c r="AP3907" s="1" t="s">
        <v>11644</v>
      </c>
      <c r="AQ3907" s="1">
        <v>0.27500000000000002</v>
      </c>
      <c r="AR3907" s="1">
        <v>-4.5970000000000004</v>
      </c>
      <c r="AS3907" s="1">
        <v>-3.206</v>
      </c>
      <c r="AT3907" s="1">
        <v>-7.16</v>
      </c>
      <c r="AU3907" s="1">
        <v>-8.3510000000000009</v>
      </c>
      <c r="AV3907" s="1">
        <v>-10.101000000000001</v>
      </c>
      <c r="AW3907" s="1">
        <v>-13.337</v>
      </c>
      <c r="AX3907" s="1">
        <v>-13.587999999999999</v>
      </c>
      <c r="AY3907" s="1">
        <v>-16.256</v>
      </c>
      <c r="AZ3907" s="1">
        <v>4.5019999999999998</v>
      </c>
      <c r="BA3907" s="1">
        <v>14.804</v>
      </c>
      <c r="BB3907" s="1">
        <v>23.277000000000001</v>
      </c>
      <c r="BC3907" s="1">
        <v>25.367000000000001</v>
      </c>
      <c r="BD3907" s="1">
        <v>19.399999999999999</v>
      </c>
      <c r="BE3907" s="1">
        <v>3.5760000000000001</v>
      </c>
      <c r="BF3907" s="1">
        <v>-7.3719999999999999</v>
      </c>
      <c r="BG3907" s="1">
        <v>11.363</v>
      </c>
      <c r="BH3907" s="1">
        <v>-13.162000000000001</v>
      </c>
      <c r="BI3907" s="1">
        <v>-83.08</v>
      </c>
      <c r="BJ3907" s="1">
        <v>-91.790999999999997</v>
      </c>
      <c r="BK3907" s="1">
        <v>-133.64099999999999</v>
      </c>
      <c r="BL3907" s="1">
        <v>-179.392</v>
      </c>
      <c r="BM3907" s="1">
        <v>-383.601</v>
      </c>
      <c r="BN3907" s="1">
        <v>-569.67899999999997</v>
      </c>
      <c r="BO3907" s="1">
        <v>-754.29100000000005</v>
      </c>
      <c r="BP3907" s="1">
        <v>-683.15700000000004</v>
      </c>
      <c r="BQ3907" s="1">
        <v>-782.82799999999997</v>
      </c>
      <c r="BR3907" s="1">
        <v>-1364.3779999999999</v>
      </c>
      <c r="BS3907" s="1">
        <v>-1723.41</v>
      </c>
      <c r="BT3907" s="1">
        <v>-4041.5790000000002</v>
      </c>
      <c r="BU3907" s="1">
        <v>-10589.361999999999</v>
      </c>
      <c r="BV3907" s="1">
        <v>9738.7819999999992</v>
      </c>
      <c r="BW3907" s="1">
        <v>5810.6409999999996</v>
      </c>
      <c r="BX3907" s="1">
        <v>13506.473</v>
      </c>
      <c r="BY3907" s="1">
        <v>10736.124</v>
      </c>
      <c r="BZ3907" s="1">
        <v>7780.2129999999997</v>
      </c>
      <c r="CA3907" s="1">
        <v>15563.148999999999</v>
      </c>
      <c r="CB3907" s="1">
        <v>22541.508000000002</v>
      </c>
      <c r="CC3907" s="1">
        <v>27798.264999999999</v>
      </c>
    </row>
    <row r="3908" spans="1:81" x14ac:dyDescent="0.2">
      <c r="A3908" t="s">
        <v>29</v>
      </c>
      <c r="B3908" t="s">
        <v>2386</v>
      </c>
      <c r="C3908" s="1" t="s">
        <v>1988</v>
      </c>
      <c r="D3908" s="1" t="s">
        <v>1989</v>
      </c>
      <c r="E3908" s="1" t="s">
        <v>258</v>
      </c>
      <c r="F3908" s="1" t="s">
        <v>259</v>
      </c>
      <c r="G3908" s="1" t="s">
        <v>260</v>
      </c>
      <c r="H3908" s="1" t="s">
        <v>36</v>
      </c>
      <c r="I3908" s="1" t="s">
        <v>52</v>
      </c>
      <c r="J3908" s="1" t="s">
        <v>127</v>
      </c>
      <c r="K3908" s="2">
        <v>45923</v>
      </c>
      <c r="L3908" s="1" t="s">
        <v>11433</v>
      </c>
      <c r="M3908" s="1" t="s">
        <v>11645</v>
      </c>
      <c r="N3908" s="1" t="s">
        <v>2150</v>
      </c>
      <c r="O3908" s="1" t="s">
        <v>2151</v>
      </c>
      <c r="P3908" s="1">
        <v>2025</v>
      </c>
      <c r="Q3908" s="1" t="s">
        <v>2152</v>
      </c>
      <c r="R3908" s="1"/>
      <c r="S3908" s="1" t="s">
        <v>56</v>
      </c>
      <c r="T3908" s="1"/>
      <c r="U3908" s="1" t="s">
        <v>11529</v>
      </c>
      <c r="V3908" s="1" t="s">
        <v>1341</v>
      </c>
      <c r="W3908" s="1"/>
      <c r="X3908" s="1"/>
      <c r="Y3908" s="1" t="s">
        <v>2004</v>
      </c>
      <c r="Z3908" s="1" t="s">
        <v>156</v>
      </c>
      <c r="AA3908" s="1" t="s">
        <v>11444</v>
      </c>
      <c r="AB3908" s="1"/>
      <c r="AC3908" s="1" t="s">
        <v>1990</v>
      </c>
      <c r="AD3908" s="1" t="s">
        <v>11644</v>
      </c>
      <c r="AE3908" s="1" t="s">
        <v>11644</v>
      </c>
      <c r="AF3908" s="1" t="s">
        <v>11644</v>
      </c>
      <c r="AG3908" s="1" t="s">
        <v>11644</v>
      </c>
      <c r="AH3908" s="1" t="s">
        <v>11644</v>
      </c>
      <c r="AI3908" s="1" t="s">
        <v>11644</v>
      </c>
      <c r="AJ3908" s="1" t="s">
        <v>11644</v>
      </c>
      <c r="AK3908" s="1" t="s">
        <v>11644</v>
      </c>
      <c r="AL3908" s="1" t="s">
        <v>11644</v>
      </c>
      <c r="AM3908" s="1" t="s">
        <v>11644</v>
      </c>
      <c r="AN3908" s="1" t="s">
        <v>11644</v>
      </c>
      <c r="AO3908" s="1" t="s">
        <v>11644</v>
      </c>
      <c r="AP3908" s="1" t="s">
        <v>11644</v>
      </c>
      <c r="AQ3908" s="1">
        <v>0.107</v>
      </c>
      <c r="AR3908" s="1">
        <v>-1.6739999999999999</v>
      </c>
      <c r="AS3908" s="1">
        <v>-1.0940000000000001</v>
      </c>
      <c r="AT3908" s="1">
        <v>-2.3730000000000002</v>
      </c>
      <c r="AU3908" s="1">
        <v>-2.7120000000000002</v>
      </c>
      <c r="AV3908" s="1">
        <v>-3.298</v>
      </c>
      <c r="AW3908" s="1">
        <v>-4.45</v>
      </c>
      <c r="AX3908" s="1">
        <v>-4.5510000000000002</v>
      </c>
      <c r="AY3908" s="1">
        <v>-5.5890000000000004</v>
      </c>
      <c r="AZ3908" s="1">
        <v>1.1879999999999999</v>
      </c>
      <c r="BA3908" s="1">
        <v>3.4529999999999998</v>
      </c>
      <c r="BB3908" s="1">
        <v>4.7190000000000003</v>
      </c>
      <c r="BC3908" s="1">
        <v>4.3760000000000003</v>
      </c>
      <c r="BD3908" s="1">
        <v>2.7549999999999999</v>
      </c>
      <c r="BE3908" s="1">
        <v>0.41699999999999998</v>
      </c>
      <c r="BF3908" s="1">
        <v>-0.66400000000000003</v>
      </c>
      <c r="BG3908" s="1">
        <v>0.85399999999999998</v>
      </c>
      <c r="BH3908" s="1">
        <v>-0.79100000000000004</v>
      </c>
      <c r="BI3908" s="1">
        <v>-3.9220000000000002</v>
      </c>
      <c r="BJ3908" s="1">
        <v>-3.4710000000000001</v>
      </c>
      <c r="BK3908" s="1">
        <v>-4.03</v>
      </c>
      <c r="BL3908" s="1">
        <v>-3.8330000000000002</v>
      </c>
      <c r="BM3908" s="1">
        <v>-6.476</v>
      </c>
      <c r="BN3908" s="1">
        <v>-6.8090000000000002</v>
      </c>
      <c r="BO3908" s="1">
        <v>-7.165</v>
      </c>
      <c r="BP3908" s="1">
        <v>-4.5670000000000002</v>
      </c>
      <c r="BQ3908" s="1">
        <v>-3.5339999999999998</v>
      </c>
      <c r="BR3908" s="1">
        <v>-4.585</v>
      </c>
      <c r="BS3908" s="1">
        <v>-3.6360000000000001</v>
      </c>
      <c r="BT3908" s="1">
        <v>-4.9610000000000003</v>
      </c>
      <c r="BU3908" s="1">
        <v>-5.4269999999999996</v>
      </c>
      <c r="BV3908" s="1">
        <v>1.59</v>
      </c>
      <c r="BW3908" s="1">
        <v>0.66300000000000003</v>
      </c>
      <c r="BX3908" s="1">
        <v>1.1359999999999999</v>
      </c>
      <c r="BY3908" s="1">
        <v>0.75600000000000001</v>
      </c>
      <c r="BZ3908" s="1">
        <v>0.48599999999999999</v>
      </c>
      <c r="CA3908" s="1">
        <v>0.877</v>
      </c>
      <c r="CB3908" s="1">
        <v>1.1479999999999999</v>
      </c>
      <c r="CC3908" s="1">
        <v>1.278</v>
      </c>
    </row>
    <row r="3909" spans="1:81" x14ac:dyDescent="0.2">
      <c r="A3909" t="s">
        <v>29</v>
      </c>
      <c r="B3909" t="s">
        <v>2380</v>
      </c>
      <c r="C3909" s="1" t="s">
        <v>1988</v>
      </c>
      <c r="D3909" s="1" t="s">
        <v>1989</v>
      </c>
      <c r="E3909" s="1" t="s">
        <v>587</v>
      </c>
      <c r="F3909" s="1" t="s">
        <v>588</v>
      </c>
      <c r="G3909" s="1" t="s">
        <v>589</v>
      </c>
      <c r="H3909" s="1" t="s">
        <v>36</v>
      </c>
      <c r="I3909" s="1" t="s">
        <v>106</v>
      </c>
      <c r="J3909" s="1" t="s">
        <v>53</v>
      </c>
      <c r="K3909" s="2">
        <v>45923</v>
      </c>
      <c r="L3909" s="1" t="s">
        <v>11433</v>
      </c>
      <c r="M3909" s="1" t="s">
        <v>11645</v>
      </c>
      <c r="N3909" s="1" t="s">
        <v>2150</v>
      </c>
      <c r="O3909" s="1" t="s">
        <v>2151</v>
      </c>
      <c r="P3909" s="1">
        <v>2025</v>
      </c>
      <c r="Q3909" s="1" t="s">
        <v>2152</v>
      </c>
      <c r="R3909" s="1"/>
      <c r="S3909" s="1" t="s">
        <v>56</v>
      </c>
      <c r="T3909" s="1"/>
      <c r="U3909" s="1" t="s">
        <v>11529</v>
      </c>
      <c r="V3909" s="1" t="s">
        <v>1341</v>
      </c>
      <c r="W3909" s="1"/>
      <c r="X3909" s="1"/>
      <c r="Y3909" s="1" t="s">
        <v>2004</v>
      </c>
      <c r="Z3909" s="1" t="s">
        <v>156</v>
      </c>
      <c r="AA3909" s="1" t="s">
        <v>11444</v>
      </c>
      <c r="AB3909" s="1"/>
      <c r="AC3909" s="1" t="s">
        <v>1990</v>
      </c>
      <c r="AD3909" s="1" t="s">
        <v>11644</v>
      </c>
      <c r="AE3909" s="1" t="s">
        <v>11644</v>
      </c>
      <c r="AF3909" s="1" t="s">
        <v>11644</v>
      </c>
      <c r="AG3909" s="1" t="s">
        <v>11644</v>
      </c>
      <c r="AH3909" s="1" t="s">
        <v>11644</v>
      </c>
      <c r="AI3909" s="1" t="s">
        <v>11644</v>
      </c>
      <c r="AJ3909" s="1" t="s">
        <v>11644</v>
      </c>
      <c r="AK3909" s="1" t="s">
        <v>11644</v>
      </c>
      <c r="AL3909" s="1" t="s">
        <v>11644</v>
      </c>
      <c r="AM3909" s="1" t="s">
        <v>11644</v>
      </c>
      <c r="AN3909" s="1" t="s">
        <v>11644</v>
      </c>
      <c r="AO3909" s="1" t="s">
        <v>11644</v>
      </c>
      <c r="AP3909" s="1" t="s">
        <v>11644</v>
      </c>
      <c r="AQ3909" s="1">
        <v>3.3239999999999998</v>
      </c>
      <c r="AR3909" s="1">
        <v>0.42399999999999999</v>
      </c>
      <c r="AS3909" s="1">
        <v>-1.1779999999999999</v>
      </c>
      <c r="AT3909" s="1">
        <v>-2.9390000000000001</v>
      </c>
      <c r="AU3909" s="1">
        <v>0.82599999999999996</v>
      </c>
      <c r="AV3909" s="1">
        <v>1.742</v>
      </c>
      <c r="AW3909" s="1">
        <v>-2.09</v>
      </c>
      <c r="AX3909" s="1">
        <v>0.67100000000000004</v>
      </c>
      <c r="AY3909" s="1">
        <v>-3.76</v>
      </c>
      <c r="AZ3909" s="1">
        <v>0.82099999999999995</v>
      </c>
      <c r="BA3909" s="1">
        <v>13.56</v>
      </c>
      <c r="BB3909" s="1">
        <v>25.32</v>
      </c>
      <c r="BC3909" s="1">
        <v>30.010999999999999</v>
      </c>
      <c r="BD3909" s="1">
        <v>23.524999999999999</v>
      </c>
      <c r="BE3909" s="1">
        <v>22.87</v>
      </c>
      <c r="BF3909" s="1">
        <v>21.437000000000001</v>
      </c>
      <c r="BG3909" s="1">
        <v>-6.0890000000000004</v>
      </c>
      <c r="BH3909" s="1">
        <v>-8.9480000000000004</v>
      </c>
      <c r="BI3909" s="1">
        <v>-34.588999999999999</v>
      </c>
      <c r="BJ3909" s="1">
        <v>-44.734000000000002</v>
      </c>
      <c r="BK3909" s="1">
        <v>-88.385000000000005</v>
      </c>
      <c r="BL3909" s="1">
        <v>-160.26900000000001</v>
      </c>
      <c r="BM3909" s="1">
        <v>-263.06</v>
      </c>
      <c r="BN3909" s="1">
        <v>-391.84100000000001</v>
      </c>
      <c r="BO3909" s="1">
        <v>-450.755</v>
      </c>
      <c r="BP3909" s="1">
        <v>-329.98700000000002</v>
      </c>
      <c r="BQ3909" s="1">
        <v>-87.646000000000001</v>
      </c>
      <c r="BR3909" s="1">
        <v>-1697.9570000000001</v>
      </c>
      <c r="BS3909" s="1">
        <v>-1167.519</v>
      </c>
      <c r="BT3909" s="1">
        <v>-1430.8720000000001</v>
      </c>
      <c r="BU3909" s="1">
        <v>-5378.2110000000002</v>
      </c>
      <c r="BV3909" s="1">
        <v>12680.964</v>
      </c>
      <c r="BW3909" s="1">
        <v>7898.5959999999995</v>
      </c>
      <c r="BX3909" s="1">
        <v>21867.806</v>
      </c>
      <c r="BY3909" s="1">
        <v>31561.321</v>
      </c>
      <c r="BZ3909" s="1">
        <v>36795.099000000002</v>
      </c>
      <c r="CA3909" s="1">
        <v>54508.154999999999</v>
      </c>
      <c r="CB3909" s="1">
        <v>65135.42</v>
      </c>
      <c r="CC3909" s="1">
        <v>74098.941999999995</v>
      </c>
    </row>
    <row r="3910" spans="1:81" x14ac:dyDescent="0.2">
      <c r="A3910" t="s">
        <v>29</v>
      </c>
      <c r="B3910" t="s">
        <v>2417</v>
      </c>
      <c r="C3910" s="1" t="s">
        <v>1988</v>
      </c>
      <c r="D3910" s="1" t="s">
        <v>1989</v>
      </c>
      <c r="E3910" s="1" t="s">
        <v>262</v>
      </c>
      <c r="F3910" s="1" t="s">
        <v>263</v>
      </c>
      <c r="G3910" s="1" t="s">
        <v>264</v>
      </c>
      <c r="H3910" s="1" t="s">
        <v>36</v>
      </c>
      <c r="I3910" s="1" t="s">
        <v>52</v>
      </c>
      <c r="J3910" s="1" t="s">
        <v>127</v>
      </c>
      <c r="K3910" s="2">
        <v>45923</v>
      </c>
      <c r="L3910" s="1" t="s">
        <v>11433</v>
      </c>
      <c r="M3910" s="1" t="s">
        <v>11645</v>
      </c>
      <c r="N3910" s="1" t="s">
        <v>2150</v>
      </c>
      <c r="O3910" s="1" t="s">
        <v>2151</v>
      </c>
      <c r="P3910" s="1">
        <v>2025</v>
      </c>
      <c r="Q3910" s="1" t="s">
        <v>2152</v>
      </c>
      <c r="R3910" s="1"/>
      <c r="S3910" s="1" t="s">
        <v>56</v>
      </c>
      <c r="T3910" s="1"/>
      <c r="U3910" s="1" t="s">
        <v>11529</v>
      </c>
      <c r="V3910" s="1" t="s">
        <v>1341</v>
      </c>
      <c r="W3910" s="1"/>
      <c r="X3910" s="1"/>
      <c r="Y3910" s="1" t="s">
        <v>2004</v>
      </c>
      <c r="Z3910" s="1" t="s">
        <v>156</v>
      </c>
      <c r="AA3910" s="1" t="s">
        <v>11444</v>
      </c>
      <c r="AB3910" s="1"/>
      <c r="AC3910" s="1" t="s">
        <v>1990</v>
      </c>
      <c r="AD3910" s="1" t="s">
        <v>11644</v>
      </c>
      <c r="AE3910" s="1" t="s">
        <v>11644</v>
      </c>
      <c r="AF3910" s="1" t="s">
        <v>11644</v>
      </c>
      <c r="AG3910" s="1" t="s">
        <v>11644</v>
      </c>
      <c r="AH3910" s="1" t="s">
        <v>11644</v>
      </c>
      <c r="AI3910" s="1" t="s">
        <v>11644</v>
      </c>
      <c r="AJ3910" s="1" t="s">
        <v>11644</v>
      </c>
      <c r="AK3910" s="1" t="s">
        <v>11644</v>
      </c>
      <c r="AL3910" s="1" t="s">
        <v>11644</v>
      </c>
      <c r="AM3910" s="1" t="s">
        <v>11644</v>
      </c>
      <c r="AN3910" s="1" t="s">
        <v>11644</v>
      </c>
      <c r="AO3910" s="1" t="s">
        <v>11644</v>
      </c>
      <c r="AP3910" s="1" t="s">
        <v>11644</v>
      </c>
      <c r="AQ3910" s="1">
        <v>1.2569999999999999</v>
      </c>
      <c r="AR3910" s="1">
        <v>0.14699999999999999</v>
      </c>
      <c r="AS3910" s="1">
        <v>-0.40799999999999997</v>
      </c>
      <c r="AT3910" s="1">
        <v>-0.96599999999999997</v>
      </c>
      <c r="AU3910" s="1">
        <v>0.252</v>
      </c>
      <c r="AV3910" s="1">
        <v>0.52100000000000002</v>
      </c>
      <c r="AW3910" s="1">
        <v>-0.65900000000000003</v>
      </c>
      <c r="AX3910" s="1">
        <v>0.21099999999999999</v>
      </c>
      <c r="AY3910" s="1">
        <v>-1.252</v>
      </c>
      <c r="AZ3910" s="1">
        <v>0.23499999999999999</v>
      </c>
      <c r="BA3910" s="1">
        <v>3.226</v>
      </c>
      <c r="BB3910" s="1">
        <v>5.2190000000000003</v>
      </c>
      <c r="BC3910" s="1">
        <v>5.1520000000000001</v>
      </c>
      <c r="BD3910" s="1">
        <v>3.286</v>
      </c>
      <c r="BE3910" s="1">
        <v>2.5499999999999998</v>
      </c>
      <c r="BF3910" s="1">
        <v>1.865</v>
      </c>
      <c r="BG3910" s="1">
        <v>-0.48799999999999999</v>
      </c>
      <c r="BH3910" s="1">
        <v>-0.53800000000000003</v>
      </c>
      <c r="BI3910" s="1">
        <v>-1.587</v>
      </c>
      <c r="BJ3910" s="1">
        <v>-1.696</v>
      </c>
      <c r="BK3910" s="1">
        <v>-2.64</v>
      </c>
      <c r="BL3910" s="1">
        <v>-3.5</v>
      </c>
      <c r="BM3910" s="1">
        <v>-4.4180000000000001</v>
      </c>
      <c r="BN3910" s="1">
        <v>-4.7619999999999996</v>
      </c>
      <c r="BO3910" s="1">
        <v>-4.2279999999999998</v>
      </c>
      <c r="BP3910" s="1">
        <v>-2.238</v>
      </c>
      <c r="BQ3910" s="1">
        <v>-0.40699999999999997</v>
      </c>
      <c r="BR3910" s="1">
        <v>-6.24</v>
      </c>
      <c r="BS3910" s="1">
        <v>-2.5259999999999998</v>
      </c>
      <c r="BT3910" s="1">
        <v>-1.728</v>
      </c>
      <c r="BU3910" s="1">
        <v>-2.7949999999999999</v>
      </c>
      <c r="BV3910" s="1">
        <v>2.1720000000000002</v>
      </c>
      <c r="BW3910" s="1">
        <v>0.93200000000000005</v>
      </c>
      <c r="BX3910" s="1">
        <v>1.885</v>
      </c>
      <c r="BY3910" s="1">
        <v>2.254</v>
      </c>
      <c r="BZ3910" s="1">
        <v>2.3109999999999999</v>
      </c>
      <c r="CA3910" s="1">
        <v>3.077</v>
      </c>
      <c r="CB3910" s="1">
        <v>3.3149999999999999</v>
      </c>
      <c r="CC3910" s="1">
        <v>3.4049999999999998</v>
      </c>
    </row>
    <row r="3911" spans="1:81" x14ac:dyDescent="0.2">
      <c r="A3911" t="s">
        <v>29</v>
      </c>
      <c r="B3911" t="s">
        <v>10232</v>
      </c>
      <c r="C3911" s="1" t="s">
        <v>1988</v>
      </c>
      <c r="D3911" s="1" t="s">
        <v>1989</v>
      </c>
      <c r="E3911" s="1" t="s">
        <v>162</v>
      </c>
      <c r="F3911" s="1" t="s">
        <v>163</v>
      </c>
      <c r="G3911" s="1" t="s">
        <v>164</v>
      </c>
      <c r="H3911" s="1" t="s">
        <v>36</v>
      </c>
      <c r="I3911" s="1"/>
      <c r="J3911" s="1"/>
      <c r="K3911" s="2"/>
      <c r="L3911" s="1" t="s">
        <v>11433</v>
      </c>
      <c r="M3911" s="1" t="s">
        <v>11645</v>
      </c>
      <c r="N3911" s="1"/>
      <c r="O3911" s="1"/>
      <c r="P3911" s="1"/>
      <c r="Q3911" s="1"/>
      <c r="R3911" s="1"/>
      <c r="S3911" s="1"/>
      <c r="T3911" s="1"/>
      <c r="U3911" s="1"/>
      <c r="V3911" s="1"/>
      <c r="W3911" s="1"/>
      <c r="X3911" s="1"/>
      <c r="Y3911" s="1"/>
      <c r="Z3911" s="1"/>
      <c r="AA3911" s="1"/>
      <c r="AB3911" s="1"/>
      <c r="AC3911" s="1"/>
      <c r="AD3911" s="1" t="s">
        <v>11644</v>
      </c>
      <c r="AE3911" s="1" t="s">
        <v>11644</v>
      </c>
      <c r="AF3911" s="1" t="s">
        <v>11644</v>
      </c>
      <c r="AG3911" s="1" t="s">
        <v>11644</v>
      </c>
      <c r="AH3911" s="1" t="s">
        <v>11644</v>
      </c>
      <c r="AI3911" s="1" t="s">
        <v>11644</v>
      </c>
      <c r="AJ3911" s="1" t="s">
        <v>11644</v>
      </c>
      <c r="AK3911" s="1" t="s">
        <v>11644</v>
      </c>
      <c r="AL3911" s="1" t="s">
        <v>11644</v>
      </c>
      <c r="AM3911" s="1" t="s">
        <v>11644</v>
      </c>
      <c r="AN3911" s="1" t="s">
        <v>11644</v>
      </c>
      <c r="AO3911" s="1" t="s">
        <v>11644</v>
      </c>
      <c r="AP3911" s="1" t="s">
        <v>11644</v>
      </c>
      <c r="AQ3911" s="1" t="s">
        <v>11644</v>
      </c>
      <c r="AR3911" s="1" t="s">
        <v>11644</v>
      </c>
      <c r="AS3911" s="1" t="s">
        <v>11644</v>
      </c>
      <c r="AT3911" s="1" t="s">
        <v>11644</v>
      </c>
      <c r="AU3911" s="1" t="s">
        <v>11644</v>
      </c>
      <c r="AV3911" s="1" t="s">
        <v>11644</v>
      </c>
      <c r="AW3911" s="1" t="s">
        <v>11644</v>
      </c>
      <c r="AX3911" s="1" t="s">
        <v>11644</v>
      </c>
      <c r="AY3911" s="1" t="s">
        <v>11644</v>
      </c>
      <c r="AZ3911" s="1" t="s">
        <v>11644</v>
      </c>
      <c r="BA3911" s="1" t="s">
        <v>11644</v>
      </c>
      <c r="BB3911" s="1" t="s">
        <v>11644</v>
      </c>
      <c r="BC3911" s="1" t="s">
        <v>11644</v>
      </c>
      <c r="BD3911" s="1" t="s">
        <v>11644</v>
      </c>
      <c r="BE3911" s="1" t="s">
        <v>11644</v>
      </c>
      <c r="BF3911" s="1" t="s">
        <v>11644</v>
      </c>
      <c r="BG3911" s="1" t="s">
        <v>11644</v>
      </c>
      <c r="BH3911" s="1" t="s">
        <v>11644</v>
      </c>
      <c r="BI3911" s="1" t="s">
        <v>11644</v>
      </c>
      <c r="BJ3911" s="1" t="s">
        <v>11644</v>
      </c>
      <c r="BK3911" s="1" t="s">
        <v>11644</v>
      </c>
      <c r="BL3911" s="1" t="s">
        <v>11644</v>
      </c>
      <c r="BM3911" s="1" t="s">
        <v>11644</v>
      </c>
      <c r="BN3911" s="1" t="s">
        <v>11644</v>
      </c>
      <c r="BO3911" s="1" t="s">
        <v>11644</v>
      </c>
      <c r="BP3911" s="1" t="s">
        <v>11644</v>
      </c>
      <c r="BQ3911" s="1" t="s">
        <v>11644</v>
      </c>
      <c r="BR3911" s="1" t="s">
        <v>11644</v>
      </c>
      <c r="BS3911" s="1" t="s">
        <v>11644</v>
      </c>
      <c r="BT3911" s="1" t="s">
        <v>11644</v>
      </c>
      <c r="BU3911" s="1" t="s">
        <v>11644</v>
      </c>
      <c r="BV3911" s="1" t="s">
        <v>11644</v>
      </c>
      <c r="BW3911" s="1" t="s">
        <v>11644</v>
      </c>
      <c r="BX3911" s="1" t="s">
        <v>11644</v>
      </c>
      <c r="BY3911" s="1" t="s">
        <v>11644</v>
      </c>
      <c r="BZ3911" s="1" t="s">
        <v>11644</v>
      </c>
      <c r="CA3911" s="1" t="s">
        <v>11644</v>
      </c>
      <c r="CB3911" s="1" t="s">
        <v>11644</v>
      </c>
      <c r="CC3911" s="1" t="s">
        <v>11644</v>
      </c>
    </row>
    <row r="3912" spans="1:81" x14ac:dyDescent="0.2">
      <c r="A3912" t="s">
        <v>29</v>
      </c>
      <c r="B3912" t="s">
        <v>10233</v>
      </c>
      <c r="C3912" s="1" t="s">
        <v>1988</v>
      </c>
      <c r="D3912" s="1" t="s">
        <v>1989</v>
      </c>
      <c r="E3912" s="1" t="s">
        <v>624</v>
      </c>
      <c r="F3912" s="1" t="s">
        <v>625</v>
      </c>
      <c r="G3912" s="1" t="s">
        <v>626</v>
      </c>
      <c r="H3912" s="1" t="s">
        <v>36</v>
      </c>
      <c r="I3912" s="1"/>
      <c r="J3912" s="1"/>
      <c r="K3912" s="2"/>
      <c r="L3912" s="1" t="s">
        <v>11433</v>
      </c>
      <c r="M3912" s="1" t="s">
        <v>11645</v>
      </c>
      <c r="N3912" s="1"/>
      <c r="O3912" s="1"/>
      <c r="P3912" s="1"/>
      <c r="Q3912" s="1"/>
      <c r="R3912" s="1"/>
      <c r="S3912" s="1"/>
      <c r="T3912" s="1"/>
      <c r="U3912" s="1"/>
      <c r="V3912" s="1"/>
      <c r="W3912" s="1"/>
      <c r="X3912" s="1"/>
      <c r="Y3912" s="1"/>
      <c r="Z3912" s="1"/>
      <c r="AA3912" s="1"/>
      <c r="AB3912" s="1"/>
      <c r="AC3912" s="1"/>
      <c r="AD3912" s="1" t="s">
        <v>11644</v>
      </c>
      <c r="AE3912" s="1" t="s">
        <v>11644</v>
      </c>
      <c r="AF3912" s="1" t="s">
        <v>11644</v>
      </c>
      <c r="AG3912" s="1" t="s">
        <v>11644</v>
      </c>
      <c r="AH3912" s="1" t="s">
        <v>11644</v>
      </c>
      <c r="AI3912" s="1" t="s">
        <v>11644</v>
      </c>
      <c r="AJ3912" s="1" t="s">
        <v>11644</v>
      </c>
      <c r="AK3912" s="1" t="s">
        <v>11644</v>
      </c>
      <c r="AL3912" s="1" t="s">
        <v>11644</v>
      </c>
      <c r="AM3912" s="1" t="s">
        <v>11644</v>
      </c>
      <c r="AN3912" s="1" t="s">
        <v>11644</v>
      </c>
      <c r="AO3912" s="1" t="s">
        <v>11644</v>
      </c>
      <c r="AP3912" s="1" t="s">
        <v>11644</v>
      </c>
      <c r="AQ3912" s="1" t="s">
        <v>11644</v>
      </c>
      <c r="AR3912" s="1" t="s">
        <v>11644</v>
      </c>
      <c r="AS3912" s="1" t="s">
        <v>11644</v>
      </c>
      <c r="AT3912" s="1" t="s">
        <v>11644</v>
      </c>
      <c r="AU3912" s="1" t="s">
        <v>11644</v>
      </c>
      <c r="AV3912" s="1" t="s">
        <v>11644</v>
      </c>
      <c r="AW3912" s="1" t="s">
        <v>11644</v>
      </c>
      <c r="AX3912" s="1" t="s">
        <v>11644</v>
      </c>
      <c r="AY3912" s="1" t="s">
        <v>11644</v>
      </c>
      <c r="AZ3912" s="1" t="s">
        <v>11644</v>
      </c>
      <c r="BA3912" s="1" t="s">
        <v>11644</v>
      </c>
      <c r="BB3912" s="1" t="s">
        <v>11644</v>
      </c>
      <c r="BC3912" s="1" t="s">
        <v>11644</v>
      </c>
      <c r="BD3912" s="1" t="s">
        <v>11644</v>
      </c>
      <c r="BE3912" s="1" t="s">
        <v>11644</v>
      </c>
      <c r="BF3912" s="1" t="s">
        <v>11644</v>
      </c>
      <c r="BG3912" s="1" t="s">
        <v>11644</v>
      </c>
      <c r="BH3912" s="1" t="s">
        <v>11644</v>
      </c>
      <c r="BI3912" s="1" t="s">
        <v>11644</v>
      </c>
      <c r="BJ3912" s="1" t="s">
        <v>11644</v>
      </c>
      <c r="BK3912" s="1" t="s">
        <v>11644</v>
      </c>
      <c r="BL3912" s="1" t="s">
        <v>11644</v>
      </c>
      <c r="BM3912" s="1" t="s">
        <v>11644</v>
      </c>
      <c r="BN3912" s="1" t="s">
        <v>11644</v>
      </c>
      <c r="BO3912" s="1" t="s">
        <v>11644</v>
      </c>
      <c r="BP3912" s="1" t="s">
        <v>11644</v>
      </c>
      <c r="BQ3912" s="1" t="s">
        <v>11644</v>
      </c>
      <c r="BR3912" s="1" t="s">
        <v>11644</v>
      </c>
      <c r="BS3912" s="1" t="s">
        <v>11644</v>
      </c>
      <c r="BT3912" s="1" t="s">
        <v>11644</v>
      </c>
      <c r="BU3912" s="1" t="s">
        <v>11644</v>
      </c>
      <c r="BV3912" s="1" t="s">
        <v>11644</v>
      </c>
      <c r="BW3912" s="1" t="s">
        <v>11644</v>
      </c>
      <c r="BX3912" s="1" t="s">
        <v>11644</v>
      </c>
      <c r="BY3912" s="1" t="s">
        <v>11644</v>
      </c>
      <c r="BZ3912" s="1" t="s">
        <v>11644</v>
      </c>
      <c r="CA3912" s="1" t="s">
        <v>11644</v>
      </c>
      <c r="CB3912" s="1" t="s">
        <v>11644</v>
      </c>
      <c r="CC3912" s="1" t="s">
        <v>11644</v>
      </c>
    </row>
    <row r="3913" spans="1:81" x14ac:dyDescent="0.2">
      <c r="A3913" t="s">
        <v>29</v>
      </c>
      <c r="B3913" t="s">
        <v>2407</v>
      </c>
      <c r="C3913" s="1" t="s">
        <v>1988</v>
      </c>
      <c r="D3913" s="1" t="s">
        <v>1989</v>
      </c>
      <c r="E3913" s="1" t="s">
        <v>611</v>
      </c>
      <c r="F3913" s="1" t="s">
        <v>612</v>
      </c>
      <c r="G3913" s="1" t="s">
        <v>613</v>
      </c>
      <c r="H3913" s="1" t="s">
        <v>36</v>
      </c>
      <c r="I3913" s="1" t="s">
        <v>106</v>
      </c>
      <c r="J3913" s="1" t="s">
        <v>53</v>
      </c>
      <c r="K3913" s="2">
        <v>45923</v>
      </c>
      <c r="L3913" s="1" t="s">
        <v>11433</v>
      </c>
      <c r="M3913" s="1" t="s">
        <v>11645</v>
      </c>
      <c r="N3913" s="1" t="s">
        <v>2150</v>
      </c>
      <c r="O3913" s="1" t="s">
        <v>2151</v>
      </c>
      <c r="P3913" s="1">
        <v>2025</v>
      </c>
      <c r="Q3913" s="1" t="s">
        <v>2152</v>
      </c>
      <c r="R3913" s="1"/>
      <c r="S3913" s="1" t="s">
        <v>56</v>
      </c>
      <c r="T3913" s="1"/>
      <c r="U3913" s="1" t="s">
        <v>11529</v>
      </c>
      <c r="V3913" s="1" t="s">
        <v>1341</v>
      </c>
      <c r="W3913" s="1"/>
      <c r="X3913" s="1"/>
      <c r="Y3913" s="1" t="s">
        <v>2004</v>
      </c>
      <c r="Z3913" s="1" t="s">
        <v>156</v>
      </c>
      <c r="AA3913" s="1" t="s">
        <v>11444</v>
      </c>
      <c r="AB3913" s="1"/>
      <c r="AC3913" s="1" t="s">
        <v>1990</v>
      </c>
      <c r="AD3913" s="1" t="s">
        <v>11644</v>
      </c>
      <c r="AE3913" s="1" t="s">
        <v>11644</v>
      </c>
      <c r="AF3913" s="1" t="s">
        <v>11644</v>
      </c>
      <c r="AG3913" s="1" t="s">
        <v>11644</v>
      </c>
      <c r="AH3913" s="1" t="s">
        <v>11644</v>
      </c>
      <c r="AI3913" s="1" t="s">
        <v>11644</v>
      </c>
      <c r="AJ3913" s="1" t="s">
        <v>11644</v>
      </c>
      <c r="AK3913" s="1" t="s">
        <v>11644</v>
      </c>
      <c r="AL3913" s="1" t="s">
        <v>11644</v>
      </c>
      <c r="AM3913" s="1" t="s">
        <v>11644</v>
      </c>
      <c r="AN3913" s="1" t="s">
        <v>11644</v>
      </c>
      <c r="AO3913" s="1" t="s">
        <v>11644</v>
      </c>
      <c r="AP3913" s="1">
        <v>63.25</v>
      </c>
      <c r="AQ3913" s="1">
        <v>71.111999999999995</v>
      </c>
      <c r="AR3913" s="1">
        <v>81.819999999999993</v>
      </c>
      <c r="AS3913" s="1">
        <v>88.710999999999999</v>
      </c>
      <c r="AT3913" s="1">
        <v>99.046000000000006</v>
      </c>
      <c r="AU3913" s="1">
        <v>103.718</v>
      </c>
      <c r="AV3913" s="1">
        <v>114.134</v>
      </c>
      <c r="AW3913" s="1">
        <v>123.366</v>
      </c>
      <c r="AX3913" s="1">
        <v>129.75</v>
      </c>
      <c r="AY3913" s="1">
        <v>144.22200000000001</v>
      </c>
      <c r="AZ3913" s="1">
        <v>514.452</v>
      </c>
      <c r="BA3913" s="1">
        <v>526.04499999999996</v>
      </c>
      <c r="BB3913" s="1">
        <v>571.84299999999996</v>
      </c>
      <c r="BC3913" s="1">
        <v>467.67200000000003</v>
      </c>
      <c r="BD3913" s="1">
        <v>506.80799999999999</v>
      </c>
      <c r="BE3913" s="1">
        <v>557.31799999999998</v>
      </c>
      <c r="BF3913" s="1">
        <v>618.66899999999998</v>
      </c>
      <c r="BG3913" s="1">
        <v>691.31600000000003</v>
      </c>
      <c r="BH3913" s="1">
        <v>722.08900000000006</v>
      </c>
      <c r="BI3913" s="1">
        <v>848.4</v>
      </c>
      <c r="BJ3913" s="1">
        <v>1066.6679999999999</v>
      </c>
      <c r="BK3913" s="1">
        <v>1456.383</v>
      </c>
      <c r="BL3913" s="1">
        <v>2046.7070000000001</v>
      </c>
      <c r="BM3913" s="1">
        <v>3129.848</v>
      </c>
      <c r="BN3913" s="1">
        <v>4365.8760000000002</v>
      </c>
      <c r="BO3913" s="1">
        <v>6079.2979999999998</v>
      </c>
      <c r="BP3913" s="1">
        <v>12569.406999999999</v>
      </c>
      <c r="BQ3913" s="1">
        <v>19368.039000000001</v>
      </c>
      <c r="BR3913" s="1">
        <v>28248.09</v>
      </c>
      <c r="BS3913" s="1">
        <v>37457.218000000001</v>
      </c>
      <c r="BT3913" s="1">
        <v>69811.044999999998</v>
      </c>
      <c r="BU3913" s="1">
        <v>297464.48499999999</v>
      </c>
      <c r="BV3913" s="1">
        <v>494295.90899999999</v>
      </c>
      <c r="BW3913" s="1">
        <v>680737.83200000005</v>
      </c>
      <c r="BX3913" s="1">
        <v>816783.70600000001</v>
      </c>
      <c r="BY3913" s="1">
        <v>953151.56299999997</v>
      </c>
      <c r="BZ3913" s="1">
        <v>1003599.477</v>
      </c>
      <c r="CA3913" s="1">
        <v>1050942.682</v>
      </c>
      <c r="CB3913" s="1">
        <v>1087765.733</v>
      </c>
      <c r="CC3913" s="1">
        <v>1135016.071</v>
      </c>
    </row>
    <row r="3914" spans="1:81" x14ac:dyDescent="0.2">
      <c r="A3914" t="s">
        <v>29</v>
      </c>
      <c r="B3914" t="s">
        <v>2422</v>
      </c>
      <c r="C3914" s="1" t="s">
        <v>1988</v>
      </c>
      <c r="D3914" s="1" t="s">
        <v>1989</v>
      </c>
      <c r="E3914" s="1" t="s">
        <v>191</v>
      </c>
      <c r="F3914" s="1" t="s">
        <v>192</v>
      </c>
      <c r="G3914" s="1" t="s">
        <v>193</v>
      </c>
      <c r="H3914" s="1" t="s">
        <v>36</v>
      </c>
      <c r="I3914" s="1" t="s">
        <v>52</v>
      </c>
      <c r="J3914" s="1" t="s">
        <v>127</v>
      </c>
      <c r="K3914" s="2">
        <v>45923</v>
      </c>
      <c r="L3914" s="1" t="s">
        <v>11433</v>
      </c>
      <c r="M3914" s="1" t="s">
        <v>11645</v>
      </c>
      <c r="N3914" s="1" t="s">
        <v>2150</v>
      </c>
      <c r="O3914" s="1" t="s">
        <v>2151</v>
      </c>
      <c r="P3914" s="1">
        <v>2025</v>
      </c>
      <c r="Q3914" s="1" t="s">
        <v>2152</v>
      </c>
      <c r="R3914" s="1"/>
      <c r="S3914" s="1" t="s">
        <v>56</v>
      </c>
      <c r="T3914" s="1"/>
      <c r="U3914" s="1" t="s">
        <v>11529</v>
      </c>
      <c r="V3914" s="1" t="s">
        <v>1341</v>
      </c>
      <c r="W3914" s="1"/>
      <c r="X3914" s="1"/>
      <c r="Y3914" s="1" t="s">
        <v>2004</v>
      </c>
      <c r="Z3914" s="1" t="s">
        <v>156</v>
      </c>
      <c r="AA3914" s="1" t="s">
        <v>11444</v>
      </c>
      <c r="AB3914" s="1"/>
      <c r="AC3914" s="1" t="s">
        <v>1990</v>
      </c>
      <c r="AD3914" s="1" t="s">
        <v>11644</v>
      </c>
      <c r="AE3914" s="1" t="s">
        <v>11644</v>
      </c>
      <c r="AF3914" s="1" t="s">
        <v>11644</v>
      </c>
      <c r="AG3914" s="1" t="s">
        <v>11644</v>
      </c>
      <c r="AH3914" s="1" t="s">
        <v>11644</v>
      </c>
      <c r="AI3914" s="1" t="s">
        <v>11644</v>
      </c>
      <c r="AJ3914" s="1" t="s">
        <v>11644</v>
      </c>
      <c r="AK3914" s="1" t="s">
        <v>11644</v>
      </c>
      <c r="AL3914" s="1" t="s">
        <v>11644</v>
      </c>
      <c r="AM3914" s="1" t="s">
        <v>11644</v>
      </c>
      <c r="AN3914" s="1" t="s">
        <v>11644</v>
      </c>
      <c r="AO3914" s="1" t="s">
        <v>11644</v>
      </c>
      <c r="AP3914" s="1">
        <v>24.960999999999999</v>
      </c>
      <c r="AQ3914" s="1">
        <v>26.893000000000001</v>
      </c>
      <c r="AR3914" s="1">
        <v>28.425999999999998</v>
      </c>
      <c r="AS3914" s="1">
        <v>30.748999999999999</v>
      </c>
      <c r="AT3914" s="1">
        <v>32.551000000000002</v>
      </c>
      <c r="AU3914" s="1">
        <v>31.675999999999998</v>
      </c>
      <c r="AV3914" s="1">
        <v>34.146999999999998</v>
      </c>
      <c r="AW3914" s="1">
        <v>38.917000000000002</v>
      </c>
      <c r="AX3914" s="1">
        <v>40.832999999999998</v>
      </c>
      <c r="AY3914" s="1">
        <v>48.006999999999998</v>
      </c>
      <c r="AZ3914" s="1">
        <v>147.203</v>
      </c>
      <c r="BA3914" s="1">
        <v>125.16200000000001</v>
      </c>
      <c r="BB3914" s="1">
        <v>117.878</v>
      </c>
      <c r="BC3914" s="1">
        <v>80.281999999999996</v>
      </c>
      <c r="BD3914" s="1">
        <v>70.793000000000006</v>
      </c>
      <c r="BE3914" s="1">
        <v>62.133000000000003</v>
      </c>
      <c r="BF3914" s="1">
        <v>53.814</v>
      </c>
      <c r="BG3914" s="1">
        <v>55.396999999999998</v>
      </c>
      <c r="BH3914" s="1">
        <v>43.454000000000001</v>
      </c>
      <c r="BI3914" s="1">
        <v>38.935000000000002</v>
      </c>
      <c r="BJ3914" s="1">
        <v>40.436</v>
      </c>
      <c r="BK3914" s="1">
        <v>43.496000000000002</v>
      </c>
      <c r="BL3914" s="1">
        <v>44.697000000000003</v>
      </c>
      <c r="BM3914" s="1">
        <v>52.563000000000002</v>
      </c>
      <c r="BN3914" s="1">
        <v>53.06</v>
      </c>
      <c r="BO3914" s="1">
        <v>57.027999999999999</v>
      </c>
      <c r="BP3914" s="1">
        <v>85.245999999999995</v>
      </c>
      <c r="BQ3914" s="1">
        <v>89.84</v>
      </c>
      <c r="BR3914" s="1">
        <v>103.816</v>
      </c>
      <c r="BS3914" s="1">
        <v>81.043000000000006</v>
      </c>
      <c r="BT3914" s="1">
        <v>84.302999999999997</v>
      </c>
      <c r="BU3914" s="1">
        <v>154.601</v>
      </c>
      <c r="BV3914" s="1">
        <v>84.653000000000006</v>
      </c>
      <c r="BW3914" s="1">
        <v>80.311000000000007</v>
      </c>
      <c r="BX3914" s="1">
        <v>70.414000000000001</v>
      </c>
      <c r="BY3914" s="1">
        <v>68.061999999999998</v>
      </c>
      <c r="BZ3914" s="1">
        <v>63.034999999999997</v>
      </c>
      <c r="CA3914" s="1">
        <v>59.32</v>
      </c>
      <c r="CB3914" s="1">
        <v>55.366</v>
      </c>
      <c r="CC3914" s="1">
        <v>52.158000000000001</v>
      </c>
    </row>
    <row r="3915" spans="1:81" x14ac:dyDescent="0.2">
      <c r="A3915" t="s">
        <v>29</v>
      </c>
      <c r="B3915" t="s">
        <v>9933</v>
      </c>
      <c r="C3915" s="1" t="s">
        <v>1988</v>
      </c>
      <c r="D3915" s="1" t="s">
        <v>1989</v>
      </c>
      <c r="E3915" s="1" t="s">
        <v>637</v>
      </c>
      <c r="F3915" s="1" t="s">
        <v>638</v>
      </c>
      <c r="G3915" s="1" t="s">
        <v>639</v>
      </c>
      <c r="H3915" s="1" t="s">
        <v>36</v>
      </c>
      <c r="I3915" s="1" t="s">
        <v>106</v>
      </c>
      <c r="J3915" s="1" t="s">
        <v>53</v>
      </c>
      <c r="K3915" s="2">
        <v>45923</v>
      </c>
      <c r="L3915" s="1" t="s">
        <v>11433</v>
      </c>
      <c r="M3915" s="1" t="s">
        <v>11645</v>
      </c>
      <c r="N3915" s="1" t="s">
        <v>592</v>
      </c>
      <c r="O3915" s="1"/>
      <c r="P3915" s="1">
        <v>2025</v>
      </c>
      <c r="Q3915" s="1" t="s">
        <v>39</v>
      </c>
      <c r="R3915" s="1">
        <v>2004</v>
      </c>
      <c r="S3915" s="1" t="s">
        <v>56</v>
      </c>
      <c r="T3915" s="1" t="s">
        <v>57</v>
      </c>
      <c r="U3915" s="1"/>
      <c r="V3915" s="1"/>
      <c r="W3915" s="1"/>
      <c r="X3915" s="1"/>
      <c r="Y3915" s="1"/>
      <c r="Z3915" s="1"/>
      <c r="AA3915" s="1"/>
      <c r="AB3915" s="1"/>
      <c r="AC3915" s="1" t="s">
        <v>1990</v>
      </c>
      <c r="AD3915" s="1">
        <v>0</v>
      </c>
      <c r="AE3915" s="1">
        <v>0</v>
      </c>
      <c r="AF3915" s="1">
        <v>0</v>
      </c>
      <c r="AG3915" s="1">
        <v>0</v>
      </c>
      <c r="AH3915" s="1">
        <v>1E-3</v>
      </c>
      <c r="AI3915" s="1">
        <v>6.0000000000000001E-3</v>
      </c>
      <c r="AJ3915" s="1">
        <v>1.0999999999999999E-2</v>
      </c>
      <c r="AK3915" s="1">
        <v>2.5999999999999999E-2</v>
      </c>
      <c r="AL3915" s="1">
        <v>0.124</v>
      </c>
      <c r="AM3915" s="1">
        <v>3.6280000000000001</v>
      </c>
      <c r="AN3915" s="1">
        <v>77.06</v>
      </c>
      <c r="AO3915" s="1">
        <v>202.256</v>
      </c>
      <c r="AP3915" s="1">
        <v>253.39500000000001</v>
      </c>
      <c r="AQ3915" s="1">
        <v>264.42899999999997</v>
      </c>
      <c r="AR3915" s="1">
        <v>287.83499999999998</v>
      </c>
      <c r="AS3915" s="1">
        <v>288.49700000000001</v>
      </c>
      <c r="AT3915" s="1">
        <v>304.28199999999998</v>
      </c>
      <c r="AU3915" s="1">
        <v>327.43599999999998</v>
      </c>
      <c r="AV3915" s="1">
        <v>334.24400000000003</v>
      </c>
      <c r="AW3915" s="1">
        <v>316.99799999999999</v>
      </c>
      <c r="AX3915" s="1">
        <v>317.75900000000001</v>
      </c>
      <c r="AY3915" s="1">
        <v>300.42099999999999</v>
      </c>
      <c r="AZ3915" s="1">
        <v>349.48599999999999</v>
      </c>
      <c r="BA3915" s="1">
        <v>420.29199999999997</v>
      </c>
      <c r="BB3915" s="1">
        <v>485.11500000000001</v>
      </c>
      <c r="BC3915" s="1">
        <v>582.53800000000001</v>
      </c>
      <c r="BD3915" s="1">
        <v>715.904</v>
      </c>
      <c r="BE3915" s="1">
        <v>896.98</v>
      </c>
      <c r="BF3915" s="1">
        <v>1149.646</v>
      </c>
      <c r="BG3915" s="1">
        <v>1247.9290000000001</v>
      </c>
      <c r="BH3915" s="1">
        <v>1661.721</v>
      </c>
      <c r="BI3915" s="1">
        <v>2179.0239999999999</v>
      </c>
      <c r="BJ3915" s="1">
        <v>2637.9140000000002</v>
      </c>
      <c r="BK3915" s="1">
        <v>3348.308</v>
      </c>
      <c r="BL3915" s="1">
        <v>4579.0860000000002</v>
      </c>
      <c r="BM3915" s="1">
        <v>5954.5110000000004</v>
      </c>
      <c r="BN3915" s="1">
        <v>8228.16</v>
      </c>
      <c r="BO3915" s="1">
        <v>10660.227999999999</v>
      </c>
      <c r="BP3915" s="1">
        <v>14744.811</v>
      </c>
      <c r="BQ3915" s="1">
        <v>21558.444</v>
      </c>
      <c r="BR3915" s="1">
        <v>27209.813999999998</v>
      </c>
      <c r="BS3915" s="1">
        <v>46219.084000000003</v>
      </c>
      <c r="BT3915" s="1">
        <v>82810.044999999998</v>
      </c>
      <c r="BU3915" s="1">
        <v>192408.24799999999</v>
      </c>
      <c r="BV3915" s="1">
        <v>583909.61499999999</v>
      </c>
      <c r="BW3915" s="1">
        <v>847622.87300000002</v>
      </c>
      <c r="BX3915" s="1">
        <v>1159981.1000000001</v>
      </c>
      <c r="BY3915" s="1">
        <v>1400412.6059999999</v>
      </c>
      <c r="BZ3915" s="1">
        <v>1592133.2239999999</v>
      </c>
      <c r="CA3915" s="1">
        <v>1771639.906</v>
      </c>
      <c r="CB3915" s="1">
        <v>1964690.7849999999</v>
      </c>
      <c r="CC3915" s="1">
        <v>2176096.9369999999</v>
      </c>
    </row>
    <row r="3916" spans="1:81" x14ac:dyDescent="0.2">
      <c r="A3916" t="s">
        <v>29</v>
      </c>
      <c r="B3916" t="s">
        <v>2393</v>
      </c>
      <c r="C3916" s="1" t="s">
        <v>1988</v>
      </c>
      <c r="D3916" s="1" t="s">
        <v>1989</v>
      </c>
      <c r="E3916" s="1" t="s">
        <v>175</v>
      </c>
      <c r="F3916" s="1" t="s">
        <v>176</v>
      </c>
      <c r="G3916" s="1" t="s">
        <v>126</v>
      </c>
      <c r="H3916" s="1" t="s">
        <v>36</v>
      </c>
      <c r="I3916" s="1" t="s">
        <v>106</v>
      </c>
      <c r="J3916" s="1" t="s">
        <v>76</v>
      </c>
      <c r="K3916" s="2">
        <v>45923</v>
      </c>
      <c r="L3916" s="1" t="s">
        <v>11433</v>
      </c>
      <c r="M3916" s="1" t="s">
        <v>11645</v>
      </c>
      <c r="N3916" s="1" t="s">
        <v>128</v>
      </c>
      <c r="O3916" s="1" t="s">
        <v>2354</v>
      </c>
      <c r="P3916" s="1">
        <v>2025</v>
      </c>
      <c r="Q3916" s="1" t="s">
        <v>39</v>
      </c>
      <c r="R3916" s="1"/>
      <c r="S3916" s="1"/>
      <c r="T3916" s="1"/>
      <c r="U3916" s="1"/>
      <c r="V3916" s="1"/>
      <c r="W3916" s="1"/>
      <c r="X3916" s="1"/>
      <c r="Y3916" s="1"/>
      <c r="Z3916" s="1"/>
      <c r="AA3916" s="1"/>
      <c r="AB3916" s="1"/>
      <c r="AC3916" s="1" t="s">
        <v>1990</v>
      </c>
      <c r="AD3916" s="1">
        <v>-2.573</v>
      </c>
      <c r="AE3916" s="1">
        <v>-5.7210000000000001</v>
      </c>
      <c r="AF3916" s="1">
        <v>-2.9169999999999998</v>
      </c>
      <c r="AG3916" s="1">
        <v>-2.4359999999999999</v>
      </c>
      <c r="AH3916" s="1">
        <v>-2.4950000000000001</v>
      </c>
      <c r="AI3916" s="1">
        <v>-0.95199999999999996</v>
      </c>
      <c r="AJ3916" s="1">
        <v>-2.859</v>
      </c>
      <c r="AK3916" s="1">
        <v>-4.2350000000000003</v>
      </c>
      <c r="AL3916" s="1">
        <v>-1.5720000000000001</v>
      </c>
      <c r="AM3916" s="1">
        <v>1.095</v>
      </c>
      <c r="AN3916" s="1">
        <v>4.665</v>
      </c>
      <c r="AO3916" s="1">
        <v>-0.42899999999999999</v>
      </c>
      <c r="AP3916" s="1">
        <v>-6.468</v>
      </c>
      <c r="AQ3916" s="1">
        <v>-8.0429999999999993</v>
      </c>
      <c r="AR3916" s="1">
        <v>-10.981</v>
      </c>
      <c r="AS3916" s="1">
        <v>-5.1040000000000001</v>
      </c>
      <c r="AT3916" s="1">
        <v>-7.157</v>
      </c>
      <c r="AU3916" s="1">
        <v>-12.288</v>
      </c>
      <c r="AV3916" s="1">
        <v>-14.641</v>
      </c>
      <c r="AW3916" s="1">
        <v>-12.093999999999999</v>
      </c>
      <c r="AX3916" s="1">
        <v>-9.1440000000000001</v>
      </c>
      <c r="AY3916" s="1">
        <v>-3.952</v>
      </c>
      <c r="AZ3916" s="1">
        <v>8.6210000000000004</v>
      </c>
      <c r="BA3916" s="1">
        <v>7.9720000000000004</v>
      </c>
      <c r="BB3916" s="1">
        <v>2.9660000000000002</v>
      </c>
      <c r="BC3916" s="1">
        <v>4.9290000000000003</v>
      </c>
      <c r="BD3916" s="1">
        <v>6.5</v>
      </c>
      <c r="BE3916" s="1">
        <v>6.048</v>
      </c>
      <c r="BF3916" s="1">
        <v>5.42</v>
      </c>
      <c r="BG3916" s="1">
        <v>7.2530000000000001</v>
      </c>
      <c r="BH3916" s="1">
        <v>-1.623</v>
      </c>
      <c r="BI3916" s="1">
        <v>-5.3390000000000004</v>
      </c>
      <c r="BJ3916" s="1">
        <v>-2.1379999999999999</v>
      </c>
      <c r="BK3916" s="1">
        <v>-13.125999999999999</v>
      </c>
      <c r="BL3916" s="1">
        <v>-9.18</v>
      </c>
      <c r="BM3916" s="1">
        <v>-17.623000000000001</v>
      </c>
      <c r="BN3916" s="1">
        <v>-15.103999999999999</v>
      </c>
      <c r="BO3916" s="1">
        <v>-31.151</v>
      </c>
      <c r="BP3916" s="1">
        <v>-27.084</v>
      </c>
      <c r="BQ3916" s="1">
        <v>-3.49</v>
      </c>
      <c r="BR3916" s="1">
        <v>2.6880000000000002</v>
      </c>
      <c r="BS3916" s="1">
        <v>6.625</v>
      </c>
      <c r="BT3916" s="1">
        <v>-3.964</v>
      </c>
      <c r="BU3916" s="1">
        <v>-20.75</v>
      </c>
      <c r="BV3916" s="1">
        <v>5.7</v>
      </c>
      <c r="BW3916" s="1">
        <v>-7.5830000000000002</v>
      </c>
      <c r="BX3916" s="1">
        <v>-5.4349999999999996</v>
      </c>
      <c r="BY3916" s="1">
        <v>-4.07</v>
      </c>
      <c r="BZ3916" s="1">
        <v>-4.532</v>
      </c>
      <c r="CA3916" s="1">
        <v>-3.698</v>
      </c>
      <c r="CB3916" s="1">
        <v>-3.23</v>
      </c>
      <c r="CC3916" s="1">
        <v>-2.9569999999999999</v>
      </c>
    </row>
    <row r="3917" spans="1:81" x14ac:dyDescent="0.2">
      <c r="A3917" t="s">
        <v>29</v>
      </c>
      <c r="B3917" t="s">
        <v>2353</v>
      </c>
      <c r="C3917" s="1" t="s">
        <v>1988</v>
      </c>
      <c r="D3917" s="1" t="s">
        <v>1989</v>
      </c>
      <c r="E3917" s="1" t="s">
        <v>123</v>
      </c>
      <c r="F3917" s="1" t="s">
        <v>124</v>
      </c>
      <c r="G3917" s="1" t="s">
        <v>125</v>
      </c>
      <c r="H3917" s="1" t="s">
        <v>36</v>
      </c>
      <c r="I3917" s="1" t="s">
        <v>52</v>
      </c>
      <c r="J3917" s="1" t="s">
        <v>127</v>
      </c>
      <c r="K3917" s="2">
        <v>45923</v>
      </c>
      <c r="L3917" s="1" t="s">
        <v>11433</v>
      </c>
      <c r="M3917" s="1" t="s">
        <v>11645</v>
      </c>
      <c r="N3917" s="1" t="s">
        <v>128</v>
      </c>
      <c r="O3917" s="1" t="s">
        <v>2354</v>
      </c>
      <c r="P3917" s="1">
        <v>2025</v>
      </c>
      <c r="Q3917" s="1" t="s">
        <v>39</v>
      </c>
      <c r="R3917" s="1"/>
      <c r="S3917" s="1"/>
      <c r="T3917" s="1"/>
      <c r="U3917" s="1"/>
      <c r="V3917" s="1"/>
      <c r="W3917" s="1"/>
      <c r="X3917" s="1"/>
      <c r="Y3917" s="1"/>
      <c r="Z3917" s="1"/>
      <c r="AA3917" s="1"/>
      <c r="AB3917" s="1"/>
      <c r="AC3917" s="1" t="s">
        <v>1990</v>
      </c>
      <c r="AD3917" s="1">
        <v>-1.101</v>
      </c>
      <c r="AE3917" s="1">
        <v>-3.0139999999999998</v>
      </c>
      <c r="AF3917" s="1">
        <v>-3.0950000000000002</v>
      </c>
      <c r="AG3917" s="1">
        <v>-2.0950000000000002</v>
      </c>
      <c r="AH3917" s="1">
        <v>-1.911</v>
      </c>
      <c r="AI3917" s="1">
        <v>-0.96599999999999997</v>
      </c>
      <c r="AJ3917" s="1">
        <v>-2.411</v>
      </c>
      <c r="AK3917" s="1">
        <v>-3.484</v>
      </c>
      <c r="AL3917" s="1">
        <v>-1.1040000000000001</v>
      </c>
      <c r="AM3917" s="1">
        <v>1.1990000000000001</v>
      </c>
      <c r="AN3917" s="1">
        <v>2.952</v>
      </c>
      <c r="AO3917" s="1">
        <v>-0.20200000000000001</v>
      </c>
      <c r="AP3917" s="1">
        <v>-2.5289999999999999</v>
      </c>
      <c r="AQ3917" s="1">
        <v>-3.0419999999999998</v>
      </c>
      <c r="AR3917" s="1">
        <v>-3.8149999999999999</v>
      </c>
      <c r="AS3917" s="1">
        <v>-1.7689999999999999</v>
      </c>
      <c r="AT3917" s="1">
        <v>-2.3519999999999999</v>
      </c>
      <c r="AU3917" s="1">
        <v>-3.7530000000000001</v>
      </c>
      <c r="AV3917" s="1">
        <v>-4.38</v>
      </c>
      <c r="AW3917" s="1">
        <v>-3.8149999999999999</v>
      </c>
      <c r="AX3917" s="1">
        <v>-2.8780000000000001</v>
      </c>
      <c r="AY3917" s="1">
        <v>-1.3160000000000001</v>
      </c>
      <c r="AZ3917" s="1">
        <v>7.6660000000000004</v>
      </c>
      <c r="BA3917" s="1">
        <v>5.5970000000000004</v>
      </c>
      <c r="BB3917" s="1">
        <v>1.798</v>
      </c>
      <c r="BC3917" s="1">
        <v>2.4729999999999999</v>
      </c>
      <c r="BD3917" s="1">
        <v>2.7909999999999999</v>
      </c>
      <c r="BE3917" s="1">
        <v>2.101</v>
      </c>
      <c r="BF3917" s="1">
        <v>1.4910000000000001</v>
      </c>
      <c r="BG3917" s="1">
        <v>2.1669999999999998</v>
      </c>
      <c r="BH3917" s="1">
        <v>-0.38200000000000001</v>
      </c>
      <c r="BI3917" s="1">
        <v>-1.012</v>
      </c>
      <c r="BJ3917" s="1">
        <v>-0.36899999999999999</v>
      </c>
      <c r="BK3917" s="1">
        <v>-2.1469999999999998</v>
      </c>
      <c r="BL3917" s="1">
        <v>-1.629</v>
      </c>
      <c r="BM3917" s="1">
        <v>-2.7429999999999999</v>
      </c>
      <c r="BN3917" s="1">
        <v>-2.7130000000000001</v>
      </c>
      <c r="BO3917" s="1">
        <v>-4.8380000000000001</v>
      </c>
      <c r="BP3917" s="1">
        <v>-5.1639999999999997</v>
      </c>
      <c r="BQ3917" s="1">
        <v>-0.78100000000000003</v>
      </c>
      <c r="BR3917" s="1">
        <v>0.69799999999999995</v>
      </c>
      <c r="BS3917" s="1">
        <v>1.363</v>
      </c>
      <c r="BT3917" s="1">
        <v>-0.626</v>
      </c>
      <c r="BU3917" s="1">
        <v>-3.198</v>
      </c>
      <c r="BV3917" s="1">
        <v>0.89400000000000002</v>
      </c>
      <c r="BW3917" s="1">
        <v>-1.113</v>
      </c>
      <c r="BX3917" s="1">
        <v>-0.79</v>
      </c>
      <c r="BY3917" s="1">
        <v>-0.57799999999999996</v>
      </c>
      <c r="BZ3917" s="1">
        <v>-0.60699999999999998</v>
      </c>
      <c r="CA3917" s="1">
        <v>-0.46800000000000003</v>
      </c>
      <c r="CB3917" s="1">
        <v>-0.38800000000000001</v>
      </c>
      <c r="CC3917" s="1">
        <v>-0.33700000000000002</v>
      </c>
    </row>
    <row r="3918" spans="1:81" x14ac:dyDescent="0.2">
      <c r="A3918" t="s">
        <v>29</v>
      </c>
      <c r="B3918" t="s">
        <v>3233</v>
      </c>
      <c r="C3918" s="1" t="s">
        <v>3032</v>
      </c>
      <c r="D3918" s="1" t="s">
        <v>3033</v>
      </c>
      <c r="E3918" s="1" t="s">
        <v>103</v>
      </c>
      <c r="F3918" s="1" t="s">
        <v>104</v>
      </c>
      <c r="G3918" s="1" t="s">
        <v>105</v>
      </c>
      <c r="H3918" s="1" t="s">
        <v>36</v>
      </c>
      <c r="I3918" s="1" t="s">
        <v>106</v>
      </c>
      <c r="J3918" s="1" t="s">
        <v>53</v>
      </c>
      <c r="K3918" s="2">
        <v>45919</v>
      </c>
      <c r="L3918" s="1" t="s">
        <v>11433</v>
      </c>
      <c r="M3918" s="1" t="s">
        <v>11645</v>
      </c>
      <c r="N3918" s="1" t="s">
        <v>54</v>
      </c>
      <c r="O3918" s="1" t="s">
        <v>11530</v>
      </c>
      <c r="P3918" s="1">
        <v>2023</v>
      </c>
      <c r="Q3918" s="1" t="s">
        <v>39</v>
      </c>
      <c r="R3918" s="1">
        <v>2013</v>
      </c>
      <c r="S3918" s="1" t="s">
        <v>56</v>
      </c>
      <c r="T3918" s="1" t="s">
        <v>1087</v>
      </c>
      <c r="U3918" s="1"/>
      <c r="V3918" s="1"/>
      <c r="W3918" s="1"/>
      <c r="X3918" s="1"/>
      <c r="Y3918" s="1"/>
      <c r="Z3918" s="1"/>
      <c r="AA3918" s="1"/>
      <c r="AB3918" s="1"/>
      <c r="AC3918" s="1" t="s">
        <v>3039</v>
      </c>
      <c r="AD3918" s="1" t="s">
        <v>11644</v>
      </c>
      <c r="AE3918" s="1" t="s">
        <v>11644</v>
      </c>
      <c r="AF3918" s="1" t="s">
        <v>11644</v>
      </c>
      <c r="AG3918" s="1" t="s">
        <v>11644</v>
      </c>
      <c r="AH3918" s="1" t="s">
        <v>11644</v>
      </c>
      <c r="AI3918" s="1" t="s">
        <v>11644</v>
      </c>
      <c r="AJ3918" s="1">
        <v>1.6739999999999999</v>
      </c>
      <c r="AK3918" s="1">
        <v>1.9430000000000001</v>
      </c>
      <c r="AL3918" s="1">
        <v>2.3050000000000002</v>
      </c>
      <c r="AM3918" s="1">
        <v>2.5840000000000001</v>
      </c>
      <c r="AN3918" s="1">
        <v>2.6859999999999999</v>
      </c>
      <c r="AO3918" s="1">
        <v>2.9009999999999998</v>
      </c>
      <c r="AP3918" s="1">
        <v>3.0710000000000002</v>
      </c>
      <c r="AQ3918" s="1">
        <v>3.2949999999999999</v>
      </c>
      <c r="AR3918" s="1">
        <v>3.5659999999999998</v>
      </c>
      <c r="AS3918" s="1">
        <v>3.8879999999999999</v>
      </c>
      <c r="AT3918" s="1">
        <v>3.9510000000000001</v>
      </c>
      <c r="AU3918" s="1">
        <v>4.2380000000000004</v>
      </c>
      <c r="AV3918" s="1">
        <v>4.2930000000000001</v>
      </c>
      <c r="AW3918" s="1">
        <v>4.3550000000000004</v>
      </c>
      <c r="AX3918" s="1">
        <v>4.7300000000000004</v>
      </c>
      <c r="AY3918" s="1">
        <v>4.5940000000000003</v>
      </c>
      <c r="AZ3918" s="1">
        <v>4.5510000000000002</v>
      </c>
      <c r="BA3918" s="1">
        <v>4.6020000000000003</v>
      </c>
      <c r="BB3918" s="1">
        <v>4.9340000000000002</v>
      </c>
      <c r="BC3918" s="1">
        <v>4.9089999999999998</v>
      </c>
      <c r="BD3918" s="1">
        <v>4.9640000000000004</v>
      </c>
      <c r="BE3918" s="1">
        <v>5.1180000000000003</v>
      </c>
      <c r="BF3918" s="1">
        <v>5.2110000000000003</v>
      </c>
      <c r="BG3918" s="1">
        <v>4.6050000000000004</v>
      </c>
      <c r="BH3918" s="1">
        <v>4.4530000000000003</v>
      </c>
      <c r="BI3918" s="1">
        <v>4.6139999999999999</v>
      </c>
      <c r="BJ3918" s="1">
        <v>4.5599999999999996</v>
      </c>
      <c r="BK3918" s="1">
        <v>4.883</v>
      </c>
      <c r="BL3918" s="1">
        <v>4.952</v>
      </c>
      <c r="BM3918" s="1">
        <v>5.1310000000000002</v>
      </c>
      <c r="BN3918" s="1">
        <v>5.1950000000000003</v>
      </c>
      <c r="BO3918" s="1">
        <v>5.3760000000000003</v>
      </c>
      <c r="BP3918" s="1">
        <v>5.5490000000000004</v>
      </c>
      <c r="BQ3918" s="1">
        <v>5.617</v>
      </c>
      <c r="BR3918" s="1">
        <v>4.2750000000000004</v>
      </c>
      <c r="BS3918" s="1">
        <v>4.9039999999999999</v>
      </c>
      <c r="BT3918" s="1">
        <v>5.4260000000000002</v>
      </c>
      <c r="BU3918" s="1">
        <v>5.9059999999999997</v>
      </c>
      <c r="BV3918" s="1">
        <v>6.3579999999999997</v>
      </c>
      <c r="BW3918" s="1">
        <v>6.7140000000000004</v>
      </c>
      <c r="BX3918" s="1">
        <v>6.8650000000000002</v>
      </c>
      <c r="BY3918" s="1">
        <v>7.0039999999999996</v>
      </c>
      <c r="BZ3918" s="1">
        <v>7.1079999999999997</v>
      </c>
      <c r="CA3918" s="1">
        <v>7.21</v>
      </c>
      <c r="CB3918" s="1">
        <v>7.3120000000000003</v>
      </c>
      <c r="CC3918" s="1">
        <v>7.4089999999999998</v>
      </c>
    </row>
    <row r="3919" spans="1:81" x14ac:dyDescent="0.2">
      <c r="A3919" t="s">
        <v>29</v>
      </c>
      <c r="B3919" t="s">
        <v>3282</v>
      </c>
      <c r="C3919" s="1" t="s">
        <v>3032</v>
      </c>
      <c r="D3919" s="1" t="s">
        <v>3033</v>
      </c>
      <c r="E3919" s="1" t="s">
        <v>198</v>
      </c>
      <c r="F3919" s="1" t="s">
        <v>199</v>
      </c>
      <c r="G3919" s="1" t="s">
        <v>200</v>
      </c>
      <c r="H3919" s="1" t="s">
        <v>36</v>
      </c>
      <c r="I3919" s="1" t="s">
        <v>52</v>
      </c>
      <c r="J3919" s="1" t="s">
        <v>127</v>
      </c>
      <c r="K3919" s="2">
        <v>45919</v>
      </c>
      <c r="L3919" s="1" t="s">
        <v>11433</v>
      </c>
      <c r="M3919" s="1" t="s">
        <v>11645</v>
      </c>
      <c r="N3919" s="1" t="s">
        <v>54</v>
      </c>
      <c r="O3919" s="1" t="s">
        <v>11530</v>
      </c>
      <c r="P3919" s="1">
        <v>2023</v>
      </c>
      <c r="Q3919" s="1" t="s">
        <v>39</v>
      </c>
      <c r="R3919" s="1">
        <v>2013</v>
      </c>
      <c r="S3919" s="1" t="s">
        <v>56</v>
      </c>
      <c r="T3919" s="1" t="s">
        <v>1087</v>
      </c>
      <c r="U3919" s="1"/>
      <c r="V3919" s="1"/>
      <c r="W3919" s="1"/>
      <c r="X3919" s="1"/>
      <c r="Y3919" s="1"/>
      <c r="Z3919" s="1"/>
      <c r="AA3919" s="1"/>
      <c r="AB3919" s="1"/>
      <c r="AC3919" s="1" t="s">
        <v>3039</v>
      </c>
      <c r="AD3919" s="1" t="s">
        <v>11644</v>
      </c>
      <c r="AE3919" s="1" t="s">
        <v>11644</v>
      </c>
      <c r="AF3919" s="1" t="s">
        <v>11644</v>
      </c>
      <c r="AG3919" s="1" t="s">
        <v>11644</v>
      </c>
      <c r="AH3919" s="1" t="s">
        <v>11644</v>
      </c>
      <c r="AI3919" s="1" t="s">
        <v>11644</v>
      </c>
      <c r="AJ3919" s="1" t="s">
        <v>11644</v>
      </c>
      <c r="AK3919" s="1">
        <v>16.079000000000001</v>
      </c>
      <c r="AL3919" s="1">
        <v>18.64</v>
      </c>
      <c r="AM3919" s="1">
        <v>12.095000000000001</v>
      </c>
      <c r="AN3919" s="1">
        <v>3.9769999999999999</v>
      </c>
      <c r="AO3919" s="1">
        <v>7.9749999999999996</v>
      </c>
      <c r="AP3919" s="1">
        <v>5.875</v>
      </c>
      <c r="AQ3919" s="1">
        <v>7.3040000000000003</v>
      </c>
      <c r="AR3919" s="1">
        <v>8.2070000000000007</v>
      </c>
      <c r="AS3919" s="1">
        <v>9.0370000000000008</v>
      </c>
      <c r="AT3919" s="1">
        <v>1.619</v>
      </c>
      <c r="AU3919" s="1">
        <v>7.2770000000000001</v>
      </c>
      <c r="AV3919" s="1">
        <v>1.286</v>
      </c>
      <c r="AW3919" s="1">
        <v>1.4450000000000001</v>
      </c>
      <c r="AX3919" s="1">
        <v>8.6080000000000005</v>
      </c>
      <c r="AY3919" s="1">
        <v>-2.8769999999999998</v>
      </c>
      <c r="AZ3919" s="1">
        <v>-0.93</v>
      </c>
      <c r="BA3919" s="1">
        <v>1.1279999999999999</v>
      </c>
      <c r="BB3919" s="1">
        <v>7.2169999999999996</v>
      </c>
      <c r="BC3919" s="1">
        <v>-0.52</v>
      </c>
      <c r="BD3919" s="1">
        <v>1.129</v>
      </c>
      <c r="BE3919" s="1">
        <v>3.1030000000000002</v>
      </c>
      <c r="BF3919" s="1">
        <v>1.804</v>
      </c>
      <c r="BG3919" s="1">
        <v>-11.615</v>
      </c>
      <c r="BH3919" s="1">
        <v>-3.3069999999999999</v>
      </c>
      <c r="BI3919" s="1">
        <v>3.6080000000000001</v>
      </c>
      <c r="BJ3919" s="1">
        <v>-1.155</v>
      </c>
      <c r="BK3919" s="1">
        <v>7.0709999999999997</v>
      </c>
      <c r="BL3919" s="1">
        <v>1.4259999999999999</v>
      </c>
      <c r="BM3919" s="1">
        <v>3.6120000000000001</v>
      </c>
      <c r="BN3919" s="1">
        <v>1.234</v>
      </c>
      <c r="BO3919" s="1">
        <v>3.4929999999999999</v>
      </c>
      <c r="BP3919" s="1">
        <v>3.2130000000000001</v>
      </c>
      <c r="BQ3919" s="1">
        <v>1.2250000000000001</v>
      </c>
      <c r="BR3919" s="1">
        <v>-23.898</v>
      </c>
      <c r="BS3919" s="1">
        <v>14.731</v>
      </c>
      <c r="BT3919" s="1">
        <v>10.635999999999999</v>
      </c>
      <c r="BU3919" s="1">
        <v>8.8529999999999998</v>
      </c>
      <c r="BV3919" s="1">
        <v>7.6429999999999998</v>
      </c>
      <c r="BW3919" s="1">
        <v>5.6079999999999997</v>
      </c>
      <c r="BX3919" s="1">
        <v>2.25</v>
      </c>
      <c r="BY3919" s="1">
        <v>2.0289999999999999</v>
      </c>
      <c r="BZ3919" s="1">
        <v>1.48</v>
      </c>
      <c r="CA3919" s="1">
        <v>1.4350000000000001</v>
      </c>
      <c r="CB3919" s="1">
        <v>1.413</v>
      </c>
      <c r="CC3919" s="1">
        <v>1.329</v>
      </c>
    </row>
    <row r="3920" spans="1:81" x14ac:dyDescent="0.2">
      <c r="A3920" t="s">
        <v>29</v>
      </c>
      <c r="B3920" t="s">
        <v>3230</v>
      </c>
      <c r="C3920" s="1" t="s">
        <v>3032</v>
      </c>
      <c r="D3920" s="1" t="s">
        <v>3033</v>
      </c>
      <c r="E3920" s="1" t="s">
        <v>545</v>
      </c>
      <c r="F3920" s="1" t="s">
        <v>546</v>
      </c>
      <c r="G3920" s="1" t="s">
        <v>547</v>
      </c>
      <c r="H3920" s="1" t="s">
        <v>36</v>
      </c>
      <c r="I3920" s="1" t="s">
        <v>106</v>
      </c>
      <c r="J3920" s="1" t="s">
        <v>53</v>
      </c>
      <c r="K3920" s="2">
        <v>45919</v>
      </c>
      <c r="L3920" s="1" t="s">
        <v>11433</v>
      </c>
      <c r="M3920" s="1" t="s">
        <v>11645</v>
      </c>
      <c r="N3920" s="1" t="s">
        <v>54</v>
      </c>
      <c r="O3920" s="1" t="s">
        <v>11530</v>
      </c>
      <c r="P3920" s="1">
        <v>2023</v>
      </c>
      <c r="Q3920" s="1" t="s">
        <v>39</v>
      </c>
      <c r="R3920" s="1">
        <v>2013</v>
      </c>
      <c r="S3920" s="1" t="s">
        <v>56</v>
      </c>
      <c r="T3920" s="1" t="s">
        <v>1087</v>
      </c>
      <c r="U3920" s="1"/>
      <c r="V3920" s="1"/>
      <c r="W3920" s="1"/>
      <c r="X3920" s="1"/>
      <c r="Y3920" s="1"/>
      <c r="Z3920" s="1"/>
      <c r="AA3920" s="1"/>
      <c r="AB3920" s="1"/>
      <c r="AC3920" s="1" t="s">
        <v>3039</v>
      </c>
      <c r="AD3920" s="1" t="s">
        <v>11644</v>
      </c>
      <c r="AE3920" s="1" t="s">
        <v>11644</v>
      </c>
      <c r="AF3920" s="1" t="s">
        <v>11644</v>
      </c>
      <c r="AG3920" s="1" t="s">
        <v>11644</v>
      </c>
      <c r="AH3920" s="1" t="s">
        <v>11644</v>
      </c>
      <c r="AI3920" s="1" t="s">
        <v>11644</v>
      </c>
      <c r="AJ3920" s="1">
        <v>0.72599999999999998</v>
      </c>
      <c r="AK3920" s="1">
        <v>0.873</v>
      </c>
      <c r="AL3920" s="1">
        <v>1.0680000000000001</v>
      </c>
      <c r="AM3920" s="1">
        <v>1.2450000000000001</v>
      </c>
      <c r="AN3920" s="1">
        <v>1.369</v>
      </c>
      <c r="AO3920" s="1">
        <v>1.5609999999999999</v>
      </c>
      <c r="AP3920" s="1">
        <v>1.716</v>
      </c>
      <c r="AQ3920" s="1">
        <v>1.9390000000000001</v>
      </c>
      <c r="AR3920" s="1">
        <v>2.23</v>
      </c>
      <c r="AS3920" s="1">
        <v>2.3639999999999999</v>
      </c>
      <c r="AT3920" s="1">
        <v>2.4700000000000002</v>
      </c>
      <c r="AU3920" s="1">
        <v>2.742</v>
      </c>
      <c r="AV3920" s="1">
        <v>2.9809999999999999</v>
      </c>
      <c r="AW3920" s="1">
        <v>3.0840000000000001</v>
      </c>
      <c r="AX3920" s="1">
        <v>3.3530000000000002</v>
      </c>
      <c r="AY3920" s="1">
        <v>3.395</v>
      </c>
      <c r="AZ3920" s="1">
        <v>3.512</v>
      </c>
      <c r="BA3920" s="1">
        <v>3.6589999999999998</v>
      </c>
      <c r="BB3920" s="1">
        <v>4.0359999999999996</v>
      </c>
      <c r="BC3920" s="1">
        <v>4.2240000000000002</v>
      </c>
      <c r="BD3920" s="1">
        <v>4.4210000000000003</v>
      </c>
      <c r="BE3920" s="1">
        <v>4.7930000000000001</v>
      </c>
      <c r="BF3920" s="1">
        <v>5.0890000000000004</v>
      </c>
      <c r="BG3920" s="1">
        <v>4.5709999999999997</v>
      </c>
      <c r="BH3920" s="1">
        <v>4.3920000000000003</v>
      </c>
      <c r="BI3920" s="1">
        <v>4.7220000000000004</v>
      </c>
      <c r="BJ3920" s="1">
        <v>4.681</v>
      </c>
      <c r="BK3920" s="1">
        <v>4.883</v>
      </c>
      <c r="BL3920" s="1">
        <v>4.9960000000000004</v>
      </c>
      <c r="BM3920" s="1">
        <v>5.3040000000000003</v>
      </c>
      <c r="BN3920" s="1">
        <v>5.3410000000000002</v>
      </c>
      <c r="BO3920" s="1">
        <v>5.5350000000000001</v>
      </c>
      <c r="BP3920" s="1">
        <v>5.8639999999999999</v>
      </c>
      <c r="BQ3920" s="1">
        <v>5.99</v>
      </c>
      <c r="BR3920" s="1">
        <v>4.4240000000000004</v>
      </c>
      <c r="BS3920" s="1">
        <v>5.157</v>
      </c>
      <c r="BT3920" s="1">
        <v>5.95</v>
      </c>
      <c r="BU3920" s="1">
        <v>6.9290000000000003</v>
      </c>
      <c r="BV3920" s="1">
        <v>7.67</v>
      </c>
      <c r="BW3920" s="1">
        <v>8.093</v>
      </c>
      <c r="BX3920" s="1">
        <v>8.3610000000000007</v>
      </c>
      <c r="BY3920" s="1">
        <v>8.6859999999999999</v>
      </c>
      <c r="BZ3920" s="1">
        <v>8.9920000000000009</v>
      </c>
      <c r="CA3920" s="1">
        <v>9.3049999999999997</v>
      </c>
      <c r="CB3920" s="1">
        <v>9.625</v>
      </c>
      <c r="CC3920" s="1">
        <v>9.9459999999999997</v>
      </c>
    </row>
    <row r="3921" spans="1:81" x14ac:dyDescent="0.2">
      <c r="A3921" t="s">
        <v>29</v>
      </c>
      <c r="B3921" t="s">
        <v>3268</v>
      </c>
      <c r="C3921" s="1" t="s">
        <v>3032</v>
      </c>
      <c r="D3921" s="1" t="s">
        <v>3033</v>
      </c>
      <c r="E3921" s="1" t="s">
        <v>525</v>
      </c>
      <c r="F3921" s="1" t="s">
        <v>526</v>
      </c>
      <c r="G3921" s="1" t="s">
        <v>527</v>
      </c>
      <c r="H3921" s="1" t="s">
        <v>36</v>
      </c>
      <c r="I3921" s="1" t="s">
        <v>106</v>
      </c>
      <c r="J3921" s="1" t="s">
        <v>76</v>
      </c>
      <c r="K3921" s="2">
        <v>45919</v>
      </c>
      <c r="L3921" s="1" t="s">
        <v>11433</v>
      </c>
      <c r="M3921" s="1" t="s">
        <v>11645</v>
      </c>
      <c r="N3921" s="1" t="s">
        <v>54</v>
      </c>
      <c r="O3921" s="1" t="s">
        <v>11530</v>
      </c>
      <c r="P3921" s="1">
        <v>2023</v>
      </c>
      <c r="Q3921" s="1" t="s">
        <v>39</v>
      </c>
      <c r="R3921" s="1">
        <v>2013</v>
      </c>
      <c r="S3921" s="1" t="s">
        <v>56</v>
      </c>
      <c r="T3921" s="1" t="s">
        <v>1087</v>
      </c>
      <c r="U3921" s="1"/>
      <c r="V3921" s="1"/>
      <c r="W3921" s="1"/>
      <c r="X3921" s="1"/>
      <c r="Y3921" s="1"/>
      <c r="Z3921" s="1"/>
      <c r="AA3921" s="1"/>
      <c r="AB3921" s="1"/>
      <c r="AC3921" s="1" t="s">
        <v>3039</v>
      </c>
      <c r="AD3921" s="1" t="s">
        <v>11644</v>
      </c>
      <c r="AE3921" s="1" t="s">
        <v>11644</v>
      </c>
      <c r="AF3921" s="1" t="s">
        <v>11644</v>
      </c>
      <c r="AG3921" s="1" t="s">
        <v>11644</v>
      </c>
      <c r="AH3921" s="1" t="s">
        <v>11644</v>
      </c>
      <c r="AI3921" s="1" t="s">
        <v>11644</v>
      </c>
      <c r="AJ3921" s="1" t="s">
        <v>11644</v>
      </c>
      <c r="AK3921" s="1" t="s">
        <v>11644</v>
      </c>
      <c r="AL3921" s="1" t="s">
        <v>11644</v>
      </c>
      <c r="AM3921" s="1" t="s">
        <v>11644</v>
      </c>
      <c r="AN3921" s="1" t="s">
        <v>11644</v>
      </c>
      <c r="AO3921" s="1" t="s">
        <v>11644</v>
      </c>
      <c r="AP3921" s="1" t="s">
        <v>11644</v>
      </c>
      <c r="AQ3921" s="1" t="s">
        <v>11644</v>
      </c>
      <c r="AR3921" s="1" t="s">
        <v>11644</v>
      </c>
      <c r="AS3921" s="1">
        <v>1.321</v>
      </c>
      <c r="AT3921" s="1">
        <v>1.38</v>
      </c>
      <c r="AU3921" s="1">
        <v>1.532</v>
      </c>
      <c r="AV3921" s="1">
        <v>1.665</v>
      </c>
      <c r="AW3921" s="1">
        <v>1.7230000000000001</v>
      </c>
      <c r="AX3921" s="1">
        <v>1.873</v>
      </c>
      <c r="AY3921" s="1">
        <v>1.8959999999999999</v>
      </c>
      <c r="AZ3921" s="1">
        <v>1.962</v>
      </c>
      <c r="BA3921" s="1">
        <v>2.044</v>
      </c>
      <c r="BB3921" s="1">
        <v>2.2549999999999999</v>
      </c>
      <c r="BC3921" s="1">
        <v>2.36</v>
      </c>
      <c r="BD3921" s="1">
        <v>2.4700000000000002</v>
      </c>
      <c r="BE3921" s="1">
        <v>2.6779999999999999</v>
      </c>
      <c r="BF3921" s="1">
        <v>2.843</v>
      </c>
      <c r="BG3921" s="1">
        <v>2.5539999999999998</v>
      </c>
      <c r="BH3921" s="1">
        <v>2.4540000000000002</v>
      </c>
      <c r="BI3921" s="1">
        <v>2.6379999999999999</v>
      </c>
      <c r="BJ3921" s="1">
        <v>2.6150000000000002</v>
      </c>
      <c r="BK3921" s="1">
        <v>2.7280000000000002</v>
      </c>
      <c r="BL3921" s="1">
        <v>2.7909999999999999</v>
      </c>
      <c r="BM3921" s="1">
        <v>2.9630000000000001</v>
      </c>
      <c r="BN3921" s="1">
        <v>2.984</v>
      </c>
      <c r="BO3921" s="1">
        <v>3.0920000000000001</v>
      </c>
      <c r="BP3921" s="1">
        <v>3.2759999999999998</v>
      </c>
      <c r="BQ3921" s="1">
        <v>3.347</v>
      </c>
      <c r="BR3921" s="1">
        <v>2.4710000000000001</v>
      </c>
      <c r="BS3921" s="1">
        <v>2.8809999999999998</v>
      </c>
      <c r="BT3921" s="1">
        <v>3.3239999999999998</v>
      </c>
      <c r="BU3921" s="1">
        <v>3.871</v>
      </c>
      <c r="BV3921" s="1">
        <v>4.2850000000000001</v>
      </c>
      <c r="BW3921" s="1">
        <v>4.5209999999999999</v>
      </c>
      <c r="BX3921" s="1">
        <v>4.6710000000000003</v>
      </c>
      <c r="BY3921" s="1">
        <v>4.8529999999999998</v>
      </c>
      <c r="BZ3921" s="1">
        <v>5.024</v>
      </c>
      <c r="CA3921" s="1">
        <v>5.1980000000000004</v>
      </c>
      <c r="CB3921" s="1">
        <v>5.3769999999999998</v>
      </c>
      <c r="CC3921" s="1">
        <v>5.5570000000000004</v>
      </c>
    </row>
    <row r="3922" spans="1:81" x14ac:dyDescent="0.2">
      <c r="A3922" t="s">
        <v>29</v>
      </c>
      <c r="B3922" t="s">
        <v>3210</v>
      </c>
      <c r="C3922" s="1" t="s">
        <v>3032</v>
      </c>
      <c r="D3922" s="1" t="s">
        <v>3033</v>
      </c>
      <c r="E3922" s="1" t="s">
        <v>403</v>
      </c>
      <c r="F3922" s="1" t="s">
        <v>404</v>
      </c>
      <c r="G3922" s="1" t="s">
        <v>405</v>
      </c>
      <c r="H3922" s="1" t="s">
        <v>36</v>
      </c>
      <c r="I3922" s="1" t="s">
        <v>106</v>
      </c>
      <c r="J3922" s="1"/>
      <c r="K3922" s="2">
        <v>45919</v>
      </c>
      <c r="L3922" s="1" t="s">
        <v>11433</v>
      </c>
      <c r="M3922" s="1" t="s">
        <v>11645</v>
      </c>
      <c r="N3922" s="1"/>
      <c r="O3922" s="1"/>
      <c r="P3922" s="1"/>
      <c r="Q3922" s="1"/>
      <c r="R3922" s="1"/>
      <c r="S3922" s="1"/>
      <c r="T3922" s="1"/>
      <c r="U3922" s="1"/>
      <c r="V3922" s="1"/>
      <c r="W3922" s="1"/>
      <c r="X3922" s="1"/>
      <c r="Y3922" s="1"/>
      <c r="Z3922" s="1"/>
      <c r="AA3922" s="1"/>
      <c r="AB3922" s="1"/>
      <c r="AC3922" s="1"/>
      <c r="AD3922" s="1" t="s">
        <v>11644</v>
      </c>
      <c r="AE3922" s="1" t="s">
        <v>11644</v>
      </c>
      <c r="AF3922" s="1" t="s">
        <v>11644</v>
      </c>
      <c r="AG3922" s="1" t="s">
        <v>11644</v>
      </c>
      <c r="AH3922" s="1" t="s">
        <v>11644</v>
      </c>
      <c r="AI3922" s="1" t="s">
        <v>11644</v>
      </c>
      <c r="AJ3922" s="1">
        <v>0.65900000000000003</v>
      </c>
      <c r="AK3922" s="1">
        <v>0.78300000000000003</v>
      </c>
      <c r="AL3922" s="1">
        <v>0.96199999999999997</v>
      </c>
      <c r="AM3922" s="1">
        <v>1.121</v>
      </c>
      <c r="AN3922" s="1">
        <v>1.2090000000000001</v>
      </c>
      <c r="AO3922" s="1">
        <v>1.35</v>
      </c>
      <c r="AP3922" s="1">
        <v>1.462</v>
      </c>
      <c r="AQ3922" s="1">
        <v>1.605</v>
      </c>
      <c r="AR3922" s="1">
        <v>1.774</v>
      </c>
      <c r="AS3922" s="1">
        <v>1.9750000000000001</v>
      </c>
      <c r="AT3922" s="1">
        <v>2.044</v>
      </c>
      <c r="AU3922" s="1">
        <v>2.23</v>
      </c>
      <c r="AV3922" s="1">
        <v>2.2850000000000001</v>
      </c>
      <c r="AW3922" s="1">
        <v>2.35</v>
      </c>
      <c r="AX3922" s="1">
        <v>2.61</v>
      </c>
      <c r="AY3922" s="1">
        <v>2.5920000000000001</v>
      </c>
      <c r="AZ3922" s="1">
        <v>2.6080000000000001</v>
      </c>
      <c r="BA3922" s="1">
        <v>2.69</v>
      </c>
      <c r="BB3922" s="1">
        <v>2.9609999999999999</v>
      </c>
      <c r="BC3922" s="1">
        <v>3.0379999999999998</v>
      </c>
      <c r="BD3922" s="1">
        <v>3.1669999999999998</v>
      </c>
      <c r="BE3922" s="1">
        <v>3.3540000000000001</v>
      </c>
      <c r="BF3922" s="1">
        <v>3.4809999999999999</v>
      </c>
      <c r="BG3922" s="1">
        <v>3.0950000000000002</v>
      </c>
      <c r="BH3922" s="1">
        <v>3.0289999999999999</v>
      </c>
      <c r="BI3922" s="1">
        <v>3.2029999999999998</v>
      </c>
      <c r="BJ3922" s="1">
        <v>3.2250000000000001</v>
      </c>
      <c r="BK3922" s="1">
        <v>3.512</v>
      </c>
      <c r="BL3922" s="1">
        <v>3.6240000000000001</v>
      </c>
      <c r="BM3922" s="1">
        <v>3.79</v>
      </c>
      <c r="BN3922" s="1">
        <v>3.8730000000000002</v>
      </c>
      <c r="BO3922" s="1">
        <v>4.08</v>
      </c>
      <c r="BP3922" s="1">
        <v>4.2789999999999999</v>
      </c>
      <c r="BQ3922" s="1">
        <v>4.2089999999999996</v>
      </c>
      <c r="BR3922" s="1">
        <v>3.133</v>
      </c>
      <c r="BS3922" s="1">
        <v>3.7810000000000001</v>
      </c>
      <c r="BT3922" s="1">
        <v>4.4800000000000004</v>
      </c>
      <c r="BU3922" s="1">
        <v>5.0579999999999998</v>
      </c>
      <c r="BV3922" s="1">
        <v>5.5789999999999997</v>
      </c>
      <c r="BW3922" s="1">
        <v>6.0590000000000002</v>
      </c>
      <c r="BX3922" s="1">
        <v>6.3730000000000002</v>
      </c>
      <c r="BY3922" s="1">
        <v>6.6449999999999996</v>
      </c>
      <c r="BZ3922" s="1">
        <v>6.8540000000000001</v>
      </c>
      <c r="CA3922" s="1">
        <v>7.0759999999999996</v>
      </c>
      <c r="CB3922" s="1">
        <v>7.3079999999999998</v>
      </c>
      <c r="CC3922" s="1">
        <v>7.5389999999999997</v>
      </c>
    </row>
    <row r="3923" spans="1:81" x14ac:dyDescent="0.2">
      <c r="A3923" t="s">
        <v>29</v>
      </c>
      <c r="B3923" t="s">
        <v>3047</v>
      </c>
      <c r="C3923" s="1" t="s">
        <v>3032</v>
      </c>
      <c r="D3923" s="1" t="s">
        <v>3033</v>
      </c>
      <c r="E3923" s="1" t="s">
        <v>144</v>
      </c>
      <c r="F3923" s="1" t="s">
        <v>145</v>
      </c>
      <c r="G3923" s="1" t="s">
        <v>146</v>
      </c>
      <c r="H3923" s="1" t="s">
        <v>36</v>
      </c>
      <c r="I3923" s="1" t="s">
        <v>52</v>
      </c>
      <c r="J3923" s="1" t="s">
        <v>147</v>
      </c>
      <c r="K3923" s="2">
        <v>45919</v>
      </c>
      <c r="L3923" s="1" t="s">
        <v>11433</v>
      </c>
      <c r="M3923" s="1" t="s">
        <v>11645</v>
      </c>
      <c r="N3923" s="1" t="s">
        <v>54</v>
      </c>
      <c r="O3923" s="1" t="s">
        <v>11530</v>
      </c>
      <c r="P3923" s="1">
        <v>2023</v>
      </c>
      <c r="Q3923" s="1" t="s">
        <v>39</v>
      </c>
      <c r="R3923" s="1">
        <v>2013</v>
      </c>
      <c r="S3923" s="1" t="s">
        <v>56</v>
      </c>
      <c r="T3923" s="1" t="s">
        <v>1087</v>
      </c>
      <c r="U3923" s="1"/>
      <c r="V3923" s="1"/>
      <c r="W3923" s="1"/>
      <c r="X3923" s="1"/>
      <c r="Y3923" s="1"/>
      <c r="Z3923" s="1"/>
      <c r="AA3923" s="1"/>
      <c r="AB3923" s="1"/>
      <c r="AC3923" s="1" t="s">
        <v>3039</v>
      </c>
      <c r="AD3923" s="1" t="s">
        <v>11644</v>
      </c>
      <c r="AE3923" s="1" t="s">
        <v>11644</v>
      </c>
      <c r="AF3923" s="1" t="s">
        <v>11644</v>
      </c>
      <c r="AG3923" s="1" t="s">
        <v>11644</v>
      </c>
      <c r="AH3923" s="1" t="s">
        <v>11644</v>
      </c>
      <c r="AI3923" s="1" t="s">
        <v>11644</v>
      </c>
      <c r="AJ3923" s="1">
        <v>43.366999999999997</v>
      </c>
      <c r="AK3923" s="1">
        <v>44.927999999999997</v>
      </c>
      <c r="AL3923" s="1">
        <v>46.320999999999998</v>
      </c>
      <c r="AM3923" s="1">
        <v>48.173999999999999</v>
      </c>
      <c r="AN3923" s="1">
        <v>50.968000000000004</v>
      </c>
      <c r="AO3923" s="1">
        <v>53.822000000000003</v>
      </c>
      <c r="AP3923" s="1">
        <v>55.868000000000002</v>
      </c>
      <c r="AQ3923" s="1">
        <v>58.829000000000001</v>
      </c>
      <c r="AR3923" s="1">
        <v>62.540999999999997</v>
      </c>
      <c r="AS3923" s="1">
        <v>60.795999999999999</v>
      </c>
      <c r="AT3923" s="1">
        <v>62.518000000000001</v>
      </c>
      <c r="AU3923" s="1">
        <v>64.698999999999998</v>
      </c>
      <c r="AV3923" s="1">
        <v>69.430000000000007</v>
      </c>
      <c r="AW3923" s="1">
        <v>70.813000000000002</v>
      </c>
      <c r="AX3923" s="1">
        <v>70.902000000000001</v>
      </c>
      <c r="AY3923" s="1">
        <v>73.899000000000001</v>
      </c>
      <c r="AZ3923" s="1">
        <v>77.164000000000001</v>
      </c>
      <c r="BA3923" s="1">
        <v>79.503</v>
      </c>
      <c r="BB3923" s="1">
        <v>81.795000000000002</v>
      </c>
      <c r="BC3923" s="1">
        <v>86.058999999999997</v>
      </c>
      <c r="BD3923" s="1">
        <v>89.055999999999997</v>
      </c>
      <c r="BE3923" s="1">
        <v>93.644999999999996</v>
      </c>
      <c r="BF3923" s="1">
        <v>97.668000000000006</v>
      </c>
      <c r="BG3923" s="1">
        <v>99.26</v>
      </c>
      <c r="BH3923" s="1">
        <v>98.628</v>
      </c>
      <c r="BI3923" s="1">
        <v>102.342</v>
      </c>
      <c r="BJ3923" s="1">
        <v>102.649</v>
      </c>
      <c r="BK3923" s="1">
        <v>100</v>
      </c>
      <c r="BL3923" s="1">
        <v>100.871</v>
      </c>
      <c r="BM3923" s="1">
        <v>103.357</v>
      </c>
      <c r="BN3923" s="1">
        <v>102.81100000000001</v>
      </c>
      <c r="BO3923" s="1">
        <v>102.96299999999999</v>
      </c>
      <c r="BP3923" s="1">
        <v>105.68600000000001</v>
      </c>
      <c r="BQ3923" s="1">
        <v>106.652</v>
      </c>
      <c r="BR3923" s="1">
        <v>103.49299999999999</v>
      </c>
      <c r="BS3923" s="1">
        <v>105.151</v>
      </c>
      <c r="BT3923" s="1">
        <v>109.661</v>
      </c>
      <c r="BU3923" s="1">
        <v>117.32599999999999</v>
      </c>
      <c r="BV3923" s="1">
        <v>120.64</v>
      </c>
      <c r="BW3923" s="1">
        <v>120.542</v>
      </c>
      <c r="BX3923" s="1">
        <v>121.792</v>
      </c>
      <c r="BY3923" s="1">
        <v>124.012</v>
      </c>
      <c r="BZ3923" s="1">
        <v>126.509</v>
      </c>
      <c r="CA3923" s="1">
        <v>129.059</v>
      </c>
      <c r="CB3923" s="1">
        <v>131.63999999999999</v>
      </c>
      <c r="CC3923" s="1">
        <v>134.24199999999999</v>
      </c>
    </row>
    <row r="3924" spans="1:81" x14ac:dyDescent="0.2">
      <c r="A3924" t="s">
        <v>29</v>
      </c>
      <c r="B3924" t="s">
        <v>3215</v>
      </c>
      <c r="C3924" s="1" t="s">
        <v>3032</v>
      </c>
      <c r="D3924" s="1" t="s">
        <v>3033</v>
      </c>
      <c r="E3924" s="1" t="s">
        <v>186</v>
      </c>
      <c r="F3924" s="1" t="s">
        <v>187</v>
      </c>
      <c r="G3924" s="1" t="s">
        <v>188</v>
      </c>
      <c r="H3924" s="1" t="s">
        <v>36</v>
      </c>
      <c r="I3924" s="1" t="s">
        <v>52</v>
      </c>
      <c r="J3924" s="1" t="s">
        <v>53</v>
      </c>
      <c r="K3924" s="2">
        <v>45919</v>
      </c>
      <c r="L3924" s="1" t="s">
        <v>11433</v>
      </c>
      <c r="M3924" s="1" t="s">
        <v>11645</v>
      </c>
      <c r="N3924" s="1" t="s">
        <v>54</v>
      </c>
      <c r="O3924" s="1" t="s">
        <v>11530</v>
      </c>
      <c r="P3924" s="1">
        <v>2023</v>
      </c>
      <c r="Q3924" s="1" t="s">
        <v>39</v>
      </c>
      <c r="R3924" s="1">
        <v>2013</v>
      </c>
      <c r="S3924" s="1" t="s">
        <v>56</v>
      </c>
      <c r="T3924" s="1" t="s">
        <v>1087</v>
      </c>
      <c r="U3924" s="1"/>
      <c r="V3924" s="1"/>
      <c r="W3924" s="1"/>
      <c r="X3924" s="1"/>
      <c r="Y3924" s="1"/>
      <c r="Z3924" s="1"/>
      <c r="AA3924" s="1"/>
      <c r="AB3924" s="1"/>
      <c r="AC3924" s="1" t="s">
        <v>3039</v>
      </c>
      <c r="AD3924" s="1" t="s">
        <v>11644</v>
      </c>
      <c r="AE3924" s="1" t="s">
        <v>11644</v>
      </c>
      <c r="AF3924" s="1" t="s">
        <v>11644</v>
      </c>
      <c r="AG3924" s="1" t="s">
        <v>11644</v>
      </c>
      <c r="AH3924" s="1" t="s">
        <v>11644</v>
      </c>
      <c r="AI3924" s="1" t="s">
        <v>11644</v>
      </c>
      <c r="AJ3924" s="1">
        <v>20619.863000000001</v>
      </c>
      <c r="AK3924" s="1">
        <v>22886.405999999999</v>
      </c>
      <c r="AL3924" s="1">
        <v>26273.928</v>
      </c>
      <c r="AM3924" s="1">
        <v>28969.635999999999</v>
      </c>
      <c r="AN3924" s="1">
        <v>29802.907999999999</v>
      </c>
      <c r="AO3924" s="1">
        <v>31860.232</v>
      </c>
      <c r="AP3924" s="1">
        <v>33438.114000000001</v>
      </c>
      <c r="AQ3924" s="1">
        <v>35697.408000000003</v>
      </c>
      <c r="AR3924" s="1">
        <v>37954.873</v>
      </c>
      <c r="AS3924" s="1">
        <v>40359.120000000003</v>
      </c>
      <c r="AT3924" s="1">
        <v>39933.053</v>
      </c>
      <c r="AU3924" s="1">
        <v>42437.777000000002</v>
      </c>
      <c r="AV3924" s="1">
        <v>42746.785000000003</v>
      </c>
      <c r="AW3924" s="1">
        <v>42944.972000000002</v>
      </c>
      <c r="AX3924" s="1">
        <v>46460.571000000004</v>
      </c>
      <c r="AY3924" s="1">
        <v>45090.695</v>
      </c>
      <c r="AZ3924" s="1">
        <v>44051.716999999997</v>
      </c>
      <c r="BA3924" s="1">
        <v>43867.288999999997</v>
      </c>
      <c r="BB3924" s="1">
        <v>46359.421999999999</v>
      </c>
      <c r="BC3924" s="1">
        <v>45799.345000000001</v>
      </c>
      <c r="BD3924" s="1">
        <v>45694.709000000003</v>
      </c>
      <c r="BE3924" s="1">
        <v>47033.413999999997</v>
      </c>
      <c r="BF3924" s="1">
        <v>47956.607000000004</v>
      </c>
      <c r="BG3924" s="1">
        <v>42187.413</v>
      </c>
      <c r="BH3924" s="1">
        <v>40762.995999999999</v>
      </c>
      <c r="BI3924" s="1">
        <v>42746.334000000003</v>
      </c>
      <c r="BJ3924" s="1">
        <v>42434.607000000004</v>
      </c>
      <c r="BK3924" s="1">
        <v>45570.661</v>
      </c>
      <c r="BL3924" s="1">
        <v>46041.313000000002</v>
      </c>
      <c r="BM3924" s="1">
        <v>47327.911</v>
      </c>
      <c r="BN3924" s="1">
        <v>47826.103000000003</v>
      </c>
      <c r="BO3924" s="1">
        <v>49416.322</v>
      </c>
      <c r="BP3924" s="1">
        <v>50950.911999999997</v>
      </c>
      <c r="BQ3924" s="1">
        <v>51523.078000000001</v>
      </c>
      <c r="BR3924" s="1">
        <v>39180.65</v>
      </c>
      <c r="BS3924" s="1">
        <v>44917.576000000001</v>
      </c>
      <c r="BT3924" s="1">
        <v>49691.555</v>
      </c>
      <c r="BU3924" s="1">
        <v>54093.841</v>
      </c>
      <c r="BV3924" s="1">
        <v>58255.821000000004</v>
      </c>
      <c r="BW3924" s="1">
        <v>61569.472000000002</v>
      </c>
      <c r="BX3924" s="1">
        <v>62995.309000000001</v>
      </c>
      <c r="BY3924" s="1">
        <v>64296.557999999997</v>
      </c>
      <c r="BZ3924" s="1">
        <v>65287.097000000002</v>
      </c>
      <c r="CA3924" s="1">
        <v>66294.312000000005</v>
      </c>
      <c r="CB3924" s="1">
        <v>67277.478000000003</v>
      </c>
      <c r="CC3924" s="1">
        <v>68221.581000000006</v>
      </c>
    </row>
    <row r="3925" spans="1:81" x14ac:dyDescent="0.2">
      <c r="A3925" t="s">
        <v>29</v>
      </c>
      <c r="B3925" t="s">
        <v>3244</v>
      </c>
      <c r="C3925" s="1" t="s">
        <v>3032</v>
      </c>
      <c r="D3925" s="1" t="s">
        <v>3033</v>
      </c>
      <c r="E3925" s="1" t="s">
        <v>334</v>
      </c>
      <c r="F3925" s="1" t="s">
        <v>335</v>
      </c>
      <c r="G3925" s="1" t="s">
        <v>336</v>
      </c>
      <c r="H3925" s="1" t="s">
        <v>36</v>
      </c>
      <c r="I3925" s="1" t="s">
        <v>52</v>
      </c>
      <c r="J3925" s="1"/>
      <c r="K3925" s="2">
        <v>45919</v>
      </c>
      <c r="L3925" s="1" t="s">
        <v>11433</v>
      </c>
      <c r="M3925" s="1" t="s">
        <v>11645</v>
      </c>
      <c r="N3925" s="1" t="s">
        <v>54</v>
      </c>
      <c r="O3925" s="1" t="s">
        <v>11530</v>
      </c>
      <c r="P3925" s="1">
        <v>2023</v>
      </c>
      <c r="Q3925" s="1" t="s">
        <v>39</v>
      </c>
      <c r="R3925" s="1">
        <v>2013</v>
      </c>
      <c r="S3925" s="1" t="s">
        <v>56</v>
      </c>
      <c r="T3925" s="1" t="s">
        <v>1087</v>
      </c>
      <c r="U3925" s="1"/>
      <c r="V3925" s="1"/>
      <c r="W3925" s="1"/>
      <c r="X3925" s="1"/>
      <c r="Y3925" s="1"/>
      <c r="Z3925" s="1"/>
      <c r="AA3925" s="1"/>
      <c r="AB3925" s="1"/>
      <c r="AC3925" s="1" t="s">
        <v>3039</v>
      </c>
      <c r="AD3925" s="1" t="s">
        <v>11644</v>
      </c>
      <c r="AE3925" s="1" t="s">
        <v>11644</v>
      </c>
      <c r="AF3925" s="1" t="s">
        <v>11644</v>
      </c>
      <c r="AG3925" s="1" t="s">
        <v>11644</v>
      </c>
      <c r="AH3925" s="1" t="s">
        <v>11644</v>
      </c>
      <c r="AI3925" s="1" t="s">
        <v>11644</v>
      </c>
      <c r="AJ3925" s="1">
        <v>15896.473</v>
      </c>
      <c r="AK3925" s="1">
        <v>17643.82</v>
      </c>
      <c r="AL3925" s="1">
        <v>20255.363000000001</v>
      </c>
      <c r="AM3925" s="1">
        <v>22333.564999999999</v>
      </c>
      <c r="AN3925" s="1">
        <v>22975.96</v>
      </c>
      <c r="AO3925" s="1">
        <v>24562.012999999999</v>
      </c>
      <c r="AP3925" s="1">
        <v>25778.45</v>
      </c>
      <c r="AQ3925" s="1">
        <v>27520.206999999999</v>
      </c>
      <c r="AR3925" s="1">
        <v>29260.556</v>
      </c>
      <c r="AS3925" s="1">
        <v>31114.062000000002</v>
      </c>
      <c r="AT3925" s="1">
        <v>30785.594000000001</v>
      </c>
      <c r="AU3925" s="1">
        <v>32716.562000000002</v>
      </c>
      <c r="AV3925" s="1">
        <v>32954.785000000003</v>
      </c>
      <c r="AW3925" s="1">
        <v>33107.574000000001</v>
      </c>
      <c r="AX3925" s="1">
        <v>35817.855000000003</v>
      </c>
      <c r="AY3925" s="1">
        <v>34761.775999999998</v>
      </c>
      <c r="AZ3925" s="1">
        <v>33960.796000000002</v>
      </c>
      <c r="BA3925" s="1">
        <v>33818.614999999998</v>
      </c>
      <c r="BB3925" s="1">
        <v>35739.875999999997</v>
      </c>
      <c r="BC3925" s="1">
        <v>35308.095000000001</v>
      </c>
      <c r="BD3925" s="1">
        <v>35227.428999999996</v>
      </c>
      <c r="BE3925" s="1">
        <v>36259.476000000002</v>
      </c>
      <c r="BF3925" s="1">
        <v>36971.194000000003</v>
      </c>
      <c r="BG3925" s="1">
        <v>32523.547999999999</v>
      </c>
      <c r="BH3925" s="1">
        <v>31425.421999999999</v>
      </c>
      <c r="BI3925" s="1">
        <v>32954.436999999998</v>
      </c>
      <c r="BJ3925" s="1">
        <v>32714.116999999998</v>
      </c>
      <c r="BK3925" s="1">
        <v>35131.796000000002</v>
      </c>
      <c r="BL3925" s="1">
        <v>35494.635999999999</v>
      </c>
      <c r="BM3925" s="1">
        <v>36486.512999999999</v>
      </c>
      <c r="BN3925" s="1">
        <v>36870.584000000003</v>
      </c>
      <c r="BO3925" s="1">
        <v>38096.531999999999</v>
      </c>
      <c r="BP3925" s="1">
        <v>39279.593999999997</v>
      </c>
      <c r="BQ3925" s="1">
        <v>39720.694000000003</v>
      </c>
      <c r="BR3925" s="1">
        <v>30205.544000000002</v>
      </c>
      <c r="BS3925" s="1">
        <v>34628.313000000002</v>
      </c>
      <c r="BT3925" s="1">
        <v>38308.716999999997</v>
      </c>
      <c r="BU3925" s="1">
        <v>41702.572</v>
      </c>
      <c r="BV3925" s="1">
        <v>44911.167999999998</v>
      </c>
      <c r="BW3925" s="1">
        <v>47465.762000000002</v>
      </c>
      <c r="BX3925" s="1">
        <v>48564.982000000004</v>
      </c>
      <c r="BY3925" s="1">
        <v>49568.154000000002</v>
      </c>
      <c r="BZ3925" s="1">
        <v>50331.790999999997</v>
      </c>
      <c r="CA3925" s="1">
        <v>51108.283000000003</v>
      </c>
      <c r="CB3925" s="1">
        <v>51866.235000000001</v>
      </c>
      <c r="CC3925" s="1">
        <v>52594.072999999997</v>
      </c>
    </row>
    <row r="3926" spans="1:81" x14ac:dyDescent="0.2">
      <c r="A3926" t="s">
        <v>29</v>
      </c>
      <c r="B3926" t="s">
        <v>3245</v>
      </c>
      <c r="C3926" s="1" t="s">
        <v>3032</v>
      </c>
      <c r="D3926" s="1" t="s">
        <v>3033</v>
      </c>
      <c r="E3926" s="1" t="s">
        <v>49</v>
      </c>
      <c r="F3926" s="1" t="s">
        <v>50</v>
      </c>
      <c r="G3926" s="1" t="s">
        <v>51</v>
      </c>
      <c r="H3926" s="1" t="s">
        <v>36</v>
      </c>
      <c r="I3926" s="1" t="s">
        <v>52</v>
      </c>
      <c r="J3926" s="1" t="s">
        <v>53</v>
      </c>
      <c r="K3926" s="2">
        <v>45919</v>
      </c>
      <c r="L3926" s="1" t="s">
        <v>11433</v>
      </c>
      <c r="M3926" s="1" t="s">
        <v>11645</v>
      </c>
      <c r="N3926" s="1" t="s">
        <v>54</v>
      </c>
      <c r="O3926" s="1" t="s">
        <v>11530</v>
      </c>
      <c r="P3926" s="1">
        <v>2023</v>
      </c>
      <c r="Q3926" s="1" t="s">
        <v>39</v>
      </c>
      <c r="R3926" s="1">
        <v>2013</v>
      </c>
      <c r="S3926" s="1" t="s">
        <v>56</v>
      </c>
      <c r="T3926" s="1" t="s">
        <v>1087</v>
      </c>
      <c r="U3926" s="1"/>
      <c r="V3926" s="1"/>
      <c r="W3926" s="1"/>
      <c r="X3926" s="1"/>
      <c r="Y3926" s="1"/>
      <c r="Z3926" s="1"/>
      <c r="AA3926" s="1"/>
      <c r="AB3926" s="1"/>
      <c r="AC3926" s="1" t="s">
        <v>3039</v>
      </c>
      <c r="AD3926" s="1" t="s">
        <v>11644</v>
      </c>
      <c r="AE3926" s="1" t="s">
        <v>11644</v>
      </c>
      <c r="AF3926" s="1" t="s">
        <v>11644</v>
      </c>
      <c r="AG3926" s="1" t="s">
        <v>11644</v>
      </c>
      <c r="AH3926" s="1" t="s">
        <v>11644</v>
      </c>
      <c r="AI3926" s="1" t="s">
        <v>11644</v>
      </c>
      <c r="AJ3926" s="1">
        <v>8942.2459999999992</v>
      </c>
      <c r="AK3926" s="1">
        <v>10282.487999999999</v>
      </c>
      <c r="AL3926" s="1">
        <v>12170.384</v>
      </c>
      <c r="AM3926" s="1">
        <v>13955.829</v>
      </c>
      <c r="AN3926" s="1">
        <v>15189.97</v>
      </c>
      <c r="AO3926" s="1">
        <v>17147.906999999999</v>
      </c>
      <c r="AP3926" s="1">
        <v>18681.052</v>
      </c>
      <c r="AQ3926" s="1">
        <v>21000.256000000001</v>
      </c>
      <c r="AR3926" s="1">
        <v>23737.293000000001</v>
      </c>
      <c r="AS3926" s="1">
        <v>24536.762999999999</v>
      </c>
      <c r="AT3926" s="1">
        <v>24965.382000000001</v>
      </c>
      <c r="AU3926" s="1">
        <v>27456.945</v>
      </c>
      <c r="AV3926" s="1">
        <v>29679.164000000001</v>
      </c>
      <c r="AW3926" s="1">
        <v>30410.527999999998</v>
      </c>
      <c r="AX3926" s="1">
        <v>32941.523000000001</v>
      </c>
      <c r="AY3926" s="1">
        <v>33321.468999999997</v>
      </c>
      <c r="AZ3926" s="1">
        <v>33992.197999999997</v>
      </c>
      <c r="BA3926" s="1">
        <v>34875.803</v>
      </c>
      <c r="BB3926" s="1">
        <v>37919.813000000002</v>
      </c>
      <c r="BC3926" s="1">
        <v>39414.358999999997</v>
      </c>
      <c r="BD3926" s="1">
        <v>40693.964999999997</v>
      </c>
      <c r="BE3926" s="1">
        <v>44044.605000000003</v>
      </c>
      <c r="BF3926" s="1">
        <v>46838.17</v>
      </c>
      <c r="BG3926" s="1">
        <v>41875.434999999998</v>
      </c>
      <c r="BH3926" s="1">
        <v>40203.758999999998</v>
      </c>
      <c r="BI3926" s="1">
        <v>43747.618999999999</v>
      </c>
      <c r="BJ3926" s="1">
        <v>43558.822</v>
      </c>
      <c r="BK3926" s="1">
        <v>45570.661</v>
      </c>
      <c r="BL3926" s="1">
        <v>46442.370999999999</v>
      </c>
      <c r="BM3926" s="1">
        <v>48916.722999999998</v>
      </c>
      <c r="BN3926" s="1">
        <v>49170.563000000002</v>
      </c>
      <c r="BO3926" s="1">
        <v>50880.565999999999</v>
      </c>
      <c r="BP3926" s="1">
        <v>53848.04</v>
      </c>
      <c r="BQ3926" s="1">
        <v>54950.283000000003</v>
      </c>
      <c r="BR3926" s="1">
        <v>40549.231</v>
      </c>
      <c r="BS3926" s="1">
        <v>47231.411999999997</v>
      </c>
      <c r="BT3926" s="1">
        <v>54492.444000000003</v>
      </c>
      <c r="BU3926" s="1">
        <v>63465.985000000001</v>
      </c>
      <c r="BV3926" s="1">
        <v>70279.627999999997</v>
      </c>
      <c r="BW3926" s="1">
        <v>74216.84</v>
      </c>
      <c r="BX3926" s="1">
        <v>76723.534</v>
      </c>
      <c r="BY3926" s="1">
        <v>79735.429999999993</v>
      </c>
      <c r="BZ3926" s="1">
        <v>82594.163</v>
      </c>
      <c r="CA3926" s="1">
        <v>85558.498000000007</v>
      </c>
      <c r="CB3926" s="1">
        <v>88563.862999999998</v>
      </c>
      <c r="CC3926" s="1">
        <v>91581.842999999993</v>
      </c>
    </row>
    <row r="3927" spans="1:81" x14ac:dyDescent="0.2">
      <c r="A3927" t="s">
        <v>29</v>
      </c>
      <c r="B3927" t="s">
        <v>3051</v>
      </c>
      <c r="C3927" s="1" t="s">
        <v>3032</v>
      </c>
      <c r="D3927" s="1" t="s">
        <v>3033</v>
      </c>
      <c r="E3927" s="1" t="s">
        <v>661</v>
      </c>
      <c r="F3927" s="1" t="s">
        <v>662</v>
      </c>
      <c r="G3927" s="1" t="s">
        <v>663</v>
      </c>
      <c r="H3927" s="1" t="s">
        <v>36</v>
      </c>
      <c r="I3927" s="1" t="s">
        <v>52</v>
      </c>
      <c r="J3927" s="1" t="s">
        <v>76</v>
      </c>
      <c r="K3927" s="2">
        <v>45919</v>
      </c>
      <c r="L3927" s="1" t="s">
        <v>11433</v>
      </c>
      <c r="M3927" s="1" t="s">
        <v>11645</v>
      </c>
      <c r="N3927" s="1" t="s">
        <v>54</v>
      </c>
      <c r="O3927" s="1" t="s">
        <v>11530</v>
      </c>
      <c r="P3927" s="1">
        <v>2023</v>
      </c>
      <c r="Q3927" s="1" t="s">
        <v>39</v>
      </c>
      <c r="R3927" s="1">
        <v>2013</v>
      </c>
      <c r="S3927" s="1" t="s">
        <v>56</v>
      </c>
      <c r="T3927" s="1" t="s">
        <v>1087</v>
      </c>
      <c r="U3927" s="1"/>
      <c r="V3927" s="1"/>
      <c r="W3927" s="1"/>
      <c r="X3927" s="1"/>
      <c r="Y3927" s="1"/>
      <c r="Z3927" s="1"/>
      <c r="AA3927" s="1"/>
      <c r="AB3927" s="1"/>
      <c r="AC3927" s="1" t="s">
        <v>3039</v>
      </c>
      <c r="AD3927" s="1" t="s">
        <v>11644</v>
      </c>
      <c r="AE3927" s="1" t="s">
        <v>11644</v>
      </c>
      <c r="AF3927" s="1" t="s">
        <v>11644</v>
      </c>
      <c r="AG3927" s="1" t="s">
        <v>11644</v>
      </c>
      <c r="AH3927" s="1" t="s">
        <v>11644</v>
      </c>
      <c r="AI3927" s="1" t="s">
        <v>11644</v>
      </c>
      <c r="AJ3927" s="1" t="s">
        <v>11644</v>
      </c>
      <c r="AK3927" s="1" t="s">
        <v>11644</v>
      </c>
      <c r="AL3927" s="1" t="s">
        <v>11644</v>
      </c>
      <c r="AM3927" s="1" t="s">
        <v>11644</v>
      </c>
      <c r="AN3927" s="1" t="s">
        <v>11644</v>
      </c>
      <c r="AO3927" s="1" t="s">
        <v>11644</v>
      </c>
      <c r="AP3927" s="1" t="s">
        <v>11644</v>
      </c>
      <c r="AQ3927" s="1" t="s">
        <v>11644</v>
      </c>
      <c r="AR3927" s="1" t="s">
        <v>11644</v>
      </c>
      <c r="AS3927" s="1">
        <v>13707.689</v>
      </c>
      <c r="AT3927" s="1">
        <v>13947.141</v>
      </c>
      <c r="AU3927" s="1">
        <v>15339.075000000001</v>
      </c>
      <c r="AV3927" s="1">
        <v>16580.538</v>
      </c>
      <c r="AW3927" s="1">
        <v>16989.121999999999</v>
      </c>
      <c r="AX3927" s="1">
        <v>18403.085999999999</v>
      </c>
      <c r="AY3927" s="1">
        <v>18615.346000000001</v>
      </c>
      <c r="AZ3927" s="1">
        <v>18990.055</v>
      </c>
      <c r="BA3927" s="1">
        <v>19483.688999999998</v>
      </c>
      <c r="BB3927" s="1">
        <v>21184.253000000001</v>
      </c>
      <c r="BC3927" s="1">
        <v>22019.195</v>
      </c>
      <c r="BD3927" s="1">
        <v>22734.059000000001</v>
      </c>
      <c r="BE3927" s="1">
        <v>24605.924999999999</v>
      </c>
      <c r="BF3927" s="1">
        <v>26166.575000000001</v>
      </c>
      <c r="BG3927" s="1">
        <v>23394.098000000002</v>
      </c>
      <c r="BH3927" s="1">
        <v>22460.2</v>
      </c>
      <c r="BI3927" s="1">
        <v>24440.010999999999</v>
      </c>
      <c r="BJ3927" s="1">
        <v>24334.537</v>
      </c>
      <c r="BK3927" s="1">
        <v>25458.47</v>
      </c>
      <c r="BL3927" s="1">
        <v>25945.458999999999</v>
      </c>
      <c r="BM3927" s="1">
        <v>27327.777999999998</v>
      </c>
      <c r="BN3927" s="1">
        <v>27469.588</v>
      </c>
      <c r="BO3927" s="1">
        <v>28424.897000000001</v>
      </c>
      <c r="BP3927" s="1">
        <v>30082.704000000002</v>
      </c>
      <c r="BQ3927" s="1">
        <v>30698.482</v>
      </c>
      <c r="BR3927" s="1">
        <v>22653.202000000001</v>
      </c>
      <c r="BS3927" s="1">
        <v>26386.263999999999</v>
      </c>
      <c r="BT3927" s="1">
        <v>30442.705999999998</v>
      </c>
      <c r="BU3927" s="1">
        <v>35455.858</v>
      </c>
      <c r="BV3927" s="1">
        <v>39262.362000000001</v>
      </c>
      <c r="BW3927" s="1">
        <v>41461.921999999999</v>
      </c>
      <c r="BX3927" s="1">
        <v>42862.309000000001</v>
      </c>
      <c r="BY3927" s="1">
        <v>44544.932999999997</v>
      </c>
      <c r="BZ3927" s="1">
        <v>46141.99</v>
      </c>
      <c r="CA3927" s="1">
        <v>47798.044000000002</v>
      </c>
      <c r="CB3927" s="1">
        <v>49477.017999999996</v>
      </c>
      <c r="CC3927" s="1">
        <v>51163.040999999997</v>
      </c>
    </row>
    <row r="3928" spans="1:81" x14ac:dyDescent="0.2">
      <c r="A3928" t="s">
        <v>29</v>
      </c>
      <c r="B3928" t="s">
        <v>3031</v>
      </c>
      <c r="C3928" s="1" t="s">
        <v>3032</v>
      </c>
      <c r="D3928" s="1" t="s">
        <v>3033</v>
      </c>
      <c r="E3928" s="1" t="s">
        <v>170</v>
      </c>
      <c r="F3928" s="1" t="s">
        <v>171</v>
      </c>
      <c r="G3928" s="1" t="s">
        <v>172</v>
      </c>
      <c r="H3928" s="1" t="s">
        <v>36</v>
      </c>
      <c r="I3928" s="1" t="s">
        <v>52</v>
      </c>
      <c r="J3928" s="1"/>
      <c r="K3928" s="2">
        <v>45919</v>
      </c>
      <c r="L3928" s="1" t="s">
        <v>11433</v>
      </c>
      <c r="M3928" s="1" t="s">
        <v>11645</v>
      </c>
      <c r="N3928" s="1"/>
      <c r="O3928" s="1"/>
      <c r="P3928" s="1"/>
      <c r="Q3928" s="1"/>
      <c r="R3928" s="1"/>
      <c r="S3928" s="1"/>
      <c r="T3928" s="1"/>
      <c r="U3928" s="1"/>
      <c r="V3928" s="1"/>
      <c r="W3928" s="1"/>
      <c r="X3928" s="1"/>
      <c r="Y3928" s="1"/>
      <c r="Z3928" s="1"/>
      <c r="AA3928" s="1"/>
      <c r="AB3928" s="1"/>
      <c r="AC3928" s="1"/>
      <c r="AD3928" s="1" t="s">
        <v>11644</v>
      </c>
      <c r="AE3928" s="1" t="s">
        <v>11644</v>
      </c>
      <c r="AF3928" s="1" t="s">
        <v>11644</v>
      </c>
      <c r="AG3928" s="1" t="s">
        <v>11644</v>
      </c>
      <c r="AH3928" s="1" t="s">
        <v>11644</v>
      </c>
      <c r="AI3928" s="1" t="s">
        <v>11644</v>
      </c>
      <c r="AJ3928" s="1">
        <v>8114.1880000000001</v>
      </c>
      <c r="AK3928" s="1">
        <v>9229.2810000000009</v>
      </c>
      <c r="AL3928" s="1">
        <v>10969.003000000001</v>
      </c>
      <c r="AM3928" s="1">
        <v>12568.694</v>
      </c>
      <c r="AN3928" s="1">
        <v>13414.112999999999</v>
      </c>
      <c r="AO3928" s="1">
        <v>14825.146000000001</v>
      </c>
      <c r="AP3928" s="1">
        <v>15913.955</v>
      </c>
      <c r="AQ3928" s="1">
        <v>17391.857</v>
      </c>
      <c r="AR3928" s="1">
        <v>18886.582999999999</v>
      </c>
      <c r="AS3928" s="1">
        <v>20503.973999999998</v>
      </c>
      <c r="AT3928" s="1">
        <v>20658.958999999999</v>
      </c>
      <c r="AU3928" s="1">
        <v>22333.337</v>
      </c>
      <c r="AV3928" s="1">
        <v>22748.809000000001</v>
      </c>
      <c r="AW3928" s="1">
        <v>23177.673999999999</v>
      </c>
      <c r="AX3928" s="1">
        <v>25643.066999999999</v>
      </c>
      <c r="AY3928" s="1">
        <v>25447.348999999998</v>
      </c>
      <c r="AZ3928" s="1">
        <v>25247.341</v>
      </c>
      <c r="BA3928" s="1">
        <v>25637.99</v>
      </c>
      <c r="BB3928" s="1">
        <v>27823.043000000001</v>
      </c>
      <c r="BC3928" s="1">
        <v>28348.847000000002</v>
      </c>
      <c r="BD3928" s="1">
        <v>29156.328000000001</v>
      </c>
      <c r="BE3928" s="1">
        <v>30823.578000000001</v>
      </c>
      <c r="BF3928" s="1">
        <v>32034.041000000001</v>
      </c>
      <c r="BG3928" s="1">
        <v>28354.135999999999</v>
      </c>
      <c r="BH3928" s="1">
        <v>27729.759999999998</v>
      </c>
      <c r="BI3928" s="1">
        <v>29678.932000000001</v>
      </c>
      <c r="BJ3928" s="1">
        <v>30011.071</v>
      </c>
      <c r="BK3928" s="1">
        <v>32777.523999999998</v>
      </c>
      <c r="BL3928" s="1">
        <v>33692.837</v>
      </c>
      <c r="BM3928" s="1">
        <v>34955.788999999997</v>
      </c>
      <c r="BN3928" s="1">
        <v>35659.402000000002</v>
      </c>
      <c r="BO3928" s="1">
        <v>37504.932999999997</v>
      </c>
      <c r="BP3928" s="1">
        <v>39287.771999999997</v>
      </c>
      <c r="BQ3928" s="1">
        <v>38610.052000000003</v>
      </c>
      <c r="BR3928" s="1">
        <v>28719.444</v>
      </c>
      <c r="BS3928" s="1">
        <v>34628.313000000002</v>
      </c>
      <c r="BT3928" s="1">
        <v>41033.392</v>
      </c>
      <c r="BU3928" s="1">
        <v>46321.385999999999</v>
      </c>
      <c r="BV3928" s="1">
        <v>51123.78</v>
      </c>
      <c r="BW3928" s="1">
        <v>55564.508000000002</v>
      </c>
      <c r="BX3928" s="1">
        <v>58479.985000000001</v>
      </c>
      <c r="BY3928" s="1">
        <v>60998.652999999998</v>
      </c>
      <c r="BZ3928" s="1">
        <v>62955.036</v>
      </c>
      <c r="CA3928" s="1">
        <v>65062.951999999997</v>
      </c>
      <c r="CB3928" s="1">
        <v>67241.135999999999</v>
      </c>
      <c r="CC3928" s="1">
        <v>69415.67</v>
      </c>
    </row>
    <row r="3929" spans="1:81" x14ac:dyDescent="0.2">
      <c r="A3929" t="s">
        <v>29</v>
      </c>
      <c r="B3929" t="s">
        <v>10240</v>
      </c>
      <c r="C3929" s="1" t="s">
        <v>3032</v>
      </c>
      <c r="D3929" s="1" t="s">
        <v>3033</v>
      </c>
      <c r="E3929" s="1" t="s">
        <v>282</v>
      </c>
      <c r="F3929" s="1" t="s">
        <v>283</v>
      </c>
      <c r="G3929" s="1" t="s">
        <v>284</v>
      </c>
      <c r="H3929" s="1" t="s">
        <v>36</v>
      </c>
      <c r="I3929" s="1"/>
      <c r="J3929" s="1"/>
      <c r="K3929" s="2"/>
      <c r="L3929" s="1" t="s">
        <v>11433</v>
      </c>
      <c r="M3929" s="1" t="s">
        <v>11645</v>
      </c>
      <c r="N3929" s="1"/>
      <c r="O3929" s="1"/>
      <c r="P3929" s="1"/>
      <c r="Q3929" s="1"/>
      <c r="R3929" s="1"/>
      <c r="S3929" s="1"/>
      <c r="T3929" s="1"/>
      <c r="U3929" s="1"/>
      <c r="V3929" s="1"/>
      <c r="W3929" s="1"/>
      <c r="X3929" s="1"/>
      <c r="Y3929" s="1"/>
      <c r="Z3929" s="1"/>
      <c r="AA3929" s="1"/>
      <c r="AB3929" s="1"/>
      <c r="AC3929" s="1"/>
      <c r="AD3929" s="1" t="s">
        <v>11644</v>
      </c>
      <c r="AE3929" s="1" t="s">
        <v>11644</v>
      </c>
      <c r="AF3929" s="1" t="s">
        <v>11644</v>
      </c>
      <c r="AG3929" s="1" t="s">
        <v>11644</v>
      </c>
      <c r="AH3929" s="1" t="s">
        <v>11644</v>
      </c>
      <c r="AI3929" s="1" t="s">
        <v>11644</v>
      </c>
      <c r="AJ3929" s="1" t="s">
        <v>11644</v>
      </c>
      <c r="AK3929" s="1" t="s">
        <v>11644</v>
      </c>
      <c r="AL3929" s="1" t="s">
        <v>11644</v>
      </c>
      <c r="AM3929" s="1" t="s">
        <v>11644</v>
      </c>
      <c r="AN3929" s="1" t="s">
        <v>11644</v>
      </c>
      <c r="AO3929" s="1" t="s">
        <v>11644</v>
      </c>
      <c r="AP3929" s="1" t="s">
        <v>11644</v>
      </c>
      <c r="AQ3929" s="1" t="s">
        <v>11644</v>
      </c>
      <c r="AR3929" s="1" t="s">
        <v>11644</v>
      </c>
      <c r="AS3929" s="1" t="s">
        <v>11644</v>
      </c>
      <c r="AT3929" s="1" t="s">
        <v>11644</v>
      </c>
      <c r="AU3929" s="1" t="s">
        <v>11644</v>
      </c>
      <c r="AV3929" s="1" t="s">
        <v>11644</v>
      </c>
      <c r="AW3929" s="1" t="s">
        <v>11644</v>
      </c>
      <c r="AX3929" s="1" t="s">
        <v>11644</v>
      </c>
      <c r="AY3929" s="1" t="s">
        <v>11644</v>
      </c>
      <c r="AZ3929" s="1" t="s">
        <v>11644</v>
      </c>
      <c r="BA3929" s="1" t="s">
        <v>11644</v>
      </c>
      <c r="BB3929" s="1" t="s">
        <v>11644</v>
      </c>
      <c r="BC3929" s="1" t="s">
        <v>11644</v>
      </c>
      <c r="BD3929" s="1" t="s">
        <v>11644</v>
      </c>
      <c r="BE3929" s="1" t="s">
        <v>11644</v>
      </c>
      <c r="BF3929" s="1" t="s">
        <v>11644</v>
      </c>
      <c r="BG3929" s="1" t="s">
        <v>11644</v>
      </c>
      <c r="BH3929" s="1" t="s">
        <v>11644</v>
      </c>
      <c r="BI3929" s="1" t="s">
        <v>11644</v>
      </c>
      <c r="BJ3929" s="1" t="s">
        <v>11644</v>
      </c>
      <c r="BK3929" s="1" t="s">
        <v>11644</v>
      </c>
      <c r="BL3929" s="1" t="s">
        <v>11644</v>
      </c>
      <c r="BM3929" s="1" t="s">
        <v>11644</v>
      </c>
      <c r="BN3929" s="1" t="s">
        <v>11644</v>
      </c>
      <c r="BO3929" s="1" t="s">
        <v>11644</v>
      </c>
      <c r="BP3929" s="1" t="s">
        <v>11644</v>
      </c>
      <c r="BQ3929" s="1" t="s">
        <v>11644</v>
      </c>
      <c r="BR3929" s="1" t="s">
        <v>11644</v>
      </c>
      <c r="BS3929" s="1" t="s">
        <v>11644</v>
      </c>
      <c r="BT3929" s="1" t="s">
        <v>11644</v>
      </c>
      <c r="BU3929" s="1" t="s">
        <v>11644</v>
      </c>
      <c r="BV3929" s="1" t="s">
        <v>11644</v>
      </c>
      <c r="BW3929" s="1" t="s">
        <v>11644</v>
      </c>
      <c r="BX3929" s="1" t="s">
        <v>11644</v>
      </c>
      <c r="BY3929" s="1" t="s">
        <v>11644</v>
      </c>
      <c r="BZ3929" s="1" t="s">
        <v>11644</v>
      </c>
      <c r="CA3929" s="1" t="s">
        <v>11644</v>
      </c>
      <c r="CB3929" s="1" t="s">
        <v>11644</v>
      </c>
      <c r="CC3929" s="1" t="s">
        <v>11644</v>
      </c>
    </row>
    <row r="3930" spans="1:81" x14ac:dyDescent="0.2">
      <c r="A3930" t="s">
        <v>29</v>
      </c>
      <c r="B3930" t="s">
        <v>3058</v>
      </c>
      <c r="C3930" s="1" t="s">
        <v>3032</v>
      </c>
      <c r="D3930" s="1" t="s">
        <v>3033</v>
      </c>
      <c r="E3930" s="1" t="s">
        <v>471</v>
      </c>
      <c r="F3930" s="1" t="s">
        <v>472</v>
      </c>
      <c r="G3930" s="1" t="s">
        <v>473</v>
      </c>
      <c r="H3930" s="1" t="s">
        <v>36</v>
      </c>
      <c r="I3930" s="1" t="s">
        <v>52</v>
      </c>
      <c r="J3930" s="1" t="s">
        <v>127</v>
      </c>
      <c r="K3930" s="2">
        <v>45919</v>
      </c>
      <c r="L3930" s="1" t="s">
        <v>11433</v>
      </c>
      <c r="M3930" s="1" t="s">
        <v>11645</v>
      </c>
      <c r="N3930" s="1"/>
      <c r="O3930" s="1"/>
      <c r="P3930" s="1"/>
      <c r="Q3930" s="1"/>
      <c r="R3930" s="1"/>
      <c r="S3930" s="1"/>
      <c r="T3930" s="1"/>
      <c r="U3930" s="1"/>
      <c r="V3930" s="1"/>
      <c r="W3930" s="1"/>
      <c r="X3930" s="1"/>
      <c r="Y3930" s="1"/>
      <c r="Z3930" s="1"/>
      <c r="AA3930" s="1"/>
      <c r="AB3930" s="1"/>
      <c r="AC3930" s="1"/>
      <c r="AD3930" s="1" t="s">
        <v>11644</v>
      </c>
      <c r="AE3930" s="1" t="s">
        <v>11644</v>
      </c>
      <c r="AF3930" s="1" t="s">
        <v>11644</v>
      </c>
      <c r="AG3930" s="1" t="s">
        <v>11644</v>
      </c>
      <c r="AH3930" s="1" t="s">
        <v>11644</v>
      </c>
      <c r="AI3930" s="1" t="s">
        <v>11644</v>
      </c>
      <c r="AJ3930" s="1">
        <v>3.0000000000000001E-3</v>
      </c>
      <c r="AK3930" s="1">
        <v>4.0000000000000001E-3</v>
      </c>
      <c r="AL3930" s="1">
        <v>4.0000000000000001E-3</v>
      </c>
      <c r="AM3930" s="1">
        <v>4.0000000000000001E-3</v>
      </c>
      <c r="AN3930" s="1">
        <v>4.0000000000000001E-3</v>
      </c>
      <c r="AO3930" s="1">
        <v>5.0000000000000001E-3</v>
      </c>
      <c r="AP3930" s="1">
        <v>4.0000000000000001E-3</v>
      </c>
      <c r="AQ3930" s="1">
        <v>5.0000000000000001E-3</v>
      </c>
      <c r="AR3930" s="1">
        <v>5.0000000000000001E-3</v>
      </c>
      <c r="AS3930" s="1">
        <v>5.0000000000000001E-3</v>
      </c>
      <c r="AT3930" s="1">
        <v>5.0000000000000001E-3</v>
      </c>
      <c r="AU3930" s="1">
        <v>5.0000000000000001E-3</v>
      </c>
      <c r="AV3930" s="1">
        <v>5.0000000000000001E-3</v>
      </c>
      <c r="AW3930" s="1">
        <v>5.0000000000000001E-3</v>
      </c>
      <c r="AX3930" s="1">
        <v>5.0000000000000001E-3</v>
      </c>
      <c r="AY3930" s="1">
        <v>5.0000000000000001E-3</v>
      </c>
      <c r="AZ3930" s="1">
        <v>5.0000000000000001E-3</v>
      </c>
      <c r="BA3930" s="1">
        <v>5.0000000000000001E-3</v>
      </c>
      <c r="BB3930" s="1">
        <v>5.0000000000000001E-3</v>
      </c>
      <c r="BC3930" s="1">
        <v>4.0000000000000001E-3</v>
      </c>
      <c r="BD3930" s="1">
        <v>4.0000000000000001E-3</v>
      </c>
      <c r="BE3930" s="1">
        <v>4.0000000000000001E-3</v>
      </c>
      <c r="BF3930" s="1">
        <v>4.0000000000000001E-3</v>
      </c>
      <c r="BG3930" s="1">
        <v>4.0000000000000001E-3</v>
      </c>
      <c r="BH3930" s="1">
        <v>3.0000000000000001E-3</v>
      </c>
      <c r="BI3930" s="1">
        <v>3.0000000000000001E-3</v>
      </c>
      <c r="BJ3930" s="1">
        <v>3.0000000000000001E-3</v>
      </c>
      <c r="BK3930" s="1">
        <v>3.0000000000000001E-3</v>
      </c>
      <c r="BL3930" s="1">
        <v>3.0000000000000001E-3</v>
      </c>
      <c r="BM3930" s="1">
        <v>3.0000000000000001E-3</v>
      </c>
      <c r="BN3930" s="1">
        <v>3.0000000000000001E-3</v>
      </c>
      <c r="BO3930" s="1">
        <v>3.0000000000000001E-3</v>
      </c>
      <c r="BP3930" s="1">
        <v>3.0000000000000001E-3</v>
      </c>
      <c r="BQ3930" s="1">
        <v>3.0000000000000001E-3</v>
      </c>
      <c r="BR3930" s="1">
        <v>2E-3</v>
      </c>
      <c r="BS3930" s="1">
        <v>2E-3</v>
      </c>
      <c r="BT3930" s="1">
        <v>3.0000000000000001E-3</v>
      </c>
      <c r="BU3930" s="1">
        <v>3.0000000000000001E-3</v>
      </c>
      <c r="BV3930" s="1">
        <v>3.0000000000000001E-3</v>
      </c>
      <c r="BW3930" s="1">
        <v>3.0000000000000001E-3</v>
      </c>
      <c r="BX3930" s="1">
        <v>3.0000000000000001E-3</v>
      </c>
      <c r="BY3930" s="1">
        <v>3.0000000000000001E-3</v>
      </c>
      <c r="BZ3930" s="1">
        <v>3.0000000000000001E-3</v>
      </c>
      <c r="CA3930" s="1">
        <v>3.0000000000000001E-3</v>
      </c>
      <c r="CB3930" s="1">
        <v>3.0000000000000001E-3</v>
      </c>
      <c r="CC3930" s="1">
        <v>3.0000000000000001E-3</v>
      </c>
    </row>
    <row r="3931" spans="1:81" x14ac:dyDescent="0.2">
      <c r="A3931" t="s">
        <v>29</v>
      </c>
      <c r="B3931" t="s">
        <v>3279</v>
      </c>
      <c r="C3931" s="1" t="s">
        <v>3032</v>
      </c>
      <c r="D3931" s="1" t="s">
        <v>3033</v>
      </c>
      <c r="E3931" s="1" t="s">
        <v>559</v>
      </c>
      <c r="F3931" s="1" t="s">
        <v>560</v>
      </c>
      <c r="G3931" s="1" t="s">
        <v>561</v>
      </c>
      <c r="H3931" s="1" t="s">
        <v>36</v>
      </c>
      <c r="I3931" s="1" t="s">
        <v>52</v>
      </c>
      <c r="J3931" s="1"/>
      <c r="K3931" s="2">
        <v>45919</v>
      </c>
      <c r="L3931" s="1" t="s">
        <v>11433</v>
      </c>
      <c r="M3931" s="1" t="s">
        <v>11645</v>
      </c>
      <c r="N3931" s="1"/>
      <c r="O3931" s="1"/>
      <c r="P3931" s="1"/>
      <c r="Q3931" s="1"/>
      <c r="R3931" s="1"/>
      <c r="S3931" s="1"/>
      <c r="T3931" s="1"/>
      <c r="U3931" s="1"/>
      <c r="V3931" s="1"/>
      <c r="W3931" s="1"/>
      <c r="X3931" s="1"/>
      <c r="Y3931" s="1"/>
      <c r="Z3931" s="1"/>
      <c r="AA3931" s="1"/>
      <c r="AB3931" s="1"/>
      <c r="AC3931" s="1"/>
      <c r="AD3931" s="1" t="s">
        <v>11644</v>
      </c>
      <c r="AE3931" s="1" t="s">
        <v>11644</v>
      </c>
      <c r="AF3931" s="1" t="s">
        <v>11644</v>
      </c>
      <c r="AG3931" s="1" t="s">
        <v>11644</v>
      </c>
      <c r="AH3931" s="1" t="s">
        <v>11644</v>
      </c>
      <c r="AI3931" s="1" t="s">
        <v>11644</v>
      </c>
      <c r="AJ3931" s="1">
        <v>1.1020000000000001</v>
      </c>
      <c r="AK3931" s="1">
        <v>1.1140000000000001</v>
      </c>
      <c r="AL3931" s="1">
        <v>1.1100000000000001</v>
      </c>
      <c r="AM3931" s="1">
        <v>1.1100000000000001</v>
      </c>
      <c r="AN3931" s="1">
        <v>1.1319999999999999</v>
      </c>
      <c r="AO3931" s="1">
        <v>1.157</v>
      </c>
      <c r="AP3931" s="1">
        <v>1.1739999999999999</v>
      </c>
      <c r="AQ3931" s="1">
        <v>1.2070000000000001</v>
      </c>
      <c r="AR3931" s="1">
        <v>1.2569999999999999</v>
      </c>
      <c r="AS3931" s="1">
        <v>1.1970000000000001</v>
      </c>
      <c r="AT3931" s="1">
        <v>1.208</v>
      </c>
      <c r="AU3931" s="1">
        <v>1.2290000000000001</v>
      </c>
      <c r="AV3931" s="1">
        <v>1.3049999999999999</v>
      </c>
      <c r="AW3931" s="1">
        <v>1.3120000000000001</v>
      </c>
      <c r="AX3931" s="1">
        <v>1.2849999999999999</v>
      </c>
      <c r="AY3931" s="1">
        <v>1.3089999999999999</v>
      </c>
      <c r="AZ3931" s="1">
        <v>1.3460000000000001</v>
      </c>
      <c r="BA3931" s="1">
        <v>1.36</v>
      </c>
      <c r="BB3931" s="1">
        <v>1.363</v>
      </c>
      <c r="BC3931" s="1">
        <v>1.39</v>
      </c>
      <c r="BD3931" s="1">
        <v>1.3959999999999999</v>
      </c>
      <c r="BE3931" s="1">
        <v>1.429</v>
      </c>
      <c r="BF3931" s="1">
        <v>1.462</v>
      </c>
      <c r="BG3931" s="1">
        <v>1.4770000000000001</v>
      </c>
      <c r="BH3931" s="1">
        <v>1.45</v>
      </c>
      <c r="BI3931" s="1">
        <v>1.474</v>
      </c>
      <c r="BJ3931" s="1">
        <v>1.4510000000000001</v>
      </c>
      <c r="BK3931" s="1">
        <v>1.39</v>
      </c>
      <c r="BL3931" s="1">
        <v>1.3779999999999999</v>
      </c>
      <c r="BM3931" s="1">
        <v>1.399</v>
      </c>
      <c r="BN3931" s="1">
        <v>1.379</v>
      </c>
      <c r="BO3931" s="1">
        <v>1.357</v>
      </c>
      <c r="BP3931" s="1">
        <v>1.371</v>
      </c>
      <c r="BQ3931" s="1">
        <v>1.423</v>
      </c>
      <c r="BR3931" s="1">
        <v>1.4119999999999999</v>
      </c>
      <c r="BS3931" s="1">
        <v>1.3640000000000001</v>
      </c>
      <c r="BT3931" s="1">
        <v>1.3280000000000001</v>
      </c>
      <c r="BU3931" s="1">
        <v>1.37</v>
      </c>
      <c r="BV3931" s="1">
        <v>1.375</v>
      </c>
      <c r="BW3931" s="1">
        <v>1.3360000000000001</v>
      </c>
      <c r="BX3931" s="1">
        <v>1.3120000000000001</v>
      </c>
      <c r="BY3931" s="1">
        <v>1.3069999999999999</v>
      </c>
      <c r="BZ3931" s="1">
        <v>1.3120000000000001</v>
      </c>
      <c r="CA3931" s="1">
        <v>1.3149999999999999</v>
      </c>
      <c r="CB3931" s="1">
        <v>1.3169999999999999</v>
      </c>
      <c r="CC3931" s="1">
        <v>1.319</v>
      </c>
    </row>
    <row r="3932" spans="1:81" x14ac:dyDescent="0.2">
      <c r="A3932" t="s">
        <v>29</v>
      </c>
      <c r="B3932" t="s">
        <v>10241</v>
      </c>
      <c r="C3932" s="1" t="s">
        <v>3032</v>
      </c>
      <c r="D3932" s="1" t="s">
        <v>3033</v>
      </c>
      <c r="E3932" s="1" t="s">
        <v>500</v>
      </c>
      <c r="F3932" s="1" t="s">
        <v>501</v>
      </c>
      <c r="G3932" s="1" t="s">
        <v>502</v>
      </c>
      <c r="H3932" s="1" t="s">
        <v>36</v>
      </c>
      <c r="I3932" s="1"/>
      <c r="J3932" s="1"/>
      <c r="K3932" s="2"/>
      <c r="L3932" s="1" t="s">
        <v>11433</v>
      </c>
      <c r="M3932" s="1" t="s">
        <v>11645</v>
      </c>
      <c r="N3932" s="1"/>
      <c r="O3932" s="1"/>
      <c r="P3932" s="1"/>
      <c r="Q3932" s="1"/>
      <c r="R3932" s="1"/>
      <c r="S3932" s="1"/>
      <c r="T3932" s="1"/>
      <c r="U3932" s="1"/>
      <c r="V3932" s="1"/>
      <c r="W3932" s="1"/>
      <c r="X3932" s="1"/>
      <c r="Y3932" s="1"/>
      <c r="Z3932" s="1"/>
      <c r="AA3932" s="1"/>
      <c r="AB3932" s="1"/>
      <c r="AC3932" s="1"/>
      <c r="AD3932" s="1" t="s">
        <v>11644</v>
      </c>
      <c r="AE3932" s="1" t="s">
        <v>11644</v>
      </c>
      <c r="AF3932" s="1" t="s">
        <v>11644</v>
      </c>
      <c r="AG3932" s="1" t="s">
        <v>11644</v>
      </c>
      <c r="AH3932" s="1" t="s">
        <v>11644</v>
      </c>
      <c r="AI3932" s="1" t="s">
        <v>11644</v>
      </c>
      <c r="AJ3932" s="1" t="s">
        <v>11644</v>
      </c>
      <c r="AK3932" s="1" t="s">
        <v>11644</v>
      </c>
      <c r="AL3932" s="1" t="s">
        <v>11644</v>
      </c>
      <c r="AM3932" s="1" t="s">
        <v>11644</v>
      </c>
      <c r="AN3932" s="1" t="s">
        <v>11644</v>
      </c>
      <c r="AO3932" s="1" t="s">
        <v>11644</v>
      </c>
      <c r="AP3932" s="1" t="s">
        <v>11644</v>
      </c>
      <c r="AQ3932" s="1" t="s">
        <v>11644</v>
      </c>
      <c r="AR3932" s="1" t="s">
        <v>11644</v>
      </c>
      <c r="AS3932" s="1" t="s">
        <v>11644</v>
      </c>
      <c r="AT3932" s="1" t="s">
        <v>11644</v>
      </c>
      <c r="AU3932" s="1" t="s">
        <v>11644</v>
      </c>
      <c r="AV3932" s="1" t="s">
        <v>11644</v>
      </c>
      <c r="AW3932" s="1" t="s">
        <v>11644</v>
      </c>
      <c r="AX3932" s="1" t="s">
        <v>11644</v>
      </c>
      <c r="AY3932" s="1" t="s">
        <v>11644</v>
      </c>
      <c r="AZ3932" s="1" t="s">
        <v>11644</v>
      </c>
      <c r="BA3932" s="1" t="s">
        <v>11644</v>
      </c>
      <c r="BB3932" s="1" t="s">
        <v>11644</v>
      </c>
      <c r="BC3932" s="1" t="s">
        <v>11644</v>
      </c>
      <c r="BD3932" s="1" t="s">
        <v>11644</v>
      </c>
      <c r="BE3932" s="1" t="s">
        <v>11644</v>
      </c>
      <c r="BF3932" s="1" t="s">
        <v>11644</v>
      </c>
      <c r="BG3932" s="1" t="s">
        <v>11644</v>
      </c>
      <c r="BH3932" s="1" t="s">
        <v>11644</v>
      </c>
      <c r="BI3932" s="1" t="s">
        <v>11644</v>
      </c>
      <c r="BJ3932" s="1" t="s">
        <v>11644</v>
      </c>
      <c r="BK3932" s="1" t="s">
        <v>11644</v>
      </c>
      <c r="BL3932" s="1" t="s">
        <v>11644</v>
      </c>
      <c r="BM3932" s="1" t="s">
        <v>11644</v>
      </c>
      <c r="BN3932" s="1" t="s">
        <v>11644</v>
      </c>
      <c r="BO3932" s="1" t="s">
        <v>11644</v>
      </c>
      <c r="BP3932" s="1" t="s">
        <v>11644</v>
      </c>
      <c r="BQ3932" s="1" t="s">
        <v>11644</v>
      </c>
      <c r="BR3932" s="1" t="s">
        <v>11644</v>
      </c>
      <c r="BS3932" s="1" t="s">
        <v>11644</v>
      </c>
      <c r="BT3932" s="1" t="s">
        <v>11644</v>
      </c>
      <c r="BU3932" s="1" t="s">
        <v>11644</v>
      </c>
      <c r="BV3932" s="1" t="s">
        <v>11644</v>
      </c>
      <c r="BW3932" s="1" t="s">
        <v>11644</v>
      </c>
      <c r="BX3932" s="1" t="s">
        <v>11644</v>
      </c>
      <c r="BY3932" s="1" t="s">
        <v>11644</v>
      </c>
      <c r="BZ3932" s="1" t="s">
        <v>11644</v>
      </c>
      <c r="CA3932" s="1" t="s">
        <v>11644</v>
      </c>
      <c r="CB3932" s="1" t="s">
        <v>11644</v>
      </c>
      <c r="CC3932" s="1" t="s">
        <v>11644</v>
      </c>
    </row>
    <row r="3933" spans="1:81" x14ac:dyDescent="0.2">
      <c r="A3933" t="s">
        <v>29</v>
      </c>
      <c r="B3933" t="s">
        <v>3296</v>
      </c>
      <c r="C3933" s="1" t="s">
        <v>3032</v>
      </c>
      <c r="D3933" s="1" t="s">
        <v>3033</v>
      </c>
      <c r="E3933" s="1" t="s">
        <v>314</v>
      </c>
      <c r="F3933" s="1" t="s">
        <v>315</v>
      </c>
      <c r="G3933" s="1" t="s">
        <v>316</v>
      </c>
      <c r="H3933" s="1" t="s">
        <v>36</v>
      </c>
      <c r="I3933" s="1" t="s">
        <v>52</v>
      </c>
      <c r="J3933" s="1" t="s">
        <v>127</v>
      </c>
      <c r="K3933" s="2">
        <v>45919</v>
      </c>
      <c r="L3933" s="1" t="s">
        <v>11433</v>
      </c>
      <c r="M3933" s="1" t="s">
        <v>11645</v>
      </c>
      <c r="N3933" s="1" t="s">
        <v>54</v>
      </c>
      <c r="O3933" s="1" t="s">
        <v>11530</v>
      </c>
      <c r="P3933" s="1">
        <v>2023</v>
      </c>
      <c r="Q3933" s="1" t="s">
        <v>39</v>
      </c>
      <c r="R3933" s="1">
        <v>2013</v>
      </c>
      <c r="S3933" s="1" t="s">
        <v>56</v>
      </c>
      <c r="T3933" s="1" t="s">
        <v>1087</v>
      </c>
      <c r="U3933" s="1"/>
      <c r="V3933" s="1"/>
      <c r="W3933" s="1"/>
      <c r="X3933" s="1"/>
      <c r="Y3933" s="1"/>
      <c r="Z3933" s="1"/>
      <c r="AA3933" s="1"/>
      <c r="AB3933" s="1"/>
      <c r="AC3933" s="1" t="s">
        <v>3039</v>
      </c>
      <c r="AD3933" s="1" t="s">
        <v>11644</v>
      </c>
      <c r="AE3933" s="1" t="s">
        <v>11644</v>
      </c>
      <c r="AF3933" s="1" t="s">
        <v>11644</v>
      </c>
      <c r="AG3933" s="1" t="s">
        <v>11644</v>
      </c>
      <c r="AH3933" s="1" t="s">
        <v>11644</v>
      </c>
      <c r="AI3933" s="1" t="s">
        <v>11644</v>
      </c>
      <c r="AJ3933" s="1" t="s">
        <v>11644</v>
      </c>
      <c r="AK3933" s="1" t="s">
        <v>11644</v>
      </c>
      <c r="AL3933" s="1" t="s">
        <v>11644</v>
      </c>
      <c r="AM3933" s="1" t="s">
        <v>11644</v>
      </c>
      <c r="AN3933" s="1" t="s">
        <v>11644</v>
      </c>
      <c r="AO3933" s="1" t="s">
        <v>11644</v>
      </c>
      <c r="AP3933" s="1" t="s">
        <v>11644</v>
      </c>
      <c r="AQ3933" s="1" t="s">
        <v>11644</v>
      </c>
      <c r="AR3933" s="1" t="s">
        <v>11644</v>
      </c>
      <c r="AS3933" s="1">
        <v>29.56</v>
      </c>
      <c r="AT3933" s="1">
        <v>26.396999999999998</v>
      </c>
      <c r="AU3933" s="1">
        <v>26.536999999999999</v>
      </c>
      <c r="AV3933" s="1">
        <v>27.713999999999999</v>
      </c>
      <c r="AW3933" s="1">
        <v>26.184999999999999</v>
      </c>
      <c r="AX3933" s="1">
        <v>29.193000000000001</v>
      </c>
      <c r="AY3933" s="1">
        <v>25.602</v>
      </c>
      <c r="AZ3933" s="1">
        <v>22.527999999999999</v>
      </c>
      <c r="BA3933" s="1">
        <v>21.55</v>
      </c>
      <c r="BB3933" s="1">
        <v>25.352</v>
      </c>
      <c r="BC3933" s="1">
        <v>24.260999999999999</v>
      </c>
      <c r="BD3933" s="1">
        <v>22.664999999999999</v>
      </c>
      <c r="BE3933" s="1">
        <v>21.896999999999998</v>
      </c>
      <c r="BF3933" s="1">
        <v>24.050999999999998</v>
      </c>
      <c r="BG3933" s="1">
        <v>17.922999999999998</v>
      </c>
      <c r="BH3933" s="1">
        <v>13.255000000000001</v>
      </c>
      <c r="BI3933" s="1">
        <v>12.481</v>
      </c>
      <c r="BJ3933" s="1">
        <v>13.084</v>
      </c>
      <c r="BK3933" s="1">
        <v>15.247</v>
      </c>
      <c r="BL3933" s="1">
        <v>17.53</v>
      </c>
      <c r="BM3933" s="1">
        <v>21.689</v>
      </c>
      <c r="BN3933" s="1">
        <v>21.620999999999999</v>
      </c>
      <c r="BO3933" s="1">
        <v>21.108000000000001</v>
      </c>
      <c r="BP3933" s="1">
        <v>20.393999999999998</v>
      </c>
      <c r="BQ3933" s="1">
        <v>18.097000000000001</v>
      </c>
      <c r="BR3933" s="1">
        <v>8.3789999999999996</v>
      </c>
      <c r="BS3933" s="1">
        <v>15.367000000000001</v>
      </c>
      <c r="BT3933" s="1">
        <v>20.786999999999999</v>
      </c>
      <c r="BU3933" s="1">
        <v>28.231999999999999</v>
      </c>
      <c r="BV3933" s="1">
        <v>32.302</v>
      </c>
      <c r="BW3933" s="1">
        <v>31.763999999999999</v>
      </c>
      <c r="BX3933" s="1">
        <v>30.870999999999999</v>
      </c>
      <c r="BY3933" s="1">
        <v>30.681000000000001</v>
      </c>
      <c r="BZ3933" s="1">
        <v>30.417999999999999</v>
      </c>
      <c r="CA3933" s="1">
        <v>30.218</v>
      </c>
      <c r="CB3933" s="1">
        <v>29.998000000000001</v>
      </c>
      <c r="CC3933" s="1">
        <v>29.757000000000001</v>
      </c>
    </row>
    <row r="3934" spans="1:81" x14ac:dyDescent="0.2">
      <c r="A3934" t="s">
        <v>29</v>
      </c>
      <c r="B3934" t="s">
        <v>3190</v>
      </c>
      <c r="C3934" s="1" t="s">
        <v>3032</v>
      </c>
      <c r="D3934" s="1" t="s">
        <v>3033</v>
      </c>
      <c r="E3934" s="1" t="s">
        <v>583</v>
      </c>
      <c r="F3934" s="1" t="s">
        <v>584</v>
      </c>
      <c r="G3934" s="1" t="s">
        <v>585</v>
      </c>
      <c r="H3934" s="1" t="s">
        <v>36</v>
      </c>
      <c r="I3934" s="1" t="s">
        <v>52</v>
      </c>
      <c r="J3934" s="1" t="s">
        <v>147</v>
      </c>
      <c r="K3934" s="2">
        <v>45919</v>
      </c>
      <c r="L3934" s="1" t="s">
        <v>11433</v>
      </c>
      <c r="M3934" s="1" t="s">
        <v>11645</v>
      </c>
      <c r="N3934" s="1"/>
      <c r="O3934" s="1"/>
      <c r="P3934" s="1">
        <v>2025</v>
      </c>
      <c r="Q3934" s="1" t="s">
        <v>39</v>
      </c>
      <c r="R3934" s="1">
        <v>2019</v>
      </c>
      <c r="S3934" s="1"/>
      <c r="T3934" s="1"/>
      <c r="U3934" s="1"/>
      <c r="V3934" s="1"/>
      <c r="W3934" s="1" t="s">
        <v>57</v>
      </c>
      <c r="X3934" s="1"/>
      <c r="Y3934" s="1"/>
      <c r="Z3934" s="1"/>
      <c r="AA3934" s="1"/>
      <c r="AB3934" s="1"/>
      <c r="AC3934" s="1" t="s">
        <v>3039</v>
      </c>
      <c r="AD3934" s="1" t="s">
        <v>11644</v>
      </c>
      <c r="AE3934" s="1" t="s">
        <v>11644</v>
      </c>
      <c r="AF3934" s="1" t="s">
        <v>11644</v>
      </c>
      <c r="AG3934" s="1" t="s">
        <v>11644</v>
      </c>
      <c r="AH3934" s="1" t="s">
        <v>11644</v>
      </c>
      <c r="AI3934" s="1" t="s">
        <v>11644</v>
      </c>
      <c r="AJ3934" s="1">
        <v>37.994999999999997</v>
      </c>
      <c r="AK3934" s="1">
        <v>39.378</v>
      </c>
      <c r="AL3934" s="1">
        <v>40.606999999999999</v>
      </c>
      <c r="AM3934" s="1">
        <v>42.226999999999997</v>
      </c>
      <c r="AN3934" s="1">
        <v>44.692</v>
      </c>
      <c r="AO3934" s="1">
        <v>47.173000000000002</v>
      </c>
      <c r="AP3934" s="1">
        <v>48.999000000000002</v>
      </c>
      <c r="AQ3934" s="1">
        <v>51.557000000000002</v>
      </c>
      <c r="AR3934" s="1">
        <v>54.796999999999997</v>
      </c>
      <c r="AS3934" s="1">
        <v>56.667000000000002</v>
      </c>
      <c r="AT3934" s="1">
        <v>58.463000000000001</v>
      </c>
      <c r="AU3934" s="1">
        <v>60.22</v>
      </c>
      <c r="AV3934" s="1">
        <v>61.343000000000004</v>
      </c>
      <c r="AW3934" s="1">
        <v>62.738</v>
      </c>
      <c r="AX3934" s="1">
        <v>65.293999999999997</v>
      </c>
      <c r="AY3934" s="1">
        <v>67.177999999999997</v>
      </c>
      <c r="AZ3934" s="1">
        <v>69.405000000000001</v>
      </c>
      <c r="BA3934" s="1">
        <v>71.941999999999993</v>
      </c>
      <c r="BB3934" s="1">
        <v>73.762</v>
      </c>
      <c r="BC3934" s="1">
        <v>76.268000000000001</v>
      </c>
      <c r="BD3934" s="1">
        <v>79.021000000000001</v>
      </c>
      <c r="BE3934" s="1">
        <v>83.278999999999996</v>
      </c>
      <c r="BF3934" s="1">
        <v>90.741</v>
      </c>
      <c r="BG3934" s="1">
        <v>88.802000000000007</v>
      </c>
      <c r="BH3934" s="1">
        <v>90.647000000000006</v>
      </c>
      <c r="BI3934" s="1">
        <v>94.613</v>
      </c>
      <c r="BJ3934" s="1">
        <v>95.153000000000006</v>
      </c>
      <c r="BK3934" s="1">
        <v>92.896000000000001</v>
      </c>
      <c r="BL3934" s="1">
        <v>93.287999999999997</v>
      </c>
      <c r="BM3934" s="1">
        <v>93.728999999999999</v>
      </c>
      <c r="BN3934" s="1">
        <v>92.858000000000004</v>
      </c>
      <c r="BO3934" s="1">
        <v>91.903000000000006</v>
      </c>
      <c r="BP3934" s="1">
        <v>95.234999999999999</v>
      </c>
      <c r="BQ3934" s="1">
        <v>98.984999999999999</v>
      </c>
      <c r="BR3934" s="1">
        <v>97.686999999999998</v>
      </c>
      <c r="BS3934" s="1">
        <v>98.412999999999997</v>
      </c>
      <c r="BT3934" s="1">
        <v>103.848</v>
      </c>
      <c r="BU3934" s="1">
        <v>107.34</v>
      </c>
      <c r="BV3934" s="1">
        <v>109.178</v>
      </c>
      <c r="BW3934" s="1">
        <v>109.26600000000001</v>
      </c>
      <c r="BX3934" s="1">
        <v>110.569</v>
      </c>
      <c r="BY3934" s="1">
        <v>112.78</v>
      </c>
      <c r="BZ3934" s="1">
        <v>115.036</v>
      </c>
      <c r="CA3934" s="1">
        <v>117.337</v>
      </c>
      <c r="CB3934" s="1">
        <v>119.68300000000001</v>
      </c>
      <c r="CC3934" s="1">
        <v>122.077</v>
      </c>
    </row>
    <row r="3935" spans="1:81" x14ac:dyDescent="0.2">
      <c r="A3935" t="s">
        <v>29</v>
      </c>
      <c r="B3935" t="s">
        <v>3225</v>
      </c>
      <c r="C3935" s="1" t="s">
        <v>3032</v>
      </c>
      <c r="D3935" s="1" t="s">
        <v>3033</v>
      </c>
      <c r="E3935" s="1" t="s">
        <v>230</v>
      </c>
      <c r="F3935" s="1" t="s">
        <v>231</v>
      </c>
      <c r="G3935" s="1" t="s">
        <v>232</v>
      </c>
      <c r="H3935" s="1" t="s">
        <v>36</v>
      </c>
      <c r="I3935" s="1" t="s">
        <v>52</v>
      </c>
      <c r="J3935" s="1" t="s">
        <v>127</v>
      </c>
      <c r="K3935" s="2">
        <v>45919</v>
      </c>
      <c r="L3935" s="1" t="s">
        <v>11433</v>
      </c>
      <c r="M3935" s="1" t="s">
        <v>11645</v>
      </c>
      <c r="N3935" s="1"/>
      <c r="O3935" s="1"/>
      <c r="P3935" s="1">
        <v>2025</v>
      </c>
      <c r="Q3935" s="1" t="s">
        <v>39</v>
      </c>
      <c r="R3935" s="1">
        <v>2019</v>
      </c>
      <c r="S3935" s="1"/>
      <c r="T3935" s="1"/>
      <c r="U3935" s="1"/>
      <c r="V3935" s="1"/>
      <c r="W3935" s="1" t="s">
        <v>57</v>
      </c>
      <c r="X3935" s="1"/>
      <c r="Y3935" s="1"/>
      <c r="Z3935" s="1"/>
      <c r="AA3935" s="1"/>
      <c r="AB3935" s="1"/>
      <c r="AC3935" s="1" t="s">
        <v>3039</v>
      </c>
      <c r="AD3935" s="1" t="s">
        <v>11644</v>
      </c>
      <c r="AE3935" s="1" t="s">
        <v>11644</v>
      </c>
      <c r="AF3935" s="1" t="s">
        <v>11644</v>
      </c>
      <c r="AG3935" s="1" t="s">
        <v>11644</v>
      </c>
      <c r="AH3935" s="1" t="s">
        <v>11644</v>
      </c>
      <c r="AI3935" s="1" t="s">
        <v>11644</v>
      </c>
      <c r="AJ3935" s="1" t="s">
        <v>11644</v>
      </c>
      <c r="AK3935" s="1">
        <v>3.6389999999999998</v>
      </c>
      <c r="AL3935" s="1">
        <v>3.121</v>
      </c>
      <c r="AM3935" s="1">
        <v>3.9889999999999999</v>
      </c>
      <c r="AN3935" s="1">
        <v>5.8380000000000001</v>
      </c>
      <c r="AO3935" s="1">
        <v>5.5529999999999999</v>
      </c>
      <c r="AP3935" s="1">
        <v>3.87</v>
      </c>
      <c r="AQ3935" s="1">
        <v>5.2190000000000003</v>
      </c>
      <c r="AR3935" s="1">
        <v>6.2839999999999998</v>
      </c>
      <c r="AS3935" s="1">
        <v>3.4129999999999998</v>
      </c>
      <c r="AT3935" s="1">
        <v>3.169</v>
      </c>
      <c r="AU3935" s="1">
        <v>3.0059999999999998</v>
      </c>
      <c r="AV3935" s="1">
        <v>1.865</v>
      </c>
      <c r="AW3935" s="1">
        <v>2.274</v>
      </c>
      <c r="AX3935" s="1">
        <v>4.0739999999999998</v>
      </c>
      <c r="AY3935" s="1">
        <v>2.8839999999999999</v>
      </c>
      <c r="AZ3935" s="1">
        <v>3.3159999999999998</v>
      </c>
      <c r="BA3935" s="1">
        <v>3.6549999999999998</v>
      </c>
      <c r="BB3935" s="1">
        <v>2.5299999999999998</v>
      </c>
      <c r="BC3935" s="1">
        <v>3.3969999999999998</v>
      </c>
      <c r="BD3935" s="1">
        <v>3.61</v>
      </c>
      <c r="BE3935" s="1">
        <v>5.3890000000000002</v>
      </c>
      <c r="BF3935" s="1">
        <v>8.9600000000000009</v>
      </c>
      <c r="BG3935" s="1">
        <v>-2.137</v>
      </c>
      <c r="BH3935" s="1">
        <v>2.0779999999999998</v>
      </c>
      <c r="BI3935" s="1">
        <v>4.375</v>
      </c>
      <c r="BJ3935" s="1">
        <v>0.57099999999999995</v>
      </c>
      <c r="BK3935" s="1">
        <v>-2.3719999999999999</v>
      </c>
      <c r="BL3935" s="1">
        <v>0.42299999999999999</v>
      </c>
      <c r="BM3935" s="1">
        <v>0.47299999999999998</v>
      </c>
      <c r="BN3935" s="1">
        <v>-0.92900000000000005</v>
      </c>
      <c r="BO3935" s="1">
        <v>-1.028</v>
      </c>
      <c r="BP3935" s="1">
        <v>3.625</v>
      </c>
      <c r="BQ3935" s="1">
        <v>3.9380000000000002</v>
      </c>
      <c r="BR3935" s="1">
        <v>-1.3120000000000001</v>
      </c>
      <c r="BS3935" s="1">
        <v>0.74399999999999999</v>
      </c>
      <c r="BT3935" s="1">
        <v>5.5220000000000002</v>
      </c>
      <c r="BU3935" s="1">
        <v>3.363</v>
      </c>
      <c r="BV3935" s="1">
        <v>1.712</v>
      </c>
      <c r="BW3935" s="1">
        <v>8.1000000000000003E-2</v>
      </c>
      <c r="BX3935" s="1">
        <v>1.1930000000000001</v>
      </c>
      <c r="BY3935" s="1">
        <v>2</v>
      </c>
      <c r="BZ3935" s="1">
        <v>2</v>
      </c>
      <c r="CA3935" s="1">
        <v>2</v>
      </c>
      <c r="CB3935" s="1">
        <v>2</v>
      </c>
      <c r="CC3935" s="1">
        <v>2</v>
      </c>
    </row>
    <row r="3936" spans="1:81" x14ac:dyDescent="0.2">
      <c r="A3936" t="s">
        <v>29</v>
      </c>
      <c r="B3936" t="s">
        <v>3187</v>
      </c>
      <c r="C3936" s="1" t="s">
        <v>3032</v>
      </c>
      <c r="D3936" s="1" t="s">
        <v>3033</v>
      </c>
      <c r="E3936" s="1" t="s">
        <v>673</v>
      </c>
      <c r="F3936" s="1" t="s">
        <v>674</v>
      </c>
      <c r="G3936" s="1" t="s">
        <v>675</v>
      </c>
      <c r="H3936" s="1" t="s">
        <v>36</v>
      </c>
      <c r="I3936" s="1" t="s">
        <v>52</v>
      </c>
      <c r="J3936" s="1" t="s">
        <v>147</v>
      </c>
      <c r="K3936" s="2">
        <v>45919</v>
      </c>
      <c r="L3936" s="1" t="s">
        <v>11433</v>
      </c>
      <c r="M3936" s="1" t="s">
        <v>11645</v>
      </c>
      <c r="N3936" s="1"/>
      <c r="O3936" s="1"/>
      <c r="P3936" s="1">
        <v>2025</v>
      </c>
      <c r="Q3936" s="1" t="s">
        <v>39</v>
      </c>
      <c r="R3936" s="1">
        <v>2019</v>
      </c>
      <c r="S3936" s="1"/>
      <c r="T3936" s="1"/>
      <c r="U3936" s="1"/>
      <c r="V3936" s="1"/>
      <c r="W3936" s="1" t="s">
        <v>57</v>
      </c>
      <c r="X3936" s="1"/>
      <c r="Y3936" s="1"/>
      <c r="Z3936" s="1"/>
      <c r="AA3936" s="1"/>
      <c r="AB3936" s="1"/>
      <c r="AC3936" s="1" t="s">
        <v>3039</v>
      </c>
      <c r="AD3936" s="1" t="s">
        <v>11644</v>
      </c>
      <c r="AE3936" s="1" t="s">
        <v>11644</v>
      </c>
      <c r="AF3936" s="1" t="s">
        <v>11644</v>
      </c>
      <c r="AG3936" s="1" t="s">
        <v>11644</v>
      </c>
      <c r="AH3936" s="1" t="s">
        <v>11644</v>
      </c>
      <c r="AI3936" s="1" t="s">
        <v>11644</v>
      </c>
      <c r="AJ3936" s="1">
        <v>38.43</v>
      </c>
      <c r="AK3936" s="1">
        <v>39.770000000000003</v>
      </c>
      <c r="AL3936" s="1">
        <v>41.34</v>
      </c>
      <c r="AM3936" s="1">
        <v>43.12</v>
      </c>
      <c r="AN3936" s="1">
        <v>46.18</v>
      </c>
      <c r="AO3936" s="1">
        <v>47.9</v>
      </c>
      <c r="AP3936" s="1">
        <v>50.04</v>
      </c>
      <c r="AQ3936" s="1">
        <v>53.25</v>
      </c>
      <c r="AR3936" s="1">
        <v>55.74</v>
      </c>
      <c r="AS3936" s="1">
        <v>57.48</v>
      </c>
      <c r="AT3936" s="1">
        <v>59.26</v>
      </c>
      <c r="AU3936" s="1">
        <v>60.91</v>
      </c>
      <c r="AV3936" s="1">
        <v>61.76</v>
      </c>
      <c r="AW3936" s="1">
        <v>64.06</v>
      </c>
      <c r="AX3936" s="1">
        <v>66.33</v>
      </c>
      <c r="AY3936" s="1">
        <v>68</v>
      </c>
      <c r="AZ3936" s="1">
        <v>70.83</v>
      </c>
      <c r="BA3936" s="1">
        <v>72.45</v>
      </c>
      <c r="BB3936" s="1">
        <v>74.459999999999994</v>
      </c>
      <c r="BC3936" s="1">
        <v>77.28</v>
      </c>
      <c r="BD3936" s="1">
        <v>79.22</v>
      </c>
      <c r="BE3936" s="1">
        <v>87.08</v>
      </c>
      <c r="BF3936" s="1">
        <v>85.46</v>
      </c>
      <c r="BG3936" s="1">
        <v>91.25</v>
      </c>
      <c r="BH3936" s="1">
        <v>90.59</v>
      </c>
      <c r="BI3936" s="1">
        <v>96.14</v>
      </c>
      <c r="BJ3936" s="1">
        <v>92.57</v>
      </c>
      <c r="BK3936" s="1">
        <v>92.64</v>
      </c>
      <c r="BL3936" s="1">
        <v>94.68</v>
      </c>
      <c r="BM3936" s="1">
        <v>93.8</v>
      </c>
      <c r="BN3936" s="1">
        <v>92.98</v>
      </c>
      <c r="BO3936" s="1">
        <v>92.55</v>
      </c>
      <c r="BP3936" s="1">
        <v>96.67</v>
      </c>
      <c r="BQ3936" s="1">
        <v>100.13</v>
      </c>
      <c r="BR3936" s="1">
        <v>97.06</v>
      </c>
      <c r="BS3936" s="1">
        <v>100.6</v>
      </c>
      <c r="BT3936" s="1">
        <v>106.37</v>
      </c>
      <c r="BU3936" s="1">
        <v>108.79</v>
      </c>
      <c r="BV3936" s="1">
        <v>109.071</v>
      </c>
      <c r="BW3936" s="1">
        <v>109.468</v>
      </c>
      <c r="BX3936" s="1">
        <v>111.657</v>
      </c>
      <c r="BY3936" s="1">
        <v>113.89100000000001</v>
      </c>
      <c r="BZ3936" s="1">
        <v>116.16800000000001</v>
      </c>
      <c r="CA3936" s="1">
        <v>118.492</v>
      </c>
      <c r="CB3936" s="1">
        <v>120.86199999999999</v>
      </c>
      <c r="CC3936" s="1">
        <v>123.279</v>
      </c>
    </row>
    <row r="3937" spans="1:81" x14ac:dyDescent="0.2">
      <c r="A3937" t="s">
        <v>29</v>
      </c>
      <c r="B3937" t="s">
        <v>3221</v>
      </c>
      <c r="C3937" s="1" t="s">
        <v>3032</v>
      </c>
      <c r="D3937" s="1" t="s">
        <v>3033</v>
      </c>
      <c r="E3937" s="1" t="s">
        <v>286</v>
      </c>
      <c r="F3937" s="1" t="s">
        <v>287</v>
      </c>
      <c r="G3937" s="1" t="s">
        <v>288</v>
      </c>
      <c r="H3937" s="1" t="s">
        <v>36</v>
      </c>
      <c r="I3937" s="1" t="s">
        <v>52</v>
      </c>
      <c r="J3937" s="1" t="s">
        <v>127</v>
      </c>
      <c r="K3937" s="2">
        <v>45919</v>
      </c>
      <c r="L3937" s="1" t="s">
        <v>11433</v>
      </c>
      <c r="M3937" s="1" t="s">
        <v>11645</v>
      </c>
      <c r="N3937" s="1"/>
      <c r="O3937" s="1"/>
      <c r="P3937" s="1">
        <v>2025</v>
      </c>
      <c r="Q3937" s="1" t="s">
        <v>39</v>
      </c>
      <c r="R3937" s="1">
        <v>2019</v>
      </c>
      <c r="S3937" s="1"/>
      <c r="T3937" s="1"/>
      <c r="U3937" s="1"/>
      <c r="V3937" s="1"/>
      <c r="W3937" s="1" t="s">
        <v>57</v>
      </c>
      <c r="X3937" s="1"/>
      <c r="Y3937" s="1"/>
      <c r="Z3937" s="1"/>
      <c r="AA3937" s="1"/>
      <c r="AB3937" s="1"/>
      <c r="AC3937" s="1" t="s">
        <v>3039</v>
      </c>
      <c r="AD3937" s="1" t="s">
        <v>11644</v>
      </c>
      <c r="AE3937" s="1" t="s">
        <v>11644</v>
      </c>
      <c r="AF3937" s="1" t="s">
        <v>11644</v>
      </c>
      <c r="AG3937" s="1" t="s">
        <v>11644</v>
      </c>
      <c r="AH3937" s="1" t="s">
        <v>11644</v>
      </c>
      <c r="AI3937" s="1" t="s">
        <v>11644</v>
      </c>
      <c r="AJ3937" s="1" t="s">
        <v>11644</v>
      </c>
      <c r="AK3937" s="1">
        <v>3.4870000000000001</v>
      </c>
      <c r="AL3937" s="1">
        <v>3.948</v>
      </c>
      <c r="AM3937" s="1">
        <v>4.306</v>
      </c>
      <c r="AN3937" s="1">
        <v>7.0960000000000001</v>
      </c>
      <c r="AO3937" s="1">
        <v>3.7250000000000001</v>
      </c>
      <c r="AP3937" s="1">
        <v>4.468</v>
      </c>
      <c r="AQ3937" s="1">
        <v>6.415</v>
      </c>
      <c r="AR3937" s="1">
        <v>4.6760000000000002</v>
      </c>
      <c r="AS3937" s="1">
        <v>3.1219999999999999</v>
      </c>
      <c r="AT3937" s="1">
        <v>3.097</v>
      </c>
      <c r="AU3937" s="1">
        <v>2.7839999999999998</v>
      </c>
      <c r="AV3937" s="1">
        <v>1.3959999999999999</v>
      </c>
      <c r="AW3937" s="1">
        <v>3.7240000000000002</v>
      </c>
      <c r="AX3937" s="1">
        <v>3.544</v>
      </c>
      <c r="AY3937" s="1">
        <v>2.5179999999999998</v>
      </c>
      <c r="AZ3937" s="1">
        <v>4.1619999999999999</v>
      </c>
      <c r="BA3937" s="1">
        <v>2.2869999999999999</v>
      </c>
      <c r="BB3937" s="1">
        <v>2.774</v>
      </c>
      <c r="BC3937" s="1">
        <v>3.7869999999999999</v>
      </c>
      <c r="BD3937" s="1">
        <v>2.5099999999999998</v>
      </c>
      <c r="BE3937" s="1">
        <v>9.9220000000000006</v>
      </c>
      <c r="BF3937" s="1">
        <v>-1.86</v>
      </c>
      <c r="BG3937" s="1">
        <v>6.7750000000000004</v>
      </c>
      <c r="BH3937" s="1">
        <v>-0.72299999999999998</v>
      </c>
      <c r="BI3937" s="1">
        <v>6.1269999999999998</v>
      </c>
      <c r="BJ3937" s="1">
        <v>-3.7130000000000001</v>
      </c>
      <c r="BK3937" s="1">
        <v>7.5999999999999998E-2</v>
      </c>
      <c r="BL3937" s="1">
        <v>2.202</v>
      </c>
      <c r="BM3937" s="1">
        <v>-0.92900000000000005</v>
      </c>
      <c r="BN3937" s="1">
        <v>-0.874</v>
      </c>
      <c r="BO3937" s="1">
        <v>-0.46200000000000002</v>
      </c>
      <c r="BP3937" s="1">
        <v>4.452</v>
      </c>
      <c r="BQ3937" s="1">
        <v>3.5790000000000002</v>
      </c>
      <c r="BR3937" s="1">
        <v>-3.0659999999999998</v>
      </c>
      <c r="BS3937" s="1">
        <v>3.6469999999999998</v>
      </c>
      <c r="BT3937" s="1">
        <v>5.7359999999999998</v>
      </c>
      <c r="BU3937" s="1">
        <v>2.2749999999999999</v>
      </c>
      <c r="BV3937" s="1">
        <v>0.25800000000000001</v>
      </c>
      <c r="BW3937" s="1">
        <v>0.36399999999999999</v>
      </c>
      <c r="BX3937" s="1">
        <v>2</v>
      </c>
      <c r="BY3937" s="1">
        <v>2</v>
      </c>
      <c r="BZ3937" s="1">
        <v>2</v>
      </c>
      <c r="CA3937" s="1">
        <v>2</v>
      </c>
      <c r="CB3937" s="1">
        <v>2</v>
      </c>
      <c r="CC3937" s="1">
        <v>2</v>
      </c>
    </row>
    <row r="3938" spans="1:81" x14ac:dyDescent="0.2">
      <c r="A3938" t="s">
        <v>29</v>
      </c>
      <c r="B3938" t="s">
        <v>10242</v>
      </c>
      <c r="C3938" s="1" t="s">
        <v>3032</v>
      </c>
      <c r="D3938" s="1" t="s">
        <v>3033</v>
      </c>
      <c r="E3938" s="1" t="s">
        <v>441</v>
      </c>
      <c r="F3938" s="1" t="s">
        <v>442</v>
      </c>
      <c r="G3938" s="1" t="s">
        <v>443</v>
      </c>
      <c r="H3938" s="1" t="s">
        <v>36</v>
      </c>
      <c r="I3938" s="1"/>
      <c r="J3938" s="1"/>
      <c r="K3938" s="2"/>
      <c r="L3938" s="1" t="s">
        <v>11433</v>
      </c>
      <c r="M3938" s="1" t="s">
        <v>11645</v>
      </c>
      <c r="N3938" s="1"/>
      <c r="O3938" s="1"/>
      <c r="P3938" s="1"/>
      <c r="Q3938" s="1"/>
      <c r="R3938" s="1"/>
      <c r="S3938" s="1"/>
      <c r="T3938" s="1"/>
      <c r="U3938" s="1"/>
      <c r="V3938" s="1"/>
      <c r="W3938" s="1"/>
      <c r="X3938" s="1"/>
      <c r="Y3938" s="1"/>
      <c r="Z3938" s="1"/>
      <c r="AA3938" s="1"/>
      <c r="AB3938" s="1"/>
      <c r="AC3938" s="1"/>
      <c r="AD3938" s="1" t="s">
        <v>11644</v>
      </c>
      <c r="AE3938" s="1" t="s">
        <v>11644</v>
      </c>
      <c r="AF3938" s="1" t="s">
        <v>11644</v>
      </c>
      <c r="AG3938" s="1" t="s">
        <v>11644</v>
      </c>
      <c r="AH3938" s="1" t="s">
        <v>11644</v>
      </c>
      <c r="AI3938" s="1" t="s">
        <v>11644</v>
      </c>
      <c r="AJ3938" s="1" t="s">
        <v>11644</v>
      </c>
      <c r="AK3938" s="1" t="s">
        <v>11644</v>
      </c>
      <c r="AL3938" s="1" t="s">
        <v>11644</v>
      </c>
      <c r="AM3938" s="1" t="s">
        <v>11644</v>
      </c>
      <c r="AN3938" s="1" t="s">
        <v>11644</v>
      </c>
      <c r="AO3938" s="1" t="s">
        <v>11644</v>
      </c>
      <c r="AP3938" s="1" t="s">
        <v>11644</v>
      </c>
      <c r="AQ3938" s="1" t="s">
        <v>11644</v>
      </c>
      <c r="AR3938" s="1" t="s">
        <v>11644</v>
      </c>
      <c r="AS3938" s="1" t="s">
        <v>11644</v>
      </c>
      <c r="AT3938" s="1" t="s">
        <v>11644</v>
      </c>
      <c r="AU3938" s="1" t="s">
        <v>11644</v>
      </c>
      <c r="AV3938" s="1" t="s">
        <v>11644</v>
      </c>
      <c r="AW3938" s="1" t="s">
        <v>11644</v>
      </c>
      <c r="AX3938" s="1" t="s">
        <v>11644</v>
      </c>
      <c r="AY3938" s="1" t="s">
        <v>11644</v>
      </c>
      <c r="AZ3938" s="1" t="s">
        <v>11644</v>
      </c>
      <c r="BA3938" s="1" t="s">
        <v>11644</v>
      </c>
      <c r="BB3938" s="1" t="s">
        <v>11644</v>
      </c>
      <c r="BC3938" s="1" t="s">
        <v>11644</v>
      </c>
      <c r="BD3938" s="1" t="s">
        <v>11644</v>
      </c>
      <c r="BE3938" s="1" t="s">
        <v>11644</v>
      </c>
      <c r="BF3938" s="1" t="s">
        <v>11644</v>
      </c>
      <c r="BG3938" s="1" t="s">
        <v>11644</v>
      </c>
      <c r="BH3938" s="1" t="s">
        <v>11644</v>
      </c>
      <c r="BI3938" s="1" t="s">
        <v>11644</v>
      </c>
      <c r="BJ3938" s="1" t="s">
        <v>11644</v>
      </c>
      <c r="BK3938" s="1" t="s">
        <v>11644</v>
      </c>
      <c r="BL3938" s="1" t="s">
        <v>11644</v>
      </c>
      <c r="BM3938" s="1" t="s">
        <v>11644</v>
      </c>
      <c r="BN3938" s="1" t="s">
        <v>11644</v>
      </c>
      <c r="BO3938" s="1" t="s">
        <v>11644</v>
      </c>
      <c r="BP3938" s="1" t="s">
        <v>11644</v>
      </c>
      <c r="BQ3938" s="1" t="s">
        <v>11644</v>
      </c>
      <c r="BR3938" s="1" t="s">
        <v>11644</v>
      </c>
      <c r="BS3938" s="1" t="s">
        <v>11644</v>
      </c>
      <c r="BT3938" s="1" t="s">
        <v>11644</v>
      </c>
      <c r="BU3938" s="1" t="s">
        <v>11644</v>
      </c>
      <c r="BV3938" s="1" t="s">
        <v>11644</v>
      </c>
      <c r="BW3938" s="1" t="s">
        <v>11644</v>
      </c>
      <c r="BX3938" s="1" t="s">
        <v>11644</v>
      </c>
      <c r="BY3938" s="1" t="s">
        <v>11644</v>
      </c>
      <c r="BZ3938" s="1" t="s">
        <v>11644</v>
      </c>
      <c r="CA3938" s="1" t="s">
        <v>11644</v>
      </c>
      <c r="CB3938" s="1" t="s">
        <v>11644</v>
      </c>
      <c r="CC3938" s="1" t="s">
        <v>11644</v>
      </c>
    </row>
    <row r="3939" spans="1:81" x14ac:dyDescent="0.2">
      <c r="A3939" t="s">
        <v>29</v>
      </c>
      <c r="B3939" t="s">
        <v>10243</v>
      </c>
      <c r="C3939" s="1" t="s">
        <v>3032</v>
      </c>
      <c r="D3939" s="1" t="s">
        <v>3033</v>
      </c>
      <c r="E3939" s="1" t="s">
        <v>310</v>
      </c>
      <c r="F3939" s="1" t="s">
        <v>311</v>
      </c>
      <c r="G3939" s="1" t="s">
        <v>312</v>
      </c>
      <c r="H3939" s="1" t="s">
        <v>36</v>
      </c>
      <c r="I3939" s="1"/>
      <c r="J3939" s="1"/>
      <c r="K3939" s="2"/>
      <c r="L3939" s="1" t="s">
        <v>11433</v>
      </c>
      <c r="M3939" s="1" t="s">
        <v>11645</v>
      </c>
      <c r="N3939" s="1"/>
      <c r="O3939" s="1"/>
      <c r="P3939" s="1"/>
      <c r="Q3939" s="1"/>
      <c r="R3939" s="1"/>
      <c r="S3939" s="1"/>
      <c r="T3939" s="1"/>
      <c r="U3939" s="1"/>
      <c r="V3939" s="1"/>
      <c r="W3939" s="1"/>
      <c r="X3939" s="1"/>
      <c r="Y3939" s="1"/>
      <c r="Z3939" s="1"/>
      <c r="AA3939" s="1"/>
      <c r="AB3939" s="1"/>
      <c r="AC3939" s="1"/>
      <c r="AD3939" s="1" t="s">
        <v>11644</v>
      </c>
      <c r="AE3939" s="1" t="s">
        <v>11644</v>
      </c>
      <c r="AF3939" s="1" t="s">
        <v>11644</v>
      </c>
      <c r="AG3939" s="1" t="s">
        <v>11644</v>
      </c>
      <c r="AH3939" s="1" t="s">
        <v>11644</v>
      </c>
      <c r="AI3939" s="1" t="s">
        <v>11644</v>
      </c>
      <c r="AJ3939" s="1" t="s">
        <v>11644</v>
      </c>
      <c r="AK3939" s="1" t="s">
        <v>11644</v>
      </c>
      <c r="AL3939" s="1" t="s">
        <v>11644</v>
      </c>
      <c r="AM3939" s="1" t="s">
        <v>11644</v>
      </c>
      <c r="AN3939" s="1" t="s">
        <v>11644</v>
      </c>
      <c r="AO3939" s="1" t="s">
        <v>11644</v>
      </c>
      <c r="AP3939" s="1" t="s">
        <v>11644</v>
      </c>
      <c r="AQ3939" s="1" t="s">
        <v>11644</v>
      </c>
      <c r="AR3939" s="1" t="s">
        <v>11644</v>
      </c>
      <c r="AS3939" s="1" t="s">
        <v>11644</v>
      </c>
      <c r="AT3939" s="1" t="s">
        <v>11644</v>
      </c>
      <c r="AU3939" s="1" t="s">
        <v>11644</v>
      </c>
      <c r="AV3939" s="1" t="s">
        <v>11644</v>
      </c>
      <c r="AW3939" s="1" t="s">
        <v>11644</v>
      </c>
      <c r="AX3939" s="1" t="s">
        <v>11644</v>
      </c>
      <c r="AY3939" s="1" t="s">
        <v>11644</v>
      </c>
      <c r="AZ3939" s="1" t="s">
        <v>11644</v>
      </c>
      <c r="BA3939" s="1" t="s">
        <v>11644</v>
      </c>
      <c r="BB3939" s="1" t="s">
        <v>11644</v>
      </c>
      <c r="BC3939" s="1" t="s">
        <v>11644</v>
      </c>
      <c r="BD3939" s="1" t="s">
        <v>11644</v>
      </c>
      <c r="BE3939" s="1" t="s">
        <v>11644</v>
      </c>
      <c r="BF3939" s="1" t="s">
        <v>11644</v>
      </c>
      <c r="BG3939" s="1" t="s">
        <v>11644</v>
      </c>
      <c r="BH3939" s="1" t="s">
        <v>11644</v>
      </c>
      <c r="BI3939" s="1" t="s">
        <v>11644</v>
      </c>
      <c r="BJ3939" s="1" t="s">
        <v>11644</v>
      </c>
      <c r="BK3939" s="1" t="s">
        <v>11644</v>
      </c>
      <c r="BL3939" s="1" t="s">
        <v>11644</v>
      </c>
      <c r="BM3939" s="1" t="s">
        <v>11644</v>
      </c>
      <c r="BN3939" s="1" t="s">
        <v>11644</v>
      </c>
      <c r="BO3939" s="1" t="s">
        <v>11644</v>
      </c>
      <c r="BP3939" s="1" t="s">
        <v>11644</v>
      </c>
      <c r="BQ3939" s="1" t="s">
        <v>11644</v>
      </c>
      <c r="BR3939" s="1" t="s">
        <v>11644</v>
      </c>
      <c r="BS3939" s="1" t="s">
        <v>11644</v>
      </c>
      <c r="BT3939" s="1" t="s">
        <v>11644</v>
      </c>
      <c r="BU3939" s="1" t="s">
        <v>11644</v>
      </c>
      <c r="BV3939" s="1" t="s">
        <v>11644</v>
      </c>
      <c r="BW3939" s="1" t="s">
        <v>11644</v>
      </c>
      <c r="BX3939" s="1" t="s">
        <v>11644</v>
      </c>
      <c r="BY3939" s="1" t="s">
        <v>11644</v>
      </c>
      <c r="BZ3939" s="1" t="s">
        <v>11644</v>
      </c>
      <c r="CA3939" s="1" t="s">
        <v>11644</v>
      </c>
      <c r="CB3939" s="1" t="s">
        <v>11644</v>
      </c>
      <c r="CC3939" s="1" t="s">
        <v>11644</v>
      </c>
    </row>
    <row r="3940" spans="1:81" x14ac:dyDescent="0.2">
      <c r="A3940" t="s">
        <v>29</v>
      </c>
      <c r="B3940" t="s">
        <v>10244</v>
      </c>
      <c r="C3940" s="1" t="s">
        <v>3032</v>
      </c>
      <c r="D3940" s="1" t="s">
        <v>3033</v>
      </c>
      <c r="E3940" s="1" t="s">
        <v>512</v>
      </c>
      <c r="F3940" s="1" t="s">
        <v>513</v>
      </c>
      <c r="G3940" s="1" t="s">
        <v>514</v>
      </c>
      <c r="H3940" s="1" t="s">
        <v>36</v>
      </c>
      <c r="I3940" s="1"/>
      <c r="J3940" s="1"/>
      <c r="K3940" s="2"/>
      <c r="L3940" s="1" t="s">
        <v>11433</v>
      </c>
      <c r="M3940" s="1" t="s">
        <v>11645</v>
      </c>
      <c r="N3940" s="1"/>
      <c r="O3940" s="1"/>
      <c r="P3940" s="1"/>
      <c r="Q3940" s="1"/>
      <c r="R3940" s="1"/>
      <c r="S3940" s="1"/>
      <c r="T3940" s="1"/>
      <c r="U3940" s="1"/>
      <c r="V3940" s="1"/>
      <c r="W3940" s="1"/>
      <c r="X3940" s="1"/>
      <c r="Y3940" s="1"/>
      <c r="Z3940" s="1"/>
      <c r="AA3940" s="1"/>
      <c r="AB3940" s="1"/>
      <c r="AC3940" s="1"/>
      <c r="AD3940" s="1" t="s">
        <v>11644</v>
      </c>
      <c r="AE3940" s="1" t="s">
        <v>11644</v>
      </c>
      <c r="AF3940" s="1" t="s">
        <v>11644</v>
      </c>
      <c r="AG3940" s="1" t="s">
        <v>11644</v>
      </c>
      <c r="AH3940" s="1" t="s">
        <v>11644</v>
      </c>
      <c r="AI3940" s="1" t="s">
        <v>11644</v>
      </c>
      <c r="AJ3940" s="1" t="s">
        <v>11644</v>
      </c>
      <c r="AK3940" s="1" t="s">
        <v>11644</v>
      </c>
      <c r="AL3940" s="1" t="s">
        <v>11644</v>
      </c>
      <c r="AM3940" s="1" t="s">
        <v>11644</v>
      </c>
      <c r="AN3940" s="1" t="s">
        <v>11644</v>
      </c>
      <c r="AO3940" s="1" t="s">
        <v>11644</v>
      </c>
      <c r="AP3940" s="1" t="s">
        <v>11644</v>
      </c>
      <c r="AQ3940" s="1" t="s">
        <v>11644</v>
      </c>
      <c r="AR3940" s="1" t="s">
        <v>11644</v>
      </c>
      <c r="AS3940" s="1" t="s">
        <v>11644</v>
      </c>
      <c r="AT3940" s="1" t="s">
        <v>11644</v>
      </c>
      <c r="AU3940" s="1" t="s">
        <v>11644</v>
      </c>
      <c r="AV3940" s="1" t="s">
        <v>11644</v>
      </c>
      <c r="AW3940" s="1" t="s">
        <v>11644</v>
      </c>
      <c r="AX3940" s="1" t="s">
        <v>11644</v>
      </c>
      <c r="AY3940" s="1" t="s">
        <v>11644</v>
      </c>
      <c r="AZ3940" s="1" t="s">
        <v>11644</v>
      </c>
      <c r="BA3940" s="1" t="s">
        <v>11644</v>
      </c>
      <c r="BB3940" s="1" t="s">
        <v>11644</v>
      </c>
      <c r="BC3940" s="1" t="s">
        <v>11644</v>
      </c>
      <c r="BD3940" s="1" t="s">
        <v>11644</v>
      </c>
      <c r="BE3940" s="1" t="s">
        <v>11644</v>
      </c>
      <c r="BF3940" s="1" t="s">
        <v>11644</v>
      </c>
      <c r="BG3940" s="1" t="s">
        <v>11644</v>
      </c>
      <c r="BH3940" s="1" t="s">
        <v>11644</v>
      </c>
      <c r="BI3940" s="1" t="s">
        <v>11644</v>
      </c>
      <c r="BJ3940" s="1" t="s">
        <v>11644</v>
      </c>
      <c r="BK3940" s="1" t="s">
        <v>11644</v>
      </c>
      <c r="BL3940" s="1" t="s">
        <v>11644</v>
      </c>
      <c r="BM3940" s="1" t="s">
        <v>11644</v>
      </c>
      <c r="BN3940" s="1" t="s">
        <v>11644</v>
      </c>
      <c r="BO3940" s="1" t="s">
        <v>11644</v>
      </c>
      <c r="BP3940" s="1" t="s">
        <v>11644</v>
      </c>
      <c r="BQ3940" s="1" t="s">
        <v>11644</v>
      </c>
      <c r="BR3940" s="1" t="s">
        <v>11644</v>
      </c>
      <c r="BS3940" s="1" t="s">
        <v>11644</v>
      </c>
      <c r="BT3940" s="1" t="s">
        <v>11644</v>
      </c>
      <c r="BU3940" s="1" t="s">
        <v>11644</v>
      </c>
      <c r="BV3940" s="1" t="s">
        <v>11644</v>
      </c>
      <c r="BW3940" s="1" t="s">
        <v>11644</v>
      </c>
      <c r="BX3940" s="1" t="s">
        <v>11644</v>
      </c>
      <c r="BY3940" s="1" t="s">
        <v>11644</v>
      </c>
      <c r="BZ3940" s="1" t="s">
        <v>11644</v>
      </c>
      <c r="CA3940" s="1" t="s">
        <v>11644</v>
      </c>
      <c r="CB3940" s="1" t="s">
        <v>11644</v>
      </c>
      <c r="CC3940" s="1" t="s">
        <v>11644</v>
      </c>
    </row>
    <row r="3941" spans="1:81" x14ac:dyDescent="0.2">
      <c r="A3941" t="s">
        <v>29</v>
      </c>
      <c r="B3941" t="s">
        <v>10245</v>
      </c>
      <c r="C3941" s="1" t="s">
        <v>3032</v>
      </c>
      <c r="D3941" s="1" t="s">
        <v>3033</v>
      </c>
      <c r="E3941" s="1" t="s">
        <v>322</v>
      </c>
      <c r="F3941" s="1" t="s">
        <v>323</v>
      </c>
      <c r="G3941" s="1" t="s">
        <v>324</v>
      </c>
      <c r="H3941" s="1" t="s">
        <v>36</v>
      </c>
      <c r="I3941" s="1"/>
      <c r="J3941" s="1"/>
      <c r="K3941" s="2"/>
      <c r="L3941" s="1" t="s">
        <v>11433</v>
      </c>
      <c r="M3941" s="1" t="s">
        <v>11645</v>
      </c>
      <c r="N3941" s="1"/>
      <c r="O3941" s="1"/>
      <c r="P3941" s="1"/>
      <c r="Q3941" s="1"/>
      <c r="R3941" s="1"/>
      <c r="S3941" s="1"/>
      <c r="T3941" s="1"/>
      <c r="U3941" s="1"/>
      <c r="V3941" s="1"/>
      <c r="W3941" s="1"/>
      <c r="X3941" s="1"/>
      <c r="Y3941" s="1"/>
      <c r="Z3941" s="1"/>
      <c r="AA3941" s="1"/>
      <c r="AB3941" s="1"/>
      <c r="AC3941" s="1"/>
      <c r="AD3941" s="1" t="s">
        <v>11644</v>
      </c>
      <c r="AE3941" s="1" t="s">
        <v>11644</v>
      </c>
      <c r="AF3941" s="1" t="s">
        <v>11644</v>
      </c>
      <c r="AG3941" s="1" t="s">
        <v>11644</v>
      </c>
      <c r="AH3941" s="1" t="s">
        <v>11644</v>
      </c>
      <c r="AI3941" s="1" t="s">
        <v>11644</v>
      </c>
      <c r="AJ3941" s="1" t="s">
        <v>11644</v>
      </c>
      <c r="AK3941" s="1" t="s">
        <v>11644</v>
      </c>
      <c r="AL3941" s="1" t="s">
        <v>11644</v>
      </c>
      <c r="AM3941" s="1" t="s">
        <v>11644</v>
      </c>
      <c r="AN3941" s="1" t="s">
        <v>11644</v>
      </c>
      <c r="AO3941" s="1" t="s">
        <v>11644</v>
      </c>
      <c r="AP3941" s="1" t="s">
        <v>11644</v>
      </c>
      <c r="AQ3941" s="1" t="s">
        <v>11644</v>
      </c>
      <c r="AR3941" s="1" t="s">
        <v>11644</v>
      </c>
      <c r="AS3941" s="1" t="s">
        <v>11644</v>
      </c>
      <c r="AT3941" s="1" t="s">
        <v>11644</v>
      </c>
      <c r="AU3941" s="1" t="s">
        <v>11644</v>
      </c>
      <c r="AV3941" s="1" t="s">
        <v>11644</v>
      </c>
      <c r="AW3941" s="1" t="s">
        <v>11644</v>
      </c>
      <c r="AX3941" s="1" t="s">
        <v>11644</v>
      </c>
      <c r="AY3941" s="1" t="s">
        <v>11644</v>
      </c>
      <c r="AZ3941" s="1" t="s">
        <v>11644</v>
      </c>
      <c r="BA3941" s="1" t="s">
        <v>11644</v>
      </c>
      <c r="BB3941" s="1" t="s">
        <v>11644</v>
      </c>
      <c r="BC3941" s="1" t="s">
        <v>11644</v>
      </c>
      <c r="BD3941" s="1" t="s">
        <v>11644</v>
      </c>
      <c r="BE3941" s="1" t="s">
        <v>11644</v>
      </c>
      <c r="BF3941" s="1" t="s">
        <v>11644</v>
      </c>
      <c r="BG3941" s="1" t="s">
        <v>11644</v>
      </c>
      <c r="BH3941" s="1" t="s">
        <v>11644</v>
      </c>
      <c r="BI3941" s="1" t="s">
        <v>11644</v>
      </c>
      <c r="BJ3941" s="1" t="s">
        <v>11644</v>
      </c>
      <c r="BK3941" s="1" t="s">
        <v>11644</v>
      </c>
      <c r="BL3941" s="1" t="s">
        <v>11644</v>
      </c>
      <c r="BM3941" s="1" t="s">
        <v>11644</v>
      </c>
      <c r="BN3941" s="1" t="s">
        <v>11644</v>
      </c>
      <c r="BO3941" s="1" t="s">
        <v>11644</v>
      </c>
      <c r="BP3941" s="1" t="s">
        <v>11644</v>
      </c>
      <c r="BQ3941" s="1" t="s">
        <v>11644</v>
      </c>
      <c r="BR3941" s="1" t="s">
        <v>11644</v>
      </c>
      <c r="BS3941" s="1" t="s">
        <v>11644</v>
      </c>
      <c r="BT3941" s="1" t="s">
        <v>11644</v>
      </c>
      <c r="BU3941" s="1" t="s">
        <v>11644</v>
      </c>
      <c r="BV3941" s="1" t="s">
        <v>11644</v>
      </c>
      <c r="BW3941" s="1" t="s">
        <v>11644</v>
      </c>
      <c r="BX3941" s="1" t="s">
        <v>11644</v>
      </c>
      <c r="BY3941" s="1" t="s">
        <v>11644</v>
      </c>
      <c r="BZ3941" s="1" t="s">
        <v>11644</v>
      </c>
      <c r="CA3941" s="1" t="s">
        <v>11644</v>
      </c>
      <c r="CB3941" s="1" t="s">
        <v>11644</v>
      </c>
      <c r="CC3941" s="1" t="s">
        <v>11644</v>
      </c>
    </row>
    <row r="3942" spans="1:81" x14ac:dyDescent="0.2">
      <c r="A3942" t="s">
        <v>29</v>
      </c>
      <c r="B3942" t="s">
        <v>3231</v>
      </c>
      <c r="C3942" s="1" t="s">
        <v>3032</v>
      </c>
      <c r="D3942" s="1" t="s">
        <v>3033</v>
      </c>
      <c r="E3942" s="1" t="s">
        <v>602</v>
      </c>
      <c r="F3942" s="1" t="s">
        <v>603</v>
      </c>
      <c r="G3942" s="1" t="s">
        <v>604</v>
      </c>
      <c r="H3942" s="1" t="s">
        <v>36</v>
      </c>
      <c r="I3942" s="1" t="s">
        <v>52</v>
      </c>
      <c r="J3942" s="1"/>
      <c r="K3942" s="2">
        <v>45919</v>
      </c>
      <c r="L3942" s="1" t="s">
        <v>11433</v>
      </c>
      <c r="M3942" s="1" t="s">
        <v>11645</v>
      </c>
      <c r="N3942" s="1"/>
      <c r="O3942" s="1"/>
      <c r="P3942" s="1">
        <v>2024</v>
      </c>
      <c r="Q3942" s="1" t="s">
        <v>39</v>
      </c>
      <c r="R3942" s="1"/>
      <c r="S3942" s="1"/>
      <c r="T3942" s="1"/>
      <c r="U3942" s="1"/>
      <c r="V3942" s="1"/>
      <c r="W3942" s="1"/>
      <c r="X3942" s="1" t="s">
        <v>543</v>
      </c>
      <c r="Y3942" s="1"/>
      <c r="Z3942" s="1"/>
      <c r="AA3942" s="1"/>
      <c r="AB3942" s="1"/>
      <c r="AC3942" s="1" t="s">
        <v>3039</v>
      </c>
      <c r="AD3942" s="1" t="s">
        <v>11644</v>
      </c>
      <c r="AE3942" s="1" t="s">
        <v>11644</v>
      </c>
      <c r="AF3942" s="1" t="s">
        <v>11644</v>
      </c>
      <c r="AG3942" s="1" t="s">
        <v>11644</v>
      </c>
      <c r="AH3942" s="1" t="s">
        <v>11644</v>
      </c>
      <c r="AI3942" s="1" t="s">
        <v>11644</v>
      </c>
      <c r="AJ3942" s="1">
        <v>19.600000000000001</v>
      </c>
      <c r="AK3942" s="1">
        <v>14.5</v>
      </c>
      <c r="AL3942" s="1">
        <v>5</v>
      </c>
      <c r="AM3942" s="1">
        <v>1.5</v>
      </c>
      <c r="AN3942" s="1">
        <v>1.3</v>
      </c>
      <c r="AO3942" s="1">
        <v>6.0780000000000003</v>
      </c>
      <c r="AP3942" s="1">
        <v>6.4279999999999999</v>
      </c>
      <c r="AQ3942" s="1">
        <v>6.0220000000000002</v>
      </c>
      <c r="AR3942" s="1">
        <v>6.43</v>
      </c>
      <c r="AS3942" s="1">
        <v>5.9829999999999997</v>
      </c>
      <c r="AT3942" s="1">
        <v>7.1689999999999996</v>
      </c>
      <c r="AU3942" s="1">
        <v>7.4459999999999997</v>
      </c>
      <c r="AV3942" s="1">
        <v>3.25</v>
      </c>
      <c r="AW3942" s="1">
        <v>4.7930000000000001</v>
      </c>
      <c r="AX3942" s="1">
        <v>6.923</v>
      </c>
      <c r="AY3942" s="1">
        <v>6.5</v>
      </c>
      <c r="AZ3942" s="1">
        <v>8.1</v>
      </c>
      <c r="BA3942" s="1">
        <v>11.4</v>
      </c>
      <c r="BB3942" s="1">
        <v>9.5</v>
      </c>
      <c r="BC3942" s="1">
        <v>8.8000000000000007</v>
      </c>
      <c r="BD3942" s="1">
        <v>9.3000000000000007</v>
      </c>
      <c r="BE3942" s="1">
        <v>5.7080000000000002</v>
      </c>
      <c r="BF3942" s="1">
        <v>6.9</v>
      </c>
      <c r="BG3942" s="1">
        <v>10.3</v>
      </c>
      <c r="BH3942" s="1">
        <v>10.6</v>
      </c>
      <c r="BI3942" s="1">
        <v>8.9</v>
      </c>
      <c r="BJ3942" s="1">
        <v>9.6</v>
      </c>
      <c r="BK3942" s="1">
        <v>7.6</v>
      </c>
      <c r="BL3942" s="1">
        <v>7.5</v>
      </c>
      <c r="BM3942" s="1">
        <v>7.3</v>
      </c>
      <c r="BN3942" s="1">
        <v>7.7</v>
      </c>
      <c r="BO3942" s="1">
        <v>8.9</v>
      </c>
      <c r="BP3942" s="1">
        <v>7.3</v>
      </c>
      <c r="BQ3942" s="1">
        <v>5.2</v>
      </c>
      <c r="BR3942" s="1">
        <v>8.6</v>
      </c>
      <c r="BS3942" s="1">
        <v>8.8000000000000007</v>
      </c>
      <c r="BT3942" s="1">
        <v>4.3</v>
      </c>
      <c r="BU3942" s="1">
        <v>4</v>
      </c>
      <c r="BV3942" s="1">
        <v>4.2699999999999996</v>
      </c>
      <c r="BW3942" s="1">
        <v>3.6389999999999998</v>
      </c>
      <c r="BX3942" s="1">
        <v>4.3449999999999998</v>
      </c>
      <c r="BY3942" s="1">
        <v>4.3019999999999996</v>
      </c>
      <c r="BZ3942" s="1">
        <v>4.4489999999999998</v>
      </c>
      <c r="CA3942" s="1">
        <v>4.4489999999999998</v>
      </c>
      <c r="CB3942" s="1">
        <v>4.4489999999999998</v>
      </c>
      <c r="CC3942" s="1">
        <v>4.4489999999999998</v>
      </c>
    </row>
    <row r="3943" spans="1:81" x14ac:dyDescent="0.2">
      <c r="A3943" t="s">
        <v>29</v>
      </c>
      <c r="B3943" t="s">
        <v>10246</v>
      </c>
      <c r="C3943" s="1" t="s">
        <v>3032</v>
      </c>
      <c r="D3943" s="1" t="s">
        <v>3033</v>
      </c>
      <c r="E3943" s="1" t="s">
        <v>33</v>
      </c>
      <c r="F3943" s="1" t="s">
        <v>34</v>
      </c>
      <c r="G3943" s="1" t="s">
        <v>35</v>
      </c>
      <c r="H3943" s="1" t="s">
        <v>36</v>
      </c>
      <c r="I3943" s="1"/>
      <c r="J3943" s="1"/>
      <c r="K3943" s="2"/>
      <c r="L3943" s="1" t="s">
        <v>11433</v>
      </c>
      <c r="M3943" s="1" t="s">
        <v>11645</v>
      </c>
      <c r="N3943" s="1"/>
      <c r="O3943" s="1"/>
      <c r="P3943" s="1"/>
      <c r="Q3943" s="1"/>
      <c r="R3943" s="1"/>
      <c r="S3943" s="1"/>
      <c r="T3943" s="1"/>
      <c r="U3943" s="1"/>
      <c r="V3943" s="1"/>
      <c r="W3943" s="1"/>
      <c r="X3943" s="1"/>
      <c r="Y3943" s="1"/>
      <c r="Z3943" s="1"/>
      <c r="AA3943" s="1"/>
      <c r="AB3943" s="1"/>
      <c r="AC3943" s="1"/>
      <c r="AD3943" s="1" t="s">
        <v>11644</v>
      </c>
      <c r="AE3943" s="1" t="s">
        <v>11644</v>
      </c>
      <c r="AF3943" s="1" t="s">
        <v>11644</v>
      </c>
      <c r="AG3943" s="1" t="s">
        <v>11644</v>
      </c>
      <c r="AH3943" s="1" t="s">
        <v>11644</v>
      </c>
      <c r="AI3943" s="1" t="s">
        <v>11644</v>
      </c>
      <c r="AJ3943" s="1" t="s">
        <v>11644</v>
      </c>
      <c r="AK3943" s="1" t="s">
        <v>11644</v>
      </c>
      <c r="AL3943" s="1" t="s">
        <v>11644</v>
      </c>
      <c r="AM3943" s="1" t="s">
        <v>11644</v>
      </c>
      <c r="AN3943" s="1" t="s">
        <v>11644</v>
      </c>
      <c r="AO3943" s="1" t="s">
        <v>11644</v>
      </c>
      <c r="AP3943" s="1" t="s">
        <v>11644</v>
      </c>
      <c r="AQ3943" s="1" t="s">
        <v>11644</v>
      </c>
      <c r="AR3943" s="1" t="s">
        <v>11644</v>
      </c>
      <c r="AS3943" s="1" t="s">
        <v>11644</v>
      </c>
      <c r="AT3943" s="1" t="s">
        <v>11644</v>
      </c>
      <c r="AU3943" s="1" t="s">
        <v>11644</v>
      </c>
      <c r="AV3943" s="1" t="s">
        <v>11644</v>
      </c>
      <c r="AW3943" s="1" t="s">
        <v>11644</v>
      </c>
      <c r="AX3943" s="1" t="s">
        <v>11644</v>
      </c>
      <c r="AY3943" s="1" t="s">
        <v>11644</v>
      </c>
      <c r="AZ3943" s="1" t="s">
        <v>11644</v>
      </c>
      <c r="BA3943" s="1" t="s">
        <v>11644</v>
      </c>
      <c r="BB3943" s="1" t="s">
        <v>11644</v>
      </c>
      <c r="BC3943" s="1" t="s">
        <v>11644</v>
      </c>
      <c r="BD3943" s="1" t="s">
        <v>11644</v>
      </c>
      <c r="BE3943" s="1" t="s">
        <v>11644</v>
      </c>
      <c r="BF3943" s="1" t="s">
        <v>11644</v>
      </c>
      <c r="BG3943" s="1" t="s">
        <v>11644</v>
      </c>
      <c r="BH3943" s="1" t="s">
        <v>11644</v>
      </c>
      <c r="BI3943" s="1" t="s">
        <v>11644</v>
      </c>
      <c r="BJ3943" s="1" t="s">
        <v>11644</v>
      </c>
      <c r="BK3943" s="1" t="s">
        <v>11644</v>
      </c>
      <c r="BL3943" s="1" t="s">
        <v>11644</v>
      </c>
      <c r="BM3943" s="1" t="s">
        <v>11644</v>
      </c>
      <c r="BN3943" s="1" t="s">
        <v>11644</v>
      </c>
      <c r="BO3943" s="1" t="s">
        <v>11644</v>
      </c>
      <c r="BP3943" s="1" t="s">
        <v>11644</v>
      </c>
      <c r="BQ3943" s="1" t="s">
        <v>11644</v>
      </c>
      <c r="BR3943" s="1" t="s">
        <v>11644</v>
      </c>
      <c r="BS3943" s="1" t="s">
        <v>11644</v>
      </c>
      <c r="BT3943" s="1" t="s">
        <v>11644</v>
      </c>
      <c r="BU3943" s="1" t="s">
        <v>11644</v>
      </c>
      <c r="BV3943" s="1" t="s">
        <v>11644</v>
      </c>
      <c r="BW3943" s="1" t="s">
        <v>11644</v>
      </c>
      <c r="BX3943" s="1" t="s">
        <v>11644</v>
      </c>
      <c r="BY3943" s="1" t="s">
        <v>11644</v>
      </c>
      <c r="BZ3943" s="1" t="s">
        <v>11644</v>
      </c>
      <c r="CA3943" s="1" t="s">
        <v>11644</v>
      </c>
      <c r="CB3943" s="1" t="s">
        <v>11644</v>
      </c>
      <c r="CC3943" s="1" t="s">
        <v>11644</v>
      </c>
    </row>
    <row r="3944" spans="1:81" x14ac:dyDescent="0.2">
      <c r="A3944" t="s">
        <v>29</v>
      </c>
      <c r="B3944" t="s">
        <v>3214</v>
      </c>
      <c r="C3944" s="1" t="s">
        <v>3032</v>
      </c>
      <c r="D3944" s="1" t="s">
        <v>3033</v>
      </c>
      <c r="E3944" s="1" t="s">
        <v>60</v>
      </c>
      <c r="F3944" s="1" t="s">
        <v>61</v>
      </c>
      <c r="G3944" s="1" t="s">
        <v>62</v>
      </c>
      <c r="H3944" s="1" t="s">
        <v>36</v>
      </c>
      <c r="I3944" s="1" t="s">
        <v>37</v>
      </c>
      <c r="J3944" s="1"/>
      <c r="K3944" s="2">
        <v>45919</v>
      </c>
      <c r="L3944" s="1" t="s">
        <v>11433</v>
      </c>
      <c r="M3944" s="1" t="s">
        <v>11645</v>
      </c>
      <c r="N3944" s="1"/>
      <c r="O3944" s="1"/>
      <c r="P3944" s="1">
        <v>2024</v>
      </c>
      <c r="Q3944" s="1" t="s">
        <v>39</v>
      </c>
      <c r="R3944" s="1"/>
      <c r="S3944" s="1"/>
      <c r="T3944" s="1"/>
      <c r="U3944" s="1"/>
      <c r="V3944" s="1"/>
      <c r="W3944" s="1"/>
      <c r="X3944" s="1"/>
      <c r="Y3944" s="1"/>
      <c r="Z3944" s="1"/>
      <c r="AA3944" s="1"/>
      <c r="AB3944" s="1"/>
      <c r="AC3944" s="1" t="s">
        <v>3039</v>
      </c>
      <c r="AD3944" s="1" t="s">
        <v>11644</v>
      </c>
      <c r="AE3944" s="1" t="s">
        <v>11644</v>
      </c>
      <c r="AF3944" s="1" t="s">
        <v>11644</v>
      </c>
      <c r="AG3944" s="1" t="s">
        <v>11644</v>
      </c>
      <c r="AH3944" s="1" t="s">
        <v>11644</v>
      </c>
      <c r="AI3944" s="1" t="s">
        <v>11644</v>
      </c>
      <c r="AJ3944" s="1">
        <v>8.1000000000000003E-2</v>
      </c>
      <c r="AK3944" s="1">
        <v>8.5000000000000006E-2</v>
      </c>
      <c r="AL3944" s="1">
        <v>8.7999999999999995E-2</v>
      </c>
      <c r="AM3944" s="1">
        <v>8.8999999999999996E-2</v>
      </c>
      <c r="AN3944" s="1">
        <v>0.09</v>
      </c>
      <c r="AO3944" s="1">
        <v>9.0999999999999998E-2</v>
      </c>
      <c r="AP3944" s="1">
        <v>9.1999999999999998E-2</v>
      </c>
      <c r="AQ3944" s="1">
        <v>9.1999999999999998E-2</v>
      </c>
      <c r="AR3944" s="1">
        <v>9.4E-2</v>
      </c>
      <c r="AS3944" s="1">
        <v>9.6000000000000002E-2</v>
      </c>
      <c r="AT3944" s="1">
        <v>9.9000000000000005E-2</v>
      </c>
      <c r="AU3944" s="1">
        <v>0.1</v>
      </c>
      <c r="AV3944" s="1">
        <v>0.1</v>
      </c>
      <c r="AW3944" s="1">
        <v>0.10100000000000001</v>
      </c>
      <c r="AX3944" s="1">
        <v>0.10199999999999999</v>
      </c>
      <c r="AY3944" s="1">
        <v>0.10199999999999999</v>
      </c>
      <c r="AZ3944" s="1">
        <v>0.10299999999999999</v>
      </c>
      <c r="BA3944" s="1">
        <v>0.105</v>
      </c>
      <c r="BB3944" s="1">
        <v>0.106</v>
      </c>
      <c r="BC3944" s="1">
        <v>0.107</v>
      </c>
      <c r="BD3944" s="1">
        <v>0.109</v>
      </c>
      <c r="BE3944" s="1">
        <v>0.109</v>
      </c>
      <c r="BF3944" s="1">
        <v>0.109</v>
      </c>
      <c r="BG3944" s="1">
        <v>0.109</v>
      </c>
      <c r="BH3944" s="1">
        <v>0.109</v>
      </c>
      <c r="BI3944" s="1">
        <v>0.108</v>
      </c>
      <c r="BJ3944" s="1">
        <v>0.107</v>
      </c>
      <c r="BK3944" s="1">
        <v>0.107</v>
      </c>
      <c r="BL3944" s="1">
        <v>0.108</v>
      </c>
      <c r="BM3944" s="1">
        <v>0.108</v>
      </c>
      <c r="BN3944" s="1">
        <v>0.109</v>
      </c>
      <c r="BO3944" s="1">
        <v>0.109</v>
      </c>
      <c r="BP3944" s="1">
        <v>0.109</v>
      </c>
      <c r="BQ3944" s="1">
        <v>0.109</v>
      </c>
      <c r="BR3944" s="1">
        <v>0.109</v>
      </c>
      <c r="BS3944" s="1">
        <v>0.109</v>
      </c>
      <c r="BT3944" s="1">
        <v>0.109</v>
      </c>
      <c r="BU3944" s="1">
        <v>0.109</v>
      </c>
      <c r="BV3944" s="1">
        <v>0.109</v>
      </c>
      <c r="BW3944" s="1">
        <v>0.109</v>
      </c>
      <c r="BX3944" s="1">
        <v>0.109</v>
      </c>
      <c r="BY3944" s="1">
        <v>0.109</v>
      </c>
      <c r="BZ3944" s="1">
        <v>0.109</v>
      </c>
      <c r="CA3944" s="1">
        <v>0.109</v>
      </c>
      <c r="CB3944" s="1">
        <v>0.109</v>
      </c>
      <c r="CC3944" s="1">
        <v>0.109</v>
      </c>
    </row>
    <row r="3945" spans="1:81" x14ac:dyDescent="0.2">
      <c r="A3945" t="s">
        <v>29</v>
      </c>
      <c r="B3945" t="s">
        <v>3054</v>
      </c>
      <c r="C3945" s="1" t="s">
        <v>3032</v>
      </c>
      <c r="D3945" s="1" t="s">
        <v>3033</v>
      </c>
      <c r="E3945" s="1" t="s">
        <v>699</v>
      </c>
      <c r="F3945" s="1" t="s">
        <v>700</v>
      </c>
      <c r="G3945" s="1" t="s">
        <v>701</v>
      </c>
      <c r="H3945" s="1" t="s">
        <v>36</v>
      </c>
      <c r="I3945" s="1" t="s">
        <v>106</v>
      </c>
      <c r="J3945" s="1" t="s">
        <v>53</v>
      </c>
      <c r="K3945" s="2">
        <v>45919</v>
      </c>
      <c r="L3945" s="1" t="s">
        <v>11433</v>
      </c>
      <c r="M3945" s="1" t="s">
        <v>11645</v>
      </c>
      <c r="N3945" s="1" t="s">
        <v>759</v>
      </c>
      <c r="O3945" s="1"/>
      <c r="P3945" s="1">
        <v>2024</v>
      </c>
      <c r="Q3945" s="1" t="s">
        <v>906</v>
      </c>
      <c r="R3945" s="1"/>
      <c r="S3945" s="1" t="s">
        <v>56</v>
      </c>
      <c r="T3945" s="1"/>
      <c r="U3945" s="1" t="s">
        <v>3038</v>
      </c>
      <c r="V3945" s="1" t="s">
        <v>1341</v>
      </c>
      <c r="W3945" s="1"/>
      <c r="X3945" s="1"/>
      <c r="Y3945" s="1" t="s">
        <v>908</v>
      </c>
      <c r="Z3945" s="1" t="s">
        <v>156</v>
      </c>
      <c r="AA3945" s="1" t="s">
        <v>11444</v>
      </c>
      <c r="AB3945" s="1"/>
      <c r="AC3945" s="1" t="s">
        <v>3039</v>
      </c>
      <c r="AD3945" s="1" t="s">
        <v>11644</v>
      </c>
      <c r="AE3945" s="1" t="s">
        <v>11644</v>
      </c>
      <c r="AF3945" s="1" t="s">
        <v>11644</v>
      </c>
      <c r="AG3945" s="1" t="s">
        <v>11644</v>
      </c>
      <c r="AH3945" s="1" t="s">
        <v>11644</v>
      </c>
      <c r="AI3945" s="1" t="s">
        <v>11644</v>
      </c>
      <c r="AJ3945" s="1" t="s">
        <v>11644</v>
      </c>
      <c r="AK3945" s="1" t="s">
        <v>11644</v>
      </c>
      <c r="AL3945" s="1" t="s">
        <v>11644</v>
      </c>
      <c r="AM3945" s="1" t="s">
        <v>11644</v>
      </c>
      <c r="AN3945" s="1" t="s">
        <v>11644</v>
      </c>
      <c r="AO3945" s="1" t="s">
        <v>11644</v>
      </c>
      <c r="AP3945" s="1" t="s">
        <v>11644</v>
      </c>
      <c r="AQ3945" s="1" t="s">
        <v>11644</v>
      </c>
      <c r="AR3945" s="1" t="s">
        <v>11644</v>
      </c>
      <c r="AS3945" s="1">
        <v>0.60299999999999998</v>
      </c>
      <c r="AT3945" s="1">
        <v>0.62</v>
      </c>
      <c r="AU3945" s="1">
        <v>0.628</v>
      </c>
      <c r="AV3945" s="1">
        <v>0.64600000000000002</v>
      </c>
      <c r="AW3945" s="1">
        <v>0.70599999999999996</v>
      </c>
      <c r="AX3945" s="1">
        <v>0.746</v>
      </c>
      <c r="AY3945" s="1">
        <v>0.73599999999999999</v>
      </c>
      <c r="AZ3945" s="1">
        <v>0.755</v>
      </c>
      <c r="BA3945" s="1">
        <v>0.98899999999999999</v>
      </c>
      <c r="BB3945" s="1">
        <v>0.83599999999999997</v>
      </c>
      <c r="BC3945" s="1">
        <v>0.90900000000000003</v>
      </c>
      <c r="BD3945" s="1">
        <v>0.98499999999999999</v>
      </c>
      <c r="BE3945" s="1">
        <v>1.034</v>
      </c>
      <c r="BF3945" s="1">
        <v>1.365</v>
      </c>
      <c r="BG3945" s="1">
        <v>1.109</v>
      </c>
      <c r="BH3945" s="1">
        <v>1.1839999999999999</v>
      </c>
      <c r="BI3945" s="1">
        <v>0.98099999999999998</v>
      </c>
      <c r="BJ3945" s="1">
        <v>1.0209999999999999</v>
      </c>
      <c r="BK3945" s="1">
        <v>1.143</v>
      </c>
      <c r="BL3945" s="1">
        <v>1.1180000000000001</v>
      </c>
      <c r="BM3945" s="1">
        <v>1.2669999999999999</v>
      </c>
      <c r="BN3945" s="1">
        <v>1.264</v>
      </c>
      <c r="BO3945" s="1">
        <v>1.216</v>
      </c>
      <c r="BP3945" s="1">
        <v>1.3029999999999999</v>
      </c>
      <c r="BQ3945" s="1">
        <v>1.425</v>
      </c>
      <c r="BR3945" s="1">
        <v>1.1000000000000001</v>
      </c>
      <c r="BS3945" s="1">
        <v>1.0940000000000001</v>
      </c>
      <c r="BT3945" s="1">
        <v>1.3460000000000001</v>
      </c>
      <c r="BU3945" s="1">
        <v>1.72</v>
      </c>
      <c r="BV3945" s="1">
        <v>1.8759999999999999</v>
      </c>
      <c r="BW3945" s="1">
        <v>1.9159999999999999</v>
      </c>
      <c r="BX3945" s="1">
        <v>1.9450000000000001</v>
      </c>
      <c r="BY3945" s="1">
        <v>2.0129999999999999</v>
      </c>
      <c r="BZ3945" s="1">
        <v>2.0840000000000001</v>
      </c>
      <c r="CA3945" s="1">
        <v>2.1429999999999998</v>
      </c>
      <c r="CB3945" s="1">
        <v>2.198</v>
      </c>
      <c r="CC3945" s="1">
        <v>2.2789999999999999</v>
      </c>
    </row>
    <row r="3946" spans="1:81" x14ac:dyDescent="0.2">
      <c r="A3946" t="s">
        <v>29</v>
      </c>
      <c r="B3946" t="s">
        <v>3037</v>
      </c>
      <c r="C3946" s="1" t="s">
        <v>3032</v>
      </c>
      <c r="D3946" s="1" t="s">
        <v>3033</v>
      </c>
      <c r="E3946" s="1" t="s">
        <v>166</v>
      </c>
      <c r="F3946" s="1" t="s">
        <v>167</v>
      </c>
      <c r="G3946" s="1" t="s">
        <v>168</v>
      </c>
      <c r="H3946" s="1" t="s">
        <v>36</v>
      </c>
      <c r="I3946" s="1" t="s">
        <v>52</v>
      </c>
      <c r="J3946" s="1" t="s">
        <v>127</v>
      </c>
      <c r="K3946" s="2">
        <v>45919</v>
      </c>
      <c r="L3946" s="1" t="s">
        <v>11433</v>
      </c>
      <c r="M3946" s="1" t="s">
        <v>11645</v>
      </c>
      <c r="N3946" s="1" t="s">
        <v>759</v>
      </c>
      <c r="O3946" s="1"/>
      <c r="P3946" s="1">
        <v>2024</v>
      </c>
      <c r="Q3946" s="1" t="s">
        <v>906</v>
      </c>
      <c r="R3946" s="1"/>
      <c r="S3946" s="1" t="s">
        <v>56</v>
      </c>
      <c r="T3946" s="1"/>
      <c r="U3946" s="1" t="s">
        <v>3038</v>
      </c>
      <c r="V3946" s="1" t="s">
        <v>1341</v>
      </c>
      <c r="W3946" s="1"/>
      <c r="X3946" s="1"/>
      <c r="Y3946" s="1" t="s">
        <v>908</v>
      </c>
      <c r="Z3946" s="1" t="s">
        <v>156</v>
      </c>
      <c r="AA3946" s="1" t="s">
        <v>11444</v>
      </c>
      <c r="AB3946" s="1"/>
      <c r="AC3946" s="1" t="s">
        <v>3039</v>
      </c>
      <c r="AD3946" s="1" t="s">
        <v>11644</v>
      </c>
      <c r="AE3946" s="1" t="s">
        <v>11644</v>
      </c>
      <c r="AF3946" s="1" t="s">
        <v>11644</v>
      </c>
      <c r="AG3946" s="1" t="s">
        <v>11644</v>
      </c>
      <c r="AH3946" s="1" t="s">
        <v>11644</v>
      </c>
      <c r="AI3946" s="1" t="s">
        <v>11644</v>
      </c>
      <c r="AJ3946" s="1" t="s">
        <v>11644</v>
      </c>
      <c r="AK3946" s="1" t="s">
        <v>11644</v>
      </c>
      <c r="AL3946" s="1" t="s">
        <v>11644</v>
      </c>
      <c r="AM3946" s="1" t="s">
        <v>11644</v>
      </c>
      <c r="AN3946" s="1" t="s">
        <v>11644</v>
      </c>
      <c r="AO3946" s="1" t="s">
        <v>11644</v>
      </c>
      <c r="AP3946" s="1" t="s">
        <v>11644</v>
      </c>
      <c r="AQ3946" s="1" t="s">
        <v>11644</v>
      </c>
      <c r="AR3946" s="1" t="s">
        <v>11644</v>
      </c>
      <c r="AS3946" s="1">
        <v>25.498000000000001</v>
      </c>
      <c r="AT3946" s="1">
        <v>25.114000000000001</v>
      </c>
      <c r="AU3946" s="1">
        <v>22.887</v>
      </c>
      <c r="AV3946" s="1">
        <v>21.687999999999999</v>
      </c>
      <c r="AW3946" s="1">
        <v>22.884</v>
      </c>
      <c r="AX3946" s="1">
        <v>22.251000000000001</v>
      </c>
      <c r="AY3946" s="1">
        <v>21.672999999999998</v>
      </c>
      <c r="AZ3946" s="1">
        <v>21.491</v>
      </c>
      <c r="BA3946" s="1">
        <v>27.032</v>
      </c>
      <c r="BB3946" s="1">
        <v>20.713999999999999</v>
      </c>
      <c r="BC3946" s="1">
        <v>21.52</v>
      </c>
      <c r="BD3946" s="1">
        <v>22.285</v>
      </c>
      <c r="BE3946" s="1">
        <v>21.574000000000002</v>
      </c>
      <c r="BF3946" s="1">
        <v>26.824999999999999</v>
      </c>
      <c r="BG3946" s="1">
        <v>24.257000000000001</v>
      </c>
      <c r="BH3946" s="1">
        <v>26.957000000000001</v>
      </c>
      <c r="BI3946" s="1">
        <v>20.77</v>
      </c>
      <c r="BJ3946" s="1">
        <v>21.806000000000001</v>
      </c>
      <c r="BK3946" s="1">
        <v>23.405999999999999</v>
      </c>
      <c r="BL3946" s="1">
        <v>22.376000000000001</v>
      </c>
      <c r="BM3946" s="1">
        <v>23.898</v>
      </c>
      <c r="BN3946" s="1">
        <v>23.664000000000001</v>
      </c>
      <c r="BO3946" s="1">
        <v>21.971</v>
      </c>
      <c r="BP3946" s="1">
        <v>22.222000000000001</v>
      </c>
      <c r="BQ3946" s="1">
        <v>23.79</v>
      </c>
      <c r="BR3946" s="1">
        <v>24.856000000000002</v>
      </c>
      <c r="BS3946" s="1">
        <v>21.218</v>
      </c>
      <c r="BT3946" s="1">
        <v>22.622</v>
      </c>
      <c r="BU3946" s="1">
        <v>24.821999999999999</v>
      </c>
      <c r="BV3946" s="1">
        <v>24.454000000000001</v>
      </c>
      <c r="BW3946" s="1">
        <v>23.672000000000001</v>
      </c>
      <c r="BX3946" s="1">
        <v>23.266999999999999</v>
      </c>
      <c r="BY3946" s="1">
        <v>23.172000000000001</v>
      </c>
      <c r="BZ3946" s="1">
        <v>23.173999999999999</v>
      </c>
      <c r="CA3946" s="1">
        <v>23.03</v>
      </c>
      <c r="CB3946" s="1">
        <v>22.831</v>
      </c>
      <c r="CC3946" s="1">
        <v>22.913</v>
      </c>
    </row>
    <row r="3947" spans="1:81" x14ac:dyDescent="0.2">
      <c r="A3947" t="s">
        <v>29</v>
      </c>
      <c r="B3947" t="s">
        <v>3250</v>
      </c>
      <c r="C3947" s="1" t="s">
        <v>3032</v>
      </c>
      <c r="D3947" s="1" t="s">
        <v>3033</v>
      </c>
      <c r="E3947" s="1" t="s">
        <v>182</v>
      </c>
      <c r="F3947" s="1" t="s">
        <v>183</v>
      </c>
      <c r="G3947" s="1" t="s">
        <v>184</v>
      </c>
      <c r="H3947" s="1" t="s">
        <v>36</v>
      </c>
      <c r="I3947" s="1" t="s">
        <v>106</v>
      </c>
      <c r="J3947" s="1" t="s">
        <v>53</v>
      </c>
      <c r="K3947" s="2">
        <v>45919</v>
      </c>
      <c r="L3947" s="1" t="s">
        <v>11433</v>
      </c>
      <c r="M3947" s="1" t="s">
        <v>11645</v>
      </c>
      <c r="N3947" s="1" t="s">
        <v>759</v>
      </c>
      <c r="O3947" s="1"/>
      <c r="P3947" s="1">
        <v>2024</v>
      </c>
      <c r="Q3947" s="1" t="s">
        <v>906</v>
      </c>
      <c r="R3947" s="1"/>
      <c r="S3947" s="1" t="s">
        <v>56</v>
      </c>
      <c r="T3947" s="1"/>
      <c r="U3947" s="1" t="s">
        <v>3038</v>
      </c>
      <c r="V3947" s="1" t="s">
        <v>1341</v>
      </c>
      <c r="W3947" s="1"/>
      <c r="X3947" s="1"/>
      <c r="Y3947" s="1" t="s">
        <v>908</v>
      </c>
      <c r="Z3947" s="1" t="s">
        <v>156</v>
      </c>
      <c r="AA3947" s="1" t="s">
        <v>11444</v>
      </c>
      <c r="AB3947" s="1"/>
      <c r="AC3947" s="1" t="s">
        <v>3039</v>
      </c>
      <c r="AD3947" s="1" t="s">
        <v>11644</v>
      </c>
      <c r="AE3947" s="1" t="s">
        <v>11644</v>
      </c>
      <c r="AF3947" s="1" t="s">
        <v>11644</v>
      </c>
      <c r="AG3947" s="1" t="s">
        <v>11644</v>
      </c>
      <c r="AH3947" s="1" t="s">
        <v>11644</v>
      </c>
      <c r="AI3947" s="1" t="s">
        <v>11644</v>
      </c>
      <c r="AJ3947" s="1" t="s">
        <v>11644</v>
      </c>
      <c r="AK3947" s="1" t="s">
        <v>11644</v>
      </c>
      <c r="AL3947" s="1" t="s">
        <v>11644</v>
      </c>
      <c r="AM3947" s="1" t="s">
        <v>11644</v>
      </c>
      <c r="AN3947" s="1" t="s">
        <v>11644</v>
      </c>
      <c r="AO3947" s="1" t="s">
        <v>11644</v>
      </c>
      <c r="AP3947" s="1" t="s">
        <v>11644</v>
      </c>
      <c r="AQ3947" s="1" t="s">
        <v>11644</v>
      </c>
      <c r="AR3947" s="1" t="s">
        <v>11644</v>
      </c>
      <c r="AS3947" s="1">
        <v>0.622</v>
      </c>
      <c r="AT3947" s="1">
        <v>0.67800000000000005</v>
      </c>
      <c r="AU3947" s="1">
        <v>0.68500000000000005</v>
      </c>
      <c r="AV3947" s="1">
        <v>0.64300000000000002</v>
      </c>
      <c r="AW3947" s="1">
        <v>0.70299999999999996</v>
      </c>
      <c r="AX3947" s="1">
        <v>0.72499999999999998</v>
      </c>
      <c r="AY3947" s="1">
        <v>0.76400000000000001</v>
      </c>
      <c r="AZ3947" s="1">
        <v>0.86599999999999999</v>
      </c>
      <c r="BA3947" s="1">
        <v>0.92</v>
      </c>
      <c r="BB3947" s="1">
        <v>1.18</v>
      </c>
      <c r="BC3947" s="1">
        <v>1.034</v>
      </c>
      <c r="BD3947" s="1">
        <v>1.0980000000000001</v>
      </c>
      <c r="BE3947" s="1">
        <v>1.0840000000000001</v>
      </c>
      <c r="BF3947" s="1">
        <v>1.2909999999999999</v>
      </c>
      <c r="BG3947" s="1">
        <v>1.2290000000000001</v>
      </c>
      <c r="BH3947" s="1">
        <v>1.337</v>
      </c>
      <c r="BI3947" s="1">
        <v>1.284</v>
      </c>
      <c r="BJ3947" s="1">
        <v>1.44</v>
      </c>
      <c r="BK3947" s="1">
        <v>1.4379999999999999</v>
      </c>
      <c r="BL3947" s="1">
        <v>1.49</v>
      </c>
      <c r="BM3947" s="1">
        <v>1.3460000000000001</v>
      </c>
      <c r="BN3947" s="1">
        <v>1.3420000000000001</v>
      </c>
      <c r="BO3947" s="1">
        <v>1.359</v>
      </c>
      <c r="BP3947" s="1">
        <v>1.458</v>
      </c>
      <c r="BQ3947" s="1">
        <v>1.44</v>
      </c>
      <c r="BR3947" s="1">
        <v>1.843</v>
      </c>
      <c r="BS3947" s="1">
        <v>1.603</v>
      </c>
      <c r="BT3947" s="1">
        <v>1.3759999999999999</v>
      </c>
      <c r="BU3947" s="1">
        <v>1.512</v>
      </c>
      <c r="BV3947" s="1">
        <v>1.593</v>
      </c>
      <c r="BW3947" s="1">
        <v>1.7649999999999999</v>
      </c>
      <c r="BX3947" s="1">
        <v>1.7889999999999999</v>
      </c>
      <c r="BY3947" s="1">
        <v>1.92</v>
      </c>
      <c r="BZ3947" s="1">
        <v>1.988</v>
      </c>
      <c r="CA3947" s="1">
        <v>2.044</v>
      </c>
      <c r="CB3947" s="1">
        <v>2.0950000000000002</v>
      </c>
      <c r="CC3947" s="1">
        <v>2.1709999999999998</v>
      </c>
    </row>
    <row r="3948" spans="1:81" x14ac:dyDescent="0.2">
      <c r="A3948" t="s">
        <v>29</v>
      </c>
      <c r="B3948" t="s">
        <v>3206</v>
      </c>
      <c r="C3948" s="1" t="s">
        <v>3032</v>
      </c>
      <c r="D3948" s="1" t="s">
        <v>3033</v>
      </c>
      <c r="E3948" s="1" t="s">
        <v>149</v>
      </c>
      <c r="F3948" s="1" t="s">
        <v>150</v>
      </c>
      <c r="G3948" s="1" t="s">
        <v>151</v>
      </c>
      <c r="H3948" s="1" t="s">
        <v>36</v>
      </c>
      <c r="I3948" s="1" t="s">
        <v>52</v>
      </c>
      <c r="J3948" s="1" t="s">
        <v>127</v>
      </c>
      <c r="K3948" s="2">
        <v>45919</v>
      </c>
      <c r="L3948" s="1" t="s">
        <v>11433</v>
      </c>
      <c r="M3948" s="1" t="s">
        <v>11645</v>
      </c>
      <c r="N3948" s="1" t="s">
        <v>759</v>
      </c>
      <c r="O3948" s="1"/>
      <c r="P3948" s="1">
        <v>2024</v>
      </c>
      <c r="Q3948" s="1" t="s">
        <v>906</v>
      </c>
      <c r="R3948" s="1"/>
      <c r="S3948" s="1" t="s">
        <v>56</v>
      </c>
      <c r="T3948" s="1"/>
      <c r="U3948" s="1" t="s">
        <v>3038</v>
      </c>
      <c r="V3948" s="1" t="s">
        <v>1341</v>
      </c>
      <c r="W3948" s="1"/>
      <c r="X3948" s="1"/>
      <c r="Y3948" s="1" t="s">
        <v>908</v>
      </c>
      <c r="Z3948" s="1" t="s">
        <v>156</v>
      </c>
      <c r="AA3948" s="1" t="s">
        <v>11444</v>
      </c>
      <c r="AB3948" s="1"/>
      <c r="AC3948" s="1" t="s">
        <v>3039</v>
      </c>
      <c r="AD3948" s="1" t="s">
        <v>11644</v>
      </c>
      <c r="AE3948" s="1" t="s">
        <v>11644</v>
      </c>
      <c r="AF3948" s="1" t="s">
        <v>11644</v>
      </c>
      <c r="AG3948" s="1" t="s">
        <v>11644</v>
      </c>
      <c r="AH3948" s="1" t="s">
        <v>11644</v>
      </c>
      <c r="AI3948" s="1" t="s">
        <v>11644</v>
      </c>
      <c r="AJ3948" s="1" t="s">
        <v>11644</v>
      </c>
      <c r="AK3948" s="1" t="s">
        <v>11644</v>
      </c>
      <c r="AL3948" s="1" t="s">
        <v>11644</v>
      </c>
      <c r="AM3948" s="1" t="s">
        <v>11644</v>
      </c>
      <c r="AN3948" s="1" t="s">
        <v>11644</v>
      </c>
      <c r="AO3948" s="1" t="s">
        <v>11644</v>
      </c>
      <c r="AP3948" s="1" t="s">
        <v>11644</v>
      </c>
      <c r="AQ3948" s="1" t="s">
        <v>11644</v>
      </c>
      <c r="AR3948" s="1" t="s">
        <v>11644</v>
      </c>
      <c r="AS3948" s="1">
        <v>26.332000000000001</v>
      </c>
      <c r="AT3948" s="1">
        <v>27.457999999999998</v>
      </c>
      <c r="AU3948" s="1">
        <v>24.989000000000001</v>
      </c>
      <c r="AV3948" s="1">
        <v>21.574000000000002</v>
      </c>
      <c r="AW3948" s="1">
        <v>22.797999999999998</v>
      </c>
      <c r="AX3948" s="1">
        <v>21.606000000000002</v>
      </c>
      <c r="AY3948" s="1">
        <v>22.507999999999999</v>
      </c>
      <c r="AZ3948" s="1">
        <v>24.66</v>
      </c>
      <c r="BA3948" s="1">
        <v>25.135999999999999</v>
      </c>
      <c r="BB3948" s="1">
        <v>29.245000000000001</v>
      </c>
      <c r="BC3948" s="1">
        <v>24.477</v>
      </c>
      <c r="BD3948" s="1">
        <v>24.827000000000002</v>
      </c>
      <c r="BE3948" s="1">
        <v>22.62</v>
      </c>
      <c r="BF3948" s="1">
        <v>25.359000000000002</v>
      </c>
      <c r="BG3948" s="1">
        <v>26.888000000000002</v>
      </c>
      <c r="BH3948" s="1">
        <v>30.443000000000001</v>
      </c>
      <c r="BI3948" s="1">
        <v>27.199000000000002</v>
      </c>
      <c r="BJ3948" s="1">
        <v>30.760999999999999</v>
      </c>
      <c r="BK3948" s="1">
        <v>29.454000000000001</v>
      </c>
      <c r="BL3948" s="1">
        <v>29.834</v>
      </c>
      <c r="BM3948" s="1">
        <v>25.373000000000001</v>
      </c>
      <c r="BN3948" s="1">
        <v>25.119</v>
      </c>
      <c r="BO3948" s="1">
        <v>24.558</v>
      </c>
      <c r="BP3948" s="1">
        <v>24.863</v>
      </c>
      <c r="BQ3948" s="1">
        <v>24.036000000000001</v>
      </c>
      <c r="BR3948" s="1">
        <v>41.661000000000001</v>
      </c>
      <c r="BS3948" s="1">
        <v>31.085000000000001</v>
      </c>
      <c r="BT3948" s="1">
        <v>23.117999999999999</v>
      </c>
      <c r="BU3948" s="1">
        <v>21.818000000000001</v>
      </c>
      <c r="BV3948" s="1">
        <v>20.766999999999999</v>
      </c>
      <c r="BW3948" s="1">
        <v>21.809000000000001</v>
      </c>
      <c r="BX3948" s="1">
        <v>21.401</v>
      </c>
      <c r="BY3948" s="1">
        <v>22.108000000000001</v>
      </c>
      <c r="BZ3948" s="1">
        <v>22.11</v>
      </c>
      <c r="CA3948" s="1">
        <v>21.968</v>
      </c>
      <c r="CB3948" s="1">
        <v>21.768999999999998</v>
      </c>
      <c r="CC3948" s="1">
        <v>21.826000000000001</v>
      </c>
    </row>
    <row r="3949" spans="1:81" x14ac:dyDescent="0.2">
      <c r="A3949" t="s">
        <v>29</v>
      </c>
      <c r="B3949" t="s">
        <v>3237</v>
      </c>
      <c r="C3949" s="1" t="s">
        <v>3032</v>
      </c>
      <c r="D3949" s="1" t="s">
        <v>3033</v>
      </c>
      <c r="E3949" s="1" t="s">
        <v>711</v>
      </c>
      <c r="F3949" s="1" t="s">
        <v>712</v>
      </c>
      <c r="G3949" s="1" t="s">
        <v>713</v>
      </c>
      <c r="H3949" s="1" t="s">
        <v>36</v>
      </c>
      <c r="I3949" s="1" t="s">
        <v>106</v>
      </c>
      <c r="J3949" s="1" t="s">
        <v>53</v>
      </c>
      <c r="K3949" s="2">
        <v>45919</v>
      </c>
      <c r="L3949" s="1" t="s">
        <v>11433</v>
      </c>
      <c r="M3949" s="1" t="s">
        <v>11645</v>
      </c>
      <c r="N3949" s="1" t="s">
        <v>759</v>
      </c>
      <c r="O3949" s="1"/>
      <c r="P3949" s="1">
        <v>2024</v>
      </c>
      <c r="Q3949" s="1" t="s">
        <v>906</v>
      </c>
      <c r="R3949" s="1"/>
      <c r="S3949" s="1" t="s">
        <v>56</v>
      </c>
      <c r="T3949" s="1"/>
      <c r="U3949" s="1" t="s">
        <v>3038</v>
      </c>
      <c r="V3949" s="1" t="s">
        <v>1341</v>
      </c>
      <c r="W3949" s="1"/>
      <c r="X3949" s="1"/>
      <c r="Y3949" s="1" t="s">
        <v>908</v>
      </c>
      <c r="Z3949" s="1" t="s">
        <v>156</v>
      </c>
      <c r="AA3949" s="1" t="s">
        <v>11444</v>
      </c>
      <c r="AB3949" s="1"/>
      <c r="AC3949" s="1" t="s">
        <v>3039</v>
      </c>
      <c r="AD3949" s="1" t="s">
        <v>11644</v>
      </c>
      <c r="AE3949" s="1" t="s">
        <v>11644</v>
      </c>
      <c r="AF3949" s="1" t="s">
        <v>11644</v>
      </c>
      <c r="AG3949" s="1" t="s">
        <v>11644</v>
      </c>
      <c r="AH3949" s="1" t="s">
        <v>11644</v>
      </c>
      <c r="AI3949" s="1" t="s">
        <v>11644</v>
      </c>
      <c r="AJ3949" s="1" t="s">
        <v>11644</v>
      </c>
      <c r="AK3949" s="1" t="s">
        <v>11644</v>
      </c>
      <c r="AL3949" s="1" t="s">
        <v>11644</v>
      </c>
      <c r="AM3949" s="1" t="s">
        <v>11644</v>
      </c>
      <c r="AN3949" s="1" t="s">
        <v>11644</v>
      </c>
      <c r="AO3949" s="1" t="s">
        <v>11644</v>
      </c>
      <c r="AP3949" s="1" t="s">
        <v>11644</v>
      </c>
      <c r="AQ3949" s="1" t="s">
        <v>11644</v>
      </c>
      <c r="AR3949" s="1" t="s">
        <v>11644</v>
      </c>
      <c r="AS3949" s="1">
        <v>-0.02</v>
      </c>
      <c r="AT3949" s="1">
        <v>-5.8000000000000003E-2</v>
      </c>
      <c r="AU3949" s="1">
        <v>-5.8000000000000003E-2</v>
      </c>
      <c r="AV3949" s="1">
        <v>3.0000000000000001E-3</v>
      </c>
      <c r="AW3949" s="1">
        <v>3.0000000000000001E-3</v>
      </c>
      <c r="AX3949" s="1">
        <v>2.1999999999999999E-2</v>
      </c>
      <c r="AY3949" s="1">
        <v>-2.8000000000000001E-2</v>
      </c>
      <c r="AZ3949" s="1">
        <v>-0.111</v>
      </c>
      <c r="BA3949" s="1">
        <v>6.9000000000000006E-2</v>
      </c>
      <c r="BB3949" s="1">
        <v>-0.34399999999999997</v>
      </c>
      <c r="BC3949" s="1">
        <v>-0.125</v>
      </c>
      <c r="BD3949" s="1">
        <v>-0.112</v>
      </c>
      <c r="BE3949" s="1">
        <v>-0.05</v>
      </c>
      <c r="BF3949" s="1">
        <v>7.4999999999999997E-2</v>
      </c>
      <c r="BG3949" s="1">
        <v>-0.12</v>
      </c>
      <c r="BH3949" s="1">
        <v>-0.153</v>
      </c>
      <c r="BI3949" s="1">
        <v>-0.30399999999999999</v>
      </c>
      <c r="BJ3949" s="1">
        <v>-0.41899999999999998</v>
      </c>
      <c r="BK3949" s="1">
        <v>-0.29499999999999998</v>
      </c>
      <c r="BL3949" s="1">
        <v>-0.373</v>
      </c>
      <c r="BM3949" s="1">
        <v>-7.8E-2</v>
      </c>
      <c r="BN3949" s="1">
        <v>-7.8E-2</v>
      </c>
      <c r="BO3949" s="1">
        <v>-0.14299999999999999</v>
      </c>
      <c r="BP3949" s="1">
        <v>-0.155</v>
      </c>
      <c r="BQ3949" s="1">
        <v>-1.4999999999999999E-2</v>
      </c>
      <c r="BR3949" s="1">
        <v>-0.74299999999999999</v>
      </c>
      <c r="BS3949" s="1">
        <v>-0.50900000000000001</v>
      </c>
      <c r="BT3949" s="1">
        <v>-0.03</v>
      </c>
      <c r="BU3949" s="1">
        <v>0.20799999999999999</v>
      </c>
      <c r="BV3949" s="1">
        <v>0.28299999999999997</v>
      </c>
      <c r="BW3949" s="1">
        <v>0.151</v>
      </c>
      <c r="BX3949" s="1">
        <v>0.156</v>
      </c>
      <c r="BY3949" s="1">
        <v>9.1999999999999998E-2</v>
      </c>
      <c r="BZ3949" s="1">
        <v>9.6000000000000002E-2</v>
      </c>
      <c r="CA3949" s="1">
        <v>9.9000000000000005E-2</v>
      </c>
      <c r="CB3949" s="1">
        <v>0.10199999999999999</v>
      </c>
      <c r="CC3949" s="1">
        <v>0.108</v>
      </c>
    </row>
    <row r="3950" spans="1:81" x14ac:dyDescent="0.2">
      <c r="A3950" t="s">
        <v>29</v>
      </c>
      <c r="B3950" t="s">
        <v>3297</v>
      </c>
      <c r="C3950" s="1" t="s">
        <v>3032</v>
      </c>
      <c r="D3950" s="1" t="s">
        <v>3033</v>
      </c>
      <c r="E3950" s="1" t="s">
        <v>140</v>
      </c>
      <c r="F3950" s="1" t="s">
        <v>141</v>
      </c>
      <c r="G3950" s="1" t="s">
        <v>142</v>
      </c>
      <c r="H3950" s="1" t="s">
        <v>36</v>
      </c>
      <c r="I3950" s="1" t="s">
        <v>52</v>
      </c>
      <c r="J3950" s="1" t="s">
        <v>127</v>
      </c>
      <c r="K3950" s="2">
        <v>45919</v>
      </c>
      <c r="L3950" s="1" t="s">
        <v>11433</v>
      </c>
      <c r="M3950" s="1" t="s">
        <v>11645</v>
      </c>
      <c r="N3950" s="1" t="s">
        <v>759</v>
      </c>
      <c r="O3950" s="1"/>
      <c r="P3950" s="1">
        <v>2024</v>
      </c>
      <c r="Q3950" s="1" t="s">
        <v>906</v>
      </c>
      <c r="R3950" s="1"/>
      <c r="S3950" s="1" t="s">
        <v>56</v>
      </c>
      <c r="T3950" s="1"/>
      <c r="U3950" s="1" t="s">
        <v>3038</v>
      </c>
      <c r="V3950" s="1" t="s">
        <v>1341</v>
      </c>
      <c r="W3950" s="1"/>
      <c r="X3950" s="1"/>
      <c r="Y3950" s="1" t="s">
        <v>908</v>
      </c>
      <c r="Z3950" s="1" t="s">
        <v>156</v>
      </c>
      <c r="AA3950" s="1" t="s">
        <v>11444</v>
      </c>
      <c r="AB3950" s="1"/>
      <c r="AC3950" s="1" t="s">
        <v>3039</v>
      </c>
      <c r="AD3950" s="1" t="s">
        <v>11644</v>
      </c>
      <c r="AE3950" s="1" t="s">
        <v>11644</v>
      </c>
      <c r="AF3950" s="1" t="s">
        <v>11644</v>
      </c>
      <c r="AG3950" s="1" t="s">
        <v>11644</v>
      </c>
      <c r="AH3950" s="1" t="s">
        <v>11644</v>
      </c>
      <c r="AI3950" s="1" t="s">
        <v>11644</v>
      </c>
      <c r="AJ3950" s="1" t="s">
        <v>11644</v>
      </c>
      <c r="AK3950" s="1" t="s">
        <v>11644</v>
      </c>
      <c r="AL3950" s="1" t="s">
        <v>11644</v>
      </c>
      <c r="AM3950" s="1" t="s">
        <v>11644</v>
      </c>
      <c r="AN3950" s="1" t="s">
        <v>11644</v>
      </c>
      <c r="AO3950" s="1" t="s">
        <v>11644</v>
      </c>
      <c r="AP3950" s="1" t="s">
        <v>11644</v>
      </c>
      <c r="AQ3950" s="1" t="s">
        <v>11644</v>
      </c>
      <c r="AR3950" s="1" t="s">
        <v>11644</v>
      </c>
      <c r="AS3950" s="1">
        <v>-0.83399999999999996</v>
      </c>
      <c r="AT3950" s="1">
        <v>-2.343</v>
      </c>
      <c r="AU3950" s="1">
        <v>-2.1019999999999999</v>
      </c>
      <c r="AV3950" s="1">
        <v>0.114</v>
      </c>
      <c r="AW3950" s="1">
        <v>8.5999999999999993E-2</v>
      </c>
      <c r="AX3950" s="1">
        <v>0.64500000000000002</v>
      </c>
      <c r="AY3950" s="1">
        <v>-0.83499999999999996</v>
      </c>
      <c r="AZ3950" s="1">
        <v>-3.169</v>
      </c>
      <c r="BA3950" s="1">
        <v>1.8959999999999999</v>
      </c>
      <c r="BB3950" s="1">
        <v>-8.5310000000000006</v>
      </c>
      <c r="BC3950" s="1">
        <v>-2.9569999999999999</v>
      </c>
      <c r="BD3950" s="1">
        <v>-2.5409999999999999</v>
      </c>
      <c r="BE3950" s="1">
        <v>-1.046</v>
      </c>
      <c r="BF3950" s="1">
        <v>1.466</v>
      </c>
      <c r="BG3950" s="1">
        <v>-2.6309999999999998</v>
      </c>
      <c r="BH3950" s="1">
        <v>-3.4870000000000001</v>
      </c>
      <c r="BI3950" s="1">
        <v>-6.4290000000000003</v>
      </c>
      <c r="BJ3950" s="1">
        <v>-8.9550000000000001</v>
      </c>
      <c r="BK3950" s="1">
        <v>-6.048</v>
      </c>
      <c r="BL3950" s="1">
        <v>-7.4589999999999996</v>
      </c>
      <c r="BM3950" s="1">
        <v>-1.4750000000000001</v>
      </c>
      <c r="BN3950" s="1">
        <v>-1.4550000000000001</v>
      </c>
      <c r="BO3950" s="1">
        <v>-2.5870000000000002</v>
      </c>
      <c r="BP3950" s="1">
        <v>-2.641</v>
      </c>
      <c r="BQ3950" s="1">
        <v>-0.246</v>
      </c>
      <c r="BR3950" s="1">
        <v>-16.805</v>
      </c>
      <c r="BS3950" s="1">
        <v>-9.8680000000000003</v>
      </c>
      <c r="BT3950" s="1">
        <v>-0.496</v>
      </c>
      <c r="BU3950" s="1">
        <v>3.004</v>
      </c>
      <c r="BV3950" s="1">
        <v>3.6869999999999998</v>
      </c>
      <c r="BW3950" s="1">
        <v>1.8620000000000001</v>
      </c>
      <c r="BX3950" s="1">
        <v>1.865</v>
      </c>
      <c r="BY3950" s="1">
        <v>1.0640000000000001</v>
      </c>
      <c r="BZ3950" s="1">
        <v>1.0640000000000001</v>
      </c>
      <c r="CA3950" s="1">
        <v>1.0629999999999999</v>
      </c>
      <c r="CB3950" s="1">
        <v>1.0620000000000001</v>
      </c>
      <c r="CC3950" s="1">
        <v>1.087</v>
      </c>
    </row>
    <row r="3951" spans="1:81" x14ac:dyDescent="0.2">
      <c r="A3951" t="s">
        <v>29</v>
      </c>
      <c r="B3951" t="s">
        <v>10247</v>
      </c>
      <c r="C3951" s="1" t="s">
        <v>3032</v>
      </c>
      <c r="D3951" s="1" t="s">
        <v>3033</v>
      </c>
      <c r="E3951" s="1" t="s">
        <v>656</v>
      </c>
      <c r="F3951" s="1" t="s">
        <v>657</v>
      </c>
      <c r="G3951" s="1" t="s">
        <v>658</v>
      </c>
      <c r="H3951" s="1" t="s">
        <v>36</v>
      </c>
      <c r="I3951" s="1"/>
      <c r="J3951" s="1"/>
      <c r="K3951" s="2"/>
      <c r="L3951" s="1" t="s">
        <v>11433</v>
      </c>
      <c r="M3951" s="1" t="s">
        <v>11645</v>
      </c>
      <c r="N3951" s="1"/>
      <c r="O3951" s="1"/>
      <c r="P3951" s="1"/>
      <c r="Q3951" s="1"/>
      <c r="R3951" s="1"/>
      <c r="S3951" s="1"/>
      <c r="T3951" s="1"/>
      <c r="U3951" s="1"/>
      <c r="V3951" s="1"/>
      <c r="W3951" s="1"/>
      <c r="X3951" s="1"/>
      <c r="Y3951" s="1"/>
      <c r="Z3951" s="1"/>
      <c r="AA3951" s="1"/>
      <c r="AB3951" s="1"/>
      <c r="AC3951" s="1"/>
      <c r="AD3951" s="1" t="s">
        <v>11644</v>
      </c>
      <c r="AE3951" s="1" t="s">
        <v>11644</v>
      </c>
      <c r="AF3951" s="1" t="s">
        <v>11644</v>
      </c>
      <c r="AG3951" s="1" t="s">
        <v>11644</v>
      </c>
      <c r="AH3951" s="1" t="s">
        <v>11644</v>
      </c>
      <c r="AI3951" s="1" t="s">
        <v>11644</v>
      </c>
      <c r="AJ3951" s="1" t="s">
        <v>11644</v>
      </c>
      <c r="AK3951" s="1" t="s">
        <v>11644</v>
      </c>
      <c r="AL3951" s="1" t="s">
        <v>11644</v>
      </c>
      <c r="AM3951" s="1" t="s">
        <v>11644</v>
      </c>
      <c r="AN3951" s="1" t="s">
        <v>11644</v>
      </c>
      <c r="AO3951" s="1" t="s">
        <v>11644</v>
      </c>
      <c r="AP3951" s="1" t="s">
        <v>11644</v>
      </c>
      <c r="AQ3951" s="1" t="s">
        <v>11644</v>
      </c>
      <c r="AR3951" s="1" t="s">
        <v>11644</v>
      </c>
      <c r="AS3951" s="1" t="s">
        <v>11644</v>
      </c>
      <c r="AT3951" s="1" t="s">
        <v>11644</v>
      </c>
      <c r="AU3951" s="1" t="s">
        <v>11644</v>
      </c>
      <c r="AV3951" s="1" t="s">
        <v>11644</v>
      </c>
      <c r="AW3951" s="1" t="s">
        <v>11644</v>
      </c>
      <c r="AX3951" s="1" t="s">
        <v>11644</v>
      </c>
      <c r="AY3951" s="1" t="s">
        <v>11644</v>
      </c>
      <c r="AZ3951" s="1" t="s">
        <v>11644</v>
      </c>
      <c r="BA3951" s="1" t="s">
        <v>11644</v>
      </c>
      <c r="BB3951" s="1" t="s">
        <v>11644</v>
      </c>
      <c r="BC3951" s="1" t="s">
        <v>11644</v>
      </c>
      <c r="BD3951" s="1" t="s">
        <v>11644</v>
      </c>
      <c r="BE3951" s="1" t="s">
        <v>11644</v>
      </c>
      <c r="BF3951" s="1" t="s">
        <v>11644</v>
      </c>
      <c r="BG3951" s="1" t="s">
        <v>11644</v>
      </c>
      <c r="BH3951" s="1" t="s">
        <v>11644</v>
      </c>
      <c r="BI3951" s="1" t="s">
        <v>11644</v>
      </c>
      <c r="BJ3951" s="1" t="s">
        <v>11644</v>
      </c>
      <c r="BK3951" s="1" t="s">
        <v>11644</v>
      </c>
      <c r="BL3951" s="1" t="s">
        <v>11644</v>
      </c>
      <c r="BM3951" s="1" t="s">
        <v>11644</v>
      </c>
      <c r="BN3951" s="1" t="s">
        <v>11644</v>
      </c>
      <c r="BO3951" s="1" t="s">
        <v>11644</v>
      </c>
      <c r="BP3951" s="1" t="s">
        <v>11644</v>
      </c>
      <c r="BQ3951" s="1" t="s">
        <v>11644</v>
      </c>
      <c r="BR3951" s="1" t="s">
        <v>11644</v>
      </c>
      <c r="BS3951" s="1" t="s">
        <v>11644</v>
      </c>
      <c r="BT3951" s="1" t="s">
        <v>11644</v>
      </c>
      <c r="BU3951" s="1" t="s">
        <v>11644</v>
      </c>
      <c r="BV3951" s="1" t="s">
        <v>11644</v>
      </c>
      <c r="BW3951" s="1" t="s">
        <v>11644</v>
      </c>
      <c r="BX3951" s="1" t="s">
        <v>11644</v>
      </c>
      <c r="BY3951" s="1" t="s">
        <v>11644</v>
      </c>
      <c r="BZ3951" s="1" t="s">
        <v>11644</v>
      </c>
      <c r="CA3951" s="1" t="s">
        <v>11644</v>
      </c>
      <c r="CB3951" s="1" t="s">
        <v>11644</v>
      </c>
      <c r="CC3951" s="1" t="s">
        <v>11644</v>
      </c>
    </row>
    <row r="3952" spans="1:81" x14ac:dyDescent="0.2">
      <c r="A3952" t="s">
        <v>29</v>
      </c>
      <c r="B3952" t="s">
        <v>10248</v>
      </c>
      <c r="C3952" s="1" t="s">
        <v>3032</v>
      </c>
      <c r="D3952" s="1" t="s">
        <v>3033</v>
      </c>
      <c r="E3952" s="1" t="s">
        <v>258</v>
      </c>
      <c r="F3952" s="1" t="s">
        <v>259</v>
      </c>
      <c r="G3952" s="1" t="s">
        <v>260</v>
      </c>
      <c r="H3952" s="1" t="s">
        <v>36</v>
      </c>
      <c r="I3952" s="1"/>
      <c r="J3952" s="1"/>
      <c r="K3952" s="2"/>
      <c r="L3952" s="1" t="s">
        <v>11433</v>
      </c>
      <c r="M3952" s="1" t="s">
        <v>11645</v>
      </c>
      <c r="N3952" s="1"/>
      <c r="O3952" s="1"/>
      <c r="P3952" s="1"/>
      <c r="Q3952" s="1"/>
      <c r="R3952" s="1"/>
      <c r="S3952" s="1"/>
      <c r="T3952" s="1"/>
      <c r="U3952" s="1"/>
      <c r="V3952" s="1"/>
      <c r="W3952" s="1"/>
      <c r="X3952" s="1"/>
      <c r="Y3952" s="1"/>
      <c r="Z3952" s="1"/>
      <c r="AA3952" s="1"/>
      <c r="AB3952" s="1"/>
      <c r="AC3952" s="1"/>
      <c r="AD3952" s="1" t="s">
        <v>11644</v>
      </c>
      <c r="AE3952" s="1" t="s">
        <v>11644</v>
      </c>
      <c r="AF3952" s="1" t="s">
        <v>11644</v>
      </c>
      <c r="AG3952" s="1" t="s">
        <v>11644</v>
      </c>
      <c r="AH3952" s="1" t="s">
        <v>11644</v>
      </c>
      <c r="AI3952" s="1" t="s">
        <v>11644</v>
      </c>
      <c r="AJ3952" s="1" t="s">
        <v>11644</v>
      </c>
      <c r="AK3952" s="1" t="s">
        <v>11644</v>
      </c>
      <c r="AL3952" s="1" t="s">
        <v>11644</v>
      </c>
      <c r="AM3952" s="1" t="s">
        <v>11644</v>
      </c>
      <c r="AN3952" s="1" t="s">
        <v>11644</v>
      </c>
      <c r="AO3952" s="1" t="s">
        <v>11644</v>
      </c>
      <c r="AP3952" s="1" t="s">
        <v>11644</v>
      </c>
      <c r="AQ3952" s="1" t="s">
        <v>11644</v>
      </c>
      <c r="AR3952" s="1" t="s">
        <v>11644</v>
      </c>
      <c r="AS3952" s="1" t="s">
        <v>11644</v>
      </c>
      <c r="AT3952" s="1" t="s">
        <v>11644</v>
      </c>
      <c r="AU3952" s="1" t="s">
        <v>11644</v>
      </c>
      <c r="AV3952" s="1" t="s">
        <v>11644</v>
      </c>
      <c r="AW3952" s="1" t="s">
        <v>11644</v>
      </c>
      <c r="AX3952" s="1" t="s">
        <v>11644</v>
      </c>
      <c r="AY3952" s="1" t="s">
        <v>11644</v>
      </c>
      <c r="AZ3952" s="1" t="s">
        <v>11644</v>
      </c>
      <c r="BA3952" s="1" t="s">
        <v>11644</v>
      </c>
      <c r="BB3952" s="1" t="s">
        <v>11644</v>
      </c>
      <c r="BC3952" s="1" t="s">
        <v>11644</v>
      </c>
      <c r="BD3952" s="1" t="s">
        <v>11644</v>
      </c>
      <c r="BE3952" s="1" t="s">
        <v>11644</v>
      </c>
      <c r="BF3952" s="1" t="s">
        <v>11644</v>
      </c>
      <c r="BG3952" s="1" t="s">
        <v>11644</v>
      </c>
      <c r="BH3952" s="1" t="s">
        <v>11644</v>
      </c>
      <c r="BI3952" s="1" t="s">
        <v>11644</v>
      </c>
      <c r="BJ3952" s="1" t="s">
        <v>11644</v>
      </c>
      <c r="BK3952" s="1" t="s">
        <v>11644</v>
      </c>
      <c r="BL3952" s="1" t="s">
        <v>11644</v>
      </c>
      <c r="BM3952" s="1" t="s">
        <v>11644</v>
      </c>
      <c r="BN3952" s="1" t="s">
        <v>11644</v>
      </c>
      <c r="BO3952" s="1" t="s">
        <v>11644</v>
      </c>
      <c r="BP3952" s="1" t="s">
        <v>11644</v>
      </c>
      <c r="BQ3952" s="1" t="s">
        <v>11644</v>
      </c>
      <c r="BR3952" s="1" t="s">
        <v>11644</v>
      </c>
      <c r="BS3952" s="1" t="s">
        <v>11644</v>
      </c>
      <c r="BT3952" s="1" t="s">
        <v>11644</v>
      </c>
      <c r="BU3952" s="1" t="s">
        <v>11644</v>
      </c>
      <c r="BV3952" s="1" t="s">
        <v>11644</v>
      </c>
      <c r="BW3952" s="1" t="s">
        <v>11644</v>
      </c>
      <c r="BX3952" s="1" t="s">
        <v>11644</v>
      </c>
      <c r="BY3952" s="1" t="s">
        <v>11644</v>
      </c>
      <c r="BZ3952" s="1" t="s">
        <v>11644</v>
      </c>
      <c r="CA3952" s="1" t="s">
        <v>11644</v>
      </c>
      <c r="CB3952" s="1" t="s">
        <v>11644</v>
      </c>
      <c r="CC3952" s="1" t="s">
        <v>11644</v>
      </c>
    </row>
    <row r="3953" spans="1:81" x14ac:dyDescent="0.2">
      <c r="A3953" t="s">
        <v>29</v>
      </c>
      <c r="B3953" t="s">
        <v>3278</v>
      </c>
      <c r="C3953" s="1" t="s">
        <v>3032</v>
      </c>
      <c r="D3953" s="1" t="s">
        <v>3033</v>
      </c>
      <c r="E3953" s="1" t="s">
        <v>587</v>
      </c>
      <c r="F3953" s="1" t="s">
        <v>588</v>
      </c>
      <c r="G3953" s="1" t="s">
        <v>589</v>
      </c>
      <c r="H3953" s="1" t="s">
        <v>36</v>
      </c>
      <c r="I3953" s="1" t="s">
        <v>106</v>
      </c>
      <c r="J3953" s="1" t="s">
        <v>53</v>
      </c>
      <c r="K3953" s="2">
        <v>45919</v>
      </c>
      <c r="L3953" s="1" t="s">
        <v>11433</v>
      </c>
      <c r="M3953" s="1" t="s">
        <v>11645</v>
      </c>
      <c r="N3953" s="1" t="s">
        <v>759</v>
      </c>
      <c r="O3953" s="1"/>
      <c r="P3953" s="1">
        <v>2024</v>
      </c>
      <c r="Q3953" s="1" t="s">
        <v>906</v>
      </c>
      <c r="R3953" s="1"/>
      <c r="S3953" s="1" t="s">
        <v>56</v>
      </c>
      <c r="T3953" s="1"/>
      <c r="U3953" s="1" t="s">
        <v>3038</v>
      </c>
      <c r="V3953" s="1" t="s">
        <v>1341</v>
      </c>
      <c r="W3953" s="1"/>
      <c r="X3953" s="1"/>
      <c r="Y3953" s="1" t="s">
        <v>908</v>
      </c>
      <c r="Z3953" s="1" t="s">
        <v>156</v>
      </c>
      <c r="AA3953" s="1" t="s">
        <v>11444</v>
      </c>
      <c r="AB3953" s="1"/>
      <c r="AC3953" s="1" t="s">
        <v>3039</v>
      </c>
      <c r="AD3953" s="1" t="s">
        <v>11644</v>
      </c>
      <c r="AE3953" s="1" t="s">
        <v>11644</v>
      </c>
      <c r="AF3953" s="1" t="s">
        <v>11644</v>
      </c>
      <c r="AG3953" s="1" t="s">
        <v>11644</v>
      </c>
      <c r="AH3953" s="1" t="s">
        <v>11644</v>
      </c>
      <c r="AI3953" s="1" t="s">
        <v>11644</v>
      </c>
      <c r="AJ3953" s="1" t="s">
        <v>11644</v>
      </c>
      <c r="AK3953" s="1" t="s">
        <v>11644</v>
      </c>
      <c r="AL3953" s="1" t="s">
        <v>11644</v>
      </c>
      <c r="AM3953" s="1" t="s">
        <v>11644</v>
      </c>
      <c r="AN3953" s="1" t="s">
        <v>11644</v>
      </c>
      <c r="AO3953" s="1" t="s">
        <v>11644</v>
      </c>
      <c r="AP3953" s="1" t="s">
        <v>11644</v>
      </c>
      <c r="AQ3953" s="1" t="s">
        <v>11644</v>
      </c>
      <c r="AR3953" s="1" t="s">
        <v>11644</v>
      </c>
      <c r="AS3953" s="1">
        <v>8.0000000000000002E-3</v>
      </c>
      <c r="AT3953" s="1">
        <v>-2.7E-2</v>
      </c>
      <c r="AU3953" s="1">
        <v>-2.3E-2</v>
      </c>
      <c r="AV3953" s="1">
        <v>4.2999999999999997E-2</v>
      </c>
      <c r="AW3953" s="1">
        <v>4.7E-2</v>
      </c>
      <c r="AX3953" s="1">
        <v>6.3E-2</v>
      </c>
      <c r="AY3953" s="1">
        <v>1.9E-2</v>
      </c>
      <c r="AZ3953" s="1">
        <v>-6.2E-2</v>
      </c>
      <c r="BA3953" s="1">
        <v>0.115</v>
      </c>
      <c r="BB3953" s="1">
        <v>-0.25800000000000001</v>
      </c>
      <c r="BC3953" s="1">
        <v>-0.04</v>
      </c>
      <c r="BD3953" s="1">
        <v>-1.4999999999999999E-2</v>
      </c>
      <c r="BE3953" s="1">
        <v>5.7000000000000002E-2</v>
      </c>
      <c r="BF3953" s="1">
        <v>0.214</v>
      </c>
      <c r="BG3953" s="1">
        <v>-4.0000000000000001E-3</v>
      </c>
      <c r="BH3953" s="1">
        <v>-2.5999999999999999E-2</v>
      </c>
      <c r="BI3953" s="1">
        <v>-0.16600000000000001</v>
      </c>
      <c r="BJ3953" s="1">
        <v>-0.26900000000000002</v>
      </c>
      <c r="BK3953" s="1">
        <v>-0.13100000000000001</v>
      </c>
      <c r="BL3953" s="1">
        <v>-0.185</v>
      </c>
      <c r="BM3953" s="1">
        <v>0.122</v>
      </c>
      <c r="BN3953" s="1">
        <v>0.14000000000000001</v>
      </c>
      <c r="BO3953" s="1">
        <v>0.08</v>
      </c>
      <c r="BP3953" s="1">
        <v>6.6000000000000003E-2</v>
      </c>
      <c r="BQ3953" s="1">
        <v>0.215</v>
      </c>
      <c r="BR3953" s="1">
        <v>-0.50900000000000001</v>
      </c>
      <c r="BS3953" s="1">
        <v>-0.26600000000000001</v>
      </c>
      <c r="BT3953" s="1">
        <v>0.216</v>
      </c>
      <c r="BU3953" s="1">
        <v>0.47199999999999998</v>
      </c>
      <c r="BV3953" s="1">
        <v>0.59399999999999997</v>
      </c>
      <c r="BW3953" s="1">
        <v>0.45100000000000001</v>
      </c>
      <c r="BX3953" s="1">
        <v>0.44800000000000001</v>
      </c>
      <c r="BY3953" s="1">
        <v>0.39600000000000002</v>
      </c>
      <c r="BZ3953" s="1">
        <v>0.41</v>
      </c>
      <c r="CA3953" s="1">
        <v>0.41099999999999998</v>
      </c>
      <c r="CB3953" s="1">
        <v>0.40600000000000003</v>
      </c>
      <c r="CC3953" s="1">
        <v>0.39</v>
      </c>
    </row>
    <row r="3954" spans="1:81" x14ac:dyDescent="0.2">
      <c r="A3954" t="s">
        <v>29</v>
      </c>
      <c r="B3954" t="s">
        <v>3040</v>
      </c>
      <c r="C3954" s="1" t="s">
        <v>3032</v>
      </c>
      <c r="D3954" s="1" t="s">
        <v>3033</v>
      </c>
      <c r="E3954" s="1" t="s">
        <v>262</v>
      </c>
      <c r="F3954" s="1" t="s">
        <v>263</v>
      </c>
      <c r="G3954" s="1" t="s">
        <v>264</v>
      </c>
      <c r="H3954" s="1" t="s">
        <v>36</v>
      </c>
      <c r="I3954" s="1" t="s">
        <v>52</v>
      </c>
      <c r="J3954" s="1" t="s">
        <v>127</v>
      </c>
      <c r="K3954" s="2">
        <v>45919</v>
      </c>
      <c r="L3954" s="1" t="s">
        <v>11433</v>
      </c>
      <c r="M3954" s="1" t="s">
        <v>11645</v>
      </c>
      <c r="N3954" s="1" t="s">
        <v>759</v>
      </c>
      <c r="O3954" s="1"/>
      <c r="P3954" s="1">
        <v>2024</v>
      </c>
      <c r="Q3954" s="1" t="s">
        <v>906</v>
      </c>
      <c r="R3954" s="1"/>
      <c r="S3954" s="1" t="s">
        <v>56</v>
      </c>
      <c r="T3954" s="1"/>
      <c r="U3954" s="1" t="s">
        <v>3038</v>
      </c>
      <c r="V3954" s="1" t="s">
        <v>1341</v>
      </c>
      <c r="W3954" s="1"/>
      <c r="X3954" s="1"/>
      <c r="Y3954" s="1" t="s">
        <v>908</v>
      </c>
      <c r="Z3954" s="1" t="s">
        <v>156</v>
      </c>
      <c r="AA3954" s="1" t="s">
        <v>11444</v>
      </c>
      <c r="AB3954" s="1"/>
      <c r="AC3954" s="1" t="s">
        <v>3039</v>
      </c>
      <c r="AD3954" s="1" t="s">
        <v>11644</v>
      </c>
      <c r="AE3954" s="1" t="s">
        <v>11644</v>
      </c>
      <c r="AF3954" s="1" t="s">
        <v>11644</v>
      </c>
      <c r="AG3954" s="1" t="s">
        <v>11644</v>
      </c>
      <c r="AH3954" s="1" t="s">
        <v>11644</v>
      </c>
      <c r="AI3954" s="1" t="s">
        <v>11644</v>
      </c>
      <c r="AJ3954" s="1" t="s">
        <v>11644</v>
      </c>
      <c r="AK3954" s="1" t="s">
        <v>11644</v>
      </c>
      <c r="AL3954" s="1" t="s">
        <v>11644</v>
      </c>
      <c r="AM3954" s="1" t="s">
        <v>11644</v>
      </c>
      <c r="AN3954" s="1" t="s">
        <v>11644</v>
      </c>
      <c r="AO3954" s="1" t="s">
        <v>11644</v>
      </c>
      <c r="AP3954" s="1" t="s">
        <v>11644</v>
      </c>
      <c r="AQ3954" s="1" t="s">
        <v>11644</v>
      </c>
      <c r="AR3954" s="1" t="s">
        <v>11644</v>
      </c>
      <c r="AS3954" s="1">
        <v>0.33900000000000002</v>
      </c>
      <c r="AT3954" s="1">
        <v>-1.1000000000000001</v>
      </c>
      <c r="AU3954" s="1">
        <v>-0.85099999999999998</v>
      </c>
      <c r="AV3954" s="1">
        <v>1.4470000000000001</v>
      </c>
      <c r="AW3954" s="1">
        <v>1.538</v>
      </c>
      <c r="AX3954" s="1">
        <v>1.885</v>
      </c>
      <c r="AY3954" s="1">
        <v>0.55400000000000005</v>
      </c>
      <c r="AZ3954" s="1">
        <v>-1.7569999999999999</v>
      </c>
      <c r="BA3954" s="1">
        <v>3.1429999999999998</v>
      </c>
      <c r="BB3954" s="1">
        <v>-6.4039999999999999</v>
      </c>
      <c r="BC3954" s="1">
        <v>-0.95899999999999996</v>
      </c>
      <c r="BD3954" s="1">
        <v>-0.33900000000000002</v>
      </c>
      <c r="BE3954" s="1">
        <v>1.1850000000000001</v>
      </c>
      <c r="BF3954" s="1">
        <v>4.21</v>
      </c>
      <c r="BG3954" s="1">
        <v>-8.4000000000000005E-2</v>
      </c>
      <c r="BH3954" s="1">
        <v>-0.59699999999999998</v>
      </c>
      <c r="BI3954" s="1">
        <v>-3.5179999999999998</v>
      </c>
      <c r="BJ3954" s="1">
        <v>-5.7380000000000004</v>
      </c>
      <c r="BK3954" s="1">
        <v>-2.6789999999999998</v>
      </c>
      <c r="BL3954" s="1">
        <v>-3.7029999999999998</v>
      </c>
      <c r="BM3954" s="1">
        <v>2.3010000000000002</v>
      </c>
      <c r="BN3954" s="1">
        <v>2.625</v>
      </c>
      <c r="BO3954" s="1">
        <v>1.4379999999999999</v>
      </c>
      <c r="BP3954" s="1">
        <v>1.1319999999999999</v>
      </c>
      <c r="BQ3954" s="1">
        <v>3.589</v>
      </c>
      <c r="BR3954" s="1">
        <v>-11.506</v>
      </c>
      <c r="BS3954" s="1">
        <v>-5.1609999999999996</v>
      </c>
      <c r="BT3954" s="1">
        <v>3.6269999999999998</v>
      </c>
      <c r="BU3954" s="1">
        <v>6.8170000000000002</v>
      </c>
      <c r="BV3954" s="1">
        <v>7.7430000000000003</v>
      </c>
      <c r="BW3954" s="1">
        <v>5.5789999999999997</v>
      </c>
      <c r="BX3954" s="1">
        <v>5.3630000000000004</v>
      </c>
      <c r="BY3954" s="1">
        <v>4.5540000000000003</v>
      </c>
      <c r="BZ3954" s="1">
        <v>4.5570000000000004</v>
      </c>
      <c r="CA3954" s="1">
        <v>4.4130000000000003</v>
      </c>
      <c r="CB3954" s="1">
        <v>4.2140000000000004</v>
      </c>
      <c r="CC3954" s="1">
        <v>3.919</v>
      </c>
    </row>
    <row r="3955" spans="1:81" x14ac:dyDescent="0.2">
      <c r="A3955" t="s">
        <v>29</v>
      </c>
      <c r="B3955" t="s">
        <v>10249</v>
      </c>
      <c r="C3955" s="1" t="s">
        <v>3032</v>
      </c>
      <c r="D3955" s="1" t="s">
        <v>3033</v>
      </c>
      <c r="E3955" s="1" t="s">
        <v>162</v>
      </c>
      <c r="F3955" s="1" t="s">
        <v>163</v>
      </c>
      <c r="G3955" s="1" t="s">
        <v>164</v>
      </c>
      <c r="H3955" s="1" t="s">
        <v>36</v>
      </c>
      <c r="I3955" s="1"/>
      <c r="J3955" s="1"/>
      <c r="K3955" s="2"/>
      <c r="L3955" s="1" t="s">
        <v>11433</v>
      </c>
      <c r="M3955" s="1" t="s">
        <v>11645</v>
      </c>
      <c r="N3955" s="1"/>
      <c r="O3955" s="1"/>
      <c r="P3955" s="1"/>
      <c r="Q3955" s="1"/>
      <c r="R3955" s="1"/>
      <c r="S3955" s="1"/>
      <c r="T3955" s="1"/>
      <c r="U3955" s="1"/>
      <c r="V3955" s="1"/>
      <c r="W3955" s="1"/>
      <c r="X3955" s="1"/>
      <c r="Y3955" s="1"/>
      <c r="Z3955" s="1"/>
      <c r="AA3955" s="1"/>
      <c r="AB3955" s="1"/>
      <c r="AC3955" s="1"/>
      <c r="AD3955" s="1" t="s">
        <v>11644</v>
      </c>
      <c r="AE3955" s="1" t="s">
        <v>11644</v>
      </c>
      <c r="AF3955" s="1" t="s">
        <v>11644</v>
      </c>
      <c r="AG3955" s="1" t="s">
        <v>11644</v>
      </c>
      <c r="AH3955" s="1" t="s">
        <v>11644</v>
      </c>
      <c r="AI3955" s="1" t="s">
        <v>11644</v>
      </c>
      <c r="AJ3955" s="1" t="s">
        <v>11644</v>
      </c>
      <c r="AK3955" s="1" t="s">
        <v>11644</v>
      </c>
      <c r="AL3955" s="1" t="s">
        <v>11644</v>
      </c>
      <c r="AM3955" s="1" t="s">
        <v>11644</v>
      </c>
      <c r="AN3955" s="1" t="s">
        <v>11644</v>
      </c>
      <c r="AO3955" s="1" t="s">
        <v>11644</v>
      </c>
      <c r="AP3955" s="1" t="s">
        <v>11644</v>
      </c>
      <c r="AQ3955" s="1" t="s">
        <v>11644</v>
      </c>
      <c r="AR3955" s="1" t="s">
        <v>11644</v>
      </c>
      <c r="AS3955" s="1" t="s">
        <v>11644</v>
      </c>
      <c r="AT3955" s="1" t="s">
        <v>11644</v>
      </c>
      <c r="AU3955" s="1" t="s">
        <v>11644</v>
      </c>
      <c r="AV3955" s="1" t="s">
        <v>11644</v>
      </c>
      <c r="AW3955" s="1" t="s">
        <v>11644</v>
      </c>
      <c r="AX3955" s="1" t="s">
        <v>11644</v>
      </c>
      <c r="AY3955" s="1" t="s">
        <v>11644</v>
      </c>
      <c r="AZ3955" s="1" t="s">
        <v>11644</v>
      </c>
      <c r="BA3955" s="1" t="s">
        <v>11644</v>
      </c>
      <c r="BB3955" s="1" t="s">
        <v>11644</v>
      </c>
      <c r="BC3955" s="1" t="s">
        <v>11644</v>
      </c>
      <c r="BD3955" s="1" t="s">
        <v>11644</v>
      </c>
      <c r="BE3955" s="1" t="s">
        <v>11644</v>
      </c>
      <c r="BF3955" s="1" t="s">
        <v>11644</v>
      </c>
      <c r="BG3955" s="1" t="s">
        <v>11644</v>
      </c>
      <c r="BH3955" s="1" t="s">
        <v>11644</v>
      </c>
      <c r="BI3955" s="1" t="s">
        <v>11644</v>
      </c>
      <c r="BJ3955" s="1" t="s">
        <v>11644</v>
      </c>
      <c r="BK3955" s="1" t="s">
        <v>11644</v>
      </c>
      <c r="BL3955" s="1" t="s">
        <v>11644</v>
      </c>
      <c r="BM3955" s="1" t="s">
        <v>11644</v>
      </c>
      <c r="BN3955" s="1" t="s">
        <v>11644</v>
      </c>
      <c r="BO3955" s="1" t="s">
        <v>11644</v>
      </c>
      <c r="BP3955" s="1" t="s">
        <v>11644</v>
      </c>
      <c r="BQ3955" s="1" t="s">
        <v>11644</v>
      </c>
      <c r="BR3955" s="1" t="s">
        <v>11644</v>
      </c>
      <c r="BS3955" s="1" t="s">
        <v>11644</v>
      </c>
      <c r="BT3955" s="1" t="s">
        <v>11644</v>
      </c>
      <c r="BU3955" s="1" t="s">
        <v>11644</v>
      </c>
      <c r="BV3955" s="1" t="s">
        <v>11644</v>
      </c>
      <c r="BW3955" s="1" t="s">
        <v>11644</v>
      </c>
      <c r="BX3955" s="1" t="s">
        <v>11644</v>
      </c>
      <c r="BY3955" s="1" t="s">
        <v>11644</v>
      </c>
      <c r="BZ3955" s="1" t="s">
        <v>11644</v>
      </c>
      <c r="CA3955" s="1" t="s">
        <v>11644</v>
      </c>
      <c r="CB3955" s="1" t="s">
        <v>11644</v>
      </c>
      <c r="CC3955" s="1" t="s">
        <v>11644</v>
      </c>
    </row>
    <row r="3956" spans="1:81" x14ac:dyDescent="0.2">
      <c r="A3956" t="s">
        <v>29</v>
      </c>
      <c r="B3956" t="s">
        <v>10250</v>
      </c>
      <c r="C3956" s="1" t="s">
        <v>3032</v>
      </c>
      <c r="D3956" s="1" t="s">
        <v>3033</v>
      </c>
      <c r="E3956" s="1" t="s">
        <v>624</v>
      </c>
      <c r="F3956" s="1" t="s">
        <v>625</v>
      </c>
      <c r="G3956" s="1" t="s">
        <v>626</v>
      </c>
      <c r="H3956" s="1" t="s">
        <v>36</v>
      </c>
      <c r="I3956" s="1"/>
      <c r="J3956" s="1"/>
      <c r="K3956" s="2"/>
      <c r="L3956" s="1" t="s">
        <v>11433</v>
      </c>
      <c r="M3956" s="1" t="s">
        <v>11645</v>
      </c>
      <c r="N3956" s="1"/>
      <c r="O3956" s="1"/>
      <c r="P3956" s="1"/>
      <c r="Q3956" s="1"/>
      <c r="R3956" s="1"/>
      <c r="S3956" s="1"/>
      <c r="T3956" s="1"/>
      <c r="U3956" s="1"/>
      <c r="V3956" s="1"/>
      <c r="W3956" s="1"/>
      <c r="X3956" s="1"/>
      <c r="Y3956" s="1"/>
      <c r="Z3956" s="1"/>
      <c r="AA3956" s="1"/>
      <c r="AB3956" s="1"/>
      <c r="AC3956" s="1"/>
      <c r="AD3956" s="1" t="s">
        <v>11644</v>
      </c>
      <c r="AE3956" s="1" t="s">
        <v>11644</v>
      </c>
      <c r="AF3956" s="1" t="s">
        <v>11644</v>
      </c>
      <c r="AG3956" s="1" t="s">
        <v>11644</v>
      </c>
      <c r="AH3956" s="1" t="s">
        <v>11644</v>
      </c>
      <c r="AI3956" s="1" t="s">
        <v>11644</v>
      </c>
      <c r="AJ3956" s="1" t="s">
        <v>11644</v>
      </c>
      <c r="AK3956" s="1" t="s">
        <v>11644</v>
      </c>
      <c r="AL3956" s="1" t="s">
        <v>11644</v>
      </c>
      <c r="AM3956" s="1" t="s">
        <v>11644</v>
      </c>
      <c r="AN3956" s="1" t="s">
        <v>11644</v>
      </c>
      <c r="AO3956" s="1" t="s">
        <v>11644</v>
      </c>
      <c r="AP3956" s="1" t="s">
        <v>11644</v>
      </c>
      <c r="AQ3956" s="1" t="s">
        <v>11644</v>
      </c>
      <c r="AR3956" s="1" t="s">
        <v>11644</v>
      </c>
      <c r="AS3956" s="1" t="s">
        <v>11644</v>
      </c>
      <c r="AT3956" s="1" t="s">
        <v>11644</v>
      </c>
      <c r="AU3956" s="1" t="s">
        <v>11644</v>
      </c>
      <c r="AV3956" s="1" t="s">
        <v>11644</v>
      </c>
      <c r="AW3956" s="1" t="s">
        <v>11644</v>
      </c>
      <c r="AX3956" s="1" t="s">
        <v>11644</v>
      </c>
      <c r="AY3956" s="1" t="s">
        <v>11644</v>
      </c>
      <c r="AZ3956" s="1" t="s">
        <v>11644</v>
      </c>
      <c r="BA3956" s="1" t="s">
        <v>11644</v>
      </c>
      <c r="BB3956" s="1" t="s">
        <v>11644</v>
      </c>
      <c r="BC3956" s="1" t="s">
        <v>11644</v>
      </c>
      <c r="BD3956" s="1" t="s">
        <v>11644</v>
      </c>
      <c r="BE3956" s="1" t="s">
        <v>11644</v>
      </c>
      <c r="BF3956" s="1" t="s">
        <v>11644</v>
      </c>
      <c r="BG3956" s="1" t="s">
        <v>11644</v>
      </c>
      <c r="BH3956" s="1" t="s">
        <v>11644</v>
      </c>
      <c r="BI3956" s="1" t="s">
        <v>11644</v>
      </c>
      <c r="BJ3956" s="1" t="s">
        <v>11644</v>
      </c>
      <c r="BK3956" s="1" t="s">
        <v>11644</v>
      </c>
      <c r="BL3956" s="1" t="s">
        <v>11644</v>
      </c>
      <c r="BM3956" s="1" t="s">
        <v>11644</v>
      </c>
      <c r="BN3956" s="1" t="s">
        <v>11644</v>
      </c>
      <c r="BO3956" s="1" t="s">
        <v>11644</v>
      </c>
      <c r="BP3956" s="1" t="s">
        <v>11644</v>
      </c>
      <c r="BQ3956" s="1" t="s">
        <v>11644</v>
      </c>
      <c r="BR3956" s="1" t="s">
        <v>11644</v>
      </c>
      <c r="BS3956" s="1" t="s">
        <v>11644</v>
      </c>
      <c r="BT3956" s="1" t="s">
        <v>11644</v>
      </c>
      <c r="BU3956" s="1" t="s">
        <v>11644</v>
      </c>
      <c r="BV3956" s="1" t="s">
        <v>11644</v>
      </c>
      <c r="BW3956" s="1" t="s">
        <v>11644</v>
      </c>
      <c r="BX3956" s="1" t="s">
        <v>11644</v>
      </c>
      <c r="BY3956" s="1" t="s">
        <v>11644</v>
      </c>
      <c r="BZ3956" s="1" t="s">
        <v>11644</v>
      </c>
      <c r="CA3956" s="1" t="s">
        <v>11644</v>
      </c>
      <c r="CB3956" s="1" t="s">
        <v>11644</v>
      </c>
      <c r="CC3956" s="1" t="s">
        <v>11644</v>
      </c>
    </row>
    <row r="3957" spans="1:81" x14ac:dyDescent="0.2">
      <c r="A3957" t="s">
        <v>29</v>
      </c>
      <c r="B3957" t="s">
        <v>3207</v>
      </c>
      <c r="C3957" s="1" t="s">
        <v>3032</v>
      </c>
      <c r="D3957" s="1" t="s">
        <v>3033</v>
      </c>
      <c r="E3957" s="1" t="s">
        <v>611</v>
      </c>
      <c r="F3957" s="1" t="s">
        <v>612</v>
      </c>
      <c r="G3957" s="1" t="s">
        <v>613</v>
      </c>
      <c r="H3957" s="1" t="s">
        <v>36</v>
      </c>
      <c r="I3957" s="1" t="s">
        <v>106</v>
      </c>
      <c r="J3957" s="1" t="s">
        <v>53</v>
      </c>
      <c r="K3957" s="2">
        <v>45919</v>
      </c>
      <c r="L3957" s="1" t="s">
        <v>11433</v>
      </c>
      <c r="M3957" s="1" t="s">
        <v>11645</v>
      </c>
      <c r="N3957" s="1" t="s">
        <v>759</v>
      </c>
      <c r="O3957" s="1"/>
      <c r="P3957" s="1">
        <v>2024</v>
      </c>
      <c r="Q3957" s="1" t="s">
        <v>906</v>
      </c>
      <c r="R3957" s="1"/>
      <c r="S3957" s="1" t="s">
        <v>56</v>
      </c>
      <c r="T3957" s="1"/>
      <c r="U3957" s="1" t="s">
        <v>3038</v>
      </c>
      <c r="V3957" s="1" t="s">
        <v>1341</v>
      </c>
      <c r="W3957" s="1"/>
      <c r="X3957" s="1"/>
      <c r="Y3957" s="1" t="s">
        <v>908</v>
      </c>
      <c r="Z3957" s="1" t="s">
        <v>156</v>
      </c>
      <c r="AA3957" s="1" t="s">
        <v>11444</v>
      </c>
      <c r="AB3957" s="1"/>
      <c r="AC3957" s="1" t="s">
        <v>3039</v>
      </c>
      <c r="AD3957" s="1" t="s">
        <v>11644</v>
      </c>
      <c r="AE3957" s="1" t="s">
        <v>11644</v>
      </c>
      <c r="AF3957" s="1" t="s">
        <v>11644</v>
      </c>
      <c r="AG3957" s="1" t="s">
        <v>11644</v>
      </c>
      <c r="AH3957" s="1" t="s">
        <v>11644</v>
      </c>
      <c r="AI3957" s="1" t="s">
        <v>11644</v>
      </c>
      <c r="AJ3957" s="1" t="s">
        <v>11644</v>
      </c>
      <c r="AK3957" s="1" t="s">
        <v>11644</v>
      </c>
      <c r="AL3957" s="1" t="s">
        <v>11644</v>
      </c>
      <c r="AM3957" s="1" t="s">
        <v>11644</v>
      </c>
      <c r="AN3957" s="1" t="s">
        <v>11644</v>
      </c>
      <c r="AO3957" s="1" t="s">
        <v>11644</v>
      </c>
      <c r="AP3957" s="1" t="s">
        <v>11644</v>
      </c>
      <c r="AQ3957" s="1" t="s">
        <v>11644</v>
      </c>
      <c r="AR3957" s="1" t="s">
        <v>11644</v>
      </c>
      <c r="AS3957" s="1">
        <v>1.302</v>
      </c>
      <c r="AT3957" s="1">
        <v>1.353</v>
      </c>
      <c r="AU3957" s="1">
        <v>1.4</v>
      </c>
      <c r="AV3957" s="1">
        <v>1.2230000000000001</v>
      </c>
      <c r="AW3957" s="1">
        <v>1.212</v>
      </c>
      <c r="AX3957" s="1">
        <v>1.2949999999999999</v>
      </c>
      <c r="AY3957" s="1">
        <v>1.5049999999999999</v>
      </c>
      <c r="AZ3957" s="1">
        <v>1.653</v>
      </c>
      <c r="BA3957" s="1">
        <v>1.4950000000000001</v>
      </c>
      <c r="BB3957" s="1">
        <v>1.7170000000000001</v>
      </c>
      <c r="BC3957" s="1">
        <v>1.905</v>
      </c>
      <c r="BD3957" s="1">
        <v>2.012</v>
      </c>
      <c r="BE3957" s="1">
        <v>2.1360000000000001</v>
      </c>
      <c r="BF3957" s="1">
        <v>2.0510000000000002</v>
      </c>
      <c r="BG3957" s="1">
        <v>2.23</v>
      </c>
      <c r="BH3957" s="1">
        <v>2.4009999999999998</v>
      </c>
      <c r="BI3957" s="1">
        <v>2.802</v>
      </c>
      <c r="BJ3957" s="1">
        <v>3.0680000000000001</v>
      </c>
      <c r="BK3957" s="1">
        <v>3.42</v>
      </c>
      <c r="BL3957" s="1">
        <v>3.8820000000000001</v>
      </c>
      <c r="BM3957" s="1">
        <v>3.9340000000000002</v>
      </c>
      <c r="BN3957" s="1">
        <v>4.0259999999999998</v>
      </c>
      <c r="BO3957" s="1">
        <v>4.1970000000000001</v>
      </c>
      <c r="BP3957" s="1">
        <v>4.2990000000000004</v>
      </c>
      <c r="BQ3957" s="1">
        <v>4.319</v>
      </c>
      <c r="BR3957" s="1">
        <v>5.1459999999999999</v>
      </c>
      <c r="BS3957" s="1">
        <v>5.6559999999999997</v>
      </c>
      <c r="BT3957" s="1">
        <v>5.7160000000000002</v>
      </c>
      <c r="BU3957" s="1">
        <v>5.5629999999999997</v>
      </c>
      <c r="BV3957" s="1">
        <v>5.2649999999999997</v>
      </c>
      <c r="BW3957" s="1">
        <v>5.1470000000000002</v>
      </c>
      <c r="BX3957" s="1">
        <v>5.0389999999999997</v>
      </c>
      <c r="BY3957" s="1">
        <v>4.9930000000000003</v>
      </c>
      <c r="BZ3957" s="1">
        <v>4.9450000000000003</v>
      </c>
      <c r="CA3957" s="1">
        <v>4.8929999999999998</v>
      </c>
      <c r="CB3957" s="1">
        <v>4.8380000000000001</v>
      </c>
      <c r="CC3957" s="1">
        <v>4.7770000000000001</v>
      </c>
    </row>
    <row r="3958" spans="1:81" x14ac:dyDescent="0.2">
      <c r="A3958" t="s">
        <v>29</v>
      </c>
      <c r="B3958" t="s">
        <v>3271</v>
      </c>
      <c r="C3958" s="1" t="s">
        <v>3032</v>
      </c>
      <c r="D3958" s="1" t="s">
        <v>3033</v>
      </c>
      <c r="E3958" s="1" t="s">
        <v>191</v>
      </c>
      <c r="F3958" s="1" t="s">
        <v>192</v>
      </c>
      <c r="G3958" s="1" t="s">
        <v>193</v>
      </c>
      <c r="H3958" s="1" t="s">
        <v>36</v>
      </c>
      <c r="I3958" s="1" t="s">
        <v>52</v>
      </c>
      <c r="J3958" s="1" t="s">
        <v>127</v>
      </c>
      <c r="K3958" s="2">
        <v>45919</v>
      </c>
      <c r="L3958" s="1" t="s">
        <v>11433</v>
      </c>
      <c r="M3958" s="1" t="s">
        <v>11645</v>
      </c>
      <c r="N3958" s="1" t="s">
        <v>759</v>
      </c>
      <c r="O3958" s="1"/>
      <c r="P3958" s="1">
        <v>2024</v>
      </c>
      <c r="Q3958" s="1" t="s">
        <v>906</v>
      </c>
      <c r="R3958" s="1"/>
      <c r="S3958" s="1" t="s">
        <v>56</v>
      </c>
      <c r="T3958" s="1"/>
      <c r="U3958" s="1" t="s">
        <v>3038</v>
      </c>
      <c r="V3958" s="1" t="s">
        <v>1341</v>
      </c>
      <c r="W3958" s="1"/>
      <c r="X3958" s="1"/>
      <c r="Y3958" s="1" t="s">
        <v>908</v>
      </c>
      <c r="Z3958" s="1" t="s">
        <v>156</v>
      </c>
      <c r="AA3958" s="1" t="s">
        <v>11444</v>
      </c>
      <c r="AB3958" s="1"/>
      <c r="AC3958" s="1" t="s">
        <v>3039</v>
      </c>
      <c r="AD3958" s="1" t="s">
        <v>11644</v>
      </c>
      <c r="AE3958" s="1" t="s">
        <v>11644</v>
      </c>
      <c r="AF3958" s="1" t="s">
        <v>11644</v>
      </c>
      <c r="AG3958" s="1" t="s">
        <v>11644</v>
      </c>
      <c r="AH3958" s="1" t="s">
        <v>11644</v>
      </c>
      <c r="AI3958" s="1" t="s">
        <v>11644</v>
      </c>
      <c r="AJ3958" s="1" t="s">
        <v>11644</v>
      </c>
      <c r="AK3958" s="1" t="s">
        <v>11644</v>
      </c>
      <c r="AL3958" s="1" t="s">
        <v>11644</v>
      </c>
      <c r="AM3958" s="1" t="s">
        <v>11644</v>
      </c>
      <c r="AN3958" s="1" t="s">
        <v>11644</v>
      </c>
      <c r="AO3958" s="1" t="s">
        <v>11644</v>
      </c>
      <c r="AP3958" s="1" t="s">
        <v>11644</v>
      </c>
      <c r="AQ3958" s="1" t="s">
        <v>11644</v>
      </c>
      <c r="AR3958" s="1" t="s">
        <v>11644</v>
      </c>
      <c r="AS3958" s="1">
        <v>55.094999999999999</v>
      </c>
      <c r="AT3958" s="1">
        <v>54.771000000000001</v>
      </c>
      <c r="AU3958" s="1">
        <v>51.067999999999998</v>
      </c>
      <c r="AV3958" s="1">
        <v>41.039000000000001</v>
      </c>
      <c r="AW3958" s="1">
        <v>39.287999999999997</v>
      </c>
      <c r="AX3958" s="1">
        <v>38.613</v>
      </c>
      <c r="AY3958" s="1">
        <v>44.326000000000001</v>
      </c>
      <c r="AZ3958" s="1">
        <v>47.079000000000001</v>
      </c>
      <c r="BA3958" s="1">
        <v>40.847999999999999</v>
      </c>
      <c r="BB3958" s="1">
        <v>42.542999999999999</v>
      </c>
      <c r="BC3958" s="1">
        <v>45.093000000000004</v>
      </c>
      <c r="BD3958" s="1">
        <v>45.518000000000001</v>
      </c>
      <c r="BE3958" s="1">
        <v>44.558</v>
      </c>
      <c r="BF3958" s="1">
        <v>40.31</v>
      </c>
      <c r="BG3958" s="1">
        <v>48.784999999999997</v>
      </c>
      <c r="BH3958" s="1">
        <v>54.661999999999999</v>
      </c>
      <c r="BI3958" s="1">
        <v>59.347000000000001</v>
      </c>
      <c r="BJ3958" s="1">
        <v>65.533000000000001</v>
      </c>
      <c r="BK3958" s="1">
        <v>70.031999999999996</v>
      </c>
      <c r="BL3958" s="1">
        <v>77.709000000000003</v>
      </c>
      <c r="BM3958" s="1">
        <v>74.177000000000007</v>
      </c>
      <c r="BN3958" s="1">
        <v>75.387</v>
      </c>
      <c r="BO3958" s="1">
        <v>75.825000000000003</v>
      </c>
      <c r="BP3958" s="1">
        <v>73.31</v>
      </c>
      <c r="BQ3958" s="1">
        <v>72.096999999999994</v>
      </c>
      <c r="BR3958" s="1">
        <v>116.316</v>
      </c>
      <c r="BS3958" s="1">
        <v>109.67100000000001</v>
      </c>
      <c r="BT3958" s="1">
        <v>96.06</v>
      </c>
      <c r="BU3958" s="1">
        <v>80.28</v>
      </c>
      <c r="BV3958" s="1">
        <v>68.646000000000001</v>
      </c>
      <c r="BW3958" s="1">
        <v>63.600999999999999</v>
      </c>
      <c r="BX3958" s="1">
        <v>60.261000000000003</v>
      </c>
      <c r="BY3958" s="1">
        <v>57.484000000000002</v>
      </c>
      <c r="BZ3958" s="1">
        <v>54.988</v>
      </c>
      <c r="CA3958" s="1">
        <v>52.582999999999998</v>
      </c>
      <c r="CB3958" s="1">
        <v>50.262</v>
      </c>
      <c r="CC3958" s="1">
        <v>48.027999999999999</v>
      </c>
    </row>
    <row r="3959" spans="1:81" x14ac:dyDescent="0.2">
      <c r="A3959" t="s">
        <v>29</v>
      </c>
      <c r="B3959" t="s">
        <v>3053</v>
      </c>
      <c r="C3959" s="1" t="s">
        <v>3032</v>
      </c>
      <c r="D3959" s="1" t="s">
        <v>3033</v>
      </c>
      <c r="E3959" s="1" t="s">
        <v>637</v>
      </c>
      <c r="F3959" s="1" t="s">
        <v>638</v>
      </c>
      <c r="G3959" s="1" t="s">
        <v>639</v>
      </c>
      <c r="H3959" s="1" t="s">
        <v>36</v>
      </c>
      <c r="I3959" s="1" t="s">
        <v>106</v>
      </c>
      <c r="J3959" s="1" t="s">
        <v>53</v>
      </c>
      <c r="K3959" s="2">
        <v>45919</v>
      </c>
      <c r="L3959" s="1" t="s">
        <v>11433</v>
      </c>
      <c r="M3959" s="1" t="s">
        <v>11645</v>
      </c>
      <c r="N3959" s="1" t="s">
        <v>54</v>
      </c>
      <c r="O3959" s="1" t="s">
        <v>11530</v>
      </c>
      <c r="P3959" s="1">
        <v>2023</v>
      </c>
      <c r="Q3959" s="1" t="s">
        <v>39</v>
      </c>
      <c r="R3959" s="1">
        <v>2013</v>
      </c>
      <c r="S3959" s="1" t="s">
        <v>56</v>
      </c>
      <c r="T3959" s="1" t="s">
        <v>1087</v>
      </c>
      <c r="U3959" s="1"/>
      <c r="V3959" s="1"/>
      <c r="W3959" s="1"/>
      <c r="X3959" s="1"/>
      <c r="Y3959" s="1"/>
      <c r="Z3959" s="1"/>
      <c r="AA3959" s="1"/>
      <c r="AB3959" s="1"/>
      <c r="AC3959" s="1" t="s">
        <v>3039</v>
      </c>
      <c r="AD3959" s="1" t="s">
        <v>11644</v>
      </c>
      <c r="AE3959" s="1" t="s">
        <v>11644</v>
      </c>
      <c r="AF3959" s="1" t="s">
        <v>11644</v>
      </c>
      <c r="AG3959" s="1" t="s">
        <v>11644</v>
      </c>
      <c r="AH3959" s="1" t="s">
        <v>11644</v>
      </c>
      <c r="AI3959" s="1" t="s">
        <v>11644</v>
      </c>
      <c r="AJ3959" s="1">
        <v>0.72599999999999998</v>
      </c>
      <c r="AK3959" s="1">
        <v>0.873</v>
      </c>
      <c r="AL3959" s="1">
        <v>1.0680000000000001</v>
      </c>
      <c r="AM3959" s="1">
        <v>1.2450000000000001</v>
      </c>
      <c r="AN3959" s="1">
        <v>1.369</v>
      </c>
      <c r="AO3959" s="1">
        <v>1.5609999999999999</v>
      </c>
      <c r="AP3959" s="1">
        <v>1.716</v>
      </c>
      <c r="AQ3959" s="1">
        <v>1.9390000000000001</v>
      </c>
      <c r="AR3959" s="1">
        <v>2.23</v>
      </c>
      <c r="AS3959" s="1">
        <v>2.3639999999999999</v>
      </c>
      <c r="AT3959" s="1">
        <v>2.4700000000000002</v>
      </c>
      <c r="AU3959" s="1">
        <v>2.742</v>
      </c>
      <c r="AV3959" s="1">
        <v>2.9809999999999999</v>
      </c>
      <c r="AW3959" s="1">
        <v>3.0840000000000001</v>
      </c>
      <c r="AX3959" s="1">
        <v>3.3530000000000002</v>
      </c>
      <c r="AY3959" s="1">
        <v>3.395</v>
      </c>
      <c r="AZ3959" s="1">
        <v>3.512</v>
      </c>
      <c r="BA3959" s="1">
        <v>3.6589999999999998</v>
      </c>
      <c r="BB3959" s="1">
        <v>4.0359999999999996</v>
      </c>
      <c r="BC3959" s="1">
        <v>4.2240000000000002</v>
      </c>
      <c r="BD3959" s="1">
        <v>4.4210000000000003</v>
      </c>
      <c r="BE3959" s="1">
        <v>4.7930000000000001</v>
      </c>
      <c r="BF3959" s="1">
        <v>5.0890000000000004</v>
      </c>
      <c r="BG3959" s="1">
        <v>4.5709999999999997</v>
      </c>
      <c r="BH3959" s="1">
        <v>4.3920000000000003</v>
      </c>
      <c r="BI3959" s="1">
        <v>4.7220000000000004</v>
      </c>
      <c r="BJ3959" s="1">
        <v>4.681</v>
      </c>
      <c r="BK3959" s="1">
        <v>4.883</v>
      </c>
      <c r="BL3959" s="1">
        <v>4.9960000000000004</v>
      </c>
      <c r="BM3959" s="1">
        <v>5.3040000000000003</v>
      </c>
      <c r="BN3959" s="1">
        <v>5.3410000000000002</v>
      </c>
      <c r="BO3959" s="1">
        <v>5.5350000000000001</v>
      </c>
      <c r="BP3959" s="1">
        <v>5.8639999999999999</v>
      </c>
      <c r="BQ3959" s="1">
        <v>5.99</v>
      </c>
      <c r="BR3959" s="1">
        <v>4.4240000000000004</v>
      </c>
      <c r="BS3959" s="1">
        <v>5.157</v>
      </c>
      <c r="BT3959" s="1">
        <v>5.95</v>
      </c>
      <c r="BU3959" s="1">
        <v>6.9290000000000003</v>
      </c>
      <c r="BV3959" s="1">
        <v>7.67</v>
      </c>
      <c r="BW3959" s="1">
        <v>8.093</v>
      </c>
      <c r="BX3959" s="1">
        <v>8.3610000000000007</v>
      </c>
      <c r="BY3959" s="1">
        <v>8.6859999999999999</v>
      </c>
      <c r="BZ3959" s="1">
        <v>8.9920000000000009</v>
      </c>
      <c r="CA3959" s="1">
        <v>9.3049999999999997</v>
      </c>
      <c r="CB3959" s="1">
        <v>9.625</v>
      </c>
      <c r="CC3959" s="1">
        <v>9.9459999999999997</v>
      </c>
    </row>
    <row r="3960" spans="1:81" x14ac:dyDescent="0.2">
      <c r="A3960" t="s">
        <v>29</v>
      </c>
      <c r="B3960" t="s">
        <v>3270</v>
      </c>
      <c r="C3960" s="1" t="s">
        <v>3032</v>
      </c>
      <c r="D3960" s="1" t="s">
        <v>3033</v>
      </c>
      <c r="E3960" s="1" t="s">
        <v>175</v>
      </c>
      <c r="F3960" s="1" t="s">
        <v>176</v>
      </c>
      <c r="G3960" s="1" t="s">
        <v>126</v>
      </c>
      <c r="H3960" s="1" t="s">
        <v>36</v>
      </c>
      <c r="I3960" s="1" t="s">
        <v>106</v>
      </c>
      <c r="J3960" s="1" t="s">
        <v>76</v>
      </c>
      <c r="K3960" s="2">
        <v>45919</v>
      </c>
      <c r="L3960" s="1" t="s">
        <v>11433</v>
      </c>
      <c r="M3960" s="1" t="s">
        <v>11645</v>
      </c>
      <c r="N3960" s="1" t="s">
        <v>128</v>
      </c>
      <c r="O3960" s="1"/>
      <c r="P3960" s="1">
        <v>2024</v>
      </c>
      <c r="Q3960" s="1" t="s">
        <v>55</v>
      </c>
      <c r="R3960" s="1"/>
      <c r="S3960" s="1"/>
      <c r="T3960" s="1"/>
      <c r="U3960" s="1"/>
      <c r="V3960" s="1"/>
      <c r="W3960" s="1"/>
      <c r="X3960" s="1"/>
      <c r="Y3960" s="1"/>
      <c r="Z3960" s="1"/>
      <c r="AA3960" s="1"/>
      <c r="AB3960" s="1"/>
      <c r="AC3960" s="1" t="s">
        <v>3039</v>
      </c>
      <c r="AD3960" s="1" t="s">
        <v>11644</v>
      </c>
      <c r="AE3960" s="1" t="s">
        <v>11644</v>
      </c>
      <c r="AF3960" s="1" t="s">
        <v>11644</v>
      </c>
      <c r="AG3960" s="1" t="s">
        <v>11644</v>
      </c>
      <c r="AH3960" s="1" t="s">
        <v>11644</v>
      </c>
      <c r="AI3960" s="1" t="s">
        <v>11644</v>
      </c>
      <c r="AJ3960" s="1" t="s">
        <v>11644</v>
      </c>
      <c r="AK3960" s="1" t="s">
        <v>11644</v>
      </c>
      <c r="AL3960" s="1" t="s">
        <v>11644</v>
      </c>
      <c r="AM3960" s="1" t="s">
        <v>11644</v>
      </c>
      <c r="AN3960" s="1" t="s">
        <v>11644</v>
      </c>
      <c r="AO3960" s="1" t="s">
        <v>11644</v>
      </c>
      <c r="AP3960" s="1" t="s">
        <v>11644</v>
      </c>
      <c r="AQ3960" s="1" t="s">
        <v>11644</v>
      </c>
      <c r="AR3960" s="1" t="s">
        <v>11644</v>
      </c>
      <c r="AS3960" s="1" t="s">
        <v>11644</v>
      </c>
      <c r="AT3960" s="1" t="s">
        <v>11644</v>
      </c>
      <c r="AU3960" s="1" t="s">
        <v>11644</v>
      </c>
      <c r="AV3960" s="1" t="s">
        <v>11644</v>
      </c>
      <c r="AW3960" s="1">
        <v>-0.435</v>
      </c>
      <c r="AX3960" s="1">
        <v>0.21299999999999999</v>
      </c>
      <c r="AY3960" s="1">
        <v>0.31</v>
      </c>
      <c r="AZ3960" s="1">
        <v>-0.33300000000000002</v>
      </c>
      <c r="BA3960" s="1">
        <v>-0.16700000000000001</v>
      </c>
      <c r="BB3960" s="1">
        <v>0.27400000000000002</v>
      </c>
      <c r="BC3960" s="1">
        <v>0.11600000000000001</v>
      </c>
      <c r="BD3960" s="1">
        <v>0.314</v>
      </c>
      <c r="BE3960" s="1">
        <v>0.25900000000000001</v>
      </c>
      <c r="BF3960" s="1">
        <v>1E-3</v>
      </c>
      <c r="BG3960" s="1">
        <v>0.17699999999999999</v>
      </c>
      <c r="BH3960" s="1">
        <v>-0.46</v>
      </c>
      <c r="BI3960" s="1">
        <v>-0.26400000000000001</v>
      </c>
      <c r="BJ3960" s="1">
        <v>9.4E-2</v>
      </c>
      <c r="BK3960" s="1">
        <v>-0.32600000000000001</v>
      </c>
      <c r="BL3960" s="1">
        <v>-0.13400000000000001</v>
      </c>
      <c r="BM3960" s="1">
        <v>0.115</v>
      </c>
      <c r="BN3960" s="1">
        <v>0.13600000000000001</v>
      </c>
      <c r="BO3960" s="1">
        <v>0.03</v>
      </c>
      <c r="BP3960" s="1">
        <v>-1.7000000000000001E-2</v>
      </c>
      <c r="BQ3960" s="1">
        <v>6.0000000000000001E-3</v>
      </c>
      <c r="BR3960" s="1">
        <v>-0.42499999999999999</v>
      </c>
      <c r="BS3960" s="1">
        <v>-6.5000000000000002E-2</v>
      </c>
      <c r="BT3960" s="1">
        <v>0.21299999999999999</v>
      </c>
      <c r="BU3960" s="1">
        <v>0.21</v>
      </c>
      <c r="BV3960" s="1">
        <v>0.41299999999999998</v>
      </c>
      <c r="BW3960" s="1">
        <v>0.35</v>
      </c>
      <c r="BX3960" s="1">
        <v>0.30199999999999999</v>
      </c>
      <c r="BY3960" s="1">
        <v>0.28299999999999997</v>
      </c>
      <c r="BZ3960" s="1">
        <v>0.27300000000000002</v>
      </c>
      <c r="CA3960" s="1">
        <v>0.26600000000000001</v>
      </c>
      <c r="CB3960" s="1">
        <v>0.254</v>
      </c>
      <c r="CC3960" s="1">
        <v>0.26</v>
      </c>
    </row>
    <row r="3961" spans="1:81" x14ac:dyDescent="0.2">
      <c r="A3961" t="s">
        <v>29</v>
      </c>
      <c r="B3961" t="s">
        <v>3259</v>
      </c>
      <c r="C3961" s="1" t="s">
        <v>3032</v>
      </c>
      <c r="D3961" s="1" t="s">
        <v>3033</v>
      </c>
      <c r="E3961" s="1" t="s">
        <v>123</v>
      </c>
      <c r="F3961" s="1" t="s">
        <v>124</v>
      </c>
      <c r="G3961" s="1" t="s">
        <v>125</v>
      </c>
      <c r="H3961" s="1" t="s">
        <v>36</v>
      </c>
      <c r="I3961" s="1" t="s">
        <v>52</v>
      </c>
      <c r="J3961" s="1" t="s">
        <v>127</v>
      </c>
      <c r="K3961" s="2">
        <v>45919</v>
      </c>
      <c r="L3961" s="1" t="s">
        <v>11433</v>
      </c>
      <c r="M3961" s="1" t="s">
        <v>11645</v>
      </c>
      <c r="N3961" s="1" t="s">
        <v>128</v>
      </c>
      <c r="O3961" s="1"/>
      <c r="P3961" s="1">
        <v>2024</v>
      </c>
      <c r="Q3961" s="1" t="s">
        <v>55</v>
      </c>
      <c r="R3961" s="1"/>
      <c r="S3961" s="1"/>
      <c r="T3961" s="1"/>
      <c r="U3961" s="1"/>
      <c r="V3961" s="1"/>
      <c r="W3961" s="1"/>
      <c r="X3961" s="1"/>
      <c r="Y3961" s="1"/>
      <c r="Z3961" s="1"/>
      <c r="AA3961" s="1"/>
      <c r="AB3961" s="1"/>
      <c r="AC3961" s="1" t="s">
        <v>3039</v>
      </c>
      <c r="AD3961" s="1" t="s">
        <v>11644</v>
      </c>
      <c r="AE3961" s="1" t="s">
        <v>11644</v>
      </c>
      <c r="AF3961" s="1" t="s">
        <v>11644</v>
      </c>
      <c r="AG3961" s="1" t="s">
        <v>11644</v>
      </c>
      <c r="AH3961" s="1" t="s">
        <v>11644</v>
      </c>
      <c r="AI3961" s="1" t="s">
        <v>11644</v>
      </c>
      <c r="AJ3961" s="1" t="s">
        <v>11644</v>
      </c>
      <c r="AK3961" s="1" t="s">
        <v>11644</v>
      </c>
      <c r="AL3961" s="1" t="s">
        <v>11644</v>
      </c>
      <c r="AM3961" s="1" t="s">
        <v>11644</v>
      </c>
      <c r="AN3961" s="1" t="s">
        <v>11644</v>
      </c>
      <c r="AO3961" s="1" t="s">
        <v>11644</v>
      </c>
      <c r="AP3961" s="1" t="s">
        <v>11644</v>
      </c>
      <c r="AQ3961" s="1" t="s">
        <v>11644</v>
      </c>
      <c r="AR3961" s="1" t="s">
        <v>11644</v>
      </c>
      <c r="AS3961" s="1" t="s">
        <v>11644</v>
      </c>
      <c r="AT3961" s="1" t="s">
        <v>11644</v>
      </c>
      <c r="AU3961" s="1" t="s">
        <v>11644</v>
      </c>
      <c r="AV3961" s="1" t="s">
        <v>11644</v>
      </c>
      <c r="AW3961" s="1">
        <v>-25.271000000000001</v>
      </c>
      <c r="AX3961" s="1">
        <v>11.345000000000001</v>
      </c>
      <c r="AY3961" s="1">
        <v>16.350000000000001</v>
      </c>
      <c r="AZ3961" s="1">
        <v>-16.995999999999999</v>
      </c>
      <c r="BA3961" s="1">
        <v>-8.1820000000000004</v>
      </c>
      <c r="BB3961" s="1">
        <v>12.156000000000001</v>
      </c>
      <c r="BC3961" s="1">
        <v>4.9080000000000004</v>
      </c>
      <c r="BD3961" s="1">
        <v>12.702</v>
      </c>
      <c r="BE3961" s="1">
        <v>9.6869999999999994</v>
      </c>
      <c r="BF3961" s="1">
        <v>1.7999999999999999E-2</v>
      </c>
      <c r="BG3961" s="1">
        <v>6.9349999999999996</v>
      </c>
      <c r="BH3961" s="1">
        <v>-18.736999999999998</v>
      </c>
      <c r="BI3961" s="1">
        <v>-10.02</v>
      </c>
      <c r="BJ3961" s="1">
        <v>3.6019999999999999</v>
      </c>
      <c r="BK3961" s="1">
        <v>-11.957000000000001</v>
      </c>
      <c r="BL3961" s="1">
        <v>-4.7969999999999997</v>
      </c>
      <c r="BM3961" s="1">
        <v>3.8809999999999998</v>
      </c>
      <c r="BN3961" s="1">
        <v>4.5570000000000004</v>
      </c>
      <c r="BO3961" s="1">
        <v>0.95899999999999996</v>
      </c>
      <c r="BP3961" s="1">
        <v>-0.53</v>
      </c>
      <c r="BQ3961" s="1">
        <v>0.193</v>
      </c>
      <c r="BR3961" s="1">
        <v>-17.196999999999999</v>
      </c>
      <c r="BS3961" s="1">
        <v>-2.25</v>
      </c>
      <c r="BT3961" s="1">
        <v>6.4089999999999998</v>
      </c>
      <c r="BU3961" s="1">
        <v>5.43</v>
      </c>
      <c r="BV3961" s="1">
        <v>9.6389999999999993</v>
      </c>
      <c r="BW3961" s="1">
        <v>7.7460000000000004</v>
      </c>
      <c r="BX3961" s="1">
        <v>6.4619999999999997</v>
      </c>
      <c r="BY3961" s="1">
        <v>5.8419999999999996</v>
      </c>
      <c r="BZ3961" s="1">
        <v>5.444</v>
      </c>
      <c r="CA3961" s="1">
        <v>5.1120000000000001</v>
      </c>
      <c r="CB3961" s="1">
        <v>4.7220000000000004</v>
      </c>
      <c r="CC3961" s="1">
        <v>4.6840000000000002</v>
      </c>
    </row>
    <row r="3962" spans="1:81" x14ac:dyDescent="0.2">
      <c r="A3962" t="s">
        <v>29</v>
      </c>
      <c r="B3962" t="s">
        <v>3193</v>
      </c>
      <c r="C3962" s="1" t="s">
        <v>66</v>
      </c>
      <c r="D3962" s="1" t="s">
        <v>67</v>
      </c>
      <c r="E3962" s="1" t="s">
        <v>103</v>
      </c>
      <c r="F3962" s="1" t="s">
        <v>104</v>
      </c>
      <c r="G3962" s="1" t="s">
        <v>105</v>
      </c>
      <c r="H3962" s="1" t="s">
        <v>36</v>
      </c>
      <c r="I3962" s="1" t="s">
        <v>106</v>
      </c>
      <c r="J3962" s="1" t="s">
        <v>53</v>
      </c>
      <c r="K3962" s="2">
        <v>45912</v>
      </c>
      <c r="L3962" s="1" t="s">
        <v>11433</v>
      </c>
      <c r="M3962" s="1" t="s">
        <v>11645</v>
      </c>
      <c r="N3962" s="1" t="s">
        <v>592</v>
      </c>
      <c r="O3962" s="1" t="s">
        <v>3049</v>
      </c>
      <c r="P3962" s="1">
        <v>2024</v>
      </c>
      <c r="Q3962" s="1" t="s">
        <v>39</v>
      </c>
      <c r="R3962" s="1">
        <v>2018</v>
      </c>
      <c r="S3962" s="1" t="s">
        <v>56</v>
      </c>
      <c r="T3962" s="1" t="s">
        <v>57</v>
      </c>
      <c r="U3962" s="1"/>
      <c r="V3962" s="1"/>
      <c r="W3962" s="1"/>
      <c r="X3962" s="1"/>
      <c r="Y3962" s="1"/>
      <c r="Z3962" s="1"/>
      <c r="AA3962" s="1"/>
      <c r="AB3962" s="1"/>
      <c r="AC3962" s="1" t="s">
        <v>68</v>
      </c>
      <c r="AD3962" s="1">
        <v>6.4589999999999996</v>
      </c>
      <c r="AE3962" s="1">
        <v>6.2720000000000002</v>
      </c>
      <c r="AF3962" s="1">
        <v>6.6669999999999998</v>
      </c>
      <c r="AG3962" s="1">
        <v>7.1210000000000004</v>
      </c>
      <c r="AH3962" s="1">
        <v>7.2910000000000004</v>
      </c>
      <c r="AI3962" s="1">
        <v>7.59</v>
      </c>
      <c r="AJ3962" s="1">
        <v>7.7880000000000003</v>
      </c>
      <c r="AK3962" s="1">
        <v>8.0760000000000005</v>
      </c>
      <c r="AL3962" s="1">
        <v>8.2579999999999991</v>
      </c>
      <c r="AM3962" s="1">
        <v>8.4480000000000004</v>
      </c>
      <c r="AN3962" s="1">
        <v>8.5370000000000008</v>
      </c>
      <c r="AO3962" s="1">
        <v>8.18</v>
      </c>
      <c r="AP3962" s="1">
        <v>7.867</v>
      </c>
      <c r="AQ3962" s="1">
        <v>7.891</v>
      </c>
      <c r="AR3962" s="1">
        <v>8.14</v>
      </c>
      <c r="AS3962" s="1">
        <v>8.4960000000000004</v>
      </c>
      <c r="AT3962" s="1">
        <v>8.8550000000000004</v>
      </c>
      <c r="AU3962" s="1">
        <v>9.2929999999999993</v>
      </c>
      <c r="AV3962" s="1">
        <v>9.7309999999999999</v>
      </c>
      <c r="AW3962" s="1">
        <v>10.426</v>
      </c>
      <c r="AX3962" s="1">
        <v>10.859</v>
      </c>
      <c r="AY3962" s="1">
        <v>11.144</v>
      </c>
      <c r="AZ3962" s="1">
        <v>11.445</v>
      </c>
      <c r="BA3962" s="1">
        <v>11.301</v>
      </c>
      <c r="BB3962" s="1">
        <v>11.4</v>
      </c>
      <c r="BC3962" s="1">
        <v>11.787000000000001</v>
      </c>
      <c r="BD3962" s="1">
        <v>12.084</v>
      </c>
      <c r="BE3962" s="1">
        <v>12.259</v>
      </c>
      <c r="BF3962" s="1">
        <v>11.974</v>
      </c>
      <c r="BG3962" s="1">
        <v>11.474</v>
      </c>
      <c r="BH3962" s="1">
        <v>11.651</v>
      </c>
      <c r="BI3962" s="1">
        <v>11.722</v>
      </c>
      <c r="BJ3962" s="1">
        <v>12.262</v>
      </c>
      <c r="BK3962" s="1">
        <v>11.911</v>
      </c>
      <c r="BL3962" s="1">
        <v>12.131</v>
      </c>
      <c r="BM3962" s="1">
        <v>12.252000000000001</v>
      </c>
      <c r="BN3962" s="1">
        <v>12.111000000000001</v>
      </c>
      <c r="BO3962" s="1">
        <v>12.519</v>
      </c>
      <c r="BP3962" s="1">
        <v>12.819000000000001</v>
      </c>
      <c r="BQ3962" s="1">
        <v>12.712</v>
      </c>
      <c r="BR3962" s="1">
        <v>10.157999999999999</v>
      </c>
      <c r="BS3962" s="1">
        <v>11.944000000000001</v>
      </c>
      <c r="BT3962" s="1">
        <v>13.244</v>
      </c>
      <c r="BU3962" s="1">
        <v>13.647</v>
      </c>
      <c r="BV3962" s="1">
        <v>14.109</v>
      </c>
      <c r="BW3962" s="1">
        <v>14.504</v>
      </c>
      <c r="BX3962" s="1">
        <v>14.808</v>
      </c>
      <c r="BY3962" s="1">
        <v>15.09</v>
      </c>
      <c r="BZ3962" s="1">
        <v>15.361000000000001</v>
      </c>
      <c r="CA3962" s="1">
        <v>15.599</v>
      </c>
      <c r="CB3962" s="1">
        <v>15.833</v>
      </c>
      <c r="CC3962" s="1">
        <v>16.071000000000002</v>
      </c>
    </row>
    <row r="3963" spans="1:81" x14ac:dyDescent="0.2">
      <c r="A3963" t="s">
        <v>29</v>
      </c>
      <c r="B3963" t="s">
        <v>3293</v>
      </c>
      <c r="C3963" s="1" t="s">
        <v>66</v>
      </c>
      <c r="D3963" s="1" t="s">
        <v>67</v>
      </c>
      <c r="E3963" s="1" t="s">
        <v>198</v>
      </c>
      <c r="F3963" s="1" t="s">
        <v>199</v>
      </c>
      <c r="G3963" s="1" t="s">
        <v>200</v>
      </c>
      <c r="H3963" s="1" t="s">
        <v>36</v>
      </c>
      <c r="I3963" s="1" t="s">
        <v>52</v>
      </c>
      <c r="J3963" s="1" t="s">
        <v>127</v>
      </c>
      <c r="K3963" s="2">
        <v>45912</v>
      </c>
      <c r="L3963" s="1" t="s">
        <v>11433</v>
      </c>
      <c r="M3963" s="1" t="s">
        <v>11645</v>
      </c>
      <c r="N3963" s="1" t="s">
        <v>592</v>
      </c>
      <c r="O3963" s="1" t="s">
        <v>3049</v>
      </c>
      <c r="P3963" s="1">
        <v>2024</v>
      </c>
      <c r="Q3963" s="1" t="s">
        <v>39</v>
      </c>
      <c r="R3963" s="1">
        <v>2018</v>
      </c>
      <c r="S3963" s="1" t="s">
        <v>56</v>
      </c>
      <c r="T3963" s="1" t="s">
        <v>57</v>
      </c>
      <c r="U3963" s="1"/>
      <c r="V3963" s="1"/>
      <c r="W3963" s="1"/>
      <c r="X3963" s="1"/>
      <c r="Y3963" s="1"/>
      <c r="Z3963" s="1"/>
      <c r="AA3963" s="1"/>
      <c r="AB3963" s="1"/>
      <c r="AC3963" s="1" t="s">
        <v>68</v>
      </c>
      <c r="AD3963" s="1">
        <v>7.1</v>
      </c>
      <c r="AE3963" s="1">
        <v>-2.9</v>
      </c>
      <c r="AF3963" s="1">
        <v>6.3</v>
      </c>
      <c r="AG3963" s="1">
        <v>6.8</v>
      </c>
      <c r="AH3963" s="1">
        <v>2.4</v>
      </c>
      <c r="AI3963" s="1">
        <v>4.0999999999999996</v>
      </c>
      <c r="AJ3963" s="1">
        <v>2.6</v>
      </c>
      <c r="AK3963" s="1">
        <v>3.7</v>
      </c>
      <c r="AL3963" s="1">
        <v>2.2549999999999999</v>
      </c>
      <c r="AM3963" s="1">
        <v>2.2999999999999998</v>
      </c>
      <c r="AN3963" s="1">
        <v>1.052</v>
      </c>
      <c r="AO3963" s="1">
        <v>-4.1820000000000004</v>
      </c>
      <c r="AP3963" s="1">
        <v>-3.8260000000000001</v>
      </c>
      <c r="AQ3963" s="1">
        <v>0.308</v>
      </c>
      <c r="AR3963" s="1">
        <v>3.149</v>
      </c>
      <c r="AS3963" s="1">
        <v>4.3789999999999996</v>
      </c>
      <c r="AT3963" s="1">
        <v>4.2240000000000002</v>
      </c>
      <c r="AU3963" s="1">
        <v>4.9459999999999997</v>
      </c>
      <c r="AV3963" s="1">
        <v>4.7160000000000002</v>
      </c>
      <c r="AW3963" s="1">
        <v>7.1440000000000001</v>
      </c>
      <c r="AX3963" s="1">
        <v>4.149</v>
      </c>
      <c r="AY3963" s="1">
        <v>2.6259999999999999</v>
      </c>
      <c r="AZ3963" s="1">
        <v>2.7050000000000001</v>
      </c>
      <c r="BA3963" s="1">
        <v>-1.2649999999999999</v>
      </c>
      <c r="BB3963" s="1">
        <v>0.88300000000000001</v>
      </c>
      <c r="BC3963" s="1">
        <v>3.395</v>
      </c>
      <c r="BD3963" s="1">
        <v>2.5169999999999999</v>
      </c>
      <c r="BE3963" s="1">
        <v>1.4470000000000001</v>
      </c>
      <c r="BF3963" s="1">
        <v>-2.3239999999999998</v>
      </c>
      <c r="BG3963" s="1">
        <v>-4.1749999999999998</v>
      </c>
      <c r="BH3963" s="1">
        <v>1.5389999999999999</v>
      </c>
      <c r="BI3963" s="1">
        <v>0.61299999999999999</v>
      </c>
      <c r="BJ3963" s="1">
        <v>4.6100000000000003</v>
      </c>
      <c r="BK3963" s="1">
        <v>-2.863</v>
      </c>
      <c r="BL3963" s="1">
        <v>1.847</v>
      </c>
      <c r="BM3963" s="1">
        <v>0.997</v>
      </c>
      <c r="BN3963" s="1">
        <v>-1.1559999999999999</v>
      </c>
      <c r="BO3963" s="1">
        <v>3.371</v>
      </c>
      <c r="BP3963" s="1">
        <v>2.3980000000000001</v>
      </c>
      <c r="BQ3963" s="1">
        <v>-0.83899999999999997</v>
      </c>
      <c r="BR3963" s="1">
        <v>-20.09</v>
      </c>
      <c r="BS3963" s="1">
        <v>17.587</v>
      </c>
      <c r="BT3963" s="1">
        <v>10.877000000000001</v>
      </c>
      <c r="BU3963" s="1">
        <v>3.0489999999999999</v>
      </c>
      <c r="BV3963" s="1">
        <v>3.379</v>
      </c>
      <c r="BW3963" s="1">
        <v>2.8</v>
      </c>
      <c r="BX3963" s="1">
        <v>2.1</v>
      </c>
      <c r="BY3963" s="1">
        <v>1.9</v>
      </c>
      <c r="BZ3963" s="1">
        <v>1.8</v>
      </c>
      <c r="CA3963" s="1">
        <v>1.55</v>
      </c>
      <c r="CB3963" s="1">
        <v>1.5</v>
      </c>
      <c r="CC3963" s="1">
        <v>1.5</v>
      </c>
    </row>
    <row r="3964" spans="1:81" x14ac:dyDescent="0.2">
      <c r="A3964" t="s">
        <v>29</v>
      </c>
      <c r="B3964" t="s">
        <v>3235</v>
      </c>
      <c r="C3964" s="1" t="s">
        <v>66</v>
      </c>
      <c r="D3964" s="1" t="s">
        <v>67</v>
      </c>
      <c r="E3964" s="1" t="s">
        <v>545</v>
      </c>
      <c r="F3964" s="1" t="s">
        <v>546</v>
      </c>
      <c r="G3964" s="1" t="s">
        <v>547</v>
      </c>
      <c r="H3964" s="1" t="s">
        <v>36</v>
      </c>
      <c r="I3964" s="1" t="s">
        <v>106</v>
      </c>
      <c r="J3964" s="1" t="s">
        <v>53</v>
      </c>
      <c r="K3964" s="2">
        <v>45912</v>
      </c>
      <c r="L3964" s="1" t="s">
        <v>11433</v>
      </c>
      <c r="M3964" s="1" t="s">
        <v>11645</v>
      </c>
      <c r="N3964" s="1" t="s">
        <v>592</v>
      </c>
      <c r="O3964" s="1" t="s">
        <v>3049</v>
      </c>
      <c r="P3964" s="1">
        <v>2024</v>
      </c>
      <c r="Q3964" s="1" t="s">
        <v>39</v>
      </c>
      <c r="R3964" s="1">
        <v>2018</v>
      </c>
      <c r="S3964" s="1" t="s">
        <v>56</v>
      </c>
      <c r="T3964" s="1" t="s">
        <v>57</v>
      </c>
      <c r="U3964" s="1"/>
      <c r="V3964" s="1"/>
      <c r="W3964" s="1"/>
      <c r="X3964" s="1"/>
      <c r="Y3964" s="1"/>
      <c r="Z3964" s="1"/>
      <c r="AA3964" s="1"/>
      <c r="AB3964" s="1"/>
      <c r="AC3964" s="1" t="s">
        <v>68</v>
      </c>
      <c r="AD3964" s="1">
        <v>2.5979999999999999</v>
      </c>
      <c r="AE3964" s="1">
        <v>2.6920000000000002</v>
      </c>
      <c r="AF3964" s="1">
        <v>3.0310000000000001</v>
      </c>
      <c r="AG3964" s="1">
        <v>3.3730000000000002</v>
      </c>
      <c r="AH3964" s="1">
        <v>3.6030000000000002</v>
      </c>
      <c r="AI3964" s="1">
        <v>3.923</v>
      </c>
      <c r="AJ3964" s="1">
        <v>4.2409999999999997</v>
      </c>
      <c r="AK3964" s="1">
        <v>4.6689999999999996</v>
      </c>
      <c r="AL3964" s="1">
        <v>4.8550000000000004</v>
      </c>
      <c r="AM3964" s="1">
        <v>5.4729999999999999</v>
      </c>
      <c r="AN3964" s="1">
        <v>5.218</v>
      </c>
      <c r="AO3964" s="1">
        <v>5.1280000000000001</v>
      </c>
      <c r="AP3964" s="1">
        <v>5.125</v>
      </c>
      <c r="AQ3964" s="1">
        <v>5.0970000000000004</v>
      </c>
      <c r="AR3964" s="1">
        <v>5.3719999999999999</v>
      </c>
      <c r="AS3964" s="1">
        <v>5.6529999999999996</v>
      </c>
      <c r="AT3964" s="1">
        <v>5.95</v>
      </c>
      <c r="AU3964" s="1">
        <v>6.3319999999999999</v>
      </c>
      <c r="AV3964" s="1">
        <v>6.8330000000000002</v>
      </c>
      <c r="AW3964" s="1">
        <v>7.6840000000000002</v>
      </c>
      <c r="AX3964" s="1">
        <v>8.0760000000000005</v>
      </c>
      <c r="AY3964" s="1">
        <v>8.3179999999999996</v>
      </c>
      <c r="AZ3964" s="1">
        <v>8.8810000000000002</v>
      </c>
      <c r="BA3964" s="1">
        <v>8.8699999999999992</v>
      </c>
      <c r="BB3964" s="1">
        <v>9.0549999999999997</v>
      </c>
      <c r="BC3964" s="1">
        <v>9.8360000000000003</v>
      </c>
      <c r="BD3964" s="1">
        <v>10.167</v>
      </c>
      <c r="BE3964" s="1">
        <v>10.618</v>
      </c>
      <c r="BF3964" s="1">
        <v>10.526</v>
      </c>
      <c r="BG3964" s="1">
        <v>9.9819999999999993</v>
      </c>
      <c r="BH3964" s="1">
        <v>10.096</v>
      </c>
      <c r="BI3964" s="1">
        <v>10.07</v>
      </c>
      <c r="BJ3964" s="1">
        <v>10.72</v>
      </c>
      <c r="BK3964" s="1">
        <v>10.475</v>
      </c>
      <c r="BL3964" s="1">
        <v>11.138999999999999</v>
      </c>
      <c r="BM3964" s="1">
        <v>11.837999999999999</v>
      </c>
      <c r="BN3964" s="1">
        <v>11.881</v>
      </c>
      <c r="BO3964" s="1">
        <v>12.446999999999999</v>
      </c>
      <c r="BP3964" s="1">
        <v>12.819000000000001</v>
      </c>
      <c r="BQ3964" s="1">
        <v>13.276999999999999</v>
      </c>
      <c r="BR3964" s="1">
        <v>10.363</v>
      </c>
      <c r="BS3964" s="1">
        <v>12.037000000000001</v>
      </c>
      <c r="BT3964" s="1">
        <v>13.897</v>
      </c>
      <c r="BU3964" s="1">
        <v>15.271000000000001</v>
      </c>
      <c r="BV3964" s="1">
        <v>15.833</v>
      </c>
      <c r="BW3964" s="1">
        <v>16.507999999999999</v>
      </c>
      <c r="BX3964" s="1">
        <v>17.042000000000002</v>
      </c>
      <c r="BY3964" s="1">
        <v>17.605</v>
      </c>
      <c r="BZ3964" s="1">
        <v>18.207999999999998</v>
      </c>
      <c r="CA3964" s="1">
        <v>18.850999999999999</v>
      </c>
      <c r="CB3964" s="1">
        <v>19.513000000000002</v>
      </c>
      <c r="CC3964" s="1">
        <v>20.201000000000001</v>
      </c>
    </row>
    <row r="3965" spans="1:81" x14ac:dyDescent="0.2">
      <c r="A3965" t="s">
        <v>29</v>
      </c>
      <c r="B3965" t="s">
        <v>3262</v>
      </c>
      <c r="C3965" s="1" t="s">
        <v>66</v>
      </c>
      <c r="D3965" s="1" t="s">
        <v>67</v>
      </c>
      <c r="E3965" s="1" t="s">
        <v>525</v>
      </c>
      <c r="F3965" s="1" t="s">
        <v>526</v>
      </c>
      <c r="G3965" s="1" t="s">
        <v>527</v>
      </c>
      <c r="H3965" s="1" t="s">
        <v>36</v>
      </c>
      <c r="I3965" s="1" t="s">
        <v>106</v>
      </c>
      <c r="J3965" s="1" t="s">
        <v>76</v>
      </c>
      <c r="K3965" s="2">
        <v>45912</v>
      </c>
      <c r="L3965" s="1" t="s">
        <v>11433</v>
      </c>
      <c r="M3965" s="1" t="s">
        <v>11645</v>
      </c>
      <c r="N3965" s="1" t="s">
        <v>592</v>
      </c>
      <c r="O3965" s="1" t="s">
        <v>3049</v>
      </c>
      <c r="P3965" s="1">
        <v>2024</v>
      </c>
      <c r="Q3965" s="1" t="s">
        <v>39</v>
      </c>
      <c r="R3965" s="1">
        <v>2018</v>
      </c>
      <c r="S3965" s="1" t="s">
        <v>56</v>
      </c>
      <c r="T3965" s="1" t="s">
        <v>57</v>
      </c>
      <c r="U3965" s="1"/>
      <c r="V3965" s="1"/>
      <c r="W3965" s="1"/>
      <c r="X3965" s="1"/>
      <c r="Y3965" s="1"/>
      <c r="Z3965" s="1"/>
      <c r="AA3965" s="1"/>
      <c r="AB3965" s="1"/>
      <c r="AC3965" s="1" t="s">
        <v>68</v>
      </c>
      <c r="AD3965" s="1">
        <v>2.5979999999999999</v>
      </c>
      <c r="AE3965" s="1">
        <v>2.6920000000000002</v>
      </c>
      <c r="AF3965" s="1">
        <v>3.0310000000000001</v>
      </c>
      <c r="AG3965" s="1">
        <v>3.3730000000000002</v>
      </c>
      <c r="AH3965" s="1">
        <v>3.6030000000000002</v>
      </c>
      <c r="AI3965" s="1">
        <v>3.923</v>
      </c>
      <c r="AJ3965" s="1">
        <v>4.2409999999999997</v>
      </c>
      <c r="AK3965" s="1">
        <v>4.6689999999999996</v>
      </c>
      <c r="AL3965" s="1">
        <v>4.8550000000000004</v>
      </c>
      <c r="AM3965" s="1">
        <v>5.4729999999999999</v>
      </c>
      <c r="AN3965" s="1">
        <v>5.218</v>
      </c>
      <c r="AO3965" s="1">
        <v>5.1280000000000001</v>
      </c>
      <c r="AP3965" s="1">
        <v>5.125</v>
      </c>
      <c r="AQ3965" s="1">
        <v>5.0970000000000004</v>
      </c>
      <c r="AR3965" s="1">
        <v>5.3719999999999999</v>
      </c>
      <c r="AS3965" s="1">
        <v>5.6529999999999996</v>
      </c>
      <c r="AT3965" s="1">
        <v>5.95</v>
      </c>
      <c r="AU3965" s="1">
        <v>6.3319999999999999</v>
      </c>
      <c r="AV3965" s="1">
        <v>6.8330000000000002</v>
      </c>
      <c r="AW3965" s="1">
        <v>7.6840000000000002</v>
      </c>
      <c r="AX3965" s="1">
        <v>8.0760000000000005</v>
      </c>
      <c r="AY3965" s="1">
        <v>8.3179999999999996</v>
      </c>
      <c r="AZ3965" s="1">
        <v>8.8810000000000002</v>
      </c>
      <c r="BA3965" s="1">
        <v>8.8699999999999992</v>
      </c>
      <c r="BB3965" s="1">
        <v>9.0549999999999997</v>
      </c>
      <c r="BC3965" s="1">
        <v>9.8360000000000003</v>
      </c>
      <c r="BD3965" s="1">
        <v>10.167</v>
      </c>
      <c r="BE3965" s="1">
        <v>10.618</v>
      </c>
      <c r="BF3965" s="1">
        <v>10.526</v>
      </c>
      <c r="BG3965" s="1">
        <v>9.9819999999999993</v>
      </c>
      <c r="BH3965" s="1">
        <v>10.096</v>
      </c>
      <c r="BI3965" s="1">
        <v>10.07</v>
      </c>
      <c r="BJ3965" s="1">
        <v>10.72</v>
      </c>
      <c r="BK3965" s="1">
        <v>10.475</v>
      </c>
      <c r="BL3965" s="1">
        <v>11.138999999999999</v>
      </c>
      <c r="BM3965" s="1">
        <v>11.837999999999999</v>
      </c>
      <c r="BN3965" s="1">
        <v>11.881</v>
      </c>
      <c r="BO3965" s="1">
        <v>12.446999999999999</v>
      </c>
      <c r="BP3965" s="1">
        <v>12.819000000000001</v>
      </c>
      <c r="BQ3965" s="1">
        <v>13.276999999999999</v>
      </c>
      <c r="BR3965" s="1">
        <v>10.363</v>
      </c>
      <c r="BS3965" s="1">
        <v>12.037000000000001</v>
      </c>
      <c r="BT3965" s="1">
        <v>13.897</v>
      </c>
      <c r="BU3965" s="1">
        <v>15.271000000000001</v>
      </c>
      <c r="BV3965" s="1">
        <v>15.833</v>
      </c>
      <c r="BW3965" s="1">
        <v>16.507999999999999</v>
      </c>
      <c r="BX3965" s="1">
        <v>17.042000000000002</v>
      </c>
      <c r="BY3965" s="1">
        <v>17.605</v>
      </c>
      <c r="BZ3965" s="1">
        <v>18.207999999999998</v>
      </c>
      <c r="CA3965" s="1">
        <v>18.850999999999999</v>
      </c>
      <c r="CB3965" s="1">
        <v>19.513000000000002</v>
      </c>
      <c r="CC3965" s="1">
        <v>20.201000000000001</v>
      </c>
    </row>
    <row r="3966" spans="1:81" x14ac:dyDescent="0.2">
      <c r="A3966" t="s">
        <v>29</v>
      </c>
      <c r="B3966" t="s">
        <v>3277</v>
      </c>
      <c r="C3966" s="1" t="s">
        <v>66</v>
      </c>
      <c r="D3966" s="1" t="s">
        <v>67</v>
      </c>
      <c r="E3966" s="1" t="s">
        <v>403</v>
      </c>
      <c r="F3966" s="1" t="s">
        <v>404</v>
      </c>
      <c r="G3966" s="1" t="s">
        <v>405</v>
      </c>
      <c r="H3966" s="1" t="s">
        <v>36</v>
      </c>
      <c r="I3966" s="1" t="s">
        <v>106</v>
      </c>
      <c r="J3966" s="1"/>
      <c r="K3966" s="2">
        <v>45912</v>
      </c>
      <c r="L3966" s="1" t="s">
        <v>11433</v>
      </c>
      <c r="M3966" s="1" t="s">
        <v>11645</v>
      </c>
      <c r="N3966" s="1"/>
      <c r="O3966" s="1"/>
      <c r="P3966" s="1"/>
      <c r="Q3966" s="1"/>
      <c r="R3966" s="1"/>
      <c r="S3966" s="1"/>
      <c r="T3966" s="1"/>
      <c r="U3966" s="1"/>
      <c r="V3966" s="1"/>
      <c r="W3966" s="1"/>
      <c r="X3966" s="1"/>
      <c r="Y3966" s="1"/>
      <c r="Z3966" s="1"/>
      <c r="AA3966" s="1"/>
      <c r="AB3966" s="1"/>
      <c r="AC3966" s="1"/>
      <c r="AD3966" s="1">
        <v>2.7189999999999999</v>
      </c>
      <c r="AE3966" s="1">
        <v>2.89</v>
      </c>
      <c r="AF3966" s="1">
        <v>3.262</v>
      </c>
      <c r="AG3966" s="1">
        <v>3.621</v>
      </c>
      <c r="AH3966" s="1">
        <v>3.8410000000000002</v>
      </c>
      <c r="AI3966" s="1">
        <v>4.125</v>
      </c>
      <c r="AJ3966" s="1">
        <v>4.3179999999999996</v>
      </c>
      <c r="AK3966" s="1">
        <v>4.5880000000000001</v>
      </c>
      <c r="AL3966" s="1">
        <v>4.8570000000000002</v>
      </c>
      <c r="AM3966" s="1">
        <v>5.1639999999999997</v>
      </c>
      <c r="AN3966" s="1">
        <v>5.4139999999999997</v>
      </c>
      <c r="AO3966" s="1">
        <v>5.3630000000000004</v>
      </c>
      <c r="AP3966" s="1">
        <v>5.2750000000000004</v>
      </c>
      <c r="AQ3966" s="1">
        <v>5.4169999999999998</v>
      </c>
      <c r="AR3966" s="1">
        <v>5.7069999999999999</v>
      </c>
      <c r="AS3966" s="1">
        <v>6.0810000000000004</v>
      </c>
      <c r="AT3966" s="1">
        <v>6.4539999999999997</v>
      </c>
      <c r="AU3966" s="1">
        <v>6.89</v>
      </c>
      <c r="AV3966" s="1">
        <v>7.2960000000000003</v>
      </c>
      <c r="AW3966" s="1">
        <v>7.9279999999999999</v>
      </c>
      <c r="AX3966" s="1">
        <v>8.4440000000000008</v>
      </c>
      <c r="AY3966" s="1">
        <v>8.8610000000000007</v>
      </c>
      <c r="AZ3966" s="1">
        <v>9.2420000000000009</v>
      </c>
      <c r="BA3966" s="1">
        <v>9.3049999999999997</v>
      </c>
      <c r="BB3966" s="1">
        <v>9.64</v>
      </c>
      <c r="BC3966" s="1">
        <v>10.28</v>
      </c>
      <c r="BD3966" s="1">
        <v>10.863</v>
      </c>
      <c r="BE3966" s="1">
        <v>11.319000000000001</v>
      </c>
      <c r="BF3966" s="1">
        <v>11.269</v>
      </c>
      <c r="BG3966" s="1">
        <v>10.865</v>
      </c>
      <c r="BH3966" s="1">
        <v>11.166</v>
      </c>
      <c r="BI3966" s="1">
        <v>11.467000000000001</v>
      </c>
      <c r="BJ3966" s="1">
        <v>12.218999999999999</v>
      </c>
      <c r="BK3966" s="1">
        <v>12.071</v>
      </c>
      <c r="BL3966" s="1">
        <v>12.507999999999999</v>
      </c>
      <c r="BM3966" s="1">
        <v>12.75</v>
      </c>
      <c r="BN3966" s="1">
        <v>12.722</v>
      </c>
      <c r="BO3966" s="1">
        <v>13.387</v>
      </c>
      <c r="BP3966" s="1">
        <v>13.835000000000001</v>
      </c>
      <c r="BQ3966" s="1">
        <v>14.254</v>
      </c>
      <c r="BR3966" s="1">
        <v>10.769</v>
      </c>
      <c r="BS3966" s="1">
        <v>12.313000000000001</v>
      </c>
      <c r="BT3966" s="1">
        <v>14.624000000000001</v>
      </c>
      <c r="BU3966" s="1">
        <v>15.627000000000001</v>
      </c>
      <c r="BV3966" s="1">
        <v>16.556000000000001</v>
      </c>
      <c r="BW3966" s="1">
        <v>17.501999999999999</v>
      </c>
      <c r="BX3966" s="1">
        <v>18.382000000000001</v>
      </c>
      <c r="BY3966" s="1">
        <v>19.141999999999999</v>
      </c>
      <c r="BZ3966" s="1">
        <v>19.806999999999999</v>
      </c>
      <c r="CA3966" s="1">
        <v>20.472000000000001</v>
      </c>
      <c r="CB3966" s="1">
        <v>21.16</v>
      </c>
      <c r="CC3966" s="1">
        <v>21.866</v>
      </c>
    </row>
    <row r="3967" spans="1:81" x14ac:dyDescent="0.2">
      <c r="A3967" t="s">
        <v>29</v>
      </c>
      <c r="B3967" t="s">
        <v>3253</v>
      </c>
      <c r="C3967" s="1" t="s">
        <v>66</v>
      </c>
      <c r="D3967" s="1" t="s">
        <v>67</v>
      </c>
      <c r="E3967" s="1" t="s">
        <v>144</v>
      </c>
      <c r="F3967" s="1" t="s">
        <v>145</v>
      </c>
      <c r="G3967" s="1" t="s">
        <v>146</v>
      </c>
      <c r="H3967" s="1" t="s">
        <v>36</v>
      </c>
      <c r="I3967" s="1" t="s">
        <v>52</v>
      </c>
      <c r="J3967" s="1" t="s">
        <v>147</v>
      </c>
      <c r="K3967" s="2">
        <v>45912</v>
      </c>
      <c r="L3967" s="1" t="s">
        <v>11433</v>
      </c>
      <c r="M3967" s="1" t="s">
        <v>11645</v>
      </c>
      <c r="N3967" s="1" t="s">
        <v>592</v>
      </c>
      <c r="O3967" s="1" t="s">
        <v>3049</v>
      </c>
      <c r="P3967" s="1">
        <v>2024</v>
      </c>
      <c r="Q3967" s="1" t="s">
        <v>39</v>
      </c>
      <c r="R3967" s="1">
        <v>2018</v>
      </c>
      <c r="S3967" s="1" t="s">
        <v>56</v>
      </c>
      <c r="T3967" s="1" t="s">
        <v>57</v>
      </c>
      <c r="U3967" s="1"/>
      <c r="V3967" s="1"/>
      <c r="W3967" s="1"/>
      <c r="X3967" s="1"/>
      <c r="Y3967" s="1"/>
      <c r="Z3967" s="1"/>
      <c r="AA3967" s="1"/>
      <c r="AB3967" s="1"/>
      <c r="AC3967" s="1" t="s">
        <v>68</v>
      </c>
      <c r="AD3967" s="1">
        <v>40.222000000000001</v>
      </c>
      <c r="AE3967" s="1">
        <v>42.914000000000001</v>
      </c>
      <c r="AF3967" s="1">
        <v>45.457999999999998</v>
      </c>
      <c r="AG3967" s="1">
        <v>47.372999999999998</v>
      </c>
      <c r="AH3967" s="1">
        <v>49.408000000000001</v>
      </c>
      <c r="AI3967" s="1">
        <v>51.686999999999998</v>
      </c>
      <c r="AJ3967" s="1">
        <v>54.457000000000001</v>
      </c>
      <c r="AK3967" s="1">
        <v>57.819000000000003</v>
      </c>
      <c r="AL3967" s="1">
        <v>58.79</v>
      </c>
      <c r="AM3967" s="1">
        <v>64.78</v>
      </c>
      <c r="AN3967" s="1">
        <v>61.128</v>
      </c>
      <c r="AO3967" s="1">
        <v>62.697000000000003</v>
      </c>
      <c r="AP3967" s="1">
        <v>65.149000000000001</v>
      </c>
      <c r="AQ3967" s="1">
        <v>64.587000000000003</v>
      </c>
      <c r="AR3967" s="1">
        <v>65.994</v>
      </c>
      <c r="AS3967" s="1">
        <v>66.537000000000006</v>
      </c>
      <c r="AT3967" s="1">
        <v>67.191999999999993</v>
      </c>
      <c r="AU3967" s="1">
        <v>68.143000000000001</v>
      </c>
      <c r="AV3967" s="1">
        <v>70.221000000000004</v>
      </c>
      <c r="AW3967" s="1">
        <v>73.697000000000003</v>
      </c>
      <c r="AX3967" s="1">
        <v>74.376999999999995</v>
      </c>
      <c r="AY3967" s="1">
        <v>74.64</v>
      </c>
      <c r="AZ3967" s="1">
        <v>77.596000000000004</v>
      </c>
      <c r="BA3967" s="1">
        <v>78.492000000000004</v>
      </c>
      <c r="BB3967" s="1">
        <v>79.430000000000007</v>
      </c>
      <c r="BC3967" s="1">
        <v>83.445999999999998</v>
      </c>
      <c r="BD3967" s="1">
        <v>84.137</v>
      </c>
      <c r="BE3967" s="1">
        <v>86.617000000000004</v>
      </c>
      <c r="BF3967" s="1">
        <v>87.906999999999996</v>
      </c>
      <c r="BG3967" s="1">
        <v>86.995999999999995</v>
      </c>
      <c r="BH3967" s="1">
        <v>86.653999999999996</v>
      </c>
      <c r="BI3967" s="1">
        <v>85.91</v>
      </c>
      <c r="BJ3967" s="1">
        <v>87.424999999999997</v>
      </c>
      <c r="BK3967" s="1">
        <v>87.944000000000003</v>
      </c>
      <c r="BL3967" s="1">
        <v>91.82</v>
      </c>
      <c r="BM3967" s="1">
        <v>96.614999999999995</v>
      </c>
      <c r="BN3967" s="1">
        <v>98.102999999999994</v>
      </c>
      <c r="BO3967" s="1">
        <v>99.424000000000007</v>
      </c>
      <c r="BP3967" s="1">
        <v>100</v>
      </c>
      <c r="BQ3967" s="1">
        <v>104.447</v>
      </c>
      <c r="BR3967" s="1">
        <v>102.02</v>
      </c>
      <c r="BS3967" s="1">
        <v>100.77500000000001</v>
      </c>
      <c r="BT3967" s="1">
        <v>104.932</v>
      </c>
      <c r="BU3967" s="1">
        <v>111.898</v>
      </c>
      <c r="BV3967" s="1">
        <v>112.221</v>
      </c>
      <c r="BW3967" s="1">
        <v>113.81699999999999</v>
      </c>
      <c r="BX3967" s="1">
        <v>115.08799999999999</v>
      </c>
      <c r="BY3967" s="1">
        <v>116.672</v>
      </c>
      <c r="BZ3967" s="1">
        <v>118.536</v>
      </c>
      <c r="CA3967" s="1">
        <v>120.84699999999999</v>
      </c>
      <c r="CB3967" s="1">
        <v>123.239</v>
      </c>
      <c r="CC3967" s="1">
        <v>125.7</v>
      </c>
    </row>
    <row r="3968" spans="1:81" x14ac:dyDescent="0.2">
      <c r="A3968" t="s">
        <v>29</v>
      </c>
      <c r="B3968" t="s">
        <v>3198</v>
      </c>
      <c r="C3968" s="1" t="s">
        <v>66</v>
      </c>
      <c r="D3968" s="1" t="s">
        <v>67</v>
      </c>
      <c r="E3968" s="1" t="s">
        <v>186</v>
      </c>
      <c r="F3968" s="1" t="s">
        <v>187</v>
      </c>
      <c r="G3968" s="1" t="s">
        <v>188</v>
      </c>
      <c r="H3968" s="1" t="s">
        <v>36</v>
      </c>
      <c r="I3968" s="1" t="s">
        <v>52</v>
      </c>
      <c r="J3968" s="1" t="s">
        <v>53</v>
      </c>
      <c r="K3968" s="2">
        <v>45912</v>
      </c>
      <c r="L3968" s="1" t="s">
        <v>11433</v>
      </c>
      <c r="M3968" s="1" t="s">
        <v>11645</v>
      </c>
      <c r="N3968" s="1" t="s">
        <v>592</v>
      </c>
      <c r="O3968" s="1" t="s">
        <v>3049</v>
      </c>
      <c r="P3968" s="1">
        <v>2024</v>
      </c>
      <c r="Q3968" s="1" t="s">
        <v>39</v>
      </c>
      <c r="R3968" s="1">
        <v>2018</v>
      </c>
      <c r="S3968" s="1" t="s">
        <v>56</v>
      </c>
      <c r="T3968" s="1" t="s">
        <v>57</v>
      </c>
      <c r="U3968" s="1"/>
      <c r="V3968" s="1"/>
      <c r="W3968" s="1"/>
      <c r="X3968" s="1"/>
      <c r="Y3968" s="1"/>
      <c r="Z3968" s="1"/>
      <c r="AA3968" s="1"/>
      <c r="AB3968" s="1"/>
      <c r="AC3968" s="1" t="s">
        <v>68</v>
      </c>
      <c r="AD3968" s="1">
        <v>30559.978999999999</v>
      </c>
      <c r="AE3968" s="1">
        <v>29119.09</v>
      </c>
      <c r="AF3968" s="1">
        <v>30246.89</v>
      </c>
      <c r="AG3968" s="1">
        <v>31582.612000000001</v>
      </c>
      <c r="AH3968" s="1">
        <v>31634.47</v>
      </c>
      <c r="AI3968" s="1">
        <v>32505.647000000001</v>
      </c>
      <c r="AJ3968" s="1">
        <v>32785.523999999998</v>
      </c>
      <c r="AK3968" s="1">
        <v>33431.819000000003</v>
      </c>
      <c r="AL3968" s="1">
        <v>33488.07</v>
      </c>
      <c r="AM3968" s="1">
        <v>33680.906999999999</v>
      </c>
      <c r="AN3968" s="1">
        <v>33471.163999999997</v>
      </c>
      <c r="AO3968" s="1">
        <v>31529.137999999999</v>
      </c>
      <c r="AP3968" s="1">
        <v>29804.471000000001</v>
      </c>
      <c r="AQ3968" s="1">
        <v>29385.013999999999</v>
      </c>
      <c r="AR3968" s="1">
        <v>29792.045999999998</v>
      </c>
      <c r="AS3968" s="1">
        <v>30466.072</v>
      </c>
      <c r="AT3968" s="1">
        <v>31215.628000000001</v>
      </c>
      <c r="AU3968" s="1">
        <v>32214.273000000001</v>
      </c>
      <c r="AV3968" s="1">
        <v>33182.203000000001</v>
      </c>
      <c r="AW3968" s="1">
        <v>34981.525999999998</v>
      </c>
      <c r="AX3968" s="1">
        <v>35765.684000000001</v>
      </c>
      <c r="AY3968" s="1">
        <v>36135.254999999997</v>
      </c>
      <c r="AZ3968" s="1">
        <v>36545.548000000003</v>
      </c>
      <c r="BA3968" s="1">
        <v>35540.328999999998</v>
      </c>
      <c r="BB3968" s="1">
        <v>35322.548000000003</v>
      </c>
      <c r="BC3968" s="1">
        <v>35988.298999999999</v>
      </c>
      <c r="BD3968" s="1">
        <v>36362.847999999998</v>
      </c>
      <c r="BE3968" s="1">
        <v>36365.233</v>
      </c>
      <c r="BF3968" s="1">
        <v>35023.002999999997</v>
      </c>
      <c r="BG3968" s="1">
        <v>33097.474000000002</v>
      </c>
      <c r="BH3968" s="1">
        <v>33149.218000000001</v>
      </c>
      <c r="BI3968" s="1">
        <v>33018.048000000003</v>
      </c>
      <c r="BJ3968" s="1">
        <v>34195.440999999999</v>
      </c>
      <c r="BK3968" s="1">
        <v>32883.54</v>
      </c>
      <c r="BL3968" s="1">
        <v>33153.254999999997</v>
      </c>
      <c r="BM3968" s="1">
        <v>33144.053</v>
      </c>
      <c r="BN3968" s="1">
        <v>32426.613000000001</v>
      </c>
      <c r="BO3968" s="1">
        <v>33175.148000000001</v>
      </c>
      <c r="BP3968" s="1">
        <v>33618.059000000001</v>
      </c>
      <c r="BQ3968" s="1">
        <v>32988.226000000002</v>
      </c>
      <c r="BR3968" s="1">
        <v>26085.503000000001</v>
      </c>
      <c r="BS3968" s="1">
        <v>30287.985000000001</v>
      </c>
      <c r="BT3968" s="1">
        <v>33166.067999999999</v>
      </c>
      <c r="BU3968" s="1">
        <v>33805.368999999999</v>
      </c>
      <c r="BV3968" s="1">
        <v>34567.258999999998</v>
      </c>
      <c r="BW3968" s="1">
        <v>35148.508999999998</v>
      </c>
      <c r="BX3968" s="1">
        <v>35531.315000000002</v>
      </c>
      <c r="BY3968" s="1">
        <v>35847.93</v>
      </c>
      <c r="BZ3968" s="1">
        <v>36131.874000000003</v>
      </c>
      <c r="CA3968" s="1">
        <v>36328.631999999998</v>
      </c>
      <c r="CB3968" s="1">
        <v>36508.476999999999</v>
      </c>
      <c r="CC3968" s="1">
        <v>36970.856</v>
      </c>
    </row>
    <row r="3969" spans="1:81" x14ac:dyDescent="0.2">
      <c r="A3969" t="s">
        <v>29</v>
      </c>
      <c r="B3969" t="s">
        <v>3048</v>
      </c>
      <c r="C3969" s="1" t="s">
        <v>66</v>
      </c>
      <c r="D3969" s="1" t="s">
        <v>67</v>
      </c>
      <c r="E3969" s="1" t="s">
        <v>334</v>
      </c>
      <c r="F3969" s="1" t="s">
        <v>335</v>
      </c>
      <c r="G3969" s="1" t="s">
        <v>336</v>
      </c>
      <c r="H3969" s="1" t="s">
        <v>36</v>
      </c>
      <c r="I3969" s="1" t="s">
        <v>52</v>
      </c>
      <c r="J3969" s="1"/>
      <c r="K3969" s="2">
        <v>45912</v>
      </c>
      <c r="L3969" s="1" t="s">
        <v>11433</v>
      </c>
      <c r="M3969" s="1" t="s">
        <v>11645</v>
      </c>
      <c r="N3969" s="1" t="s">
        <v>592</v>
      </c>
      <c r="O3969" s="1" t="s">
        <v>3049</v>
      </c>
      <c r="P3969" s="1">
        <v>2024</v>
      </c>
      <c r="Q3969" s="1" t="s">
        <v>39</v>
      </c>
      <c r="R3969" s="1">
        <v>2018</v>
      </c>
      <c r="S3969" s="1" t="s">
        <v>56</v>
      </c>
      <c r="T3969" s="1" t="s">
        <v>57</v>
      </c>
      <c r="U3969" s="1"/>
      <c r="V3969" s="1"/>
      <c r="W3969" s="1"/>
      <c r="X3969" s="1"/>
      <c r="Y3969" s="1"/>
      <c r="Z3969" s="1"/>
      <c r="AA3969" s="1"/>
      <c r="AB3969" s="1"/>
      <c r="AC3969" s="1" t="s">
        <v>68</v>
      </c>
      <c r="AD3969" s="1">
        <v>31503.512999999999</v>
      </c>
      <c r="AE3969" s="1">
        <v>30018.135999999999</v>
      </c>
      <c r="AF3969" s="1">
        <v>31180.757000000001</v>
      </c>
      <c r="AG3969" s="1">
        <v>32557.719000000001</v>
      </c>
      <c r="AH3969" s="1">
        <v>32611.178</v>
      </c>
      <c r="AI3969" s="1">
        <v>33509.252</v>
      </c>
      <c r="AJ3969" s="1">
        <v>33797.771000000001</v>
      </c>
      <c r="AK3969" s="1">
        <v>34464.019999999997</v>
      </c>
      <c r="AL3969" s="1">
        <v>34522.006999999998</v>
      </c>
      <c r="AM3969" s="1">
        <v>34720.798000000003</v>
      </c>
      <c r="AN3969" s="1">
        <v>34504.58</v>
      </c>
      <c r="AO3969" s="1">
        <v>32502.594000000001</v>
      </c>
      <c r="AP3969" s="1">
        <v>30724.678</v>
      </c>
      <c r="AQ3969" s="1">
        <v>30292.271000000001</v>
      </c>
      <c r="AR3969" s="1">
        <v>30711.87</v>
      </c>
      <c r="AS3969" s="1">
        <v>31406.705999999998</v>
      </c>
      <c r="AT3969" s="1">
        <v>32179.404999999999</v>
      </c>
      <c r="AU3969" s="1">
        <v>33208.883000000002</v>
      </c>
      <c r="AV3969" s="1">
        <v>34206.697</v>
      </c>
      <c r="AW3969" s="1">
        <v>36061.574000000001</v>
      </c>
      <c r="AX3969" s="1">
        <v>36869.942000000003</v>
      </c>
      <c r="AY3969" s="1">
        <v>37250.923999999999</v>
      </c>
      <c r="AZ3969" s="1">
        <v>37673.885000000002</v>
      </c>
      <c r="BA3969" s="1">
        <v>36637.629999999997</v>
      </c>
      <c r="BB3969" s="1">
        <v>36413.125</v>
      </c>
      <c r="BC3969" s="1">
        <v>37099.43</v>
      </c>
      <c r="BD3969" s="1">
        <v>37485.544000000002</v>
      </c>
      <c r="BE3969" s="1">
        <v>37488.002</v>
      </c>
      <c r="BF3969" s="1">
        <v>36104.330999999998</v>
      </c>
      <c r="BG3969" s="1">
        <v>34119.351999999999</v>
      </c>
      <c r="BH3969" s="1">
        <v>34172.692999999999</v>
      </c>
      <c r="BI3969" s="1">
        <v>34037.474000000002</v>
      </c>
      <c r="BJ3969" s="1">
        <v>35251.218999999997</v>
      </c>
      <c r="BK3969" s="1">
        <v>33898.813000000002</v>
      </c>
      <c r="BL3969" s="1">
        <v>34176.855000000003</v>
      </c>
      <c r="BM3969" s="1">
        <v>34167.368999999999</v>
      </c>
      <c r="BN3969" s="1">
        <v>33427.777999999998</v>
      </c>
      <c r="BO3969" s="1">
        <v>34199.423999999999</v>
      </c>
      <c r="BP3969" s="1">
        <v>34656.010999999999</v>
      </c>
      <c r="BQ3969" s="1">
        <v>34006.731</v>
      </c>
      <c r="BR3969" s="1">
        <v>26890.887999999999</v>
      </c>
      <c r="BS3969" s="1">
        <v>31223.120999999999</v>
      </c>
      <c r="BT3969" s="1">
        <v>34190.063999999998</v>
      </c>
      <c r="BU3969" s="1">
        <v>34849.103000000003</v>
      </c>
      <c r="BV3969" s="1">
        <v>35634.517</v>
      </c>
      <c r="BW3969" s="1">
        <v>36233.712</v>
      </c>
      <c r="BX3969" s="1">
        <v>36628.337</v>
      </c>
      <c r="BY3969" s="1">
        <v>36954.728000000003</v>
      </c>
      <c r="BZ3969" s="1">
        <v>37247.438999999998</v>
      </c>
      <c r="CA3969" s="1">
        <v>37450.271000000001</v>
      </c>
      <c r="CB3969" s="1">
        <v>37635.669000000002</v>
      </c>
      <c r="CC3969" s="1">
        <v>38112.324000000001</v>
      </c>
    </row>
    <row r="3970" spans="1:81" x14ac:dyDescent="0.2">
      <c r="A3970" t="s">
        <v>29</v>
      </c>
      <c r="B3970" t="s">
        <v>3281</v>
      </c>
      <c r="C3970" s="1" t="s">
        <v>66</v>
      </c>
      <c r="D3970" s="1" t="s">
        <v>67</v>
      </c>
      <c r="E3970" s="1" t="s">
        <v>49</v>
      </c>
      <c r="F3970" s="1" t="s">
        <v>50</v>
      </c>
      <c r="G3970" s="1" t="s">
        <v>51</v>
      </c>
      <c r="H3970" s="1" t="s">
        <v>36</v>
      </c>
      <c r="I3970" s="1" t="s">
        <v>52</v>
      </c>
      <c r="J3970" s="1" t="s">
        <v>53</v>
      </c>
      <c r="K3970" s="2">
        <v>45912</v>
      </c>
      <c r="L3970" s="1" t="s">
        <v>11433</v>
      </c>
      <c r="M3970" s="1" t="s">
        <v>11645</v>
      </c>
      <c r="N3970" s="1" t="s">
        <v>592</v>
      </c>
      <c r="O3970" s="1" t="s">
        <v>3049</v>
      </c>
      <c r="P3970" s="1">
        <v>2024</v>
      </c>
      <c r="Q3970" s="1" t="s">
        <v>39</v>
      </c>
      <c r="R3970" s="1">
        <v>2018</v>
      </c>
      <c r="S3970" s="1" t="s">
        <v>56</v>
      </c>
      <c r="T3970" s="1" t="s">
        <v>57</v>
      </c>
      <c r="U3970" s="1"/>
      <c r="V3970" s="1"/>
      <c r="W3970" s="1"/>
      <c r="X3970" s="1"/>
      <c r="Y3970" s="1"/>
      <c r="Z3970" s="1"/>
      <c r="AA3970" s="1"/>
      <c r="AB3970" s="1"/>
      <c r="AC3970" s="1" t="s">
        <v>68</v>
      </c>
      <c r="AD3970" s="1">
        <v>12291.741</v>
      </c>
      <c r="AE3970" s="1">
        <v>12496.221</v>
      </c>
      <c r="AF3970" s="1">
        <v>13749.495999999999</v>
      </c>
      <c r="AG3970" s="1">
        <v>14961.6</v>
      </c>
      <c r="AH3970" s="1">
        <v>15630.102000000001</v>
      </c>
      <c r="AI3970" s="1">
        <v>16801.080000000002</v>
      </c>
      <c r="AJ3970" s="1">
        <v>17854.135999999999</v>
      </c>
      <c r="AK3970" s="1">
        <v>19329.928</v>
      </c>
      <c r="AL3970" s="1">
        <v>19687.5</v>
      </c>
      <c r="AM3970" s="1">
        <v>21818.62</v>
      </c>
      <c r="AN3970" s="1">
        <v>20460.303</v>
      </c>
      <c r="AO3970" s="1">
        <v>19767.715</v>
      </c>
      <c r="AP3970" s="1">
        <v>19417.216</v>
      </c>
      <c r="AQ3970" s="1">
        <v>18979.006000000001</v>
      </c>
      <c r="AR3970" s="1">
        <v>19660.918000000001</v>
      </c>
      <c r="AS3970" s="1">
        <v>20271.249</v>
      </c>
      <c r="AT3970" s="1">
        <v>20974.531999999999</v>
      </c>
      <c r="AU3970" s="1">
        <v>21951.756000000001</v>
      </c>
      <c r="AV3970" s="1">
        <v>23300.815999999999</v>
      </c>
      <c r="AW3970" s="1">
        <v>25780.485000000001</v>
      </c>
      <c r="AX3970" s="1">
        <v>26601.367999999999</v>
      </c>
      <c r="AY3970" s="1">
        <v>26971.273000000001</v>
      </c>
      <c r="AZ3970" s="1">
        <v>28357.927</v>
      </c>
      <c r="BA3970" s="1">
        <v>27896.338</v>
      </c>
      <c r="BB3970" s="1">
        <v>28056.572</v>
      </c>
      <c r="BC3970" s="1">
        <v>30030.89</v>
      </c>
      <c r="BD3970" s="1">
        <v>30594.670999999998</v>
      </c>
      <c r="BE3970" s="1">
        <v>31498.523000000001</v>
      </c>
      <c r="BF3970" s="1">
        <v>30787.584999999999</v>
      </c>
      <c r="BG3970" s="1">
        <v>28793.341</v>
      </c>
      <c r="BH3970" s="1">
        <v>28725.134999999998</v>
      </c>
      <c r="BI3970" s="1">
        <v>28365.859</v>
      </c>
      <c r="BJ3970" s="1">
        <v>29895.418000000001</v>
      </c>
      <c r="BK3970" s="1">
        <v>28918.976999999999</v>
      </c>
      <c r="BL3970" s="1">
        <v>30441.263999999999</v>
      </c>
      <c r="BM3970" s="1">
        <v>32022.082999999999</v>
      </c>
      <c r="BN3970" s="1">
        <v>31811.467000000001</v>
      </c>
      <c r="BO3970" s="1">
        <v>32984.165000000001</v>
      </c>
      <c r="BP3970" s="1">
        <v>33618.059000000001</v>
      </c>
      <c r="BQ3970" s="1">
        <v>34455.207000000002</v>
      </c>
      <c r="BR3970" s="1">
        <v>26612.553</v>
      </c>
      <c r="BS3970" s="1">
        <v>30522.744999999999</v>
      </c>
      <c r="BT3970" s="1">
        <v>34801.709000000003</v>
      </c>
      <c r="BU3970" s="1">
        <v>37827.627</v>
      </c>
      <c r="BV3970" s="1">
        <v>38791.830999999998</v>
      </c>
      <c r="BW3970" s="1">
        <v>40005.146999999997</v>
      </c>
      <c r="BX3970" s="1">
        <v>40892.445</v>
      </c>
      <c r="BY3970" s="1">
        <v>41824.660000000003</v>
      </c>
      <c r="BZ3970" s="1">
        <v>42829.284</v>
      </c>
      <c r="CA3970" s="1">
        <v>43901.881000000001</v>
      </c>
      <c r="CB3970" s="1">
        <v>44992.684000000001</v>
      </c>
      <c r="CC3970" s="1">
        <v>46472.180999999997</v>
      </c>
    </row>
    <row r="3971" spans="1:81" x14ac:dyDescent="0.2">
      <c r="A3971" t="s">
        <v>29</v>
      </c>
      <c r="B3971" t="s">
        <v>3243</v>
      </c>
      <c r="C3971" s="1" t="s">
        <v>66</v>
      </c>
      <c r="D3971" s="1" t="s">
        <v>67</v>
      </c>
      <c r="E3971" s="1" t="s">
        <v>661</v>
      </c>
      <c r="F3971" s="1" t="s">
        <v>662</v>
      </c>
      <c r="G3971" s="1" t="s">
        <v>663</v>
      </c>
      <c r="H3971" s="1" t="s">
        <v>36</v>
      </c>
      <c r="I3971" s="1" t="s">
        <v>52</v>
      </c>
      <c r="J3971" s="1" t="s">
        <v>76</v>
      </c>
      <c r="K3971" s="2">
        <v>45912</v>
      </c>
      <c r="L3971" s="1" t="s">
        <v>11433</v>
      </c>
      <c r="M3971" s="1" t="s">
        <v>11645</v>
      </c>
      <c r="N3971" s="1" t="s">
        <v>592</v>
      </c>
      <c r="O3971" s="1" t="s">
        <v>3049</v>
      </c>
      <c r="P3971" s="1">
        <v>2024</v>
      </c>
      <c r="Q3971" s="1" t="s">
        <v>39</v>
      </c>
      <c r="R3971" s="1">
        <v>2018</v>
      </c>
      <c r="S3971" s="1" t="s">
        <v>56</v>
      </c>
      <c r="T3971" s="1" t="s">
        <v>57</v>
      </c>
      <c r="U3971" s="1"/>
      <c r="V3971" s="1"/>
      <c r="W3971" s="1"/>
      <c r="X3971" s="1"/>
      <c r="Y3971" s="1"/>
      <c r="Z3971" s="1"/>
      <c r="AA3971" s="1"/>
      <c r="AB3971" s="1"/>
      <c r="AC3971" s="1" t="s">
        <v>68</v>
      </c>
      <c r="AD3971" s="1">
        <v>12291.741</v>
      </c>
      <c r="AE3971" s="1">
        <v>12496.221</v>
      </c>
      <c r="AF3971" s="1">
        <v>13749.495999999999</v>
      </c>
      <c r="AG3971" s="1">
        <v>14961.6</v>
      </c>
      <c r="AH3971" s="1">
        <v>15630.102000000001</v>
      </c>
      <c r="AI3971" s="1">
        <v>16801.080000000002</v>
      </c>
      <c r="AJ3971" s="1">
        <v>17854.135999999999</v>
      </c>
      <c r="AK3971" s="1">
        <v>19329.928</v>
      </c>
      <c r="AL3971" s="1">
        <v>19687.5</v>
      </c>
      <c r="AM3971" s="1">
        <v>21818.62</v>
      </c>
      <c r="AN3971" s="1">
        <v>20460.303</v>
      </c>
      <c r="AO3971" s="1">
        <v>19767.715</v>
      </c>
      <c r="AP3971" s="1">
        <v>19417.216</v>
      </c>
      <c r="AQ3971" s="1">
        <v>18979.006000000001</v>
      </c>
      <c r="AR3971" s="1">
        <v>19660.918000000001</v>
      </c>
      <c r="AS3971" s="1">
        <v>20271.249</v>
      </c>
      <c r="AT3971" s="1">
        <v>20974.531999999999</v>
      </c>
      <c r="AU3971" s="1">
        <v>21951.756000000001</v>
      </c>
      <c r="AV3971" s="1">
        <v>23300.815999999999</v>
      </c>
      <c r="AW3971" s="1">
        <v>25780.485000000001</v>
      </c>
      <c r="AX3971" s="1">
        <v>26601.367999999999</v>
      </c>
      <c r="AY3971" s="1">
        <v>26971.273000000001</v>
      </c>
      <c r="AZ3971" s="1">
        <v>28357.927</v>
      </c>
      <c r="BA3971" s="1">
        <v>27896.338</v>
      </c>
      <c r="BB3971" s="1">
        <v>28056.572</v>
      </c>
      <c r="BC3971" s="1">
        <v>30030.89</v>
      </c>
      <c r="BD3971" s="1">
        <v>30594.670999999998</v>
      </c>
      <c r="BE3971" s="1">
        <v>31498.523000000001</v>
      </c>
      <c r="BF3971" s="1">
        <v>30787.584999999999</v>
      </c>
      <c r="BG3971" s="1">
        <v>28793.341</v>
      </c>
      <c r="BH3971" s="1">
        <v>28725.134999999998</v>
      </c>
      <c r="BI3971" s="1">
        <v>28365.859</v>
      </c>
      <c r="BJ3971" s="1">
        <v>29895.418000000001</v>
      </c>
      <c r="BK3971" s="1">
        <v>28918.976999999999</v>
      </c>
      <c r="BL3971" s="1">
        <v>30441.263999999999</v>
      </c>
      <c r="BM3971" s="1">
        <v>32022.082999999999</v>
      </c>
      <c r="BN3971" s="1">
        <v>31811.467000000001</v>
      </c>
      <c r="BO3971" s="1">
        <v>32984.165000000001</v>
      </c>
      <c r="BP3971" s="1">
        <v>33618.059000000001</v>
      </c>
      <c r="BQ3971" s="1">
        <v>34455.207000000002</v>
      </c>
      <c r="BR3971" s="1">
        <v>26612.553</v>
      </c>
      <c r="BS3971" s="1">
        <v>30522.744999999999</v>
      </c>
      <c r="BT3971" s="1">
        <v>34801.709000000003</v>
      </c>
      <c r="BU3971" s="1">
        <v>37827.627</v>
      </c>
      <c r="BV3971" s="1">
        <v>38791.830999999998</v>
      </c>
      <c r="BW3971" s="1">
        <v>40005.146999999997</v>
      </c>
      <c r="BX3971" s="1">
        <v>40892.445</v>
      </c>
      <c r="BY3971" s="1">
        <v>41824.660000000003</v>
      </c>
      <c r="BZ3971" s="1">
        <v>42829.284</v>
      </c>
      <c r="CA3971" s="1">
        <v>43901.881000000001</v>
      </c>
      <c r="CB3971" s="1">
        <v>44992.684000000001</v>
      </c>
      <c r="CC3971" s="1">
        <v>46472.180999999997</v>
      </c>
    </row>
    <row r="3972" spans="1:81" x14ac:dyDescent="0.2">
      <c r="A3972" t="s">
        <v>29</v>
      </c>
      <c r="B3972" t="s">
        <v>3242</v>
      </c>
      <c r="C3972" s="1" t="s">
        <v>66</v>
      </c>
      <c r="D3972" s="1" t="s">
        <v>67</v>
      </c>
      <c r="E3972" s="1" t="s">
        <v>170</v>
      </c>
      <c r="F3972" s="1" t="s">
        <v>171</v>
      </c>
      <c r="G3972" s="1" t="s">
        <v>172</v>
      </c>
      <c r="H3972" s="1" t="s">
        <v>36</v>
      </c>
      <c r="I3972" s="1" t="s">
        <v>52</v>
      </c>
      <c r="J3972" s="1"/>
      <c r="K3972" s="2">
        <v>45912</v>
      </c>
      <c r="L3972" s="1" t="s">
        <v>11433</v>
      </c>
      <c r="M3972" s="1" t="s">
        <v>11645</v>
      </c>
      <c r="N3972" s="1"/>
      <c r="O3972" s="1"/>
      <c r="P3972" s="1"/>
      <c r="Q3972" s="1"/>
      <c r="R3972" s="1"/>
      <c r="S3972" s="1"/>
      <c r="T3972" s="1"/>
      <c r="U3972" s="1"/>
      <c r="V3972" s="1"/>
      <c r="W3972" s="1"/>
      <c r="X3972" s="1"/>
      <c r="Y3972" s="1"/>
      <c r="Z3972" s="1"/>
      <c r="AA3972" s="1"/>
      <c r="AB3972" s="1"/>
      <c r="AC3972" s="1"/>
      <c r="AD3972" s="1">
        <v>12865.902</v>
      </c>
      <c r="AE3972" s="1">
        <v>13419.156999999999</v>
      </c>
      <c r="AF3972" s="1">
        <v>14800.22</v>
      </c>
      <c r="AG3972" s="1">
        <v>16058.959000000001</v>
      </c>
      <c r="AH3972" s="1">
        <v>16665.888999999999</v>
      </c>
      <c r="AI3972" s="1">
        <v>17666.367999999999</v>
      </c>
      <c r="AJ3972" s="1">
        <v>18177.224999999999</v>
      </c>
      <c r="AK3972" s="1">
        <v>18994.875</v>
      </c>
      <c r="AL3972" s="1">
        <v>19697.830000000002</v>
      </c>
      <c r="AM3972" s="1">
        <v>20588.135999999999</v>
      </c>
      <c r="AN3972" s="1">
        <v>21225.615000000002</v>
      </c>
      <c r="AO3972" s="1">
        <v>20670.370999999999</v>
      </c>
      <c r="AP3972" s="1">
        <v>19984.989000000001</v>
      </c>
      <c r="AQ3972" s="1">
        <v>20170.716</v>
      </c>
      <c r="AR3972" s="1">
        <v>20886.819</v>
      </c>
      <c r="AS3972" s="1">
        <v>21807.151999999998</v>
      </c>
      <c r="AT3972" s="1">
        <v>22752.761999999999</v>
      </c>
      <c r="AU3972" s="1">
        <v>23885.562000000002</v>
      </c>
      <c r="AV3972" s="1">
        <v>24879.780999999999</v>
      </c>
      <c r="AW3972" s="1">
        <v>26600.046999999999</v>
      </c>
      <c r="AX3972" s="1">
        <v>27812.376</v>
      </c>
      <c r="AY3972" s="1">
        <v>28732.465</v>
      </c>
      <c r="AZ3972" s="1">
        <v>29510.286</v>
      </c>
      <c r="BA3972" s="1">
        <v>29265.15</v>
      </c>
      <c r="BB3972" s="1">
        <v>29867.904999999999</v>
      </c>
      <c r="BC3972" s="1">
        <v>31385.105</v>
      </c>
      <c r="BD3972" s="1">
        <v>32689.699000000001</v>
      </c>
      <c r="BE3972" s="1">
        <v>33577.553</v>
      </c>
      <c r="BF3972" s="1">
        <v>32961.182999999997</v>
      </c>
      <c r="BG3972" s="1">
        <v>31341.119999999999</v>
      </c>
      <c r="BH3972" s="1">
        <v>31771.625</v>
      </c>
      <c r="BI3972" s="1">
        <v>32298.84</v>
      </c>
      <c r="BJ3972" s="1">
        <v>34073.413999999997</v>
      </c>
      <c r="BK3972" s="1">
        <v>33323.877</v>
      </c>
      <c r="BL3972" s="1">
        <v>34182.370999999999</v>
      </c>
      <c r="BM3972" s="1">
        <v>34490.025999999998</v>
      </c>
      <c r="BN3972" s="1">
        <v>34064.089</v>
      </c>
      <c r="BO3972" s="1">
        <v>35474.555999999997</v>
      </c>
      <c r="BP3972" s="1">
        <v>36280.767999999996</v>
      </c>
      <c r="BQ3972" s="1">
        <v>36990.839</v>
      </c>
      <c r="BR3972" s="1">
        <v>27655.423999999999</v>
      </c>
      <c r="BS3972" s="1">
        <v>31223.120999999999</v>
      </c>
      <c r="BT3972" s="1">
        <v>36621.802000000003</v>
      </c>
      <c r="BU3972" s="1">
        <v>38708.853000000003</v>
      </c>
      <c r="BV3972" s="1">
        <v>40563.879000000001</v>
      </c>
      <c r="BW3972" s="1">
        <v>42416.014000000003</v>
      </c>
      <c r="BX3972" s="1">
        <v>44106.36</v>
      </c>
      <c r="BY3972" s="1">
        <v>45476.55</v>
      </c>
      <c r="BZ3972" s="1">
        <v>46589.120999999999</v>
      </c>
      <c r="CA3972" s="1">
        <v>47675.74</v>
      </c>
      <c r="CB3972" s="1">
        <v>48792.15</v>
      </c>
      <c r="CC3972" s="1">
        <v>50302.103000000003</v>
      </c>
    </row>
    <row r="3973" spans="1:81" x14ac:dyDescent="0.2">
      <c r="A3973" t="s">
        <v>29</v>
      </c>
      <c r="B3973" t="s">
        <v>10257</v>
      </c>
      <c r="C3973" s="1" t="s">
        <v>66</v>
      </c>
      <c r="D3973" s="1" t="s">
        <v>67</v>
      </c>
      <c r="E3973" s="1" t="s">
        <v>282</v>
      </c>
      <c r="F3973" s="1" t="s">
        <v>283</v>
      </c>
      <c r="G3973" s="1" t="s">
        <v>284</v>
      </c>
      <c r="H3973" s="1" t="s">
        <v>36</v>
      </c>
      <c r="I3973" s="1"/>
      <c r="J3973" s="1"/>
      <c r="K3973" s="2"/>
      <c r="L3973" s="1" t="s">
        <v>11433</v>
      </c>
      <c r="M3973" s="1" t="s">
        <v>11645</v>
      </c>
      <c r="N3973" s="1"/>
      <c r="O3973" s="1"/>
      <c r="P3973" s="1"/>
      <c r="Q3973" s="1"/>
      <c r="R3973" s="1"/>
      <c r="S3973" s="1"/>
      <c r="T3973" s="1"/>
      <c r="U3973" s="1"/>
      <c r="V3973" s="1"/>
      <c r="W3973" s="1"/>
      <c r="X3973" s="1"/>
      <c r="Y3973" s="1"/>
      <c r="Z3973" s="1"/>
      <c r="AA3973" s="1"/>
      <c r="AB3973" s="1"/>
      <c r="AC3973" s="1"/>
      <c r="AD3973" s="1" t="s">
        <v>11644</v>
      </c>
      <c r="AE3973" s="1" t="s">
        <v>11644</v>
      </c>
      <c r="AF3973" s="1" t="s">
        <v>11644</v>
      </c>
      <c r="AG3973" s="1" t="s">
        <v>11644</v>
      </c>
      <c r="AH3973" s="1" t="s">
        <v>11644</v>
      </c>
      <c r="AI3973" s="1" t="s">
        <v>11644</v>
      </c>
      <c r="AJ3973" s="1" t="s">
        <v>11644</v>
      </c>
      <c r="AK3973" s="1" t="s">
        <v>11644</v>
      </c>
      <c r="AL3973" s="1" t="s">
        <v>11644</v>
      </c>
      <c r="AM3973" s="1" t="s">
        <v>11644</v>
      </c>
      <c r="AN3973" s="1" t="s">
        <v>11644</v>
      </c>
      <c r="AO3973" s="1" t="s">
        <v>11644</v>
      </c>
      <c r="AP3973" s="1" t="s">
        <v>11644</v>
      </c>
      <c r="AQ3973" s="1" t="s">
        <v>11644</v>
      </c>
      <c r="AR3973" s="1" t="s">
        <v>11644</v>
      </c>
      <c r="AS3973" s="1" t="s">
        <v>11644</v>
      </c>
      <c r="AT3973" s="1" t="s">
        <v>11644</v>
      </c>
      <c r="AU3973" s="1" t="s">
        <v>11644</v>
      </c>
      <c r="AV3973" s="1" t="s">
        <v>11644</v>
      </c>
      <c r="AW3973" s="1" t="s">
        <v>11644</v>
      </c>
      <c r="AX3973" s="1" t="s">
        <v>11644</v>
      </c>
      <c r="AY3973" s="1" t="s">
        <v>11644</v>
      </c>
      <c r="AZ3973" s="1" t="s">
        <v>11644</v>
      </c>
      <c r="BA3973" s="1" t="s">
        <v>11644</v>
      </c>
      <c r="BB3973" s="1" t="s">
        <v>11644</v>
      </c>
      <c r="BC3973" s="1" t="s">
        <v>11644</v>
      </c>
      <c r="BD3973" s="1" t="s">
        <v>11644</v>
      </c>
      <c r="BE3973" s="1" t="s">
        <v>11644</v>
      </c>
      <c r="BF3973" s="1" t="s">
        <v>11644</v>
      </c>
      <c r="BG3973" s="1" t="s">
        <v>11644</v>
      </c>
      <c r="BH3973" s="1" t="s">
        <v>11644</v>
      </c>
      <c r="BI3973" s="1" t="s">
        <v>11644</v>
      </c>
      <c r="BJ3973" s="1" t="s">
        <v>11644</v>
      </c>
      <c r="BK3973" s="1" t="s">
        <v>11644</v>
      </c>
      <c r="BL3973" s="1" t="s">
        <v>11644</v>
      </c>
      <c r="BM3973" s="1" t="s">
        <v>11644</v>
      </c>
      <c r="BN3973" s="1" t="s">
        <v>11644</v>
      </c>
      <c r="BO3973" s="1" t="s">
        <v>11644</v>
      </c>
      <c r="BP3973" s="1" t="s">
        <v>11644</v>
      </c>
      <c r="BQ3973" s="1" t="s">
        <v>11644</v>
      </c>
      <c r="BR3973" s="1" t="s">
        <v>11644</v>
      </c>
      <c r="BS3973" s="1" t="s">
        <v>11644</v>
      </c>
      <c r="BT3973" s="1" t="s">
        <v>11644</v>
      </c>
      <c r="BU3973" s="1" t="s">
        <v>11644</v>
      </c>
      <c r="BV3973" s="1" t="s">
        <v>11644</v>
      </c>
      <c r="BW3973" s="1" t="s">
        <v>11644</v>
      </c>
      <c r="BX3973" s="1" t="s">
        <v>11644</v>
      </c>
      <c r="BY3973" s="1" t="s">
        <v>11644</v>
      </c>
      <c r="BZ3973" s="1" t="s">
        <v>11644</v>
      </c>
      <c r="CA3973" s="1" t="s">
        <v>11644</v>
      </c>
      <c r="CB3973" s="1" t="s">
        <v>11644</v>
      </c>
      <c r="CC3973" s="1" t="s">
        <v>11644</v>
      </c>
    </row>
    <row r="3974" spans="1:81" x14ac:dyDescent="0.2">
      <c r="A3974" t="s">
        <v>29</v>
      </c>
      <c r="B3974" t="s">
        <v>3227</v>
      </c>
      <c r="C3974" s="1" t="s">
        <v>66</v>
      </c>
      <c r="D3974" s="1" t="s">
        <v>67</v>
      </c>
      <c r="E3974" s="1" t="s">
        <v>471</v>
      </c>
      <c r="F3974" s="1" t="s">
        <v>472</v>
      </c>
      <c r="G3974" s="1" t="s">
        <v>473</v>
      </c>
      <c r="H3974" s="1" t="s">
        <v>36</v>
      </c>
      <c r="I3974" s="1" t="s">
        <v>52</v>
      </c>
      <c r="J3974" s="1" t="s">
        <v>127</v>
      </c>
      <c r="K3974" s="2">
        <v>45912</v>
      </c>
      <c r="L3974" s="1" t="s">
        <v>11433</v>
      </c>
      <c r="M3974" s="1" t="s">
        <v>11645</v>
      </c>
      <c r="N3974" s="1"/>
      <c r="O3974" s="1"/>
      <c r="P3974" s="1"/>
      <c r="Q3974" s="1"/>
      <c r="R3974" s="1"/>
      <c r="S3974" s="1"/>
      <c r="T3974" s="1"/>
      <c r="U3974" s="1"/>
      <c r="V3974" s="1"/>
      <c r="W3974" s="1"/>
      <c r="X3974" s="1"/>
      <c r="Y3974" s="1"/>
      <c r="Z3974" s="1"/>
      <c r="AA3974" s="1"/>
      <c r="AB3974" s="1"/>
      <c r="AC3974" s="1"/>
      <c r="AD3974" s="1">
        <v>2.1000000000000001E-2</v>
      </c>
      <c r="AE3974" s="1">
        <v>0.02</v>
      </c>
      <c r="AF3974" s="1">
        <v>2.1000000000000001E-2</v>
      </c>
      <c r="AG3974" s="1">
        <v>2.1000000000000001E-2</v>
      </c>
      <c r="AH3974" s="1">
        <v>2.1000000000000001E-2</v>
      </c>
      <c r="AI3974" s="1">
        <v>2.1000000000000001E-2</v>
      </c>
      <c r="AJ3974" s="1">
        <v>2.1000000000000001E-2</v>
      </c>
      <c r="AK3974" s="1">
        <v>2.1000000000000001E-2</v>
      </c>
      <c r="AL3974" s="1">
        <v>2.1000000000000001E-2</v>
      </c>
      <c r="AM3974" s="1">
        <v>0.02</v>
      </c>
      <c r="AN3974" s="1">
        <v>0.02</v>
      </c>
      <c r="AO3974" s="1">
        <v>1.7999999999999999E-2</v>
      </c>
      <c r="AP3974" s="1">
        <v>1.6E-2</v>
      </c>
      <c r="AQ3974" s="1">
        <v>1.6E-2</v>
      </c>
      <c r="AR3974" s="1">
        <v>1.6E-2</v>
      </c>
      <c r="AS3974" s="1">
        <v>1.6E-2</v>
      </c>
      <c r="AT3974" s="1">
        <v>1.6E-2</v>
      </c>
      <c r="AU3974" s="1">
        <v>1.6E-2</v>
      </c>
      <c r="AV3974" s="1">
        <v>1.6E-2</v>
      </c>
      <c r="AW3974" s="1">
        <v>1.7000000000000001E-2</v>
      </c>
      <c r="AX3974" s="1">
        <v>1.7000000000000001E-2</v>
      </c>
      <c r="AY3974" s="1">
        <v>1.7000000000000001E-2</v>
      </c>
      <c r="AZ3974" s="1">
        <v>1.7000000000000001E-2</v>
      </c>
      <c r="BA3974" s="1">
        <v>1.6E-2</v>
      </c>
      <c r="BB3974" s="1">
        <v>1.4999999999999999E-2</v>
      </c>
      <c r="BC3974" s="1">
        <v>1.4999999999999999E-2</v>
      </c>
      <c r="BD3974" s="1">
        <v>1.4999999999999999E-2</v>
      </c>
      <c r="BE3974" s="1">
        <v>1.4E-2</v>
      </c>
      <c r="BF3974" s="1">
        <v>1.4E-2</v>
      </c>
      <c r="BG3974" s="1">
        <v>1.2999999999999999E-2</v>
      </c>
      <c r="BH3974" s="1">
        <v>1.2999999999999999E-2</v>
      </c>
      <c r="BI3974" s="1">
        <v>1.2E-2</v>
      </c>
      <c r="BJ3974" s="1">
        <v>1.2E-2</v>
      </c>
      <c r="BK3974" s="1">
        <v>1.2E-2</v>
      </c>
      <c r="BL3974" s="1">
        <v>1.2E-2</v>
      </c>
      <c r="BM3974" s="1">
        <v>1.0999999999999999E-2</v>
      </c>
      <c r="BN3974" s="1">
        <v>1.0999999999999999E-2</v>
      </c>
      <c r="BO3974" s="1">
        <v>1.0999999999999999E-2</v>
      </c>
      <c r="BP3974" s="1">
        <v>0.01</v>
      </c>
      <c r="BQ3974" s="1">
        <v>0.01</v>
      </c>
      <c r="BR3974" s="1">
        <v>8.0000000000000002E-3</v>
      </c>
      <c r="BS3974" s="1">
        <v>8.0000000000000002E-3</v>
      </c>
      <c r="BT3974" s="1">
        <v>8.0000000000000002E-3</v>
      </c>
      <c r="BU3974" s="1">
        <v>8.0000000000000002E-3</v>
      </c>
      <c r="BV3974" s="1">
        <v>8.0000000000000002E-3</v>
      </c>
      <c r="BW3974" s="1">
        <v>8.0000000000000002E-3</v>
      </c>
      <c r="BX3974" s="1">
        <v>8.0000000000000002E-3</v>
      </c>
      <c r="BY3974" s="1">
        <v>8.0000000000000002E-3</v>
      </c>
      <c r="BZ3974" s="1">
        <v>8.0000000000000002E-3</v>
      </c>
      <c r="CA3974" s="1">
        <v>8.0000000000000002E-3</v>
      </c>
      <c r="CB3974" s="1">
        <v>8.0000000000000002E-3</v>
      </c>
      <c r="CC3974" s="1">
        <v>8.0000000000000002E-3</v>
      </c>
    </row>
    <row r="3975" spans="1:81" x14ac:dyDescent="0.2">
      <c r="A3975" t="s">
        <v>29</v>
      </c>
      <c r="B3975" t="s">
        <v>3272</v>
      </c>
      <c r="C3975" s="1" t="s">
        <v>66</v>
      </c>
      <c r="D3975" s="1" t="s">
        <v>67</v>
      </c>
      <c r="E3975" s="1" t="s">
        <v>559</v>
      </c>
      <c r="F3975" s="1" t="s">
        <v>560</v>
      </c>
      <c r="G3975" s="1" t="s">
        <v>561</v>
      </c>
      <c r="H3975" s="1" t="s">
        <v>36</v>
      </c>
      <c r="I3975" s="1" t="s">
        <v>52</v>
      </c>
      <c r="J3975" s="1"/>
      <c r="K3975" s="2">
        <v>45912</v>
      </c>
      <c r="L3975" s="1" t="s">
        <v>11433</v>
      </c>
      <c r="M3975" s="1" t="s">
        <v>11645</v>
      </c>
      <c r="N3975" s="1"/>
      <c r="O3975" s="1"/>
      <c r="P3975" s="1"/>
      <c r="Q3975" s="1"/>
      <c r="R3975" s="1"/>
      <c r="S3975" s="1"/>
      <c r="T3975" s="1"/>
      <c r="U3975" s="1"/>
      <c r="V3975" s="1"/>
      <c r="W3975" s="1"/>
      <c r="X3975" s="1"/>
      <c r="Y3975" s="1"/>
      <c r="Z3975" s="1"/>
      <c r="AA3975" s="1"/>
      <c r="AB3975" s="1"/>
      <c r="AC3975" s="1"/>
      <c r="AD3975" s="1">
        <v>0.95499999999999996</v>
      </c>
      <c r="AE3975" s="1">
        <v>0.93100000000000005</v>
      </c>
      <c r="AF3975" s="1">
        <v>0.92900000000000005</v>
      </c>
      <c r="AG3975" s="1">
        <v>0.93200000000000005</v>
      </c>
      <c r="AH3975" s="1">
        <v>0.93799999999999994</v>
      </c>
      <c r="AI3975" s="1">
        <v>0.95099999999999996</v>
      </c>
      <c r="AJ3975" s="1">
        <v>0.98199999999999998</v>
      </c>
      <c r="AK3975" s="1">
        <v>1.018</v>
      </c>
      <c r="AL3975" s="1">
        <v>0.999</v>
      </c>
      <c r="AM3975" s="1">
        <v>1.06</v>
      </c>
      <c r="AN3975" s="1">
        <v>0.96399999999999997</v>
      </c>
      <c r="AO3975" s="1">
        <v>0.95599999999999996</v>
      </c>
      <c r="AP3975" s="1">
        <v>0.97199999999999998</v>
      </c>
      <c r="AQ3975" s="1">
        <v>0.94099999999999995</v>
      </c>
      <c r="AR3975" s="1">
        <v>0.94099999999999995</v>
      </c>
      <c r="AS3975" s="1">
        <v>0.93</v>
      </c>
      <c r="AT3975" s="1">
        <v>0.92200000000000004</v>
      </c>
      <c r="AU3975" s="1">
        <v>0.91900000000000004</v>
      </c>
      <c r="AV3975" s="1">
        <v>0.93700000000000006</v>
      </c>
      <c r="AW3975" s="1">
        <v>0.96899999999999997</v>
      </c>
      <c r="AX3975" s="1">
        <v>0.95599999999999996</v>
      </c>
      <c r="AY3975" s="1">
        <v>0.93899999999999995</v>
      </c>
      <c r="AZ3975" s="1">
        <v>0.96099999999999997</v>
      </c>
      <c r="BA3975" s="1">
        <v>0.95299999999999996</v>
      </c>
      <c r="BB3975" s="1">
        <v>0.93899999999999995</v>
      </c>
      <c r="BC3975" s="1">
        <v>0.95699999999999996</v>
      </c>
      <c r="BD3975" s="1">
        <v>0.93600000000000005</v>
      </c>
      <c r="BE3975" s="1">
        <v>0.93799999999999994</v>
      </c>
      <c r="BF3975" s="1">
        <v>0.93400000000000005</v>
      </c>
      <c r="BG3975" s="1">
        <v>0.91900000000000004</v>
      </c>
      <c r="BH3975" s="1">
        <v>0.90400000000000003</v>
      </c>
      <c r="BI3975" s="1">
        <v>0.878</v>
      </c>
      <c r="BJ3975" s="1">
        <v>0.877</v>
      </c>
      <c r="BK3975" s="1">
        <v>0.86799999999999999</v>
      </c>
      <c r="BL3975" s="1">
        <v>0.89100000000000001</v>
      </c>
      <c r="BM3975" s="1">
        <v>0.92800000000000005</v>
      </c>
      <c r="BN3975" s="1">
        <v>0.93400000000000005</v>
      </c>
      <c r="BO3975" s="1">
        <v>0.93</v>
      </c>
      <c r="BP3975" s="1">
        <v>0.92700000000000005</v>
      </c>
      <c r="BQ3975" s="1">
        <v>0.93100000000000005</v>
      </c>
      <c r="BR3975" s="1">
        <v>0.96199999999999997</v>
      </c>
      <c r="BS3975" s="1">
        <v>0.97799999999999998</v>
      </c>
      <c r="BT3975" s="1">
        <v>0.95</v>
      </c>
      <c r="BU3975" s="1">
        <v>0.97699999999999998</v>
      </c>
      <c r="BV3975" s="1">
        <v>0.95599999999999996</v>
      </c>
      <c r="BW3975" s="1">
        <v>0.94299999999999995</v>
      </c>
      <c r="BX3975" s="1">
        <v>0.92700000000000005</v>
      </c>
      <c r="BY3975" s="1">
        <v>0.92</v>
      </c>
      <c r="BZ3975" s="1">
        <v>0.91900000000000004</v>
      </c>
      <c r="CA3975" s="1">
        <v>0.92100000000000004</v>
      </c>
      <c r="CB3975" s="1">
        <v>0.92200000000000004</v>
      </c>
      <c r="CC3975" s="1">
        <v>0.92400000000000004</v>
      </c>
    </row>
    <row r="3976" spans="1:81" x14ac:dyDescent="0.2">
      <c r="A3976" t="s">
        <v>29</v>
      </c>
      <c r="B3976" t="s">
        <v>3252</v>
      </c>
      <c r="C3976" s="1" t="s">
        <v>66</v>
      </c>
      <c r="D3976" s="1" t="s">
        <v>67</v>
      </c>
      <c r="E3976" s="1" t="s">
        <v>500</v>
      </c>
      <c r="F3976" s="1" t="s">
        <v>501</v>
      </c>
      <c r="G3976" s="1" t="s">
        <v>502</v>
      </c>
      <c r="H3976" s="1" t="s">
        <v>36</v>
      </c>
      <c r="I3976" s="1" t="s">
        <v>52</v>
      </c>
      <c r="J3976" s="1" t="s">
        <v>127</v>
      </c>
      <c r="K3976" s="2">
        <v>45912</v>
      </c>
      <c r="L3976" s="1" t="s">
        <v>11433</v>
      </c>
      <c r="M3976" s="1" t="s">
        <v>11645</v>
      </c>
      <c r="N3976" s="1" t="s">
        <v>592</v>
      </c>
      <c r="O3976" s="1" t="s">
        <v>3049</v>
      </c>
      <c r="P3976" s="1">
        <v>2024</v>
      </c>
      <c r="Q3976" s="1" t="s">
        <v>39</v>
      </c>
      <c r="R3976" s="1">
        <v>2018</v>
      </c>
      <c r="S3976" s="1" t="s">
        <v>56</v>
      </c>
      <c r="T3976" s="1" t="s">
        <v>57</v>
      </c>
      <c r="U3976" s="1"/>
      <c r="V3976" s="1"/>
      <c r="W3976" s="1"/>
      <c r="X3976" s="1"/>
      <c r="Y3976" s="1"/>
      <c r="Z3976" s="1"/>
      <c r="AA3976" s="1"/>
      <c r="AB3976" s="1"/>
      <c r="AC3976" s="1" t="s">
        <v>68</v>
      </c>
      <c r="AD3976" s="1">
        <v>20.622</v>
      </c>
      <c r="AE3976" s="1">
        <v>20.622</v>
      </c>
      <c r="AF3976" s="1">
        <v>20.622</v>
      </c>
      <c r="AG3976" s="1">
        <v>20.622</v>
      </c>
      <c r="AH3976" s="1">
        <v>20.622</v>
      </c>
      <c r="AI3976" s="1">
        <v>20.622</v>
      </c>
      <c r="AJ3976" s="1">
        <v>20.622</v>
      </c>
      <c r="AK3976" s="1">
        <v>16.338000000000001</v>
      </c>
      <c r="AL3976" s="1">
        <v>16.138000000000002</v>
      </c>
      <c r="AM3976" s="1">
        <v>25.411000000000001</v>
      </c>
      <c r="AN3976" s="1">
        <v>25.582000000000001</v>
      </c>
      <c r="AO3976" s="1">
        <v>25.861999999999998</v>
      </c>
      <c r="AP3976" s="1">
        <v>24.498999999999999</v>
      </c>
      <c r="AQ3976" s="1">
        <v>20.265999999999998</v>
      </c>
      <c r="AR3976" s="1">
        <v>22.748999999999999</v>
      </c>
      <c r="AS3976" s="1">
        <v>24.068999999999999</v>
      </c>
      <c r="AT3976" s="1">
        <v>26.561</v>
      </c>
      <c r="AU3976" s="1">
        <v>29.08</v>
      </c>
      <c r="AV3976" s="1">
        <v>32.110999999999997</v>
      </c>
      <c r="AW3976" s="1">
        <v>28.751999999999999</v>
      </c>
      <c r="AX3976" s="1">
        <v>30.184999999999999</v>
      </c>
      <c r="AY3976" s="1">
        <v>26.873999999999999</v>
      </c>
      <c r="AZ3976" s="1">
        <v>24.209</v>
      </c>
      <c r="BA3976" s="1">
        <v>24.273</v>
      </c>
      <c r="BB3976" s="1">
        <v>23.190999999999999</v>
      </c>
      <c r="BC3976" s="1">
        <v>27.335999999999999</v>
      </c>
      <c r="BD3976" s="1">
        <v>33.515999999999998</v>
      </c>
      <c r="BE3976" s="1">
        <v>30.510999999999999</v>
      </c>
      <c r="BF3976" s="1">
        <v>29.456</v>
      </c>
      <c r="BG3976" s="1">
        <v>28.053999999999998</v>
      </c>
      <c r="BH3976" s="1">
        <v>27.986000000000001</v>
      </c>
      <c r="BI3976" s="1">
        <v>30.184000000000001</v>
      </c>
      <c r="BJ3976" s="1">
        <v>31.341999999999999</v>
      </c>
      <c r="BK3976" s="1">
        <v>28.631</v>
      </c>
      <c r="BL3976" s="1">
        <v>30.183</v>
      </c>
      <c r="BM3976" s="1">
        <v>22.968</v>
      </c>
      <c r="BN3976" s="1">
        <v>26.372</v>
      </c>
      <c r="BO3976" s="1">
        <v>26.646000000000001</v>
      </c>
      <c r="BP3976" s="1">
        <v>24.309000000000001</v>
      </c>
      <c r="BQ3976" s="1">
        <v>25.794</v>
      </c>
      <c r="BR3976" s="1">
        <v>21.95</v>
      </c>
      <c r="BS3976" s="1">
        <v>25.963000000000001</v>
      </c>
      <c r="BT3976" s="1">
        <v>26.356999999999999</v>
      </c>
      <c r="BU3976" s="1">
        <v>24.417999999999999</v>
      </c>
      <c r="BV3976" s="1">
        <v>26.465</v>
      </c>
      <c r="BW3976" s="1">
        <v>26.213999999999999</v>
      </c>
      <c r="BX3976" s="1">
        <v>26.402999999999999</v>
      </c>
      <c r="BY3976" s="1">
        <v>26.443999999999999</v>
      </c>
      <c r="BZ3976" s="1">
        <v>26.527000000000001</v>
      </c>
      <c r="CA3976" s="1">
        <v>26.792999999999999</v>
      </c>
      <c r="CB3976" s="1">
        <v>27.096</v>
      </c>
      <c r="CC3976" s="1">
        <v>27.571999999999999</v>
      </c>
    </row>
    <row r="3977" spans="1:81" x14ac:dyDescent="0.2">
      <c r="A3977" t="s">
        <v>29</v>
      </c>
      <c r="B3977" t="s">
        <v>3301</v>
      </c>
      <c r="C3977" s="1" t="s">
        <v>66</v>
      </c>
      <c r="D3977" s="1" t="s">
        <v>67</v>
      </c>
      <c r="E3977" s="1" t="s">
        <v>314</v>
      </c>
      <c r="F3977" s="1" t="s">
        <v>315</v>
      </c>
      <c r="G3977" s="1" t="s">
        <v>316</v>
      </c>
      <c r="H3977" s="1" t="s">
        <v>36</v>
      </c>
      <c r="I3977" s="1" t="s">
        <v>52</v>
      </c>
      <c r="J3977" s="1" t="s">
        <v>127</v>
      </c>
      <c r="K3977" s="2">
        <v>45912</v>
      </c>
      <c r="L3977" s="1" t="s">
        <v>11433</v>
      </c>
      <c r="M3977" s="1" t="s">
        <v>11645</v>
      </c>
      <c r="N3977" s="1" t="s">
        <v>592</v>
      </c>
      <c r="O3977" s="1" t="s">
        <v>3049</v>
      </c>
      <c r="P3977" s="1">
        <v>2024</v>
      </c>
      <c r="Q3977" s="1" t="s">
        <v>39</v>
      </c>
      <c r="R3977" s="1">
        <v>2018</v>
      </c>
      <c r="S3977" s="1" t="s">
        <v>56</v>
      </c>
      <c r="T3977" s="1" t="s">
        <v>57</v>
      </c>
      <c r="U3977" s="1"/>
      <c r="V3977" s="1"/>
      <c r="W3977" s="1"/>
      <c r="X3977" s="1"/>
      <c r="Y3977" s="1"/>
      <c r="Z3977" s="1"/>
      <c r="AA3977" s="1"/>
      <c r="AB3977" s="1"/>
      <c r="AC3977" s="1" t="s">
        <v>68</v>
      </c>
      <c r="AD3977" s="1">
        <v>13.404999999999999</v>
      </c>
      <c r="AE3977" s="1">
        <v>10.94</v>
      </c>
      <c r="AF3977" s="1">
        <v>11.839</v>
      </c>
      <c r="AG3977" s="1">
        <v>12.837</v>
      </c>
      <c r="AH3977" s="1">
        <v>12.661</v>
      </c>
      <c r="AI3977" s="1">
        <v>12.978</v>
      </c>
      <c r="AJ3977" s="1">
        <v>13.368</v>
      </c>
      <c r="AK3977" s="1">
        <v>9.9369999999999994</v>
      </c>
      <c r="AL3977" s="1">
        <v>9.7370000000000001</v>
      </c>
      <c r="AM3977" s="1">
        <v>13.388</v>
      </c>
      <c r="AN3977" s="1">
        <v>14.746</v>
      </c>
      <c r="AO3977" s="1">
        <v>12.079000000000001</v>
      </c>
      <c r="AP3977" s="1">
        <v>13.141999999999999</v>
      </c>
      <c r="AQ3977" s="1">
        <v>12.401</v>
      </c>
      <c r="AR3977" s="1">
        <v>12.006</v>
      </c>
      <c r="AS3977" s="1">
        <v>10.954000000000001</v>
      </c>
      <c r="AT3977" s="1">
        <v>9.7360000000000007</v>
      </c>
      <c r="AU3977" s="1">
        <v>23.722000000000001</v>
      </c>
      <c r="AV3977" s="1">
        <v>22.024999999999999</v>
      </c>
      <c r="AW3977" s="1">
        <v>30.111000000000001</v>
      </c>
      <c r="AX3977" s="1">
        <v>28.67</v>
      </c>
      <c r="AY3977" s="1">
        <v>23.038</v>
      </c>
      <c r="AZ3977" s="1">
        <v>24.292999999999999</v>
      </c>
      <c r="BA3977" s="1">
        <v>24.1</v>
      </c>
      <c r="BB3977" s="1">
        <v>24.797999999999998</v>
      </c>
      <c r="BC3977" s="1">
        <v>24.238</v>
      </c>
      <c r="BD3977" s="1">
        <v>23.375</v>
      </c>
      <c r="BE3977" s="1">
        <v>21.524000000000001</v>
      </c>
      <c r="BF3977" s="1">
        <v>21.173999999999999</v>
      </c>
      <c r="BG3977" s="1">
        <v>19.959</v>
      </c>
      <c r="BH3977" s="1">
        <v>20.102</v>
      </c>
      <c r="BI3977" s="1">
        <v>19.248000000000001</v>
      </c>
      <c r="BJ3977" s="1">
        <v>17.053000000000001</v>
      </c>
      <c r="BK3977" s="1">
        <v>14.156000000000001</v>
      </c>
      <c r="BL3977" s="1">
        <v>10.499000000000001</v>
      </c>
      <c r="BM3977" s="1">
        <v>10.48</v>
      </c>
      <c r="BN3977" s="1">
        <v>13.976000000000001</v>
      </c>
      <c r="BO3977" s="1">
        <v>13.366</v>
      </c>
      <c r="BP3977" s="1">
        <v>14.952999999999999</v>
      </c>
      <c r="BQ3977" s="1">
        <v>23.677</v>
      </c>
      <c r="BR3977" s="1">
        <v>-4.5999999999999999E-2</v>
      </c>
      <c r="BS3977" s="1">
        <v>5.742</v>
      </c>
      <c r="BT3977" s="1">
        <v>17.488</v>
      </c>
      <c r="BU3977" s="1">
        <v>17.417999999999999</v>
      </c>
      <c r="BV3977" s="1">
        <v>18.847999999999999</v>
      </c>
      <c r="BW3977" s="1">
        <v>16.263000000000002</v>
      </c>
      <c r="BX3977" s="1">
        <v>17.326000000000001</v>
      </c>
      <c r="BY3977" s="1">
        <v>18.041</v>
      </c>
      <c r="BZ3977" s="1">
        <v>19.007999999999999</v>
      </c>
      <c r="CA3977" s="1">
        <v>20.13</v>
      </c>
      <c r="CB3977" s="1">
        <v>20.968</v>
      </c>
      <c r="CC3977" s="1">
        <v>21.69</v>
      </c>
    </row>
    <row r="3978" spans="1:81" x14ac:dyDescent="0.2">
      <c r="A3978" t="s">
        <v>29</v>
      </c>
      <c r="B3978" t="s">
        <v>3265</v>
      </c>
      <c r="C3978" s="1" t="s">
        <v>66</v>
      </c>
      <c r="D3978" s="1" t="s">
        <v>67</v>
      </c>
      <c r="E3978" s="1" t="s">
        <v>583</v>
      </c>
      <c r="F3978" s="1" t="s">
        <v>584</v>
      </c>
      <c r="G3978" s="1" t="s">
        <v>585</v>
      </c>
      <c r="H3978" s="1" t="s">
        <v>36</v>
      </c>
      <c r="I3978" s="1" t="s">
        <v>52</v>
      </c>
      <c r="J3978" s="1" t="s">
        <v>147</v>
      </c>
      <c r="K3978" s="2">
        <v>45912</v>
      </c>
      <c r="L3978" s="1" t="s">
        <v>11433</v>
      </c>
      <c r="M3978" s="1" t="s">
        <v>11645</v>
      </c>
      <c r="N3978" s="1"/>
      <c r="O3978" s="1"/>
      <c r="P3978" s="1">
        <v>2024</v>
      </c>
      <c r="Q3978" s="1" t="s">
        <v>39</v>
      </c>
      <c r="R3978" s="1">
        <v>2014</v>
      </c>
      <c r="S3978" s="1"/>
      <c r="T3978" s="1"/>
      <c r="U3978" s="1"/>
      <c r="V3978" s="1"/>
      <c r="W3978" s="1" t="s">
        <v>552</v>
      </c>
      <c r="X3978" s="1"/>
      <c r="Y3978" s="1"/>
      <c r="Z3978" s="1"/>
      <c r="AA3978" s="1"/>
      <c r="AB3978" s="1"/>
      <c r="AC3978" s="1" t="s">
        <v>68</v>
      </c>
      <c r="AD3978" s="1">
        <v>34.371000000000002</v>
      </c>
      <c r="AE3978" s="1">
        <v>38.167000000000002</v>
      </c>
      <c r="AF3978" s="1">
        <v>40.496000000000002</v>
      </c>
      <c r="AG3978" s="1">
        <v>42.116</v>
      </c>
      <c r="AH3978" s="1">
        <v>43.786000000000001</v>
      </c>
      <c r="AI3978" s="1">
        <v>45.811</v>
      </c>
      <c r="AJ3978" s="1">
        <v>48.290999999999997</v>
      </c>
      <c r="AK3978" s="1">
        <v>51.186</v>
      </c>
      <c r="AL3978" s="1">
        <v>53.259</v>
      </c>
      <c r="AM3978" s="1">
        <v>56.137999999999998</v>
      </c>
      <c r="AN3978" s="1">
        <v>58.735999999999997</v>
      </c>
      <c r="AO3978" s="1">
        <v>63.026000000000003</v>
      </c>
      <c r="AP3978" s="1">
        <v>66.540999999999997</v>
      </c>
      <c r="AQ3978" s="1">
        <v>68.37</v>
      </c>
      <c r="AR3978" s="1">
        <v>69.305000000000007</v>
      </c>
      <c r="AS3978" s="1">
        <v>70.706999999999994</v>
      </c>
      <c r="AT3978" s="1">
        <v>71.599000000000004</v>
      </c>
      <c r="AU3978" s="1">
        <v>72.001000000000005</v>
      </c>
      <c r="AV3978" s="1">
        <v>72.87</v>
      </c>
      <c r="AW3978" s="1">
        <v>73.686000000000007</v>
      </c>
      <c r="AX3978" s="1">
        <v>74.962000000000003</v>
      </c>
      <c r="AY3978" s="1">
        <v>76.733000000000004</v>
      </c>
      <c r="AZ3978" s="1">
        <v>77.882999999999996</v>
      </c>
      <c r="BA3978" s="1">
        <v>80.730999999999995</v>
      </c>
      <c r="BB3978" s="1">
        <v>81.668000000000006</v>
      </c>
      <c r="BC3978" s="1">
        <v>83.153000000000006</v>
      </c>
      <c r="BD3978" s="1">
        <v>84.781000000000006</v>
      </c>
      <c r="BE3978" s="1">
        <v>86.822000000000003</v>
      </c>
      <c r="BF3978" s="1">
        <v>90.671000000000006</v>
      </c>
      <c r="BG3978" s="1">
        <v>92.180999999999997</v>
      </c>
      <c r="BH3978" s="1">
        <v>93.676000000000002</v>
      </c>
      <c r="BI3978" s="1">
        <v>96.546000000000006</v>
      </c>
      <c r="BJ3978" s="1">
        <v>98.391999999999996</v>
      </c>
      <c r="BK3978" s="1">
        <v>98.831000000000003</v>
      </c>
      <c r="BL3978" s="1">
        <v>100</v>
      </c>
      <c r="BM3978" s="1">
        <v>101.878</v>
      </c>
      <c r="BN3978" s="1">
        <v>101.542</v>
      </c>
      <c r="BO3978" s="1">
        <v>103.065</v>
      </c>
      <c r="BP3978" s="1">
        <v>105.402</v>
      </c>
      <c r="BQ3978" s="1">
        <v>108.02800000000001</v>
      </c>
      <c r="BR3978" s="1">
        <v>108.07</v>
      </c>
      <c r="BS3978" s="1">
        <v>111.209</v>
      </c>
      <c r="BT3978" s="1">
        <v>117.443</v>
      </c>
      <c r="BU3978" s="1">
        <v>121.036</v>
      </c>
      <c r="BV3978" s="1">
        <v>121.523</v>
      </c>
      <c r="BW3978" s="1">
        <v>122.277</v>
      </c>
      <c r="BX3978" s="1">
        <v>124.21899999999999</v>
      </c>
      <c r="BY3978" s="1">
        <v>126.56100000000001</v>
      </c>
      <c r="BZ3978" s="1">
        <v>129.07599999999999</v>
      </c>
      <c r="CA3978" s="1">
        <v>131.69399999999999</v>
      </c>
      <c r="CB3978" s="1">
        <v>134.34</v>
      </c>
      <c r="CC3978" s="1">
        <v>136.99100000000001</v>
      </c>
    </row>
    <row r="3979" spans="1:81" x14ac:dyDescent="0.2">
      <c r="A3979" t="s">
        <v>29</v>
      </c>
      <c r="B3979" t="s">
        <v>3280</v>
      </c>
      <c r="C3979" s="1" t="s">
        <v>66</v>
      </c>
      <c r="D3979" s="1" t="s">
        <v>67</v>
      </c>
      <c r="E3979" s="1" t="s">
        <v>230</v>
      </c>
      <c r="F3979" s="1" t="s">
        <v>231</v>
      </c>
      <c r="G3979" s="1" t="s">
        <v>232</v>
      </c>
      <c r="H3979" s="1" t="s">
        <v>36</v>
      </c>
      <c r="I3979" s="1" t="s">
        <v>52</v>
      </c>
      <c r="J3979" s="1" t="s">
        <v>127</v>
      </c>
      <c r="K3979" s="2">
        <v>45912</v>
      </c>
      <c r="L3979" s="1" t="s">
        <v>11433</v>
      </c>
      <c r="M3979" s="1" t="s">
        <v>11645</v>
      </c>
      <c r="N3979" s="1"/>
      <c r="O3979" s="1"/>
      <c r="P3979" s="1">
        <v>2024</v>
      </c>
      <c r="Q3979" s="1" t="s">
        <v>39</v>
      </c>
      <c r="R3979" s="1">
        <v>2014</v>
      </c>
      <c r="S3979" s="1"/>
      <c r="T3979" s="1"/>
      <c r="U3979" s="1"/>
      <c r="V3979" s="1"/>
      <c r="W3979" s="1" t="s">
        <v>552</v>
      </c>
      <c r="X3979" s="1"/>
      <c r="Y3979" s="1"/>
      <c r="Z3979" s="1"/>
      <c r="AA3979" s="1"/>
      <c r="AB3979" s="1"/>
      <c r="AC3979" s="1" t="s">
        <v>68</v>
      </c>
      <c r="AD3979" s="1">
        <v>12.231</v>
      </c>
      <c r="AE3979" s="1">
        <v>11.045999999999999</v>
      </c>
      <c r="AF3979" s="1">
        <v>6.101</v>
      </c>
      <c r="AG3979" s="1">
        <v>4</v>
      </c>
      <c r="AH3979" s="1">
        <v>3.9660000000000002</v>
      </c>
      <c r="AI3979" s="1">
        <v>4.6239999999999997</v>
      </c>
      <c r="AJ3979" s="1">
        <v>5.4139999999999997</v>
      </c>
      <c r="AK3979" s="1">
        <v>5.9939999999999998</v>
      </c>
      <c r="AL3979" s="1">
        <v>4.0510000000000002</v>
      </c>
      <c r="AM3979" s="1">
        <v>5.4050000000000002</v>
      </c>
      <c r="AN3979" s="1">
        <v>4.6280000000000001</v>
      </c>
      <c r="AO3979" s="1">
        <v>7.3040000000000003</v>
      </c>
      <c r="AP3979" s="1">
        <v>5.577</v>
      </c>
      <c r="AQ3979" s="1">
        <v>2.7480000000000002</v>
      </c>
      <c r="AR3979" s="1">
        <v>1.367</v>
      </c>
      <c r="AS3979" s="1">
        <v>2.0230000000000001</v>
      </c>
      <c r="AT3979" s="1">
        <v>1.262</v>
      </c>
      <c r="AU3979" s="1">
        <v>0.56100000000000005</v>
      </c>
      <c r="AV3979" s="1">
        <v>1.2070000000000001</v>
      </c>
      <c r="AW3979" s="1">
        <v>1.119</v>
      </c>
      <c r="AX3979" s="1">
        <v>1.732</v>
      </c>
      <c r="AY3979" s="1">
        <v>2.3620000000000001</v>
      </c>
      <c r="AZ3979" s="1">
        <v>1.498</v>
      </c>
      <c r="BA3979" s="1">
        <v>3.657</v>
      </c>
      <c r="BB3979" s="1">
        <v>1.1599999999999999</v>
      </c>
      <c r="BC3979" s="1">
        <v>1.819</v>
      </c>
      <c r="BD3979" s="1">
        <v>1.958</v>
      </c>
      <c r="BE3979" s="1">
        <v>2.407</v>
      </c>
      <c r="BF3979" s="1">
        <v>4.4340000000000002</v>
      </c>
      <c r="BG3979" s="1">
        <v>1.6659999999999999</v>
      </c>
      <c r="BH3979" s="1">
        <v>1.621</v>
      </c>
      <c r="BI3979" s="1">
        <v>3.0640000000000001</v>
      </c>
      <c r="BJ3979" s="1">
        <v>1.9119999999999999</v>
      </c>
      <c r="BK3979" s="1">
        <v>0.44500000000000001</v>
      </c>
      <c r="BL3979" s="1">
        <v>1.1830000000000001</v>
      </c>
      <c r="BM3979" s="1">
        <v>1.8779999999999999</v>
      </c>
      <c r="BN3979" s="1">
        <v>-0.33</v>
      </c>
      <c r="BO3979" s="1">
        <v>1.5</v>
      </c>
      <c r="BP3979" s="1">
        <v>2.2679999999999998</v>
      </c>
      <c r="BQ3979" s="1">
        <v>2.4910000000000001</v>
      </c>
      <c r="BR3979" s="1">
        <v>3.9E-2</v>
      </c>
      <c r="BS3979" s="1">
        <v>2.9049999999999998</v>
      </c>
      <c r="BT3979" s="1">
        <v>5.6050000000000004</v>
      </c>
      <c r="BU3979" s="1">
        <v>3.0590000000000002</v>
      </c>
      <c r="BV3979" s="1">
        <v>0.40300000000000002</v>
      </c>
      <c r="BW3979" s="1">
        <v>0.62</v>
      </c>
      <c r="BX3979" s="1">
        <v>1.589</v>
      </c>
      <c r="BY3979" s="1">
        <v>1.885</v>
      </c>
      <c r="BZ3979" s="1">
        <v>1.9870000000000001</v>
      </c>
      <c r="CA3979" s="1">
        <v>2.0289999999999999</v>
      </c>
      <c r="CB3979" s="1">
        <v>2.0089999999999999</v>
      </c>
      <c r="CC3979" s="1">
        <v>1.974</v>
      </c>
    </row>
    <row r="3980" spans="1:81" x14ac:dyDescent="0.2">
      <c r="A3980" t="s">
        <v>29</v>
      </c>
      <c r="B3980" t="s">
        <v>3191</v>
      </c>
      <c r="C3980" s="1" t="s">
        <v>66</v>
      </c>
      <c r="D3980" s="1" t="s">
        <v>67</v>
      </c>
      <c r="E3980" s="1" t="s">
        <v>673</v>
      </c>
      <c r="F3980" s="1" t="s">
        <v>674</v>
      </c>
      <c r="G3980" s="1" t="s">
        <v>675</v>
      </c>
      <c r="H3980" s="1" t="s">
        <v>36</v>
      </c>
      <c r="I3980" s="1" t="s">
        <v>52</v>
      </c>
      <c r="J3980" s="1" t="s">
        <v>147</v>
      </c>
      <c r="K3980" s="2">
        <v>45912</v>
      </c>
      <c r="L3980" s="1" t="s">
        <v>11433</v>
      </c>
      <c r="M3980" s="1" t="s">
        <v>11645</v>
      </c>
      <c r="N3980" s="1"/>
      <c r="O3980" s="1"/>
      <c r="P3980" s="1">
        <v>2024</v>
      </c>
      <c r="Q3980" s="1" t="s">
        <v>39</v>
      </c>
      <c r="R3980" s="1">
        <v>2014</v>
      </c>
      <c r="S3980" s="1"/>
      <c r="T3980" s="1"/>
      <c r="U3980" s="1"/>
      <c r="V3980" s="1"/>
      <c r="W3980" s="1" t="s">
        <v>552</v>
      </c>
      <c r="X3980" s="1"/>
      <c r="Y3980" s="1"/>
      <c r="Z3980" s="1"/>
      <c r="AA3980" s="1"/>
      <c r="AB3980" s="1"/>
      <c r="AC3980" s="1" t="s">
        <v>68</v>
      </c>
      <c r="AD3980" s="1">
        <v>36.182000000000002</v>
      </c>
      <c r="AE3980" s="1">
        <v>39.433999999999997</v>
      </c>
      <c r="AF3980" s="1">
        <v>41.231000000000002</v>
      </c>
      <c r="AG3980" s="1">
        <v>42.667999999999999</v>
      </c>
      <c r="AH3980" s="1">
        <v>44.625999999999998</v>
      </c>
      <c r="AI3980" s="1">
        <v>46.768999999999998</v>
      </c>
      <c r="AJ3980" s="1">
        <v>49.957999999999998</v>
      </c>
      <c r="AK3980" s="1">
        <v>51.981999999999999</v>
      </c>
      <c r="AL3980" s="1">
        <v>54.613999999999997</v>
      </c>
      <c r="AM3980" s="1">
        <v>56.993000000000002</v>
      </c>
      <c r="AN3980" s="1">
        <v>61.003</v>
      </c>
      <c r="AO3980" s="1">
        <v>64.914000000000001</v>
      </c>
      <c r="AP3980" s="1">
        <v>67.188999999999993</v>
      </c>
      <c r="AQ3980" s="1">
        <v>68.966999999999999</v>
      </c>
      <c r="AR3980" s="1">
        <v>69.962000000000003</v>
      </c>
      <c r="AS3980" s="1">
        <v>71.099000000000004</v>
      </c>
      <c r="AT3980" s="1">
        <v>71.808999999999997</v>
      </c>
      <c r="AU3980" s="1">
        <v>72.376999999999995</v>
      </c>
      <c r="AV3980" s="1">
        <v>73.442999999999998</v>
      </c>
      <c r="AW3980" s="1">
        <v>74.578999999999994</v>
      </c>
      <c r="AX3980" s="1">
        <v>75.396000000000001</v>
      </c>
      <c r="AY3980" s="1">
        <v>77.320999999999998</v>
      </c>
      <c r="AZ3980" s="1">
        <v>78.784000000000006</v>
      </c>
      <c r="BA3980" s="1">
        <v>81.224999999999994</v>
      </c>
      <c r="BB3980" s="1">
        <v>82.567999999999998</v>
      </c>
      <c r="BC3980" s="1">
        <v>83.563000000000002</v>
      </c>
      <c r="BD3980" s="1">
        <v>85.596000000000004</v>
      </c>
      <c r="BE3980" s="1">
        <v>87.903999999999996</v>
      </c>
      <c r="BF3980" s="1">
        <v>91.584999999999994</v>
      </c>
      <c r="BG3980" s="1">
        <v>93.09</v>
      </c>
      <c r="BH3980" s="1">
        <v>94.644000000000005</v>
      </c>
      <c r="BI3980" s="1">
        <v>97.522999999999996</v>
      </c>
      <c r="BJ3980" s="1">
        <v>98.162000000000006</v>
      </c>
      <c r="BK3980" s="1">
        <v>99.1</v>
      </c>
      <c r="BL3980" s="1">
        <v>99.3</v>
      </c>
      <c r="BM3980" s="1">
        <v>101.31</v>
      </c>
      <c r="BN3980" s="1">
        <v>102.29</v>
      </c>
      <c r="BO3980" s="1">
        <v>103.94</v>
      </c>
      <c r="BP3980" s="1">
        <v>105.98</v>
      </c>
      <c r="BQ3980" s="1">
        <v>107.5</v>
      </c>
      <c r="BR3980" s="1">
        <v>108.75</v>
      </c>
      <c r="BS3980" s="1">
        <v>113.24</v>
      </c>
      <c r="BT3980" s="1">
        <v>119.44</v>
      </c>
      <c r="BU3980" s="1">
        <v>121.71</v>
      </c>
      <c r="BV3980" s="1">
        <v>121.75</v>
      </c>
      <c r="BW3980" s="1">
        <v>122.54900000000001</v>
      </c>
      <c r="BX3980" s="1">
        <v>124.78100000000001</v>
      </c>
      <c r="BY3980" s="1">
        <v>127.21299999999999</v>
      </c>
      <c r="BZ3980" s="1">
        <v>129.78899999999999</v>
      </c>
      <c r="CA3980" s="1">
        <v>132.42599999999999</v>
      </c>
      <c r="CB3980" s="1">
        <v>135.05699999999999</v>
      </c>
      <c r="CC3980" s="1">
        <v>137.70500000000001</v>
      </c>
    </row>
    <row r="3981" spans="1:81" x14ac:dyDescent="0.2">
      <c r="A3981" t="s">
        <v>29</v>
      </c>
      <c r="B3981" t="s">
        <v>3287</v>
      </c>
      <c r="C3981" s="1" t="s">
        <v>66</v>
      </c>
      <c r="D3981" s="1" t="s">
        <v>67</v>
      </c>
      <c r="E3981" s="1" t="s">
        <v>286</v>
      </c>
      <c r="F3981" s="1" t="s">
        <v>287</v>
      </c>
      <c r="G3981" s="1" t="s">
        <v>288</v>
      </c>
      <c r="H3981" s="1" t="s">
        <v>36</v>
      </c>
      <c r="I3981" s="1" t="s">
        <v>52</v>
      </c>
      <c r="J3981" s="1" t="s">
        <v>127</v>
      </c>
      <c r="K3981" s="2">
        <v>45912</v>
      </c>
      <c r="L3981" s="1" t="s">
        <v>11433</v>
      </c>
      <c r="M3981" s="1" t="s">
        <v>11645</v>
      </c>
      <c r="N3981" s="1"/>
      <c r="O3981" s="1"/>
      <c r="P3981" s="1">
        <v>2024</v>
      </c>
      <c r="Q3981" s="1" t="s">
        <v>39</v>
      </c>
      <c r="R3981" s="1">
        <v>2014</v>
      </c>
      <c r="S3981" s="1"/>
      <c r="T3981" s="1"/>
      <c r="U3981" s="1"/>
      <c r="V3981" s="1"/>
      <c r="W3981" s="1" t="s">
        <v>552</v>
      </c>
      <c r="X3981" s="1"/>
      <c r="Y3981" s="1"/>
      <c r="Z3981" s="1"/>
      <c r="AA3981" s="1"/>
      <c r="AB3981" s="1"/>
      <c r="AC3981" s="1" t="s">
        <v>68</v>
      </c>
      <c r="AD3981" s="1">
        <v>12.138</v>
      </c>
      <c r="AE3981" s="1">
        <v>8.9870000000000001</v>
      </c>
      <c r="AF3981" s="1">
        <v>4.556</v>
      </c>
      <c r="AG3981" s="1">
        <v>3.4860000000000002</v>
      </c>
      <c r="AH3981" s="1">
        <v>4.5890000000000004</v>
      </c>
      <c r="AI3981" s="1">
        <v>4.8019999999999996</v>
      </c>
      <c r="AJ3981" s="1">
        <v>6.8179999999999996</v>
      </c>
      <c r="AK3981" s="1">
        <v>4.0529999999999999</v>
      </c>
      <c r="AL3981" s="1">
        <v>5.0629999999999997</v>
      </c>
      <c r="AM3981" s="1">
        <v>4.3559999999999999</v>
      </c>
      <c r="AN3981" s="1">
        <v>7.0359999999999996</v>
      </c>
      <c r="AO3981" s="1">
        <v>6.41</v>
      </c>
      <c r="AP3981" s="1">
        <v>3.5049999999999999</v>
      </c>
      <c r="AQ3981" s="1">
        <v>2.6459999999999999</v>
      </c>
      <c r="AR3981" s="1">
        <v>1.4430000000000001</v>
      </c>
      <c r="AS3981" s="1">
        <v>1.625</v>
      </c>
      <c r="AT3981" s="1">
        <v>0.999</v>
      </c>
      <c r="AU3981" s="1">
        <v>0.79100000000000004</v>
      </c>
      <c r="AV3981" s="1">
        <v>1.472</v>
      </c>
      <c r="AW3981" s="1">
        <v>1.5469999999999999</v>
      </c>
      <c r="AX3981" s="1">
        <v>1.095</v>
      </c>
      <c r="AY3981" s="1">
        <v>2.5529999999999999</v>
      </c>
      <c r="AZ3981" s="1">
        <v>1.8919999999999999</v>
      </c>
      <c r="BA3981" s="1">
        <v>3.0979999999999999</v>
      </c>
      <c r="BB3981" s="1">
        <v>1.6539999999999999</v>
      </c>
      <c r="BC3981" s="1">
        <v>1.2050000000000001</v>
      </c>
      <c r="BD3981" s="1">
        <v>2.4329999999999998</v>
      </c>
      <c r="BE3981" s="1">
        <v>2.6970000000000001</v>
      </c>
      <c r="BF3981" s="1">
        <v>4.1870000000000003</v>
      </c>
      <c r="BG3981" s="1">
        <v>1.643</v>
      </c>
      <c r="BH3981" s="1">
        <v>1.669</v>
      </c>
      <c r="BI3981" s="1">
        <v>3.0419999999999998</v>
      </c>
      <c r="BJ3981" s="1">
        <v>0.65500000000000003</v>
      </c>
      <c r="BK3981" s="1">
        <v>0.95499999999999996</v>
      </c>
      <c r="BL3981" s="1">
        <v>0.20200000000000001</v>
      </c>
      <c r="BM3981" s="1">
        <v>2.024</v>
      </c>
      <c r="BN3981" s="1">
        <v>0.96699999999999997</v>
      </c>
      <c r="BO3981" s="1">
        <v>1.613</v>
      </c>
      <c r="BP3981" s="1">
        <v>1.9630000000000001</v>
      </c>
      <c r="BQ3981" s="1">
        <v>1.4339999999999999</v>
      </c>
      <c r="BR3981" s="1">
        <v>1.163</v>
      </c>
      <c r="BS3981" s="1">
        <v>4.1289999999999996</v>
      </c>
      <c r="BT3981" s="1">
        <v>5.4749999999999996</v>
      </c>
      <c r="BU3981" s="1">
        <v>1.901</v>
      </c>
      <c r="BV3981" s="1">
        <v>3.3000000000000002E-2</v>
      </c>
      <c r="BW3981" s="1">
        <v>0.65600000000000003</v>
      </c>
      <c r="BX3981" s="1">
        <v>1.821</v>
      </c>
      <c r="BY3981" s="1">
        <v>1.9490000000000001</v>
      </c>
      <c r="BZ3981" s="1">
        <v>2.0259999999999998</v>
      </c>
      <c r="CA3981" s="1">
        <v>2.032</v>
      </c>
      <c r="CB3981" s="1">
        <v>1.9870000000000001</v>
      </c>
      <c r="CC3981" s="1">
        <v>1.9610000000000001</v>
      </c>
    </row>
    <row r="3982" spans="1:81" ht="409.5" x14ac:dyDescent="0.2">
      <c r="A3982" t="s">
        <v>29</v>
      </c>
      <c r="B3982" t="s">
        <v>3299</v>
      </c>
      <c r="C3982" s="1" t="s">
        <v>66</v>
      </c>
      <c r="D3982" s="1" t="s">
        <v>67</v>
      </c>
      <c r="E3982" s="1" t="s">
        <v>441</v>
      </c>
      <c r="F3982" s="1" t="s">
        <v>442</v>
      </c>
      <c r="G3982" s="1" t="s">
        <v>443</v>
      </c>
      <c r="H3982" s="1" t="s">
        <v>36</v>
      </c>
      <c r="I3982" s="1" t="s">
        <v>52</v>
      </c>
      <c r="J3982" s="1" t="s">
        <v>127</v>
      </c>
      <c r="K3982" s="2">
        <v>45912</v>
      </c>
      <c r="L3982" s="1" t="s">
        <v>11433</v>
      </c>
      <c r="M3982" s="1" t="s">
        <v>11645</v>
      </c>
      <c r="N3982" s="1"/>
      <c r="O3982" s="23" t="s">
        <v>3264</v>
      </c>
      <c r="P3982" s="1">
        <v>2024</v>
      </c>
      <c r="Q3982" s="1" t="s">
        <v>55</v>
      </c>
      <c r="R3982" s="1">
        <v>2005</v>
      </c>
      <c r="S3982" s="1"/>
      <c r="T3982" s="1" t="s">
        <v>57</v>
      </c>
      <c r="U3982" s="1"/>
      <c r="V3982" s="1"/>
      <c r="W3982" s="1"/>
      <c r="X3982" s="1"/>
      <c r="Y3982" s="1"/>
      <c r="Z3982" s="1"/>
      <c r="AA3982" s="1"/>
      <c r="AB3982" s="1" t="s">
        <v>11437</v>
      </c>
      <c r="AC3982" s="1" t="s">
        <v>68</v>
      </c>
      <c r="AD3982" s="1">
        <v>1.038</v>
      </c>
      <c r="AE3982" s="1">
        <v>1.0129999999999999</v>
      </c>
      <c r="AF3982" s="1">
        <v>5.7190000000000003</v>
      </c>
      <c r="AG3982" s="1">
        <v>8.5640000000000001</v>
      </c>
      <c r="AH3982" s="1">
        <v>4.2889999999999997</v>
      </c>
      <c r="AI3982" s="1">
        <v>19.553000000000001</v>
      </c>
      <c r="AJ3982" s="1">
        <v>8.1999999999999993</v>
      </c>
      <c r="AK3982" s="1">
        <v>-3.2669999999999999</v>
      </c>
      <c r="AL3982" s="1">
        <v>-0.17599999999999999</v>
      </c>
      <c r="AM3982" s="1">
        <v>5.1779999999999999</v>
      </c>
      <c r="AN3982" s="1">
        <v>-6.4059999999999997</v>
      </c>
      <c r="AO3982" s="1">
        <v>0.41199999999999998</v>
      </c>
      <c r="AP3982" s="1">
        <v>-2.7650000000000001</v>
      </c>
      <c r="AQ3982" s="1">
        <v>-24.489000000000001</v>
      </c>
      <c r="AR3982" s="1">
        <v>5.9210000000000003</v>
      </c>
      <c r="AS3982" s="1">
        <v>35.444000000000003</v>
      </c>
      <c r="AT3982" s="1">
        <v>1.093</v>
      </c>
      <c r="AU3982" s="1">
        <v>30.984000000000002</v>
      </c>
      <c r="AV3982" s="1">
        <v>17.568999999999999</v>
      </c>
      <c r="AW3982" s="1">
        <v>-13.313000000000001</v>
      </c>
      <c r="AX3982" s="1">
        <v>13.673999999999999</v>
      </c>
      <c r="AY3982" s="1">
        <v>-8.5180000000000007</v>
      </c>
      <c r="AZ3982" s="1">
        <v>-19.962</v>
      </c>
      <c r="BA3982" s="1">
        <v>-7.4249999999999998</v>
      </c>
      <c r="BB3982" s="1">
        <v>-7.3650000000000002</v>
      </c>
      <c r="BC3982" s="1">
        <v>43.357999999999997</v>
      </c>
      <c r="BD3982" s="1">
        <v>-2.242</v>
      </c>
      <c r="BE3982" s="1">
        <v>15.17</v>
      </c>
      <c r="BF3982" s="1">
        <v>12.425000000000001</v>
      </c>
      <c r="BG3982" s="1">
        <v>-6.5949999999999998</v>
      </c>
      <c r="BH3982" s="1">
        <v>-10.122999999999999</v>
      </c>
      <c r="BI3982" s="1">
        <v>-1.385</v>
      </c>
      <c r="BJ3982" s="1">
        <v>18.713000000000001</v>
      </c>
      <c r="BK3982" s="1">
        <v>-0.33700000000000002</v>
      </c>
      <c r="BL3982" s="1">
        <v>11.343</v>
      </c>
      <c r="BM3982" s="1">
        <v>-1.391</v>
      </c>
      <c r="BN3982" s="1">
        <v>8.6509999999999998</v>
      </c>
      <c r="BO3982" s="1">
        <v>2.1</v>
      </c>
      <c r="BP3982" s="1">
        <v>-2.9140000000000001</v>
      </c>
      <c r="BQ3982" s="1">
        <v>-2.7170000000000001</v>
      </c>
      <c r="BR3982" s="1">
        <v>-22.074000000000002</v>
      </c>
      <c r="BS3982" s="1">
        <v>14.786</v>
      </c>
      <c r="BT3982" s="1">
        <v>-0.13500000000000001</v>
      </c>
      <c r="BU3982" s="1">
        <v>14.954000000000001</v>
      </c>
      <c r="BV3982" s="1">
        <v>12.212999999999999</v>
      </c>
      <c r="BW3982" s="1">
        <v>5.899</v>
      </c>
      <c r="BX3982" s="1">
        <v>-2.4849999999999999</v>
      </c>
      <c r="BY3982" s="1">
        <v>6.9119999999999999</v>
      </c>
      <c r="BZ3982" s="1">
        <v>5.0339999999999998</v>
      </c>
      <c r="CA3982" s="1">
        <v>4.9870000000000001</v>
      </c>
      <c r="CB3982" s="1">
        <v>4.3019999999999996</v>
      </c>
      <c r="CC3982" s="1">
        <v>4.6139999999999999</v>
      </c>
    </row>
    <row r="3983" spans="1:81" ht="409.5" x14ac:dyDescent="0.2">
      <c r="A3983" t="s">
        <v>29</v>
      </c>
      <c r="B3983" t="s">
        <v>3290</v>
      </c>
      <c r="C3983" s="1" t="s">
        <v>66</v>
      </c>
      <c r="D3983" s="1" t="s">
        <v>67</v>
      </c>
      <c r="E3983" s="1" t="s">
        <v>310</v>
      </c>
      <c r="F3983" s="1" t="s">
        <v>311</v>
      </c>
      <c r="G3983" s="1" t="s">
        <v>312</v>
      </c>
      <c r="H3983" s="1" t="s">
        <v>36</v>
      </c>
      <c r="I3983" s="1" t="s">
        <v>52</v>
      </c>
      <c r="J3983" s="1" t="s">
        <v>127</v>
      </c>
      <c r="K3983" s="2">
        <v>45912</v>
      </c>
      <c r="L3983" s="1" t="s">
        <v>11433</v>
      </c>
      <c r="M3983" s="1" t="s">
        <v>11645</v>
      </c>
      <c r="N3983" s="1"/>
      <c r="O3983" s="23" t="s">
        <v>3264</v>
      </c>
      <c r="P3983" s="1">
        <v>2024</v>
      </c>
      <c r="Q3983" s="1" t="s">
        <v>55</v>
      </c>
      <c r="R3983" s="1">
        <v>2005</v>
      </c>
      <c r="S3983" s="1"/>
      <c r="T3983" s="1" t="s">
        <v>57</v>
      </c>
      <c r="U3983" s="1"/>
      <c r="V3983" s="1"/>
      <c r="W3983" s="1"/>
      <c r="X3983" s="1"/>
      <c r="Y3983" s="1"/>
      <c r="Z3983" s="1"/>
      <c r="AA3983" s="1"/>
      <c r="AB3983" s="1" t="s">
        <v>11437</v>
      </c>
      <c r="AC3983" s="1" t="s">
        <v>68</v>
      </c>
      <c r="AD3983" s="1">
        <v>-3.883</v>
      </c>
      <c r="AE3983" s="1">
        <v>-2.4740000000000002</v>
      </c>
      <c r="AF3983" s="1">
        <v>4.4809999999999999</v>
      </c>
      <c r="AG3983" s="1">
        <v>14.04</v>
      </c>
      <c r="AH3983" s="1">
        <v>8.9250000000000007</v>
      </c>
      <c r="AI3983" s="1">
        <v>22.132999999999999</v>
      </c>
      <c r="AJ3983" s="1">
        <v>11.128</v>
      </c>
      <c r="AK3983" s="1">
        <v>-7.415</v>
      </c>
      <c r="AL3983" s="1">
        <v>-1.417</v>
      </c>
      <c r="AM3983" s="1">
        <v>6.6710000000000003</v>
      </c>
      <c r="AN3983" s="1">
        <v>-11.59</v>
      </c>
      <c r="AO3983" s="1">
        <v>2.2959999999999998</v>
      </c>
      <c r="AP3983" s="1">
        <v>-2.2519999999999998</v>
      </c>
      <c r="AQ3983" s="1">
        <v>-4.0490000000000004</v>
      </c>
      <c r="AR3983" s="1">
        <v>7.9489999999999998</v>
      </c>
      <c r="AS3983" s="1">
        <v>7.4859999999999998</v>
      </c>
      <c r="AT3983" s="1">
        <v>1.47</v>
      </c>
      <c r="AU3983" s="1">
        <v>30.045000000000002</v>
      </c>
      <c r="AV3983" s="1">
        <v>25.542000000000002</v>
      </c>
      <c r="AW3983" s="1">
        <v>-12.66</v>
      </c>
      <c r="AX3983" s="1">
        <v>3.5920000000000001</v>
      </c>
      <c r="AY3983" s="1">
        <v>-2.7189999999999999</v>
      </c>
      <c r="AZ3983" s="1">
        <v>-7.3170000000000002</v>
      </c>
      <c r="BA3983" s="1">
        <v>-5.5629999999999997</v>
      </c>
      <c r="BB3983" s="1">
        <v>-3.214</v>
      </c>
      <c r="BC3983" s="1">
        <v>11.686999999999999</v>
      </c>
      <c r="BD3983" s="1">
        <v>9.06</v>
      </c>
      <c r="BE3983" s="1">
        <v>1.2410000000000001</v>
      </c>
      <c r="BF3983" s="1">
        <v>-6.7530000000000001</v>
      </c>
      <c r="BG3983" s="1">
        <v>-8.7029999999999994</v>
      </c>
      <c r="BH3983" s="1">
        <v>-9.1460000000000008</v>
      </c>
      <c r="BI3983" s="1">
        <v>-3.0000000000000001E-3</v>
      </c>
      <c r="BJ3983" s="1">
        <v>14.21</v>
      </c>
      <c r="BK3983" s="1">
        <v>-4.7789999999999999</v>
      </c>
      <c r="BL3983" s="1">
        <v>8.109</v>
      </c>
      <c r="BM3983" s="1">
        <v>0.221</v>
      </c>
      <c r="BN3983" s="1">
        <v>1.369</v>
      </c>
      <c r="BO3983" s="1">
        <v>8.952</v>
      </c>
      <c r="BP3983" s="1">
        <v>7.0999999999999994E-2</v>
      </c>
      <c r="BQ3983" s="1">
        <v>-6.6980000000000004</v>
      </c>
      <c r="BR3983" s="1">
        <v>-25.631</v>
      </c>
      <c r="BS3983" s="1">
        <v>27.632999999999999</v>
      </c>
      <c r="BT3983" s="1">
        <v>0.49099999999999999</v>
      </c>
      <c r="BU3983" s="1">
        <v>12.468</v>
      </c>
      <c r="BV3983" s="1">
        <v>12.407</v>
      </c>
      <c r="BW3983" s="1">
        <v>7.2919999999999998</v>
      </c>
      <c r="BX3983" s="1">
        <v>-0.36899999999999999</v>
      </c>
      <c r="BY3983" s="1">
        <v>6.24</v>
      </c>
      <c r="BZ3983" s="1">
        <v>4.915</v>
      </c>
      <c r="CA3983" s="1">
        <v>4.9610000000000003</v>
      </c>
      <c r="CB3983" s="1">
        <v>4.3840000000000003</v>
      </c>
      <c r="CC3983" s="1">
        <v>4.7309999999999999</v>
      </c>
    </row>
    <row r="3984" spans="1:81" ht="409.5" x14ac:dyDescent="0.2">
      <c r="A3984" t="s">
        <v>29</v>
      </c>
      <c r="B3984" t="s">
        <v>3263</v>
      </c>
      <c r="C3984" s="1" t="s">
        <v>66</v>
      </c>
      <c r="D3984" s="1" t="s">
        <v>67</v>
      </c>
      <c r="E3984" s="1" t="s">
        <v>512</v>
      </c>
      <c r="F3984" s="1" t="s">
        <v>513</v>
      </c>
      <c r="G3984" s="1" t="s">
        <v>514</v>
      </c>
      <c r="H3984" s="1" t="s">
        <v>36</v>
      </c>
      <c r="I3984" s="1" t="s">
        <v>52</v>
      </c>
      <c r="J3984" s="1" t="s">
        <v>127</v>
      </c>
      <c r="K3984" s="2">
        <v>45912</v>
      </c>
      <c r="L3984" s="1" t="s">
        <v>11433</v>
      </c>
      <c r="M3984" s="1" t="s">
        <v>11645</v>
      </c>
      <c r="N3984" s="1"/>
      <c r="O3984" s="23" t="s">
        <v>3264</v>
      </c>
      <c r="P3984" s="1">
        <v>2024</v>
      </c>
      <c r="Q3984" s="1" t="s">
        <v>55</v>
      </c>
      <c r="R3984" s="1">
        <v>2005</v>
      </c>
      <c r="S3984" s="1"/>
      <c r="T3984" s="1" t="s">
        <v>57</v>
      </c>
      <c r="U3984" s="1"/>
      <c r="V3984" s="1"/>
      <c r="W3984" s="1"/>
      <c r="X3984" s="1"/>
      <c r="Y3984" s="1"/>
      <c r="Z3984" s="1"/>
      <c r="AA3984" s="1"/>
      <c r="AB3984" s="1" t="s">
        <v>11437</v>
      </c>
      <c r="AC3984" s="1" t="s">
        <v>68</v>
      </c>
      <c r="AD3984" s="1">
        <v>9.5820000000000007</v>
      </c>
      <c r="AE3984" s="1">
        <v>-5.8929999999999998</v>
      </c>
      <c r="AF3984" s="1">
        <v>-1.704</v>
      </c>
      <c r="AG3984" s="1">
        <v>7.0949999999999998</v>
      </c>
      <c r="AH3984" s="1">
        <v>2.9529999999999998</v>
      </c>
      <c r="AI3984" s="1">
        <v>16.119</v>
      </c>
      <c r="AJ3984" s="1">
        <v>4.1609999999999996</v>
      </c>
      <c r="AK3984" s="1">
        <v>1.3819999999999999</v>
      </c>
      <c r="AL3984" s="1">
        <v>-3.919</v>
      </c>
      <c r="AM3984" s="1">
        <v>3.0019999999999998</v>
      </c>
      <c r="AN3984" s="1">
        <v>0.92300000000000004</v>
      </c>
      <c r="AO3984" s="1">
        <v>-16.907</v>
      </c>
      <c r="AP3984" s="1">
        <v>-3.0659999999999998</v>
      </c>
      <c r="AQ3984" s="1">
        <v>14.834</v>
      </c>
      <c r="AR3984" s="1">
        <v>2.0489999999999999</v>
      </c>
      <c r="AS3984" s="1">
        <v>0.90600000000000003</v>
      </c>
      <c r="AT3984" s="1">
        <v>2.2029999999999998</v>
      </c>
      <c r="AU3984" s="1">
        <v>1.413</v>
      </c>
      <c r="AV3984" s="1">
        <v>1.111</v>
      </c>
      <c r="AW3984" s="1">
        <v>17.870999999999999</v>
      </c>
      <c r="AX3984" s="1">
        <v>10.307</v>
      </c>
      <c r="AY3984" s="1">
        <v>-12.975</v>
      </c>
      <c r="AZ3984" s="1">
        <v>10.108000000000001</v>
      </c>
      <c r="BA3984" s="1">
        <v>-3.665</v>
      </c>
      <c r="BB3984" s="1">
        <v>7.319</v>
      </c>
      <c r="BC3984" s="1">
        <v>9.2010000000000005</v>
      </c>
      <c r="BD3984" s="1">
        <v>0.71799999999999997</v>
      </c>
      <c r="BE3984" s="1">
        <v>5.9930000000000003</v>
      </c>
      <c r="BF3984" s="1">
        <v>-3.8039999999999998</v>
      </c>
      <c r="BG3984" s="1">
        <v>-20.917000000000002</v>
      </c>
      <c r="BH3984" s="1">
        <v>2.9630000000000001</v>
      </c>
      <c r="BI3984" s="1">
        <v>-8.5000000000000006E-2</v>
      </c>
      <c r="BJ3984" s="1">
        <v>8.4809999999999999</v>
      </c>
      <c r="BK3984" s="1">
        <v>-1.264</v>
      </c>
      <c r="BL3984" s="1">
        <v>-3.1040000000000001</v>
      </c>
      <c r="BM3984" s="1">
        <v>-4.8769999999999998</v>
      </c>
      <c r="BN3984" s="1">
        <v>4.3330000000000002</v>
      </c>
      <c r="BO3984" s="1">
        <v>4.9550000000000001</v>
      </c>
      <c r="BP3984" s="1">
        <v>23.783999999999999</v>
      </c>
      <c r="BQ3984" s="1">
        <v>6.43</v>
      </c>
      <c r="BR3984" s="1">
        <v>-66.930000000000007</v>
      </c>
      <c r="BS3984" s="1">
        <v>89.721999999999994</v>
      </c>
      <c r="BT3984" s="1">
        <v>53.411999999999999</v>
      </c>
      <c r="BU3984" s="1">
        <v>8.3960000000000008</v>
      </c>
      <c r="BV3984" s="1">
        <v>9.9030000000000005</v>
      </c>
      <c r="BW3984" s="1">
        <v>-3.8479999999999999</v>
      </c>
      <c r="BX3984" s="1">
        <v>4.2300000000000004</v>
      </c>
      <c r="BY3984" s="1">
        <v>5.2869999999999999</v>
      </c>
      <c r="BZ3984" s="1">
        <v>5.266</v>
      </c>
      <c r="CA3984" s="1">
        <v>4.9180000000000001</v>
      </c>
      <c r="CB3984" s="1">
        <v>3.6469999999999998</v>
      </c>
      <c r="CC3984" s="1">
        <v>3.03</v>
      </c>
    </row>
    <row r="3985" spans="1:81" ht="409.5" x14ac:dyDescent="0.2">
      <c r="A3985" t="s">
        <v>29</v>
      </c>
      <c r="B3985" t="s">
        <v>3294</v>
      </c>
      <c r="C3985" s="1" t="s">
        <v>66</v>
      </c>
      <c r="D3985" s="1" t="s">
        <v>67</v>
      </c>
      <c r="E3985" s="1" t="s">
        <v>322</v>
      </c>
      <c r="F3985" s="1" t="s">
        <v>323</v>
      </c>
      <c r="G3985" s="1" t="s">
        <v>324</v>
      </c>
      <c r="H3985" s="1" t="s">
        <v>36</v>
      </c>
      <c r="I3985" s="1" t="s">
        <v>52</v>
      </c>
      <c r="J3985" s="1" t="s">
        <v>127</v>
      </c>
      <c r="K3985" s="2">
        <v>45912</v>
      </c>
      <c r="L3985" s="1" t="s">
        <v>11433</v>
      </c>
      <c r="M3985" s="1" t="s">
        <v>11645</v>
      </c>
      <c r="N3985" s="1"/>
      <c r="O3985" s="23" t="s">
        <v>3264</v>
      </c>
      <c r="P3985" s="1">
        <v>2024</v>
      </c>
      <c r="Q3985" s="1" t="s">
        <v>55</v>
      </c>
      <c r="R3985" s="1">
        <v>2005</v>
      </c>
      <c r="S3985" s="1"/>
      <c r="T3985" s="1" t="s">
        <v>57</v>
      </c>
      <c r="U3985" s="1"/>
      <c r="V3985" s="1"/>
      <c r="W3985" s="1"/>
      <c r="X3985" s="1"/>
      <c r="Y3985" s="1"/>
      <c r="Z3985" s="1"/>
      <c r="AA3985" s="1"/>
      <c r="AB3985" s="1" t="s">
        <v>11437</v>
      </c>
      <c r="AC3985" s="1" t="s">
        <v>68</v>
      </c>
      <c r="AD3985" s="1">
        <v>6.0250000000000004</v>
      </c>
      <c r="AE3985" s="1">
        <v>-18.163</v>
      </c>
      <c r="AF3985" s="1">
        <v>20.715</v>
      </c>
      <c r="AG3985" s="1">
        <v>6.5830000000000002</v>
      </c>
      <c r="AH3985" s="1">
        <v>14.715</v>
      </c>
      <c r="AI3985" s="1">
        <v>17.675000000000001</v>
      </c>
      <c r="AJ3985" s="1">
        <v>2.6339999999999999</v>
      </c>
      <c r="AK3985" s="1">
        <v>7.9189999999999996</v>
      </c>
      <c r="AL3985" s="1">
        <v>-8.5429999999999993</v>
      </c>
      <c r="AM3985" s="1">
        <v>-27.797999999999998</v>
      </c>
      <c r="AN3985" s="1">
        <v>23.77</v>
      </c>
      <c r="AO3985" s="1">
        <v>-22.28</v>
      </c>
      <c r="AP3985" s="1">
        <v>-4.4249999999999998</v>
      </c>
      <c r="AQ3985" s="1">
        <v>-12.619</v>
      </c>
      <c r="AR3985" s="1">
        <v>1.081</v>
      </c>
      <c r="AS3985" s="1">
        <v>8.4489999999999998</v>
      </c>
      <c r="AT3985" s="1">
        <v>11.368</v>
      </c>
      <c r="AU3985" s="1">
        <v>-0.495</v>
      </c>
      <c r="AV3985" s="1">
        <v>53.86</v>
      </c>
      <c r="AW3985" s="1">
        <v>29.641999999999999</v>
      </c>
      <c r="AX3985" s="1">
        <v>23.893000000000001</v>
      </c>
      <c r="AY3985" s="1">
        <v>-24.231000000000002</v>
      </c>
      <c r="AZ3985" s="1">
        <v>2.984</v>
      </c>
      <c r="BA3985" s="1">
        <v>-2.4910000000000001</v>
      </c>
      <c r="BB3985" s="1">
        <v>6.1459999999999999</v>
      </c>
      <c r="BC3985" s="1">
        <v>11.117000000000001</v>
      </c>
      <c r="BD3985" s="1">
        <v>23.303000000000001</v>
      </c>
      <c r="BE3985" s="1">
        <v>12.414</v>
      </c>
      <c r="BF3985" s="1">
        <v>12.327999999999999</v>
      </c>
      <c r="BG3985" s="1">
        <v>-23.561</v>
      </c>
      <c r="BH3985" s="1">
        <v>-4.0199999999999996</v>
      </c>
      <c r="BI3985" s="1">
        <v>12.512</v>
      </c>
      <c r="BJ3985" s="1">
        <v>16.161999999999999</v>
      </c>
      <c r="BK3985" s="1">
        <v>-1.6060000000000001</v>
      </c>
      <c r="BL3985" s="1">
        <v>-13.768000000000001</v>
      </c>
      <c r="BM3985" s="1">
        <v>-34.688000000000002</v>
      </c>
      <c r="BN3985" s="1">
        <v>-3.238</v>
      </c>
      <c r="BO3985" s="1">
        <v>16.902999999999999</v>
      </c>
      <c r="BP3985" s="1">
        <v>11.849</v>
      </c>
      <c r="BQ3985" s="1">
        <v>8.7669999999999995</v>
      </c>
      <c r="BR3985" s="1">
        <v>-35.064999999999998</v>
      </c>
      <c r="BS3985" s="1">
        <v>37.087000000000003</v>
      </c>
      <c r="BT3985" s="1">
        <v>16.350999999999999</v>
      </c>
      <c r="BU3985" s="1">
        <v>9.0259999999999998</v>
      </c>
      <c r="BV3985" s="1">
        <v>-0.71199999999999997</v>
      </c>
      <c r="BW3985" s="1">
        <v>-14.701000000000001</v>
      </c>
      <c r="BX3985" s="1">
        <v>6.5339999999999998</v>
      </c>
      <c r="BY3985" s="1">
        <v>8.3049999999999997</v>
      </c>
      <c r="BZ3985" s="1">
        <v>7.9119999999999999</v>
      </c>
      <c r="CA3985" s="1">
        <v>8.3680000000000003</v>
      </c>
      <c r="CB3985" s="1">
        <v>8.0419999999999998</v>
      </c>
      <c r="CC3985" s="1">
        <v>7.6130000000000004</v>
      </c>
    </row>
    <row r="3986" spans="1:81" x14ac:dyDescent="0.2">
      <c r="A3986" t="s">
        <v>29</v>
      </c>
      <c r="B3986" t="s">
        <v>3240</v>
      </c>
      <c r="C3986" s="1" t="s">
        <v>66</v>
      </c>
      <c r="D3986" s="1" t="s">
        <v>67</v>
      </c>
      <c r="E3986" s="1" t="s">
        <v>602</v>
      </c>
      <c r="F3986" s="1" t="s">
        <v>603</v>
      </c>
      <c r="G3986" s="1" t="s">
        <v>604</v>
      </c>
      <c r="H3986" s="1" t="s">
        <v>36</v>
      </c>
      <c r="I3986" s="1" t="s">
        <v>52</v>
      </c>
      <c r="J3986" s="1"/>
      <c r="K3986" s="2">
        <v>45912</v>
      </c>
      <c r="L3986" s="1" t="s">
        <v>11433</v>
      </c>
      <c r="M3986" s="1" t="s">
        <v>11645</v>
      </c>
      <c r="N3986" s="1"/>
      <c r="O3986" s="1" t="s">
        <v>3241</v>
      </c>
      <c r="P3986" s="1">
        <v>2024</v>
      </c>
      <c r="Q3986" s="1" t="s">
        <v>39</v>
      </c>
      <c r="R3986" s="1"/>
      <c r="S3986" s="1"/>
      <c r="T3986" s="1"/>
      <c r="U3986" s="1"/>
      <c r="V3986" s="1"/>
      <c r="W3986" s="1"/>
      <c r="X3986" s="1" t="s">
        <v>40</v>
      </c>
      <c r="Y3986" s="1"/>
      <c r="Z3986" s="1"/>
      <c r="AA3986" s="1"/>
      <c r="AB3986" s="1"/>
      <c r="AC3986" s="1" t="s">
        <v>68</v>
      </c>
      <c r="AD3986" s="1" t="s">
        <v>11644</v>
      </c>
      <c r="AE3986" s="1" t="s">
        <v>11644</v>
      </c>
      <c r="AF3986" s="1" t="s">
        <v>11644</v>
      </c>
      <c r="AG3986" s="1" t="s">
        <v>11644</v>
      </c>
      <c r="AH3986" s="1" t="s">
        <v>11644</v>
      </c>
      <c r="AI3986" s="1" t="s">
        <v>11644</v>
      </c>
      <c r="AJ3986" s="1">
        <v>12.2</v>
      </c>
      <c r="AK3986" s="1">
        <v>11.5</v>
      </c>
      <c r="AL3986" s="1">
        <v>11</v>
      </c>
      <c r="AM3986" s="1">
        <v>11.7</v>
      </c>
      <c r="AN3986" s="1">
        <v>12</v>
      </c>
      <c r="AO3986" s="1">
        <v>12.3</v>
      </c>
      <c r="AP3986" s="1">
        <v>14.8</v>
      </c>
      <c r="AQ3986" s="1">
        <v>13.1</v>
      </c>
      <c r="AR3986" s="1">
        <v>13.292</v>
      </c>
      <c r="AS3986" s="1">
        <v>10.9</v>
      </c>
      <c r="AT3986" s="1">
        <v>11.505000000000001</v>
      </c>
      <c r="AU3986" s="1">
        <v>9.7789999999999999</v>
      </c>
      <c r="AV3986" s="1">
        <v>7.7430000000000003</v>
      </c>
      <c r="AW3986" s="1">
        <v>7.7960000000000003</v>
      </c>
      <c r="AX3986" s="1">
        <v>7</v>
      </c>
      <c r="AY3986" s="1">
        <v>6.9</v>
      </c>
      <c r="AZ3986" s="1">
        <v>9.1020000000000003</v>
      </c>
      <c r="BA3986" s="1">
        <v>10.835000000000001</v>
      </c>
      <c r="BB3986" s="1">
        <v>10.202</v>
      </c>
      <c r="BC3986" s="1">
        <v>10.17</v>
      </c>
      <c r="BD3986" s="1">
        <v>7.6280000000000001</v>
      </c>
      <c r="BE3986" s="1">
        <v>7.8529999999999998</v>
      </c>
      <c r="BF3986" s="1">
        <v>8.7029999999999994</v>
      </c>
      <c r="BG3986" s="1">
        <v>14.246</v>
      </c>
      <c r="BH3986" s="1">
        <v>15.082000000000001</v>
      </c>
      <c r="BI3986" s="1">
        <v>15.888999999999999</v>
      </c>
      <c r="BJ3986" s="1">
        <v>14.367000000000001</v>
      </c>
      <c r="BK3986" s="1">
        <v>15.782</v>
      </c>
      <c r="BL3986" s="1">
        <v>14.635999999999999</v>
      </c>
      <c r="BM3986" s="1">
        <v>13.379</v>
      </c>
      <c r="BN3986" s="1">
        <v>12.15</v>
      </c>
      <c r="BO3986" s="1">
        <v>10.1</v>
      </c>
      <c r="BP3986" s="1">
        <v>10.35</v>
      </c>
      <c r="BQ3986" s="1">
        <v>10.1</v>
      </c>
      <c r="BR3986" s="1">
        <v>25.882999999999999</v>
      </c>
      <c r="BS3986" s="1">
        <v>17.398</v>
      </c>
      <c r="BT3986" s="1">
        <v>10.68</v>
      </c>
      <c r="BU3986" s="1">
        <v>10.173999999999999</v>
      </c>
      <c r="BV3986" s="1">
        <v>8.4039999999999999</v>
      </c>
      <c r="BW3986" s="1">
        <v>9.5009999999999994</v>
      </c>
      <c r="BX3986" s="1">
        <v>9.4009999999999998</v>
      </c>
      <c r="BY3986" s="1">
        <v>9.2010000000000005</v>
      </c>
      <c r="BZ3986" s="1">
        <v>9.0009999999999994</v>
      </c>
      <c r="CA3986" s="1">
        <v>9.0009999999999994</v>
      </c>
      <c r="CB3986" s="1">
        <v>9.0009999999999994</v>
      </c>
      <c r="CC3986" s="1">
        <v>9.0009999999999994</v>
      </c>
    </row>
    <row r="3987" spans="1:81" x14ac:dyDescent="0.2">
      <c r="A3987" t="s">
        <v>29</v>
      </c>
      <c r="B3987" t="s">
        <v>10258</v>
      </c>
      <c r="C3987" s="1" t="s">
        <v>66</v>
      </c>
      <c r="D3987" s="1" t="s">
        <v>67</v>
      </c>
      <c r="E3987" s="1" t="s">
        <v>33</v>
      </c>
      <c r="F3987" s="1" t="s">
        <v>34</v>
      </c>
      <c r="G3987" s="1" t="s">
        <v>35</v>
      </c>
      <c r="H3987" s="1" t="s">
        <v>36</v>
      </c>
      <c r="I3987" s="1"/>
      <c r="J3987" s="1"/>
      <c r="K3987" s="2"/>
      <c r="L3987" s="1" t="s">
        <v>11433</v>
      </c>
      <c r="M3987" s="1" t="s">
        <v>11645</v>
      </c>
      <c r="N3987" s="1"/>
      <c r="O3987" s="1"/>
      <c r="P3987" s="1"/>
      <c r="Q3987" s="1"/>
      <c r="R3987" s="1"/>
      <c r="S3987" s="1"/>
      <c r="T3987" s="1"/>
      <c r="U3987" s="1"/>
      <c r="V3987" s="1"/>
      <c r="W3987" s="1"/>
      <c r="X3987" s="1"/>
      <c r="Y3987" s="1"/>
      <c r="Z3987" s="1"/>
      <c r="AA3987" s="1"/>
      <c r="AB3987" s="1"/>
      <c r="AC3987" s="1"/>
      <c r="AD3987" s="1" t="s">
        <v>11644</v>
      </c>
      <c r="AE3987" s="1" t="s">
        <v>11644</v>
      </c>
      <c r="AF3987" s="1" t="s">
        <v>11644</v>
      </c>
      <c r="AG3987" s="1" t="s">
        <v>11644</v>
      </c>
      <c r="AH3987" s="1" t="s">
        <v>11644</v>
      </c>
      <c r="AI3987" s="1" t="s">
        <v>11644</v>
      </c>
      <c r="AJ3987" s="1" t="s">
        <v>11644</v>
      </c>
      <c r="AK3987" s="1" t="s">
        <v>11644</v>
      </c>
      <c r="AL3987" s="1" t="s">
        <v>11644</v>
      </c>
      <c r="AM3987" s="1" t="s">
        <v>11644</v>
      </c>
      <c r="AN3987" s="1" t="s">
        <v>11644</v>
      </c>
      <c r="AO3987" s="1" t="s">
        <v>11644</v>
      </c>
      <c r="AP3987" s="1" t="s">
        <v>11644</v>
      </c>
      <c r="AQ3987" s="1" t="s">
        <v>11644</v>
      </c>
      <c r="AR3987" s="1" t="s">
        <v>11644</v>
      </c>
      <c r="AS3987" s="1" t="s">
        <v>11644</v>
      </c>
      <c r="AT3987" s="1" t="s">
        <v>11644</v>
      </c>
      <c r="AU3987" s="1" t="s">
        <v>11644</v>
      </c>
      <c r="AV3987" s="1" t="s">
        <v>11644</v>
      </c>
      <c r="AW3987" s="1" t="s">
        <v>11644</v>
      </c>
      <c r="AX3987" s="1" t="s">
        <v>11644</v>
      </c>
      <c r="AY3987" s="1" t="s">
        <v>11644</v>
      </c>
      <c r="AZ3987" s="1" t="s">
        <v>11644</v>
      </c>
      <c r="BA3987" s="1" t="s">
        <v>11644</v>
      </c>
      <c r="BB3987" s="1" t="s">
        <v>11644</v>
      </c>
      <c r="BC3987" s="1" t="s">
        <v>11644</v>
      </c>
      <c r="BD3987" s="1" t="s">
        <v>11644</v>
      </c>
      <c r="BE3987" s="1" t="s">
        <v>11644</v>
      </c>
      <c r="BF3987" s="1" t="s">
        <v>11644</v>
      </c>
      <c r="BG3987" s="1" t="s">
        <v>11644</v>
      </c>
      <c r="BH3987" s="1" t="s">
        <v>11644</v>
      </c>
      <c r="BI3987" s="1" t="s">
        <v>11644</v>
      </c>
      <c r="BJ3987" s="1" t="s">
        <v>11644</v>
      </c>
      <c r="BK3987" s="1" t="s">
        <v>11644</v>
      </c>
      <c r="BL3987" s="1" t="s">
        <v>11644</v>
      </c>
      <c r="BM3987" s="1" t="s">
        <v>11644</v>
      </c>
      <c r="BN3987" s="1" t="s">
        <v>11644</v>
      </c>
      <c r="BO3987" s="1" t="s">
        <v>11644</v>
      </c>
      <c r="BP3987" s="1" t="s">
        <v>11644</v>
      </c>
      <c r="BQ3987" s="1" t="s">
        <v>11644</v>
      </c>
      <c r="BR3987" s="1" t="s">
        <v>11644</v>
      </c>
      <c r="BS3987" s="1" t="s">
        <v>11644</v>
      </c>
      <c r="BT3987" s="1" t="s">
        <v>11644</v>
      </c>
      <c r="BU3987" s="1" t="s">
        <v>11644</v>
      </c>
      <c r="BV3987" s="1" t="s">
        <v>11644</v>
      </c>
      <c r="BW3987" s="1" t="s">
        <v>11644</v>
      </c>
      <c r="BX3987" s="1" t="s">
        <v>11644</v>
      </c>
      <c r="BY3987" s="1" t="s">
        <v>11644</v>
      </c>
      <c r="BZ3987" s="1" t="s">
        <v>11644</v>
      </c>
      <c r="CA3987" s="1" t="s">
        <v>11644</v>
      </c>
      <c r="CB3987" s="1" t="s">
        <v>11644</v>
      </c>
      <c r="CC3987" s="1" t="s">
        <v>11644</v>
      </c>
    </row>
    <row r="3988" spans="1:81" x14ac:dyDescent="0.2">
      <c r="A3988" t="s">
        <v>29</v>
      </c>
      <c r="B3988" t="s">
        <v>65</v>
      </c>
      <c r="C3988" s="1" t="s">
        <v>66</v>
      </c>
      <c r="D3988" s="1" t="s">
        <v>67</v>
      </c>
      <c r="E3988" s="1" t="s">
        <v>60</v>
      </c>
      <c r="F3988" s="1" t="s">
        <v>61</v>
      </c>
      <c r="G3988" s="1" t="s">
        <v>62</v>
      </c>
      <c r="H3988" s="1" t="s">
        <v>36</v>
      </c>
      <c r="I3988" s="1" t="s">
        <v>37</v>
      </c>
      <c r="J3988" s="1"/>
      <c r="K3988" s="2">
        <v>45912</v>
      </c>
      <c r="L3988" s="1" t="s">
        <v>11433</v>
      </c>
      <c r="M3988" s="1" t="s">
        <v>11645</v>
      </c>
      <c r="N3988" s="1"/>
      <c r="O3988" s="1"/>
      <c r="P3988" s="1">
        <v>2022</v>
      </c>
      <c r="Q3988" s="1" t="s">
        <v>39</v>
      </c>
      <c r="R3988" s="1"/>
      <c r="S3988" s="1"/>
      <c r="T3988" s="1"/>
      <c r="U3988" s="1"/>
      <c r="V3988" s="1"/>
      <c r="W3988" s="1"/>
      <c r="X3988" s="1"/>
      <c r="Y3988" s="1"/>
      <c r="Z3988" s="1"/>
      <c r="AA3988" s="1"/>
      <c r="AB3988" s="1"/>
      <c r="AC3988" s="1" t="s">
        <v>68</v>
      </c>
      <c r="AD3988" s="1">
        <v>0.21099999999999999</v>
      </c>
      <c r="AE3988" s="1">
        <v>0.215</v>
      </c>
      <c r="AF3988" s="1">
        <v>0.22</v>
      </c>
      <c r="AG3988" s="1">
        <v>0.22500000000000001</v>
      </c>
      <c r="AH3988" s="1">
        <v>0.23</v>
      </c>
      <c r="AI3988" s="1">
        <v>0.23400000000000001</v>
      </c>
      <c r="AJ3988" s="1">
        <v>0.23799999999999999</v>
      </c>
      <c r="AK3988" s="1">
        <v>0.24199999999999999</v>
      </c>
      <c r="AL3988" s="1">
        <v>0.247</v>
      </c>
      <c r="AM3988" s="1">
        <v>0.251</v>
      </c>
      <c r="AN3988" s="1">
        <v>0.255</v>
      </c>
      <c r="AO3988" s="1">
        <v>0.25900000000000001</v>
      </c>
      <c r="AP3988" s="1">
        <v>0.26400000000000001</v>
      </c>
      <c r="AQ3988" s="1">
        <v>0.26900000000000002</v>
      </c>
      <c r="AR3988" s="1">
        <v>0.27300000000000002</v>
      </c>
      <c r="AS3988" s="1">
        <v>0.27900000000000003</v>
      </c>
      <c r="AT3988" s="1">
        <v>0.28399999999999997</v>
      </c>
      <c r="AU3988" s="1">
        <v>0.28799999999999998</v>
      </c>
      <c r="AV3988" s="1">
        <v>0.29299999999999998</v>
      </c>
      <c r="AW3988" s="1">
        <v>0.29799999999999999</v>
      </c>
      <c r="AX3988" s="1">
        <v>0.30399999999999999</v>
      </c>
      <c r="AY3988" s="1">
        <v>0.308</v>
      </c>
      <c r="AZ3988" s="1">
        <v>0.313</v>
      </c>
      <c r="BA3988" s="1">
        <v>0.318</v>
      </c>
      <c r="BB3988" s="1">
        <v>0.32300000000000001</v>
      </c>
      <c r="BC3988" s="1">
        <v>0.32800000000000001</v>
      </c>
      <c r="BD3988" s="1">
        <v>0.33200000000000002</v>
      </c>
      <c r="BE3988" s="1">
        <v>0.33700000000000002</v>
      </c>
      <c r="BF3988" s="1">
        <v>0.34200000000000003</v>
      </c>
      <c r="BG3988" s="1">
        <v>0.34699999999999998</v>
      </c>
      <c r="BH3988" s="1">
        <v>0.35099999999999998</v>
      </c>
      <c r="BI3988" s="1">
        <v>0.35499999999999998</v>
      </c>
      <c r="BJ3988" s="1">
        <v>0.35899999999999999</v>
      </c>
      <c r="BK3988" s="1">
        <v>0.36199999999999999</v>
      </c>
      <c r="BL3988" s="1">
        <v>0.36599999999999999</v>
      </c>
      <c r="BM3988" s="1">
        <v>0.37</v>
      </c>
      <c r="BN3988" s="1">
        <v>0.373</v>
      </c>
      <c r="BO3988" s="1">
        <v>0.377</v>
      </c>
      <c r="BP3988" s="1">
        <v>0.38100000000000001</v>
      </c>
      <c r="BQ3988" s="1">
        <v>0.38500000000000001</v>
      </c>
      <c r="BR3988" s="1">
        <v>0.38900000000000001</v>
      </c>
      <c r="BS3988" s="1">
        <v>0.39400000000000002</v>
      </c>
      <c r="BT3988" s="1">
        <v>0.39900000000000002</v>
      </c>
      <c r="BU3988" s="1">
        <v>0.40400000000000003</v>
      </c>
      <c r="BV3988" s="1">
        <v>0.40799999999999997</v>
      </c>
      <c r="BW3988" s="1">
        <v>0.41299999999999998</v>
      </c>
      <c r="BX3988" s="1">
        <v>0.41699999999999998</v>
      </c>
      <c r="BY3988" s="1">
        <v>0.42099999999999999</v>
      </c>
      <c r="BZ3988" s="1">
        <v>0.42499999999999999</v>
      </c>
      <c r="CA3988" s="1">
        <v>0.42899999999999999</v>
      </c>
      <c r="CB3988" s="1">
        <v>0.434</v>
      </c>
      <c r="CC3988" s="1">
        <v>0.435</v>
      </c>
    </row>
    <row r="3989" spans="1:81" x14ac:dyDescent="0.2">
      <c r="A3989" t="s">
        <v>29</v>
      </c>
      <c r="B3989" t="s">
        <v>3212</v>
      </c>
      <c r="C3989" s="1" t="s">
        <v>66</v>
      </c>
      <c r="D3989" s="1" t="s">
        <v>67</v>
      </c>
      <c r="E3989" s="1" t="s">
        <v>699</v>
      </c>
      <c r="F3989" s="1" t="s">
        <v>700</v>
      </c>
      <c r="G3989" s="1" t="s">
        <v>701</v>
      </c>
      <c r="H3989" s="1" t="s">
        <v>36</v>
      </c>
      <c r="I3989" s="1" t="s">
        <v>106</v>
      </c>
      <c r="J3989" s="1" t="s">
        <v>53</v>
      </c>
      <c r="K3989" s="2">
        <v>45912</v>
      </c>
      <c r="L3989" s="1" t="s">
        <v>11433</v>
      </c>
      <c r="M3989" s="1" t="s">
        <v>11645</v>
      </c>
      <c r="N3989" s="1" t="s">
        <v>152</v>
      </c>
      <c r="O3989" s="1" t="s">
        <v>3028</v>
      </c>
      <c r="P3989" s="1" t="s">
        <v>2003</v>
      </c>
      <c r="Q3989" s="1" t="s">
        <v>906</v>
      </c>
      <c r="R3989" s="1"/>
      <c r="S3989" s="1" t="s">
        <v>3029</v>
      </c>
      <c r="T3989" s="1"/>
      <c r="U3989" s="1" t="s">
        <v>3030</v>
      </c>
      <c r="V3989" s="1" t="s">
        <v>1341</v>
      </c>
      <c r="W3989" s="1"/>
      <c r="X3989" s="1"/>
      <c r="Y3989" s="1" t="s">
        <v>908</v>
      </c>
      <c r="Z3989" s="1" t="s">
        <v>156</v>
      </c>
      <c r="AA3989" s="1" t="s">
        <v>11531</v>
      </c>
      <c r="AB3989" s="1"/>
      <c r="AC3989" s="1" t="s">
        <v>68</v>
      </c>
      <c r="AD3989" s="1" t="s">
        <v>11644</v>
      </c>
      <c r="AE3989" s="1" t="s">
        <v>11644</v>
      </c>
      <c r="AF3989" s="1" t="s">
        <v>11644</v>
      </c>
      <c r="AG3989" s="1" t="s">
        <v>11644</v>
      </c>
      <c r="AH3989" s="1" t="s">
        <v>11644</v>
      </c>
      <c r="AI3989" s="1" t="s">
        <v>11644</v>
      </c>
      <c r="AJ3989" s="1" t="s">
        <v>11644</v>
      </c>
      <c r="AK3989" s="1" t="s">
        <v>11644</v>
      </c>
      <c r="AL3989" s="1" t="s">
        <v>11644</v>
      </c>
      <c r="AM3989" s="1" t="s">
        <v>11644</v>
      </c>
      <c r="AN3989" s="1">
        <v>0.45700000000000002</v>
      </c>
      <c r="AO3989" s="1">
        <v>0.498</v>
      </c>
      <c r="AP3989" s="1">
        <v>0.49</v>
      </c>
      <c r="AQ3989" s="1">
        <v>0.53500000000000003</v>
      </c>
      <c r="AR3989" s="1">
        <v>0.59399999999999997</v>
      </c>
      <c r="AS3989" s="1">
        <v>0.64600000000000002</v>
      </c>
      <c r="AT3989" s="1">
        <v>0.65900000000000003</v>
      </c>
      <c r="AU3989" s="1">
        <v>0.69199999999999995</v>
      </c>
      <c r="AV3989" s="1">
        <v>0.76400000000000001</v>
      </c>
      <c r="AW3989" s="1">
        <v>0.80400000000000005</v>
      </c>
      <c r="AX3989" s="1">
        <v>0.91800000000000004</v>
      </c>
      <c r="AY3989" s="1">
        <v>0.95799999999999996</v>
      </c>
      <c r="AZ3989" s="1">
        <v>0.85699999999999998</v>
      </c>
      <c r="BA3989" s="1">
        <v>0.90200000000000002</v>
      </c>
      <c r="BB3989" s="1">
        <v>0.94399999999999995</v>
      </c>
      <c r="BC3989" s="1">
        <v>1.105</v>
      </c>
      <c r="BD3989" s="1">
        <v>1.28</v>
      </c>
      <c r="BE3989" s="1">
        <v>1.3360000000000001</v>
      </c>
      <c r="BF3989" s="1">
        <v>1.429</v>
      </c>
      <c r="BG3989" s="1">
        <v>1.3160000000000001</v>
      </c>
      <c r="BH3989" s="1">
        <v>1.2909999999999999</v>
      </c>
      <c r="BI3989" s="1">
        <v>1.4319999999999999</v>
      </c>
      <c r="BJ3989" s="1">
        <v>1.4259999999999999</v>
      </c>
      <c r="BK3989" s="1">
        <v>1.383</v>
      </c>
      <c r="BL3989" s="1">
        <v>1.47</v>
      </c>
      <c r="BM3989" s="1">
        <v>1.732</v>
      </c>
      <c r="BN3989" s="1">
        <v>1.9890000000000001</v>
      </c>
      <c r="BO3989" s="1">
        <v>2.0699999999999998</v>
      </c>
      <c r="BP3989" s="1">
        <v>2.0419999999999998</v>
      </c>
      <c r="BQ3989" s="1">
        <v>2.4260000000000002</v>
      </c>
      <c r="BR3989" s="1">
        <v>2.0819999999999999</v>
      </c>
      <c r="BS3989" s="1">
        <v>1.909</v>
      </c>
      <c r="BT3989" s="1">
        <v>2.609</v>
      </c>
      <c r="BU3989" s="1">
        <v>2.8559999999999999</v>
      </c>
      <c r="BV3989" s="1">
        <v>3.0760000000000001</v>
      </c>
      <c r="BW3989" s="1">
        <v>3.3959999999999999</v>
      </c>
      <c r="BX3989" s="1">
        <v>3.69</v>
      </c>
      <c r="BY3989" s="1">
        <v>3.8239999999999998</v>
      </c>
      <c r="BZ3989" s="1">
        <v>3.9390000000000001</v>
      </c>
      <c r="CA3989" s="1">
        <v>4.0629999999999997</v>
      </c>
      <c r="CB3989" s="1">
        <v>4.1909999999999998</v>
      </c>
      <c r="CC3989" s="1">
        <v>4.3239999999999998</v>
      </c>
    </row>
    <row r="3990" spans="1:81" x14ac:dyDescent="0.2">
      <c r="A3990" t="s">
        <v>29</v>
      </c>
      <c r="B3990" t="s">
        <v>3027</v>
      </c>
      <c r="C3990" s="1" t="s">
        <v>66</v>
      </c>
      <c r="D3990" s="1" t="s">
        <v>67</v>
      </c>
      <c r="E3990" s="1" t="s">
        <v>166</v>
      </c>
      <c r="F3990" s="1" t="s">
        <v>167</v>
      </c>
      <c r="G3990" s="1" t="s">
        <v>168</v>
      </c>
      <c r="H3990" s="1" t="s">
        <v>36</v>
      </c>
      <c r="I3990" s="1" t="s">
        <v>52</v>
      </c>
      <c r="J3990" s="1" t="s">
        <v>127</v>
      </c>
      <c r="K3990" s="2">
        <v>45912</v>
      </c>
      <c r="L3990" s="1" t="s">
        <v>11433</v>
      </c>
      <c r="M3990" s="1" t="s">
        <v>11645</v>
      </c>
      <c r="N3990" s="1" t="s">
        <v>152</v>
      </c>
      <c r="O3990" s="1" t="s">
        <v>3028</v>
      </c>
      <c r="P3990" s="1" t="s">
        <v>2003</v>
      </c>
      <c r="Q3990" s="1" t="s">
        <v>906</v>
      </c>
      <c r="R3990" s="1"/>
      <c r="S3990" s="1" t="s">
        <v>3029</v>
      </c>
      <c r="T3990" s="1"/>
      <c r="U3990" s="1" t="s">
        <v>3030</v>
      </c>
      <c r="V3990" s="1" t="s">
        <v>1341</v>
      </c>
      <c r="W3990" s="1"/>
      <c r="X3990" s="1"/>
      <c r="Y3990" s="1" t="s">
        <v>908</v>
      </c>
      <c r="Z3990" s="1" t="s">
        <v>156</v>
      </c>
      <c r="AA3990" s="1" t="s">
        <v>11531</v>
      </c>
      <c r="AB3990" s="1"/>
      <c r="AC3990" s="1" t="s">
        <v>68</v>
      </c>
      <c r="AD3990" s="1" t="s">
        <v>11644</v>
      </c>
      <c r="AE3990" s="1" t="s">
        <v>11644</v>
      </c>
      <c r="AF3990" s="1" t="s">
        <v>11644</v>
      </c>
      <c r="AG3990" s="1" t="s">
        <v>11644</v>
      </c>
      <c r="AH3990" s="1" t="s">
        <v>11644</v>
      </c>
      <c r="AI3990" s="1" t="s">
        <v>11644</v>
      </c>
      <c r="AJ3990" s="1" t="s">
        <v>11644</v>
      </c>
      <c r="AK3990" s="1" t="s">
        <v>11644</v>
      </c>
      <c r="AL3990" s="1" t="s">
        <v>11644</v>
      </c>
      <c r="AM3990" s="1" t="s">
        <v>11644</v>
      </c>
      <c r="AN3990" s="1">
        <v>8.7520000000000007</v>
      </c>
      <c r="AO3990" s="1">
        <v>9.6210000000000004</v>
      </c>
      <c r="AP3990" s="1">
        <v>9.5660000000000007</v>
      </c>
      <c r="AQ3990" s="1">
        <v>10.46</v>
      </c>
      <c r="AR3990" s="1">
        <v>11.349</v>
      </c>
      <c r="AS3990" s="1">
        <v>11.712999999999999</v>
      </c>
      <c r="AT3990" s="1">
        <v>11.356</v>
      </c>
      <c r="AU3990" s="1">
        <v>11.268000000000001</v>
      </c>
      <c r="AV3990" s="1">
        <v>11.606999999999999</v>
      </c>
      <c r="AW3990" s="1">
        <v>11.073</v>
      </c>
      <c r="AX3990" s="1">
        <v>11.656000000000001</v>
      </c>
      <c r="AY3990" s="1">
        <v>11.680999999999999</v>
      </c>
      <c r="AZ3990" s="1">
        <v>9.9640000000000004</v>
      </c>
      <c r="BA3990" s="1">
        <v>10.16</v>
      </c>
      <c r="BB3990" s="1">
        <v>10.538</v>
      </c>
      <c r="BC3990" s="1">
        <v>11.696</v>
      </c>
      <c r="BD3990" s="1">
        <v>12.803000000000001</v>
      </c>
      <c r="BE3990" s="1">
        <v>12.856</v>
      </c>
      <c r="BF3990" s="1">
        <v>13.513999999999999</v>
      </c>
      <c r="BG3990" s="1">
        <v>12.839</v>
      </c>
      <c r="BH3990" s="1">
        <v>12.862</v>
      </c>
      <c r="BI3990" s="1">
        <v>14.204000000000001</v>
      </c>
      <c r="BJ3990" s="1">
        <v>13.718999999999999</v>
      </c>
      <c r="BK3990" s="1">
        <v>13.051</v>
      </c>
      <c r="BL3990" s="1">
        <v>13.606</v>
      </c>
      <c r="BM3990" s="1">
        <v>15.074999999999999</v>
      </c>
      <c r="BN3990" s="1">
        <v>16.747</v>
      </c>
      <c r="BO3990" s="1">
        <v>17.013000000000002</v>
      </c>
      <c r="BP3990" s="1">
        <v>16.163</v>
      </c>
      <c r="BQ3990" s="1">
        <v>18.59</v>
      </c>
      <c r="BR3990" s="1">
        <v>17.652000000000001</v>
      </c>
      <c r="BS3990" s="1">
        <v>17.021000000000001</v>
      </c>
      <c r="BT3990" s="1">
        <v>20.097999999999999</v>
      </c>
      <c r="BU3990" s="1">
        <v>19.565999999999999</v>
      </c>
      <c r="BV3990" s="1">
        <v>19.77</v>
      </c>
      <c r="BW3990" s="1">
        <v>20.994</v>
      </c>
      <c r="BX3990" s="1">
        <v>21.988</v>
      </c>
      <c r="BY3990" s="1">
        <v>22.07</v>
      </c>
      <c r="BZ3990" s="1">
        <v>21.992999999999999</v>
      </c>
      <c r="CA3990" s="1">
        <v>21.919</v>
      </c>
      <c r="CB3990" s="1">
        <v>21.844999999999999</v>
      </c>
      <c r="CC3990" s="1">
        <v>21.771000000000001</v>
      </c>
    </row>
    <row r="3991" spans="1:81" x14ac:dyDescent="0.2">
      <c r="A3991" t="s">
        <v>29</v>
      </c>
      <c r="B3991" t="s">
        <v>3283</v>
      </c>
      <c r="C3991" s="1" t="s">
        <v>66</v>
      </c>
      <c r="D3991" s="1" t="s">
        <v>67</v>
      </c>
      <c r="E3991" s="1" t="s">
        <v>182</v>
      </c>
      <c r="F3991" s="1" t="s">
        <v>183</v>
      </c>
      <c r="G3991" s="1" t="s">
        <v>184</v>
      </c>
      <c r="H3991" s="1" t="s">
        <v>36</v>
      </c>
      <c r="I3991" s="1" t="s">
        <v>106</v>
      </c>
      <c r="J3991" s="1" t="s">
        <v>53</v>
      </c>
      <c r="K3991" s="2">
        <v>45912</v>
      </c>
      <c r="L3991" s="1" t="s">
        <v>11433</v>
      </c>
      <c r="M3991" s="1" t="s">
        <v>11645</v>
      </c>
      <c r="N3991" s="1" t="s">
        <v>152</v>
      </c>
      <c r="O3991" s="1" t="s">
        <v>3028</v>
      </c>
      <c r="P3991" s="1" t="s">
        <v>2003</v>
      </c>
      <c r="Q3991" s="1" t="s">
        <v>906</v>
      </c>
      <c r="R3991" s="1"/>
      <c r="S3991" s="1" t="s">
        <v>3029</v>
      </c>
      <c r="T3991" s="1"/>
      <c r="U3991" s="1" t="s">
        <v>3030</v>
      </c>
      <c r="V3991" s="1" t="s">
        <v>1341</v>
      </c>
      <c r="W3991" s="1"/>
      <c r="X3991" s="1"/>
      <c r="Y3991" s="1" t="s">
        <v>908</v>
      </c>
      <c r="Z3991" s="1" t="s">
        <v>156</v>
      </c>
      <c r="AA3991" s="1" t="s">
        <v>11531</v>
      </c>
      <c r="AB3991" s="1"/>
      <c r="AC3991" s="1" t="s">
        <v>68</v>
      </c>
      <c r="AD3991" s="1" t="s">
        <v>11644</v>
      </c>
      <c r="AE3991" s="1" t="s">
        <v>11644</v>
      </c>
      <c r="AF3991" s="1" t="s">
        <v>11644</v>
      </c>
      <c r="AG3991" s="1" t="s">
        <v>11644</v>
      </c>
      <c r="AH3991" s="1" t="s">
        <v>11644</v>
      </c>
      <c r="AI3991" s="1" t="s">
        <v>11644</v>
      </c>
      <c r="AJ3991" s="1" t="s">
        <v>11644</v>
      </c>
      <c r="AK3991" s="1" t="s">
        <v>11644</v>
      </c>
      <c r="AL3991" s="1" t="s">
        <v>11644</v>
      </c>
      <c r="AM3991" s="1" t="s">
        <v>11644</v>
      </c>
      <c r="AN3991" s="1">
        <v>0.59499999999999997</v>
      </c>
      <c r="AO3991" s="1">
        <v>0.61499999999999999</v>
      </c>
      <c r="AP3991" s="1">
        <v>0.60499999999999998</v>
      </c>
      <c r="AQ3991" s="1">
        <v>0.58799999999999997</v>
      </c>
      <c r="AR3991" s="1">
        <v>0.61499999999999999</v>
      </c>
      <c r="AS3991" s="1">
        <v>0.63600000000000001</v>
      </c>
      <c r="AT3991" s="1">
        <v>0.66800000000000004</v>
      </c>
      <c r="AU3991" s="1">
        <v>0.79100000000000004</v>
      </c>
      <c r="AV3991" s="1">
        <v>0.79200000000000004</v>
      </c>
      <c r="AW3991" s="1">
        <v>0.67500000000000004</v>
      </c>
      <c r="AX3991" s="1">
        <v>0.91100000000000003</v>
      </c>
      <c r="AY3991" s="1">
        <v>0.93300000000000005</v>
      </c>
      <c r="AZ3991" s="1">
        <v>1</v>
      </c>
      <c r="BA3991" s="1">
        <v>1.046</v>
      </c>
      <c r="BB3991" s="1">
        <v>1.119</v>
      </c>
      <c r="BC3991" s="1">
        <v>1.214</v>
      </c>
      <c r="BD3991" s="1">
        <v>1.3240000000000001</v>
      </c>
      <c r="BE3991" s="1">
        <v>1.4159999999999999</v>
      </c>
      <c r="BF3991" s="1">
        <v>1.516</v>
      </c>
      <c r="BG3991" s="1">
        <v>1.5609999999999999</v>
      </c>
      <c r="BH3991" s="1">
        <v>1.5489999999999999</v>
      </c>
      <c r="BI3991" s="1">
        <v>1.7210000000000001</v>
      </c>
      <c r="BJ3991" s="1">
        <v>1.764</v>
      </c>
      <c r="BK3991" s="1">
        <v>1.923</v>
      </c>
      <c r="BL3991" s="1">
        <v>1.958</v>
      </c>
      <c r="BM3991" s="1">
        <v>2.1150000000000002</v>
      </c>
      <c r="BN3991" s="1">
        <v>2.2989999999999999</v>
      </c>
      <c r="BO3991" s="1">
        <v>2.806</v>
      </c>
      <c r="BP3991" s="1">
        <v>2.4569999999999999</v>
      </c>
      <c r="BQ3991" s="1">
        <v>2.6459999999999999</v>
      </c>
      <c r="BR3991" s="1">
        <v>2.9209999999999998</v>
      </c>
      <c r="BS3991" s="1">
        <v>3.2440000000000002</v>
      </c>
      <c r="BT3991" s="1">
        <v>3.327</v>
      </c>
      <c r="BU3991" s="1">
        <v>3.3889999999999998</v>
      </c>
      <c r="BV3991" s="1">
        <v>3.262</v>
      </c>
      <c r="BW3991" s="1">
        <v>3.4750000000000001</v>
      </c>
      <c r="BX3991" s="1">
        <v>3.742</v>
      </c>
      <c r="BY3991" s="1">
        <v>3.883</v>
      </c>
      <c r="BZ3991" s="1">
        <v>3.988</v>
      </c>
      <c r="CA3991" s="1">
        <v>4.0430000000000001</v>
      </c>
      <c r="CB3991" s="1">
        <v>4.1609999999999996</v>
      </c>
      <c r="CC3991" s="1">
        <v>4.2750000000000004</v>
      </c>
    </row>
    <row r="3992" spans="1:81" x14ac:dyDescent="0.2">
      <c r="A3992" t="s">
        <v>29</v>
      </c>
      <c r="B3992" t="s">
        <v>3044</v>
      </c>
      <c r="C3992" s="1" t="s">
        <v>66</v>
      </c>
      <c r="D3992" s="1" t="s">
        <v>67</v>
      </c>
      <c r="E3992" s="1" t="s">
        <v>149</v>
      </c>
      <c r="F3992" s="1" t="s">
        <v>150</v>
      </c>
      <c r="G3992" s="1" t="s">
        <v>151</v>
      </c>
      <c r="H3992" s="1" t="s">
        <v>36</v>
      </c>
      <c r="I3992" s="1" t="s">
        <v>52</v>
      </c>
      <c r="J3992" s="1" t="s">
        <v>127</v>
      </c>
      <c r="K3992" s="2">
        <v>45912</v>
      </c>
      <c r="L3992" s="1" t="s">
        <v>11433</v>
      </c>
      <c r="M3992" s="1" t="s">
        <v>11645</v>
      </c>
      <c r="N3992" s="1" t="s">
        <v>152</v>
      </c>
      <c r="O3992" s="1" t="s">
        <v>3028</v>
      </c>
      <c r="P3992" s="1" t="s">
        <v>2003</v>
      </c>
      <c r="Q3992" s="1" t="s">
        <v>906</v>
      </c>
      <c r="R3992" s="1"/>
      <c r="S3992" s="1" t="s">
        <v>3029</v>
      </c>
      <c r="T3992" s="1"/>
      <c r="U3992" s="1" t="s">
        <v>3030</v>
      </c>
      <c r="V3992" s="1" t="s">
        <v>1341</v>
      </c>
      <c r="W3992" s="1"/>
      <c r="X3992" s="1"/>
      <c r="Y3992" s="1" t="s">
        <v>908</v>
      </c>
      <c r="Z3992" s="1" t="s">
        <v>156</v>
      </c>
      <c r="AA3992" s="1" t="s">
        <v>11531</v>
      </c>
      <c r="AB3992" s="1"/>
      <c r="AC3992" s="1" t="s">
        <v>68</v>
      </c>
      <c r="AD3992" s="1" t="s">
        <v>11644</v>
      </c>
      <c r="AE3992" s="1" t="s">
        <v>11644</v>
      </c>
      <c r="AF3992" s="1" t="s">
        <v>11644</v>
      </c>
      <c r="AG3992" s="1" t="s">
        <v>11644</v>
      </c>
      <c r="AH3992" s="1" t="s">
        <v>11644</v>
      </c>
      <c r="AI3992" s="1" t="s">
        <v>11644</v>
      </c>
      <c r="AJ3992" s="1" t="s">
        <v>11644</v>
      </c>
      <c r="AK3992" s="1" t="s">
        <v>11644</v>
      </c>
      <c r="AL3992" s="1" t="s">
        <v>11644</v>
      </c>
      <c r="AM3992" s="1" t="s">
        <v>11644</v>
      </c>
      <c r="AN3992" s="1">
        <v>11.396000000000001</v>
      </c>
      <c r="AO3992" s="1">
        <v>11.89</v>
      </c>
      <c r="AP3992" s="1">
        <v>11.795999999999999</v>
      </c>
      <c r="AQ3992" s="1">
        <v>11.512</v>
      </c>
      <c r="AR3992" s="1">
        <v>11.749000000000001</v>
      </c>
      <c r="AS3992" s="1">
        <v>11.532</v>
      </c>
      <c r="AT3992" s="1">
        <v>11.51</v>
      </c>
      <c r="AU3992" s="1">
        <v>12.872</v>
      </c>
      <c r="AV3992" s="1">
        <v>12.034000000000001</v>
      </c>
      <c r="AW3992" s="1">
        <v>9.2949999999999999</v>
      </c>
      <c r="AX3992" s="1">
        <v>11.563000000000001</v>
      </c>
      <c r="AY3992" s="1">
        <v>11.379</v>
      </c>
      <c r="AZ3992" s="1">
        <v>11.632</v>
      </c>
      <c r="BA3992" s="1">
        <v>11.789</v>
      </c>
      <c r="BB3992" s="1">
        <v>12.484999999999999</v>
      </c>
      <c r="BC3992" s="1">
        <v>12.851000000000001</v>
      </c>
      <c r="BD3992" s="1">
        <v>13.241</v>
      </c>
      <c r="BE3992" s="1">
        <v>13.629</v>
      </c>
      <c r="BF3992" s="1">
        <v>14.337999999999999</v>
      </c>
      <c r="BG3992" s="1">
        <v>15.227</v>
      </c>
      <c r="BH3992" s="1">
        <v>15.432</v>
      </c>
      <c r="BI3992" s="1">
        <v>17.071999999999999</v>
      </c>
      <c r="BJ3992" s="1">
        <v>16.971</v>
      </c>
      <c r="BK3992" s="1">
        <v>18.149000000000001</v>
      </c>
      <c r="BL3992" s="1">
        <v>18.117000000000001</v>
      </c>
      <c r="BM3992" s="1">
        <v>18.411999999999999</v>
      </c>
      <c r="BN3992" s="1">
        <v>19.358000000000001</v>
      </c>
      <c r="BO3992" s="1">
        <v>23.062999999999999</v>
      </c>
      <c r="BP3992" s="1">
        <v>19.446000000000002</v>
      </c>
      <c r="BQ3992" s="1">
        <v>20.27</v>
      </c>
      <c r="BR3992" s="1">
        <v>24.760999999999999</v>
      </c>
      <c r="BS3992" s="1">
        <v>28.922999999999998</v>
      </c>
      <c r="BT3992" s="1">
        <v>25.623999999999999</v>
      </c>
      <c r="BU3992" s="1">
        <v>23.22</v>
      </c>
      <c r="BV3992" s="1">
        <v>20.97</v>
      </c>
      <c r="BW3992" s="1">
        <v>21.481999999999999</v>
      </c>
      <c r="BX3992" s="1">
        <v>22.300999999999998</v>
      </c>
      <c r="BY3992" s="1">
        <v>22.407</v>
      </c>
      <c r="BZ3992" s="1">
        <v>22.265999999999998</v>
      </c>
      <c r="CA3992" s="1">
        <v>21.811</v>
      </c>
      <c r="CB3992" s="1">
        <v>21.684000000000001</v>
      </c>
      <c r="CC3992" s="1">
        <v>21.521000000000001</v>
      </c>
    </row>
    <row r="3993" spans="1:81" x14ac:dyDescent="0.2">
      <c r="A3993" t="s">
        <v>29</v>
      </c>
      <c r="B3993" t="s">
        <v>3292</v>
      </c>
      <c r="C3993" s="1" t="s">
        <v>66</v>
      </c>
      <c r="D3993" s="1" t="s">
        <v>67</v>
      </c>
      <c r="E3993" s="1" t="s">
        <v>711</v>
      </c>
      <c r="F3993" s="1" t="s">
        <v>712</v>
      </c>
      <c r="G3993" s="1" t="s">
        <v>713</v>
      </c>
      <c r="H3993" s="1" t="s">
        <v>36</v>
      </c>
      <c r="I3993" s="1" t="s">
        <v>106</v>
      </c>
      <c r="J3993" s="1" t="s">
        <v>53</v>
      </c>
      <c r="K3993" s="2">
        <v>45912</v>
      </c>
      <c r="L3993" s="1" t="s">
        <v>11433</v>
      </c>
      <c r="M3993" s="1" t="s">
        <v>11645</v>
      </c>
      <c r="N3993" s="1" t="s">
        <v>152</v>
      </c>
      <c r="O3993" s="1" t="s">
        <v>3028</v>
      </c>
      <c r="P3993" s="1" t="s">
        <v>2003</v>
      </c>
      <c r="Q3993" s="1" t="s">
        <v>906</v>
      </c>
      <c r="R3993" s="1"/>
      <c r="S3993" s="1" t="s">
        <v>3029</v>
      </c>
      <c r="T3993" s="1"/>
      <c r="U3993" s="1" t="s">
        <v>3030</v>
      </c>
      <c r="V3993" s="1" t="s">
        <v>1341</v>
      </c>
      <c r="W3993" s="1"/>
      <c r="X3993" s="1"/>
      <c r="Y3993" s="1" t="s">
        <v>908</v>
      </c>
      <c r="Z3993" s="1" t="s">
        <v>156</v>
      </c>
      <c r="AA3993" s="1" t="s">
        <v>11531</v>
      </c>
      <c r="AB3993" s="1"/>
      <c r="AC3993" s="1" t="s">
        <v>68</v>
      </c>
      <c r="AD3993" s="1" t="s">
        <v>11644</v>
      </c>
      <c r="AE3993" s="1" t="s">
        <v>11644</v>
      </c>
      <c r="AF3993" s="1" t="s">
        <v>11644</v>
      </c>
      <c r="AG3993" s="1" t="s">
        <v>11644</v>
      </c>
      <c r="AH3993" s="1" t="s">
        <v>11644</v>
      </c>
      <c r="AI3993" s="1" t="s">
        <v>11644</v>
      </c>
      <c r="AJ3993" s="1" t="s">
        <v>11644</v>
      </c>
      <c r="AK3993" s="1" t="s">
        <v>11644</v>
      </c>
      <c r="AL3993" s="1" t="s">
        <v>11644</v>
      </c>
      <c r="AM3993" s="1" t="s">
        <v>11644</v>
      </c>
      <c r="AN3993" s="1">
        <v>-0.13800000000000001</v>
      </c>
      <c r="AO3993" s="1">
        <v>-0.11700000000000001</v>
      </c>
      <c r="AP3993" s="1">
        <v>-0.114</v>
      </c>
      <c r="AQ3993" s="1">
        <v>-5.3999999999999999E-2</v>
      </c>
      <c r="AR3993" s="1">
        <v>-2.1000000000000001E-2</v>
      </c>
      <c r="AS3993" s="1">
        <v>0.01</v>
      </c>
      <c r="AT3993" s="1">
        <v>-8.9999999999999993E-3</v>
      </c>
      <c r="AU3993" s="1">
        <v>-9.9000000000000005E-2</v>
      </c>
      <c r="AV3993" s="1">
        <v>-2.8000000000000001E-2</v>
      </c>
      <c r="AW3993" s="1">
        <v>0.129</v>
      </c>
      <c r="AX3993" s="1">
        <v>7.0000000000000001E-3</v>
      </c>
      <c r="AY3993" s="1">
        <v>2.5000000000000001E-2</v>
      </c>
      <c r="AZ3993" s="1">
        <v>-0.14299999999999999</v>
      </c>
      <c r="BA3993" s="1">
        <v>-0.14499999999999999</v>
      </c>
      <c r="BB3993" s="1">
        <v>-0.17499999999999999</v>
      </c>
      <c r="BC3993" s="1">
        <v>-0.109</v>
      </c>
      <c r="BD3993" s="1">
        <v>-4.3999999999999997E-2</v>
      </c>
      <c r="BE3993" s="1">
        <v>-0.08</v>
      </c>
      <c r="BF3993" s="1">
        <v>-8.6999999999999994E-2</v>
      </c>
      <c r="BG3993" s="1">
        <v>-0.245</v>
      </c>
      <c r="BH3993" s="1">
        <v>-0.25800000000000001</v>
      </c>
      <c r="BI3993" s="1">
        <v>-0.28899999999999998</v>
      </c>
      <c r="BJ3993" s="1">
        <v>-0.33800000000000002</v>
      </c>
      <c r="BK3993" s="1">
        <v>-0.54</v>
      </c>
      <c r="BL3993" s="1">
        <v>-0.48799999999999999</v>
      </c>
      <c r="BM3993" s="1">
        <v>-0.38300000000000001</v>
      </c>
      <c r="BN3993" s="1">
        <v>-0.31</v>
      </c>
      <c r="BO3993" s="1">
        <v>-0.73599999999999999</v>
      </c>
      <c r="BP3993" s="1">
        <v>-0.41499999999999998</v>
      </c>
      <c r="BQ3993" s="1">
        <v>-0.219</v>
      </c>
      <c r="BR3993" s="1">
        <v>-0.83899999999999997</v>
      </c>
      <c r="BS3993" s="1">
        <v>-1.335</v>
      </c>
      <c r="BT3993" s="1">
        <v>-0.71699999999999997</v>
      </c>
      <c r="BU3993" s="1">
        <v>-0.53300000000000003</v>
      </c>
      <c r="BV3993" s="1">
        <v>-0.187</v>
      </c>
      <c r="BW3993" s="1">
        <v>-7.9000000000000001E-2</v>
      </c>
      <c r="BX3993" s="1">
        <v>-5.2999999999999999E-2</v>
      </c>
      <c r="BY3993" s="1">
        <v>-5.8000000000000003E-2</v>
      </c>
      <c r="BZ3993" s="1">
        <v>-4.9000000000000002E-2</v>
      </c>
      <c r="CA3993" s="1">
        <v>0.02</v>
      </c>
      <c r="CB3993" s="1">
        <v>3.1E-2</v>
      </c>
      <c r="CC3993" s="1">
        <v>0.05</v>
      </c>
    </row>
    <row r="3994" spans="1:81" x14ac:dyDescent="0.2">
      <c r="A3994" t="s">
        <v>29</v>
      </c>
      <c r="B3994" t="s">
        <v>3298</v>
      </c>
      <c r="C3994" s="1" t="s">
        <v>66</v>
      </c>
      <c r="D3994" s="1" t="s">
        <v>67</v>
      </c>
      <c r="E3994" s="1" t="s">
        <v>140</v>
      </c>
      <c r="F3994" s="1" t="s">
        <v>141</v>
      </c>
      <c r="G3994" s="1" t="s">
        <v>142</v>
      </c>
      <c r="H3994" s="1" t="s">
        <v>36</v>
      </c>
      <c r="I3994" s="1" t="s">
        <v>52</v>
      </c>
      <c r="J3994" s="1" t="s">
        <v>127</v>
      </c>
      <c r="K3994" s="2">
        <v>45912</v>
      </c>
      <c r="L3994" s="1" t="s">
        <v>11433</v>
      </c>
      <c r="M3994" s="1" t="s">
        <v>11645</v>
      </c>
      <c r="N3994" s="1" t="s">
        <v>152</v>
      </c>
      <c r="O3994" s="1" t="s">
        <v>3028</v>
      </c>
      <c r="P3994" s="1" t="s">
        <v>2003</v>
      </c>
      <c r="Q3994" s="1" t="s">
        <v>906</v>
      </c>
      <c r="R3994" s="1"/>
      <c r="S3994" s="1" t="s">
        <v>3029</v>
      </c>
      <c r="T3994" s="1"/>
      <c r="U3994" s="1" t="s">
        <v>3030</v>
      </c>
      <c r="V3994" s="1" t="s">
        <v>1341</v>
      </c>
      <c r="W3994" s="1"/>
      <c r="X3994" s="1"/>
      <c r="Y3994" s="1" t="s">
        <v>908</v>
      </c>
      <c r="Z3994" s="1" t="s">
        <v>156</v>
      </c>
      <c r="AA3994" s="1" t="s">
        <v>11531</v>
      </c>
      <c r="AB3994" s="1"/>
      <c r="AC3994" s="1" t="s">
        <v>68</v>
      </c>
      <c r="AD3994" s="1" t="s">
        <v>11644</v>
      </c>
      <c r="AE3994" s="1" t="s">
        <v>11644</v>
      </c>
      <c r="AF3994" s="1" t="s">
        <v>11644</v>
      </c>
      <c r="AG3994" s="1" t="s">
        <v>11644</v>
      </c>
      <c r="AH3994" s="1" t="s">
        <v>11644</v>
      </c>
      <c r="AI3994" s="1" t="s">
        <v>11644</v>
      </c>
      <c r="AJ3994" s="1" t="s">
        <v>11644</v>
      </c>
      <c r="AK3994" s="1" t="s">
        <v>11644</v>
      </c>
      <c r="AL3994" s="1" t="s">
        <v>11644</v>
      </c>
      <c r="AM3994" s="1" t="s">
        <v>11644</v>
      </c>
      <c r="AN3994" s="1">
        <v>-2.6440000000000001</v>
      </c>
      <c r="AO3994" s="1">
        <v>-2.2690000000000001</v>
      </c>
      <c r="AP3994" s="1">
        <v>-2.23</v>
      </c>
      <c r="AQ3994" s="1">
        <v>-1.0509999999999999</v>
      </c>
      <c r="AR3994" s="1">
        <v>-0.4</v>
      </c>
      <c r="AS3994" s="1">
        <v>0.18</v>
      </c>
      <c r="AT3994" s="1">
        <v>-0.154</v>
      </c>
      <c r="AU3994" s="1">
        <v>-1.6040000000000001</v>
      </c>
      <c r="AV3994" s="1">
        <v>-0.42799999999999999</v>
      </c>
      <c r="AW3994" s="1">
        <v>1.778</v>
      </c>
      <c r="AX3994" s="1">
        <v>9.2999999999999999E-2</v>
      </c>
      <c r="AY3994" s="1">
        <v>0.30199999999999999</v>
      </c>
      <c r="AZ3994" s="1">
        <v>-1.6679999999999999</v>
      </c>
      <c r="BA3994" s="1">
        <v>-1.629</v>
      </c>
      <c r="BB3994" s="1">
        <v>-1.9470000000000001</v>
      </c>
      <c r="BC3994" s="1">
        <v>-1.155</v>
      </c>
      <c r="BD3994" s="1">
        <v>-0.439</v>
      </c>
      <c r="BE3994" s="1">
        <v>-0.77300000000000002</v>
      </c>
      <c r="BF3994" s="1">
        <v>-0.82399999999999995</v>
      </c>
      <c r="BG3994" s="1">
        <v>-2.3879999999999999</v>
      </c>
      <c r="BH3994" s="1">
        <v>-2.57</v>
      </c>
      <c r="BI3994" s="1">
        <v>-2.8679999999999999</v>
      </c>
      <c r="BJ3994" s="1">
        <v>-3.2530000000000001</v>
      </c>
      <c r="BK3994" s="1">
        <v>-5.0979999999999999</v>
      </c>
      <c r="BL3994" s="1">
        <v>-4.5119999999999996</v>
      </c>
      <c r="BM3994" s="1">
        <v>-3.3370000000000002</v>
      </c>
      <c r="BN3994" s="1">
        <v>-2.61</v>
      </c>
      <c r="BO3994" s="1">
        <v>-6.05</v>
      </c>
      <c r="BP3994" s="1">
        <v>-3.2829999999999999</v>
      </c>
      <c r="BQ3994" s="1">
        <v>-1.68</v>
      </c>
      <c r="BR3994" s="1">
        <v>-7.109</v>
      </c>
      <c r="BS3994" s="1">
        <v>-11.901999999999999</v>
      </c>
      <c r="BT3994" s="1">
        <v>-5.5259999999999998</v>
      </c>
      <c r="BU3994" s="1">
        <v>-3.6549999999999998</v>
      </c>
      <c r="BV3994" s="1">
        <v>-1.2</v>
      </c>
      <c r="BW3994" s="1">
        <v>-0.48799999999999999</v>
      </c>
      <c r="BX3994" s="1">
        <v>-0.313</v>
      </c>
      <c r="BY3994" s="1">
        <v>-0.33800000000000002</v>
      </c>
      <c r="BZ3994" s="1">
        <v>-0.27300000000000002</v>
      </c>
      <c r="CA3994" s="1">
        <v>0.108</v>
      </c>
      <c r="CB3994" s="1">
        <v>0.161</v>
      </c>
      <c r="CC3994" s="1">
        <v>0.25</v>
      </c>
    </row>
    <row r="3995" spans="1:81" x14ac:dyDescent="0.2">
      <c r="A3995" t="s">
        <v>29</v>
      </c>
      <c r="B3995" t="s">
        <v>10259</v>
      </c>
      <c r="C3995" s="1" t="s">
        <v>66</v>
      </c>
      <c r="D3995" s="1" t="s">
        <v>67</v>
      </c>
      <c r="E3995" s="1" t="s">
        <v>656</v>
      </c>
      <c r="F3995" s="1" t="s">
        <v>657</v>
      </c>
      <c r="G3995" s="1" t="s">
        <v>658</v>
      </c>
      <c r="H3995" s="1" t="s">
        <v>36</v>
      </c>
      <c r="I3995" s="1"/>
      <c r="J3995" s="1"/>
      <c r="K3995" s="2"/>
      <c r="L3995" s="1" t="s">
        <v>11433</v>
      </c>
      <c r="M3995" s="1" t="s">
        <v>11645</v>
      </c>
      <c r="N3995" s="1"/>
      <c r="O3995" s="1"/>
      <c r="P3995" s="1"/>
      <c r="Q3995" s="1"/>
      <c r="R3995" s="1"/>
      <c r="S3995" s="1"/>
      <c r="T3995" s="1"/>
      <c r="U3995" s="1"/>
      <c r="V3995" s="1"/>
      <c r="W3995" s="1"/>
      <c r="X3995" s="1"/>
      <c r="Y3995" s="1"/>
      <c r="Z3995" s="1"/>
      <c r="AA3995" s="1"/>
      <c r="AB3995" s="1"/>
      <c r="AC3995" s="1"/>
      <c r="AD3995" s="1" t="s">
        <v>11644</v>
      </c>
      <c r="AE3995" s="1" t="s">
        <v>11644</v>
      </c>
      <c r="AF3995" s="1" t="s">
        <v>11644</v>
      </c>
      <c r="AG3995" s="1" t="s">
        <v>11644</v>
      </c>
      <c r="AH3995" s="1" t="s">
        <v>11644</v>
      </c>
      <c r="AI3995" s="1" t="s">
        <v>11644</v>
      </c>
      <c r="AJ3995" s="1" t="s">
        <v>11644</v>
      </c>
      <c r="AK3995" s="1" t="s">
        <v>11644</v>
      </c>
      <c r="AL3995" s="1" t="s">
        <v>11644</v>
      </c>
      <c r="AM3995" s="1" t="s">
        <v>11644</v>
      </c>
      <c r="AN3995" s="1" t="s">
        <v>11644</v>
      </c>
      <c r="AO3995" s="1" t="s">
        <v>11644</v>
      </c>
      <c r="AP3995" s="1" t="s">
        <v>11644</v>
      </c>
      <c r="AQ3995" s="1" t="s">
        <v>11644</v>
      </c>
      <c r="AR3995" s="1" t="s">
        <v>11644</v>
      </c>
      <c r="AS3995" s="1" t="s">
        <v>11644</v>
      </c>
      <c r="AT3995" s="1" t="s">
        <v>11644</v>
      </c>
      <c r="AU3995" s="1" t="s">
        <v>11644</v>
      </c>
      <c r="AV3995" s="1" t="s">
        <v>11644</v>
      </c>
      <c r="AW3995" s="1" t="s">
        <v>11644</v>
      </c>
      <c r="AX3995" s="1" t="s">
        <v>11644</v>
      </c>
      <c r="AY3995" s="1" t="s">
        <v>11644</v>
      </c>
      <c r="AZ3995" s="1" t="s">
        <v>11644</v>
      </c>
      <c r="BA3995" s="1" t="s">
        <v>11644</v>
      </c>
      <c r="BB3995" s="1" t="s">
        <v>11644</v>
      </c>
      <c r="BC3995" s="1" t="s">
        <v>11644</v>
      </c>
      <c r="BD3995" s="1" t="s">
        <v>11644</v>
      </c>
      <c r="BE3995" s="1" t="s">
        <v>11644</v>
      </c>
      <c r="BF3995" s="1" t="s">
        <v>11644</v>
      </c>
      <c r="BG3995" s="1" t="s">
        <v>11644</v>
      </c>
      <c r="BH3995" s="1" t="s">
        <v>11644</v>
      </c>
      <c r="BI3995" s="1" t="s">
        <v>11644</v>
      </c>
      <c r="BJ3995" s="1" t="s">
        <v>11644</v>
      </c>
      <c r="BK3995" s="1" t="s">
        <v>11644</v>
      </c>
      <c r="BL3995" s="1" t="s">
        <v>11644</v>
      </c>
      <c r="BM3995" s="1" t="s">
        <v>11644</v>
      </c>
      <c r="BN3995" s="1" t="s">
        <v>11644</v>
      </c>
      <c r="BO3995" s="1" t="s">
        <v>11644</v>
      </c>
      <c r="BP3995" s="1" t="s">
        <v>11644</v>
      </c>
      <c r="BQ3995" s="1" t="s">
        <v>11644</v>
      </c>
      <c r="BR3995" s="1" t="s">
        <v>11644</v>
      </c>
      <c r="BS3995" s="1" t="s">
        <v>11644</v>
      </c>
      <c r="BT3995" s="1" t="s">
        <v>11644</v>
      </c>
      <c r="BU3995" s="1" t="s">
        <v>11644</v>
      </c>
      <c r="BV3995" s="1" t="s">
        <v>11644</v>
      </c>
      <c r="BW3995" s="1" t="s">
        <v>11644</v>
      </c>
      <c r="BX3995" s="1" t="s">
        <v>11644</v>
      </c>
      <c r="BY3995" s="1" t="s">
        <v>11644</v>
      </c>
      <c r="BZ3995" s="1" t="s">
        <v>11644</v>
      </c>
      <c r="CA3995" s="1" t="s">
        <v>11644</v>
      </c>
      <c r="CB3995" s="1" t="s">
        <v>11644</v>
      </c>
      <c r="CC3995" s="1" t="s">
        <v>11644</v>
      </c>
    </row>
    <row r="3996" spans="1:81" x14ac:dyDescent="0.2">
      <c r="A3996" t="s">
        <v>29</v>
      </c>
      <c r="B3996" t="s">
        <v>10260</v>
      </c>
      <c r="C3996" s="1" t="s">
        <v>66</v>
      </c>
      <c r="D3996" s="1" t="s">
        <v>67</v>
      </c>
      <c r="E3996" s="1" t="s">
        <v>258</v>
      </c>
      <c r="F3996" s="1" t="s">
        <v>259</v>
      </c>
      <c r="G3996" s="1" t="s">
        <v>260</v>
      </c>
      <c r="H3996" s="1" t="s">
        <v>36</v>
      </c>
      <c r="I3996" s="1"/>
      <c r="J3996" s="1"/>
      <c r="K3996" s="2"/>
      <c r="L3996" s="1" t="s">
        <v>11433</v>
      </c>
      <c r="M3996" s="1" t="s">
        <v>11645</v>
      </c>
      <c r="N3996" s="1"/>
      <c r="O3996" s="1"/>
      <c r="P3996" s="1"/>
      <c r="Q3996" s="1"/>
      <c r="R3996" s="1"/>
      <c r="S3996" s="1"/>
      <c r="T3996" s="1"/>
      <c r="U3996" s="1"/>
      <c r="V3996" s="1"/>
      <c r="W3996" s="1"/>
      <c r="X3996" s="1"/>
      <c r="Y3996" s="1"/>
      <c r="Z3996" s="1"/>
      <c r="AA3996" s="1"/>
      <c r="AB3996" s="1"/>
      <c r="AC3996" s="1"/>
      <c r="AD3996" s="1" t="s">
        <v>11644</v>
      </c>
      <c r="AE3996" s="1" t="s">
        <v>11644</v>
      </c>
      <c r="AF3996" s="1" t="s">
        <v>11644</v>
      </c>
      <c r="AG3996" s="1" t="s">
        <v>11644</v>
      </c>
      <c r="AH3996" s="1" t="s">
        <v>11644</v>
      </c>
      <c r="AI3996" s="1" t="s">
        <v>11644</v>
      </c>
      <c r="AJ3996" s="1" t="s">
        <v>11644</v>
      </c>
      <c r="AK3996" s="1" t="s">
        <v>11644</v>
      </c>
      <c r="AL3996" s="1" t="s">
        <v>11644</v>
      </c>
      <c r="AM3996" s="1" t="s">
        <v>11644</v>
      </c>
      <c r="AN3996" s="1" t="s">
        <v>11644</v>
      </c>
      <c r="AO3996" s="1" t="s">
        <v>11644</v>
      </c>
      <c r="AP3996" s="1" t="s">
        <v>11644</v>
      </c>
      <c r="AQ3996" s="1" t="s">
        <v>11644</v>
      </c>
      <c r="AR3996" s="1" t="s">
        <v>11644</v>
      </c>
      <c r="AS3996" s="1" t="s">
        <v>11644</v>
      </c>
      <c r="AT3996" s="1" t="s">
        <v>11644</v>
      </c>
      <c r="AU3996" s="1" t="s">
        <v>11644</v>
      </c>
      <c r="AV3996" s="1" t="s">
        <v>11644</v>
      </c>
      <c r="AW3996" s="1" t="s">
        <v>11644</v>
      </c>
      <c r="AX3996" s="1" t="s">
        <v>11644</v>
      </c>
      <c r="AY3996" s="1" t="s">
        <v>11644</v>
      </c>
      <c r="AZ3996" s="1" t="s">
        <v>11644</v>
      </c>
      <c r="BA3996" s="1" t="s">
        <v>11644</v>
      </c>
      <c r="BB3996" s="1" t="s">
        <v>11644</v>
      </c>
      <c r="BC3996" s="1" t="s">
        <v>11644</v>
      </c>
      <c r="BD3996" s="1" t="s">
        <v>11644</v>
      </c>
      <c r="BE3996" s="1" t="s">
        <v>11644</v>
      </c>
      <c r="BF3996" s="1" t="s">
        <v>11644</v>
      </c>
      <c r="BG3996" s="1" t="s">
        <v>11644</v>
      </c>
      <c r="BH3996" s="1" t="s">
        <v>11644</v>
      </c>
      <c r="BI3996" s="1" t="s">
        <v>11644</v>
      </c>
      <c r="BJ3996" s="1" t="s">
        <v>11644</v>
      </c>
      <c r="BK3996" s="1" t="s">
        <v>11644</v>
      </c>
      <c r="BL3996" s="1" t="s">
        <v>11644</v>
      </c>
      <c r="BM3996" s="1" t="s">
        <v>11644</v>
      </c>
      <c r="BN3996" s="1" t="s">
        <v>11644</v>
      </c>
      <c r="BO3996" s="1" t="s">
        <v>11644</v>
      </c>
      <c r="BP3996" s="1" t="s">
        <v>11644</v>
      </c>
      <c r="BQ3996" s="1" t="s">
        <v>11644</v>
      </c>
      <c r="BR3996" s="1" t="s">
        <v>11644</v>
      </c>
      <c r="BS3996" s="1" t="s">
        <v>11644</v>
      </c>
      <c r="BT3996" s="1" t="s">
        <v>11644</v>
      </c>
      <c r="BU3996" s="1" t="s">
        <v>11644</v>
      </c>
      <c r="BV3996" s="1" t="s">
        <v>11644</v>
      </c>
      <c r="BW3996" s="1" t="s">
        <v>11644</v>
      </c>
      <c r="BX3996" s="1" t="s">
        <v>11644</v>
      </c>
      <c r="BY3996" s="1" t="s">
        <v>11644</v>
      </c>
      <c r="BZ3996" s="1" t="s">
        <v>11644</v>
      </c>
      <c r="CA3996" s="1" t="s">
        <v>11644</v>
      </c>
      <c r="CB3996" s="1" t="s">
        <v>11644</v>
      </c>
      <c r="CC3996" s="1" t="s">
        <v>11644</v>
      </c>
    </row>
    <row r="3997" spans="1:81" x14ac:dyDescent="0.2">
      <c r="A3997" t="s">
        <v>29</v>
      </c>
      <c r="B3997" t="s">
        <v>3224</v>
      </c>
      <c r="C3997" s="1" t="s">
        <v>66</v>
      </c>
      <c r="D3997" s="1" t="s">
        <v>67</v>
      </c>
      <c r="E3997" s="1" t="s">
        <v>587</v>
      </c>
      <c r="F3997" s="1" t="s">
        <v>588</v>
      </c>
      <c r="G3997" s="1" t="s">
        <v>589</v>
      </c>
      <c r="H3997" s="1" t="s">
        <v>36</v>
      </c>
      <c r="I3997" s="1" t="s">
        <v>106</v>
      </c>
      <c r="J3997" s="1" t="s">
        <v>53</v>
      </c>
      <c r="K3997" s="2">
        <v>45912</v>
      </c>
      <c r="L3997" s="1" t="s">
        <v>11433</v>
      </c>
      <c r="M3997" s="1" t="s">
        <v>11645</v>
      </c>
      <c r="N3997" s="1" t="s">
        <v>152</v>
      </c>
      <c r="O3997" s="1" t="s">
        <v>3028</v>
      </c>
      <c r="P3997" s="1" t="s">
        <v>2003</v>
      </c>
      <c r="Q3997" s="1" t="s">
        <v>906</v>
      </c>
      <c r="R3997" s="1"/>
      <c r="S3997" s="1" t="s">
        <v>3029</v>
      </c>
      <c r="T3997" s="1"/>
      <c r="U3997" s="1" t="s">
        <v>3030</v>
      </c>
      <c r="V3997" s="1" t="s">
        <v>1341</v>
      </c>
      <c r="W3997" s="1"/>
      <c r="X3997" s="1"/>
      <c r="Y3997" s="1" t="s">
        <v>908</v>
      </c>
      <c r="Z3997" s="1" t="s">
        <v>156</v>
      </c>
      <c r="AA3997" s="1" t="s">
        <v>11531</v>
      </c>
      <c r="AB3997" s="1"/>
      <c r="AC3997" s="1" t="s">
        <v>68</v>
      </c>
      <c r="AD3997" s="1" t="s">
        <v>11644</v>
      </c>
      <c r="AE3997" s="1" t="s">
        <v>11644</v>
      </c>
      <c r="AF3997" s="1" t="s">
        <v>11644</v>
      </c>
      <c r="AG3997" s="1" t="s">
        <v>11644</v>
      </c>
      <c r="AH3997" s="1" t="s">
        <v>11644</v>
      </c>
      <c r="AI3997" s="1" t="s">
        <v>11644</v>
      </c>
      <c r="AJ3997" s="1" t="s">
        <v>11644</v>
      </c>
      <c r="AK3997" s="1" t="s">
        <v>11644</v>
      </c>
      <c r="AL3997" s="1" t="s">
        <v>11644</v>
      </c>
      <c r="AM3997" s="1" t="s">
        <v>11644</v>
      </c>
      <c r="AN3997" s="1">
        <v>-7.5999999999999998E-2</v>
      </c>
      <c r="AO3997" s="1">
        <v>-4.3999999999999997E-2</v>
      </c>
      <c r="AP3997" s="1">
        <v>-4.2999999999999997E-2</v>
      </c>
      <c r="AQ3997" s="1">
        <v>2.3E-2</v>
      </c>
      <c r="AR3997" s="1">
        <v>5.5E-2</v>
      </c>
      <c r="AS3997" s="1">
        <v>8.8999999999999996E-2</v>
      </c>
      <c r="AT3997" s="1">
        <v>7.5999999999999998E-2</v>
      </c>
      <c r="AU3997" s="1">
        <v>-4.0000000000000001E-3</v>
      </c>
      <c r="AV3997" s="1">
        <v>6.7000000000000004E-2</v>
      </c>
      <c r="AW3997" s="1">
        <v>0.22800000000000001</v>
      </c>
      <c r="AX3997" s="1">
        <v>0.10199999999999999</v>
      </c>
      <c r="AY3997" s="1">
        <v>0.11700000000000001</v>
      </c>
      <c r="AZ3997" s="1">
        <v>-4.1000000000000002E-2</v>
      </c>
      <c r="BA3997" s="1">
        <v>-4.3999999999999997E-2</v>
      </c>
      <c r="BB3997" s="1">
        <v>-6.0999999999999999E-2</v>
      </c>
      <c r="BC3997" s="1">
        <v>1.2E-2</v>
      </c>
      <c r="BD3997" s="1">
        <v>7.2999999999999995E-2</v>
      </c>
      <c r="BE3997" s="1">
        <v>4.7E-2</v>
      </c>
      <c r="BF3997" s="1">
        <v>5.6000000000000001E-2</v>
      </c>
      <c r="BG3997" s="1">
        <v>-9.0999999999999998E-2</v>
      </c>
      <c r="BH3997" s="1">
        <v>-0.08</v>
      </c>
      <c r="BI3997" s="1">
        <v>-7.8E-2</v>
      </c>
      <c r="BJ3997" s="1">
        <v>-0.152</v>
      </c>
      <c r="BK3997" s="1">
        <v>-0.33500000000000002</v>
      </c>
      <c r="BL3997" s="1">
        <v>-0.27400000000000002</v>
      </c>
      <c r="BM3997" s="1">
        <v>-0.14199999999999999</v>
      </c>
      <c r="BN3997" s="1">
        <v>-3.5000000000000003E-2</v>
      </c>
      <c r="BO3997" s="1">
        <v>-0.46800000000000003</v>
      </c>
      <c r="BP3997" s="1">
        <v>-0.10100000000000001</v>
      </c>
      <c r="BQ3997" s="1">
        <v>0.109</v>
      </c>
      <c r="BR3997" s="1">
        <v>-0.49299999999999999</v>
      </c>
      <c r="BS3997" s="1">
        <v>-0.91200000000000003</v>
      </c>
      <c r="BT3997" s="1">
        <v>-0.16600000000000001</v>
      </c>
      <c r="BU3997" s="1">
        <v>0.04</v>
      </c>
      <c r="BV3997" s="1">
        <v>0.42599999999999999</v>
      </c>
      <c r="BW3997" s="1">
        <v>0.59399999999999997</v>
      </c>
      <c r="BX3997" s="1">
        <v>0.624</v>
      </c>
      <c r="BY3997" s="1">
        <v>0.628</v>
      </c>
      <c r="BZ3997" s="1">
        <v>0.65600000000000003</v>
      </c>
      <c r="CA3997" s="1">
        <v>0.69299999999999995</v>
      </c>
      <c r="CB3997" s="1">
        <v>0.70399999999999996</v>
      </c>
      <c r="CC3997" s="1">
        <v>0.71499999999999997</v>
      </c>
    </row>
    <row r="3998" spans="1:81" x14ac:dyDescent="0.2">
      <c r="A3998" t="s">
        <v>29</v>
      </c>
      <c r="B3998" t="s">
        <v>3260</v>
      </c>
      <c r="C3998" s="1" t="s">
        <v>66</v>
      </c>
      <c r="D3998" s="1" t="s">
        <v>67</v>
      </c>
      <c r="E3998" s="1" t="s">
        <v>262</v>
      </c>
      <c r="F3998" s="1" t="s">
        <v>263</v>
      </c>
      <c r="G3998" s="1" t="s">
        <v>264</v>
      </c>
      <c r="H3998" s="1" t="s">
        <v>36</v>
      </c>
      <c r="I3998" s="1" t="s">
        <v>52</v>
      </c>
      <c r="J3998" s="1" t="s">
        <v>127</v>
      </c>
      <c r="K3998" s="2">
        <v>45912</v>
      </c>
      <c r="L3998" s="1" t="s">
        <v>11433</v>
      </c>
      <c r="M3998" s="1" t="s">
        <v>11645</v>
      </c>
      <c r="N3998" s="1" t="s">
        <v>152</v>
      </c>
      <c r="O3998" s="1" t="s">
        <v>3028</v>
      </c>
      <c r="P3998" s="1" t="s">
        <v>2003</v>
      </c>
      <c r="Q3998" s="1" t="s">
        <v>906</v>
      </c>
      <c r="R3998" s="1"/>
      <c r="S3998" s="1" t="s">
        <v>3029</v>
      </c>
      <c r="T3998" s="1"/>
      <c r="U3998" s="1" t="s">
        <v>3030</v>
      </c>
      <c r="V3998" s="1" t="s">
        <v>1341</v>
      </c>
      <c r="W3998" s="1"/>
      <c r="X3998" s="1"/>
      <c r="Y3998" s="1" t="s">
        <v>908</v>
      </c>
      <c r="Z3998" s="1" t="s">
        <v>156</v>
      </c>
      <c r="AA3998" s="1" t="s">
        <v>11531</v>
      </c>
      <c r="AB3998" s="1"/>
      <c r="AC3998" s="1" t="s">
        <v>68</v>
      </c>
      <c r="AD3998" s="1" t="s">
        <v>11644</v>
      </c>
      <c r="AE3998" s="1" t="s">
        <v>11644</v>
      </c>
      <c r="AF3998" s="1" t="s">
        <v>11644</v>
      </c>
      <c r="AG3998" s="1" t="s">
        <v>11644</v>
      </c>
      <c r="AH3998" s="1" t="s">
        <v>11644</v>
      </c>
      <c r="AI3998" s="1" t="s">
        <v>11644</v>
      </c>
      <c r="AJ3998" s="1" t="s">
        <v>11644</v>
      </c>
      <c r="AK3998" s="1" t="s">
        <v>11644</v>
      </c>
      <c r="AL3998" s="1" t="s">
        <v>11644</v>
      </c>
      <c r="AM3998" s="1" t="s">
        <v>11644</v>
      </c>
      <c r="AN3998" s="1">
        <v>-1.458</v>
      </c>
      <c r="AO3998" s="1">
        <v>-0.85699999999999998</v>
      </c>
      <c r="AP3998" s="1">
        <v>-0.84</v>
      </c>
      <c r="AQ3998" s="1">
        <v>0.45900000000000002</v>
      </c>
      <c r="AR3998" s="1">
        <v>1.0549999999999999</v>
      </c>
      <c r="AS3998" s="1">
        <v>1.619</v>
      </c>
      <c r="AT3998" s="1">
        <v>1.3160000000000001</v>
      </c>
      <c r="AU3998" s="1">
        <v>-7.2999999999999995E-2</v>
      </c>
      <c r="AV3998" s="1">
        <v>1.018</v>
      </c>
      <c r="AW3998" s="1">
        <v>3.141</v>
      </c>
      <c r="AX3998" s="1">
        <v>1.298</v>
      </c>
      <c r="AY3998" s="1">
        <v>1.425</v>
      </c>
      <c r="AZ3998" s="1">
        <v>-0.47799999999999998</v>
      </c>
      <c r="BA3998" s="1">
        <v>-0.496</v>
      </c>
      <c r="BB3998" s="1">
        <v>-0.67600000000000005</v>
      </c>
      <c r="BC3998" s="1">
        <v>0.129</v>
      </c>
      <c r="BD3998" s="1">
        <v>0.72699999999999998</v>
      </c>
      <c r="BE3998" s="1">
        <v>0.45100000000000001</v>
      </c>
      <c r="BF3998" s="1">
        <v>0.52900000000000003</v>
      </c>
      <c r="BG3998" s="1">
        <v>-0.88400000000000001</v>
      </c>
      <c r="BH3998" s="1">
        <v>-0.79200000000000004</v>
      </c>
      <c r="BI3998" s="1">
        <v>-0.77800000000000002</v>
      </c>
      <c r="BJ3998" s="1">
        <v>-1.4630000000000001</v>
      </c>
      <c r="BK3998" s="1">
        <v>-3.1640000000000001</v>
      </c>
      <c r="BL3998" s="1">
        <v>-2.5329999999999999</v>
      </c>
      <c r="BM3998" s="1">
        <v>-1.2350000000000001</v>
      </c>
      <c r="BN3998" s="1">
        <v>-0.29499999999999998</v>
      </c>
      <c r="BO3998" s="1">
        <v>-3.85</v>
      </c>
      <c r="BP3998" s="1">
        <v>-0.8</v>
      </c>
      <c r="BQ3998" s="1">
        <v>0.83699999999999997</v>
      </c>
      <c r="BR3998" s="1">
        <v>-4.181</v>
      </c>
      <c r="BS3998" s="1">
        <v>-8.1349999999999998</v>
      </c>
      <c r="BT3998" s="1">
        <v>-1.276</v>
      </c>
      <c r="BU3998" s="1">
        <v>0.27200000000000002</v>
      </c>
      <c r="BV3998" s="1">
        <v>2.7410000000000001</v>
      </c>
      <c r="BW3998" s="1">
        <v>3.669</v>
      </c>
      <c r="BX3998" s="1">
        <v>3.72</v>
      </c>
      <c r="BY3998" s="1">
        <v>3.6219999999999999</v>
      </c>
      <c r="BZ3998" s="1">
        <v>3.665</v>
      </c>
      <c r="CA3998" s="1">
        <v>3.7370000000000001</v>
      </c>
      <c r="CB3998" s="1">
        <v>3.6680000000000001</v>
      </c>
      <c r="CC3998" s="1">
        <v>3.6</v>
      </c>
    </row>
    <row r="3999" spans="1:81" x14ac:dyDescent="0.2">
      <c r="A3999" t="s">
        <v>29</v>
      </c>
      <c r="B3999" t="s">
        <v>10261</v>
      </c>
      <c r="C3999" s="1" t="s">
        <v>66</v>
      </c>
      <c r="D3999" s="1" t="s">
        <v>67</v>
      </c>
      <c r="E3999" s="1" t="s">
        <v>162</v>
      </c>
      <c r="F3999" s="1" t="s">
        <v>163</v>
      </c>
      <c r="G3999" s="1" t="s">
        <v>164</v>
      </c>
      <c r="H3999" s="1" t="s">
        <v>36</v>
      </c>
      <c r="I3999" s="1"/>
      <c r="J3999" s="1"/>
      <c r="K3999" s="2"/>
      <c r="L3999" s="1" t="s">
        <v>11433</v>
      </c>
      <c r="M3999" s="1" t="s">
        <v>11645</v>
      </c>
      <c r="N3999" s="1"/>
      <c r="O3999" s="1"/>
      <c r="P3999" s="1"/>
      <c r="Q3999" s="1"/>
      <c r="R3999" s="1"/>
      <c r="S3999" s="1"/>
      <c r="T3999" s="1"/>
      <c r="U3999" s="1"/>
      <c r="V3999" s="1"/>
      <c r="W3999" s="1"/>
      <c r="X3999" s="1"/>
      <c r="Y3999" s="1"/>
      <c r="Z3999" s="1"/>
      <c r="AA3999" s="1"/>
      <c r="AB3999" s="1"/>
      <c r="AC3999" s="1"/>
      <c r="AD3999" s="1" t="s">
        <v>11644</v>
      </c>
      <c r="AE3999" s="1" t="s">
        <v>11644</v>
      </c>
      <c r="AF3999" s="1" t="s">
        <v>11644</v>
      </c>
      <c r="AG3999" s="1" t="s">
        <v>11644</v>
      </c>
      <c r="AH3999" s="1" t="s">
        <v>11644</v>
      </c>
      <c r="AI3999" s="1" t="s">
        <v>11644</v>
      </c>
      <c r="AJ3999" s="1" t="s">
        <v>11644</v>
      </c>
      <c r="AK3999" s="1" t="s">
        <v>11644</v>
      </c>
      <c r="AL3999" s="1" t="s">
        <v>11644</v>
      </c>
      <c r="AM3999" s="1" t="s">
        <v>11644</v>
      </c>
      <c r="AN3999" s="1" t="s">
        <v>11644</v>
      </c>
      <c r="AO3999" s="1" t="s">
        <v>11644</v>
      </c>
      <c r="AP3999" s="1" t="s">
        <v>11644</v>
      </c>
      <c r="AQ3999" s="1" t="s">
        <v>11644</v>
      </c>
      <c r="AR3999" s="1" t="s">
        <v>11644</v>
      </c>
      <c r="AS3999" s="1" t="s">
        <v>11644</v>
      </c>
      <c r="AT3999" s="1" t="s">
        <v>11644</v>
      </c>
      <c r="AU3999" s="1" t="s">
        <v>11644</v>
      </c>
      <c r="AV3999" s="1" t="s">
        <v>11644</v>
      </c>
      <c r="AW3999" s="1" t="s">
        <v>11644</v>
      </c>
      <c r="AX3999" s="1" t="s">
        <v>11644</v>
      </c>
      <c r="AY3999" s="1" t="s">
        <v>11644</v>
      </c>
      <c r="AZ3999" s="1" t="s">
        <v>11644</v>
      </c>
      <c r="BA3999" s="1" t="s">
        <v>11644</v>
      </c>
      <c r="BB3999" s="1" t="s">
        <v>11644</v>
      </c>
      <c r="BC3999" s="1" t="s">
        <v>11644</v>
      </c>
      <c r="BD3999" s="1" t="s">
        <v>11644</v>
      </c>
      <c r="BE3999" s="1" t="s">
        <v>11644</v>
      </c>
      <c r="BF3999" s="1" t="s">
        <v>11644</v>
      </c>
      <c r="BG3999" s="1" t="s">
        <v>11644</v>
      </c>
      <c r="BH3999" s="1" t="s">
        <v>11644</v>
      </c>
      <c r="BI3999" s="1" t="s">
        <v>11644</v>
      </c>
      <c r="BJ3999" s="1" t="s">
        <v>11644</v>
      </c>
      <c r="BK3999" s="1" t="s">
        <v>11644</v>
      </c>
      <c r="BL3999" s="1" t="s">
        <v>11644</v>
      </c>
      <c r="BM3999" s="1" t="s">
        <v>11644</v>
      </c>
      <c r="BN3999" s="1" t="s">
        <v>11644</v>
      </c>
      <c r="BO3999" s="1" t="s">
        <v>11644</v>
      </c>
      <c r="BP3999" s="1" t="s">
        <v>11644</v>
      </c>
      <c r="BQ3999" s="1" t="s">
        <v>11644</v>
      </c>
      <c r="BR3999" s="1" t="s">
        <v>11644</v>
      </c>
      <c r="BS3999" s="1" t="s">
        <v>11644</v>
      </c>
      <c r="BT3999" s="1" t="s">
        <v>11644</v>
      </c>
      <c r="BU3999" s="1" t="s">
        <v>11644</v>
      </c>
      <c r="BV3999" s="1" t="s">
        <v>11644</v>
      </c>
      <c r="BW3999" s="1" t="s">
        <v>11644</v>
      </c>
      <c r="BX3999" s="1" t="s">
        <v>11644</v>
      </c>
      <c r="BY3999" s="1" t="s">
        <v>11644</v>
      </c>
      <c r="BZ3999" s="1" t="s">
        <v>11644</v>
      </c>
      <c r="CA3999" s="1" t="s">
        <v>11644</v>
      </c>
      <c r="CB3999" s="1" t="s">
        <v>11644</v>
      </c>
      <c r="CC3999" s="1" t="s">
        <v>11644</v>
      </c>
    </row>
    <row r="4000" spans="1:81" x14ac:dyDescent="0.2">
      <c r="A4000" t="s">
        <v>29</v>
      </c>
      <c r="B4000" t="s">
        <v>10262</v>
      </c>
      <c r="C4000" s="1" t="s">
        <v>66</v>
      </c>
      <c r="D4000" s="1" t="s">
        <v>67</v>
      </c>
      <c r="E4000" s="1" t="s">
        <v>624</v>
      </c>
      <c r="F4000" s="1" t="s">
        <v>625</v>
      </c>
      <c r="G4000" s="1" t="s">
        <v>626</v>
      </c>
      <c r="H4000" s="1" t="s">
        <v>36</v>
      </c>
      <c r="I4000" s="1"/>
      <c r="J4000" s="1"/>
      <c r="K4000" s="2"/>
      <c r="L4000" s="1" t="s">
        <v>11433</v>
      </c>
      <c r="M4000" s="1" t="s">
        <v>11645</v>
      </c>
      <c r="N4000" s="1"/>
      <c r="O4000" s="1"/>
      <c r="P4000" s="1"/>
      <c r="Q4000" s="1"/>
      <c r="R4000" s="1"/>
      <c r="S4000" s="1"/>
      <c r="T4000" s="1"/>
      <c r="U4000" s="1"/>
      <c r="V4000" s="1"/>
      <c r="W4000" s="1"/>
      <c r="X4000" s="1"/>
      <c r="Y4000" s="1"/>
      <c r="Z4000" s="1"/>
      <c r="AA4000" s="1"/>
      <c r="AB4000" s="1"/>
      <c r="AC4000" s="1"/>
      <c r="AD4000" s="1" t="s">
        <v>11644</v>
      </c>
      <c r="AE4000" s="1" t="s">
        <v>11644</v>
      </c>
      <c r="AF4000" s="1" t="s">
        <v>11644</v>
      </c>
      <c r="AG4000" s="1" t="s">
        <v>11644</v>
      </c>
      <c r="AH4000" s="1" t="s">
        <v>11644</v>
      </c>
      <c r="AI4000" s="1" t="s">
        <v>11644</v>
      </c>
      <c r="AJ4000" s="1" t="s">
        <v>11644</v>
      </c>
      <c r="AK4000" s="1" t="s">
        <v>11644</v>
      </c>
      <c r="AL4000" s="1" t="s">
        <v>11644</v>
      </c>
      <c r="AM4000" s="1" t="s">
        <v>11644</v>
      </c>
      <c r="AN4000" s="1" t="s">
        <v>11644</v>
      </c>
      <c r="AO4000" s="1" t="s">
        <v>11644</v>
      </c>
      <c r="AP4000" s="1" t="s">
        <v>11644</v>
      </c>
      <c r="AQ4000" s="1" t="s">
        <v>11644</v>
      </c>
      <c r="AR4000" s="1" t="s">
        <v>11644</v>
      </c>
      <c r="AS4000" s="1" t="s">
        <v>11644</v>
      </c>
      <c r="AT4000" s="1" t="s">
        <v>11644</v>
      </c>
      <c r="AU4000" s="1" t="s">
        <v>11644</v>
      </c>
      <c r="AV4000" s="1" t="s">
        <v>11644</v>
      </c>
      <c r="AW4000" s="1" t="s">
        <v>11644</v>
      </c>
      <c r="AX4000" s="1" t="s">
        <v>11644</v>
      </c>
      <c r="AY4000" s="1" t="s">
        <v>11644</v>
      </c>
      <c r="AZ4000" s="1" t="s">
        <v>11644</v>
      </c>
      <c r="BA4000" s="1" t="s">
        <v>11644</v>
      </c>
      <c r="BB4000" s="1" t="s">
        <v>11644</v>
      </c>
      <c r="BC4000" s="1" t="s">
        <v>11644</v>
      </c>
      <c r="BD4000" s="1" t="s">
        <v>11644</v>
      </c>
      <c r="BE4000" s="1" t="s">
        <v>11644</v>
      </c>
      <c r="BF4000" s="1" t="s">
        <v>11644</v>
      </c>
      <c r="BG4000" s="1" t="s">
        <v>11644</v>
      </c>
      <c r="BH4000" s="1" t="s">
        <v>11644</v>
      </c>
      <c r="BI4000" s="1" t="s">
        <v>11644</v>
      </c>
      <c r="BJ4000" s="1" t="s">
        <v>11644</v>
      </c>
      <c r="BK4000" s="1" t="s">
        <v>11644</v>
      </c>
      <c r="BL4000" s="1" t="s">
        <v>11644</v>
      </c>
      <c r="BM4000" s="1" t="s">
        <v>11644</v>
      </c>
      <c r="BN4000" s="1" t="s">
        <v>11644</v>
      </c>
      <c r="BO4000" s="1" t="s">
        <v>11644</v>
      </c>
      <c r="BP4000" s="1" t="s">
        <v>11644</v>
      </c>
      <c r="BQ4000" s="1" t="s">
        <v>11644</v>
      </c>
      <c r="BR4000" s="1" t="s">
        <v>11644</v>
      </c>
      <c r="BS4000" s="1" t="s">
        <v>11644</v>
      </c>
      <c r="BT4000" s="1" t="s">
        <v>11644</v>
      </c>
      <c r="BU4000" s="1" t="s">
        <v>11644</v>
      </c>
      <c r="BV4000" s="1" t="s">
        <v>11644</v>
      </c>
      <c r="BW4000" s="1" t="s">
        <v>11644</v>
      </c>
      <c r="BX4000" s="1" t="s">
        <v>11644</v>
      </c>
      <c r="BY4000" s="1" t="s">
        <v>11644</v>
      </c>
      <c r="BZ4000" s="1" t="s">
        <v>11644</v>
      </c>
      <c r="CA4000" s="1" t="s">
        <v>11644</v>
      </c>
      <c r="CB4000" s="1" t="s">
        <v>11644</v>
      </c>
      <c r="CC4000" s="1" t="s">
        <v>11644</v>
      </c>
    </row>
    <row r="4001" spans="1:81" x14ac:dyDescent="0.2">
      <c r="A4001" t="s">
        <v>29</v>
      </c>
      <c r="B4001" t="s">
        <v>3236</v>
      </c>
      <c r="C4001" s="1" t="s">
        <v>66</v>
      </c>
      <c r="D4001" s="1" t="s">
        <v>67</v>
      </c>
      <c r="E4001" s="1" t="s">
        <v>611</v>
      </c>
      <c r="F4001" s="1" t="s">
        <v>612</v>
      </c>
      <c r="G4001" s="1" t="s">
        <v>613</v>
      </c>
      <c r="H4001" s="1" t="s">
        <v>36</v>
      </c>
      <c r="I4001" s="1" t="s">
        <v>106</v>
      </c>
      <c r="J4001" s="1" t="s">
        <v>53</v>
      </c>
      <c r="K4001" s="2">
        <v>45912</v>
      </c>
      <c r="L4001" s="1" t="s">
        <v>11433</v>
      </c>
      <c r="M4001" s="1" t="s">
        <v>11645</v>
      </c>
      <c r="N4001" s="1" t="s">
        <v>152</v>
      </c>
      <c r="O4001" s="1" t="s">
        <v>3028</v>
      </c>
      <c r="P4001" s="1" t="s">
        <v>2003</v>
      </c>
      <c r="Q4001" s="1" t="s">
        <v>906</v>
      </c>
      <c r="R4001" s="1"/>
      <c r="S4001" s="1" t="s">
        <v>3029</v>
      </c>
      <c r="T4001" s="1"/>
      <c r="U4001" s="1" t="s">
        <v>3030</v>
      </c>
      <c r="V4001" s="1" t="s">
        <v>1341</v>
      </c>
      <c r="W4001" s="1"/>
      <c r="X4001" s="1"/>
      <c r="Y4001" s="1" t="s">
        <v>908</v>
      </c>
      <c r="Z4001" s="1" t="s">
        <v>156</v>
      </c>
      <c r="AA4001" s="1" t="s">
        <v>11531</v>
      </c>
      <c r="AB4001" s="1"/>
      <c r="AC4001" s="1" t="s">
        <v>68</v>
      </c>
      <c r="AD4001" s="1" t="s">
        <v>11644</v>
      </c>
      <c r="AE4001" s="1" t="s">
        <v>11644</v>
      </c>
      <c r="AF4001" s="1" t="s">
        <v>11644</v>
      </c>
      <c r="AG4001" s="1" t="s">
        <v>11644</v>
      </c>
      <c r="AH4001" s="1" t="s">
        <v>11644</v>
      </c>
      <c r="AI4001" s="1" t="s">
        <v>11644</v>
      </c>
      <c r="AJ4001" s="1" t="s">
        <v>11644</v>
      </c>
      <c r="AK4001" s="1" t="s">
        <v>11644</v>
      </c>
      <c r="AL4001" s="1" t="s">
        <v>11644</v>
      </c>
      <c r="AM4001" s="1" t="s">
        <v>11644</v>
      </c>
      <c r="AN4001" s="1">
        <v>0.69</v>
      </c>
      <c r="AO4001" s="1">
        <v>0.78900000000000003</v>
      </c>
      <c r="AP4001" s="1">
        <v>0.91600000000000004</v>
      </c>
      <c r="AQ4001" s="1">
        <v>1.0069999999999999</v>
      </c>
      <c r="AR4001" s="1">
        <v>1.095</v>
      </c>
      <c r="AS4001" s="1">
        <v>1.159</v>
      </c>
      <c r="AT4001" s="1">
        <v>1.204</v>
      </c>
      <c r="AU4001" s="1">
        <v>1.32</v>
      </c>
      <c r="AV4001" s="1">
        <v>1.369</v>
      </c>
      <c r="AW4001" s="1">
        <v>1.4339999999999999</v>
      </c>
      <c r="AX4001" s="1">
        <v>1.5109999999999999</v>
      </c>
      <c r="AY4001" s="1">
        <v>1.5149999999999999</v>
      </c>
      <c r="AZ4001" s="1">
        <v>1.671</v>
      </c>
      <c r="BA4001" s="1">
        <v>1.85</v>
      </c>
      <c r="BB4001" s="1">
        <v>1.9379999999999999</v>
      </c>
      <c r="BC4001" s="1">
        <v>2.1680000000000001</v>
      </c>
      <c r="BD4001" s="1">
        <v>2.3159999999999998</v>
      </c>
      <c r="BE4001" s="1">
        <v>2.4409999999999998</v>
      </c>
      <c r="BF4001" s="1">
        <v>2.6789999999999998</v>
      </c>
      <c r="BG4001" s="1">
        <v>3.085</v>
      </c>
      <c r="BH4001" s="1">
        <v>3.4009999999999998</v>
      </c>
      <c r="BI4001" s="1">
        <v>3.556</v>
      </c>
      <c r="BJ4001" s="1">
        <v>3.9079999999999999</v>
      </c>
      <c r="BK4001" s="1">
        <v>4.6890000000000001</v>
      </c>
      <c r="BL4001" s="1">
        <v>5.16</v>
      </c>
      <c r="BM4001" s="1">
        <v>5.7370000000000001</v>
      </c>
      <c r="BN4001" s="1">
        <v>6.0650000000000004</v>
      </c>
      <c r="BO4001" s="1">
        <v>6.65</v>
      </c>
      <c r="BP4001" s="1">
        <v>7.7729999999999997</v>
      </c>
      <c r="BQ4001" s="1">
        <v>7.8719999999999999</v>
      </c>
      <c r="BR4001" s="1">
        <v>8.484</v>
      </c>
      <c r="BS4001" s="1">
        <v>10.167</v>
      </c>
      <c r="BT4001" s="1">
        <v>10.991</v>
      </c>
      <c r="BU4001" s="1">
        <v>11.427</v>
      </c>
      <c r="BV4001" s="1">
        <v>11.483000000000001</v>
      </c>
      <c r="BW4001" s="1">
        <v>11.938000000000001</v>
      </c>
      <c r="BX4001" s="1">
        <v>12.061999999999999</v>
      </c>
      <c r="BY4001" s="1">
        <v>12.167</v>
      </c>
      <c r="BZ4001" s="1">
        <v>12.263</v>
      </c>
      <c r="CA4001" s="1">
        <v>12.289</v>
      </c>
      <c r="CB4001" s="1">
        <v>12.305</v>
      </c>
      <c r="CC4001" s="1">
        <v>12.302</v>
      </c>
    </row>
    <row r="4002" spans="1:81" x14ac:dyDescent="0.2">
      <c r="A4002" t="s">
        <v>29</v>
      </c>
      <c r="B4002" t="s">
        <v>3213</v>
      </c>
      <c r="C4002" s="1" t="s">
        <v>66</v>
      </c>
      <c r="D4002" s="1" t="s">
        <v>67</v>
      </c>
      <c r="E4002" s="1" t="s">
        <v>191</v>
      </c>
      <c r="F4002" s="1" t="s">
        <v>192</v>
      </c>
      <c r="G4002" s="1" t="s">
        <v>193</v>
      </c>
      <c r="H4002" s="1" t="s">
        <v>36</v>
      </c>
      <c r="I4002" s="1" t="s">
        <v>52</v>
      </c>
      <c r="J4002" s="1" t="s">
        <v>127</v>
      </c>
      <c r="K4002" s="2">
        <v>45912</v>
      </c>
      <c r="L4002" s="1" t="s">
        <v>11433</v>
      </c>
      <c r="M4002" s="1" t="s">
        <v>11645</v>
      </c>
      <c r="N4002" s="1" t="s">
        <v>152</v>
      </c>
      <c r="O4002" s="1" t="s">
        <v>3028</v>
      </c>
      <c r="P4002" s="1" t="s">
        <v>2003</v>
      </c>
      <c r="Q4002" s="1" t="s">
        <v>906</v>
      </c>
      <c r="R4002" s="1"/>
      <c r="S4002" s="1" t="s">
        <v>3029</v>
      </c>
      <c r="T4002" s="1"/>
      <c r="U4002" s="1" t="s">
        <v>3030</v>
      </c>
      <c r="V4002" s="1" t="s">
        <v>1341</v>
      </c>
      <c r="W4002" s="1"/>
      <c r="X4002" s="1"/>
      <c r="Y4002" s="1" t="s">
        <v>908</v>
      </c>
      <c r="Z4002" s="1" t="s">
        <v>156</v>
      </c>
      <c r="AA4002" s="1" t="s">
        <v>11531</v>
      </c>
      <c r="AB4002" s="1"/>
      <c r="AC4002" s="1" t="s">
        <v>68</v>
      </c>
      <c r="AD4002" s="1" t="s">
        <v>11644</v>
      </c>
      <c r="AE4002" s="1" t="s">
        <v>11644</v>
      </c>
      <c r="AF4002" s="1" t="s">
        <v>11644</v>
      </c>
      <c r="AG4002" s="1" t="s">
        <v>11644</v>
      </c>
      <c r="AH4002" s="1" t="s">
        <v>11644</v>
      </c>
      <c r="AI4002" s="1" t="s">
        <v>11644</v>
      </c>
      <c r="AJ4002" s="1" t="s">
        <v>11644</v>
      </c>
      <c r="AK4002" s="1" t="s">
        <v>11644</v>
      </c>
      <c r="AL4002" s="1" t="s">
        <v>11644</v>
      </c>
      <c r="AM4002" s="1" t="s">
        <v>11644</v>
      </c>
      <c r="AN4002" s="1">
        <v>13.223000000000001</v>
      </c>
      <c r="AO4002" s="1">
        <v>15.256</v>
      </c>
      <c r="AP4002" s="1">
        <v>17.872</v>
      </c>
      <c r="AQ4002" s="1">
        <v>19.707999999999998</v>
      </c>
      <c r="AR4002" s="1">
        <v>20.914999999999999</v>
      </c>
      <c r="AS4002" s="1">
        <v>21.021999999999998</v>
      </c>
      <c r="AT4002" s="1">
        <v>20.748999999999999</v>
      </c>
      <c r="AU4002" s="1">
        <v>21.497</v>
      </c>
      <c r="AV4002" s="1">
        <v>20.792999999999999</v>
      </c>
      <c r="AW4002" s="1">
        <v>19.759</v>
      </c>
      <c r="AX4002" s="1">
        <v>19.175999999999998</v>
      </c>
      <c r="AY4002" s="1">
        <v>18.48</v>
      </c>
      <c r="AZ4002" s="1">
        <v>19.434999999999999</v>
      </c>
      <c r="BA4002" s="1">
        <v>20.841000000000001</v>
      </c>
      <c r="BB4002" s="1">
        <v>21.62</v>
      </c>
      <c r="BC4002" s="1">
        <v>22.954000000000001</v>
      </c>
      <c r="BD4002" s="1">
        <v>23.154</v>
      </c>
      <c r="BE4002" s="1">
        <v>23.49</v>
      </c>
      <c r="BF4002" s="1">
        <v>25.344000000000001</v>
      </c>
      <c r="BG4002" s="1">
        <v>30.088999999999999</v>
      </c>
      <c r="BH4002" s="1">
        <v>33.883000000000003</v>
      </c>
      <c r="BI4002" s="1">
        <v>35.262</v>
      </c>
      <c r="BJ4002" s="1">
        <v>37.588999999999999</v>
      </c>
      <c r="BK4002" s="1">
        <v>44.247999999999998</v>
      </c>
      <c r="BL4002" s="1">
        <v>47.747999999999998</v>
      </c>
      <c r="BM4002" s="1">
        <v>49.941000000000003</v>
      </c>
      <c r="BN4002" s="1">
        <v>51.057000000000002</v>
      </c>
      <c r="BO4002" s="1">
        <v>54.649000000000001</v>
      </c>
      <c r="BP4002" s="1">
        <v>61.512999999999998</v>
      </c>
      <c r="BQ4002" s="1">
        <v>60.314</v>
      </c>
      <c r="BR4002" s="1">
        <v>71.924999999999997</v>
      </c>
      <c r="BS4002" s="1">
        <v>90.662000000000006</v>
      </c>
      <c r="BT4002" s="1">
        <v>84.656000000000006</v>
      </c>
      <c r="BU4002" s="1">
        <v>78.290999999999997</v>
      </c>
      <c r="BV4002" s="1">
        <v>73.813000000000002</v>
      </c>
      <c r="BW4002" s="1">
        <v>73.802999999999997</v>
      </c>
      <c r="BX4002" s="1">
        <v>71.887</v>
      </c>
      <c r="BY4002" s="1">
        <v>70.215000000000003</v>
      </c>
      <c r="BZ4002" s="1">
        <v>68.460999999999999</v>
      </c>
      <c r="CA4002" s="1">
        <v>66.301000000000002</v>
      </c>
      <c r="CB4002" s="1">
        <v>64.129000000000005</v>
      </c>
      <c r="CC4002" s="1">
        <v>61.933999999999997</v>
      </c>
    </row>
    <row r="4003" spans="1:81" x14ac:dyDescent="0.2">
      <c r="A4003" t="s">
        <v>29</v>
      </c>
      <c r="B4003" t="s">
        <v>3254</v>
      </c>
      <c r="C4003" s="1" t="s">
        <v>66</v>
      </c>
      <c r="D4003" s="1" t="s">
        <v>67</v>
      </c>
      <c r="E4003" s="1" t="s">
        <v>637</v>
      </c>
      <c r="F4003" s="1" t="s">
        <v>638</v>
      </c>
      <c r="G4003" s="1" t="s">
        <v>639</v>
      </c>
      <c r="H4003" s="1" t="s">
        <v>36</v>
      </c>
      <c r="I4003" s="1" t="s">
        <v>106</v>
      </c>
      <c r="J4003" s="1" t="s">
        <v>53</v>
      </c>
      <c r="K4003" s="2">
        <v>45912</v>
      </c>
      <c r="L4003" s="1" t="s">
        <v>11433</v>
      </c>
      <c r="M4003" s="1" t="s">
        <v>11645</v>
      </c>
      <c r="N4003" s="1" t="s">
        <v>592</v>
      </c>
      <c r="O4003" s="1" t="s">
        <v>3049</v>
      </c>
      <c r="P4003" s="1">
        <v>2024</v>
      </c>
      <c r="Q4003" s="1" t="s">
        <v>39</v>
      </c>
      <c r="R4003" s="1">
        <v>2018</v>
      </c>
      <c r="S4003" s="1" t="s">
        <v>56</v>
      </c>
      <c r="T4003" s="1" t="s">
        <v>57</v>
      </c>
      <c r="U4003" s="1"/>
      <c r="V4003" s="1"/>
      <c r="W4003" s="1"/>
      <c r="X4003" s="1"/>
      <c r="Y4003" s="1"/>
      <c r="Z4003" s="1"/>
      <c r="AA4003" s="1"/>
      <c r="AB4003" s="1"/>
      <c r="AC4003" s="1" t="s">
        <v>68</v>
      </c>
      <c r="AD4003" s="1" t="s">
        <v>11644</v>
      </c>
      <c r="AE4003" s="1" t="s">
        <v>11644</v>
      </c>
      <c r="AF4003" s="1" t="s">
        <v>11644</v>
      </c>
      <c r="AG4003" s="1" t="s">
        <v>11644</v>
      </c>
      <c r="AH4003" s="1" t="s">
        <v>11644</v>
      </c>
      <c r="AI4003" s="1" t="s">
        <v>11644</v>
      </c>
      <c r="AJ4003" s="1" t="s">
        <v>11644</v>
      </c>
      <c r="AK4003" s="1" t="s">
        <v>11644</v>
      </c>
      <c r="AL4003" s="1" t="s">
        <v>11644</v>
      </c>
      <c r="AM4003" s="1" t="s">
        <v>11644</v>
      </c>
      <c r="AN4003" s="1">
        <v>5.218</v>
      </c>
      <c r="AO4003" s="1">
        <v>5.173</v>
      </c>
      <c r="AP4003" s="1">
        <v>5.1269999999999998</v>
      </c>
      <c r="AQ4003" s="1">
        <v>5.1109999999999998</v>
      </c>
      <c r="AR4003" s="1">
        <v>5.234</v>
      </c>
      <c r="AS4003" s="1">
        <v>5.5119999999999996</v>
      </c>
      <c r="AT4003" s="1">
        <v>5.8010000000000002</v>
      </c>
      <c r="AU4003" s="1">
        <v>6.141</v>
      </c>
      <c r="AV4003" s="1">
        <v>6.5830000000000002</v>
      </c>
      <c r="AW4003" s="1">
        <v>7.2590000000000003</v>
      </c>
      <c r="AX4003" s="1">
        <v>7.88</v>
      </c>
      <c r="AY4003" s="1">
        <v>8.1969999999999992</v>
      </c>
      <c r="AZ4003" s="1">
        <v>8.5990000000000002</v>
      </c>
      <c r="BA4003" s="1">
        <v>8.8759999999999994</v>
      </c>
      <c r="BB4003" s="1">
        <v>8.9629999999999992</v>
      </c>
      <c r="BC4003" s="1">
        <v>9.4459999999999997</v>
      </c>
      <c r="BD4003" s="1">
        <v>10.002000000000001</v>
      </c>
      <c r="BE4003" s="1">
        <v>10.393000000000001</v>
      </c>
      <c r="BF4003" s="1">
        <v>10.571999999999999</v>
      </c>
      <c r="BG4003" s="1">
        <v>10.254</v>
      </c>
      <c r="BH4003" s="1">
        <v>10.039</v>
      </c>
      <c r="BI4003" s="1">
        <v>10.083</v>
      </c>
      <c r="BJ4003" s="1">
        <v>10.395</v>
      </c>
      <c r="BK4003" s="1">
        <v>10.598000000000001</v>
      </c>
      <c r="BL4003" s="1">
        <v>10.807</v>
      </c>
      <c r="BM4003" s="1">
        <v>11.488</v>
      </c>
      <c r="BN4003" s="1">
        <v>11.878</v>
      </c>
      <c r="BO4003" s="1">
        <v>12.169</v>
      </c>
      <c r="BP4003" s="1">
        <v>12.635999999999999</v>
      </c>
      <c r="BQ4003" s="1">
        <v>13.052</v>
      </c>
      <c r="BR4003" s="1">
        <v>11.795</v>
      </c>
      <c r="BS4003" s="1">
        <v>11.215</v>
      </c>
      <c r="BT4003" s="1">
        <v>12.983000000000001</v>
      </c>
      <c r="BU4003" s="1">
        <v>14.596</v>
      </c>
      <c r="BV4003" s="1">
        <v>15.557</v>
      </c>
      <c r="BW4003" s="1">
        <v>16.175999999999998</v>
      </c>
      <c r="BX4003" s="1">
        <v>16.78</v>
      </c>
      <c r="BY4003" s="1">
        <v>17.329000000000001</v>
      </c>
      <c r="BZ4003" s="1">
        <v>17.911999999999999</v>
      </c>
      <c r="CA4003" s="1">
        <v>18.535</v>
      </c>
      <c r="CB4003" s="1">
        <v>19.187999999999999</v>
      </c>
      <c r="CC4003" s="1">
        <v>19.863</v>
      </c>
    </row>
    <row r="4004" spans="1:81" ht="280.5" x14ac:dyDescent="0.2">
      <c r="A4004" t="s">
        <v>29</v>
      </c>
      <c r="B4004" t="s">
        <v>3219</v>
      </c>
      <c r="C4004" s="1" t="s">
        <v>66</v>
      </c>
      <c r="D4004" s="1" t="s">
        <v>67</v>
      </c>
      <c r="E4004" s="1" t="s">
        <v>175</v>
      </c>
      <c r="F4004" s="1" t="s">
        <v>176</v>
      </c>
      <c r="G4004" s="1" t="s">
        <v>126</v>
      </c>
      <c r="H4004" s="1" t="s">
        <v>36</v>
      </c>
      <c r="I4004" s="1" t="s">
        <v>106</v>
      </c>
      <c r="J4004" s="1" t="s">
        <v>76</v>
      </c>
      <c r="K4004" s="2">
        <v>45912</v>
      </c>
      <c r="L4004" s="1" t="s">
        <v>11433</v>
      </c>
      <c r="M4004" s="1" t="s">
        <v>11645</v>
      </c>
      <c r="N4004" s="1" t="s">
        <v>128</v>
      </c>
      <c r="O4004" s="23" t="s">
        <v>3220</v>
      </c>
      <c r="P4004" s="1">
        <v>2025</v>
      </c>
      <c r="Q4004" s="1" t="s">
        <v>55</v>
      </c>
      <c r="R4004" s="1"/>
      <c r="S4004" s="1"/>
      <c r="T4004" s="1"/>
      <c r="U4004" s="1"/>
      <c r="V4004" s="1"/>
      <c r="W4004" s="1"/>
      <c r="X4004" s="1"/>
      <c r="Y4004" s="1"/>
      <c r="Z4004" s="1"/>
      <c r="AA4004" s="1"/>
      <c r="AB4004" s="1"/>
      <c r="AC4004" s="1" t="s">
        <v>68</v>
      </c>
      <c r="AD4004" s="1">
        <v>-1.4999999999999999E-2</v>
      </c>
      <c r="AE4004" s="1">
        <v>-8.2000000000000003E-2</v>
      </c>
      <c r="AF4004" s="1">
        <v>-6.5000000000000002E-2</v>
      </c>
      <c r="AG4004" s="1">
        <v>-3.9E-2</v>
      </c>
      <c r="AH4004" s="1">
        <v>-4.8000000000000001E-2</v>
      </c>
      <c r="AI4004" s="1">
        <v>-0.04</v>
      </c>
      <c r="AJ4004" s="1">
        <v>-3.2000000000000001E-2</v>
      </c>
      <c r="AK4004" s="1">
        <v>-5.5E-2</v>
      </c>
      <c r="AL4004" s="1">
        <v>-6.7000000000000004E-2</v>
      </c>
      <c r="AM4004" s="1">
        <v>-9.6000000000000002E-2</v>
      </c>
      <c r="AN4004" s="1">
        <v>-0.04</v>
      </c>
      <c r="AO4004" s="1">
        <v>-0.182</v>
      </c>
      <c r="AP4004" s="1">
        <v>3.3000000000000002E-2</v>
      </c>
      <c r="AQ4004" s="1">
        <v>0.28599999999999998</v>
      </c>
      <c r="AR4004" s="1">
        <v>0.20399999999999999</v>
      </c>
      <c r="AS4004" s="1">
        <v>0.13100000000000001</v>
      </c>
      <c r="AT4004" s="1">
        <v>1.7999999999999999E-2</v>
      </c>
      <c r="AU4004" s="1">
        <v>-0.33900000000000002</v>
      </c>
      <c r="AV4004" s="1">
        <v>-0.68899999999999995</v>
      </c>
      <c r="AW4004" s="1">
        <v>0.104</v>
      </c>
      <c r="AX4004" s="1">
        <v>-0.122</v>
      </c>
      <c r="AY4004" s="1">
        <v>-0.31900000000000001</v>
      </c>
      <c r="AZ4004" s="1">
        <v>7.0000000000000001E-3</v>
      </c>
      <c r="BA4004" s="1">
        <v>-1.4999999999999999E-2</v>
      </c>
      <c r="BB4004" s="1">
        <v>0.14499999999999999</v>
      </c>
      <c r="BC4004" s="1">
        <v>-0.30499999999999999</v>
      </c>
      <c r="BD4004" s="1">
        <v>-1.0309999999999999</v>
      </c>
      <c r="BE4004" s="1">
        <v>-0.95399999999999996</v>
      </c>
      <c r="BF4004" s="1">
        <v>-0.872</v>
      </c>
      <c r="BG4004" s="1">
        <v>-0.80800000000000005</v>
      </c>
      <c r="BH4004" s="1">
        <v>-0.79600000000000004</v>
      </c>
      <c r="BI4004" s="1">
        <v>-1.101</v>
      </c>
      <c r="BJ4004" s="1">
        <v>-1.532</v>
      </c>
      <c r="BK4004" s="1">
        <v>-1.516</v>
      </c>
      <c r="BL4004" s="1">
        <v>-2.1930000000000001</v>
      </c>
      <c r="BM4004" s="1">
        <v>-1.478</v>
      </c>
      <c r="BN4004" s="1">
        <v>-1.4730000000000001</v>
      </c>
      <c r="BO4004" s="1">
        <v>-1.653</v>
      </c>
      <c r="BP4004" s="1">
        <v>-1.1990000000000001</v>
      </c>
      <c r="BQ4004" s="1">
        <v>-0.28100000000000003</v>
      </c>
      <c r="BR4004" s="1">
        <v>-2.2799999999999998</v>
      </c>
      <c r="BS4004" s="1">
        <v>-2.4340000000000002</v>
      </c>
      <c r="BT4004" s="1">
        <v>-1.2330000000000001</v>
      </c>
      <c r="BU4004" s="1">
        <v>-1.069</v>
      </c>
      <c r="BV4004" s="1">
        <v>-1.206</v>
      </c>
      <c r="BW4004" s="1">
        <v>-1.643</v>
      </c>
      <c r="BX4004" s="1">
        <v>-1.5469999999999999</v>
      </c>
      <c r="BY4004" s="1">
        <v>-1.4790000000000001</v>
      </c>
      <c r="BZ4004" s="1">
        <v>-1.369</v>
      </c>
      <c r="CA4004" s="1">
        <v>-1.256</v>
      </c>
      <c r="CB4004" s="1">
        <v>-1.196</v>
      </c>
      <c r="CC4004" s="1">
        <v>-1.1879999999999999</v>
      </c>
    </row>
    <row r="4005" spans="1:81" ht="280.5" x14ac:dyDescent="0.2">
      <c r="A4005" t="s">
        <v>29</v>
      </c>
      <c r="B4005" t="s">
        <v>3258</v>
      </c>
      <c r="C4005" s="1" t="s">
        <v>66</v>
      </c>
      <c r="D4005" s="1" t="s">
        <v>67</v>
      </c>
      <c r="E4005" s="1" t="s">
        <v>123</v>
      </c>
      <c r="F4005" s="1" t="s">
        <v>124</v>
      </c>
      <c r="G4005" s="1" t="s">
        <v>125</v>
      </c>
      <c r="H4005" s="1" t="s">
        <v>36</v>
      </c>
      <c r="I4005" s="1" t="s">
        <v>52</v>
      </c>
      <c r="J4005" s="1" t="s">
        <v>127</v>
      </c>
      <c r="K4005" s="2">
        <v>45912</v>
      </c>
      <c r="L4005" s="1" t="s">
        <v>11433</v>
      </c>
      <c r="M4005" s="1" t="s">
        <v>11645</v>
      </c>
      <c r="N4005" s="1" t="s">
        <v>128</v>
      </c>
      <c r="O4005" s="23" t="s">
        <v>3220</v>
      </c>
      <c r="P4005" s="1">
        <v>2025</v>
      </c>
      <c r="Q4005" s="1" t="s">
        <v>55</v>
      </c>
      <c r="R4005" s="1"/>
      <c r="S4005" s="1"/>
      <c r="T4005" s="1"/>
      <c r="U4005" s="1"/>
      <c r="V4005" s="1"/>
      <c r="W4005" s="1"/>
      <c r="X4005" s="1"/>
      <c r="Y4005" s="1"/>
      <c r="Z4005" s="1"/>
      <c r="AA4005" s="1"/>
      <c r="AB4005" s="1"/>
      <c r="AC4005" s="1" t="s">
        <v>68</v>
      </c>
      <c r="AD4005" s="1">
        <v>-0.58499999999999996</v>
      </c>
      <c r="AE4005" s="1">
        <v>-3.05</v>
      </c>
      <c r="AF4005" s="1">
        <v>-2.1509999999999998</v>
      </c>
      <c r="AG4005" s="1">
        <v>-1.153</v>
      </c>
      <c r="AH4005" s="1">
        <v>-1.33</v>
      </c>
      <c r="AI4005" s="1">
        <v>-1.012</v>
      </c>
      <c r="AJ4005" s="1">
        <v>-0.76400000000000001</v>
      </c>
      <c r="AK4005" s="1">
        <v>-1.1739999999999999</v>
      </c>
      <c r="AL4005" s="1">
        <v>-1.37</v>
      </c>
      <c r="AM4005" s="1">
        <v>-1.7470000000000001</v>
      </c>
      <c r="AN4005" s="1">
        <v>-0.77</v>
      </c>
      <c r="AO4005" s="1">
        <v>-3.5489999999999999</v>
      </c>
      <c r="AP4005" s="1">
        <v>0.64900000000000002</v>
      </c>
      <c r="AQ4005" s="1">
        <v>5.62</v>
      </c>
      <c r="AR4005" s="1">
        <v>3.8010000000000002</v>
      </c>
      <c r="AS4005" s="1">
        <v>2.3140000000000001</v>
      </c>
      <c r="AT4005" s="1">
        <v>0.29699999999999999</v>
      </c>
      <c r="AU4005" s="1">
        <v>-5.3579999999999997</v>
      </c>
      <c r="AV4005" s="1">
        <v>-10.086</v>
      </c>
      <c r="AW4005" s="1">
        <v>1.3580000000000001</v>
      </c>
      <c r="AX4005" s="1">
        <v>-1.5149999999999999</v>
      </c>
      <c r="AY4005" s="1">
        <v>-3.835</v>
      </c>
      <c r="AZ4005" s="1">
        <v>8.4000000000000005E-2</v>
      </c>
      <c r="BA4005" s="1">
        <v>-0.17299999999999999</v>
      </c>
      <c r="BB4005" s="1">
        <v>1.6060000000000001</v>
      </c>
      <c r="BC4005" s="1">
        <v>-3.0979999999999999</v>
      </c>
      <c r="BD4005" s="1">
        <v>-10.141</v>
      </c>
      <c r="BE4005" s="1">
        <v>-8.9870000000000001</v>
      </c>
      <c r="BF4005" s="1">
        <v>-8.282</v>
      </c>
      <c r="BG4005" s="1">
        <v>-8.0950000000000006</v>
      </c>
      <c r="BH4005" s="1">
        <v>-7.8840000000000003</v>
      </c>
      <c r="BI4005" s="1">
        <v>-10.935</v>
      </c>
      <c r="BJ4005" s="1">
        <v>-14.289</v>
      </c>
      <c r="BK4005" s="1">
        <v>-14.474</v>
      </c>
      <c r="BL4005" s="1">
        <v>-19.684000000000001</v>
      </c>
      <c r="BM4005" s="1">
        <v>-12.488</v>
      </c>
      <c r="BN4005" s="1">
        <v>-12.395</v>
      </c>
      <c r="BO4005" s="1">
        <v>-13.28</v>
      </c>
      <c r="BP4005" s="1">
        <v>-9.3550000000000004</v>
      </c>
      <c r="BQ4005" s="1">
        <v>-2.117</v>
      </c>
      <c r="BR4005" s="1">
        <v>-21.995999999999999</v>
      </c>
      <c r="BS4005" s="1">
        <v>-20.221</v>
      </c>
      <c r="BT4005" s="1">
        <v>-8.8699999999999992</v>
      </c>
      <c r="BU4005" s="1">
        <v>-7.0010000000000003</v>
      </c>
      <c r="BV4005" s="1">
        <v>-7.617</v>
      </c>
      <c r="BW4005" s="1">
        <v>-9.9510000000000005</v>
      </c>
      <c r="BX4005" s="1">
        <v>-9.077</v>
      </c>
      <c r="BY4005" s="1">
        <v>-8.4030000000000005</v>
      </c>
      <c r="BZ4005" s="1">
        <v>-7.5190000000000001</v>
      </c>
      <c r="CA4005" s="1">
        <v>-6.6639999999999997</v>
      </c>
      <c r="CB4005" s="1">
        <v>-6.1280000000000001</v>
      </c>
      <c r="CC4005" s="1">
        <v>-5.8819999999999997</v>
      </c>
    </row>
    <row r="4006" spans="1:81" x14ac:dyDescent="0.2">
      <c r="A4006" t="s">
        <v>29</v>
      </c>
      <c r="B4006" t="s">
        <v>3413</v>
      </c>
      <c r="C4006" s="1" t="s">
        <v>3159</v>
      </c>
      <c r="D4006" s="1" t="s">
        <v>3160</v>
      </c>
      <c r="E4006" s="1" t="s">
        <v>103</v>
      </c>
      <c r="F4006" s="1" t="s">
        <v>104</v>
      </c>
      <c r="G4006" s="1" t="s">
        <v>105</v>
      </c>
      <c r="H4006" s="1" t="s">
        <v>36</v>
      </c>
      <c r="I4006" s="1" t="s">
        <v>106</v>
      </c>
      <c r="J4006" s="1" t="s">
        <v>53</v>
      </c>
      <c r="K4006" s="2">
        <v>45912</v>
      </c>
      <c r="L4006" s="1" t="s">
        <v>11433</v>
      </c>
      <c r="M4006" s="1" t="s">
        <v>11645</v>
      </c>
      <c r="N4006" s="1" t="s">
        <v>592</v>
      </c>
      <c r="O4006" s="1" t="s">
        <v>11532</v>
      </c>
      <c r="P4006" s="1">
        <v>2024</v>
      </c>
      <c r="Q4006" s="1" t="s">
        <v>39</v>
      </c>
      <c r="R4006" s="1">
        <v>2023</v>
      </c>
      <c r="S4006" s="1" t="s">
        <v>56</v>
      </c>
      <c r="T4006" s="1" t="s">
        <v>57</v>
      </c>
      <c r="U4006" s="1"/>
      <c r="V4006" s="1"/>
      <c r="W4006" s="1"/>
      <c r="X4006" s="1"/>
      <c r="Y4006" s="1"/>
      <c r="Z4006" s="1"/>
      <c r="AA4006" s="1"/>
      <c r="AB4006" s="1"/>
      <c r="AC4006" s="1" t="s">
        <v>3162</v>
      </c>
      <c r="AD4006" s="1">
        <v>10.417999999999999</v>
      </c>
      <c r="AE4006" s="1">
        <v>10.220000000000001</v>
      </c>
      <c r="AF4006" s="1">
        <v>9.7189999999999994</v>
      </c>
      <c r="AG4006" s="1">
        <v>9.7680000000000007</v>
      </c>
      <c r="AH4006" s="1">
        <v>10.119999999999999</v>
      </c>
      <c r="AI4006" s="1">
        <v>10.231</v>
      </c>
      <c r="AJ4006" s="1">
        <v>10.753</v>
      </c>
      <c r="AK4006" s="1">
        <v>11.032</v>
      </c>
      <c r="AL4006" s="1">
        <v>11.417999999999999</v>
      </c>
      <c r="AM4006" s="1">
        <v>11.829000000000001</v>
      </c>
      <c r="AN4006" s="1">
        <v>11.439</v>
      </c>
      <c r="AO4006" s="1">
        <v>10.993</v>
      </c>
      <c r="AP4006" s="1">
        <v>10.366</v>
      </c>
      <c r="AQ4006" s="1">
        <v>10.449</v>
      </c>
      <c r="AR4006" s="1">
        <v>10.657999999999999</v>
      </c>
      <c r="AS4006" s="1">
        <v>10.874000000000001</v>
      </c>
      <c r="AT4006" s="1">
        <v>11.305</v>
      </c>
      <c r="AU4006" s="1">
        <v>11.840999999999999</v>
      </c>
      <c r="AV4006" s="1">
        <v>12.284000000000001</v>
      </c>
      <c r="AW4006" s="1">
        <v>12.324</v>
      </c>
      <c r="AX4006" s="1">
        <v>12.872999999999999</v>
      </c>
      <c r="AY4006" s="1">
        <v>12.568</v>
      </c>
      <c r="AZ4006" s="1">
        <v>12.667</v>
      </c>
      <c r="BA4006" s="1">
        <v>12.942</v>
      </c>
      <c r="BB4006" s="1">
        <v>13.125</v>
      </c>
      <c r="BC4006" s="1">
        <v>13.645</v>
      </c>
      <c r="BD4006" s="1">
        <v>14.417999999999999</v>
      </c>
      <c r="BE4006" s="1">
        <v>14.743</v>
      </c>
      <c r="BF4006" s="1">
        <v>14.847</v>
      </c>
      <c r="BG4006" s="1">
        <v>14.129</v>
      </c>
      <c r="BH4006" s="1">
        <v>13.813000000000001</v>
      </c>
      <c r="BI4006" s="1">
        <v>13.803000000000001</v>
      </c>
      <c r="BJ4006" s="1">
        <v>13.409000000000001</v>
      </c>
      <c r="BK4006" s="1">
        <v>13.435</v>
      </c>
      <c r="BL4006" s="1">
        <v>13.542999999999999</v>
      </c>
      <c r="BM4006" s="1">
        <v>13.439</v>
      </c>
      <c r="BN4006" s="1">
        <v>13.629</v>
      </c>
      <c r="BO4006" s="1">
        <v>13.718</v>
      </c>
      <c r="BP4006" s="1">
        <v>13.683999999999999</v>
      </c>
      <c r="BQ4006" s="1">
        <v>13.717000000000001</v>
      </c>
      <c r="BR4006" s="1">
        <v>11.329000000000001</v>
      </c>
      <c r="BS4006" s="1">
        <v>12.238</v>
      </c>
      <c r="BT4006" s="1">
        <v>14.189</v>
      </c>
      <c r="BU4006" s="1">
        <v>14.446</v>
      </c>
      <c r="BV4006" s="1">
        <v>14.933</v>
      </c>
      <c r="BW4006" s="1">
        <v>15.343</v>
      </c>
      <c r="BX4006" s="1">
        <v>15.721</v>
      </c>
      <c r="BY4006" s="1">
        <v>16.071000000000002</v>
      </c>
      <c r="BZ4006" s="1">
        <v>16.391999999999999</v>
      </c>
      <c r="CA4006" s="1">
        <v>16.72</v>
      </c>
      <c r="CB4006" s="1">
        <v>17.055</v>
      </c>
      <c r="CC4006" s="1">
        <v>17.396000000000001</v>
      </c>
    </row>
    <row r="4007" spans="1:81" x14ac:dyDescent="0.2">
      <c r="A4007" t="s">
        <v>29</v>
      </c>
      <c r="B4007" t="s">
        <v>3385</v>
      </c>
      <c r="C4007" s="1" t="s">
        <v>3159</v>
      </c>
      <c r="D4007" s="1" t="s">
        <v>3160</v>
      </c>
      <c r="E4007" s="1" t="s">
        <v>198</v>
      </c>
      <c r="F4007" s="1" t="s">
        <v>199</v>
      </c>
      <c r="G4007" s="1" t="s">
        <v>200</v>
      </c>
      <c r="H4007" s="1" t="s">
        <v>36</v>
      </c>
      <c r="I4007" s="1" t="s">
        <v>52</v>
      </c>
      <c r="J4007" s="1" t="s">
        <v>127</v>
      </c>
      <c r="K4007" s="2">
        <v>45912</v>
      </c>
      <c r="L4007" s="1" t="s">
        <v>11433</v>
      </c>
      <c r="M4007" s="1" t="s">
        <v>11645</v>
      </c>
      <c r="N4007" s="1" t="s">
        <v>592</v>
      </c>
      <c r="O4007" s="1" t="s">
        <v>11532</v>
      </c>
      <c r="P4007" s="1">
        <v>2024</v>
      </c>
      <c r="Q4007" s="1" t="s">
        <v>39</v>
      </c>
      <c r="R4007" s="1">
        <v>2023</v>
      </c>
      <c r="S4007" s="1" t="s">
        <v>56</v>
      </c>
      <c r="T4007" s="1" t="s">
        <v>57</v>
      </c>
      <c r="U4007" s="1"/>
      <c r="V4007" s="1"/>
      <c r="W4007" s="1"/>
      <c r="X4007" s="1"/>
      <c r="Y4007" s="1"/>
      <c r="Z4007" s="1"/>
      <c r="AA4007" s="1"/>
      <c r="AB4007" s="1"/>
      <c r="AC4007" s="1" t="s">
        <v>3162</v>
      </c>
      <c r="AD4007" s="1">
        <v>4.3710000000000004</v>
      </c>
      <c r="AE4007" s="1">
        <v>-1.9</v>
      </c>
      <c r="AF4007" s="1">
        <v>-4.9000000000000004</v>
      </c>
      <c r="AG4007" s="1">
        <v>0.5</v>
      </c>
      <c r="AH4007" s="1">
        <v>3.6</v>
      </c>
      <c r="AI4007" s="1">
        <v>1.1000000000000001</v>
      </c>
      <c r="AJ4007" s="1">
        <v>5.0999999999999996</v>
      </c>
      <c r="AK4007" s="1">
        <v>2.6</v>
      </c>
      <c r="AL4007" s="1">
        <v>3.5</v>
      </c>
      <c r="AM4007" s="1">
        <v>3.6</v>
      </c>
      <c r="AN4007" s="1">
        <v>-3.3</v>
      </c>
      <c r="AO4007" s="1">
        <v>-3.9</v>
      </c>
      <c r="AP4007" s="1">
        <v>-5.7</v>
      </c>
      <c r="AQ4007" s="1">
        <v>0.8</v>
      </c>
      <c r="AR4007" s="1">
        <v>2</v>
      </c>
      <c r="AS4007" s="1">
        <v>2.0230000000000001</v>
      </c>
      <c r="AT4007" s="1">
        <v>3.9660000000000002</v>
      </c>
      <c r="AU4007" s="1">
        <v>4.74</v>
      </c>
      <c r="AV4007" s="1">
        <v>3.74</v>
      </c>
      <c r="AW4007" s="1">
        <v>0.32600000000000001</v>
      </c>
      <c r="AX4007" s="1">
        <v>4.4530000000000003</v>
      </c>
      <c r="AY4007" s="1">
        <v>-2.367</v>
      </c>
      <c r="AZ4007" s="1">
        <v>0.79100000000000004</v>
      </c>
      <c r="BA4007" s="1">
        <v>2.1709999999999998</v>
      </c>
      <c r="BB4007" s="1">
        <v>1.407</v>
      </c>
      <c r="BC4007" s="1">
        <v>3.9649999999999999</v>
      </c>
      <c r="BD4007" s="1">
        <v>5.6689999999999996</v>
      </c>
      <c r="BE4007" s="1">
        <v>2.2509999999999999</v>
      </c>
      <c r="BF4007" s="1">
        <v>0.70299999999999996</v>
      </c>
      <c r="BG4007" s="1">
        <v>-4.8310000000000004</v>
      </c>
      <c r="BH4007" s="1">
        <v>-2.2370000000000001</v>
      </c>
      <c r="BI4007" s="1">
        <v>-7.3999999999999996E-2</v>
      </c>
      <c r="BJ4007" s="1">
        <v>-2.8580000000000001</v>
      </c>
      <c r="BK4007" s="1">
        <v>0.19500000000000001</v>
      </c>
      <c r="BL4007" s="1">
        <v>0.80700000000000005</v>
      </c>
      <c r="BM4007" s="1">
        <v>-0.77300000000000002</v>
      </c>
      <c r="BN4007" s="1">
        <v>1.4159999999999999</v>
      </c>
      <c r="BO4007" s="1">
        <v>0.65500000000000003</v>
      </c>
      <c r="BP4007" s="1">
        <v>-0.252</v>
      </c>
      <c r="BQ4007" s="1">
        <v>0.24099999999999999</v>
      </c>
      <c r="BR4007" s="1">
        <v>-17.405999999999999</v>
      </c>
      <c r="BS4007" s="1">
        <v>8.02</v>
      </c>
      <c r="BT4007" s="1">
        <v>15.945</v>
      </c>
      <c r="BU4007" s="1">
        <v>1.8140000000000001</v>
      </c>
      <c r="BV4007" s="1">
        <v>3.367</v>
      </c>
      <c r="BW4007" s="1">
        <v>2.7429999999999999</v>
      </c>
      <c r="BX4007" s="1">
        <v>2.4649999999999999</v>
      </c>
      <c r="BY4007" s="1">
        <v>2.2280000000000002</v>
      </c>
      <c r="BZ4007" s="1">
        <v>2</v>
      </c>
      <c r="CA4007" s="1">
        <v>2</v>
      </c>
      <c r="CB4007" s="1">
        <v>2</v>
      </c>
      <c r="CC4007" s="1">
        <v>2</v>
      </c>
    </row>
    <row r="4008" spans="1:81" x14ac:dyDescent="0.2">
      <c r="A4008" t="s">
        <v>29</v>
      </c>
      <c r="B4008" t="s">
        <v>3383</v>
      </c>
      <c r="C4008" s="1" t="s">
        <v>3159</v>
      </c>
      <c r="D4008" s="1" t="s">
        <v>3160</v>
      </c>
      <c r="E4008" s="1" t="s">
        <v>545</v>
      </c>
      <c r="F4008" s="1" t="s">
        <v>546</v>
      </c>
      <c r="G4008" s="1" t="s">
        <v>547</v>
      </c>
      <c r="H4008" s="1" t="s">
        <v>36</v>
      </c>
      <c r="I4008" s="1" t="s">
        <v>106</v>
      </c>
      <c r="J4008" s="1" t="s">
        <v>53</v>
      </c>
      <c r="K4008" s="2">
        <v>45912</v>
      </c>
      <c r="L4008" s="1" t="s">
        <v>11433</v>
      </c>
      <c r="M4008" s="1" t="s">
        <v>11645</v>
      </c>
      <c r="N4008" s="1" t="s">
        <v>592</v>
      </c>
      <c r="O4008" s="1" t="s">
        <v>11532</v>
      </c>
      <c r="P4008" s="1">
        <v>2024</v>
      </c>
      <c r="Q4008" s="1" t="s">
        <v>39</v>
      </c>
      <c r="R4008" s="1">
        <v>2023</v>
      </c>
      <c r="S4008" s="1" t="s">
        <v>56</v>
      </c>
      <c r="T4008" s="1" t="s">
        <v>57</v>
      </c>
      <c r="U4008" s="1"/>
      <c r="V4008" s="1"/>
      <c r="W4008" s="1"/>
      <c r="X4008" s="1"/>
      <c r="Y4008" s="1"/>
      <c r="Z4008" s="1"/>
      <c r="AA4008" s="1"/>
      <c r="AB4008" s="1"/>
      <c r="AC4008" s="1" t="s">
        <v>3162</v>
      </c>
      <c r="AD4008" s="1">
        <v>2.2149999999999999</v>
      </c>
      <c r="AE4008" s="1">
        <v>2.4380000000000002</v>
      </c>
      <c r="AF4008" s="1">
        <v>2.5470000000000002</v>
      </c>
      <c r="AG4008" s="1">
        <v>2.7040000000000002</v>
      </c>
      <c r="AH4008" s="1">
        <v>2.948</v>
      </c>
      <c r="AI4008" s="1">
        <v>3.085</v>
      </c>
      <c r="AJ4008" s="1">
        <v>3.387</v>
      </c>
      <c r="AK4008" s="1">
        <v>3.73</v>
      </c>
      <c r="AL4008" s="1">
        <v>3.9670000000000001</v>
      </c>
      <c r="AM4008" s="1">
        <v>4.3899999999999997</v>
      </c>
      <c r="AN4008" s="1">
        <v>4.4029999999999996</v>
      </c>
      <c r="AO4008" s="1">
        <v>4.4219999999999997</v>
      </c>
      <c r="AP4008" s="1">
        <v>4.2590000000000003</v>
      </c>
      <c r="AQ4008" s="1">
        <v>4.5149999999999997</v>
      </c>
      <c r="AR4008" s="1">
        <v>4.7069999999999999</v>
      </c>
      <c r="AS4008" s="1">
        <v>4.9630000000000001</v>
      </c>
      <c r="AT4008" s="1">
        <v>5.3150000000000004</v>
      </c>
      <c r="AU4008" s="1">
        <v>5.6360000000000001</v>
      </c>
      <c r="AV4008" s="1">
        <v>6.46</v>
      </c>
      <c r="AW4008" s="1">
        <v>6.7850000000000001</v>
      </c>
      <c r="AX4008" s="1">
        <v>6.9980000000000002</v>
      </c>
      <c r="AY4008" s="1">
        <v>6.9870000000000001</v>
      </c>
      <c r="AZ4008" s="1">
        <v>7.1079999999999997</v>
      </c>
      <c r="BA4008" s="1">
        <v>7.3520000000000003</v>
      </c>
      <c r="BB4008" s="1">
        <v>7.9329999999999998</v>
      </c>
      <c r="BC4008" s="1">
        <v>8.9030000000000005</v>
      </c>
      <c r="BD4008" s="1">
        <v>9.9380000000000006</v>
      </c>
      <c r="BE4008" s="1">
        <v>11.144</v>
      </c>
      <c r="BF4008" s="1">
        <v>11.414999999999999</v>
      </c>
      <c r="BG4008" s="1">
        <v>10.701000000000001</v>
      </c>
      <c r="BH4008" s="1">
        <v>10.856999999999999</v>
      </c>
      <c r="BI4008" s="1">
        <v>11.125999999999999</v>
      </c>
      <c r="BJ4008" s="1">
        <v>10.973000000000001</v>
      </c>
      <c r="BK4008" s="1">
        <v>11.32</v>
      </c>
      <c r="BL4008" s="1">
        <v>11.37</v>
      </c>
      <c r="BM4008" s="1">
        <v>11.398999999999999</v>
      </c>
      <c r="BN4008" s="1">
        <v>11.358000000000001</v>
      </c>
      <c r="BO4008" s="1">
        <v>11.695</v>
      </c>
      <c r="BP4008" s="1">
        <v>12.002000000000001</v>
      </c>
      <c r="BQ4008" s="1">
        <v>12.333</v>
      </c>
      <c r="BR4008" s="1">
        <v>10.805999999999999</v>
      </c>
      <c r="BS4008" s="1">
        <v>11.898</v>
      </c>
      <c r="BT4008" s="1">
        <v>13.773</v>
      </c>
      <c r="BU4008" s="1">
        <v>14.446</v>
      </c>
      <c r="BV4008" s="1">
        <v>15.195</v>
      </c>
      <c r="BW4008" s="1">
        <v>16.033000000000001</v>
      </c>
      <c r="BX4008" s="1">
        <v>16.965</v>
      </c>
      <c r="BY4008" s="1">
        <v>17.908999999999999</v>
      </c>
      <c r="BZ4008" s="1">
        <v>18.748999999999999</v>
      </c>
      <c r="CA4008" s="1">
        <v>19.620999999999999</v>
      </c>
      <c r="CB4008" s="1">
        <v>20.535</v>
      </c>
      <c r="CC4008" s="1">
        <v>21.5</v>
      </c>
    </row>
    <row r="4009" spans="1:81" x14ac:dyDescent="0.2">
      <c r="A4009" t="s">
        <v>29</v>
      </c>
      <c r="B4009" t="s">
        <v>3351</v>
      </c>
      <c r="C4009" s="1" t="s">
        <v>3159</v>
      </c>
      <c r="D4009" s="1" t="s">
        <v>3160</v>
      </c>
      <c r="E4009" s="1" t="s">
        <v>525</v>
      </c>
      <c r="F4009" s="1" t="s">
        <v>526</v>
      </c>
      <c r="G4009" s="1" t="s">
        <v>527</v>
      </c>
      <c r="H4009" s="1" t="s">
        <v>36</v>
      </c>
      <c r="I4009" s="1" t="s">
        <v>106</v>
      </c>
      <c r="J4009" s="1" t="s">
        <v>76</v>
      </c>
      <c r="K4009" s="2">
        <v>45912</v>
      </c>
      <c r="L4009" s="1" t="s">
        <v>11433</v>
      </c>
      <c r="M4009" s="1" t="s">
        <v>11645</v>
      </c>
      <c r="N4009" s="1" t="s">
        <v>592</v>
      </c>
      <c r="O4009" s="1" t="s">
        <v>11532</v>
      </c>
      <c r="P4009" s="1">
        <v>2024</v>
      </c>
      <c r="Q4009" s="1" t="s">
        <v>39</v>
      </c>
      <c r="R4009" s="1">
        <v>2023</v>
      </c>
      <c r="S4009" s="1" t="s">
        <v>56</v>
      </c>
      <c r="T4009" s="1" t="s">
        <v>57</v>
      </c>
      <c r="U4009" s="1"/>
      <c r="V4009" s="1"/>
      <c r="W4009" s="1"/>
      <c r="X4009" s="1"/>
      <c r="Y4009" s="1"/>
      <c r="Z4009" s="1"/>
      <c r="AA4009" s="1"/>
      <c r="AB4009" s="1"/>
      <c r="AC4009" s="1" t="s">
        <v>3162</v>
      </c>
      <c r="AD4009" s="1">
        <v>1.1080000000000001</v>
      </c>
      <c r="AE4009" s="1">
        <v>1.2190000000000001</v>
      </c>
      <c r="AF4009" s="1">
        <v>1.274</v>
      </c>
      <c r="AG4009" s="1">
        <v>1.3520000000000001</v>
      </c>
      <c r="AH4009" s="1">
        <v>1.474</v>
      </c>
      <c r="AI4009" s="1">
        <v>1.542</v>
      </c>
      <c r="AJ4009" s="1">
        <v>1.6930000000000001</v>
      </c>
      <c r="AK4009" s="1">
        <v>1.865</v>
      </c>
      <c r="AL4009" s="1">
        <v>1.9830000000000001</v>
      </c>
      <c r="AM4009" s="1">
        <v>2.1949999999999998</v>
      </c>
      <c r="AN4009" s="1">
        <v>2.202</v>
      </c>
      <c r="AO4009" s="1">
        <v>2.2109999999999999</v>
      </c>
      <c r="AP4009" s="1">
        <v>2.129</v>
      </c>
      <c r="AQ4009" s="1">
        <v>2.2570000000000001</v>
      </c>
      <c r="AR4009" s="1">
        <v>2.3540000000000001</v>
      </c>
      <c r="AS4009" s="1">
        <v>2.4809999999999999</v>
      </c>
      <c r="AT4009" s="1">
        <v>2.657</v>
      </c>
      <c r="AU4009" s="1">
        <v>2.8180000000000001</v>
      </c>
      <c r="AV4009" s="1">
        <v>3.23</v>
      </c>
      <c r="AW4009" s="1">
        <v>3.3919999999999999</v>
      </c>
      <c r="AX4009" s="1">
        <v>3.4990000000000001</v>
      </c>
      <c r="AY4009" s="1">
        <v>3.4940000000000002</v>
      </c>
      <c r="AZ4009" s="1">
        <v>3.5539999999999998</v>
      </c>
      <c r="BA4009" s="1">
        <v>3.6760000000000002</v>
      </c>
      <c r="BB4009" s="1">
        <v>3.9660000000000002</v>
      </c>
      <c r="BC4009" s="1">
        <v>4.4509999999999996</v>
      </c>
      <c r="BD4009" s="1">
        <v>4.9690000000000003</v>
      </c>
      <c r="BE4009" s="1">
        <v>5.5720000000000001</v>
      </c>
      <c r="BF4009" s="1">
        <v>5.7080000000000002</v>
      </c>
      <c r="BG4009" s="1">
        <v>5.351</v>
      </c>
      <c r="BH4009" s="1">
        <v>5.4290000000000003</v>
      </c>
      <c r="BI4009" s="1">
        <v>5.5629999999999997</v>
      </c>
      <c r="BJ4009" s="1">
        <v>5.4870000000000001</v>
      </c>
      <c r="BK4009" s="1">
        <v>5.66</v>
      </c>
      <c r="BL4009" s="1">
        <v>5.6849999999999996</v>
      </c>
      <c r="BM4009" s="1">
        <v>5.7</v>
      </c>
      <c r="BN4009" s="1">
        <v>5.6790000000000003</v>
      </c>
      <c r="BO4009" s="1">
        <v>5.8470000000000004</v>
      </c>
      <c r="BP4009" s="1">
        <v>6.0010000000000003</v>
      </c>
      <c r="BQ4009" s="1">
        <v>6.1669999999999998</v>
      </c>
      <c r="BR4009" s="1">
        <v>5.4029999999999996</v>
      </c>
      <c r="BS4009" s="1">
        <v>5.9489999999999998</v>
      </c>
      <c r="BT4009" s="1">
        <v>6.8869999999999996</v>
      </c>
      <c r="BU4009" s="1">
        <v>7.2229999999999999</v>
      </c>
      <c r="BV4009" s="1">
        <v>7.5979999999999999</v>
      </c>
      <c r="BW4009" s="1">
        <v>8.0169999999999995</v>
      </c>
      <c r="BX4009" s="1">
        <v>8.4830000000000005</v>
      </c>
      <c r="BY4009" s="1">
        <v>8.9550000000000001</v>
      </c>
      <c r="BZ4009" s="1">
        <v>9.375</v>
      </c>
      <c r="CA4009" s="1">
        <v>9.8109999999999999</v>
      </c>
      <c r="CB4009" s="1">
        <v>10.268000000000001</v>
      </c>
      <c r="CC4009" s="1">
        <v>10.75</v>
      </c>
    </row>
    <row r="4010" spans="1:81" x14ac:dyDescent="0.2">
      <c r="A4010" t="s">
        <v>29</v>
      </c>
      <c r="B4010" t="s">
        <v>3379</v>
      </c>
      <c r="C4010" s="1" t="s">
        <v>3159</v>
      </c>
      <c r="D4010" s="1" t="s">
        <v>3160</v>
      </c>
      <c r="E4010" s="1" t="s">
        <v>403</v>
      </c>
      <c r="F4010" s="1" t="s">
        <v>404</v>
      </c>
      <c r="G4010" s="1" t="s">
        <v>405</v>
      </c>
      <c r="H4010" s="1" t="s">
        <v>36</v>
      </c>
      <c r="I4010" s="1" t="s">
        <v>106</v>
      </c>
      <c r="J4010" s="1"/>
      <c r="K4010" s="2">
        <v>45912</v>
      </c>
      <c r="L4010" s="1" t="s">
        <v>11433</v>
      </c>
      <c r="M4010" s="1" t="s">
        <v>11645</v>
      </c>
      <c r="N4010" s="1"/>
      <c r="O4010" s="1"/>
      <c r="P4010" s="1"/>
      <c r="Q4010" s="1"/>
      <c r="R4010" s="1"/>
      <c r="S4010" s="1"/>
      <c r="T4010" s="1"/>
      <c r="U4010" s="1"/>
      <c r="V4010" s="1"/>
      <c r="W4010" s="1"/>
      <c r="X4010" s="1"/>
      <c r="Y4010" s="1"/>
      <c r="Z4010" s="1"/>
      <c r="AA4010" s="1"/>
      <c r="AB4010" s="1"/>
      <c r="AC4010" s="1"/>
      <c r="AD4010" s="1">
        <v>1.589</v>
      </c>
      <c r="AE4010" s="1">
        <v>1.706</v>
      </c>
      <c r="AF4010" s="1">
        <v>1.7230000000000001</v>
      </c>
      <c r="AG4010" s="1">
        <v>1.7989999999999999</v>
      </c>
      <c r="AH4010" s="1">
        <v>1.9319999999999999</v>
      </c>
      <c r="AI4010" s="1">
        <v>2.0150000000000001</v>
      </c>
      <c r="AJ4010" s="1">
        <v>2.16</v>
      </c>
      <c r="AK4010" s="1">
        <v>2.2709999999999999</v>
      </c>
      <c r="AL4010" s="1">
        <v>2.4329999999999998</v>
      </c>
      <c r="AM4010" s="1">
        <v>2.62</v>
      </c>
      <c r="AN4010" s="1">
        <v>2.6280000000000001</v>
      </c>
      <c r="AO4010" s="1">
        <v>2.6110000000000002</v>
      </c>
      <c r="AP4010" s="1">
        <v>2.5179999999999998</v>
      </c>
      <c r="AQ4010" s="1">
        <v>2.5990000000000002</v>
      </c>
      <c r="AR4010" s="1">
        <v>2.7069999999999999</v>
      </c>
      <c r="AS4010" s="1">
        <v>2.82</v>
      </c>
      <c r="AT4010" s="1">
        <v>2.9849999999999999</v>
      </c>
      <c r="AU4010" s="1">
        <v>3.181</v>
      </c>
      <c r="AV4010" s="1">
        <v>3.3370000000000002</v>
      </c>
      <c r="AW4010" s="1">
        <v>3.395</v>
      </c>
      <c r="AX4010" s="1">
        <v>3.6269999999999998</v>
      </c>
      <c r="AY4010" s="1">
        <v>3.621</v>
      </c>
      <c r="AZ4010" s="1">
        <v>3.706</v>
      </c>
      <c r="BA4010" s="1">
        <v>3.8610000000000002</v>
      </c>
      <c r="BB4010" s="1">
        <v>4.0209999999999999</v>
      </c>
      <c r="BC4010" s="1">
        <v>4.3109999999999999</v>
      </c>
      <c r="BD4010" s="1">
        <v>4.6959999999999997</v>
      </c>
      <c r="BE4010" s="1">
        <v>4.9320000000000004</v>
      </c>
      <c r="BF4010" s="1">
        <v>5.0620000000000003</v>
      </c>
      <c r="BG4010" s="1">
        <v>4.8479999999999999</v>
      </c>
      <c r="BH4010" s="1">
        <v>4.7969999999999997</v>
      </c>
      <c r="BI4010" s="1">
        <v>4.8920000000000003</v>
      </c>
      <c r="BJ4010" s="1">
        <v>4.8410000000000002</v>
      </c>
      <c r="BK4010" s="1">
        <v>4.9329999999999998</v>
      </c>
      <c r="BL4010" s="1">
        <v>5.0590000000000002</v>
      </c>
      <c r="BM4010" s="1">
        <v>5.0670000000000002</v>
      </c>
      <c r="BN4010" s="1">
        <v>5.1870000000000003</v>
      </c>
      <c r="BO4010" s="1">
        <v>5.3150000000000004</v>
      </c>
      <c r="BP4010" s="1">
        <v>5.5510000000000002</v>
      </c>
      <c r="BQ4010" s="1">
        <v>5.62</v>
      </c>
      <c r="BR4010" s="1">
        <v>4.66</v>
      </c>
      <c r="BS4010" s="1">
        <v>4.99</v>
      </c>
      <c r="BT4010" s="1">
        <v>6.1970000000000001</v>
      </c>
      <c r="BU4010" s="1">
        <v>6.5430000000000001</v>
      </c>
      <c r="BV4010" s="1">
        <v>6.9320000000000004</v>
      </c>
      <c r="BW4010" s="1">
        <v>7.3239999999999998</v>
      </c>
      <c r="BX4010" s="1">
        <v>7.7190000000000003</v>
      </c>
      <c r="BY4010" s="1">
        <v>8.0649999999999995</v>
      </c>
      <c r="BZ4010" s="1">
        <v>8.3610000000000007</v>
      </c>
      <c r="CA4010" s="1">
        <v>8.68</v>
      </c>
      <c r="CB4010" s="1">
        <v>9.016</v>
      </c>
      <c r="CC4010" s="1">
        <v>9.3620000000000001</v>
      </c>
    </row>
    <row r="4011" spans="1:81" x14ac:dyDescent="0.2">
      <c r="A4011" t="s">
        <v>29</v>
      </c>
      <c r="B4011" t="s">
        <v>3163</v>
      </c>
      <c r="C4011" s="1" t="s">
        <v>3159</v>
      </c>
      <c r="D4011" s="1" t="s">
        <v>3160</v>
      </c>
      <c r="E4011" s="1" t="s">
        <v>144</v>
      </c>
      <c r="F4011" s="1" t="s">
        <v>145</v>
      </c>
      <c r="G4011" s="1" t="s">
        <v>146</v>
      </c>
      <c r="H4011" s="1" t="s">
        <v>36</v>
      </c>
      <c r="I4011" s="1" t="s">
        <v>52</v>
      </c>
      <c r="J4011" s="1" t="s">
        <v>147</v>
      </c>
      <c r="K4011" s="2">
        <v>45912</v>
      </c>
      <c r="L4011" s="1" t="s">
        <v>11433</v>
      </c>
      <c r="M4011" s="1" t="s">
        <v>11645</v>
      </c>
      <c r="N4011" s="1" t="s">
        <v>592</v>
      </c>
      <c r="O4011" s="1" t="s">
        <v>11532</v>
      </c>
      <c r="P4011" s="1">
        <v>2024</v>
      </c>
      <c r="Q4011" s="1" t="s">
        <v>39</v>
      </c>
      <c r="R4011" s="1">
        <v>2023</v>
      </c>
      <c r="S4011" s="1" t="s">
        <v>56</v>
      </c>
      <c r="T4011" s="1" t="s">
        <v>57</v>
      </c>
      <c r="U4011" s="1"/>
      <c r="V4011" s="1"/>
      <c r="W4011" s="1"/>
      <c r="X4011" s="1"/>
      <c r="Y4011" s="1"/>
      <c r="Z4011" s="1"/>
      <c r="AA4011" s="1"/>
      <c r="AB4011" s="1"/>
      <c r="AC4011" s="1" t="s">
        <v>3162</v>
      </c>
      <c r="AD4011" s="1">
        <v>21.260999999999999</v>
      </c>
      <c r="AE4011" s="1">
        <v>23.853999999999999</v>
      </c>
      <c r="AF4011" s="1">
        <v>26.207000000000001</v>
      </c>
      <c r="AG4011" s="1">
        <v>27.683</v>
      </c>
      <c r="AH4011" s="1">
        <v>29.126999999999999</v>
      </c>
      <c r="AI4011" s="1">
        <v>30.152000000000001</v>
      </c>
      <c r="AJ4011" s="1">
        <v>31.498000000000001</v>
      </c>
      <c r="AK4011" s="1">
        <v>33.807000000000002</v>
      </c>
      <c r="AL4011" s="1">
        <v>34.741999999999997</v>
      </c>
      <c r="AM4011" s="1">
        <v>37.113999999999997</v>
      </c>
      <c r="AN4011" s="1">
        <v>38.493000000000002</v>
      </c>
      <c r="AO4011" s="1">
        <v>40.223999999999997</v>
      </c>
      <c r="AP4011" s="1">
        <v>41.081000000000003</v>
      </c>
      <c r="AQ4011" s="1">
        <v>43.207000000000001</v>
      </c>
      <c r="AR4011" s="1">
        <v>44.167000000000002</v>
      </c>
      <c r="AS4011" s="1">
        <v>45.639000000000003</v>
      </c>
      <c r="AT4011" s="1">
        <v>47.012999999999998</v>
      </c>
      <c r="AU4011" s="1">
        <v>47.597999999999999</v>
      </c>
      <c r="AV4011" s="1">
        <v>52.588999999999999</v>
      </c>
      <c r="AW4011" s="1">
        <v>55.052999999999997</v>
      </c>
      <c r="AX4011" s="1">
        <v>54.366</v>
      </c>
      <c r="AY4011" s="1">
        <v>55.597000000000001</v>
      </c>
      <c r="AZ4011" s="1">
        <v>56.113999999999997</v>
      </c>
      <c r="BA4011" s="1">
        <v>56.808</v>
      </c>
      <c r="BB4011" s="1">
        <v>60.44</v>
      </c>
      <c r="BC4011" s="1">
        <v>65.245000000000005</v>
      </c>
      <c r="BD4011" s="1">
        <v>68.924000000000007</v>
      </c>
      <c r="BE4011" s="1">
        <v>75.588999999999999</v>
      </c>
      <c r="BF4011" s="1">
        <v>76.887</v>
      </c>
      <c r="BG4011" s="1">
        <v>75.736000000000004</v>
      </c>
      <c r="BH4011" s="1">
        <v>78.599999999999994</v>
      </c>
      <c r="BI4011" s="1">
        <v>80.606999999999999</v>
      </c>
      <c r="BJ4011" s="1">
        <v>81.834999999999994</v>
      </c>
      <c r="BK4011" s="1">
        <v>84.259</v>
      </c>
      <c r="BL4011" s="1">
        <v>83.950999999999993</v>
      </c>
      <c r="BM4011" s="1">
        <v>84.823999999999998</v>
      </c>
      <c r="BN4011" s="1">
        <v>83.337000000000003</v>
      </c>
      <c r="BO4011" s="1">
        <v>85.25</v>
      </c>
      <c r="BP4011" s="1">
        <v>87.712000000000003</v>
      </c>
      <c r="BQ4011" s="1">
        <v>89.915999999999997</v>
      </c>
      <c r="BR4011" s="1">
        <v>95.387</v>
      </c>
      <c r="BS4011" s="1">
        <v>97.221999999999994</v>
      </c>
      <c r="BT4011" s="1">
        <v>97.07</v>
      </c>
      <c r="BU4011" s="1">
        <v>100</v>
      </c>
      <c r="BV4011" s="1">
        <v>101.756</v>
      </c>
      <c r="BW4011" s="1">
        <v>104.501</v>
      </c>
      <c r="BX4011" s="1">
        <v>107.917</v>
      </c>
      <c r="BY4011" s="1">
        <v>111.437</v>
      </c>
      <c r="BZ4011" s="1">
        <v>114.376</v>
      </c>
      <c r="CA4011" s="1">
        <v>117.351</v>
      </c>
      <c r="CB4011" s="1">
        <v>120.40900000000001</v>
      </c>
      <c r="CC4011" s="1">
        <v>123.595</v>
      </c>
    </row>
    <row r="4012" spans="1:81" x14ac:dyDescent="0.2">
      <c r="A4012" t="s">
        <v>29</v>
      </c>
      <c r="B4012" t="s">
        <v>3176</v>
      </c>
      <c r="C4012" s="1" t="s">
        <v>3159</v>
      </c>
      <c r="D4012" s="1" t="s">
        <v>3160</v>
      </c>
      <c r="E4012" s="1" t="s">
        <v>186</v>
      </c>
      <c r="F4012" s="1" t="s">
        <v>187</v>
      </c>
      <c r="G4012" s="1" t="s">
        <v>188</v>
      </c>
      <c r="H4012" s="1" t="s">
        <v>36</v>
      </c>
      <c r="I4012" s="1" t="s">
        <v>52</v>
      </c>
      <c r="J4012" s="1" t="s">
        <v>53</v>
      </c>
      <c r="K4012" s="2">
        <v>45912</v>
      </c>
      <c r="L4012" s="1" t="s">
        <v>11433</v>
      </c>
      <c r="M4012" s="1" t="s">
        <v>11645</v>
      </c>
      <c r="N4012" s="1" t="s">
        <v>592</v>
      </c>
      <c r="O4012" s="1" t="s">
        <v>11532</v>
      </c>
      <c r="P4012" s="1">
        <v>2024</v>
      </c>
      <c r="Q4012" s="1" t="s">
        <v>39</v>
      </c>
      <c r="R4012" s="1">
        <v>2023</v>
      </c>
      <c r="S4012" s="1" t="s">
        <v>56</v>
      </c>
      <c r="T4012" s="1" t="s">
        <v>57</v>
      </c>
      <c r="U4012" s="1"/>
      <c r="V4012" s="1"/>
      <c r="W4012" s="1"/>
      <c r="X4012" s="1"/>
      <c r="Y4012" s="1"/>
      <c r="Z4012" s="1"/>
      <c r="AA4012" s="1"/>
      <c r="AB4012" s="1"/>
      <c r="AC4012" s="1" t="s">
        <v>3162</v>
      </c>
      <c r="AD4012" s="1">
        <v>41309.557999999997</v>
      </c>
      <c r="AE4012" s="1">
        <v>40382.807000000001</v>
      </c>
      <c r="AF4012" s="1">
        <v>38288.913</v>
      </c>
      <c r="AG4012" s="1">
        <v>38378.002999999997</v>
      </c>
      <c r="AH4012" s="1">
        <v>39654.446000000004</v>
      </c>
      <c r="AI4012" s="1">
        <v>39976.135999999999</v>
      </c>
      <c r="AJ4012" s="1">
        <v>41882.035000000003</v>
      </c>
      <c r="AK4012" s="1">
        <v>42825.012000000002</v>
      </c>
      <c r="AL4012" s="1">
        <v>44166.843000000001</v>
      </c>
      <c r="AM4012" s="1">
        <v>45592.661</v>
      </c>
      <c r="AN4012" s="1">
        <v>43933.002999999997</v>
      </c>
      <c r="AO4012" s="1">
        <v>42074.019</v>
      </c>
      <c r="AP4012" s="1">
        <v>39538.235999999997</v>
      </c>
      <c r="AQ4012" s="1">
        <v>39717.446000000004</v>
      </c>
      <c r="AR4012" s="1">
        <v>40369.705000000002</v>
      </c>
      <c r="AS4012" s="1">
        <v>41039.75</v>
      </c>
      <c r="AT4012" s="1">
        <v>42509.786999999997</v>
      </c>
      <c r="AU4012" s="1">
        <v>44357.52</v>
      </c>
      <c r="AV4012" s="1">
        <v>45844.1</v>
      </c>
      <c r="AW4012" s="1">
        <v>45827.250999999997</v>
      </c>
      <c r="AX4012" s="1">
        <v>47703.881000000001</v>
      </c>
      <c r="AY4012" s="1">
        <v>46430.381000000001</v>
      </c>
      <c r="AZ4012" s="1">
        <v>46661.004000000001</v>
      </c>
      <c r="BA4012" s="1">
        <v>47537.55</v>
      </c>
      <c r="BB4012" s="1">
        <v>48059.249000000003</v>
      </c>
      <c r="BC4012" s="1">
        <v>49797.391000000003</v>
      </c>
      <c r="BD4012" s="1">
        <v>52423.142999999996</v>
      </c>
      <c r="BE4012" s="1">
        <v>53387.788</v>
      </c>
      <c r="BF4012" s="1">
        <v>53536.241999999998</v>
      </c>
      <c r="BG4012" s="1">
        <v>50739.517</v>
      </c>
      <c r="BH4012" s="1">
        <v>49409.699000000001</v>
      </c>
      <c r="BI4012" s="1">
        <v>49191.446000000004</v>
      </c>
      <c r="BJ4012" s="1">
        <v>47618.582000000002</v>
      </c>
      <c r="BK4012" s="1">
        <v>47555.542000000001</v>
      </c>
      <c r="BL4012" s="1">
        <v>47791.279000000002</v>
      </c>
      <c r="BM4012" s="1">
        <v>47283.214</v>
      </c>
      <c r="BN4012" s="1">
        <v>47821.824999999997</v>
      </c>
      <c r="BO4012" s="1">
        <v>48013.089</v>
      </c>
      <c r="BP4012" s="1">
        <v>47770.866000000002</v>
      </c>
      <c r="BQ4012" s="1">
        <v>47764.868999999999</v>
      </c>
      <c r="BR4012" s="1">
        <v>39351.118999999999</v>
      </c>
      <c r="BS4012" s="1">
        <v>42399.468000000001</v>
      </c>
      <c r="BT4012" s="1">
        <v>49035.802000000003</v>
      </c>
      <c r="BU4012" s="1">
        <v>49753.466</v>
      </c>
      <c r="BV4012" s="1">
        <v>51252.129000000001</v>
      </c>
      <c r="BW4012" s="1">
        <v>52620.45</v>
      </c>
      <c r="BX4012" s="1">
        <v>53781.324999999997</v>
      </c>
      <c r="BY4012" s="1">
        <v>54840.493999999999</v>
      </c>
      <c r="BZ4012" s="1">
        <v>55795.756999999998</v>
      </c>
      <c r="CA4012" s="1">
        <v>56767.659</v>
      </c>
      <c r="CB4012" s="1">
        <v>57756.491000000002</v>
      </c>
      <c r="CC4012" s="1">
        <v>58762.548000000003</v>
      </c>
    </row>
    <row r="4013" spans="1:81" x14ac:dyDescent="0.2">
      <c r="A4013" t="s">
        <v>29</v>
      </c>
      <c r="B4013" t="s">
        <v>3378</v>
      </c>
      <c r="C4013" s="1" t="s">
        <v>3159</v>
      </c>
      <c r="D4013" s="1" t="s">
        <v>3160</v>
      </c>
      <c r="E4013" s="1" t="s">
        <v>334</v>
      </c>
      <c r="F4013" s="1" t="s">
        <v>335</v>
      </c>
      <c r="G4013" s="1" t="s">
        <v>336</v>
      </c>
      <c r="H4013" s="1" t="s">
        <v>36</v>
      </c>
      <c r="I4013" s="1" t="s">
        <v>52</v>
      </c>
      <c r="J4013" s="1"/>
      <c r="K4013" s="2">
        <v>45912</v>
      </c>
      <c r="L4013" s="1" t="s">
        <v>11433</v>
      </c>
      <c r="M4013" s="1" t="s">
        <v>11645</v>
      </c>
      <c r="N4013" s="1" t="s">
        <v>592</v>
      </c>
      <c r="O4013" s="1" t="s">
        <v>11532</v>
      </c>
      <c r="P4013" s="1">
        <v>2024</v>
      </c>
      <c r="Q4013" s="1" t="s">
        <v>39</v>
      </c>
      <c r="R4013" s="1">
        <v>2023</v>
      </c>
      <c r="S4013" s="1" t="s">
        <v>56</v>
      </c>
      <c r="T4013" s="1" t="s">
        <v>57</v>
      </c>
      <c r="U4013" s="1"/>
      <c r="V4013" s="1"/>
      <c r="W4013" s="1"/>
      <c r="X4013" s="1"/>
      <c r="Y4013" s="1"/>
      <c r="Z4013" s="1"/>
      <c r="AA4013" s="1"/>
      <c r="AB4013" s="1"/>
      <c r="AC4013" s="1" t="s">
        <v>3162</v>
      </c>
      <c r="AD4013" s="1">
        <v>16845.077000000001</v>
      </c>
      <c r="AE4013" s="1">
        <v>16467.169000000002</v>
      </c>
      <c r="AF4013" s="1">
        <v>15613.328</v>
      </c>
      <c r="AG4013" s="1">
        <v>15649.656999999999</v>
      </c>
      <c r="AH4013" s="1">
        <v>16170.16</v>
      </c>
      <c r="AI4013" s="1">
        <v>16301.338</v>
      </c>
      <c r="AJ4013" s="1">
        <v>17078.52</v>
      </c>
      <c r="AK4013" s="1">
        <v>17463.043000000001</v>
      </c>
      <c r="AL4013" s="1">
        <v>18010.210999999999</v>
      </c>
      <c r="AM4013" s="1">
        <v>18591.626</v>
      </c>
      <c r="AN4013" s="1">
        <v>17914.856</v>
      </c>
      <c r="AO4013" s="1">
        <v>17156.806</v>
      </c>
      <c r="AP4013" s="1">
        <v>16122.772999999999</v>
      </c>
      <c r="AQ4013" s="1">
        <v>16195.85</v>
      </c>
      <c r="AR4013" s="1">
        <v>16461.826000000001</v>
      </c>
      <c r="AS4013" s="1">
        <v>16735.055</v>
      </c>
      <c r="AT4013" s="1">
        <v>17334.502</v>
      </c>
      <c r="AU4013" s="1">
        <v>18087.965</v>
      </c>
      <c r="AV4013" s="1">
        <v>18694.156999999999</v>
      </c>
      <c r="AW4013" s="1">
        <v>18687.287</v>
      </c>
      <c r="AX4013" s="1">
        <v>19452.532999999999</v>
      </c>
      <c r="AY4013" s="1">
        <v>18933.228999999999</v>
      </c>
      <c r="AZ4013" s="1">
        <v>19027.272000000001</v>
      </c>
      <c r="BA4013" s="1">
        <v>19384.706999999999</v>
      </c>
      <c r="BB4013" s="1">
        <v>19597.444</v>
      </c>
      <c r="BC4013" s="1">
        <v>20306.218000000001</v>
      </c>
      <c r="BD4013" s="1">
        <v>21376.937999999998</v>
      </c>
      <c r="BE4013" s="1">
        <v>21770.297999999999</v>
      </c>
      <c r="BF4013" s="1">
        <v>21830.833999999999</v>
      </c>
      <c r="BG4013" s="1">
        <v>20690.394</v>
      </c>
      <c r="BH4013" s="1">
        <v>20148.126</v>
      </c>
      <c r="BI4013" s="1">
        <v>20059.127</v>
      </c>
      <c r="BJ4013" s="1">
        <v>19417.75</v>
      </c>
      <c r="BK4013" s="1">
        <v>19392.044000000002</v>
      </c>
      <c r="BL4013" s="1">
        <v>19488.171999999999</v>
      </c>
      <c r="BM4013" s="1">
        <v>19280.993999999999</v>
      </c>
      <c r="BN4013" s="1">
        <v>19500.627</v>
      </c>
      <c r="BO4013" s="1">
        <v>19578.620999999999</v>
      </c>
      <c r="BP4013" s="1">
        <v>19479.848000000002</v>
      </c>
      <c r="BQ4013" s="1">
        <v>19477.401999999998</v>
      </c>
      <c r="BR4013" s="1">
        <v>16046.471</v>
      </c>
      <c r="BS4013" s="1">
        <v>17289.517</v>
      </c>
      <c r="BT4013" s="1">
        <v>19995.659</v>
      </c>
      <c r="BU4013" s="1">
        <v>20288.306</v>
      </c>
      <c r="BV4013" s="1">
        <v>20899.425999999999</v>
      </c>
      <c r="BW4013" s="1">
        <v>21457.395</v>
      </c>
      <c r="BX4013" s="1">
        <v>21930.773000000001</v>
      </c>
      <c r="BY4013" s="1">
        <v>22362.677</v>
      </c>
      <c r="BZ4013" s="1">
        <v>22752.210999999999</v>
      </c>
      <c r="CA4013" s="1">
        <v>23148.530999999999</v>
      </c>
      <c r="CB4013" s="1">
        <v>23551.753000000001</v>
      </c>
      <c r="CC4013" s="1">
        <v>23962</v>
      </c>
    </row>
    <row r="4014" spans="1:81" x14ac:dyDescent="0.2">
      <c r="A4014" t="s">
        <v>29</v>
      </c>
      <c r="B4014" t="s">
        <v>3361</v>
      </c>
      <c r="C4014" s="1" t="s">
        <v>3159</v>
      </c>
      <c r="D4014" s="1" t="s">
        <v>3160</v>
      </c>
      <c r="E4014" s="1" t="s">
        <v>49</v>
      </c>
      <c r="F4014" s="1" t="s">
        <v>50</v>
      </c>
      <c r="G4014" s="1" t="s">
        <v>51</v>
      </c>
      <c r="H4014" s="1" t="s">
        <v>36</v>
      </c>
      <c r="I4014" s="1" t="s">
        <v>52</v>
      </c>
      <c r="J4014" s="1" t="s">
        <v>53</v>
      </c>
      <c r="K4014" s="2">
        <v>45912</v>
      </c>
      <c r="L4014" s="1" t="s">
        <v>11433</v>
      </c>
      <c r="M4014" s="1" t="s">
        <v>11645</v>
      </c>
      <c r="N4014" s="1" t="s">
        <v>592</v>
      </c>
      <c r="O4014" s="1" t="s">
        <v>11532</v>
      </c>
      <c r="P4014" s="1">
        <v>2024</v>
      </c>
      <c r="Q4014" s="1" t="s">
        <v>39</v>
      </c>
      <c r="R4014" s="1">
        <v>2023</v>
      </c>
      <c r="S4014" s="1" t="s">
        <v>56</v>
      </c>
      <c r="T4014" s="1" t="s">
        <v>57</v>
      </c>
      <c r="U4014" s="1"/>
      <c r="V4014" s="1"/>
      <c r="W4014" s="1"/>
      <c r="X4014" s="1"/>
      <c r="Y4014" s="1"/>
      <c r="Z4014" s="1"/>
      <c r="AA4014" s="1"/>
      <c r="AB4014" s="1"/>
      <c r="AC4014" s="1" t="s">
        <v>3162</v>
      </c>
      <c r="AD4014" s="1">
        <v>8782.9639999999999</v>
      </c>
      <c r="AE4014" s="1">
        <v>9632.7479999999996</v>
      </c>
      <c r="AF4014" s="1">
        <v>10034.495999999999</v>
      </c>
      <c r="AG4014" s="1">
        <v>10624.366</v>
      </c>
      <c r="AH4014" s="1">
        <v>11550.258</v>
      </c>
      <c r="AI4014" s="1">
        <v>12053.419</v>
      </c>
      <c r="AJ4014" s="1">
        <v>13191.898999999999</v>
      </c>
      <c r="AK4014" s="1">
        <v>14477.7</v>
      </c>
      <c r="AL4014" s="1">
        <v>15344.329</v>
      </c>
      <c r="AM4014" s="1">
        <v>16921.205000000002</v>
      </c>
      <c r="AN4014" s="1">
        <v>16911.327000000001</v>
      </c>
      <c r="AO4014" s="1">
        <v>16923.712</v>
      </c>
      <c r="AP4014" s="1">
        <v>16242.661</v>
      </c>
      <c r="AQ4014" s="1">
        <v>17160.699000000001</v>
      </c>
      <c r="AR4014" s="1">
        <v>17830.002</v>
      </c>
      <c r="AS4014" s="1">
        <v>18730.056</v>
      </c>
      <c r="AT4014" s="1">
        <v>19985.268</v>
      </c>
      <c r="AU4014" s="1">
        <v>21113.162</v>
      </c>
      <c r="AV4014" s="1">
        <v>24109.087</v>
      </c>
      <c r="AW4014" s="1">
        <v>25229.437000000002</v>
      </c>
      <c r="AX4014" s="1">
        <v>25934.504000000001</v>
      </c>
      <c r="AY4014" s="1">
        <v>25814.106</v>
      </c>
      <c r="AZ4014" s="1">
        <v>26183.544999999998</v>
      </c>
      <c r="BA4014" s="1">
        <v>27005.27</v>
      </c>
      <c r="BB4014" s="1">
        <v>29047.21</v>
      </c>
      <c r="BC4014" s="1">
        <v>32490.278999999999</v>
      </c>
      <c r="BD4014" s="1">
        <v>36132.195</v>
      </c>
      <c r="BE4014" s="1">
        <v>40355.406999999999</v>
      </c>
      <c r="BF4014" s="1">
        <v>41162.394999999997</v>
      </c>
      <c r="BG4014" s="1">
        <v>38427.957999999999</v>
      </c>
      <c r="BH4014" s="1">
        <v>38836.089</v>
      </c>
      <c r="BI4014" s="1">
        <v>39651.762000000002</v>
      </c>
      <c r="BJ4014" s="1">
        <v>38968.699000000001</v>
      </c>
      <c r="BK4014" s="1">
        <v>40069.942000000003</v>
      </c>
      <c r="BL4014" s="1">
        <v>40121.396999999997</v>
      </c>
      <c r="BM4014" s="1">
        <v>40107.517</v>
      </c>
      <c r="BN4014" s="1">
        <v>39853.396999999997</v>
      </c>
      <c r="BO4014" s="1">
        <v>40930.995999999999</v>
      </c>
      <c r="BP4014" s="1">
        <v>41900.720999999998</v>
      </c>
      <c r="BQ4014" s="1">
        <v>42948.078999999998</v>
      </c>
      <c r="BR4014" s="1">
        <v>37535.709000000003</v>
      </c>
      <c r="BS4014" s="1">
        <v>41221.724999999999</v>
      </c>
      <c r="BT4014" s="1">
        <v>47598.885000000002</v>
      </c>
      <c r="BU4014" s="1">
        <v>49753.466</v>
      </c>
      <c r="BV4014" s="1">
        <v>52152.18</v>
      </c>
      <c r="BW4014" s="1">
        <v>54988.962</v>
      </c>
      <c r="BX4014" s="1">
        <v>58039.19</v>
      </c>
      <c r="BY4014" s="1">
        <v>61112.373</v>
      </c>
      <c r="BZ4014" s="1">
        <v>63817.137000000002</v>
      </c>
      <c r="CA4014" s="1">
        <v>66617.294999999998</v>
      </c>
      <c r="CB4014" s="1">
        <v>69543.92</v>
      </c>
      <c r="CC4014" s="1">
        <v>72627.311000000002</v>
      </c>
    </row>
    <row r="4015" spans="1:81" x14ac:dyDescent="0.2">
      <c r="A4015" t="s">
        <v>29</v>
      </c>
      <c r="B4015" t="s">
        <v>3431</v>
      </c>
      <c r="C4015" s="1" t="s">
        <v>3159</v>
      </c>
      <c r="D4015" s="1" t="s">
        <v>3160</v>
      </c>
      <c r="E4015" s="1" t="s">
        <v>661</v>
      </c>
      <c r="F4015" s="1" t="s">
        <v>662</v>
      </c>
      <c r="G4015" s="1" t="s">
        <v>663</v>
      </c>
      <c r="H4015" s="1" t="s">
        <v>36</v>
      </c>
      <c r="I4015" s="1" t="s">
        <v>52</v>
      </c>
      <c r="J4015" s="1" t="s">
        <v>76</v>
      </c>
      <c r="K4015" s="2">
        <v>45912</v>
      </c>
      <c r="L4015" s="1" t="s">
        <v>11433</v>
      </c>
      <c r="M4015" s="1" t="s">
        <v>11645</v>
      </c>
      <c r="N4015" s="1" t="s">
        <v>592</v>
      </c>
      <c r="O4015" s="1" t="s">
        <v>11532</v>
      </c>
      <c r="P4015" s="1">
        <v>2024</v>
      </c>
      <c r="Q4015" s="1" t="s">
        <v>39</v>
      </c>
      <c r="R4015" s="1">
        <v>2023</v>
      </c>
      <c r="S4015" s="1" t="s">
        <v>56</v>
      </c>
      <c r="T4015" s="1" t="s">
        <v>57</v>
      </c>
      <c r="U4015" s="1"/>
      <c r="V4015" s="1"/>
      <c r="W4015" s="1"/>
      <c r="X4015" s="1"/>
      <c r="Y4015" s="1"/>
      <c r="Z4015" s="1"/>
      <c r="AA4015" s="1"/>
      <c r="AB4015" s="1"/>
      <c r="AC4015" s="1" t="s">
        <v>3162</v>
      </c>
      <c r="AD4015" s="1">
        <v>4391.482</v>
      </c>
      <c r="AE4015" s="1">
        <v>4816.3739999999998</v>
      </c>
      <c r="AF4015" s="1">
        <v>5017.2479999999996</v>
      </c>
      <c r="AG4015" s="1">
        <v>5312.183</v>
      </c>
      <c r="AH4015" s="1">
        <v>5775.1289999999999</v>
      </c>
      <c r="AI4015" s="1">
        <v>6026.71</v>
      </c>
      <c r="AJ4015" s="1">
        <v>6595.9489999999996</v>
      </c>
      <c r="AK4015" s="1">
        <v>7238.85</v>
      </c>
      <c r="AL4015" s="1">
        <v>7672.165</v>
      </c>
      <c r="AM4015" s="1">
        <v>8460.6029999999992</v>
      </c>
      <c r="AN4015" s="1">
        <v>8455.6640000000007</v>
      </c>
      <c r="AO4015" s="1">
        <v>8461.8559999999998</v>
      </c>
      <c r="AP4015" s="1">
        <v>8121.33</v>
      </c>
      <c r="AQ4015" s="1">
        <v>8580.35</v>
      </c>
      <c r="AR4015" s="1">
        <v>8915.0010000000002</v>
      </c>
      <c r="AS4015" s="1">
        <v>9365.0280000000002</v>
      </c>
      <c r="AT4015" s="1">
        <v>9992.634</v>
      </c>
      <c r="AU4015" s="1">
        <v>10556.581</v>
      </c>
      <c r="AV4015" s="1">
        <v>12054.544</v>
      </c>
      <c r="AW4015" s="1">
        <v>12614.718999999999</v>
      </c>
      <c r="AX4015" s="1">
        <v>12967.252</v>
      </c>
      <c r="AY4015" s="1">
        <v>12907.053</v>
      </c>
      <c r="AZ4015" s="1">
        <v>13091.772000000001</v>
      </c>
      <c r="BA4015" s="1">
        <v>13502.635</v>
      </c>
      <c r="BB4015" s="1">
        <v>14523.605</v>
      </c>
      <c r="BC4015" s="1">
        <v>16245.14</v>
      </c>
      <c r="BD4015" s="1">
        <v>18066.097000000002</v>
      </c>
      <c r="BE4015" s="1">
        <v>20177.703000000001</v>
      </c>
      <c r="BF4015" s="1">
        <v>20581.197</v>
      </c>
      <c r="BG4015" s="1">
        <v>19213.978999999999</v>
      </c>
      <c r="BH4015" s="1">
        <v>19418.044000000002</v>
      </c>
      <c r="BI4015" s="1">
        <v>19825.881000000001</v>
      </c>
      <c r="BJ4015" s="1">
        <v>19484.348999999998</v>
      </c>
      <c r="BK4015" s="1">
        <v>20034.971000000001</v>
      </c>
      <c r="BL4015" s="1">
        <v>20060.698</v>
      </c>
      <c r="BM4015" s="1">
        <v>20053.758999999998</v>
      </c>
      <c r="BN4015" s="1">
        <v>19926.699000000001</v>
      </c>
      <c r="BO4015" s="1">
        <v>20465.498</v>
      </c>
      <c r="BP4015" s="1">
        <v>20950.36</v>
      </c>
      <c r="BQ4015" s="1">
        <v>21474.039000000001</v>
      </c>
      <c r="BR4015" s="1">
        <v>18767.853999999999</v>
      </c>
      <c r="BS4015" s="1">
        <v>20610.862000000001</v>
      </c>
      <c r="BT4015" s="1">
        <v>23799.441999999999</v>
      </c>
      <c r="BU4015" s="1">
        <v>24876.733</v>
      </c>
      <c r="BV4015" s="1">
        <v>26076.09</v>
      </c>
      <c r="BW4015" s="1">
        <v>27494.481</v>
      </c>
      <c r="BX4015" s="1">
        <v>29019.595000000001</v>
      </c>
      <c r="BY4015" s="1">
        <v>30556.187000000002</v>
      </c>
      <c r="BZ4015" s="1">
        <v>31908.567999999999</v>
      </c>
      <c r="CA4015" s="1">
        <v>33308.646999999997</v>
      </c>
      <c r="CB4015" s="1">
        <v>34771.96</v>
      </c>
      <c r="CC4015" s="1">
        <v>36313.656000000003</v>
      </c>
    </row>
    <row r="4016" spans="1:81" x14ac:dyDescent="0.2">
      <c r="A4016" t="s">
        <v>29</v>
      </c>
      <c r="B4016" t="s">
        <v>3420</v>
      </c>
      <c r="C4016" s="1" t="s">
        <v>3159</v>
      </c>
      <c r="D4016" s="1" t="s">
        <v>3160</v>
      </c>
      <c r="E4016" s="1" t="s">
        <v>170</v>
      </c>
      <c r="F4016" s="1" t="s">
        <v>171</v>
      </c>
      <c r="G4016" s="1" t="s">
        <v>172</v>
      </c>
      <c r="H4016" s="1" t="s">
        <v>36</v>
      </c>
      <c r="I4016" s="1" t="s">
        <v>52</v>
      </c>
      <c r="J4016" s="1"/>
      <c r="K4016" s="2">
        <v>45912</v>
      </c>
      <c r="L4016" s="1" t="s">
        <v>11433</v>
      </c>
      <c r="M4016" s="1" t="s">
        <v>11645</v>
      </c>
      <c r="N4016" s="1"/>
      <c r="O4016" s="1"/>
      <c r="P4016" s="1"/>
      <c r="Q4016" s="1"/>
      <c r="R4016" s="1"/>
      <c r="S4016" s="1"/>
      <c r="T4016" s="1"/>
      <c r="U4016" s="1"/>
      <c r="V4016" s="1"/>
      <c r="W4016" s="1"/>
      <c r="X4016" s="1"/>
      <c r="Y4016" s="1"/>
      <c r="Z4016" s="1"/>
      <c r="AA4016" s="1"/>
      <c r="AB4016" s="1"/>
      <c r="AC4016" s="1"/>
      <c r="AD4016" s="1">
        <v>6301.0950000000003</v>
      </c>
      <c r="AE4016" s="1">
        <v>6742.52</v>
      </c>
      <c r="AF4016" s="1">
        <v>6787.9520000000002</v>
      </c>
      <c r="AG4016" s="1">
        <v>7070.1719999999996</v>
      </c>
      <c r="AH4016" s="1">
        <v>7568.9930000000004</v>
      </c>
      <c r="AI4016" s="1">
        <v>7871.683</v>
      </c>
      <c r="AJ4016" s="1">
        <v>8413.0120000000006</v>
      </c>
      <c r="AK4016" s="1">
        <v>8815.607</v>
      </c>
      <c r="AL4016" s="1">
        <v>9412.4549999999999</v>
      </c>
      <c r="AM4016" s="1">
        <v>10097.328</v>
      </c>
      <c r="AN4016" s="1">
        <v>10093.892</v>
      </c>
      <c r="AO4016" s="1">
        <v>9993.7489999999998</v>
      </c>
      <c r="AP4016" s="1">
        <v>9605.4580000000005</v>
      </c>
      <c r="AQ4016" s="1">
        <v>9877.6820000000007</v>
      </c>
      <c r="AR4016" s="1">
        <v>10254.296</v>
      </c>
      <c r="AS4016" s="1">
        <v>10643.035</v>
      </c>
      <c r="AT4016" s="1">
        <v>11226.109</v>
      </c>
      <c r="AU4016" s="1">
        <v>11916.06</v>
      </c>
      <c r="AV4016" s="1">
        <v>12453.834000000001</v>
      </c>
      <c r="AW4016" s="1">
        <v>12625.416999999999</v>
      </c>
      <c r="AX4016" s="1">
        <v>13440.133</v>
      </c>
      <c r="AY4016" s="1">
        <v>13375.878000000001</v>
      </c>
      <c r="AZ4016" s="1">
        <v>13651.215</v>
      </c>
      <c r="BA4016" s="1">
        <v>14182.226000000001</v>
      </c>
      <c r="BB4016" s="1">
        <v>14723.396000000001</v>
      </c>
      <c r="BC4016" s="1">
        <v>15734.29</v>
      </c>
      <c r="BD4016" s="1">
        <v>17074.751</v>
      </c>
      <c r="BE4016" s="1">
        <v>17860.059000000001</v>
      </c>
      <c r="BF4016" s="1">
        <v>18254.737000000001</v>
      </c>
      <c r="BG4016" s="1">
        <v>17407.814999999999</v>
      </c>
      <c r="BH4016" s="1">
        <v>17157.603999999999</v>
      </c>
      <c r="BI4016" s="1">
        <v>17434.256000000001</v>
      </c>
      <c r="BJ4016" s="1">
        <v>17191.042000000001</v>
      </c>
      <c r="BK4016" s="1">
        <v>17460.488000000001</v>
      </c>
      <c r="BL4016" s="1">
        <v>17852.661</v>
      </c>
      <c r="BM4016" s="1">
        <v>17826.791000000001</v>
      </c>
      <c r="BN4016" s="1">
        <v>18201.183000000001</v>
      </c>
      <c r="BO4016" s="1">
        <v>18601.245999999999</v>
      </c>
      <c r="BP4016" s="1">
        <v>19378.505000000001</v>
      </c>
      <c r="BQ4016" s="1">
        <v>19571.816999999999</v>
      </c>
      <c r="BR4016" s="1">
        <v>16187.385</v>
      </c>
      <c r="BS4016" s="1">
        <v>17289.517</v>
      </c>
      <c r="BT4016" s="1">
        <v>21417.832999999999</v>
      </c>
      <c r="BU4016" s="1">
        <v>22535.359</v>
      </c>
      <c r="BV4016" s="1">
        <v>23790.466</v>
      </c>
      <c r="BW4016" s="1">
        <v>25118.518</v>
      </c>
      <c r="BX4016" s="1">
        <v>26408.149000000001</v>
      </c>
      <c r="BY4016" s="1">
        <v>27519.547999999999</v>
      </c>
      <c r="BZ4016" s="1">
        <v>28458.481</v>
      </c>
      <c r="CA4016" s="1">
        <v>29469.034</v>
      </c>
      <c r="CB4016" s="1">
        <v>30533.287</v>
      </c>
      <c r="CC4016" s="1">
        <v>31625.964</v>
      </c>
    </row>
    <row r="4017" spans="1:81" x14ac:dyDescent="0.2">
      <c r="A4017" t="s">
        <v>29</v>
      </c>
      <c r="B4017" t="s">
        <v>10276</v>
      </c>
      <c r="C4017" s="1" t="s">
        <v>3159</v>
      </c>
      <c r="D4017" s="1" t="s">
        <v>3160</v>
      </c>
      <c r="E4017" s="1" t="s">
        <v>282</v>
      </c>
      <c r="F4017" s="1" t="s">
        <v>283</v>
      </c>
      <c r="G4017" s="1" t="s">
        <v>284</v>
      </c>
      <c r="H4017" s="1" t="s">
        <v>36</v>
      </c>
      <c r="I4017" s="1"/>
      <c r="J4017" s="1"/>
      <c r="K4017" s="2"/>
      <c r="L4017" s="1" t="s">
        <v>11433</v>
      </c>
      <c r="M4017" s="1" t="s">
        <v>11645</v>
      </c>
      <c r="N4017" s="1"/>
      <c r="O4017" s="1"/>
      <c r="P4017" s="1"/>
      <c r="Q4017" s="1"/>
      <c r="R4017" s="1"/>
      <c r="S4017" s="1"/>
      <c r="T4017" s="1"/>
      <c r="U4017" s="1"/>
      <c r="V4017" s="1"/>
      <c r="W4017" s="1"/>
      <c r="X4017" s="1"/>
      <c r="Y4017" s="1"/>
      <c r="Z4017" s="1"/>
      <c r="AA4017" s="1"/>
      <c r="AB4017" s="1"/>
      <c r="AC4017" s="1"/>
      <c r="AD4017" s="1" t="s">
        <v>11644</v>
      </c>
      <c r="AE4017" s="1" t="s">
        <v>11644</v>
      </c>
      <c r="AF4017" s="1" t="s">
        <v>11644</v>
      </c>
      <c r="AG4017" s="1" t="s">
        <v>11644</v>
      </c>
      <c r="AH4017" s="1" t="s">
        <v>11644</v>
      </c>
      <c r="AI4017" s="1" t="s">
        <v>11644</v>
      </c>
      <c r="AJ4017" s="1" t="s">
        <v>11644</v>
      </c>
      <c r="AK4017" s="1" t="s">
        <v>11644</v>
      </c>
      <c r="AL4017" s="1" t="s">
        <v>11644</v>
      </c>
      <c r="AM4017" s="1" t="s">
        <v>11644</v>
      </c>
      <c r="AN4017" s="1" t="s">
        <v>11644</v>
      </c>
      <c r="AO4017" s="1" t="s">
        <v>11644</v>
      </c>
      <c r="AP4017" s="1" t="s">
        <v>11644</v>
      </c>
      <c r="AQ4017" s="1" t="s">
        <v>11644</v>
      </c>
      <c r="AR4017" s="1" t="s">
        <v>11644</v>
      </c>
      <c r="AS4017" s="1" t="s">
        <v>11644</v>
      </c>
      <c r="AT4017" s="1" t="s">
        <v>11644</v>
      </c>
      <c r="AU4017" s="1" t="s">
        <v>11644</v>
      </c>
      <c r="AV4017" s="1" t="s">
        <v>11644</v>
      </c>
      <c r="AW4017" s="1" t="s">
        <v>11644</v>
      </c>
      <c r="AX4017" s="1" t="s">
        <v>11644</v>
      </c>
      <c r="AY4017" s="1" t="s">
        <v>11644</v>
      </c>
      <c r="AZ4017" s="1" t="s">
        <v>11644</v>
      </c>
      <c r="BA4017" s="1" t="s">
        <v>11644</v>
      </c>
      <c r="BB4017" s="1" t="s">
        <v>11644</v>
      </c>
      <c r="BC4017" s="1" t="s">
        <v>11644</v>
      </c>
      <c r="BD4017" s="1" t="s">
        <v>11644</v>
      </c>
      <c r="BE4017" s="1" t="s">
        <v>11644</v>
      </c>
      <c r="BF4017" s="1" t="s">
        <v>11644</v>
      </c>
      <c r="BG4017" s="1" t="s">
        <v>11644</v>
      </c>
      <c r="BH4017" s="1" t="s">
        <v>11644</v>
      </c>
      <c r="BI4017" s="1" t="s">
        <v>11644</v>
      </c>
      <c r="BJ4017" s="1" t="s">
        <v>11644</v>
      </c>
      <c r="BK4017" s="1" t="s">
        <v>11644</v>
      </c>
      <c r="BL4017" s="1" t="s">
        <v>11644</v>
      </c>
      <c r="BM4017" s="1" t="s">
        <v>11644</v>
      </c>
      <c r="BN4017" s="1" t="s">
        <v>11644</v>
      </c>
      <c r="BO4017" s="1" t="s">
        <v>11644</v>
      </c>
      <c r="BP4017" s="1" t="s">
        <v>11644</v>
      </c>
      <c r="BQ4017" s="1" t="s">
        <v>11644</v>
      </c>
      <c r="BR4017" s="1" t="s">
        <v>11644</v>
      </c>
      <c r="BS4017" s="1" t="s">
        <v>11644</v>
      </c>
      <c r="BT4017" s="1" t="s">
        <v>11644</v>
      </c>
      <c r="BU4017" s="1" t="s">
        <v>11644</v>
      </c>
      <c r="BV4017" s="1" t="s">
        <v>11644</v>
      </c>
      <c r="BW4017" s="1" t="s">
        <v>11644</v>
      </c>
      <c r="BX4017" s="1" t="s">
        <v>11644</v>
      </c>
      <c r="BY4017" s="1" t="s">
        <v>11644</v>
      </c>
      <c r="BZ4017" s="1" t="s">
        <v>11644</v>
      </c>
      <c r="CA4017" s="1" t="s">
        <v>11644</v>
      </c>
      <c r="CB4017" s="1" t="s">
        <v>11644</v>
      </c>
      <c r="CC4017" s="1" t="s">
        <v>11644</v>
      </c>
    </row>
    <row r="4018" spans="1:81" x14ac:dyDescent="0.2">
      <c r="A4018" t="s">
        <v>29</v>
      </c>
      <c r="B4018" t="s">
        <v>3405</v>
      </c>
      <c r="C4018" s="1" t="s">
        <v>3159</v>
      </c>
      <c r="D4018" s="1" t="s">
        <v>3160</v>
      </c>
      <c r="E4018" s="1" t="s">
        <v>471</v>
      </c>
      <c r="F4018" s="1" t="s">
        <v>472</v>
      </c>
      <c r="G4018" s="1" t="s">
        <v>473</v>
      </c>
      <c r="H4018" s="1" t="s">
        <v>36</v>
      </c>
      <c r="I4018" s="1" t="s">
        <v>52</v>
      </c>
      <c r="J4018" s="1" t="s">
        <v>127</v>
      </c>
      <c r="K4018" s="2">
        <v>45912</v>
      </c>
      <c r="L4018" s="1" t="s">
        <v>11433</v>
      </c>
      <c r="M4018" s="1" t="s">
        <v>11645</v>
      </c>
      <c r="N4018" s="1"/>
      <c r="O4018" s="1"/>
      <c r="P4018" s="1"/>
      <c r="Q4018" s="1"/>
      <c r="R4018" s="1"/>
      <c r="S4018" s="1"/>
      <c r="T4018" s="1"/>
      <c r="U4018" s="1"/>
      <c r="V4018" s="1"/>
      <c r="W4018" s="1"/>
      <c r="X4018" s="1"/>
      <c r="Y4018" s="1"/>
      <c r="Z4018" s="1"/>
      <c r="AA4018" s="1"/>
      <c r="AB4018" s="1"/>
      <c r="AC4018" s="1"/>
      <c r="AD4018" s="1">
        <v>1.2E-2</v>
      </c>
      <c r="AE4018" s="1">
        <v>1.2E-2</v>
      </c>
      <c r="AF4018" s="1">
        <v>1.0999999999999999E-2</v>
      </c>
      <c r="AG4018" s="1">
        <v>1.0999999999999999E-2</v>
      </c>
      <c r="AH4018" s="1">
        <v>1.0999999999999999E-2</v>
      </c>
      <c r="AI4018" s="1">
        <v>0.01</v>
      </c>
      <c r="AJ4018" s="1">
        <v>1.0999999999999999E-2</v>
      </c>
      <c r="AK4018" s="1">
        <v>0.01</v>
      </c>
      <c r="AL4018" s="1">
        <v>0.01</v>
      </c>
      <c r="AM4018" s="1">
        <v>0.01</v>
      </c>
      <c r="AN4018" s="1">
        <v>0.01</v>
      </c>
      <c r="AO4018" s="1">
        <v>8.9999999999999993E-3</v>
      </c>
      <c r="AP4018" s="1">
        <v>8.0000000000000002E-3</v>
      </c>
      <c r="AQ4018" s="1">
        <v>8.0000000000000002E-3</v>
      </c>
      <c r="AR4018" s="1">
        <v>7.0000000000000001E-3</v>
      </c>
      <c r="AS4018" s="1">
        <v>7.0000000000000001E-3</v>
      </c>
      <c r="AT4018" s="1">
        <v>7.0000000000000001E-3</v>
      </c>
      <c r="AU4018" s="1">
        <v>7.0000000000000001E-3</v>
      </c>
      <c r="AV4018" s="1">
        <v>8.0000000000000002E-3</v>
      </c>
      <c r="AW4018" s="1">
        <v>7.0000000000000001E-3</v>
      </c>
      <c r="AX4018" s="1">
        <v>7.0000000000000001E-3</v>
      </c>
      <c r="AY4018" s="1">
        <v>7.0000000000000001E-3</v>
      </c>
      <c r="AZ4018" s="1">
        <v>7.0000000000000001E-3</v>
      </c>
      <c r="BA4018" s="1">
        <v>7.0000000000000001E-3</v>
      </c>
      <c r="BB4018" s="1">
        <v>6.0000000000000001E-3</v>
      </c>
      <c r="BC4018" s="1">
        <v>6.0000000000000001E-3</v>
      </c>
      <c r="BD4018" s="1">
        <v>6.0000000000000001E-3</v>
      </c>
      <c r="BE4018" s="1">
        <v>6.0000000000000001E-3</v>
      </c>
      <c r="BF4018" s="1">
        <v>6.0000000000000001E-3</v>
      </c>
      <c r="BG4018" s="1">
        <v>6.0000000000000001E-3</v>
      </c>
      <c r="BH4018" s="1">
        <v>5.0000000000000001E-3</v>
      </c>
      <c r="BI4018" s="1">
        <v>5.0000000000000001E-3</v>
      </c>
      <c r="BJ4018" s="1">
        <v>5.0000000000000001E-3</v>
      </c>
      <c r="BK4018" s="1">
        <v>5.0000000000000001E-3</v>
      </c>
      <c r="BL4018" s="1">
        <v>5.0000000000000001E-3</v>
      </c>
      <c r="BM4018" s="1">
        <v>4.0000000000000001E-3</v>
      </c>
      <c r="BN4018" s="1">
        <v>4.0000000000000001E-3</v>
      </c>
      <c r="BO4018" s="1">
        <v>4.0000000000000001E-3</v>
      </c>
      <c r="BP4018" s="1">
        <v>4.0000000000000001E-3</v>
      </c>
      <c r="BQ4018" s="1">
        <v>4.0000000000000001E-3</v>
      </c>
      <c r="BR4018" s="1">
        <v>3.0000000000000001E-3</v>
      </c>
      <c r="BS4018" s="1">
        <v>3.0000000000000001E-3</v>
      </c>
      <c r="BT4018" s="1">
        <v>4.0000000000000001E-3</v>
      </c>
      <c r="BU4018" s="1">
        <v>4.0000000000000001E-3</v>
      </c>
      <c r="BV4018" s="1">
        <v>4.0000000000000001E-3</v>
      </c>
      <c r="BW4018" s="1">
        <v>3.0000000000000001E-3</v>
      </c>
      <c r="BX4018" s="1">
        <v>3.0000000000000001E-3</v>
      </c>
      <c r="BY4018" s="1">
        <v>3.0000000000000001E-3</v>
      </c>
      <c r="BZ4018" s="1">
        <v>3.0000000000000001E-3</v>
      </c>
      <c r="CA4018" s="1">
        <v>3.0000000000000001E-3</v>
      </c>
      <c r="CB4018" s="1">
        <v>3.0000000000000001E-3</v>
      </c>
      <c r="CC4018" s="1">
        <v>3.0000000000000001E-3</v>
      </c>
    </row>
    <row r="4019" spans="1:81" x14ac:dyDescent="0.2">
      <c r="A4019" t="s">
        <v>29</v>
      </c>
      <c r="B4019" t="s">
        <v>3394</v>
      </c>
      <c r="C4019" s="1" t="s">
        <v>3159</v>
      </c>
      <c r="D4019" s="1" t="s">
        <v>3160</v>
      </c>
      <c r="E4019" s="1" t="s">
        <v>559</v>
      </c>
      <c r="F4019" s="1" t="s">
        <v>560</v>
      </c>
      <c r="G4019" s="1" t="s">
        <v>561</v>
      </c>
      <c r="H4019" s="1" t="s">
        <v>36</v>
      </c>
      <c r="I4019" s="1" t="s">
        <v>52</v>
      </c>
      <c r="J4019" s="1"/>
      <c r="K4019" s="2">
        <v>45912</v>
      </c>
      <c r="L4019" s="1" t="s">
        <v>11433</v>
      </c>
      <c r="M4019" s="1" t="s">
        <v>11645</v>
      </c>
      <c r="N4019" s="1"/>
      <c r="O4019" s="1"/>
      <c r="P4019" s="1"/>
      <c r="Q4019" s="1"/>
      <c r="R4019" s="1"/>
      <c r="S4019" s="1"/>
      <c r="T4019" s="1"/>
      <c r="U4019" s="1"/>
      <c r="V4019" s="1"/>
      <c r="W4019" s="1"/>
      <c r="X4019" s="1"/>
      <c r="Y4019" s="1"/>
      <c r="Z4019" s="1"/>
      <c r="AA4019" s="1"/>
      <c r="AB4019" s="1"/>
      <c r="AC4019" s="1"/>
      <c r="AD4019" s="1">
        <v>1.3939999999999999</v>
      </c>
      <c r="AE4019" s="1">
        <v>1.429</v>
      </c>
      <c r="AF4019" s="1">
        <v>1.478</v>
      </c>
      <c r="AG4019" s="1">
        <v>1.5029999999999999</v>
      </c>
      <c r="AH4019" s="1">
        <v>1.526</v>
      </c>
      <c r="AI4019" s="1">
        <v>1.5309999999999999</v>
      </c>
      <c r="AJ4019" s="1">
        <v>1.5680000000000001</v>
      </c>
      <c r="AK4019" s="1">
        <v>1.6419999999999999</v>
      </c>
      <c r="AL4019" s="1">
        <v>1.63</v>
      </c>
      <c r="AM4019" s="1">
        <v>1.6759999999999999</v>
      </c>
      <c r="AN4019" s="1">
        <v>1.675</v>
      </c>
      <c r="AO4019" s="1">
        <v>1.6930000000000001</v>
      </c>
      <c r="AP4019" s="1">
        <v>1.6910000000000001</v>
      </c>
      <c r="AQ4019" s="1">
        <v>1.7370000000000001</v>
      </c>
      <c r="AR4019" s="1">
        <v>1.7390000000000001</v>
      </c>
      <c r="AS4019" s="1">
        <v>1.76</v>
      </c>
      <c r="AT4019" s="1">
        <v>1.78</v>
      </c>
      <c r="AU4019" s="1">
        <v>1.772</v>
      </c>
      <c r="AV4019" s="1">
        <v>1.9359999999999999</v>
      </c>
      <c r="AW4019" s="1">
        <v>1.998</v>
      </c>
      <c r="AX4019" s="1">
        <v>1.93</v>
      </c>
      <c r="AY4019" s="1">
        <v>1.93</v>
      </c>
      <c r="AZ4019" s="1">
        <v>1.9179999999999999</v>
      </c>
      <c r="BA4019" s="1">
        <v>1.9039999999999999</v>
      </c>
      <c r="BB4019" s="1">
        <v>1.9730000000000001</v>
      </c>
      <c r="BC4019" s="1">
        <v>2.0649999999999999</v>
      </c>
      <c r="BD4019" s="1">
        <v>2.1160000000000001</v>
      </c>
      <c r="BE4019" s="1">
        <v>2.2599999999999998</v>
      </c>
      <c r="BF4019" s="1">
        <v>2.2549999999999999</v>
      </c>
      <c r="BG4019" s="1">
        <v>2.2080000000000002</v>
      </c>
      <c r="BH4019" s="1">
        <v>2.2629999999999999</v>
      </c>
      <c r="BI4019" s="1">
        <v>2.274</v>
      </c>
      <c r="BJ4019" s="1">
        <v>2.2669999999999999</v>
      </c>
      <c r="BK4019" s="1">
        <v>2.2949999999999999</v>
      </c>
      <c r="BL4019" s="1">
        <v>2.2469999999999999</v>
      </c>
      <c r="BM4019" s="1">
        <v>2.25</v>
      </c>
      <c r="BN4019" s="1">
        <v>2.19</v>
      </c>
      <c r="BO4019" s="1">
        <v>2.2000000000000002</v>
      </c>
      <c r="BP4019" s="1">
        <v>2.1619999999999999</v>
      </c>
      <c r="BQ4019" s="1">
        <v>2.194</v>
      </c>
      <c r="BR4019" s="1">
        <v>2.319</v>
      </c>
      <c r="BS4019" s="1">
        <v>2.3839999999999999</v>
      </c>
      <c r="BT4019" s="1">
        <v>2.222</v>
      </c>
      <c r="BU4019" s="1">
        <v>2.2080000000000002</v>
      </c>
      <c r="BV4019" s="1">
        <v>2.1920000000000002</v>
      </c>
      <c r="BW4019" s="1">
        <v>2.1890000000000001</v>
      </c>
      <c r="BX4019" s="1">
        <v>2.198</v>
      </c>
      <c r="BY4019" s="1">
        <v>2.2210000000000001</v>
      </c>
      <c r="BZ4019" s="1">
        <v>2.242</v>
      </c>
      <c r="CA4019" s="1">
        <v>2.2610000000000001</v>
      </c>
      <c r="CB4019" s="1">
        <v>2.278</v>
      </c>
      <c r="CC4019" s="1">
        <v>2.2959999999999998</v>
      </c>
    </row>
    <row r="4020" spans="1:81" x14ac:dyDescent="0.2">
      <c r="A4020" t="s">
        <v>29</v>
      </c>
      <c r="B4020" t="s">
        <v>3381</v>
      </c>
      <c r="C4020" s="1" t="s">
        <v>3159</v>
      </c>
      <c r="D4020" s="1" t="s">
        <v>3160</v>
      </c>
      <c r="E4020" s="1" t="s">
        <v>500</v>
      </c>
      <c r="F4020" s="1" t="s">
        <v>501</v>
      </c>
      <c r="G4020" s="1" t="s">
        <v>502</v>
      </c>
      <c r="H4020" s="1" t="s">
        <v>36</v>
      </c>
      <c r="I4020" s="1" t="s">
        <v>52</v>
      </c>
      <c r="J4020" s="1" t="s">
        <v>127</v>
      </c>
      <c r="K4020" s="2">
        <v>45912</v>
      </c>
      <c r="L4020" s="1" t="s">
        <v>11433</v>
      </c>
      <c r="M4020" s="1" t="s">
        <v>11645</v>
      </c>
      <c r="N4020" s="1" t="s">
        <v>592</v>
      </c>
      <c r="O4020" s="1" t="s">
        <v>11532</v>
      </c>
      <c r="P4020" s="1">
        <v>2024</v>
      </c>
      <c r="Q4020" s="1" t="s">
        <v>39</v>
      </c>
      <c r="R4020" s="1">
        <v>2023</v>
      </c>
      <c r="S4020" s="1" t="s">
        <v>56</v>
      </c>
      <c r="T4020" s="1" t="s">
        <v>57</v>
      </c>
      <c r="U4020" s="1"/>
      <c r="V4020" s="1"/>
      <c r="W4020" s="1"/>
      <c r="X4020" s="1"/>
      <c r="Y4020" s="1"/>
      <c r="Z4020" s="1"/>
      <c r="AA4020" s="1"/>
      <c r="AB4020" s="1"/>
      <c r="AC4020" s="1" t="s">
        <v>3162</v>
      </c>
      <c r="AD4020" s="1">
        <v>22.885999999999999</v>
      </c>
      <c r="AE4020" s="1">
        <v>25.975999999999999</v>
      </c>
      <c r="AF4020" s="1">
        <v>21.414999999999999</v>
      </c>
      <c r="AG4020" s="1">
        <v>18.785</v>
      </c>
      <c r="AH4020" s="1">
        <v>15.377000000000001</v>
      </c>
      <c r="AI4020" s="1">
        <v>14.522</v>
      </c>
      <c r="AJ4020" s="1">
        <v>15.089</v>
      </c>
      <c r="AK4020" s="1">
        <v>15.090999999999999</v>
      </c>
      <c r="AL4020" s="1">
        <v>16.513999999999999</v>
      </c>
      <c r="AM4020" s="1">
        <v>18.021000000000001</v>
      </c>
      <c r="AN4020" s="1">
        <v>17.815999999999999</v>
      </c>
      <c r="AO4020" s="1">
        <v>15.731</v>
      </c>
      <c r="AP4020" s="1">
        <v>8.7789999999999999</v>
      </c>
      <c r="AQ4020" s="1">
        <v>11.178000000000001</v>
      </c>
      <c r="AR4020" s="1">
        <v>12.835000000000001</v>
      </c>
      <c r="AS4020" s="1">
        <v>13.738</v>
      </c>
      <c r="AT4020" s="1">
        <v>13.513999999999999</v>
      </c>
      <c r="AU4020" s="1">
        <v>17.28</v>
      </c>
      <c r="AV4020" s="1">
        <v>21.018999999999998</v>
      </c>
      <c r="AW4020" s="1">
        <v>21.484999999999999</v>
      </c>
      <c r="AX4020" s="1">
        <v>20.001000000000001</v>
      </c>
      <c r="AY4020" s="1">
        <v>17.341999999999999</v>
      </c>
      <c r="AZ4020" s="1">
        <v>19.471</v>
      </c>
      <c r="BA4020" s="1">
        <v>20.637</v>
      </c>
      <c r="BB4020" s="1">
        <v>21.292999999999999</v>
      </c>
      <c r="BC4020" s="1">
        <v>20.933</v>
      </c>
      <c r="BD4020" s="1">
        <v>21.164999999999999</v>
      </c>
      <c r="BE4020" s="1">
        <v>18.969000000000001</v>
      </c>
      <c r="BF4020" s="1">
        <v>18.571999999999999</v>
      </c>
      <c r="BG4020" s="1">
        <v>17.137</v>
      </c>
      <c r="BH4020" s="1">
        <v>15.967000000000001</v>
      </c>
      <c r="BI4020" s="1">
        <v>17.076000000000001</v>
      </c>
      <c r="BJ4020" s="1">
        <v>16.152000000000001</v>
      </c>
      <c r="BK4020" s="1">
        <v>16.405000000000001</v>
      </c>
      <c r="BL4020" s="1">
        <v>16.431999999999999</v>
      </c>
      <c r="BM4020" s="1">
        <v>16.77</v>
      </c>
      <c r="BN4020" s="1">
        <v>16.350000000000001</v>
      </c>
      <c r="BO4020" s="1">
        <v>15.683</v>
      </c>
      <c r="BP4020" s="1">
        <v>14.221</v>
      </c>
      <c r="BQ4020" s="1">
        <v>14.464</v>
      </c>
      <c r="BR4020" s="1">
        <v>18.018000000000001</v>
      </c>
      <c r="BS4020" s="1">
        <v>17.698</v>
      </c>
      <c r="BT4020" s="1">
        <v>17.908999999999999</v>
      </c>
      <c r="BU4020" s="1">
        <v>17.542999999999999</v>
      </c>
      <c r="BV4020" s="1">
        <v>18.170000000000002</v>
      </c>
      <c r="BW4020" s="1">
        <v>18.375</v>
      </c>
      <c r="BX4020" s="1">
        <v>18.18</v>
      </c>
      <c r="BY4020" s="1">
        <v>18.327999999999999</v>
      </c>
      <c r="BZ4020" s="1">
        <v>18.521999999999998</v>
      </c>
      <c r="CA4020" s="1">
        <v>18.594000000000001</v>
      </c>
      <c r="CB4020" s="1">
        <v>18.66</v>
      </c>
      <c r="CC4020" s="1">
        <v>18.696999999999999</v>
      </c>
    </row>
    <row r="4021" spans="1:81" x14ac:dyDescent="0.2">
      <c r="A4021" t="s">
        <v>29</v>
      </c>
      <c r="B4021" t="s">
        <v>3370</v>
      </c>
      <c r="C4021" s="1" t="s">
        <v>3159</v>
      </c>
      <c r="D4021" s="1" t="s">
        <v>3160</v>
      </c>
      <c r="E4021" s="1" t="s">
        <v>314</v>
      </c>
      <c r="F4021" s="1" t="s">
        <v>315</v>
      </c>
      <c r="G4021" s="1" t="s">
        <v>316</v>
      </c>
      <c r="H4021" s="1" t="s">
        <v>36</v>
      </c>
      <c r="I4021" s="1" t="s">
        <v>52</v>
      </c>
      <c r="J4021" s="1" t="s">
        <v>127</v>
      </c>
      <c r="K4021" s="2">
        <v>45912</v>
      </c>
      <c r="L4021" s="1" t="s">
        <v>11433</v>
      </c>
      <c r="M4021" s="1" t="s">
        <v>11645</v>
      </c>
      <c r="N4021" s="1" t="s">
        <v>592</v>
      </c>
      <c r="O4021" s="1" t="s">
        <v>11532</v>
      </c>
      <c r="P4021" s="1">
        <v>2024</v>
      </c>
      <c r="Q4021" s="1" t="s">
        <v>39</v>
      </c>
      <c r="R4021" s="1">
        <v>2023</v>
      </c>
      <c r="S4021" s="1" t="s">
        <v>56</v>
      </c>
      <c r="T4021" s="1" t="s">
        <v>57</v>
      </c>
      <c r="U4021" s="1"/>
      <c r="V4021" s="1"/>
      <c r="W4021" s="1"/>
      <c r="X4021" s="1"/>
      <c r="Y4021" s="1"/>
      <c r="Z4021" s="1"/>
      <c r="AA4021" s="1"/>
      <c r="AB4021" s="1"/>
      <c r="AC4021" s="1" t="s">
        <v>3162</v>
      </c>
      <c r="AD4021" s="1">
        <v>16.686</v>
      </c>
      <c r="AE4021" s="1">
        <v>11.132</v>
      </c>
      <c r="AF4021" s="1">
        <v>14.401</v>
      </c>
      <c r="AG4021" s="1">
        <v>11.738</v>
      </c>
      <c r="AH4021" s="1">
        <v>13.449</v>
      </c>
      <c r="AI4021" s="1">
        <v>12.359</v>
      </c>
      <c r="AJ4021" s="1">
        <v>11.563000000000001</v>
      </c>
      <c r="AK4021" s="1">
        <v>9.6229999999999993</v>
      </c>
      <c r="AL4021" s="1">
        <v>13.815</v>
      </c>
      <c r="AM4021" s="1">
        <v>14.827</v>
      </c>
      <c r="AN4021" s="1">
        <v>13.007999999999999</v>
      </c>
      <c r="AO4021" s="1">
        <v>11.047000000000001</v>
      </c>
      <c r="AP4021" s="1">
        <v>13.807</v>
      </c>
      <c r="AQ4021" s="1">
        <v>12.426</v>
      </c>
      <c r="AR4021" s="1">
        <v>16.132000000000001</v>
      </c>
      <c r="AS4021" s="1">
        <v>16.084</v>
      </c>
      <c r="AT4021" s="1">
        <v>16.844999999999999</v>
      </c>
      <c r="AU4021" s="1">
        <v>16.021999999999998</v>
      </c>
      <c r="AV4021" s="1">
        <v>18.363</v>
      </c>
      <c r="AW4021" s="1">
        <v>17.471</v>
      </c>
      <c r="AX4021" s="1">
        <v>16.806000000000001</v>
      </c>
      <c r="AY4021" s="1">
        <v>14.079000000000001</v>
      </c>
      <c r="AZ4021" s="1">
        <v>14.92</v>
      </c>
      <c r="BA4021" s="1">
        <v>17.396999999999998</v>
      </c>
      <c r="BB4021" s="1">
        <v>12.180999999999999</v>
      </c>
      <c r="BC4021" s="1">
        <v>11.914999999999999</v>
      </c>
      <c r="BD4021" s="1">
        <v>12.275</v>
      </c>
      <c r="BE4021" s="1">
        <v>14.91</v>
      </c>
      <c r="BF4021" s="1">
        <v>10.500999999999999</v>
      </c>
      <c r="BG4021" s="1">
        <v>12.109</v>
      </c>
      <c r="BH4021" s="1">
        <v>12.125999999999999</v>
      </c>
      <c r="BI4021" s="1">
        <v>7.1820000000000004</v>
      </c>
      <c r="BJ4021" s="1">
        <v>9.0269999999999992</v>
      </c>
      <c r="BK4021" s="1">
        <v>9.4920000000000009</v>
      </c>
      <c r="BL4021" s="1">
        <v>8.8170000000000002</v>
      </c>
      <c r="BM4021" s="1">
        <v>11.707000000000001</v>
      </c>
      <c r="BN4021" s="1">
        <v>12.727</v>
      </c>
      <c r="BO4021" s="1">
        <v>12.457000000000001</v>
      </c>
      <c r="BP4021" s="1">
        <v>10.864000000000001</v>
      </c>
      <c r="BQ4021" s="1">
        <v>13.487</v>
      </c>
      <c r="BR4021" s="1">
        <v>12.887</v>
      </c>
      <c r="BS4021" s="1">
        <v>9.7959999999999994</v>
      </c>
      <c r="BT4021" s="1">
        <v>10.028</v>
      </c>
      <c r="BU4021" s="1">
        <v>9.7539999999999996</v>
      </c>
      <c r="BV4021" s="1">
        <v>14.266999999999999</v>
      </c>
      <c r="BW4021" s="1">
        <v>10.862</v>
      </c>
      <c r="BX4021" s="1">
        <v>11.199</v>
      </c>
      <c r="BY4021" s="1">
        <v>11.728</v>
      </c>
      <c r="BZ4021" s="1">
        <v>12.526999999999999</v>
      </c>
      <c r="CA4021" s="1">
        <v>13.112</v>
      </c>
      <c r="CB4021" s="1">
        <v>13.507</v>
      </c>
      <c r="CC4021" s="1">
        <v>13.483000000000001</v>
      </c>
    </row>
    <row r="4022" spans="1:81" x14ac:dyDescent="0.2">
      <c r="A4022" t="s">
        <v>29</v>
      </c>
      <c r="B4022" t="s">
        <v>3433</v>
      </c>
      <c r="C4022" s="1" t="s">
        <v>3159</v>
      </c>
      <c r="D4022" s="1" t="s">
        <v>3160</v>
      </c>
      <c r="E4022" s="1" t="s">
        <v>583</v>
      </c>
      <c r="F4022" s="1" t="s">
        <v>584</v>
      </c>
      <c r="G4022" s="1" t="s">
        <v>585</v>
      </c>
      <c r="H4022" s="1" t="s">
        <v>36</v>
      </c>
      <c r="I4022" s="1" t="s">
        <v>52</v>
      </c>
      <c r="J4022" s="1" t="s">
        <v>147</v>
      </c>
      <c r="K4022" s="2">
        <v>45912</v>
      </c>
      <c r="L4022" s="1" t="s">
        <v>11433</v>
      </c>
      <c r="M4022" s="1" t="s">
        <v>11645</v>
      </c>
      <c r="N4022" s="1"/>
      <c r="O4022" s="1" t="s">
        <v>3365</v>
      </c>
      <c r="P4022" s="1">
        <v>2025</v>
      </c>
      <c r="Q4022" s="1" t="s">
        <v>39</v>
      </c>
      <c r="R4022" s="1">
        <v>2018</v>
      </c>
      <c r="S4022" s="1"/>
      <c r="T4022" s="1"/>
      <c r="U4022" s="1"/>
      <c r="V4022" s="1"/>
      <c r="W4022" s="1" t="s">
        <v>57</v>
      </c>
      <c r="X4022" s="1"/>
      <c r="Y4022" s="1"/>
      <c r="Z4022" s="1"/>
      <c r="AA4022" s="1"/>
      <c r="AB4022" s="1"/>
      <c r="AC4022" s="1" t="s">
        <v>3162</v>
      </c>
      <c r="AD4022" s="1">
        <v>22.356999999999999</v>
      </c>
      <c r="AE4022" s="1">
        <v>25.619</v>
      </c>
      <c r="AF4022" s="1">
        <v>28.254000000000001</v>
      </c>
      <c r="AG4022" s="1">
        <v>29.745000000000001</v>
      </c>
      <c r="AH4022" s="1">
        <v>31.126999999999999</v>
      </c>
      <c r="AI4022" s="1">
        <v>32.639000000000003</v>
      </c>
      <c r="AJ4022" s="1">
        <v>32.704000000000001</v>
      </c>
      <c r="AK4022" s="1">
        <v>33.871000000000002</v>
      </c>
      <c r="AL4022" s="1">
        <v>35.469000000000001</v>
      </c>
      <c r="AM4022" s="1">
        <v>37.716000000000001</v>
      </c>
      <c r="AN4022" s="1">
        <v>38.860999999999997</v>
      </c>
      <c r="AO4022" s="1">
        <v>41.308999999999997</v>
      </c>
      <c r="AP4022" s="1">
        <v>43.786000000000001</v>
      </c>
      <c r="AQ4022" s="1">
        <v>44.304000000000002</v>
      </c>
      <c r="AR4022" s="1">
        <v>44.613999999999997</v>
      </c>
      <c r="AS4022" s="1">
        <v>45.88</v>
      </c>
      <c r="AT4022" s="1">
        <v>46.975000000000001</v>
      </c>
      <c r="AU4022" s="1">
        <v>50.597000000000001</v>
      </c>
      <c r="AV4022" s="1">
        <v>49.954999999999998</v>
      </c>
      <c r="AW4022" s="1">
        <v>50.734000000000002</v>
      </c>
      <c r="AX4022" s="1">
        <v>51.97</v>
      </c>
      <c r="AY4022" s="1">
        <v>53.31</v>
      </c>
      <c r="AZ4022" s="1">
        <v>53.39</v>
      </c>
      <c r="BA4022" s="1">
        <v>54.231999999999999</v>
      </c>
      <c r="BB4022" s="1">
        <v>55.006</v>
      </c>
      <c r="BC4022" s="1">
        <v>58.341999999999999</v>
      </c>
      <c r="BD4022" s="1">
        <v>62.606000000000002</v>
      </c>
      <c r="BE4022" s="1">
        <v>65.131</v>
      </c>
      <c r="BF4022" s="1">
        <v>70.412000000000006</v>
      </c>
      <c r="BG4022" s="1">
        <v>72.978999999999999</v>
      </c>
      <c r="BH4022" s="1">
        <v>77.228999999999999</v>
      </c>
      <c r="BI4022" s="1">
        <v>84.513000000000005</v>
      </c>
      <c r="BJ4022" s="1">
        <v>88.343999999999994</v>
      </c>
      <c r="BK4022" s="1">
        <v>89.947000000000003</v>
      </c>
      <c r="BL4022" s="1">
        <v>91.537999999999997</v>
      </c>
      <c r="BM4022" s="1">
        <v>90.52</v>
      </c>
      <c r="BN4022" s="1">
        <v>91.68</v>
      </c>
      <c r="BO4022" s="1">
        <v>95.953000000000003</v>
      </c>
      <c r="BP4022" s="1">
        <v>98.95</v>
      </c>
      <c r="BQ4022" s="1">
        <v>100.592</v>
      </c>
      <c r="BR4022" s="1">
        <v>101.167</v>
      </c>
      <c r="BS4022" s="1">
        <v>102.721</v>
      </c>
      <c r="BT4022" s="1">
        <v>107.2</v>
      </c>
      <c r="BU4022" s="1">
        <v>110.617</v>
      </c>
      <c r="BV4022" s="1">
        <v>112.25</v>
      </c>
      <c r="BW4022" s="1">
        <v>113.111</v>
      </c>
      <c r="BX4022" s="1">
        <v>115.66</v>
      </c>
      <c r="BY4022" s="1">
        <v>118.175</v>
      </c>
      <c r="BZ4022" s="1">
        <v>120.773</v>
      </c>
      <c r="CA4022" s="1">
        <v>123.628</v>
      </c>
      <c r="CB4022" s="1">
        <v>126.557</v>
      </c>
      <c r="CC4022" s="1">
        <v>129.601</v>
      </c>
    </row>
    <row r="4023" spans="1:81" x14ac:dyDescent="0.2">
      <c r="A4023" t="s">
        <v>29</v>
      </c>
      <c r="B4023" t="s">
        <v>3396</v>
      </c>
      <c r="C4023" s="1" t="s">
        <v>3159</v>
      </c>
      <c r="D4023" s="1" t="s">
        <v>3160</v>
      </c>
      <c r="E4023" s="1" t="s">
        <v>230</v>
      </c>
      <c r="F4023" s="1" t="s">
        <v>231</v>
      </c>
      <c r="G4023" s="1" t="s">
        <v>232</v>
      </c>
      <c r="H4023" s="1" t="s">
        <v>36</v>
      </c>
      <c r="I4023" s="1" t="s">
        <v>52</v>
      </c>
      <c r="J4023" s="1" t="s">
        <v>127</v>
      </c>
      <c r="K4023" s="2">
        <v>45912</v>
      </c>
      <c r="L4023" s="1" t="s">
        <v>11433</v>
      </c>
      <c r="M4023" s="1" t="s">
        <v>11645</v>
      </c>
      <c r="N4023" s="1"/>
      <c r="O4023" s="1" t="s">
        <v>3365</v>
      </c>
      <c r="P4023" s="1">
        <v>2025</v>
      </c>
      <c r="Q4023" s="1" t="s">
        <v>39</v>
      </c>
      <c r="R4023" s="1">
        <v>2018</v>
      </c>
      <c r="S4023" s="1"/>
      <c r="T4023" s="1"/>
      <c r="U4023" s="1"/>
      <c r="V4023" s="1"/>
      <c r="W4023" s="1" t="s">
        <v>57</v>
      </c>
      <c r="X4023" s="1"/>
      <c r="Y4023" s="1"/>
      <c r="Z4023" s="1"/>
      <c r="AA4023" s="1"/>
      <c r="AB4023" s="1"/>
      <c r="AC4023" s="1" t="s">
        <v>3162</v>
      </c>
      <c r="AD4023" s="1">
        <v>18.498000000000001</v>
      </c>
      <c r="AE4023" s="1">
        <v>14.589</v>
      </c>
      <c r="AF4023" s="1">
        <v>10.287000000000001</v>
      </c>
      <c r="AG4023" s="1">
        <v>5.2750000000000004</v>
      </c>
      <c r="AH4023" s="1">
        <v>4.6479999999999997</v>
      </c>
      <c r="AI4023" s="1">
        <v>4.8579999999999997</v>
      </c>
      <c r="AJ4023" s="1">
        <v>0.19900000000000001</v>
      </c>
      <c r="AK4023" s="1">
        <v>3.5670000000000002</v>
      </c>
      <c r="AL4023" s="1">
        <v>4.7190000000000003</v>
      </c>
      <c r="AM4023" s="1">
        <v>6.3339999999999996</v>
      </c>
      <c r="AN4023" s="1">
        <v>3.036</v>
      </c>
      <c r="AO4023" s="1">
        <v>6.3</v>
      </c>
      <c r="AP4023" s="1">
        <v>5.9960000000000004</v>
      </c>
      <c r="AQ4023" s="1">
        <v>1.1839999999999999</v>
      </c>
      <c r="AR4023" s="1">
        <v>0.7</v>
      </c>
      <c r="AS4023" s="1">
        <v>2.8380000000000001</v>
      </c>
      <c r="AT4023" s="1">
        <v>2.3860000000000001</v>
      </c>
      <c r="AU4023" s="1">
        <v>7.7110000000000003</v>
      </c>
      <c r="AV4023" s="1">
        <v>-1.2689999999999999</v>
      </c>
      <c r="AW4023" s="1">
        <v>1.56</v>
      </c>
      <c r="AX4023" s="1">
        <v>2.4359999999999999</v>
      </c>
      <c r="AY4023" s="1">
        <v>2.5779999999999998</v>
      </c>
      <c r="AZ4023" s="1">
        <v>0.151</v>
      </c>
      <c r="BA4023" s="1">
        <v>1.577</v>
      </c>
      <c r="BB4023" s="1">
        <v>1.4279999999999999</v>
      </c>
      <c r="BC4023" s="1">
        <v>6.0650000000000004</v>
      </c>
      <c r="BD4023" s="1">
        <v>7.3079999999999998</v>
      </c>
      <c r="BE4023" s="1">
        <v>4.0339999999999998</v>
      </c>
      <c r="BF4023" s="1">
        <v>8.1080000000000005</v>
      </c>
      <c r="BG4023" s="1">
        <v>3.645</v>
      </c>
      <c r="BH4023" s="1">
        <v>5.8239999999999998</v>
      </c>
      <c r="BI4023" s="1">
        <v>9.4320000000000004</v>
      </c>
      <c r="BJ4023" s="1">
        <v>4.5330000000000004</v>
      </c>
      <c r="BK4023" s="1">
        <v>1.8140000000000001</v>
      </c>
      <c r="BL4023" s="1">
        <v>1.77</v>
      </c>
      <c r="BM4023" s="1">
        <v>-1.113</v>
      </c>
      <c r="BN4023" s="1">
        <v>1.282</v>
      </c>
      <c r="BO4023" s="1">
        <v>4.66</v>
      </c>
      <c r="BP4023" s="1">
        <v>3.1240000000000001</v>
      </c>
      <c r="BQ4023" s="1">
        <v>1.659</v>
      </c>
      <c r="BR4023" s="1">
        <v>0.57199999999999995</v>
      </c>
      <c r="BS4023" s="1">
        <v>1.536</v>
      </c>
      <c r="BT4023" s="1">
        <v>4.3609999999999998</v>
      </c>
      <c r="BU4023" s="1">
        <v>3.1869999999999998</v>
      </c>
      <c r="BV4023" s="1">
        <v>1.4770000000000001</v>
      </c>
      <c r="BW4023" s="1">
        <v>0.76700000000000002</v>
      </c>
      <c r="BX4023" s="1">
        <v>2.254</v>
      </c>
      <c r="BY4023" s="1">
        <v>2.1739999999999999</v>
      </c>
      <c r="BZ4023" s="1">
        <v>2.198</v>
      </c>
      <c r="CA4023" s="1">
        <v>2.3639999999999999</v>
      </c>
      <c r="CB4023" s="1">
        <v>2.3690000000000002</v>
      </c>
      <c r="CC4023" s="1">
        <v>2.4049999999999998</v>
      </c>
    </row>
    <row r="4024" spans="1:81" x14ac:dyDescent="0.2">
      <c r="A4024" t="s">
        <v>29</v>
      </c>
      <c r="B4024" t="s">
        <v>3364</v>
      </c>
      <c r="C4024" s="1" t="s">
        <v>3159</v>
      </c>
      <c r="D4024" s="1" t="s">
        <v>3160</v>
      </c>
      <c r="E4024" s="1" t="s">
        <v>673</v>
      </c>
      <c r="F4024" s="1" t="s">
        <v>674</v>
      </c>
      <c r="G4024" s="1" t="s">
        <v>675</v>
      </c>
      <c r="H4024" s="1" t="s">
        <v>36</v>
      </c>
      <c r="I4024" s="1" t="s">
        <v>52</v>
      </c>
      <c r="J4024" s="1" t="s">
        <v>147</v>
      </c>
      <c r="K4024" s="2">
        <v>45912</v>
      </c>
      <c r="L4024" s="1" t="s">
        <v>11433</v>
      </c>
      <c r="M4024" s="1" t="s">
        <v>11645</v>
      </c>
      <c r="N4024" s="1"/>
      <c r="O4024" s="1" t="s">
        <v>3365</v>
      </c>
      <c r="P4024" s="1">
        <v>2025</v>
      </c>
      <c r="Q4024" s="1" t="s">
        <v>39</v>
      </c>
      <c r="R4024" s="1">
        <v>2018</v>
      </c>
      <c r="S4024" s="1"/>
      <c r="T4024" s="1"/>
      <c r="U4024" s="1"/>
      <c r="V4024" s="1"/>
      <c r="W4024" s="1" t="s">
        <v>57</v>
      </c>
      <c r="X4024" s="1"/>
      <c r="Y4024" s="1"/>
      <c r="Z4024" s="1"/>
      <c r="AA4024" s="1"/>
      <c r="AB4024" s="1"/>
      <c r="AC4024" s="1" t="s">
        <v>3162</v>
      </c>
      <c r="AD4024" s="1">
        <v>24.64</v>
      </c>
      <c r="AE4024" s="1">
        <v>27.664999999999999</v>
      </c>
      <c r="AF4024" s="1">
        <v>29.564</v>
      </c>
      <c r="AG4024" s="1">
        <v>31.175999999999998</v>
      </c>
      <c r="AH4024" s="1">
        <v>32.765000000000001</v>
      </c>
      <c r="AI4024" s="1">
        <v>33.537999999999997</v>
      </c>
      <c r="AJ4024" s="1">
        <v>33.383000000000003</v>
      </c>
      <c r="AK4024" s="1">
        <v>35.481000000000002</v>
      </c>
      <c r="AL4024" s="1">
        <v>37.048999999999999</v>
      </c>
      <c r="AM4024" s="1">
        <v>39.476999999999997</v>
      </c>
      <c r="AN4024" s="1">
        <v>40.823999999999998</v>
      </c>
      <c r="AO4024" s="1">
        <v>44.136000000000003</v>
      </c>
      <c r="AP4024" s="1">
        <v>45.593000000000004</v>
      </c>
      <c r="AQ4024" s="1">
        <v>45.152000000000001</v>
      </c>
      <c r="AR4024" s="1">
        <v>45.512999999999998</v>
      </c>
      <c r="AS4024" s="1">
        <v>46.804000000000002</v>
      </c>
      <c r="AT4024" s="1">
        <v>47.65</v>
      </c>
      <c r="AU4024" s="1">
        <v>49.343000000000004</v>
      </c>
      <c r="AV4024" s="1">
        <v>50.189</v>
      </c>
      <c r="AW4024" s="1">
        <v>51.658000000000001</v>
      </c>
      <c r="AX4024" s="1">
        <v>53.618000000000002</v>
      </c>
      <c r="AY4024" s="1">
        <v>53.323</v>
      </c>
      <c r="AZ4024" s="1">
        <v>53.808999999999997</v>
      </c>
      <c r="BA4024" s="1">
        <v>53.970999999999997</v>
      </c>
      <c r="BB4024" s="1">
        <v>56.293999999999997</v>
      </c>
      <c r="BC4024" s="1">
        <v>60.454000000000001</v>
      </c>
      <c r="BD4024" s="1">
        <v>63.856999999999999</v>
      </c>
      <c r="BE4024" s="1">
        <v>66.828999999999994</v>
      </c>
      <c r="BF4024" s="1">
        <v>71.691000000000003</v>
      </c>
      <c r="BG4024" s="1">
        <v>74.823999999999998</v>
      </c>
      <c r="BH4024" s="1">
        <v>79.686999999999998</v>
      </c>
      <c r="BI4024" s="1">
        <v>87.304000000000002</v>
      </c>
      <c r="BJ4024" s="1">
        <v>89.411000000000001</v>
      </c>
      <c r="BK4024" s="1">
        <v>90.491</v>
      </c>
      <c r="BL4024" s="1">
        <v>92.649000000000001</v>
      </c>
      <c r="BM4024" s="1">
        <v>90.334000000000003</v>
      </c>
      <c r="BN4024" s="1">
        <v>93.247</v>
      </c>
      <c r="BO4024" s="1">
        <v>99.945999999999998</v>
      </c>
      <c r="BP4024" s="1">
        <v>99</v>
      </c>
      <c r="BQ4024" s="1">
        <v>101.5</v>
      </c>
      <c r="BR4024" s="1">
        <v>101.7</v>
      </c>
      <c r="BS4024" s="1">
        <v>104.1</v>
      </c>
      <c r="BT4024" s="1">
        <v>108.1</v>
      </c>
      <c r="BU4024" s="1">
        <v>111.6</v>
      </c>
      <c r="BV4024" s="1">
        <v>112</v>
      </c>
      <c r="BW4024" s="1">
        <v>113.8</v>
      </c>
      <c r="BX4024" s="1">
        <v>116.827</v>
      </c>
      <c r="BY4024" s="1">
        <v>119.131</v>
      </c>
      <c r="BZ4024" s="1">
        <v>121.90600000000001</v>
      </c>
      <c r="CA4024" s="1">
        <v>124.78700000000001</v>
      </c>
      <c r="CB4024" s="1">
        <v>127.767</v>
      </c>
      <c r="CC4024" s="1">
        <v>130.857</v>
      </c>
    </row>
    <row r="4025" spans="1:81" x14ac:dyDescent="0.2">
      <c r="A4025" t="s">
        <v>29</v>
      </c>
      <c r="B4025" t="s">
        <v>3447</v>
      </c>
      <c r="C4025" s="1" t="s">
        <v>3159</v>
      </c>
      <c r="D4025" s="1" t="s">
        <v>3160</v>
      </c>
      <c r="E4025" s="1" t="s">
        <v>286</v>
      </c>
      <c r="F4025" s="1" t="s">
        <v>287</v>
      </c>
      <c r="G4025" s="1" t="s">
        <v>288</v>
      </c>
      <c r="H4025" s="1" t="s">
        <v>36</v>
      </c>
      <c r="I4025" s="1" t="s">
        <v>52</v>
      </c>
      <c r="J4025" s="1" t="s">
        <v>127</v>
      </c>
      <c r="K4025" s="2">
        <v>45912</v>
      </c>
      <c r="L4025" s="1" t="s">
        <v>11433</v>
      </c>
      <c r="M4025" s="1" t="s">
        <v>11645</v>
      </c>
      <c r="N4025" s="1"/>
      <c r="O4025" s="1" t="s">
        <v>3365</v>
      </c>
      <c r="P4025" s="1">
        <v>2025</v>
      </c>
      <c r="Q4025" s="1" t="s">
        <v>39</v>
      </c>
      <c r="R4025" s="1">
        <v>2018</v>
      </c>
      <c r="S4025" s="1"/>
      <c r="T4025" s="1"/>
      <c r="U4025" s="1"/>
      <c r="V4025" s="1"/>
      <c r="W4025" s="1" t="s">
        <v>57</v>
      </c>
      <c r="X4025" s="1"/>
      <c r="Y4025" s="1"/>
      <c r="Z4025" s="1"/>
      <c r="AA4025" s="1"/>
      <c r="AB4025" s="1"/>
      <c r="AC4025" s="1" t="s">
        <v>3162</v>
      </c>
      <c r="AD4025" s="1">
        <v>13.994</v>
      </c>
      <c r="AE4025" s="1">
        <v>12.276</v>
      </c>
      <c r="AF4025" s="1">
        <v>6.8639999999999999</v>
      </c>
      <c r="AG4025" s="1">
        <v>5.452</v>
      </c>
      <c r="AH4025" s="1">
        <v>5.0990000000000002</v>
      </c>
      <c r="AI4025" s="1">
        <v>2.3580000000000001</v>
      </c>
      <c r="AJ4025" s="1">
        <v>-0.46100000000000002</v>
      </c>
      <c r="AK4025" s="1">
        <v>6.2830000000000004</v>
      </c>
      <c r="AL4025" s="1">
        <v>4.4180000000000001</v>
      </c>
      <c r="AM4025" s="1">
        <v>6.5549999999999997</v>
      </c>
      <c r="AN4025" s="1">
        <v>3.4119999999999999</v>
      </c>
      <c r="AO4025" s="1">
        <v>8.1120000000000001</v>
      </c>
      <c r="AP4025" s="1">
        <v>3.302</v>
      </c>
      <c r="AQ4025" s="1">
        <v>-0.96899999999999997</v>
      </c>
      <c r="AR4025" s="1">
        <v>0.8</v>
      </c>
      <c r="AS4025" s="1">
        <v>2.8380000000000001</v>
      </c>
      <c r="AT4025" s="1">
        <v>1.8080000000000001</v>
      </c>
      <c r="AU4025" s="1">
        <v>3.5510000000000002</v>
      </c>
      <c r="AV4025" s="1">
        <v>1.7150000000000001</v>
      </c>
      <c r="AW4025" s="1">
        <v>2.9279999999999999</v>
      </c>
      <c r="AX4025" s="1">
        <v>3.7930000000000001</v>
      </c>
      <c r="AY4025" s="1">
        <v>-0.55100000000000005</v>
      </c>
      <c r="AZ4025" s="1">
        <v>0.91200000000000003</v>
      </c>
      <c r="BA4025" s="1">
        <v>0.30099999999999999</v>
      </c>
      <c r="BB4025" s="1">
        <v>4.3040000000000003</v>
      </c>
      <c r="BC4025" s="1">
        <v>7.39</v>
      </c>
      <c r="BD4025" s="1">
        <v>5.63</v>
      </c>
      <c r="BE4025" s="1">
        <v>4.6529999999999996</v>
      </c>
      <c r="BF4025" s="1">
        <v>7.2759999999999998</v>
      </c>
      <c r="BG4025" s="1">
        <v>4.3710000000000004</v>
      </c>
      <c r="BH4025" s="1">
        <v>6.4980000000000002</v>
      </c>
      <c r="BI4025" s="1">
        <v>9.5589999999999993</v>
      </c>
      <c r="BJ4025" s="1">
        <v>2.4129999999999998</v>
      </c>
      <c r="BK4025" s="1">
        <v>1.2070000000000001</v>
      </c>
      <c r="BL4025" s="1">
        <v>2.3849999999999998</v>
      </c>
      <c r="BM4025" s="1">
        <v>-2.4990000000000001</v>
      </c>
      <c r="BN4025" s="1">
        <v>3.2250000000000001</v>
      </c>
      <c r="BO4025" s="1">
        <v>7.1840000000000002</v>
      </c>
      <c r="BP4025" s="1">
        <v>-0.94599999999999995</v>
      </c>
      <c r="BQ4025" s="1">
        <v>2.5249999999999999</v>
      </c>
      <c r="BR4025" s="1">
        <v>0.19700000000000001</v>
      </c>
      <c r="BS4025" s="1">
        <v>2.36</v>
      </c>
      <c r="BT4025" s="1">
        <v>3.8420000000000001</v>
      </c>
      <c r="BU4025" s="1">
        <v>3.238</v>
      </c>
      <c r="BV4025" s="1">
        <v>0.35799999999999998</v>
      </c>
      <c r="BW4025" s="1">
        <v>1.607</v>
      </c>
      <c r="BX4025" s="1">
        <v>2.66</v>
      </c>
      <c r="BY4025" s="1">
        <v>1.972</v>
      </c>
      <c r="BZ4025" s="1">
        <v>2.33</v>
      </c>
      <c r="CA4025" s="1">
        <v>2.363</v>
      </c>
      <c r="CB4025" s="1">
        <v>2.3879999999999999</v>
      </c>
      <c r="CC4025" s="1">
        <v>2.419</v>
      </c>
    </row>
    <row r="4026" spans="1:81" ht="409.5" x14ac:dyDescent="0.2">
      <c r="A4026" t="s">
        <v>29</v>
      </c>
      <c r="B4026" t="s">
        <v>3199</v>
      </c>
      <c r="C4026" s="1" t="s">
        <v>3159</v>
      </c>
      <c r="D4026" s="1" t="s">
        <v>3160</v>
      </c>
      <c r="E4026" s="1" t="s">
        <v>441</v>
      </c>
      <c r="F4026" s="1" t="s">
        <v>442</v>
      </c>
      <c r="G4026" s="1" t="s">
        <v>443</v>
      </c>
      <c r="H4026" s="1" t="s">
        <v>36</v>
      </c>
      <c r="I4026" s="1" t="s">
        <v>52</v>
      </c>
      <c r="J4026" s="1" t="s">
        <v>127</v>
      </c>
      <c r="K4026" s="2">
        <v>45912</v>
      </c>
      <c r="L4026" s="1" t="s">
        <v>11433</v>
      </c>
      <c r="M4026" s="1" t="s">
        <v>11645</v>
      </c>
      <c r="N4026" s="1"/>
      <c r="O4026" s="23" t="s">
        <v>11533</v>
      </c>
      <c r="P4026" s="1">
        <v>2024</v>
      </c>
      <c r="Q4026" s="1" t="s">
        <v>55</v>
      </c>
      <c r="R4026" s="1">
        <v>2005</v>
      </c>
      <c r="S4026" s="1"/>
      <c r="T4026" s="1" t="s">
        <v>57</v>
      </c>
      <c r="U4026" s="1"/>
      <c r="V4026" s="1"/>
      <c r="W4026" s="1"/>
      <c r="X4026" s="1"/>
      <c r="Y4026" s="1"/>
      <c r="Z4026" s="1"/>
      <c r="AA4026" s="1"/>
      <c r="AB4026" s="1" t="s">
        <v>11440</v>
      </c>
      <c r="AC4026" s="1" t="s">
        <v>3162</v>
      </c>
      <c r="AD4026" s="1">
        <v>10.946</v>
      </c>
      <c r="AE4026" s="1">
        <v>12.375999999999999</v>
      </c>
      <c r="AF4026" s="1">
        <v>0.42599999999999999</v>
      </c>
      <c r="AG4026" s="1">
        <v>11.763</v>
      </c>
      <c r="AH4026" s="1">
        <v>8.577</v>
      </c>
      <c r="AI4026" s="1">
        <v>-6.5069999999999997</v>
      </c>
      <c r="AJ4026" s="1">
        <v>0.70499999999999996</v>
      </c>
      <c r="AK4026" s="1">
        <v>-15.004</v>
      </c>
      <c r="AL4026" s="1">
        <v>5.3769999999999998</v>
      </c>
      <c r="AM4026" s="1">
        <v>15.818</v>
      </c>
      <c r="AN4026" s="1">
        <v>-1.486</v>
      </c>
      <c r="AO4026" s="1">
        <v>31.596</v>
      </c>
      <c r="AP4026" s="1">
        <v>-43.555999999999997</v>
      </c>
      <c r="AQ4026" s="1">
        <v>14.214</v>
      </c>
      <c r="AR4026" s="1">
        <v>10.840999999999999</v>
      </c>
      <c r="AS4026" s="1">
        <v>15.861000000000001</v>
      </c>
      <c r="AT4026" s="1">
        <v>0.45300000000000001</v>
      </c>
      <c r="AU4026" s="1">
        <v>21.145</v>
      </c>
      <c r="AV4026" s="1">
        <v>11.487</v>
      </c>
      <c r="AW4026" s="1">
        <v>0.74199999999999999</v>
      </c>
      <c r="AX4026" s="1">
        <v>-8.3490000000000002</v>
      </c>
      <c r="AY4026" s="1">
        <v>0.97899999999999998</v>
      </c>
      <c r="AZ4026" s="1">
        <v>-0.72599999999999998</v>
      </c>
      <c r="BA4026" s="1">
        <v>1.7829999999999999</v>
      </c>
      <c r="BB4026" s="1">
        <v>8.7460000000000004</v>
      </c>
      <c r="BC4026" s="1">
        <v>2.3839999999999999</v>
      </c>
      <c r="BD4026" s="1">
        <v>-3.3639999999999999</v>
      </c>
      <c r="BE4026" s="1">
        <v>-3.7719999999999998</v>
      </c>
      <c r="BF4026" s="1">
        <v>-7.2489999999999997</v>
      </c>
      <c r="BG4026" s="1">
        <v>-7.96</v>
      </c>
      <c r="BH4026" s="1">
        <v>-3.3130000000000002</v>
      </c>
      <c r="BI4026" s="1">
        <v>-11.452999999999999</v>
      </c>
      <c r="BJ4026" s="1">
        <v>-4.194</v>
      </c>
      <c r="BK4026" s="1">
        <v>0.52</v>
      </c>
      <c r="BL4026" s="1">
        <v>1.502</v>
      </c>
      <c r="BM4026" s="1">
        <v>17.552</v>
      </c>
      <c r="BN4026" s="1">
        <v>6.3179999999999996</v>
      </c>
      <c r="BO4026" s="1">
        <v>-6.7859999999999996</v>
      </c>
      <c r="BP4026" s="1">
        <v>-7.8630000000000004</v>
      </c>
      <c r="BQ4026" s="1">
        <v>9.4849999999999994</v>
      </c>
      <c r="BR4026" s="1">
        <v>-14.23</v>
      </c>
      <c r="BS4026" s="1">
        <v>2.8039999999999998</v>
      </c>
      <c r="BT4026" s="1">
        <v>3.0939999999999999</v>
      </c>
      <c r="BU4026" s="1">
        <v>5.4569999999999999</v>
      </c>
      <c r="BV4026" s="1">
        <v>7.9119999999999999</v>
      </c>
      <c r="BW4026" s="1">
        <v>12.143000000000001</v>
      </c>
      <c r="BX4026" s="1">
        <v>1.33</v>
      </c>
      <c r="BY4026" s="1">
        <v>6.2030000000000003</v>
      </c>
      <c r="BZ4026" s="1">
        <v>3.4649999999999999</v>
      </c>
      <c r="CA4026" s="1">
        <v>4.9409999999999998</v>
      </c>
      <c r="CB4026" s="1">
        <v>3.7749999999999999</v>
      </c>
      <c r="CC4026" s="1">
        <v>4.3550000000000004</v>
      </c>
    </row>
    <row r="4027" spans="1:81" ht="409.5" x14ac:dyDescent="0.2">
      <c r="A4027" t="s">
        <v>29</v>
      </c>
      <c r="B4027" t="s">
        <v>3344</v>
      </c>
      <c r="C4027" s="1" t="s">
        <v>3159</v>
      </c>
      <c r="D4027" s="1" t="s">
        <v>3160</v>
      </c>
      <c r="E4027" s="1" t="s">
        <v>310</v>
      </c>
      <c r="F4027" s="1" t="s">
        <v>311</v>
      </c>
      <c r="G4027" s="1" t="s">
        <v>312</v>
      </c>
      <c r="H4027" s="1" t="s">
        <v>36</v>
      </c>
      <c r="I4027" s="1" t="s">
        <v>52</v>
      </c>
      <c r="J4027" s="1" t="s">
        <v>127</v>
      </c>
      <c r="K4027" s="2">
        <v>45912</v>
      </c>
      <c r="L4027" s="1" t="s">
        <v>11433</v>
      </c>
      <c r="M4027" s="1" t="s">
        <v>11645</v>
      </c>
      <c r="N4027" s="1"/>
      <c r="O4027" s="23" t="s">
        <v>11533</v>
      </c>
      <c r="P4027" s="1">
        <v>2024</v>
      </c>
      <c r="Q4027" s="1" t="s">
        <v>55</v>
      </c>
      <c r="R4027" s="1">
        <v>2005</v>
      </c>
      <c r="S4027" s="1"/>
      <c r="T4027" s="1" t="s">
        <v>57</v>
      </c>
      <c r="U4027" s="1"/>
      <c r="V4027" s="1"/>
      <c r="W4027" s="1"/>
      <c r="X4027" s="1"/>
      <c r="Y4027" s="1"/>
      <c r="Z4027" s="1"/>
      <c r="AA4027" s="1"/>
      <c r="AB4027" s="1" t="s">
        <v>11440</v>
      </c>
      <c r="AC4027" s="1" t="s">
        <v>3162</v>
      </c>
      <c r="AD4027" s="1">
        <v>10.260999999999999</v>
      </c>
      <c r="AE4027" s="1">
        <v>15.071999999999999</v>
      </c>
      <c r="AF4027" s="1">
        <v>-0.63500000000000001</v>
      </c>
      <c r="AG4027" s="1">
        <v>16.742000000000001</v>
      </c>
      <c r="AH4027" s="1">
        <v>9.4130000000000003</v>
      </c>
      <c r="AI4027" s="1">
        <v>-7.633</v>
      </c>
      <c r="AJ4027" s="1">
        <v>-1.83</v>
      </c>
      <c r="AK4027" s="1">
        <v>-16.466999999999999</v>
      </c>
      <c r="AL4027" s="1">
        <v>5.1040000000000001</v>
      </c>
      <c r="AM4027" s="1">
        <v>16.727</v>
      </c>
      <c r="AN4027" s="1">
        <v>-1.238</v>
      </c>
      <c r="AO4027" s="1">
        <v>31.645</v>
      </c>
      <c r="AP4027" s="1">
        <v>-46.241</v>
      </c>
      <c r="AQ4027" s="1">
        <v>12.646000000000001</v>
      </c>
      <c r="AR4027" s="1">
        <v>10.840999999999999</v>
      </c>
      <c r="AS4027" s="1">
        <v>20.087</v>
      </c>
      <c r="AT4027" s="1">
        <v>0.91500000000000004</v>
      </c>
      <c r="AU4027" s="1">
        <v>26.065000000000001</v>
      </c>
      <c r="AV4027" s="1">
        <v>15.795</v>
      </c>
      <c r="AW4027" s="1">
        <v>1.3140000000000001</v>
      </c>
      <c r="AX4027" s="1">
        <v>-8.9390000000000001</v>
      </c>
      <c r="AY4027" s="1">
        <v>-2.4940000000000002</v>
      </c>
      <c r="AZ4027" s="1">
        <v>-0.129</v>
      </c>
      <c r="BA4027" s="1">
        <v>3.766</v>
      </c>
      <c r="BB4027" s="1">
        <v>9.9580000000000002</v>
      </c>
      <c r="BC4027" s="1">
        <v>0.02</v>
      </c>
      <c r="BD4027" s="1">
        <v>-3.0070000000000001</v>
      </c>
      <c r="BE4027" s="1">
        <v>-0.995</v>
      </c>
      <c r="BF4027" s="1">
        <v>-7.907</v>
      </c>
      <c r="BG4027" s="1">
        <v>-13.821999999999999</v>
      </c>
      <c r="BH4027" s="1">
        <v>-2.6030000000000002</v>
      </c>
      <c r="BI4027" s="1">
        <v>-0.32600000000000001</v>
      </c>
      <c r="BJ4027" s="1">
        <v>-1.788</v>
      </c>
      <c r="BK4027" s="1">
        <v>1.343</v>
      </c>
      <c r="BL4027" s="1">
        <v>1.2989999999999999</v>
      </c>
      <c r="BM4027" s="1">
        <v>13.842000000000001</v>
      </c>
      <c r="BN4027" s="1">
        <v>6.3620000000000001</v>
      </c>
      <c r="BO4027" s="1">
        <v>-7.6550000000000002</v>
      </c>
      <c r="BP4027" s="1">
        <v>-8.8140000000000001</v>
      </c>
      <c r="BQ4027" s="1">
        <v>2.9740000000000002</v>
      </c>
      <c r="BR4027" s="1">
        <v>4.4859999999999998</v>
      </c>
      <c r="BS4027" s="1">
        <v>-12.685</v>
      </c>
      <c r="BT4027" s="1">
        <v>8.8659999999999997</v>
      </c>
      <c r="BU4027" s="1">
        <v>6.0720000000000001</v>
      </c>
      <c r="BV4027" s="1">
        <v>1.2949999999999999</v>
      </c>
      <c r="BW4027" s="1">
        <v>10.372999999999999</v>
      </c>
      <c r="BX4027" s="1">
        <v>1.9490000000000001</v>
      </c>
      <c r="BY4027" s="1">
        <v>7.2030000000000003</v>
      </c>
      <c r="BZ4027" s="1">
        <v>3.2440000000000002</v>
      </c>
      <c r="CA4027" s="1">
        <v>4.9329999999999998</v>
      </c>
      <c r="CB4027" s="1">
        <v>3.9529999999999998</v>
      </c>
      <c r="CC4027" s="1">
        <v>4.3460000000000001</v>
      </c>
    </row>
    <row r="4028" spans="1:81" ht="409.5" x14ac:dyDescent="0.2">
      <c r="A4028" t="s">
        <v>29</v>
      </c>
      <c r="B4028" t="s">
        <v>3419</v>
      </c>
      <c r="C4028" s="1" t="s">
        <v>3159</v>
      </c>
      <c r="D4028" s="1" t="s">
        <v>3160</v>
      </c>
      <c r="E4028" s="1" t="s">
        <v>512</v>
      </c>
      <c r="F4028" s="1" t="s">
        <v>513</v>
      </c>
      <c r="G4028" s="1" t="s">
        <v>514</v>
      </c>
      <c r="H4028" s="1" t="s">
        <v>36</v>
      </c>
      <c r="I4028" s="1" t="s">
        <v>52</v>
      </c>
      <c r="J4028" s="1" t="s">
        <v>127</v>
      </c>
      <c r="K4028" s="2">
        <v>45912</v>
      </c>
      <c r="L4028" s="1" t="s">
        <v>11433</v>
      </c>
      <c r="M4028" s="1" t="s">
        <v>11645</v>
      </c>
      <c r="N4028" s="1"/>
      <c r="O4028" s="23" t="s">
        <v>11533</v>
      </c>
      <c r="P4028" s="1">
        <v>2024</v>
      </c>
      <c r="Q4028" s="1" t="s">
        <v>55</v>
      </c>
      <c r="R4028" s="1">
        <v>2005</v>
      </c>
      <c r="S4028" s="1"/>
      <c r="T4028" s="1" t="s">
        <v>57</v>
      </c>
      <c r="U4028" s="1"/>
      <c r="V4028" s="1"/>
      <c r="W4028" s="1"/>
      <c r="X4028" s="1"/>
      <c r="Y4028" s="1"/>
      <c r="Z4028" s="1"/>
      <c r="AA4028" s="1"/>
      <c r="AB4028" s="1" t="s">
        <v>11440</v>
      </c>
      <c r="AC4028" s="1" t="s">
        <v>3162</v>
      </c>
      <c r="AD4028" s="1">
        <v>11.571999999999999</v>
      </c>
      <c r="AE4028" s="1">
        <v>-8.1940000000000008</v>
      </c>
      <c r="AF4028" s="1">
        <v>8.08</v>
      </c>
      <c r="AG4028" s="1">
        <v>7.1959999999999997</v>
      </c>
      <c r="AH4028" s="1">
        <v>16.277000000000001</v>
      </c>
      <c r="AI4028" s="1">
        <v>-7.0780000000000003</v>
      </c>
      <c r="AJ4028" s="1">
        <v>-16.085000000000001</v>
      </c>
      <c r="AK4028" s="1">
        <v>-14.016</v>
      </c>
      <c r="AL4028" s="1">
        <v>4.4119999999999999</v>
      </c>
      <c r="AM4028" s="1">
        <v>12.884</v>
      </c>
      <c r="AN4028" s="1">
        <v>4.0419999999999998</v>
      </c>
      <c r="AO4028" s="1">
        <v>16.466999999999999</v>
      </c>
      <c r="AP4028" s="1">
        <v>-8.49</v>
      </c>
      <c r="AQ4028" s="1">
        <v>0.90900000000000003</v>
      </c>
      <c r="AR4028" s="1">
        <v>9.3390000000000004</v>
      </c>
      <c r="AS4028" s="1">
        <v>2.331</v>
      </c>
      <c r="AT4028" s="1">
        <v>7.6689999999999996</v>
      </c>
      <c r="AU4028" s="1">
        <v>6.8449999999999998</v>
      </c>
      <c r="AV4028" s="1">
        <v>4.3109999999999999</v>
      </c>
      <c r="AW4028" s="1">
        <v>5.71</v>
      </c>
      <c r="AX4028" s="1">
        <v>6.7709999999999999</v>
      </c>
      <c r="AY4028" s="1">
        <v>-2.4630000000000001</v>
      </c>
      <c r="AZ4028" s="1">
        <v>-2.1909999999999998</v>
      </c>
      <c r="BA4028" s="1">
        <v>9.9589999999999996</v>
      </c>
      <c r="BB4028" s="1">
        <v>2.6360000000000001</v>
      </c>
      <c r="BC4028" s="1">
        <v>19.82</v>
      </c>
      <c r="BD4028" s="1">
        <v>3.786</v>
      </c>
      <c r="BE4028" s="1">
        <v>7.1840000000000002</v>
      </c>
      <c r="BF4028" s="1">
        <v>-4.5890000000000004</v>
      </c>
      <c r="BG4028" s="1">
        <v>-13.349</v>
      </c>
      <c r="BH4028" s="1">
        <v>4.2359999999999998</v>
      </c>
      <c r="BI4028" s="1">
        <v>-7.4340000000000002</v>
      </c>
      <c r="BJ4028" s="1">
        <v>-6.6139999999999999</v>
      </c>
      <c r="BK4028" s="1">
        <v>2.8969999999999998</v>
      </c>
      <c r="BL4028" s="1">
        <v>-2.835</v>
      </c>
      <c r="BM4028" s="1">
        <v>8.1910000000000007</v>
      </c>
      <c r="BN4028" s="1">
        <v>11.538</v>
      </c>
      <c r="BO4028" s="1">
        <v>0.252</v>
      </c>
      <c r="BP4028" s="1">
        <v>-1.8109999999999999</v>
      </c>
      <c r="BQ4028" s="1">
        <v>14.534000000000001</v>
      </c>
      <c r="BR4028" s="1">
        <v>-41.463000000000001</v>
      </c>
      <c r="BS4028" s="1">
        <v>19.433</v>
      </c>
      <c r="BT4028" s="1">
        <v>14.978</v>
      </c>
      <c r="BU4028" s="1">
        <v>5.4320000000000004</v>
      </c>
      <c r="BV4028" s="1">
        <v>11.952999999999999</v>
      </c>
      <c r="BW4028" s="1">
        <v>0.22500000000000001</v>
      </c>
      <c r="BX4028" s="1">
        <v>5.9279999999999999</v>
      </c>
      <c r="BY4028" s="1">
        <v>6.1059999999999999</v>
      </c>
      <c r="BZ4028" s="1">
        <v>4.2729999999999997</v>
      </c>
      <c r="CA4028" s="1">
        <v>5.2789999999999999</v>
      </c>
      <c r="CB4028" s="1">
        <v>3.9940000000000002</v>
      </c>
      <c r="CC4028" s="1">
        <v>3.5529999999999999</v>
      </c>
    </row>
    <row r="4029" spans="1:81" ht="409.5" x14ac:dyDescent="0.2">
      <c r="A4029" t="s">
        <v>29</v>
      </c>
      <c r="B4029" t="s">
        <v>3339</v>
      </c>
      <c r="C4029" s="1" t="s">
        <v>3159</v>
      </c>
      <c r="D4029" s="1" t="s">
        <v>3160</v>
      </c>
      <c r="E4029" s="1" t="s">
        <v>322</v>
      </c>
      <c r="F4029" s="1" t="s">
        <v>323</v>
      </c>
      <c r="G4029" s="1" t="s">
        <v>324</v>
      </c>
      <c r="H4029" s="1" t="s">
        <v>36</v>
      </c>
      <c r="I4029" s="1" t="s">
        <v>52</v>
      </c>
      <c r="J4029" s="1" t="s">
        <v>127</v>
      </c>
      <c r="K4029" s="2">
        <v>45912</v>
      </c>
      <c r="L4029" s="1" t="s">
        <v>11433</v>
      </c>
      <c r="M4029" s="1" t="s">
        <v>11645</v>
      </c>
      <c r="N4029" s="1"/>
      <c r="O4029" s="23" t="s">
        <v>11533</v>
      </c>
      <c r="P4029" s="1">
        <v>2024</v>
      </c>
      <c r="Q4029" s="1" t="s">
        <v>55</v>
      </c>
      <c r="R4029" s="1">
        <v>2005</v>
      </c>
      <c r="S4029" s="1"/>
      <c r="T4029" s="1" t="s">
        <v>57</v>
      </c>
      <c r="U4029" s="1"/>
      <c r="V4029" s="1"/>
      <c r="W4029" s="1"/>
      <c r="X4029" s="1"/>
      <c r="Y4029" s="1"/>
      <c r="Z4029" s="1"/>
      <c r="AA4029" s="1"/>
      <c r="AB4029" s="1" t="s">
        <v>11440</v>
      </c>
      <c r="AC4029" s="1" t="s">
        <v>3162</v>
      </c>
      <c r="AD4029" s="1">
        <v>12.095000000000001</v>
      </c>
      <c r="AE4029" s="1">
        <v>-3.2090000000000001</v>
      </c>
      <c r="AF4029" s="1">
        <v>36.554000000000002</v>
      </c>
      <c r="AG4029" s="1">
        <v>34.61</v>
      </c>
      <c r="AH4029" s="1">
        <v>31.292000000000002</v>
      </c>
      <c r="AI4029" s="1">
        <v>-10.922000000000001</v>
      </c>
      <c r="AJ4029" s="1">
        <v>-25.565000000000001</v>
      </c>
      <c r="AK4029" s="1">
        <v>-48.335999999999999</v>
      </c>
      <c r="AL4029" s="1">
        <v>2.077</v>
      </c>
      <c r="AM4029" s="1">
        <v>1.4319999999999999</v>
      </c>
      <c r="AN4029" s="1">
        <v>6.9610000000000003</v>
      </c>
      <c r="AO4029" s="1">
        <v>16.625</v>
      </c>
      <c r="AP4029" s="1">
        <v>2.3719999999999999</v>
      </c>
      <c r="AQ4029" s="1">
        <v>-2.4620000000000002</v>
      </c>
      <c r="AR4029" s="1">
        <v>9.3390000000000004</v>
      </c>
      <c r="AS4029" s="1">
        <v>25.946999999999999</v>
      </c>
      <c r="AT4029" s="1">
        <v>15.11</v>
      </c>
      <c r="AU4029" s="1">
        <v>5.7480000000000002</v>
      </c>
      <c r="AV4029" s="1">
        <v>-4.0739999999999998</v>
      </c>
      <c r="AW4029" s="1">
        <v>3.399</v>
      </c>
      <c r="AX4029" s="1">
        <v>3.589</v>
      </c>
      <c r="AY4029" s="1">
        <v>-1.786</v>
      </c>
      <c r="AZ4029" s="1">
        <v>-5.9859999999999998</v>
      </c>
      <c r="BA4029" s="1">
        <v>-0.156</v>
      </c>
      <c r="BB4029" s="1">
        <v>3.3220000000000001</v>
      </c>
      <c r="BC4029" s="1">
        <v>24.928000000000001</v>
      </c>
      <c r="BD4029" s="1">
        <v>37.087000000000003</v>
      </c>
      <c r="BE4029" s="1">
        <v>0.40400000000000003</v>
      </c>
      <c r="BF4029" s="1">
        <v>-15.353</v>
      </c>
      <c r="BG4029" s="1">
        <v>-19.353999999999999</v>
      </c>
      <c r="BH4029" s="1">
        <v>8.9250000000000007</v>
      </c>
      <c r="BI4029" s="1">
        <v>85.561999999999998</v>
      </c>
      <c r="BJ4029" s="1">
        <v>-4.2439999999999998</v>
      </c>
      <c r="BK4029" s="1">
        <v>-2.1070000000000002</v>
      </c>
      <c r="BL4029" s="1">
        <v>1.573</v>
      </c>
      <c r="BM4029" s="1">
        <v>5.976</v>
      </c>
      <c r="BN4029" s="1">
        <v>9.0649999999999995</v>
      </c>
      <c r="BO4029" s="1">
        <v>-4.3150000000000004</v>
      </c>
      <c r="BP4029" s="1">
        <v>-6.39</v>
      </c>
      <c r="BQ4029" s="1">
        <v>17.702999999999999</v>
      </c>
      <c r="BR4029" s="1">
        <v>-38.96</v>
      </c>
      <c r="BS4029" s="1">
        <v>56.237000000000002</v>
      </c>
      <c r="BT4029" s="1">
        <v>6.859</v>
      </c>
      <c r="BU4029" s="1">
        <v>-6.8869999999999996</v>
      </c>
      <c r="BV4029" s="1">
        <v>7.4160000000000004</v>
      </c>
      <c r="BW4029" s="1">
        <v>-3.9180000000000001</v>
      </c>
      <c r="BX4029" s="1">
        <v>8.3480000000000008</v>
      </c>
      <c r="BY4029" s="1">
        <v>5.484</v>
      </c>
      <c r="BZ4029" s="1">
        <v>3.9689999999999999</v>
      </c>
      <c r="CA4029" s="1">
        <v>3.6579999999999999</v>
      </c>
      <c r="CB4029" s="1">
        <v>4.2809999999999997</v>
      </c>
      <c r="CC4029" s="1">
        <v>3.077</v>
      </c>
    </row>
    <row r="4030" spans="1:81" x14ac:dyDescent="0.2">
      <c r="A4030" t="s">
        <v>29</v>
      </c>
      <c r="B4030" t="s">
        <v>3377</v>
      </c>
      <c r="C4030" s="1" t="s">
        <v>3159</v>
      </c>
      <c r="D4030" s="1" t="s">
        <v>3160</v>
      </c>
      <c r="E4030" s="1" t="s">
        <v>602</v>
      </c>
      <c r="F4030" s="1" t="s">
        <v>603</v>
      </c>
      <c r="G4030" s="1" t="s">
        <v>604</v>
      </c>
      <c r="H4030" s="1" t="s">
        <v>36</v>
      </c>
      <c r="I4030" s="1" t="s">
        <v>52</v>
      </c>
      <c r="J4030" s="1"/>
      <c r="K4030" s="2">
        <v>45912</v>
      </c>
      <c r="L4030" s="1" t="s">
        <v>11433</v>
      </c>
      <c r="M4030" s="1" t="s">
        <v>11645</v>
      </c>
      <c r="N4030" s="1"/>
      <c r="O4030" s="1"/>
      <c r="P4030" s="1">
        <v>2025</v>
      </c>
      <c r="Q4030" s="1" t="s">
        <v>39</v>
      </c>
      <c r="R4030" s="1"/>
      <c r="S4030" s="1"/>
      <c r="T4030" s="1"/>
      <c r="U4030" s="1"/>
      <c r="V4030" s="1"/>
      <c r="W4030" s="1"/>
      <c r="X4030" s="1" t="s">
        <v>40</v>
      </c>
      <c r="Y4030" s="1"/>
      <c r="Z4030" s="1"/>
      <c r="AA4030" s="1"/>
      <c r="AB4030" s="1"/>
      <c r="AC4030" s="1" t="s">
        <v>3162</v>
      </c>
      <c r="AD4030" s="1" t="s">
        <v>11644</v>
      </c>
      <c r="AE4030" s="1">
        <v>10.76</v>
      </c>
      <c r="AF4030" s="1">
        <v>13.65</v>
      </c>
      <c r="AG4030" s="1">
        <v>14.945</v>
      </c>
      <c r="AH4030" s="1">
        <v>17.036999999999999</v>
      </c>
      <c r="AI4030" s="1">
        <v>18.631</v>
      </c>
      <c r="AJ4030" s="1">
        <v>17.734999999999999</v>
      </c>
      <c r="AK4030" s="1">
        <v>17.934000000000001</v>
      </c>
      <c r="AL4030" s="1">
        <v>17.137</v>
      </c>
      <c r="AM4030" s="1">
        <v>15.244</v>
      </c>
      <c r="AN4030" s="1">
        <v>14.945</v>
      </c>
      <c r="AO4030" s="1">
        <v>17.236000000000001</v>
      </c>
      <c r="AP4030" s="1">
        <v>22.914999999999999</v>
      </c>
      <c r="AQ4030" s="1">
        <v>24.41</v>
      </c>
      <c r="AR4030" s="1">
        <v>21.75</v>
      </c>
      <c r="AS4030" s="1">
        <v>19.625</v>
      </c>
      <c r="AT4030" s="1">
        <v>15.75</v>
      </c>
      <c r="AU4030" s="1">
        <v>14.55</v>
      </c>
      <c r="AV4030" s="1">
        <v>12.15</v>
      </c>
      <c r="AW4030" s="1">
        <v>10.35</v>
      </c>
      <c r="AX4030" s="1">
        <v>9.35</v>
      </c>
      <c r="AY4030" s="1">
        <v>9.85</v>
      </c>
      <c r="AZ4030" s="1">
        <v>10.3</v>
      </c>
      <c r="BA4030" s="1">
        <v>11</v>
      </c>
      <c r="BB4030" s="1">
        <v>9.5749999999999993</v>
      </c>
      <c r="BC4030" s="1">
        <v>9.0749999999999993</v>
      </c>
      <c r="BD4030" s="1">
        <v>8.7249999999999996</v>
      </c>
      <c r="BE4030" s="1">
        <v>7.4249999999999998</v>
      </c>
      <c r="BF4030" s="1">
        <v>8.125</v>
      </c>
      <c r="BG4030" s="1">
        <v>9.9749999999999996</v>
      </c>
      <c r="BH4030" s="1">
        <v>10.25</v>
      </c>
      <c r="BI4030" s="1">
        <v>11.15</v>
      </c>
      <c r="BJ4030" s="1">
        <v>11.5</v>
      </c>
      <c r="BK4030" s="1">
        <v>11.625</v>
      </c>
      <c r="BL4030" s="1">
        <v>12.275</v>
      </c>
      <c r="BM4030" s="1">
        <v>11.3</v>
      </c>
      <c r="BN4030" s="1">
        <v>9.65</v>
      </c>
      <c r="BO4030" s="1">
        <v>9.9499999999999993</v>
      </c>
      <c r="BP4030" s="1">
        <v>10.050000000000001</v>
      </c>
      <c r="BQ4030" s="1">
        <v>10.087999999999999</v>
      </c>
      <c r="BR4030" s="1">
        <v>15.724</v>
      </c>
      <c r="BS4030" s="1">
        <v>14.1</v>
      </c>
      <c r="BT4030" s="1">
        <v>8.15</v>
      </c>
      <c r="BU4030" s="1">
        <v>8.4749999999999996</v>
      </c>
      <c r="BV4030" s="1">
        <v>7.2329999999999997</v>
      </c>
      <c r="BW4030" s="1">
        <v>6.85</v>
      </c>
      <c r="BX4030" s="1">
        <v>6.8310000000000004</v>
      </c>
      <c r="BY4030" s="1">
        <v>6.7869999999999999</v>
      </c>
      <c r="BZ4030" s="1">
        <v>6.8170000000000002</v>
      </c>
      <c r="CA4030" s="1">
        <v>6.8460000000000001</v>
      </c>
      <c r="CB4030" s="1">
        <v>6.7750000000000004</v>
      </c>
      <c r="CC4030" s="1">
        <v>6.8049999999999997</v>
      </c>
    </row>
    <row r="4031" spans="1:81" x14ac:dyDescent="0.2">
      <c r="A4031" t="s">
        <v>29</v>
      </c>
      <c r="B4031" t="s">
        <v>10277</v>
      </c>
      <c r="C4031" s="1" t="s">
        <v>3159</v>
      </c>
      <c r="D4031" s="1" t="s">
        <v>3160</v>
      </c>
      <c r="E4031" s="1" t="s">
        <v>33</v>
      </c>
      <c r="F4031" s="1" t="s">
        <v>34</v>
      </c>
      <c r="G4031" s="1" t="s">
        <v>35</v>
      </c>
      <c r="H4031" s="1" t="s">
        <v>36</v>
      </c>
      <c r="I4031" s="1"/>
      <c r="J4031" s="1"/>
      <c r="K4031" s="2"/>
      <c r="L4031" s="1" t="s">
        <v>11433</v>
      </c>
      <c r="M4031" s="1" t="s">
        <v>11645</v>
      </c>
      <c r="N4031" s="1"/>
      <c r="O4031" s="1"/>
      <c r="P4031" s="1"/>
      <c r="Q4031" s="1"/>
      <c r="R4031" s="1"/>
      <c r="S4031" s="1"/>
      <c r="T4031" s="1"/>
      <c r="U4031" s="1"/>
      <c r="V4031" s="1"/>
      <c r="W4031" s="1"/>
      <c r="X4031" s="1"/>
      <c r="Y4031" s="1"/>
      <c r="Z4031" s="1"/>
      <c r="AA4031" s="1"/>
      <c r="AB4031" s="1"/>
      <c r="AC4031" s="1"/>
      <c r="AD4031" s="1" t="s">
        <v>11644</v>
      </c>
      <c r="AE4031" s="1" t="s">
        <v>11644</v>
      </c>
      <c r="AF4031" s="1" t="s">
        <v>11644</v>
      </c>
      <c r="AG4031" s="1" t="s">
        <v>11644</v>
      </c>
      <c r="AH4031" s="1" t="s">
        <v>11644</v>
      </c>
      <c r="AI4031" s="1" t="s">
        <v>11644</v>
      </c>
      <c r="AJ4031" s="1" t="s">
        <v>11644</v>
      </c>
      <c r="AK4031" s="1" t="s">
        <v>11644</v>
      </c>
      <c r="AL4031" s="1" t="s">
        <v>11644</v>
      </c>
      <c r="AM4031" s="1" t="s">
        <v>11644</v>
      </c>
      <c r="AN4031" s="1" t="s">
        <v>11644</v>
      </c>
      <c r="AO4031" s="1" t="s">
        <v>11644</v>
      </c>
      <c r="AP4031" s="1" t="s">
        <v>11644</v>
      </c>
      <c r="AQ4031" s="1" t="s">
        <v>11644</v>
      </c>
      <c r="AR4031" s="1" t="s">
        <v>11644</v>
      </c>
      <c r="AS4031" s="1" t="s">
        <v>11644</v>
      </c>
      <c r="AT4031" s="1" t="s">
        <v>11644</v>
      </c>
      <c r="AU4031" s="1" t="s">
        <v>11644</v>
      </c>
      <c r="AV4031" s="1" t="s">
        <v>11644</v>
      </c>
      <c r="AW4031" s="1" t="s">
        <v>11644</v>
      </c>
      <c r="AX4031" s="1" t="s">
        <v>11644</v>
      </c>
      <c r="AY4031" s="1" t="s">
        <v>11644</v>
      </c>
      <c r="AZ4031" s="1" t="s">
        <v>11644</v>
      </c>
      <c r="BA4031" s="1" t="s">
        <v>11644</v>
      </c>
      <c r="BB4031" s="1" t="s">
        <v>11644</v>
      </c>
      <c r="BC4031" s="1" t="s">
        <v>11644</v>
      </c>
      <c r="BD4031" s="1" t="s">
        <v>11644</v>
      </c>
      <c r="BE4031" s="1" t="s">
        <v>11644</v>
      </c>
      <c r="BF4031" s="1" t="s">
        <v>11644</v>
      </c>
      <c r="BG4031" s="1" t="s">
        <v>11644</v>
      </c>
      <c r="BH4031" s="1" t="s">
        <v>11644</v>
      </c>
      <c r="BI4031" s="1" t="s">
        <v>11644</v>
      </c>
      <c r="BJ4031" s="1" t="s">
        <v>11644</v>
      </c>
      <c r="BK4031" s="1" t="s">
        <v>11644</v>
      </c>
      <c r="BL4031" s="1" t="s">
        <v>11644</v>
      </c>
      <c r="BM4031" s="1" t="s">
        <v>11644</v>
      </c>
      <c r="BN4031" s="1" t="s">
        <v>11644</v>
      </c>
      <c r="BO4031" s="1" t="s">
        <v>11644</v>
      </c>
      <c r="BP4031" s="1" t="s">
        <v>11644</v>
      </c>
      <c r="BQ4031" s="1" t="s">
        <v>11644</v>
      </c>
      <c r="BR4031" s="1" t="s">
        <v>11644</v>
      </c>
      <c r="BS4031" s="1" t="s">
        <v>11644</v>
      </c>
      <c r="BT4031" s="1" t="s">
        <v>11644</v>
      </c>
      <c r="BU4031" s="1" t="s">
        <v>11644</v>
      </c>
      <c r="BV4031" s="1" t="s">
        <v>11644</v>
      </c>
      <c r="BW4031" s="1" t="s">
        <v>11644</v>
      </c>
      <c r="BX4031" s="1" t="s">
        <v>11644</v>
      </c>
      <c r="BY4031" s="1" t="s">
        <v>11644</v>
      </c>
      <c r="BZ4031" s="1" t="s">
        <v>11644</v>
      </c>
      <c r="CA4031" s="1" t="s">
        <v>11644</v>
      </c>
      <c r="CB4031" s="1" t="s">
        <v>11644</v>
      </c>
      <c r="CC4031" s="1" t="s">
        <v>11644</v>
      </c>
    </row>
    <row r="4032" spans="1:81" x14ac:dyDescent="0.2">
      <c r="A4032" t="s">
        <v>29</v>
      </c>
      <c r="B4032" t="s">
        <v>3424</v>
      </c>
      <c r="C4032" s="1" t="s">
        <v>3159</v>
      </c>
      <c r="D4032" s="1" t="s">
        <v>3160</v>
      </c>
      <c r="E4032" s="1" t="s">
        <v>60</v>
      </c>
      <c r="F4032" s="1" t="s">
        <v>61</v>
      </c>
      <c r="G4032" s="1" t="s">
        <v>62</v>
      </c>
      <c r="H4032" s="1" t="s">
        <v>36</v>
      </c>
      <c r="I4032" s="1" t="s">
        <v>37</v>
      </c>
      <c r="J4032" s="1"/>
      <c r="K4032" s="2">
        <v>45912</v>
      </c>
      <c r="L4032" s="1" t="s">
        <v>11433</v>
      </c>
      <c r="M4032" s="1" t="s">
        <v>11645</v>
      </c>
      <c r="N4032" s="1"/>
      <c r="O4032" s="1"/>
      <c r="P4032" s="1">
        <v>2024</v>
      </c>
      <c r="Q4032" s="1" t="s">
        <v>39</v>
      </c>
      <c r="R4032" s="1"/>
      <c r="S4032" s="1"/>
      <c r="T4032" s="1"/>
      <c r="U4032" s="1"/>
      <c r="V4032" s="1"/>
      <c r="W4032" s="1"/>
      <c r="X4032" s="1"/>
      <c r="Y4032" s="1"/>
      <c r="Z4032" s="1"/>
      <c r="AA4032" s="1"/>
      <c r="AB4032" s="1"/>
      <c r="AC4032" s="1" t="s">
        <v>3162</v>
      </c>
      <c r="AD4032" s="1">
        <v>0.252</v>
      </c>
      <c r="AE4032" s="1">
        <v>0.253</v>
      </c>
      <c r="AF4032" s="1">
        <v>0.254</v>
      </c>
      <c r="AG4032" s="1">
        <v>0.255</v>
      </c>
      <c r="AH4032" s="1">
        <v>0.255</v>
      </c>
      <c r="AI4032" s="1">
        <v>0.25600000000000001</v>
      </c>
      <c r="AJ4032" s="1">
        <v>0.25700000000000001</v>
      </c>
      <c r="AK4032" s="1">
        <v>0.25800000000000001</v>
      </c>
      <c r="AL4032" s="1">
        <v>0.25900000000000001</v>
      </c>
      <c r="AM4032" s="1">
        <v>0.25900000000000001</v>
      </c>
      <c r="AN4032" s="1">
        <v>0.26</v>
      </c>
      <c r="AO4032" s="1">
        <v>0.26100000000000001</v>
      </c>
      <c r="AP4032" s="1">
        <v>0.26200000000000001</v>
      </c>
      <c r="AQ4032" s="1">
        <v>0.26300000000000001</v>
      </c>
      <c r="AR4032" s="1">
        <v>0.26400000000000001</v>
      </c>
      <c r="AS4032" s="1">
        <v>0.26500000000000001</v>
      </c>
      <c r="AT4032" s="1">
        <v>0.26600000000000001</v>
      </c>
      <c r="AU4032" s="1">
        <v>0.26700000000000002</v>
      </c>
      <c r="AV4032" s="1">
        <v>0.26800000000000002</v>
      </c>
      <c r="AW4032" s="1">
        <v>0.26900000000000002</v>
      </c>
      <c r="AX4032" s="1">
        <v>0.27</v>
      </c>
      <c r="AY4032" s="1">
        <v>0.27100000000000002</v>
      </c>
      <c r="AZ4032" s="1">
        <v>0.27100000000000002</v>
      </c>
      <c r="BA4032" s="1">
        <v>0.27200000000000002</v>
      </c>
      <c r="BB4032" s="1">
        <v>0.27300000000000002</v>
      </c>
      <c r="BC4032" s="1">
        <v>0.27400000000000002</v>
      </c>
      <c r="BD4032" s="1">
        <v>0.27500000000000002</v>
      </c>
      <c r="BE4032" s="1">
        <v>0.27600000000000002</v>
      </c>
      <c r="BF4032" s="1">
        <v>0.27700000000000002</v>
      </c>
      <c r="BG4032" s="1">
        <v>0.27800000000000002</v>
      </c>
      <c r="BH4032" s="1">
        <v>0.28000000000000003</v>
      </c>
      <c r="BI4032" s="1">
        <v>0.28100000000000003</v>
      </c>
      <c r="BJ4032" s="1">
        <v>0.28199999999999997</v>
      </c>
      <c r="BK4032" s="1">
        <v>0.28299999999999997</v>
      </c>
      <c r="BL4032" s="1">
        <v>0.28299999999999997</v>
      </c>
      <c r="BM4032" s="1">
        <v>0.28399999999999997</v>
      </c>
      <c r="BN4032" s="1">
        <v>0.28499999999999998</v>
      </c>
      <c r="BO4032" s="1">
        <v>0.28599999999999998</v>
      </c>
      <c r="BP4032" s="1">
        <v>0.28599999999999998</v>
      </c>
      <c r="BQ4032" s="1">
        <v>0.28699999999999998</v>
      </c>
      <c r="BR4032" s="1">
        <v>0.28799999999999998</v>
      </c>
      <c r="BS4032" s="1">
        <v>0.28899999999999998</v>
      </c>
      <c r="BT4032" s="1">
        <v>0.28899999999999998</v>
      </c>
      <c r="BU4032" s="1">
        <v>0.28999999999999998</v>
      </c>
      <c r="BV4032" s="1">
        <v>0.29099999999999998</v>
      </c>
      <c r="BW4032" s="1">
        <v>0.29199999999999998</v>
      </c>
      <c r="BX4032" s="1">
        <v>0.29199999999999998</v>
      </c>
      <c r="BY4032" s="1">
        <v>0.29299999999999998</v>
      </c>
      <c r="BZ4032" s="1">
        <v>0.29399999999999998</v>
      </c>
      <c r="CA4032" s="1">
        <v>0.29499999999999998</v>
      </c>
      <c r="CB4032" s="1">
        <v>0.29499999999999998</v>
      </c>
      <c r="CC4032" s="1">
        <v>0.29599999999999999</v>
      </c>
    </row>
    <row r="4033" spans="1:81" ht="409.5" x14ac:dyDescent="0.2">
      <c r="A4033" t="s">
        <v>29</v>
      </c>
      <c r="B4033" t="s">
        <v>3229</v>
      </c>
      <c r="C4033" s="1" t="s">
        <v>3159</v>
      </c>
      <c r="D4033" s="1" t="s">
        <v>3160</v>
      </c>
      <c r="E4033" s="1" t="s">
        <v>699</v>
      </c>
      <c r="F4033" s="1" t="s">
        <v>700</v>
      </c>
      <c r="G4033" s="1" t="s">
        <v>701</v>
      </c>
      <c r="H4033" s="1" t="s">
        <v>36</v>
      </c>
      <c r="I4033" s="1" t="s">
        <v>106</v>
      </c>
      <c r="J4033" s="1" t="s">
        <v>53</v>
      </c>
      <c r="K4033" s="2">
        <v>45912</v>
      </c>
      <c r="L4033" s="1" t="s">
        <v>11433</v>
      </c>
      <c r="M4033" s="1" t="s">
        <v>11645</v>
      </c>
      <c r="N4033" s="1" t="s">
        <v>759</v>
      </c>
      <c r="O4033" s="23" t="s">
        <v>11534</v>
      </c>
      <c r="P4033" s="1" t="s">
        <v>2003</v>
      </c>
      <c r="Q4033" s="1" t="s">
        <v>906</v>
      </c>
      <c r="R4033" s="1"/>
      <c r="S4033" s="1" t="s">
        <v>3161</v>
      </c>
      <c r="T4033" s="1"/>
      <c r="U4033" s="1"/>
      <c r="V4033" s="1" t="s">
        <v>1341</v>
      </c>
      <c r="W4033" s="1"/>
      <c r="X4033" s="1"/>
      <c r="Y4033" s="1" t="s">
        <v>908</v>
      </c>
      <c r="Z4033" s="1" t="s">
        <v>156</v>
      </c>
      <c r="AA4033" s="1" t="s">
        <v>11444</v>
      </c>
      <c r="AB4033" s="1"/>
      <c r="AC4033" s="1" t="s">
        <v>3162</v>
      </c>
      <c r="AD4033" s="1" t="s">
        <v>11644</v>
      </c>
      <c r="AE4033" s="1" t="s">
        <v>11644</v>
      </c>
      <c r="AF4033" s="1" t="s">
        <v>11644</v>
      </c>
      <c r="AG4033" s="1" t="s">
        <v>11644</v>
      </c>
      <c r="AH4033" s="1" t="s">
        <v>11644</v>
      </c>
      <c r="AI4033" s="1" t="s">
        <v>11644</v>
      </c>
      <c r="AJ4033" s="1" t="s">
        <v>11644</v>
      </c>
      <c r="AK4033" s="1" t="s">
        <v>11644</v>
      </c>
      <c r="AL4033" s="1" t="s">
        <v>11644</v>
      </c>
      <c r="AM4033" s="1" t="s">
        <v>11644</v>
      </c>
      <c r="AN4033" s="1" t="s">
        <v>11644</v>
      </c>
      <c r="AO4033" s="1" t="s">
        <v>11644</v>
      </c>
      <c r="AP4033" s="1" t="s">
        <v>11644</v>
      </c>
      <c r="AQ4033" s="1" t="s">
        <v>11644</v>
      </c>
      <c r="AR4033" s="1">
        <v>1.0580000000000001</v>
      </c>
      <c r="AS4033" s="1">
        <v>1.1659999999999999</v>
      </c>
      <c r="AT4033" s="1">
        <v>1.218</v>
      </c>
      <c r="AU4033" s="1">
        <v>1.4450000000000001</v>
      </c>
      <c r="AV4033" s="1">
        <v>1.53</v>
      </c>
      <c r="AW4033" s="1">
        <v>1.61</v>
      </c>
      <c r="AX4033" s="1">
        <v>1.7050000000000001</v>
      </c>
      <c r="AY4033" s="1">
        <v>1.722</v>
      </c>
      <c r="AZ4033" s="1">
        <v>1.732</v>
      </c>
      <c r="BA4033" s="1">
        <v>1.8620000000000001</v>
      </c>
      <c r="BB4033" s="1">
        <v>1.9179999999999999</v>
      </c>
      <c r="BC4033" s="1">
        <v>2.1619999999999999</v>
      </c>
      <c r="BD4033" s="1">
        <v>2.2370000000000001</v>
      </c>
      <c r="BE4033" s="1">
        <v>2.472</v>
      </c>
      <c r="BF4033" s="1">
        <v>2.597</v>
      </c>
      <c r="BG4033" s="1">
        <v>2.3239999999999998</v>
      </c>
      <c r="BH4033" s="1">
        <v>2.2789999999999999</v>
      </c>
      <c r="BI4033" s="1">
        <v>2.5499999999999998</v>
      </c>
      <c r="BJ4033" s="1">
        <v>2.4569999999999999</v>
      </c>
      <c r="BK4033" s="1">
        <v>2.3340000000000001</v>
      </c>
      <c r="BL4033" s="1">
        <v>2.407</v>
      </c>
      <c r="BM4033" s="1">
        <v>2.4580000000000002</v>
      </c>
      <c r="BN4033" s="1">
        <v>2.754</v>
      </c>
      <c r="BO4033" s="1">
        <v>2.8639999999999999</v>
      </c>
      <c r="BP4033" s="1">
        <v>2.9849999999999999</v>
      </c>
      <c r="BQ4033" s="1">
        <v>3.129</v>
      </c>
      <c r="BR4033" s="1">
        <v>2.702</v>
      </c>
      <c r="BS4033" s="1">
        <v>2.9409999999999998</v>
      </c>
      <c r="BT4033" s="1">
        <v>3.5430000000000001</v>
      </c>
      <c r="BU4033" s="1">
        <v>3.6429999999999998</v>
      </c>
      <c r="BV4033" s="1">
        <v>4.1989999999999998</v>
      </c>
      <c r="BW4033" s="1">
        <v>4.3369999999999997</v>
      </c>
      <c r="BX4033" s="1">
        <v>4.49</v>
      </c>
      <c r="BY4033" s="1">
        <v>4.7329999999999997</v>
      </c>
      <c r="BZ4033" s="1">
        <v>4.9530000000000003</v>
      </c>
      <c r="CA4033" s="1">
        <v>5.1829999999999998</v>
      </c>
      <c r="CB4033" s="1">
        <v>5.4210000000000003</v>
      </c>
      <c r="CC4033" s="1">
        <v>5.673</v>
      </c>
    </row>
    <row r="4034" spans="1:81" ht="409.5" x14ac:dyDescent="0.2">
      <c r="A4034" t="s">
        <v>29</v>
      </c>
      <c r="B4034" t="s">
        <v>3400</v>
      </c>
      <c r="C4034" s="1" t="s">
        <v>3159</v>
      </c>
      <c r="D4034" s="1" t="s">
        <v>3160</v>
      </c>
      <c r="E4034" s="1" t="s">
        <v>166</v>
      </c>
      <c r="F4034" s="1" t="s">
        <v>167</v>
      </c>
      <c r="G4034" s="1" t="s">
        <v>168</v>
      </c>
      <c r="H4034" s="1" t="s">
        <v>36</v>
      </c>
      <c r="I4034" s="1" t="s">
        <v>52</v>
      </c>
      <c r="J4034" s="1" t="s">
        <v>127</v>
      </c>
      <c r="K4034" s="2">
        <v>45912</v>
      </c>
      <c r="L4034" s="1" t="s">
        <v>11433</v>
      </c>
      <c r="M4034" s="1" t="s">
        <v>11645</v>
      </c>
      <c r="N4034" s="1" t="s">
        <v>759</v>
      </c>
      <c r="O4034" s="23" t="s">
        <v>11534</v>
      </c>
      <c r="P4034" s="1" t="s">
        <v>2003</v>
      </c>
      <c r="Q4034" s="1" t="s">
        <v>906</v>
      </c>
      <c r="R4034" s="1"/>
      <c r="S4034" s="1" t="s">
        <v>3161</v>
      </c>
      <c r="T4034" s="1"/>
      <c r="U4034" s="1"/>
      <c r="V4034" s="1" t="s">
        <v>1341</v>
      </c>
      <c r="W4034" s="1"/>
      <c r="X4034" s="1"/>
      <c r="Y4034" s="1" t="s">
        <v>908</v>
      </c>
      <c r="Z4034" s="1" t="s">
        <v>156</v>
      </c>
      <c r="AA4034" s="1" t="s">
        <v>11444</v>
      </c>
      <c r="AB4034" s="1"/>
      <c r="AC4034" s="1" t="s">
        <v>3162</v>
      </c>
      <c r="AD4034" s="1" t="s">
        <v>11644</v>
      </c>
      <c r="AE4034" s="1" t="s">
        <v>11644</v>
      </c>
      <c r="AF4034" s="1" t="s">
        <v>11644</v>
      </c>
      <c r="AG4034" s="1" t="s">
        <v>11644</v>
      </c>
      <c r="AH4034" s="1" t="s">
        <v>11644</v>
      </c>
      <c r="AI4034" s="1" t="s">
        <v>11644</v>
      </c>
      <c r="AJ4034" s="1" t="s">
        <v>11644</v>
      </c>
      <c r="AK4034" s="1" t="s">
        <v>11644</v>
      </c>
      <c r="AL4034" s="1" t="s">
        <v>11644</v>
      </c>
      <c r="AM4034" s="1" t="s">
        <v>11644</v>
      </c>
      <c r="AN4034" s="1" t="s">
        <v>11644</v>
      </c>
      <c r="AO4034" s="1" t="s">
        <v>11644</v>
      </c>
      <c r="AP4034" s="1" t="s">
        <v>11644</v>
      </c>
      <c r="AQ4034" s="1" t="s">
        <v>11644</v>
      </c>
      <c r="AR4034" s="1">
        <v>22.177</v>
      </c>
      <c r="AS4034" s="1">
        <v>23.09</v>
      </c>
      <c r="AT4034" s="1">
        <v>22.568000000000001</v>
      </c>
      <c r="AU4034" s="1">
        <v>24.738</v>
      </c>
      <c r="AV4034" s="1">
        <v>23.391999999999999</v>
      </c>
      <c r="AW4034" s="1">
        <v>23.541</v>
      </c>
      <c r="AX4034" s="1">
        <v>24.372</v>
      </c>
      <c r="AY4034" s="1">
        <v>24.535</v>
      </c>
      <c r="AZ4034" s="1">
        <v>24.164000000000001</v>
      </c>
      <c r="BA4034" s="1">
        <v>24.841000000000001</v>
      </c>
      <c r="BB4034" s="1">
        <v>23.463999999999999</v>
      </c>
      <c r="BC4034" s="1">
        <v>23.594999999999999</v>
      </c>
      <c r="BD4034" s="1">
        <v>21.843</v>
      </c>
      <c r="BE4034" s="1">
        <v>22.044</v>
      </c>
      <c r="BF4034" s="1">
        <v>23.116</v>
      </c>
      <c r="BG4034" s="1">
        <v>21.635999999999999</v>
      </c>
      <c r="BH4034" s="1">
        <v>20.859000000000002</v>
      </c>
      <c r="BI4034" s="1">
        <v>23.001000000000001</v>
      </c>
      <c r="BJ4034" s="1">
        <v>22.218</v>
      </c>
      <c r="BK4034" s="1">
        <v>20.599</v>
      </c>
      <c r="BL4034" s="1">
        <v>21.158999999999999</v>
      </c>
      <c r="BM4034" s="1">
        <v>21.585000000000001</v>
      </c>
      <c r="BN4034" s="1">
        <v>24.068999999999999</v>
      </c>
      <c r="BO4034" s="1">
        <v>24.332999999999998</v>
      </c>
      <c r="BP4034" s="1">
        <v>24.702999999999999</v>
      </c>
      <c r="BQ4034" s="1">
        <v>25.07</v>
      </c>
      <c r="BR4034" s="1">
        <v>26.38</v>
      </c>
      <c r="BS4034" s="1">
        <v>23.242999999999999</v>
      </c>
      <c r="BT4034" s="1">
        <v>25.172000000000001</v>
      </c>
      <c r="BU4034" s="1">
        <v>24.879000000000001</v>
      </c>
      <c r="BV4034" s="1">
        <v>27.245000000000001</v>
      </c>
      <c r="BW4034" s="1">
        <v>26.663</v>
      </c>
      <c r="BX4034" s="1">
        <v>26.12</v>
      </c>
      <c r="BY4034" s="1">
        <v>26.158000000000001</v>
      </c>
      <c r="BZ4034" s="1">
        <v>26.158999999999999</v>
      </c>
      <c r="CA4034" s="1">
        <v>26.172000000000001</v>
      </c>
      <c r="CB4034" s="1">
        <v>26.161999999999999</v>
      </c>
      <c r="CC4034" s="1">
        <v>26.161999999999999</v>
      </c>
    </row>
    <row r="4035" spans="1:81" ht="409.5" x14ac:dyDescent="0.2">
      <c r="A4035" t="s">
        <v>29</v>
      </c>
      <c r="B4035" t="s">
        <v>3438</v>
      </c>
      <c r="C4035" s="1" t="s">
        <v>3159</v>
      </c>
      <c r="D4035" s="1" t="s">
        <v>3160</v>
      </c>
      <c r="E4035" s="1" t="s">
        <v>182</v>
      </c>
      <c r="F4035" s="1" t="s">
        <v>183</v>
      </c>
      <c r="G4035" s="1" t="s">
        <v>184</v>
      </c>
      <c r="H4035" s="1" t="s">
        <v>36</v>
      </c>
      <c r="I4035" s="1" t="s">
        <v>106</v>
      </c>
      <c r="J4035" s="1" t="s">
        <v>53</v>
      </c>
      <c r="K4035" s="2">
        <v>45912</v>
      </c>
      <c r="L4035" s="1" t="s">
        <v>11433</v>
      </c>
      <c r="M4035" s="1" t="s">
        <v>11645</v>
      </c>
      <c r="N4035" s="1" t="s">
        <v>759</v>
      </c>
      <c r="O4035" s="23" t="s">
        <v>11534</v>
      </c>
      <c r="P4035" s="1" t="s">
        <v>2003</v>
      </c>
      <c r="Q4035" s="1" t="s">
        <v>906</v>
      </c>
      <c r="R4035" s="1"/>
      <c r="S4035" s="1" t="s">
        <v>3161</v>
      </c>
      <c r="T4035" s="1"/>
      <c r="U4035" s="1"/>
      <c r="V4035" s="1" t="s">
        <v>1341</v>
      </c>
      <c r="W4035" s="1"/>
      <c r="X4035" s="1"/>
      <c r="Y4035" s="1" t="s">
        <v>908</v>
      </c>
      <c r="Z4035" s="1" t="s">
        <v>156</v>
      </c>
      <c r="AA4035" s="1" t="s">
        <v>11444</v>
      </c>
      <c r="AB4035" s="1"/>
      <c r="AC4035" s="1" t="s">
        <v>3162</v>
      </c>
      <c r="AD4035" s="1" t="s">
        <v>11644</v>
      </c>
      <c r="AE4035" s="1" t="s">
        <v>11644</v>
      </c>
      <c r="AF4035" s="1" t="s">
        <v>11644</v>
      </c>
      <c r="AG4035" s="1" t="s">
        <v>11644</v>
      </c>
      <c r="AH4035" s="1" t="s">
        <v>11644</v>
      </c>
      <c r="AI4035" s="1" t="s">
        <v>11644</v>
      </c>
      <c r="AJ4035" s="1" t="s">
        <v>11644</v>
      </c>
      <c r="AK4035" s="1" t="s">
        <v>11644</v>
      </c>
      <c r="AL4035" s="1" t="s">
        <v>11644</v>
      </c>
      <c r="AM4035" s="1" t="s">
        <v>11644</v>
      </c>
      <c r="AN4035" s="1" t="s">
        <v>11644</v>
      </c>
      <c r="AO4035" s="1" t="s">
        <v>11644</v>
      </c>
      <c r="AP4035" s="1" t="s">
        <v>11644</v>
      </c>
      <c r="AQ4035" s="1" t="s">
        <v>11644</v>
      </c>
      <c r="AR4035" s="1">
        <v>0.75900000000000001</v>
      </c>
      <c r="AS4035" s="1">
        <v>0.874</v>
      </c>
      <c r="AT4035" s="1">
        <v>1.0289999999999999</v>
      </c>
      <c r="AU4035" s="1">
        <v>1.1439999999999999</v>
      </c>
      <c r="AV4035" s="1">
        <v>1.1619999999999999</v>
      </c>
      <c r="AW4035" s="1">
        <v>1.264</v>
      </c>
      <c r="AX4035" s="1">
        <v>1.3779999999999999</v>
      </c>
      <c r="AY4035" s="1">
        <v>1.4530000000000001</v>
      </c>
      <c r="AZ4035" s="1">
        <v>2.0880000000000001</v>
      </c>
      <c r="BA4035" s="1">
        <v>2.077</v>
      </c>
      <c r="BB4035" s="1">
        <v>2.141</v>
      </c>
      <c r="BC4035" s="1">
        <v>2.4169999999999998</v>
      </c>
      <c r="BD4035" s="1">
        <v>2.5569999999999999</v>
      </c>
      <c r="BE4035" s="1">
        <v>2.9289999999999998</v>
      </c>
      <c r="BF4035" s="1">
        <v>3.0409999999999999</v>
      </c>
      <c r="BG4035" s="1">
        <v>2.988</v>
      </c>
      <c r="BH4035" s="1">
        <v>3.0550000000000002</v>
      </c>
      <c r="BI4035" s="1">
        <v>2.9350000000000001</v>
      </c>
      <c r="BJ4035" s="1">
        <v>3.198</v>
      </c>
      <c r="BK4035" s="1">
        <v>3.2930000000000001</v>
      </c>
      <c r="BL4035" s="1">
        <v>3.1120000000000001</v>
      </c>
      <c r="BM4035" s="1">
        <v>3.3220000000000001</v>
      </c>
      <c r="BN4035" s="1">
        <v>3.2749999999999999</v>
      </c>
      <c r="BO4035" s="1">
        <v>3.2930000000000001</v>
      </c>
      <c r="BP4035" s="1">
        <v>3.024</v>
      </c>
      <c r="BQ4035" s="1">
        <v>2.7719999999999998</v>
      </c>
      <c r="BR4035" s="1">
        <v>3.1320000000000001</v>
      </c>
      <c r="BS4035" s="1">
        <v>3.431</v>
      </c>
      <c r="BT4035" s="1">
        <v>3.7879999999999998</v>
      </c>
      <c r="BU4035" s="1">
        <v>3.8740000000000001</v>
      </c>
      <c r="BV4035" s="1">
        <v>4.3280000000000003</v>
      </c>
      <c r="BW4035" s="1">
        <v>4.3869999999999996</v>
      </c>
      <c r="BX4035" s="1">
        <v>4.5</v>
      </c>
      <c r="BY4035" s="1">
        <v>4.7030000000000003</v>
      </c>
      <c r="BZ4035" s="1">
        <v>4.9269999999999996</v>
      </c>
      <c r="CA4035" s="1">
        <v>5.1260000000000003</v>
      </c>
      <c r="CB4035" s="1">
        <v>5.34</v>
      </c>
      <c r="CC4035" s="1">
        <v>5.5419999999999998</v>
      </c>
    </row>
    <row r="4036" spans="1:81" ht="409.5" x14ac:dyDescent="0.2">
      <c r="A4036" t="s">
        <v>29</v>
      </c>
      <c r="B4036" t="s">
        <v>3437</v>
      </c>
      <c r="C4036" s="1" t="s">
        <v>3159</v>
      </c>
      <c r="D4036" s="1" t="s">
        <v>3160</v>
      </c>
      <c r="E4036" s="1" t="s">
        <v>149</v>
      </c>
      <c r="F4036" s="1" t="s">
        <v>150</v>
      </c>
      <c r="G4036" s="1" t="s">
        <v>151</v>
      </c>
      <c r="H4036" s="1" t="s">
        <v>36</v>
      </c>
      <c r="I4036" s="1" t="s">
        <v>52</v>
      </c>
      <c r="J4036" s="1" t="s">
        <v>127</v>
      </c>
      <c r="K4036" s="2">
        <v>45912</v>
      </c>
      <c r="L4036" s="1" t="s">
        <v>11433</v>
      </c>
      <c r="M4036" s="1" t="s">
        <v>11645</v>
      </c>
      <c r="N4036" s="1" t="s">
        <v>759</v>
      </c>
      <c r="O4036" s="23" t="s">
        <v>11534</v>
      </c>
      <c r="P4036" s="1" t="s">
        <v>2003</v>
      </c>
      <c r="Q4036" s="1" t="s">
        <v>906</v>
      </c>
      <c r="R4036" s="1"/>
      <c r="S4036" s="1" t="s">
        <v>3161</v>
      </c>
      <c r="T4036" s="1"/>
      <c r="U4036" s="1"/>
      <c r="V4036" s="1" t="s">
        <v>1341</v>
      </c>
      <c r="W4036" s="1"/>
      <c r="X4036" s="1"/>
      <c r="Y4036" s="1" t="s">
        <v>908</v>
      </c>
      <c r="Z4036" s="1" t="s">
        <v>156</v>
      </c>
      <c r="AA4036" s="1" t="s">
        <v>11444</v>
      </c>
      <c r="AB4036" s="1"/>
      <c r="AC4036" s="1" t="s">
        <v>3162</v>
      </c>
      <c r="AD4036" s="1" t="s">
        <v>11644</v>
      </c>
      <c r="AE4036" s="1" t="s">
        <v>11644</v>
      </c>
      <c r="AF4036" s="1" t="s">
        <v>11644</v>
      </c>
      <c r="AG4036" s="1" t="s">
        <v>11644</v>
      </c>
      <c r="AH4036" s="1" t="s">
        <v>11644</v>
      </c>
      <c r="AI4036" s="1" t="s">
        <v>11644</v>
      </c>
      <c r="AJ4036" s="1" t="s">
        <v>11644</v>
      </c>
      <c r="AK4036" s="1" t="s">
        <v>11644</v>
      </c>
      <c r="AL4036" s="1" t="s">
        <v>11644</v>
      </c>
      <c r="AM4036" s="1" t="s">
        <v>11644</v>
      </c>
      <c r="AN4036" s="1" t="s">
        <v>11644</v>
      </c>
      <c r="AO4036" s="1" t="s">
        <v>11644</v>
      </c>
      <c r="AP4036" s="1" t="s">
        <v>11644</v>
      </c>
      <c r="AQ4036" s="1" t="s">
        <v>11644</v>
      </c>
      <c r="AR4036" s="1">
        <v>15.901</v>
      </c>
      <c r="AS4036" s="1">
        <v>17.302</v>
      </c>
      <c r="AT4036" s="1">
        <v>19.067</v>
      </c>
      <c r="AU4036" s="1">
        <v>19.585000000000001</v>
      </c>
      <c r="AV4036" s="1">
        <v>17.759</v>
      </c>
      <c r="AW4036" s="1">
        <v>18.478000000000002</v>
      </c>
      <c r="AX4036" s="1">
        <v>19.693999999999999</v>
      </c>
      <c r="AY4036" s="1">
        <v>20.704000000000001</v>
      </c>
      <c r="AZ4036" s="1">
        <v>29.122</v>
      </c>
      <c r="BA4036" s="1">
        <v>27.701000000000001</v>
      </c>
      <c r="BB4036" s="1">
        <v>26.193999999999999</v>
      </c>
      <c r="BC4036" s="1">
        <v>26.379000000000001</v>
      </c>
      <c r="BD4036" s="1">
        <v>24.974</v>
      </c>
      <c r="BE4036" s="1">
        <v>26.122</v>
      </c>
      <c r="BF4036" s="1">
        <v>27.06</v>
      </c>
      <c r="BG4036" s="1">
        <v>27.821999999999999</v>
      </c>
      <c r="BH4036" s="1">
        <v>27.96</v>
      </c>
      <c r="BI4036" s="1">
        <v>26.469000000000001</v>
      </c>
      <c r="BJ4036" s="1">
        <v>28.913</v>
      </c>
      <c r="BK4036" s="1">
        <v>29.061</v>
      </c>
      <c r="BL4036" s="1">
        <v>27.355</v>
      </c>
      <c r="BM4036" s="1">
        <v>29.167000000000002</v>
      </c>
      <c r="BN4036" s="1">
        <v>28.617999999999999</v>
      </c>
      <c r="BO4036" s="1">
        <v>27.977</v>
      </c>
      <c r="BP4036" s="1">
        <v>25.024000000000001</v>
      </c>
      <c r="BQ4036" s="1">
        <v>22.209</v>
      </c>
      <c r="BR4036" s="1">
        <v>30.574000000000002</v>
      </c>
      <c r="BS4036" s="1">
        <v>27.123000000000001</v>
      </c>
      <c r="BT4036" s="1">
        <v>26.911999999999999</v>
      </c>
      <c r="BU4036" s="1">
        <v>26.452999999999999</v>
      </c>
      <c r="BV4036" s="1">
        <v>28.081</v>
      </c>
      <c r="BW4036" s="1">
        <v>26.972999999999999</v>
      </c>
      <c r="BX4036" s="1">
        <v>26.177</v>
      </c>
      <c r="BY4036" s="1">
        <v>25.99</v>
      </c>
      <c r="BZ4036" s="1">
        <v>26.021999999999998</v>
      </c>
      <c r="CA4036" s="1">
        <v>25.882999999999999</v>
      </c>
      <c r="CB4036" s="1">
        <v>25.773</v>
      </c>
      <c r="CC4036" s="1">
        <v>25.559000000000001</v>
      </c>
    </row>
    <row r="4037" spans="1:81" ht="409.5" x14ac:dyDescent="0.2">
      <c r="A4037" t="s">
        <v>29</v>
      </c>
      <c r="B4037" t="s">
        <v>3359</v>
      </c>
      <c r="C4037" s="1" t="s">
        <v>3159</v>
      </c>
      <c r="D4037" s="1" t="s">
        <v>3160</v>
      </c>
      <c r="E4037" s="1" t="s">
        <v>711</v>
      </c>
      <c r="F4037" s="1" t="s">
        <v>712</v>
      </c>
      <c r="G4037" s="1" t="s">
        <v>713</v>
      </c>
      <c r="H4037" s="1" t="s">
        <v>36</v>
      </c>
      <c r="I4037" s="1" t="s">
        <v>106</v>
      </c>
      <c r="J4037" s="1" t="s">
        <v>53</v>
      </c>
      <c r="K4037" s="2">
        <v>45912</v>
      </c>
      <c r="L4037" s="1" t="s">
        <v>11433</v>
      </c>
      <c r="M4037" s="1" t="s">
        <v>11645</v>
      </c>
      <c r="N4037" s="1" t="s">
        <v>759</v>
      </c>
      <c r="O4037" s="23" t="s">
        <v>11534</v>
      </c>
      <c r="P4037" s="1" t="s">
        <v>2003</v>
      </c>
      <c r="Q4037" s="1" t="s">
        <v>906</v>
      </c>
      <c r="R4037" s="1"/>
      <c r="S4037" s="1" t="s">
        <v>3161</v>
      </c>
      <c r="T4037" s="1"/>
      <c r="U4037" s="1"/>
      <c r="V4037" s="1" t="s">
        <v>1341</v>
      </c>
      <c r="W4037" s="1"/>
      <c r="X4037" s="1"/>
      <c r="Y4037" s="1" t="s">
        <v>908</v>
      </c>
      <c r="Z4037" s="1" t="s">
        <v>156</v>
      </c>
      <c r="AA4037" s="1" t="s">
        <v>11444</v>
      </c>
      <c r="AB4037" s="1"/>
      <c r="AC4037" s="1" t="s">
        <v>3162</v>
      </c>
      <c r="AD4037" s="1" t="s">
        <v>11644</v>
      </c>
      <c r="AE4037" s="1" t="s">
        <v>11644</v>
      </c>
      <c r="AF4037" s="1" t="s">
        <v>11644</v>
      </c>
      <c r="AG4037" s="1" t="s">
        <v>11644</v>
      </c>
      <c r="AH4037" s="1" t="s">
        <v>11644</v>
      </c>
      <c r="AI4037" s="1" t="s">
        <v>11644</v>
      </c>
      <c r="AJ4037" s="1" t="s">
        <v>11644</v>
      </c>
      <c r="AK4037" s="1" t="s">
        <v>11644</v>
      </c>
      <c r="AL4037" s="1" t="s">
        <v>11644</v>
      </c>
      <c r="AM4037" s="1" t="s">
        <v>11644</v>
      </c>
      <c r="AN4037" s="1" t="s">
        <v>11644</v>
      </c>
      <c r="AO4037" s="1" t="s">
        <v>11644</v>
      </c>
      <c r="AP4037" s="1" t="s">
        <v>11644</v>
      </c>
      <c r="AQ4037" s="1" t="s">
        <v>11644</v>
      </c>
      <c r="AR4037" s="1">
        <v>0.29899999999999999</v>
      </c>
      <c r="AS4037" s="1">
        <v>0.29199999999999998</v>
      </c>
      <c r="AT4037" s="1">
        <v>0.189</v>
      </c>
      <c r="AU4037" s="1">
        <v>0.30099999999999999</v>
      </c>
      <c r="AV4037" s="1">
        <v>0.36799999999999999</v>
      </c>
      <c r="AW4037" s="1">
        <v>0.34599999999999997</v>
      </c>
      <c r="AX4037" s="1">
        <v>0.32700000000000001</v>
      </c>
      <c r="AY4037" s="1">
        <v>0.26900000000000002</v>
      </c>
      <c r="AZ4037" s="1">
        <v>-0.35499999999999998</v>
      </c>
      <c r="BA4037" s="1">
        <v>-0.214</v>
      </c>
      <c r="BB4037" s="1">
        <v>-0.223</v>
      </c>
      <c r="BC4037" s="1">
        <v>-0.255</v>
      </c>
      <c r="BD4037" s="1">
        <v>-0.32100000000000001</v>
      </c>
      <c r="BE4037" s="1">
        <v>-0.45700000000000002</v>
      </c>
      <c r="BF4037" s="1">
        <v>-0.443</v>
      </c>
      <c r="BG4037" s="1">
        <v>-0.66400000000000003</v>
      </c>
      <c r="BH4037" s="1">
        <v>-0.77600000000000002</v>
      </c>
      <c r="BI4037" s="1">
        <v>-0.38500000000000001</v>
      </c>
      <c r="BJ4037" s="1">
        <v>-0.74</v>
      </c>
      <c r="BK4037" s="1">
        <v>-0.95899999999999996</v>
      </c>
      <c r="BL4037" s="1">
        <v>-0.70499999999999996</v>
      </c>
      <c r="BM4037" s="1">
        <v>-0.86399999999999999</v>
      </c>
      <c r="BN4037" s="1">
        <v>-0.52100000000000002</v>
      </c>
      <c r="BO4037" s="1">
        <v>-0.42899999999999999</v>
      </c>
      <c r="BP4037" s="1">
        <v>-3.9E-2</v>
      </c>
      <c r="BQ4037" s="1">
        <v>0.35699999999999998</v>
      </c>
      <c r="BR4037" s="1">
        <v>-0.43</v>
      </c>
      <c r="BS4037" s="1">
        <v>-0.49099999999999999</v>
      </c>
      <c r="BT4037" s="1">
        <v>-0.245</v>
      </c>
      <c r="BU4037" s="1">
        <v>-0.23100000000000001</v>
      </c>
      <c r="BV4037" s="1">
        <v>-0.129</v>
      </c>
      <c r="BW4037" s="1">
        <v>-0.05</v>
      </c>
      <c r="BX4037" s="1">
        <v>-0.01</v>
      </c>
      <c r="BY4037" s="1">
        <v>0.03</v>
      </c>
      <c r="BZ4037" s="1">
        <v>2.5999999999999999E-2</v>
      </c>
      <c r="CA4037" s="1">
        <v>5.7000000000000002E-2</v>
      </c>
      <c r="CB4037" s="1">
        <v>8.1000000000000003E-2</v>
      </c>
      <c r="CC4037" s="1">
        <v>0.13100000000000001</v>
      </c>
    </row>
    <row r="4038" spans="1:81" ht="409.5" x14ac:dyDescent="0.2">
      <c r="A4038" t="s">
        <v>29</v>
      </c>
      <c r="B4038" t="s">
        <v>3376</v>
      </c>
      <c r="C4038" s="1" t="s">
        <v>3159</v>
      </c>
      <c r="D4038" s="1" t="s">
        <v>3160</v>
      </c>
      <c r="E4038" s="1" t="s">
        <v>140</v>
      </c>
      <c r="F4038" s="1" t="s">
        <v>141</v>
      </c>
      <c r="G4038" s="1" t="s">
        <v>142</v>
      </c>
      <c r="H4038" s="1" t="s">
        <v>36</v>
      </c>
      <c r="I4038" s="1" t="s">
        <v>52</v>
      </c>
      <c r="J4038" s="1" t="s">
        <v>127</v>
      </c>
      <c r="K4038" s="2">
        <v>45912</v>
      </c>
      <c r="L4038" s="1" t="s">
        <v>11433</v>
      </c>
      <c r="M4038" s="1" t="s">
        <v>11645</v>
      </c>
      <c r="N4038" s="1" t="s">
        <v>759</v>
      </c>
      <c r="O4038" s="23" t="s">
        <v>11534</v>
      </c>
      <c r="P4038" s="1" t="s">
        <v>2003</v>
      </c>
      <c r="Q4038" s="1" t="s">
        <v>906</v>
      </c>
      <c r="R4038" s="1"/>
      <c r="S4038" s="1" t="s">
        <v>3161</v>
      </c>
      <c r="T4038" s="1"/>
      <c r="U4038" s="1"/>
      <c r="V4038" s="1" t="s">
        <v>1341</v>
      </c>
      <c r="W4038" s="1"/>
      <c r="X4038" s="1"/>
      <c r="Y4038" s="1" t="s">
        <v>908</v>
      </c>
      <c r="Z4038" s="1" t="s">
        <v>156</v>
      </c>
      <c r="AA4038" s="1" t="s">
        <v>11444</v>
      </c>
      <c r="AB4038" s="1"/>
      <c r="AC4038" s="1" t="s">
        <v>3162</v>
      </c>
      <c r="AD4038" s="1" t="s">
        <v>11644</v>
      </c>
      <c r="AE4038" s="1" t="s">
        <v>11644</v>
      </c>
      <c r="AF4038" s="1" t="s">
        <v>11644</v>
      </c>
      <c r="AG4038" s="1" t="s">
        <v>11644</v>
      </c>
      <c r="AH4038" s="1" t="s">
        <v>11644</v>
      </c>
      <c r="AI4038" s="1" t="s">
        <v>11644</v>
      </c>
      <c r="AJ4038" s="1" t="s">
        <v>11644</v>
      </c>
      <c r="AK4038" s="1" t="s">
        <v>11644</v>
      </c>
      <c r="AL4038" s="1" t="s">
        <v>11644</v>
      </c>
      <c r="AM4038" s="1" t="s">
        <v>11644</v>
      </c>
      <c r="AN4038" s="1" t="s">
        <v>11644</v>
      </c>
      <c r="AO4038" s="1" t="s">
        <v>11644</v>
      </c>
      <c r="AP4038" s="1" t="s">
        <v>11644</v>
      </c>
      <c r="AQ4038" s="1" t="s">
        <v>11644</v>
      </c>
      <c r="AR4038" s="1">
        <v>6.2759999999999998</v>
      </c>
      <c r="AS4038" s="1">
        <v>5.7880000000000003</v>
      </c>
      <c r="AT4038" s="1">
        <v>3.5009999999999999</v>
      </c>
      <c r="AU4038" s="1">
        <v>5.1520000000000001</v>
      </c>
      <c r="AV4038" s="1">
        <v>5.633</v>
      </c>
      <c r="AW4038" s="1">
        <v>5.0640000000000001</v>
      </c>
      <c r="AX4038" s="1">
        <v>4.6790000000000003</v>
      </c>
      <c r="AY4038" s="1">
        <v>3.831</v>
      </c>
      <c r="AZ4038" s="1">
        <v>-4.9580000000000002</v>
      </c>
      <c r="BA4038" s="1">
        <v>-2.8610000000000002</v>
      </c>
      <c r="BB4038" s="1">
        <v>-2.73</v>
      </c>
      <c r="BC4038" s="1">
        <v>-2.7850000000000001</v>
      </c>
      <c r="BD4038" s="1">
        <v>-3.1309999999999998</v>
      </c>
      <c r="BE4038" s="1">
        <v>-4.0780000000000003</v>
      </c>
      <c r="BF4038" s="1">
        <v>-3.944</v>
      </c>
      <c r="BG4038" s="1">
        <v>-6.1859999999999999</v>
      </c>
      <c r="BH4038" s="1">
        <v>-7.101</v>
      </c>
      <c r="BI4038" s="1">
        <v>-3.468</v>
      </c>
      <c r="BJ4038" s="1">
        <v>-6.6950000000000003</v>
      </c>
      <c r="BK4038" s="1">
        <v>-8.4610000000000003</v>
      </c>
      <c r="BL4038" s="1">
        <v>-6.1959999999999997</v>
      </c>
      <c r="BM4038" s="1">
        <v>-7.5819999999999999</v>
      </c>
      <c r="BN4038" s="1">
        <v>-4.5490000000000004</v>
      </c>
      <c r="BO4038" s="1">
        <v>-3.6440000000000001</v>
      </c>
      <c r="BP4038" s="1">
        <v>-0.32100000000000001</v>
      </c>
      <c r="BQ4038" s="1">
        <v>2.86</v>
      </c>
      <c r="BR4038" s="1">
        <v>-4.194</v>
      </c>
      <c r="BS4038" s="1">
        <v>-3.88</v>
      </c>
      <c r="BT4038" s="1">
        <v>-1.74</v>
      </c>
      <c r="BU4038" s="1">
        <v>-1.5740000000000001</v>
      </c>
      <c r="BV4038" s="1">
        <v>-0.83599999999999997</v>
      </c>
      <c r="BW4038" s="1">
        <v>-0.309</v>
      </c>
      <c r="BX4038" s="1">
        <v>-5.7000000000000002E-2</v>
      </c>
      <c r="BY4038" s="1">
        <v>0.16700000000000001</v>
      </c>
      <c r="BZ4038" s="1">
        <v>0.13600000000000001</v>
      </c>
      <c r="CA4038" s="1">
        <v>0.28899999999999998</v>
      </c>
      <c r="CB4038" s="1">
        <v>0.38900000000000001</v>
      </c>
      <c r="CC4038" s="1">
        <v>0.60399999999999998</v>
      </c>
    </row>
    <row r="4039" spans="1:81" ht="409.5" x14ac:dyDescent="0.2">
      <c r="A4039" t="s">
        <v>29</v>
      </c>
      <c r="B4039" t="s">
        <v>3416</v>
      </c>
      <c r="C4039" s="1" t="s">
        <v>3159</v>
      </c>
      <c r="D4039" s="1" t="s">
        <v>3160</v>
      </c>
      <c r="E4039" s="1" t="s">
        <v>656</v>
      </c>
      <c r="F4039" s="1" t="s">
        <v>657</v>
      </c>
      <c r="G4039" s="1" t="s">
        <v>658</v>
      </c>
      <c r="H4039" s="1" t="s">
        <v>36</v>
      </c>
      <c r="I4039" s="1" t="s">
        <v>106</v>
      </c>
      <c r="J4039" s="1" t="s">
        <v>53</v>
      </c>
      <c r="K4039" s="2">
        <v>45912</v>
      </c>
      <c r="L4039" s="1" t="s">
        <v>11433</v>
      </c>
      <c r="M4039" s="1" t="s">
        <v>11645</v>
      </c>
      <c r="N4039" s="1" t="s">
        <v>759</v>
      </c>
      <c r="O4039" s="23" t="s">
        <v>11534</v>
      </c>
      <c r="P4039" s="1" t="s">
        <v>2003</v>
      </c>
      <c r="Q4039" s="1" t="s">
        <v>906</v>
      </c>
      <c r="R4039" s="1"/>
      <c r="S4039" s="1" t="s">
        <v>3161</v>
      </c>
      <c r="T4039" s="1"/>
      <c r="U4039" s="1"/>
      <c r="V4039" s="1" t="s">
        <v>1341</v>
      </c>
      <c r="W4039" s="1"/>
      <c r="X4039" s="1"/>
      <c r="Y4039" s="1" t="s">
        <v>908</v>
      </c>
      <c r="Z4039" s="1" t="s">
        <v>156</v>
      </c>
      <c r="AA4039" s="1" t="s">
        <v>11444</v>
      </c>
      <c r="AB4039" s="1"/>
      <c r="AC4039" s="1" t="s">
        <v>3162</v>
      </c>
      <c r="AD4039" s="1" t="s">
        <v>11644</v>
      </c>
      <c r="AE4039" s="1" t="s">
        <v>11644</v>
      </c>
      <c r="AF4039" s="1" t="s">
        <v>11644</v>
      </c>
      <c r="AG4039" s="1" t="s">
        <v>11644</v>
      </c>
      <c r="AH4039" s="1" t="s">
        <v>11644</v>
      </c>
      <c r="AI4039" s="1" t="s">
        <v>11644</v>
      </c>
      <c r="AJ4039" s="1" t="s">
        <v>11644</v>
      </c>
      <c r="AK4039" s="1" t="s">
        <v>11644</v>
      </c>
      <c r="AL4039" s="1" t="s">
        <v>11644</v>
      </c>
      <c r="AM4039" s="1" t="s">
        <v>11644</v>
      </c>
      <c r="AN4039" s="1" t="s">
        <v>11644</v>
      </c>
      <c r="AO4039" s="1" t="s">
        <v>11644</v>
      </c>
      <c r="AP4039" s="1" t="s">
        <v>11644</v>
      </c>
      <c r="AQ4039" s="1" t="s">
        <v>11644</v>
      </c>
      <c r="AR4039" s="1">
        <v>0.29899999999999999</v>
      </c>
      <c r="AS4039" s="1">
        <v>0.29199999999999998</v>
      </c>
      <c r="AT4039" s="1">
        <v>0.189</v>
      </c>
      <c r="AU4039" s="1">
        <v>0.30099999999999999</v>
      </c>
      <c r="AV4039" s="1">
        <v>0.36799999999999999</v>
      </c>
      <c r="AW4039" s="1">
        <v>0.34599999999999997</v>
      </c>
      <c r="AX4039" s="1">
        <v>0.32700000000000001</v>
      </c>
      <c r="AY4039" s="1">
        <v>0.26900000000000002</v>
      </c>
      <c r="AZ4039" s="1">
        <v>-0.35499999999999998</v>
      </c>
      <c r="BA4039" s="1">
        <v>-0.214</v>
      </c>
      <c r="BB4039" s="1">
        <v>-0.223</v>
      </c>
      <c r="BC4039" s="1">
        <v>-0.255</v>
      </c>
      <c r="BD4039" s="1">
        <v>-0.32100000000000001</v>
      </c>
      <c r="BE4039" s="1">
        <v>-0.45700000000000002</v>
      </c>
      <c r="BF4039" s="1">
        <v>-0.443</v>
      </c>
      <c r="BG4039" s="1">
        <v>-0.66400000000000003</v>
      </c>
      <c r="BH4039" s="1">
        <v>-0.77600000000000002</v>
      </c>
      <c r="BI4039" s="1">
        <v>-0.38500000000000001</v>
      </c>
      <c r="BJ4039" s="1">
        <v>-0.74</v>
      </c>
      <c r="BK4039" s="1">
        <v>-0.95899999999999996</v>
      </c>
      <c r="BL4039" s="1">
        <v>-0.70499999999999996</v>
      </c>
      <c r="BM4039" s="1">
        <v>-0.86399999999999999</v>
      </c>
      <c r="BN4039" s="1">
        <v>-0.52100000000000002</v>
      </c>
      <c r="BO4039" s="1">
        <v>-0.42899999999999999</v>
      </c>
      <c r="BP4039" s="1">
        <v>-3.9E-2</v>
      </c>
      <c r="BQ4039" s="1">
        <v>0.35699999999999998</v>
      </c>
      <c r="BR4039" s="1">
        <v>-0.43</v>
      </c>
      <c r="BS4039" s="1">
        <v>-0.49099999999999999</v>
      </c>
      <c r="BT4039" s="1">
        <v>-0.245</v>
      </c>
      <c r="BU4039" s="1">
        <v>-0.23100000000000001</v>
      </c>
      <c r="BV4039" s="1">
        <v>-0.129</v>
      </c>
      <c r="BW4039" s="1">
        <v>-0.05</v>
      </c>
      <c r="BX4039" s="1">
        <v>-0.01</v>
      </c>
      <c r="BY4039" s="1">
        <v>0.03</v>
      </c>
      <c r="BZ4039" s="1">
        <v>2.5999999999999999E-2</v>
      </c>
      <c r="CA4039" s="1">
        <v>5.7000000000000002E-2</v>
      </c>
      <c r="CB4039" s="1">
        <v>8.1000000000000003E-2</v>
      </c>
      <c r="CC4039" s="1">
        <v>0.13100000000000001</v>
      </c>
    </row>
    <row r="4040" spans="1:81" ht="409.5" x14ac:dyDescent="0.2">
      <c r="A4040" t="s">
        <v>29</v>
      </c>
      <c r="B4040" t="s">
        <v>3183</v>
      </c>
      <c r="C4040" s="1" t="s">
        <v>3159</v>
      </c>
      <c r="D4040" s="1" t="s">
        <v>3160</v>
      </c>
      <c r="E4040" s="1" t="s">
        <v>258</v>
      </c>
      <c r="F4040" s="1" t="s">
        <v>259</v>
      </c>
      <c r="G4040" s="1" t="s">
        <v>260</v>
      </c>
      <c r="H4040" s="1" t="s">
        <v>36</v>
      </c>
      <c r="I4040" s="1" t="s">
        <v>52</v>
      </c>
      <c r="J4040" s="1" t="s">
        <v>127</v>
      </c>
      <c r="K4040" s="2">
        <v>45912</v>
      </c>
      <c r="L4040" s="1" t="s">
        <v>11433</v>
      </c>
      <c r="M4040" s="1" t="s">
        <v>11645</v>
      </c>
      <c r="N4040" s="1" t="s">
        <v>759</v>
      </c>
      <c r="O4040" s="23" t="s">
        <v>11534</v>
      </c>
      <c r="P4040" s="1" t="s">
        <v>2003</v>
      </c>
      <c r="Q4040" s="1" t="s">
        <v>906</v>
      </c>
      <c r="R4040" s="1"/>
      <c r="S4040" s="1" t="s">
        <v>3161</v>
      </c>
      <c r="T4040" s="1"/>
      <c r="U4040" s="1"/>
      <c r="V4040" s="1" t="s">
        <v>1341</v>
      </c>
      <c r="W4040" s="1"/>
      <c r="X4040" s="1"/>
      <c r="Y4040" s="1" t="s">
        <v>908</v>
      </c>
      <c r="Z4040" s="1" t="s">
        <v>156</v>
      </c>
      <c r="AA4040" s="1" t="s">
        <v>11444</v>
      </c>
      <c r="AB4040" s="1"/>
      <c r="AC4040" s="1" t="s">
        <v>3162</v>
      </c>
      <c r="AD4040" s="1" t="s">
        <v>11644</v>
      </c>
      <c r="AE4040" s="1" t="s">
        <v>11644</v>
      </c>
      <c r="AF4040" s="1" t="s">
        <v>11644</v>
      </c>
      <c r="AG4040" s="1" t="s">
        <v>11644</v>
      </c>
      <c r="AH4040" s="1" t="s">
        <v>11644</v>
      </c>
      <c r="AI4040" s="1" t="s">
        <v>11644</v>
      </c>
      <c r="AJ4040" s="1" t="s">
        <v>11644</v>
      </c>
      <c r="AK4040" s="1" t="s">
        <v>11644</v>
      </c>
      <c r="AL4040" s="1" t="s">
        <v>11644</v>
      </c>
      <c r="AM4040" s="1" t="s">
        <v>11644</v>
      </c>
      <c r="AN4040" s="1" t="s">
        <v>11644</v>
      </c>
      <c r="AO4040" s="1" t="s">
        <v>11644</v>
      </c>
      <c r="AP4040" s="1" t="s">
        <v>11644</v>
      </c>
      <c r="AQ4040" s="1" t="s">
        <v>11644</v>
      </c>
      <c r="AR4040" s="1">
        <v>6.9589999999999996</v>
      </c>
      <c r="AS4040" s="1">
        <v>6.3639999999999999</v>
      </c>
      <c r="AT4040" s="1">
        <v>3.8359999999999999</v>
      </c>
      <c r="AU4040" s="1">
        <v>5.726</v>
      </c>
      <c r="AV4040" s="1">
        <v>6.593</v>
      </c>
      <c r="AW4040" s="1">
        <v>5.8490000000000002</v>
      </c>
      <c r="AX4040" s="1">
        <v>5.2359999999999998</v>
      </c>
      <c r="AY4040" s="1">
        <v>4.085</v>
      </c>
      <c r="AZ4040" s="1">
        <v>-5.1429999999999998</v>
      </c>
      <c r="BA4040" s="1">
        <v>-2.9620000000000002</v>
      </c>
      <c r="BB4040" s="1">
        <v>-2.9489999999999998</v>
      </c>
      <c r="BC4040" s="1">
        <v>-3.2320000000000002</v>
      </c>
      <c r="BD4040" s="1">
        <v>-3.903</v>
      </c>
      <c r="BE4040" s="1">
        <v>-5.3609999999999998</v>
      </c>
      <c r="BF4040" s="1">
        <v>-5.016</v>
      </c>
      <c r="BG4040" s="1">
        <v>-7.27</v>
      </c>
      <c r="BH4040" s="1">
        <v>-8.2189999999999994</v>
      </c>
      <c r="BI4040" s="1">
        <v>-3.9489999999999998</v>
      </c>
      <c r="BJ4040" s="1">
        <v>-7.3760000000000003</v>
      </c>
      <c r="BK4040" s="1">
        <v>-9.27</v>
      </c>
      <c r="BL4040" s="1">
        <v>-6.6130000000000004</v>
      </c>
      <c r="BM4040" s="1">
        <v>-7.8570000000000002</v>
      </c>
      <c r="BN4040" s="1">
        <v>-4.5910000000000002</v>
      </c>
      <c r="BO4040" s="1">
        <v>-3.6629999999999998</v>
      </c>
      <c r="BP4040" s="1">
        <v>-0.32100000000000001</v>
      </c>
      <c r="BQ4040" s="1">
        <v>2.8490000000000002</v>
      </c>
      <c r="BR4040" s="1">
        <v>-3.3079999999999998</v>
      </c>
      <c r="BS4040" s="1">
        <v>-3.641</v>
      </c>
      <c r="BT4040" s="1">
        <v>-1.7490000000000001</v>
      </c>
      <c r="BU4040" s="1">
        <v>-1.583</v>
      </c>
      <c r="BV4040" s="1">
        <v>-0.85099999999999998</v>
      </c>
      <c r="BW4040" s="1">
        <v>-0.31900000000000001</v>
      </c>
      <c r="BX4040" s="1">
        <v>-0.06</v>
      </c>
      <c r="BY4040" s="1">
        <v>0.17699999999999999</v>
      </c>
      <c r="BZ4040" s="1">
        <v>0.14499999999999999</v>
      </c>
      <c r="CA4040" s="1">
        <v>0.31</v>
      </c>
      <c r="CB4040" s="1">
        <v>0.42099999999999999</v>
      </c>
      <c r="CC4040" s="1">
        <v>0.65800000000000003</v>
      </c>
    </row>
    <row r="4041" spans="1:81" ht="409.5" x14ac:dyDescent="0.2">
      <c r="A4041" t="s">
        <v>29</v>
      </c>
      <c r="B4041" t="s">
        <v>3158</v>
      </c>
      <c r="C4041" s="1" t="s">
        <v>3159</v>
      </c>
      <c r="D4041" s="1" t="s">
        <v>3160</v>
      </c>
      <c r="E4041" s="1" t="s">
        <v>587</v>
      </c>
      <c r="F4041" s="1" t="s">
        <v>588</v>
      </c>
      <c r="G4041" s="1" t="s">
        <v>589</v>
      </c>
      <c r="H4041" s="1" t="s">
        <v>36</v>
      </c>
      <c r="I4041" s="1" t="s">
        <v>106</v>
      </c>
      <c r="J4041" s="1" t="s">
        <v>53</v>
      </c>
      <c r="K4041" s="2">
        <v>45912</v>
      </c>
      <c r="L4041" s="1" t="s">
        <v>11433</v>
      </c>
      <c r="M4041" s="1" t="s">
        <v>11645</v>
      </c>
      <c r="N4041" s="1" t="s">
        <v>759</v>
      </c>
      <c r="O4041" s="23" t="s">
        <v>11534</v>
      </c>
      <c r="P4041" s="1" t="s">
        <v>2003</v>
      </c>
      <c r="Q4041" s="1" t="s">
        <v>906</v>
      </c>
      <c r="R4041" s="1"/>
      <c r="S4041" s="1" t="s">
        <v>3161</v>
      </c>
      <c r="T4041" s="1"/>
      <c r="U4041" s="1"/>
      <c r="V4041" s="1" t="s">
        <v>1341</v>
      </c>
      <c r="W4041" s="1"/>
      <c r="X4041" s="1"/>
      <c r="Y4041" s="1" t="s">
        <v>908</v>
      </c>
      <c r="Z4041" s="1" t="s">
        <v>156</v>
      </c>
      <c r="AA4041" s="1" t="s">
        <v>11444</v>
      </c>
      <c r="AB4041" s="1"/>
      <c r="AC4041" s="1" t="s">
        <v>3162</v>
      </c>
      <c r="AD4041" s="1" t="s">
        <v>11644</v>
      </c>
      <c r="AE4041" s="1" t="s">
        <v>11644</v>
      </c>
      <c r="AF4041" s="1" t="s">
        <v>11644</v>
      </c>
      <c r="AG4041" s="1" t="s">
        <v>11644</v>
      </c>
      <c r="AH4041" s="1" t="s">
        <v>11644</v>
      </c>
      <c r="AI4041" s="1" t="s">
        <v>11644</v>
      </c>
      <c r="AJ4041" s="1" t="s">
        <v>11644</v>
      </c>
      <c r="AK4041" s="1" t="s">
        <v>11644</v>
      </c>
      <c r="AL4041" s="1" t="s">
        <v>11644</v>
      </c>
      <c r="AM4041" s="1" t="s">
        <v>11644</v>
      </c>
      <c r="AN4041" s="1" t="s">
        <v>11644</v>
      </c>
      <c r="AO4041" s="1" t="s">
        <v>11644</v>
      </c>
      <c r="AP4041" s="1" t="s">
        <v>11644</v>
      </c>
      <c r="AQ4041" s="1" t="s">
        <v>11644</v>
      </c>
      <c r="AR4041" s="1">
        <v>0.34899999999999998</v>
      </c>
      <c r="AS4041" s="1">
        <v>0.35</v>
      </c>
      <c r="AT4041" s="1">
        <v>0.24399999999999999</v>
      </c>
      <c r="AU4041" s="1">
        <v>0.34399999999999997</v>
      </c>
      <c r="AV4041" s="1">
        <v>0.41699999999999998</v>
      </c>
      <c r="AW4041" s="1">
        <v>0.40699999999999997</v>
      </c>
      <c r="AX4041" s="1">
        <v>0.40400000000000003</v>
      </c>
      <c r="AY4041" s="1">
        <v>0.35199999999999998</v>
      </c>
      <c r="AZ4041" s="1">
        <v>-8.6999999999999994E-2</v>
      </c>
      <c r="BA4041" s="1">
        <v>6.0999999999999999E-2</v>
      </c>
      <c r="BB4041" s="1">
        <v>0.04</v>
      </c>
      <c r="BC4041" s="1">
        <v>4.3999999999999997E-2</v>
      </c>
      <c r="BD4041" s="1">
        <v>8.9999999999999993E-3</v>
      </c>
      <c r="BE4041" s="1">
        <v>-0.115</v>
      </c>
      <c r="BF4041" s="1">
        <v>-4.7E-2</v>
      </c>
      <c r="BG4041" s="1">
        <v>-0.22900000000000001</v>
      </c>
      <c r="BH4041" s="1">
        <v>-0.26900000000000002</v>
      </c>
      <c r="BI4041" s="1">
        <v>0.14299999999999999</v>
      </c>
      <c r="BJ4041" s="1">
        <v>-0.17199999999999999</v>
      </c>
      <c r="BK4041" s="1">
        <v>-0.35</v>
      </c>
      <c r="BL4041" s="1">
        <v>-5.0999999999999997E-2</v>
      </c>
      <c r="BM4041" s="1">
        <v>-0.191</v>
      </c>
      <c r="BN4041" s="1">
        <v>0.218</v>
      </c>
      <c r="BO4041" s="1">
        <v>0.33400000000000002</v>
      </c>
      <c r="BP4041" s="1">
        <v>0.34599999999999997</v>
      </c>
      <c r="BQ4041" s="1">
        <v>0.60699999999999998</v>
      </c>
      <c r="BR4041" s="1">
        <v>-8.6999999999999994E-2</v>
      </c>
      <c r="BS4041" s="1">
        <v>-9.1999999999999998E-2</v>
      </c>
      <c r="BT4041" s="1">
        <v>0.30399999999999999</v>
      </c>
      <c r="BU4041" s="1">
        <v>0.47699999999999998</v>
      </c>
      <c r="BV4041" s="1">
        <v>0.621</v>
      </c>
      <c r="BW4041" s="1">
        <v>0.67300000000000004</v>
      </c>
      <c r="BX4041" s="1">
        <v>0.70899999999999996</v>
      </c>
      <c r="BY4041" s="1">
        <v>0.74299999999999999</v>
      </c>
      <c r="BZ4041" s="1">
        <v>0.78100000000000003</v>
      </c>
      <c r="CA4041" s="1">
        <v>0.81799999999999995</v>
      </c>
      <c r="CB4041" s="1">
        <v>0.84799999999999998</v>
      </c>
      <c r="CC4041" s="1">
        <v>0.89900000000000002</v>
      </c>
    </row>
    <row r="4042" spans="1:81" ht="409.5" x14ac:dyDescent="0.2">
      <c r="A4042" t="s">
        <v>29</v>
      </c>
      <c r="B4042" t="s">
        <v>3367</v>
      </c>
      <c r="C4042" s="1" t="s">
        <v>3159</v>
      </c>
      <c r="D4042" s="1" t="s">
        <v>3160</v>
      </c>
      <c r="E4042" s="1" t="s">
        <v>262</v>
      </c>
      <c r="F4042" s="1" t="s">
        <v>263</v>
      </c>
      <c r="G4042" s="1" t="s">
        <v>264</v>
      </c>
      <c r="H4042" s="1" t="s">
        <v>36</v>
      </c>
      <c r="I4042" s="1" t="s">
        <v>52</v>
      </c>
      <c r="J4042" s="1" t="s">
        <v>127</v>
      </c>
      <c r="K4042" s="2">
        <v>45912</v>
      </c>
      <c r="L4042" s="1" t="s">
        <v>11433</v>
      </c>
      <c r="M4042" s="1" t="s">
        <v>11645</v>
      </c>
      <c r="N4042" s="1" t="s">
        <v>759</v>
      </c>
      <c r="O4042" s="23" t="s">
        <v>11534</v>
      </c>
      <c r="P4042" s="1" t="s">
        <v>2003</v>
      </c>
      <c r="Q4042" s="1" t="s">
        <v>906</v>
      </c>
      <c r="R4042" s="1"/>
      <c r="S4042" s="1" t="s">
        <v>3161</v>
      </c>
      <c r="T4042" s="1"/>
      <c r="U4042" s="1"/>
      <c r="V4042" s="1" t="s">
        <v>1341</v>
      </c>
      <c r="W4042" s="1"/>
      <c r="X4042" s="1"/>
      <c r="Y4042" s="1" t="s">
        <v>908</v>
      </c>
      <c r="Z4042" s="1" t="s">
        <v>156</v>
      </c>
      <c r="AA4042" s="1" t="s">
        <v>11444</v>
      </c>
      <c r="AB4042" s="1"/>
      <c r="AC4042" s="1" t="s">
        <v>3162</v>
      </c>
      <c r="AD4042" s="1" t="s">
        <v>11644</v>
      </c>
      <c r="AE4042" s="1" t="s">
        <v>11644</v>
      </c>
      <c r="AF4042" s="1" t="s">
        <v>11644</v>
      </c>
      <c r="AG4042" s="1" t="s">
        <v>11644</v>
      </c>
      <c r="AH4042" s="1" t="s">
        <v>11644</v>
      </c>
      <c r="AI4042" s="1" t="s">
        <v>11644</v>
      </c>
      <c r="AJ4042" s="1" t="s">
        <v>11644</v>
      </c>
      <c r="AK4042" s="1" t="s">
        <v>11644</v>
      </c>
      <c r="AL4042" s="1" t="s">
        <v>11644</v>
      </c>
      <c r="AM4042" s="1" t="s">
        <v>11644</v>
      </c>
      <c r="AN4042" s="1" t="s">
        <v>11644</v>
      </c>
      <c r="AO4042" s="1" t="s">
        <v>11644</v>
      </c>
      <c r="AP4042" s="1" t="s">
        <v>11644</v>
      </c>
      <c r="AQ4042" s="1" t="s">
        <v>11644</v>
      </c>
      <c r="AR4042" s="1">
        <v>7.3070000000000004</v>
      </c>
      <c r="AS4042" s="1">
        <v>6.9279999999999999</v>
      </c>
      <c r="AT4042" s="1">
        <v>4.5209999999999999</v>
      </c>
      <c r="AU4042" s="1">
        <v>5.8940000000000001</v>
      </c>
      <c r="AV4042" s="1">
        <v>6.3760000000000003</v>
      </c>
      <c r="AW4042" s="1">
        <v>5.9560000000000004</v>
      </c>
      <c r="AX4042" s="1">
        <v>5.7789999999999999</v>
      </c>
      <c r="AY4042" s="1">
        <v>5.0110000000000001</v>
      </c>
      <c r="AZ4042" s="1">
        <v>-1.2090000000000001</v>
      </c>
      <c r="BA4042" s="1">
        <v>0.81899999999999995</v>
      </c>
      <c r="BB4042" s="1">
        <v>0.49199999999999999</v>
      </c>
      <c r="BC4042" s="1">
        <v>0.47699999999999998</v>
      </c>
      <c r="BD4042" s="1">
        <v>9.0999999999999998E-2</v>
      </c>
      <c r="BE4042" s="1">
        <v>-1.0209999999999999</v>
      </c>
      <c r="BF4042" s="1">
        <v>-0.41599999999999998</v>
      </c>
      <c r="BG4042" s="1">
        <v>-2.1280000000000001</v>
      </c>
      <c r="BH4042" s="1">
        <v>-2.4590000000000001</v>
      </c>
      <c r="BI4042" s="1">
        <v>1.2889999999999999</v>
      </c>
      <c r="BJ4042" s="1">
        <v>-1.5509999999999999</v>
      </c>
      <c r="BK4042" s="1">
        <v>-3.09</v>
      </c>
      <c r="BL4042" s="1">
        <v>-0.45</v>
      </c>
      <c r="BM4042" s="1">
        <v>-1.677</v>
      </c>
      <c r="BN4042" s="1">
        <v>1.9019999999999999</v>
      </c>
      <c r="BO4042" s="1">
        <v>2.8340000000000001</v>
      </c>
      <c r="BP4042" s="1">
        <v>2.863</v>
      </c>
      <c r="BQ4042" s="1">
        <v>4.8609999999999998</v>
      </c>
      <c r="BR4042" s="1">
        <v>-0.84899999999999998</v>
      </c>
      <c r="BS4042" s="1">
        <v>-0.72599999999999998</v>
      </c>
      <c r="BT4042" s="1">
        <v>2.1619999999999999</v>
      </c>
      <c r="BU4042" s="1">
        <v>3.2559999999999998</v>
      </c>
      <c r="BV4042" s="1">
        <v>4.0289999999999999</v>
      </c>
      <c r="BW4042" s="1">
        <v>4.1399999999999997</v>
      </c>
      <c r="BX4042" s="1">
        <v>4.1230000000000002</v>
      </c>
      <c r="BY4042" s="1">
        <v>4.1050000000000004</v>
      </c>
      <c r="BZ4042" s="1">
        <v>4.1260000000000003</v>
      </c>
      <c r="CA4042" s="1">
        <v>4.13</v>
      </c>
      <c r="CB4042" s="1">
        <v>4.093</v>
      </c>
      <c r="CC4042" s="1">
        <v>4.1459999999999999</v>
      </c>
    </row>
    <row r="4043" spans="1:81" ht="409.5" x14ac:dyDescent="0.2">
      <c r="A4043" t="s">
        <v>29</v>
      </c>
      <c r="B4043" t="s">
        <v>3182</v>
      </c>
      <c r="C4043" s="1" t="s">
        <v>3159</v>
      </c>
      <c r="D4043" s="1" t="s">
        <v>3160</v>
      </c>
      <c r="E4043" s="1" t="s">
        <v>162</v>
      </c>
      <c r="F4043" s="1" t="s">
        <v>163</v>
      </c>
      <c r="G4043" s="1" t="s">
        <v>164</v>
      </c>
      <c r="H4043" s="1" t="s">
        <v>36</v>
      </c>
      <c r="I4043" s="1" t="s">
        <v>106</v>
      </c>
      <c r="J4043" s="1" t="s">
        <v>53</v>
      </c>
      <c r="K4043" s="2">
        <v>45912</v>
      </c>
      <c r="L4043" s="1" t="s">
        <v>11433</v>
      </c>
      <c r="M4043" s="1" t="s">
        <v>11645</v>
      </c>
      <c r="N4043" s="1" t="s">
        <v>759</v>
      </c>
      <c r="O4043" s="23" t="s">
        <v>11534</v>
      </c>
      <c r="P4043" s="1" t="s">
        <v>2003</v>
      </c>
      <c r="Q4043" s="1" t="s">
        <v>906</v>
      </c>
      <c r="R4043" s="1"/>
      <c r="S4043" s="1" t="s">
        <v>3161</v>
      </c>
      <c r="T4043" s="1"/>
      <c r="U4043" s="1"/>
      <c r="V4043" s="1" t="s">
        <v>1341</v>
      </c>
      <c r="W4043" s="1"/>
      <c r="X4043" s="1"/>
      <c r="Y4043" s="1" t="s">
        <v>908</v>
      </c>
      <c r="Z4043" s="1" t="s">
        <v>156</v>
      </c>
      <c r="AA4043" s="1" t="s">
        <v>11444</v>
      </c>
      <c r="AB4043" s="1"/>
      <c r="AC4043" s="1" t="s">
        <v>3162</v>
      </c>
      <c r="AD4043" s="1" t="s">
        <v>11644</v>
      </c>
      <c r="AE4043" s="1" t="s">
        <v>11644</v>
      </c>
      <c r="AF4043" s="1" t="s">
        <v>11644</v>
      </c>
      <c r="AG4043" s="1" t="s">
        <v>11644</v>
      </c>
      <c r="AH4043" s="1" t="s">
        <v>11644</v>
      </c>
      <c r="AI4043" s="1" t="s">
        <v>11644</v>
      </c>
      <c r="AJ4043" s="1" t="s">
        <v>11644</v>
      </c>
      <c r="AK4043" s="1" t="s">
        <v>11644</v>
      </c>
      <c r="AL4043" s="1" t="s">
        <v>11644</v>
      </c>
      <c r="AM4043" s="1" t="s">
        <v>11644</v>
      </c>
      <c r="AN4043" s="1" t="s">
        <v>11644</v>
      </c>
      <c r="AO4043" s="1" t="s">
        <v>11644</v>
      </c>
      <c r="AP4043" s="1" t="s">
        <v>11644</v>
      </c>
      <c r="AQ4043" s="1" t="s">
        <v>11644</v>
      </c>
      <c r="AR4043" s="1">
        <v>3.13</v>
      </c>
      <c r="AS4043" s="1">
        <v>3.2639999999999998</v>
      </c>
      <c r="AT4043" s="1">
        <v>3.2269999999999999</v>
      </c>
      <c r="AU4043" s="1">
        <v>3.1080000000000001</v>
      </c>
      <c r="AV4043" s="1">
        <v>2.9729999999999999</v>
      </c>
      <c r="AW4043" s="1">
        <v>3.0059999999999998</v>
      </c>
      <c r="AX4043" s="1">
        <v>3.399</v>
      </c>
      <c r="AY4043" s="1">
        <v>3.5449999999999999</v>
      </c>
      <c r="AZ4043" s="1">
        <v>4.1760000000000002</v>
      </c>
      <c r="BA4043" s="1">
        <v>4.4409999999999998</v>
      </c>
      <c r="BB4043" s="1">
        <v>4.8159999999999998</v>
      </c>
      <c r="BC4043" s="1">
        <v>5.3209999999999997</v>
      </c>
      <c r="BD4043" s="1">
        <v>6.3520000000000003</v>
      </c>
      <c r="BE4043" s="1">
        <v>7.0679999999999996</v>
      </c>
      <c r="BF4043" s="1">
        <v>7.6269999999999998</v>
      </c>
      <c r="BG4043" s="1">
        <v>8.7249999999999996</v>
      </c>
      <c r="BH4043" s="1">
        <v>9.5169999999999995</v>
      </c>
      <c r="BI4043" s="1">
        <v>10.103</v>
      </c>
      <c r="BJ4043" s="1">
        <v>11.246</v>
      </c>
      <c r="BK4043" s="1">
        <v>12.433999999999999</v>
      </c>
      <c r="BL4043" s="1">
        <v>12.941000000000001</v>
      </c>
      <c r="BM4043" s="1">
        <v>13.837</v>
      </c>
      <c r="BN4043" s="1">
        <v>14.428000000000001</v>
      </c>
      <c r="BO4043" s="1">
        <v>15.726000000000001</v>
      </c>
      <c r="BP4043" s="1">
        <v>12.834</v>
      </c>
      <c r="BQ4043" s="1">
        <v>12.557</v>
      </c>
      <c r="BR4043" s="1">
        <v>13.154</v>
      </c>
      <c r="BS4043" s="1">
        <v>13.618</v>
      </c>
      <c r="BT4043" s="1">
        <v>14.518000000000001</v>
      </c>
      <c r="BU4043" s="1">
        <v>15.131</v>
      </c>
      <c r="BV4043" s="1">
        <v>15.127000000000001</v>
      </c>
      <c r="BW4043" s="1">
        <v>15.212</v>
      </c>
      <c r="BX4043" s="1">
        <v>15.271000000000001</v>
      </c>
      <c r="BY4043" s="1">
        <v>15.279</v>
      </c>
      <c r="BZ4043" s="1">
        <v>15.252000000000001</v>
      </c>
      <c r="CA4043" s="1">
        <v>15.138999999999999</v>
      </c>
      <c r="CB4043" s="1">
        <v>15.029</v>
      </c>
      <c r="CC4043" s="1">
        <v>14.868</v>
      </c>
    </row>
    <row r="4044" spans="1:81" ht="409.5" x14ac:dyDescent="0.2">
      <c r="A4044" t="s">
        <v>29</v>
      </c>
      <c r="B4044" t="s">
        <v>3388</v>
      </c>
      <c r="C4044" s="1" t="s">
        <v>3159</v>
      </c>
      <c r="D4044" s="1" t="s">
        <v>3160</v>
      </c>
      <c r="E4044" s="1" t="s">
        <v>624</v>
      </c>
      <c r="F4044" s="1" t="s">
        <v>625</v>
      </c>
      <c r="G4044" s="1" t="s">
        <v>626</v>
      </c>
      <c r="H4044" s="1" t="s">
        <v>36</v>
      </c>
      <c r="I4044" s="1" t="s">
        <v>52</v>
      </c>
      <c r="J4044" s="1" t="s">
        <v>127</v>
      </c>
      <c r="K4044" s="2">
        <v>45912</v>
      </c>
      <c r="L4044" s="1" t="s">
        <v>11433</v>
      </c>
      <c r="M4044" s="1" t="s">
        <v>11645</v>
      </c>
      <c r="N4044" s="1" t="s">
        <v>759</v>
      </c>
      <c r="O4044" s="23" t="s">
        <v>11534</v>
      </c>
      <c r="P4044" s="1" t="s">
        <v>2003</v>
      </c>
      <c r="Q4044" s="1" t="s">
        <v>906</v>
      </c>
      <c r="R4044" s="1"/>
      <c r="S4044" s="1" t="s">
        <v>3161</v>
      </c>
      <c r="T4044" s="1"/>
      <c r="U4044" s="1"/>
      <c r="V4044" s="1" t="s">
        <v>1341</v>
      </c>
      <c r="W4044" s="1"/>
      <c r="X4044" s="1"/>
      <c r="Y4044" s="1" t="s">
        <v>908</v>
      </c>
      <c r="Z4044" s="1" t="s">
        <v>156</v>
      </c>
      <c r="AA4044" s="1" t="s">
        <v>11444</v>
      </c>
      <c r="AB4044" s="1"/>
      <c r="AC4044" s="1" t="s">
        <v>3162</v>
      </c>
      <c r="AD4044" s="1" t="s">
        <v>11644</v>
      </c>
      <c r="AE4044" s="1" t="s">
        <v>11644</v>
      </c>
      <c r="AF4044" s="1" t="s">
        <v>11644</v>
      </c>
      <c r="AG4044" s="1" t="s">
        <v>11644</v>
      </c>
      <c r="AH4044" s="1" t="s">
        <v>11644</v>
      </c>
      <c r="AI4044" s="1" t="s">
        <v>11644</v>
      </c>
      <c r="AJ4044" s="1" t="s">
        <v>11644</v>
      </c>
      <c r="AK4044" s="1" t="s">
        <v>11644</v>
      </c>
      <c r="AL4044" s="1" t="s">
        <v>11644</v>
      </c>
      <c r="AM4044" s="1" t="s">
        <v>11644</v>
      </c>
      <c r="AN4044" s="1" t="s">
        <v>11644</v>
      </c>
      <c r="AO4044" s="1" t="s">
        <v>11644</v>
      </c>
      <c r="AP4044" s="1" t="s">
        <v>11644</v>
      </c>
      <c r="AQ4044" s="1" t="s">
        <v>11644</v>
      </c>
      <c r="AR4044" s="1">
        <v>65.599999999999994</v>
      </c>
      <c r="AS4044" s="1">
        <v>64.632000000000005</v>
      </c>
      <c r="AT4044" s="1">
        <v>59.820999999999998</v>
      </c>
      <c r="AU4044" s="1">
        <v>53.197000000000003</v>
      </c>
      <c r="AV4044" s="1">
        <v>45.448</v>
      </c>
      <c r="AW4044" s="1">
        <v>43.954000000000001</v>
      </c>
      <c r="AX4044" s="1">
        <v>48.591999999999999</v>
      </c>
      <c r="AY4044" s="1">
        <v>50.509</v>
      </c>
      <c r="AZ4044" s="1">
        <v>58.249000000000002</v>
      </c>
      <c r="BA4044" s="1">
        <v>59.231999999999999</v>
      </c>
      <c r="BB4044" s="1">
        <v>58.911000000000001</v>
      </c>
      <c r="BC4044" s="1">
        <v>58.082000000000001</v>
      </c>
      <c r="BD4044" s="1">
        <v>62.033000000000001</v>
      </c>
      <c r="BE4044" s="1">
        <v>63.043999999999997</v>
      </c>
      <c r="BF4044" s="1">
        <v>67.876999999999995</v>
      </c>
      <c r="BG4044" s="1">
        <v>81.234999999999999</v>
      </c>
      <c r="BH4044" s="1">
        <v>87.111999999999995</v>
      </c>
      <c r="BI4044" s="1">
        <v>91.113</v>
      </c>
      <c r="BJ4044" s="1">
        <v>101.685</v>
      </c>
      <c r="BK4044" s="1">
        <v>109.718</v>
      </c>
      <c r="BL4044" s="1">
        <v>113.745</v>
      </c>
      <c r="BM4044" s="1">
        <v>121.49299999999999</v>
      </c>
      <c r="BN4044" s="1">
        <v>126.098</v>
      </c>
      <c r="BO4044" s="1">
        <v>133.595</v>
      </c>
      <c r="BP4044" s="1">
        <v>106.196</v>
      </c>
      <c r="BQ4044" s="1">
        <v>100.61799999999999</v>
      </c>
      <c r="BR4044" s="1">
        <v>128.41900000000001</v>
      </c>
      <c r="BS4044" s="1">
        <v>107.64</v>
      </c>
      <c r="BT4044" s="1">
        <v>103.13800000000001</v>
      </c>
      <c r="BU4044" s="1">
        <v>103.325</v>
      </c>
      <c r="BV4044" s="1">
        <v>98.144999999999996</v>
      </c>
      <c r="BW4044" s="1">
        <v>93.521000000000001</v>
      </c>
      <c r="BX4044" s="1">
        <v>88.84</v>
      </c>
      <c r="BY4044" s="1">
        <v>84.433000000000007</v>
      </c>
      <c r="BZ4044" s="1">
        <v>80.552999999999997</v>
      </c>
      <c r="CA4044" s="1">
        <v>76.441999999999993</v>
      </c>
      <c r="CB4044" s="1">
        <v>72.534999999999997</v>
      </c>
      <c r="CC4044" s="1">
        <v>68.569999999999993</v>
      </c>
    </row>
    <row r="4045" spans="1:81" ht="409.5" x14ac:dyDescent="0.2">
      <c r="A4045" t="s">
        <v>29</v>
      </c>
      <c r="B4045" t="s">
        <v>3430</v>
      </c>
      <c r="C4045" s="1" t="s">
        <v>3159</v>
      </c>
      <c r="D4045" s="1" t="s">
        <v>3160</v>
      </c>
      <c r="E4045" s="1" t="s">
        <v>611</v>
      </c>
      <c r="F4045" s="1" t="s">
        <v>612</v>
      </c>
      <c r="G4045" s="1" t="s">
        <v>613</v>
      </c>
      <c r="H4045" s="1" t="s">
        <v>36</v>
      </c>
      <c r="I4045" s="1" t="s">
        <v>106</v>
      </c>
      <c r="J4045" s="1" t="s">
        <v>53</v>
      </c>
      <c r="K4045" s="2">
        <v>45912</v>
      </c>
      <c r="L4045" s="1" t="s">
        <v>11433</v>
      </c>
      <c r="M4045" s="1" t="s">
        <v>11645</v>
      </c>
      <c r="N4045" s="1" t="s">
        <v>759</v>
      </c>
      <c r="O4045" s="23" t="s">
        <v>11534</v>
      </c>
      <c r="P4045" s="1" t="s">
        <v>2003</v>
      </c>
      <c r="Q4045" s="1" t="s">
        <v>906</v>
      </c>
      <c r="R4045" s="1"/>
      <c r="S4045" s="1" t="s">
        <v>3161</v>
      </c>
      <c r="T4045" s="1"/>
      <c r="U4045" s="1"/>
      <c r="V4045" s="1" t="s">
        <v>1341</v>
      </c>
      <c r="W4045" s="1"/>
      <c r="X4045" s="1"/>
      <c r="Y4045" s="1" t="s">
        <v>908</v>
      </c>
      <c r="Z4045" s="1" t="s">
        <v>156</v>
      </c>
      <c r="AA4045" s="1" t="s">
        <v>11444</v>
      </c>
      <c r="AB4045" s="1"/>
      <c r="AC4045" s="1" t="s">
        <v>3162</v>
      </c>
      <c r="AD4045" s="1" t="s">
        <v>11644</v>
      </c>
      <c r="AE4045" s="1" t="s">
        <v>11644</v>
      </c>
      <c r="AF4045" s="1" t="s">
        <v>11644</v>
      </c>
      <c r="AG4045" s="1" t="s">
        <v>11644</v>
      </c>
      <c r="AH4045" s="1" t="s">
        <v>11644</v>
      </c>
      <c r="AI4045" s="1" t="s">
        <v>11644</v>
      </c>
      <c r="AJ4045" s="1" t="s">
        <v>11644</v>
      </c>
      <c r="AK4045" s="1" t="s">
        <v>11644</v>
      </c>
      <c r="AL4045" s="1" t="s">
        <v>11644</v>
      </c>
      <c r="AM4045" s="1" t="s">
        <v>11644</v>
      </c>
      <c r="AN4045" s="1" t="s">
        <v>11644</v>
      </c>
      <c r="AO4045" s="1" t="s">
        <v>11644</v>
      </c>
      <c r="AP4045" s="1" t="s">
        <v>11644</v>
      </c>
      <c r="AQ4045" s="1" t="s">
        <v>11644</v>
      </c>
      <c r="AR4045" s="1">
        <v>2.4510000000000001</v>
      </c>
      <c r="AS4045" s="1">
        <v>2.625</v>
      </c>
      <c r="AT4045" s="1">
        <v>2.823</v>
      </c>
      <c r="AU4045" s="1">
        <v>3.0350000000000001</v>
      </c>
      <c r="AV4045" s="1">
        <v>3.09</v>
      </c>
      <c r="AW4045" s="1">
        <v>3.2170000000000001</v>
      </c>
      <c r="AX4045" s="1">
        <v>3.7490000000000001</v>
      </c>
      <c r="AY4045" s="1">
        <v>4.1399999999999997</v>
      </c>
      <c r="AZ4045" s="1">
        <v>4.4459999999999997</v>
      </c>
      <c r="BA4045" s="1">
        <v>4.6319999999999997</v>
      </c>
      <c r="BB4045" s="1">
        <v>4.9909999999999997</v>
      </c>
      <c r="BC4045" s="1">
        <v>5.7460000000000004</v>
      </c>
      <c r="BD4045" s="1">
        <v>6.5640000000000001</v>
      </c>
      <c r="BE4045" s="1">
        <v>7.282</v>
      </c>
      <c r="BF4045" s="1">
        <v>7.8470000000000004</v>
      </c>
      <c r="BG4045" s="1">
        <v>8.9649999999999999</v>
      </c>
      <c r="BH4045" s="1">
        <v>9.8680000000000003</v>
      </c>
      <c r="BI4045" s="1">
        <v>10.465999999999999</v>
      </c>
      <c r="BJ4045" s="1">
        <v>11.444000000000001</v>
      </c>
      <c r="BK4045" s="1">
        <v>12.657</v>
      </c>
      <c r="BL4045" s="1">
        <v>13.092000000000001</v>
      </c>
      <c r="BM4045" s="1">
        <v>13.949</v>
      </c>
      <c r="BN4045" s="1">
        <v>14.548</v>
      </c>
      <c r="BO4045" s="1">
        <v>15.843</v>
      </c>
      <c r="BP4045" s="1">
        <v>12.951000000000001</v>
      </c>
      <c r="BQ4045" s="1">
        <v>12.673</v>
      </c>
      <c r="BR4045" s="1">
        <v>13.271000000000001</v>
      </c>
      <c r="BS4045" s="1">
        <v>13.734999999999999</v>
      </c>
      <c r="BT4045" s="1">
        <v>14.634</v>
      </c>
      <c r="BU4045" s="1">
        <v>15.247999999999999</v>
      </c>
      <c r="BV4045" s="1">
        <v>15.243</v>
      </c>
      <c r="BW4045" s="1">
        <v>15.329000000000001</v>
      </c>
      <c r="BX4045" s="1">
        <v>15.387</v>
      </c>
      <c r="BY4045" s="1">
        <v>15.396000000000001</v>
      </c>
      <c r="BZ4045" s="1">
        <v>15.368</v>
      </c>
      <c r="CA4045" s="1">
        <v>15.256</v>
      </c>
      <c r="CB4045" s="1">
        <v>15.145</v>
      </c>
      <c r="CC4045" s="1">
        <v>14.984999999999999</v>
      </c>
    </row>
    <row r="4046" spans="1:81" ht="409.5" x14ac:dyDescent="0.2">
      <c r="A4046" t="s">
        <v>29</v>
      </c>
      <c r="B4046" t="s">
        <v>3392</v>
      </c>
      <c r="C4046" s="1" t="s">
        <v>3159</v>
      </c>
      <c r="D4046" s="1" t="s">
        <v>3160</v>
      </c>
      <c r="E4046" s="1" t="s">
        <v>191</v>
      </c>
      <c r="F4046" s="1" t="s">
        <v>192</v>
      </c>
      <c r="G4046" s="1" t="s">
        <v>193</v>
      </c>
      <c r="H4046" s="1" t="s">
        <v>36</v>
      </c>
      <c r="I4046" s="1" t="s">
        <v>52</v>
      </c>
      <c r="J4046" s="1" t="s">
        <v>127</v>
      </c>
      <c r="K4046" s="2">
        <v>45912</v>
      </c>
      <c r="L4046" s="1" t="s">
        <v>11433</v>
      </c>
      <c r="M4046" s="1" t="s">
        <v>11645</v>
      </c>
      <c r="N4046" s="1" t="s">
        <v>759</v>
      </c>
      <c r="O4046" s="23" t="s">
        <v>11534</v>
      </c>
      <c r="P4046" s="1" t="s">
        <v>2003</v>
      </c>
      <c r="Q4046" s="1" t="s">
        <v>906</v>
      </c>
      <c r="R4046" s="1"/>
      <c r="S4046" s="1" t="s">
        <v>3161</v>
      </c>
      <c r="T4046" s="1"/>
      <c r="U4046" s="1"/>
      <c r="V4046" s="1" t="s">
        <v>1341</v>
      </c>
      <c r="W4046" s="1"/>
      <c r="X4046" s="1"/>
      <c r="Y4046" s="1" t="s">
        <v>908</v>
      </c>
      <c r="Z4046" s="1" t="s">
        <v>156</v>
      </c>
      <c r="AA4046" s="1" t="s">
        <v>11444</v>
      </c>
      <c r="AB4046" s="1"/>
      <c r="AC4046" s="1" t="s">
        <v>3162</v>
      </c>
      <c r="AD4046" s="1" t="s">
        <v>11644</v>
      </c>
      <c r="AE4046" s="1" t="s">
        <v>11644</v>
      </c>
      <c r="AF4046" s="1" t="s">
        <v>11644</v>
      </c>
      <c r="AG4046" s="1" t="s">
        <v>11644</v>
      </c>
      <c r="AH4046" s="1" t="s">
        <v>11644</v>
      </c>
      <c r="AI4046" s="1" t="s">
        <v>11644</v>
      </c>
      <c r="AJ4046" s="1" t="s">
        <v>11644</v>
      </c>
      <c r="AK4046" s="1" t="s">
        <v>11644</v>
      </c>
      <c r="AL4046" s="1" t="s">
        <v>11644</v>
      </c>
      <c r="AM4046" s="1" t="s">
        <v>11644</v>
      </c>
      <c r="AN4046" s="1" t="s">
        <v>11644</v>
      </c>
      <c r="AO4046" s="1" t="s">
        <v>11644</v>
      </c>
      <c r="AP4046" s="1" t="s">
        <v>11644</v>
      </c>
      <c r="AQ4046" s="1" t="s">
        <v>11644</v>
      </c>
      <c r="AR4046" s="1">
        <v>51.374000000000002</v>
      </c>
      <c r="AS4046" s="1">
        <v>51.975000000000001</v>
      </c>
      <c r="AT4046" s="1">
        <v>52.32</v>
      </c>
      <c r="AU4046" s="1">
        <v>51.959000000000003</v>
      </c>
      <c r="AV4046" s="1">
        <v>47.232999999999997</v>
      </c>
      <c r="AW4046" s="1">
        <v>47.043999999999997</v>
      </c>
      <c r="AX4046" s="1">
        <v>53.594000000000001</v>
      </c>
      <c r="AY4046" s="1">
        <v>58.994999999999997</v>
      </c>
      <c r="AZ4046" s="1">
        <v>62.009</v>
      </c>
      <c r="BA4046" s="1">
        <v>61.777999999999999</v>
      </c>
      <c r="BB4046" s="1">
        <v>61.048000000000002</v>
      </c>
      <c r="BC4046" s="1">
        <v>62.718000000000004</v>
      </c>
      <c r="BD4046" s="1">
        <v>64.105000000000004</v>
      </c>
      <c r="BE4046" s="1">
        <v>64.948999999999998</v>
      </c>
      <c r="BF4046" s="1">
        <v>69.83</v>
      </c>
      <c r="BG4046" s="1">
        <v>83.468000000000004</v>
      </c>
      <c r="BH4046" s="1">
        <v>90.328999999999994</v>
      </c>
      <c r="BI4046" s="1">
        <v>94.388999999999996</v>
      </c>
      <c r="BJ4046" s="1">
        <v>103.477</v>
      </c>
      <c r="BK4046" s="1">
        <v>111.68300000000001</v>
      </c>
      <c r="BL4046" s="1">
        <v>115.077</v>
      </c>
      <c r="BM4046" s="1">
        <v>122.476</v>
      </c>
      <c r="BN4046" s="1">
        <v>127.143</v>
      </c>
      <c r="BO4046" s="1">
        <v>134.58699999999999</v>
      </c>
      <c r="BP4046" s="1">
        <v>107.16200000000001</v>
      </c>
      <c r="BQ4046" s="1">
        <v>101.55500000000001</v>
      </c>
      <c r="BR4046" s="1">
        <v>129.56</v>
      </c>
      <c r="BS4046" s="1">
        <v>108.56399999999999</v>
      </c>
      <c r="BT4046" s="1">
        <v>103.968</v>
      </c>
      <c r="BU4046" s="1">
        <v>104.122</v>
      </c>
      <c r="BV4046" s="1">
        <v>98.903000000000006</v>
      </c>
      <c r="BW4046" s="1">
        <v>94.239000000000004</v>
      </c>
      <c r="BX4046" s="1">
        <v>89.519000000000005</v>
      </c>
      <c r="BY4046" s="1">
        <v>85.078000000000003</v>
      </c>
      <c r="BZ4046" s="1">
        <v>81.17</v>
      </c>
      <c r="CA4046" s="1">
        <v>77.031999999999996</v>
      </c>
      <c r="CB4046" s="1">
        <v>73.099000000000004</v>
      </c>
      <c r="CC4046" s="1">
        <v>69.108999999999995</v>
      </c>
    </row>
    <row r="4047" spans="1:81" x14ac:dyDescent="0.2">
      <c r="A4047" t="s">
        <v>29</v>
      </c>
      <c r="B4047" t="s">
        <v>3428</v>
      </c>
      <c r="C4047" s="1" t="s">
        <v>3159</v>
      </c>
      <c r="D4047" s="1" t="s">
        <v>3160</v>
      </c>
      <c r="E4047" s="1" t="s">
        <v>637</v>
      </c>
      <c r="F4047" s="1" t="s">
        <v>638</v>
      </c>
      <c r="G4047" s="1" t="s">
        <v>639</v>
      </c>
      <c r="H4047" s="1" t="s">
        <v>36</v>
      </c>
      <c r="I4047" s="1" t="s">
        <v>106</v>
      </c>
      <c r="J4047" s="1" t="s">
        <v>53</v>
      </c>
      <c r="K4047" s="2">
        <v>45912</v>
      </c>
      <c r="L4047" s="1" t="s">
        <v>11433</v>
      </c>
      <c r="M4047" s="1" t="s">
        <v>11645</v>
      </c>
      <c r="N4047" s="1" t="s">
        <v>592</v>
      </c>
      <c r="O4047" s="1" t="s">
        <v>11532</v>
      </c>
      <c r="P4047" s="1">
        <v>2024</v>
      </c>
      <c r="Q4047" s="1" t="s">
        <v>39</v>
      </c>
      <c r="R4047" s="1">
        <v>2023</v>
      </c>
      <c r="S4047" s="1" t="s">
        <v>56</v>
      </c>
      <c r="T4047" s="1" t="s">
        <v>57</v>
      </c>
      <c r="U4047" s="1"/>
      <c r="V4047" s="1"/>
      <c r="W4047" s="1"/>
      <c r="X4047" s="1"/>
      <c r="Y4047" s="1"/>
      <c r="Z4047" s="1"/>
      <c r="AA4047" s="1"/>
      <c r="AB4047" s="1"/>
      <c r="AC4047" s="1" t="s">
        <v>3162</v>
      </c>
      <c r="AD4047" s="1" t="s">
        <v>11644</v>
      </c>
      <c r="AE4047" s="1" t="s">
        <v>11644</v>
      </c>
      <c r="AF4047" s="1" t="s">
        <v>11644</v>
      </c>
      <c r="AG4047" s="1" t="s">
        <v>11644</v>
      </c>
      <c r="AH4047" s="1" t="s">
        <v>11644</v>
      </c>
      <c r="AI4047" s="1" t="s">
        <v>11644</v>
      </c>
      <c r="AJ4047" s="1" t="s">
        <v>11644</v>
      </c>
      <c r="AK4047" s="1" t="s">
        <v>11644</v>
      </c>
      <c r="AL4047" s="1" t="s">
        <v>11644</v>
      </c>
      <c r="AM4047" s="1" t="s">
        <v>11644</v>
      </c>
      <c r="AN4047" s="1">
        <v>4.4189999999999996</v>
      </c>
      <c r="AO4047" s="1">
        <v>4.3920000000000003</v>
      </c>
      <c r="AP4047" s="1">
        <v>4.3330000000000002</v>
      </c>
      <c r="AQ4047" s="1">
        <v>4.5739999999999998</v>
      </c>
      <c r="AR4047" s="1">
        <v>4.7709999999999999</v>
      </c>
      <c r="AS4047" s="1">
        <v>5.0510000000000002</v>
      </c>
      <c r="AT4047" s="1">
        <v>5.3949999999999996</v>
      </c>
      <c r="AU4047" s="1">
        <v>5.8419999999999996</v>
      </c>
      <c r="AV4047" s="1">
        <v>6.5410000000000004</v>
      </c>
      <c r="AW4047" s="1">
        <v>6.8380000000000001</v>
      </c>
      <c r="AX4047" s="1">
        <v>6.9960000000000004</v>
      </c>
      <c r="AY4047" s="1">
        <v>7.0179999999999998</v>
      </c>
      <c r="AZ4047" s="1">
        <v>7.1689999999999996</v>
      </c>
      <c r="BA4047" s="1">
        <v>7.4969999999999999</v>
      </c>
      <c r="BB4047" s="1">
        <v>8.1750000000000007</v>
      </c>
      <c r="BC4047" s="1">
        <v>9.1609999999999996</v>
      </c>
      <c r="BD4047" s="1">
        <v>10.239000000000001</v>
      </c>
      <c r="BE4047" s="1">
        <v>11.212</v>
      </c>
      <c r="BF4047" s="1">
        <v>11.237</v>
      </c>
      <c r="BG4047" s="1">
        <v>10.74</v>
      </c>
      <c r="BH4047" s="1">
        <v>10.925000000000001</v>
      </c>
      <c r="BI4047" s="1">
        <v>11.087999999999999</v>
      </c>
      <c r="BJ4047" s="1">
        <v>11.06</v>
      </c>
      <c r="BK4047" s="1">
        <v>11.333</v>
      </c>
      <c r="BL4047" s="1">
        <v>11.377000000000001</v>
      </c>
      <c r="BM4047" s="1">
        <v>11.388999999999999</v>
      </c>
      <c r="BN4047" s="1">
        <v>11.442</v>
      </c>
      <c r="BO4047" s="1">
        <v>11.772</v>
      </c>
      <c r="BP4047" s="1">
        <v>12.085000000000001</v>
      </c>
      <c r="BQ4047" s="1">
        <v>12.478999999999999</v>
      </c>
      <c r="BR4047" s="1">
        <v>10.243</v>
      </c>
      <c r="BS4047" s="1">
        <v>12.651</v>
      </c>
      <c r="BT4047" s="1">
        <v>14.076000000000001</v>
      </c>
      <c r="BU4047" s="1">
        <v>14.645</v>
      </c>
      <c r="BV4047" s="1">
        <v>15.413</v>
      </c>
      <c r="BW4047" s="1">
        <v>16.265999999999998</v>
      </c>
      <c r="BX4047" s="1">
        <v>17.189</v>
      </c>
      <c r="BY4047" s="1">
        <v>18.096</v>
      </c>
      <c r="BZ4047" s="1">
        <v>18.934000000000001</v>
      </c>
      <c r="CA4047" s="1">
        <v>19.805</v>
      </c>
      <c r="CB4047" s="1">
        <v>20.719000000000001</v>
      </c>
      <c r="CC4047" s="1">
        <v>21.683</v>
      </c>
    </row>
    <row r="4048" spans="1:81" x14ac:dyDescent="0.2">
      <c r="A4048" t="s">
        <v>29</v>
      </c>
      <c r="B4048" t="s">
        <v>3255</v>
      </c>
      <c r="C4048" s="1" t="s">
        <v>3159</v>
      </c>
      <c r="D4048" s="1" t="s">
        <v>3160</v>
      </c>
      <c r="E4048" s="1" t="s">
        <v>175</v>
      </c>
      <c r="F4048" s="1" t="s">
        <v>176</v>
      </c>
      <c r="G4048" s="1" t="s">
        <v>126</v>
      </c>
      <c r="H4048" s="1" t="s">
        <v>36</v>
      </c>
      <c r="I4048" s="1" t="s">
        <v>106</v>
      </c>
      <c r="J4048" s="1" t="s">
        <v>76</v>
      </c>
      <c r="K4048" s="2">
        <v>45912</v>
      </c>
      <c r="L4048" s="1" t="s">
        <v>11433</v>
      </c>
      <c r="M4048" s="1" t="s">
        <v>11645</v>
      </c>
      <c r="N4048" s="1" t="s">
        <v>128</v>
      </c>
      <c r="O4048" s="1" t="s">
        <v>11535</v>
      </c>
      <c r="P4048" s="1">
        <v>2024</v>
      </c>
      <c r="Q4048" s="1" t="s">
        <v>55</v>
      </c>
      <c r="R4048" s="1"/>
      <c r="S4048" s="1"/>
      <c r="T4048" s="1"/>
      <c r="U4048" s="1"/>
      <c r="V4048" s="1"/>
      <c r="W4048" s="1"/>
      <c r="X4048" s="1"/>
      <c r="Y4048" s="1"/>
      <c r="Z4048" s="1"/>
      <c r="AA4048" s="1"/>
      <c r="AB4048" s="1"/>
      <c r="AC4048" s="1" t="s">
        <v>3162</v>
      </c>
      <c r="AD4048" s="1">
        <v>-2.7E-2</v>
      </c>
      <c r="AE4048" s="1">
        <v>-0.126</v>
      </c>
      <c r="AF4048" s="1">
        <v>-4.2000000000000003E-2</v>
      </c>
      <c r="AG4048" s="1">
        <v>-5.1999999999999998E-2</v>
      </c>
      <c r="AH4048" s="1">
        <v>1.0999999999999999E-2</v>
      </c>
      <c r="AI4048" s="1">
        <v>5.0000000000000001E-3</v>
      </c>
      <c r="AJ4048" s="1">
        <v>-1.6E-2</v>
      </c>
      <c r="AK4048" s="1">
        <v>-5.3999999999999999E-2</v>
      </c>
      <c r="AL4048" s="1">
        <v>2E-3</v>
      </c>
      <c r="AM4048" s="1">
        <v>-3.0000000000000001E-3</v>
      </c>
      <c r="AN4048" s="1">
        <v>-3.7999999999999999E-2</v>
      </c>
      <c r="AO4048" s="1">
        <v>-2.4E-2</v>
      </c>
      <c r="AP4048" s="1">
        <v>0.14499999999999999</v>
      </c>
      <c r="AQ4048" s="1">
        <v>6.9000000000000006E-2</v>
      </c>
      <c r="AR4048" s="1">
        <v>0.14000000000000001</v>
      </c>
      <c r="AS4048" s="1">
        <v>5.8000000000000003E-2</v>
      </c>
      <c r="AT4048" s="1">
        <v>8.8999999999999996E-2</v>
      </c>
      <c r="AU4048" s="1">
        <v>-3.5000000000000003E-2</v>
      </c>
      <c r="AV4048" s="1">
        <v>-8.5999999999999993E-2</v>
      </c>
      <c r="AW4048" s="1">
        <v>-0.13600000000000001</v>
      </c>
      <c r="AX4048" s="1">
        <v>-0.112</v>
      </c>
      <c r="AY4048" s="1">
        <v>-0.114</v>
      </c>
      <c r="AZ4048" s="1">
        <v>-0.16200000000000001</v>
      </c>
      <c r="BA4048" s="1">
        <v>-0.11899999999999999</v>
      </c>
      <c r="BB4048" s="1">
        <v>-0.36099999999999999</v>
      </c>
      <c r="BC4048" s="1">
        <v>-0.40100000000000002</v>
      </c>
      <c r="BD4048" s="1">
        <v>-0.442</v>
      </c>
      <c r="BE4048" s="1">
        <v>-0.22600000000000001</v>
      </c>
      <c r="BF4048" s="1">
        <v>-0.46100000000000002</v>
      </c>
      <c r="BG4048" s="1">
        <v>-0.26900000000000002</v>
      </c>
      <c r="BH4048" s="1">
        <v>-0.20899999999999999</v>
      </c>
      <c r="BI4048" s="1">
        <v>-0.55000000000000004</v>
      </c>
      <c r="BJ4048" s="1">
        <v>-0.39100000000000001</v>
      </c>
      <c r="BK4048" s="1">
        <v>-0.39100000000000001</v>
      </c>
      <c r="BL4048" s="1">
        <v>-0.433</v>
      </c>
      <c r="BM4048" s="1">
        <v>-0.28899999999999998</v>
      </c>
      <c r="BN4048" s="1">
        <v>-0.20599999999999999</v>
      </c>
      <c r="BO4048" s="1">
        <v>-0.189</v>
      </c>
      <c r="BP4048" s="1">
        <v>-0.20100000000000001</v>
      </c>
      <c r="BQ4048" s="1">
        <v>-0.06</v>
      </c>
      <c r="BR4048" s="1">
        <v>-0.27700000000000002</v>
      </c>
      <c r="BS4048" s="1">
        <v>-0.47</v>
      </c>
      <c r="BT4048" s="1">
        <v>-0.54300000000000004</v>
      </c>
      <c r="BU4048" s="1">
        <v>-0.56299999999999994</v>
      </c>
      <c r="BV4048" s="1">
        <v>-0.29599999999999999</v>
      </c>
      <c r="BW4048" s="1">
        <v>-0.60199999999999998</v>
      </c>
      <c r="BX4048" s="1">
        <v>-0.59199999999999997</v>
      </c>
      <c r="BY4048" s="1">
        <v>-0.59099999999999997</v>
      </c>
      <c r="BZ4048" s="1">
        <v>-0.56200000000000006</v>
      </c>
      <c r="CA4048" s="1">
        <v>-0.53800000000000003</v>
      </c>
      <c r="CB4048" s="1">
        <v>-0.52900000000000003</v>
      </c>
      <c r="CC4048" s="1">
        <v>-0.56100000000000005</v>
      </c>
    </row>
    <row r="4049" spans="1:81" x14ac:dyDescent="0.2">
      <c r="A4049" t="s">
        <v>29</v>
      </c>
      <c r="B4049" t="s">
        <v>3217</v>
      </c>
      <c r="C4049" s="1" t="s">
        <v>3159</v>
      </c>
      <c r="D4049" s="1" t="s">
        <v>3160</v>
      </c>
      <c r="E4049" s="1" t="s">
        <v>123</v>
      </c>
      <c r="F4049" s="1" t="s">
        <v>124</v>
      </c>
      <c r="G4049" s="1" t="s">
        <v>125</v>
      </c>
      <c r="H4049" s="1" t="s">
        <v>36</v>
      </c>
      <c r="I4049" s="1" t="s">
        <v>52</v>
      </c>
      <c r="J4049" s="1" t="s">
        <v>127</v>
      </c>
      <c r="K4049" s="2">
        <v>45912</v>
      </c>
      <c r="L4049" s="1" t="s">
        <v>11433</v>
      </c>
      <c r="M4049" s="1" t="s">
        <v>11645</v>
      </c>
      <c r="N4049" s="1" t="s">
        <v>128</v>
      </c>
      <c r="O4049" s="1" t="s">
        <v>11535</v>
      </c>
      <c r="P4049" s="1">
        <v>2024</v>
      </c>
      <c r="Q4049" s="1" t="s">
        <v>55</v>
      </c>
      <c r="R4049" s="1"/>
      <c r="S4049" s="1"/>
      <c r="T4049" s="1"/>
      <c r="U4049" s="1"/>
      <c r="V4049" s="1"/>
      <c r="W4049" s="1"/>
      <c r="X4049" s="1"/>
      <c r="Y4049" s="1"/>
      <c r="Z4049" s="1"/>
      <c r="AA4049" s="1"/>
      <c r="AB4049" s="1"/>
      <c r="AC4049" s="1" t="s">
        <v>3162</v>
      </c>
      <c r="AD4049" s="1">
        <v>-2.456</v>
      </c>
      <c r="AE4049" s="1">
        <v>-10.345000000000001</v>
      </c>
      <c r="AF4049" s="1">
        <v>-3.266</v>
      </c>
      <c r="AG4049" s="1">
        <v>-3.8159999999999998</v>
      </c>
      <c r="AH4049" s="1">
        <v>0.76</v>
      </c>
      <c r="AI4049" s="1">
        <v>0.30499999999999999</v>
      </c>
      <c r="AJ4049" s="1">
        <v>-0.94499999999999995</v>
      </c>
      <c r="AK4049" s="1">
        <v>-2.8740000000000001</v>
      </c>
      <c r="AL4049" s="1">
        <v>0.11799999999999999</v>
      </c>
      <c r="AM4049" s="1">
        <v>-0.121</v>
      </c>
      <c r="AN4049" s="1">
        <v>-1.706</v>
      </c>
      <c r="AO4049" s="1">
        <v>-1.0680000000000001</v>
      </c>
      <c r="AP4049" s="1">
        <v>6.8259999999999996</v>
      </c>
      <c r="AQ4049" s="1">
        <v>3.06</v>
      </c>
      <c r="AR4049" s="1">
        <v>5.95</v>
      </c>
      <c r="AS4049" s="1">
        <v>2.3460000000000001</v>
      </c>
      <c r="AT4049" s="1">
        <v>3.331</v>
      </c>
      <c r="AU4049" s="1">
        <v>-1.258</v>
      </c>
      <c r="AV4049" s="1">
        <v>-2.6560000000000001</v>
      </c>
      <c r="AW4049" s="1">
        <v>-4.0129999999999999</v>
      </c>
      <c r="AX4049" s="1">
        <v>-3.1949999999999998</v>
      </c>
      <c r="AY4049" s="1">
        <v>-3.2629999999999999</v>
      </c>
      <c r="AZ4049" s="1">
        <v>-4.5510000000000002</v>
      </c>
      <c r="BA4049" s="1">
        <v>-3.24</v>
      </c>
      <c r="BB4049" s="1">
        <v>-9.1120000000000001</v>
      </c>
      <c r="BC4049" s="1">
        <v>-9.0180000000000007</v>
      </c>
      <c r="BD4049" s="1">
        <v>-8.89</v>
      </c>
      <c r="BE4049" s="1">
        <v>-4.0590000000000002</v>
      </c>
      <c r="BF4049" s="1">
        <v>-8.0709999999999997</v>
      </c>
      <c r="BG4049" s="1">
        <v>-5.0279999999999996</v>
      </c>
      <c r="BH4049" s="1">
        <v>-3.8410000000000002</v>
      </c>
      <c r="BI4049" s="1">
        <v>-9.8930000000000007</v>
      </c>
      <c r="BJ4049" s="1">
        <v>-7.1239999999999997</v>
      </c>
      <c r="BK4049" s="1">
        <v>-6.9130000000000003</v>
      </c>
      <c r="BL4049" s="1">
        <v>-7.6150000000000002</v>
      </c>
      <c r="BM4049" s="1">
        <v>-5.0620000000000003</v>
      </c>
      <c r="BN4049" s="1">
        <v>-3.6230000000000002</v>
      </c>
      <c r="BO4049" s="1">
        <v>-3.2250000000000001</v>
      </c>
      <c r="BP4049" s="1">
        <v>-3.3570000000000002</v>
      </c>
      <c r="BQ4049" s="1">
        <v>-0.97799999999999998</v>
      </c>
      <c r="BR4049" s="1">
        <v>-5.1310000000000002</v>
      </c>
      <c r="BS4049" s="1">
        <v>-7.9020000000000001</v>
      </c>
      <c r="BT4049" s="1">
        <v>-7.8810000000000002</v>
      </c>
      <c r="BU4049" s="1">
        <v>-7.7889999999999997</v>
      </c>
      <c r="BV4049" s="1">
        <v>-3.9020000000000001</v>
      </c>
      <c r="BW4049" s="1">
        <v>-7.5129999999999999</v>
      </c>
      <c r="BX4049" s="1">
        <v>-6.9809999999999999</v>
      </c>
      <c r="BY4049" s="1">
        <v>-6.5990000000000002</v>
      </c>
      <c r="BZ4049" s="1">
        <v>-5.9950000000000001</v>
      </c>
      <c r="CA4049" s="1">
        <v>-5.4820000000000002</v>
      </c>
      <c r="CB4049" s="1">
        <v>-5.1529999999999996</v>
      </c>
      <c r="CC4049" s="1">
        <v>-5.2140000000000004</v>
      </c>
    </row>
    <row r="4050" spans="1:81" x14ac:dyDescent="0.2">
      <c r="A4050" t="s">
        <v>29</v>
      </c>
      <c r="B4050" t="s">
        <v>3555</v>
      </c>
      <c r="C4050" s="1" t="s">
        <v>3311</v>
      </c>
      <c r="D4050" s="1" t="s">
        <v>3312</v>
      </c>
      <c r="E4050" s="1" t="s">
        <v>103</v>
      </c>
      <c r="F4050" s="1" t="s">
        <v>104</v>
      </c>
      <c r="G4050" s="1" t="s">
        <v>105</v>
      </c>
      <c r="H4050" s="1" t="s">
        <v>36</v>
      </c>
      <c r="I4050" s="1" t="s">
        <v>106</v>
      </c>
      <c r="J4050" s="1" t="s">
        <v>53</v>
      </c>
      <c r="K4050" s="2">
        <v>45929</v>
      </c>
      <c r="L4050" s="1" t="s">
        <v>11433</v>
      </c>
      <c r="M4050" s="1" t="s">
        <v>11645</v>
      </c>
      <c r="N4050" s="1" t="s">
        <v>592</v>
      </c>
      <c r="O4050" s="1" t="s">
        <v>3313</v>
      </c>
      <c r="P4050" s="1">
        <v>2024</v>
      </c>
      <c r="Q4050" s="1" t="s">
        <v>39</v>
      </c>
      <c r="R4050" s="1">
        <v>2014</v>
      </c>
      <c r="S4050" s="1" t="s">
        <v>56</v>
      </c>
      <c r="T4050" s="1" t="s">
        <v>57</v>
      </c>
      <c r="U4050" s="1"/>
      <c r="V4050" s="1"/>
      <c r="W4050" s="1"/>
      <c r="X4050" s="1"/>
      <c r="Y4050" s="1"/>
      <c r="Z4050" s="1"/>
      <c r="AA4050" s="1"/>
      <c r="AB4050" s="1"/>
      <c r="AC4050" s="1" t="s">
        <v>3314</v>
      </c>
      <c r="AD4050" s="1">
        <v>0.751</v>
      </c>
      <c r="AE4050" s="1">
        <v>0.752</v>
      </c>
      <c r="AF4050" s="1">
        <v>0.69599999999999995</v>
      </c>
      <c r="AG4050" s="1">
        <v>0.73799999999999999</v>
      </c>
      <c r="AH4050" s="1">
        <v>0.82099999999999995</v>
      </c>
      <c r="AI4050" s="1">
        <v>0.81</v>
      </c>
      <c r="AJ4050" s="1">
        <v>0.86899999999999999</v>
      </c>
      <c r="AK4050" s="1">
        <v>1.06</v>
      </c>
      <c r="AL4050" s="1">
        <v>1.175</v>
      </c>
      <c r="AM4050" s="1">
        <v>1.357</v>
      </c>
      <c r="AN4050" s="1">
        <v>1.5089999999999999</v>
      </c>
      <c r="AO4050" s="1">
        <v>1.6859999999999999</v>
      </c>
      <c r="AP4050" s="1">
        <v>1.901</v>
      </c>
      <c r="AQ4050" s="1">
        <v>2.0179999999999998</v>
      </c>
      <c r="AR4050" s="1">
        <v>2.0169999999999999</v>
      </c>
      <c r="AS4050" s="1">
        <v>2.032</v>
      </c>
      <c r="AT4050" s="1">
        <v>2.0550000000000002</v>
      </c>
      <c r="AU4050" s="1">
        <v>2.1419999999999999</v>
      </c>
      <c r="AV4050" s="1">
        <v>2.2250000000000001</v>
      </c>
      <c r="AW4050" s="1">
        <v>2.4350000000000001</v>
      </c>
      <c r="AX4050" s="1">
        <v>2.7330000000000001</v>
      </c>
      <c r="AY4050" s="1">
        <v>2.8690000000000002</v>
      </c>
      <c r="AZ4050" s="1">
        <v>3.024</v>
      </c>
      <c r="BA4050" s="1">
        <v>3.3159999999999998</v>
      </c>
      <c r="BB4050" s="1">
        <v>3.4750000000000001</v>
      </c>
      <c r="BC4050" s="1">
        <v>3.552</v>
      </c>
      <c r="BD4050" s="1">
        <v>3.7120000000000002</v>
      </c>
      <c r="BE4050" s="1">
        <v>3.8359999999999999</v>
      </c>
      <c r="BF4050" s="1">
        <v>3.774</v>
      </c>
      <c r="BG4050" s="1">
        <v>3.7570000000000001</v>
      </c>
      <c r="BH4050" s="1">
        <v>3.81</v>
      </c>
      <c r="BI4050" s="1">
        <v>3.8050000000000002</v>
      </c>
      <c r="BJ4050" s="1">
        <v>3.9550000000000001</v>
      </c>
      <c r="BK4050" s="1">
        <v>4.1159999999999997</v>
      </c>
      <c r="BL4050" s="1">
        <v>4.2759999999999998</v>
      </c>
      <c r="BM4050" s="1">
        <v>4.3949999999999996</v>
      </c>
      <c r="BN4050" s="1">
        <v>4.3940000000000001</v>
      </c>
      <c r="BO4050" s="1">
        <v>4.3129999999999997</v>
      </c>
      <c r="BP4050" s="1">
        <v>4.3490000000000002</v>
      </c>
      <c r="BQ4050" s="1">
        <v>4.5339999999999998</v>
      </c>
      <c r="BR4050" s="1">
        <v>3.9209999999999998</v>
      </c>
      <c r="BS4050" s="1">
        <v>4.6260000000000003</v>
      </c>
      <c r="BT4050" s="1">
        <v>5.0540000000000003</v>
      </c>
      <c r="BU4050" s="1">
        <v>5.0789999999999997</v>
      </c>
      <c r="BV4050" s="1">
        <v>5.2569999999999997</v>
      </c>
      <c r="BW4050" s="1">
        <v>5.4020000000000001</v>
      </c>
      <c r="BX4050" s="1">
        <v>5.52</v>
      </c>
      <c r="BY4050" s="1">
        <v>5.6369999999999996</v>
      </c>
      <c r="BZ4050" s="1">
        <v>5.75</v>
      </c>
      <c r="CA4050" s="1">
        <v>5.8650000000000002</v>
      </c>
      <c r="CB4050" s="1">
        <v>5.9820000000000002</v>
      </c>
      <c r="CC4050" s="1">
        <v>6.1020000000000003</v>
      </c>
    </row>
    <row r="4051" spans="1:81" x14ac:dyDescent="0.2">
      <c r="A4051" t="s">
        <v>29</v>
      </c>
      <c r="B4051" t="s">
        <v>3587</v>
      </c>
      <c r="C4051" s="1" t="s">
        <v>3311</v>
      </c>
      <c r="D4051" s="1" t="s">
        <v>3312</v>
      </c>
      <c r="E4051" s="1" t="s">
        <v>198</v>
      </c>
      <c r="F4051" s="1" t="s">
        <v>199</v>
      </c>
      <c r="G4051" s="1" t="s">
        <v>200</v>
      </c>
      <c r="H4051" s="1" t="s">
        <v>36</v>
      </c>
      <c r="I4051" s="1" t="s">
        <v>52</v>
      </c>
      <c r="J4051" s="1" t="s">
        <v>127</v>
      </c>
      <c r="K4051" s="2">
        <v>45929</v>
      </c>
      <c r="L4051" s="1" t="s">
        <v>11433</v>
      </c>
      <c r="M4051" s="1" t="s">
        <v>11645</v>
      </c>
      <c r="N4051" s="1" t="s">
        <v>592</v>
      </c>
      <c r="O4051" s="1" t="s">
        <v>3313</v>
      </c>
      <c r="P4051" s="1">
        <v>2024</v>
      </c>
      <c r="Q4051" s="1" t="s">
        <v>39</v>
      </c>
      <c r="R4051" s="1">
        <v>2014</v>
      </c>
      <c r="S4051" s="1" t="s">
        <v>56</v>
      </c>
      <c r="T4051" s="1" t="s">
        <v>57</v>
      </c>
      <c r="U4051" s="1"/>
      <c r="V4051" s="1"/>
      <c r="W4051" s="1"/>
      <c r="X4051" s="1"/>
      <c r="Y4051" s="1"/>
      <c r="Z4051" s="1"/>
      <c r="AA4051" s="1"/>
      <c r="AB4051" s="1"/>
      <c r="AC4051" s="1" t="s">
        <v>3314</v>
      </c>
      <c r="AD4051" s="1">
        <v>5.0129999999999999</v>
      </c>
      <c r="AE4051" s="1">
        <v>0.214</v>
      </c>
      <c r="AF4051" s="1">
        <v>-7.5510000000000002</v>
      </c>
      <c r="AG4051" s="1">
        <v>6.0759999999999996</v>
      </c>
      <c r="AH4051" s="1">
        <v>11.332000000000001</v>
      </c>
      <c r="AI4051" s="1">
        <v>-1.419</v>
      </c>
      <c r="AJ4051" s="1">
        <v>7.2750000000000004</v>
      </c>
      <c r="AK4051" s="1">
        <v>21.997</v>
      </c>
      <c r="AL4051" s="1">
        <v>10.861000000000001</v>
      </c>
      <c r="AM4051" s="1">
        <v>15.474</v>
      </c>
      <c r="AN4051" s="1">
        <v>11.209</v>
      </c>
      <c r="AO4051" s="1">
        <v>11.779</v>
      </c>
      <c r="AP4051" s="1">
        <v>12.736000000000001</v>
      </c>
      <c r="AQ4051" s="1">
        <v>6.1379999999999999</v>
      </c>
      <c r="AR4051" s="1">
        <v>-0.02</v>
      </c>
      <c r="AS4051" s="1">
        <v>0.73199999999999998</v>
      </c>
      <c r="AT4051" s="1">
        <v>1.105</v>
      </c>
      <c r="AU4051" s="1">
        <v>4.2350000000000003</v>
      </c>
      <c r="AV4051" s="1">
        <v>3.8929999999999998</v>
      </c>
      <c r="AW4051" s="1">
        <v>9.423</v>
      </c>
      <c r="AX4051" s="1">
        <v>12.241</v>
      </c>
      <c r="AY4051" s="1">
        <v>4.9939999999999998</v>
      </c>
      <c r="AZ4051" s="1">
        <v>5.399</v>
      </c>
      <c r="BA4051" s="1">
        <v>9.6649999999999991</v>
      </c>
      <c r="BB4051" s="1">
        <v>4.7809999999999997</v>
      </c>
      <c r="BC4051" s="1">
        <v>2.2189999999999999</v>
      </c>
      <c r="BD4051" s="1">
        <v>4.5110000000000001</v>
      </c>
      <c r="BE4051" s="1">
        <v>3.339</v>
      </c>
      <c r="BF4051" s="1">
        <v>-1.627</v>
      </c>
      <c r="BG4051" s="1">
        <v>-0.44700000000000001</v>
      </c>
      <c r="BH4051" s="1">
        <v>1.417</v>
      </c>
      <c r="BI4051" s="1">
        <v>-0.13</v>
      </c>
      <c r="BJ4051" s="1">
        <v>3.944</v>
      </c>
      <c r="BK4051" s="1">
        <v>4.0659999999999998</v>
      </c>
      <c r="BL4051" s="1">
        <v>3.8919999999999999</v>
      </c>
      <c r="BM4051" s="1">
        <v>2.76</v>
      </c>
      <c r="BN4051" s="1">
        <v>-1.9E-2</v>
      </c>
      <c r="BO4051" s="1">
        <v>-1.833</v>
      </c>
      <c r="BP4051" s="1">
        <v>0.82199999999999995</v>
      </c>
      <c r="BQ4051" s="1">
        <v>4.2569999999999997</v>
      </c>
      <c r="BR4051" s="1">
        <v>-13.523</v>
      </c>
      <c r="BS4051" s="1">
        <v>17.989999999999998</v>
      </c>
      <c r="BT4051" s="1">
        <v>9.2509999999999994</v>
      </c>
      <c r="BU4051" s="1">
        <v>0.5</v>
      </c>
      <c r="BV4051" s="1">
        <v>3.5049999999999999</v>
      </c>
      <c r="BW4051" s="1">
        <v>2.7469999999999999</v>
      </c>
      <c r="BX4051" s="1">
        <v>2.1920000000000002</v>
      </c>
      <c r="BY4051" s="1">
        <v>2.1179999999999999</v>
      </c>
      <c r="BZ4051" s="1">
        <v>2</v>
      </c>
      <c r="CA4051" s="1">
        <v>2</v>
      </c>
      <c r="CB4051" s="1">
        <v>2</v>
      </c>
      <c r="CC4051" s="1">
        <v>2</v>
      </c>
    </row>
    <row r="4052" spans="1:81" x14ac:dyDescent="0.2">
      <c r="A4052" t="s">
        <v>29</v>
      </c>
      <c r="B4052" t="s">
        <v>3330</v>
      </c>
      <c r="C4052" s="1" t="s">
        <v>3311</v>
      </c>
      <c r="D4052" s="1" t="s">
        <v>3312</v>
      </c>
      <c r="E4052" s="1" t="s">
        <v>545</v>
      </c>
      <c r="F4052" s="1" t="s">
        <v>546</v>
      </c>
      <c r="G4052" s="1" t="s">
        <v>547</v>
      </c>
      <c r="H4052" s="1" t="s">
        <v>36</v>
      </c>
      <c r="I4052" s="1" t="s">
        <v>106</v>
      </c>
      <c r="J4052" s="1" t="s">
        <v>53</v>
      </c>
      <c r="K4052" s="2">
        <v>45929</v>
      </c>
      <c r="L4052" s="1" t="s">
        <v>11433</v>
      </c>
      <c r="M4052" s="1" t="s">
        <v>11645</v>
      </c>
      <c r="N4052" s="1" t="s">
        <v>592</v>
      </c>
      <c r="O4052" s="1" t="s">
        <v>3313</v>
      </c>
      <c r="P4052" s="1">
        <v>2024</v>
      </c>
      <c r="Q4052" s="1" t="s">
        <v>39</v>
      </c>
      <c r="R4052" s="1">
        <v>2014</v>
      </c>
      <c r="S4052" s="1" t="s">
        <v>56</v>
      </c>
      <c r="T4052" s="1" t="s">
        <v>57</v>
      </c>
      <c r="U4052" s="1"/>
      <c r="V4052" s="1"/>
      <c r="W4052" s="1"/>
      <c r="X4052" s="1"/>
      <c r="Y4052" s="1"/>
      <c r="Z4052" s="1"/>
      <c r="AA4052" s="1"/>
      <c r="AB4052" s="1"/>
      <c r="AC4052" s="1" t="s">
        <v>3314</v>
      </c>
      <c r="AD4052" s="1">
        <v>0.45700000000000002</v>
      </c>
      <c r="AE4052" s="1">
        <v>0.47599999999999998</v>
      </c>
      <c r="AF4052" s="1">
        <v>0.47599999999999998</v>
      </c>
      <c r="AG4052" s="1">
        <v>0.502</v>
      </c>
      <c r="AH4052" s="1">
        <v>0.56000000000000005</v>
      </c>
      <c r="AI4052" s="1">
        <v>0.55500000000000005</v>
      </c>
      <c r="AJ4052" s="1">
        <v>0.60499999999999998</v>
      </c>
      <c r="AK4052" s="1">
        <v>0.70699999999999996</v>
      </c>
      <c r="AL4052" s="1">
        <v>0.83599999999999997</v>
      </c>
      <c r="AM4052" s="1">
        <v>0.96399999999999997</v>
      </c>
      <c r="AN4052" s="1">
        <v>1.0940000000000001</v>
      </c>
      <c r="AO4052" s="1">
        <v>1.1930000000000001</v>
      </c>
      <c r="AP4052" s="1">
        <v>1.391</v>
      </c>
      <c r="AQ4052" s="1">
        <v>1.5049999999999999</v>
      </c>
      <c r="AR4052" s="1">
        <v>1.544</v>
      </c>
      <c r="AS4052" s="1">
        <v>1.637</v>
      </c>
      <c r="AT4052" s="1">
        <v>1.7010000000000001</v>
      </c>
      <c r="AU4052" s="1">
        <v>1.746</v>
      </c>
      <c r="AV4052" s="1">
        <v>1.8580000000000001</v>
      </c>
      <c r="AW4052" s="1">
        <v>1.9990000000000001</v>
      </c>
      <c r="AX4052" s="1">
        <v>2.2759999999999998</v>
      </c>
      <c r="AY4052" s="1">
        <v>2.3439999999999999</v>
      </c>
      <c r="AZ4052" s="1">
        <v>2.488</v>
      </c>
      <c r="BA4052" s="1">
        <v>2.617</v>
      </c>
      <c r="BB4052" s="1">
        <v>2.8</v>
      </c>
      <c r="BC4052" s="1">
        <v>2.9489999999999998</v>
      </c>
      <c r="BD4052" s="1">
        <v>3.181</v>
      </c>
      <c r="BE4052" s="1">
        <v>3.4119999999999999</v>
      </c>
      <c r="BF4052" s="1">
        <v>3.4769999999999999</v>
      </c>
      <c r="BG4052" s="1">
        <v>3.3759999999999999</v>
      </c>
      <c r="BH4052" s="1">
        <v>3.4980000000000002</v>
      </c>
      <c r="BI4052" s="1">
        <v>3.6629999999999998</v>
      </c>
      <c r="BJ4052" s="1">
        <v>3.8340000000000001</v>
      </c>
      <c r="BK4052" s="1">
        <v>4.07</v>
      </c>
      <c r="BL4052" s="1">
        <v>4.2759999999999998</v>
      </c>
      <c r="BM4052" s="1">
        <v>4.3860000000000001</v>
      </c>
      <c r="BN4052" s="1">
        <v>4.4790000000000001</v>
      </c>
      <c r="BO4052" s="1">
        <v>4.532</v>
      </c>
      <c r="BP4052" s="1">
        <v>4.5720000000000001</v>
      </c>
      <c r="BQ4052" s="1">
        <v>4.7619999999999996</v>
      </c>
      <c r="BR4052" s="1">
        <v>4.0949999999999998</v>
      </c>
      <c r="BS4052" s="1">
        <v>4.8570000000000002</v>
      </c>
      <c r="BT4052" s="1">
        <v>5.6929999999999996</v>
      </c>
      <c r="BU4052" s="1">
        <v>6.1050000000000004</v>
      </c>
      <c r="BV4052" s="1">
        <v>6.407</v>
      </c>
      <c r="BW4052" s="1">
        <v>6.6529999999999996</v>
      </c>
      <c r="BX4052" s="1">
        <v>6.899</v>
      </c>
      <c r="BY4052" s="1">
        <v>7.1539999999999999</v>
      </c>
      <c r="BZ4052" s="1">
        <v>7.3890000000000002</v>
      </c>
      <c r="CA4052" s="1">
        <v>7.6319999999999997</v>
      </c>
      <c r="CB4052" s="1">
        <v>7.883</v>
      </c>
      <c r="CC4052" s="1">
        <v>8.1419999999999995</v>
      </c>
    </row>
    <row r="4053" spans="1:81" x14ac:dyDescent="0.2">
      <c r="A4053" t="s">
        <v>29</v>
      </c>
      <c r="B4053" t="s">
        <v>3338</v>
      </c>
      <c r="C4053" s="1" t="s">
        <v>3311</v>
      </c>
      <c r="D4053" s="1" t="s">
        <v>3312</v>
      </c>
      <c r="E4053" s="1" t="s">
        <v>525</v>
      </c>
      <c r="F4053" s="1" t="s">
        <v>526</v>
      </c>
      <c r="G4053" s="1" t="s">
        <v>527</v>
      </c>
      <c r="H4053" s="1" t="s">
        <v>36</v>
      </c>
      <c r="I4053" s="1" t="s">
        <v>106</v>
      </c>
      <c r="J4053" s="1" t="s">
        <v>76</v>
      </c>
      <c r="K4053" s="2">
        <v>45929</v>
      </c>
      <c r="L4053" s="1" t="s">
        <v>11433</v>
      </c>
      <c r="M4053" s="1" t="s">
        <v>11645</v>
      </c>
      <c r="N4053" s="1" t="s">
        <v>592</v>
      </c>
      <c r="O4053" s="1" t="s">
        <v>3313</v>
      </c>
      <c r="P4053" s="1">
        <v>2024</v>
      </c>
      <c r="Q4053" s="1" t="s">
        <v>39</v>
      </c>
      <c r="R4053" s="1">
        <v>2014</v>
      </c>
      <c r="S4053" s="1" t="s">
        <v>56</v>
      </c>
      <c r="T4053" s="1" t="s">
        <v>57</v>
      </c>
      <c r="U4053" s="1"/>
      <c r="V4053" s="1"/>
      <c r="W4053" s="1"/>
      <c r="X4053" s="1"/>
      <c r="Y4053" s="1"/>
      <c r="Z4053" s="1"/>
      <c r="AA4053" s="1"/>
      <c r="AB4053" s="1"/>
      <c r="AC4053" s="1" t="s">
        <v>3314</v>
      </c>
      <c r="AD4053" s="1">
        <v>0.22900000000000001</v>
      </c>
      <c r="AE4053" s="1">
        <v>0.23799999999999999</v>
      </c>
      <c r="AF4053" s="1">
        <v>0.23799999999999999</v>
      </c>
      <c r="AG4053" s="1">
        <v>0.251</v>
      </c>
      <c r="AH4053" s="1">
        <v>0.28000000000000003</v>
      </c>
      <c r="AI4053" s="1">
        <v>0.27800000000000002</v>
      </c>
      <c r="AJ4053" s="1">
        <v>0.30199999999999999</v>
      </c>
      <c r="AK4053" s="1">
        <v>0.35399999999999998</v>
      </c>
      <c r="AL4053" s="1">
        <v>0.41799999999999998</v>
      </c>
      <c r="AM4053" s="1">
        <v>0.48199999999999998</v>
      </c>
      <c r="AN4053" s="1">
        <v>0.54700000000000004</v>
      </c>
      <c r="AO4053" s="1">
        <v>0.59699999999999998</v>
      </c>
      <c r="AP4053" s="1">
        <v>0.69599999999999995</v>
      </c>
      <c r="AQ4053" s="1">
        <v>0.752</v>
      </c>
      <c r="AR4053" s="1">
        <v>0.77200000000000002</v>
      </c>
      <c r="AS4053" s="1">
        <v>0.81899999999999995</v>
      </c>
      <c r="AT4053" s="1">
        <v>0.85</v>
      </c>
      <c r="AU4053" s="1">
        <v>0.873</v>
      </c>
      <c r="AV4053" s="1">
        <v>0.92900000000000005</v>
      </c>
      <c r="AW4053" s="1">
        <v>1</v>
      </c>
      <c r="AX4053" s="1">
        <v>1.1379999999999999</v>
      </c>
      <c r="AY4053" s="1">
        <v>1.1719999999999999</v>
      </c>
      <c r="AZ4053" s="1">
        <v>1.244</v>
      </c>
      <c r="BA4053" s="1">
        <v>1.3080000000000001</v>
      </c>
      <c r="BB4053" s="1">
        <v>1.4</v>
      </c>
      <c r="BC4053" s="1">
        <v>1.474</v>
      </c>
      <c r="BD4053" s="1">
        <v>1.59</v>
      </c>
      <c r="BE4053" s="1">
        <v>1.706</v>
      </c>
      <c r="BF4053" s="1">
        <v>1.738</v>
      </c>
      <c r="BG4053" s="1">
        <v>1.6879999999999999</v>
      </c>
      <c r="BH4053" s="1">
        <v>1.7490000000000001</v>
      </c>
      <c r="BI4053" s="1">
        <v>1.8320000000000001</v>
      </c>
      <c r="BJ4053" s="1">
        <v>1.917</v>
      </c>
      <c r="BK4053" s="1">
        <v>2.0350000000000001</v>
      </c>
      <c r="BL4053" s="1">
        <v>2.1379999999999999</v>
      </c>
      <c r="BM4053" s="1">
        <v>2.1930000000000001</v>
      </c>
      <c r="BN4053" s="1">
        <v>2.2400000000000002</v>
      </c>
      <c r="BO4053" s="1">
        <v>2.266</v>
      </c>
      <c r="BP4053" s="1">
        <v>2.286</v>
      </c>
      <c r="BQ4053" s="1">
        <v>2.3809999999999998</v>
      </c>
      <c r="BR4053" s="1">
        <v>2.0470000000000002</v>
      </c>
      <c r="BS4053" s="1">
        <v>2.4289999999999998</v>
      </c>
      <c r="BT4053" s="1">
        <v>2.847</v>
      </c>
      <c r="BU4053" s="1">
        <v>3.052</v>
      </c>
      <c r="BV4053" s="1">
        <v>3.2040000000000002</v>
      </c>
      <c r="BW4053" s="1">
        <v>3.327</v>
      </c>
      <c r="BX4053" s="1">
        <v>3.45</v>
      </c>
      <c r="BY4053" s="1">
        <v>3.577</v>
      </c>
      <c r="BZ4053" s="1">
        <v>3.6949999999999998</v>
      </c>
      <c r="CA4053" s="1">
        <v>3.8159999999999998</v>
      </c>
      <c r="CB4053" s="1">
        <v>3.9409999999999998</v>
      </c>
      <c r="CC4053" s="1">
        <v>4.0709999999999997</v>
      </c>
    </row>
    <row r="4054" spans="1:81" x14ac:dyDescent="0.2">
      <c r="A4054" t="s">
        <v>29</v>
      </c>
      <c r="B4054" t="s">
        <v>3322</v>
      </c>
      <c r="C4054" s="1" t="s">
        <v>3311</v>
      </c>
      <c r="D4054" s="1" t="s">
        <v>3312</v>
      </c>
      <c r="E4054" s="1" t="s">
        <v>403</v>
      </c>
      <c r="F4054" s="1" t="s">
        <v>404</v>
      </c>
      <c r="G4054" s="1" t="s">
        <v>405</v>
      </c>
      <c r="H4054" s="1" t="s">
        <v>36</v>
      </c>
      <c r="I4054" s="1" t="s">
        <v>106</v>
      </c>
      <c r="J4054" s="1"/>
      <c r="K4054" s="2">
        <v>45929</v>
      </c>
      <c r="L4054" s="1" t="s">
        <v>11433</v>
      </c>
      <c r="M4054" s="1" t="s">
        <v>11645</v>
      </c>
      <c r="N4054" s="1"/>
      <c r="O4054" s="1"/>
      <c r="P4054" s="1"/>
      <c r="Q4054" s="1"/>
      <c r="R4054" s="1"/>
      <c r="S4054" s="1"/>
      <c r="T4054" s="1"/>
      <c r="U4054" s="1"/>
      <c r="V4054" s="1"/>
      <c r="W4054" s="1"/>
      <c r="X4054" s="1"/>
      <c r="Y4054" s="1"/>
      <c r="Z4054" s="1"/>
      <c r="AA4054" s="1"/>
      <c r="AB4054" s="1"/>
      <c r="AC4054" s="1"/>
      <c r="AD4054" s="1">
        <v>0.23300000000000001</v>
      </c>
      <c r="AE4054" s="1">
        <v>0.25600000000000001</v>
      </c>
      <c r="AF4054" s="1">
        <v>0.251</v>
      </c>
      <c r="AG4054" s="1">
        <v>0.27700000000000002</v>
      </c>
      <c r="AH4054" s="1">
        <v>0.31900000000000001</v>
      </c>
      <c r="AI4054" s="1">
        <v>0.32500000000000001</v>
      </c>
      <c r="AJ4054" s="1">
        <v>0.35499999999999998</v>
      </c>
      <c r="AK4054" s="1">
        <v>0.44400000000000001</v>
      </c>
      <c r="AL4054" s="1">
        <v>0.51</v>
      </c>
      <c r="AM4054" s="1">
        <v>0.61199999999999999</v>
      </c>
      <c r="AN4054" s="1">
        <v>0.70599999999999996</v>
      </c>
      <c r="AO4054" s="1">
        <v>0.81599999999999995</v>
      </c>
      <c r="AP4054" s="1">
        <v>0.94099999999999995</v>
      </c>
      <c r="AQ4054" s="1">
        <v>1.022</v>
      </c>
      <c r="AR4054" s="1">
        <v>1.044</v>
      </c>
      <c r="AS4054" s="1">
        <v>1.0740000000000001</v>
      </c>
      <c r="AT4054" s="1">
        <v>1.105</v>
      </c>
      <c r="AU4054" s="1">
        <v>1.1719999999999999</v>
      </c>
      <c r="AV4054" s="1">
        <v>1.2310000000000001</v>
      </c>
      <c r="AW4054" s="1">
        <v>1.3660000000000001</v>
      </c>
      <c r="AX4054" s="1">
        <v>1.5680000000000001</v>
      </c>
      <c r="AY4054" s="1">
        <v>1.6839999999999999</v>
      </c>
      <c r="AZ4054" s="1">
        <v>1.802</v>
      </c>
      <c r="BA4054" s="1">
        <v>2.0150000000000001</v>
      </c>
      <c r="BB4054" s="1">
        <v>2.169</v>
      </c>
      <c r="BC4054" s="1">
        <v>2.286</v>
      </c>
      <c r="BD4054" s="1">
        <v>2.4630000000000001</v>
      </c>
      <c r="BE4054" s="1">
        <v>2.6139999999999999</v>
      </c>
      <c r="BF4054" s="1">
        <v>2.621</v>
      </c>
      <c r="BG4054" s="1">
        <v>2.6259999999999999</v>
      </c>
      <c r="BH4054" s="1">
        <v>2.6949999999999998</v>
      </c>
      <c r="BI4054" s="1">
        <v>2.7469999999999999</v>
      </c>
      <c r="BJ4054" s="1">
        <v>2.9089999999999998</v>
      </c>
      <c r="BK4054" s="1">
        <v>3.0790000000000002</v>
      </c>
      <c r="BL4054" s="1">
        <v>3.254</v>
      </c>
      <c r="BM4054" s="1">
        <v>3.375</v>
      </c>
      <c r="BN4054" s="1">
        <v>3.4060000000000001</v>
      </c>
      <c r="BO4054" s="1">
        <v>3.4039999999999999</v>
      </c>
      <c r="BP4054" s="1">
        <v>3.6110000000000002</v>
      </c>
      <c r="BQ4054" s="1">
        <v>4.0510000000000002</v>
      </c>
      <c r="BR4054" s="1">
        <v>3.7669999999999999</v>
      </c>
      <c r="BS4054" s="1">
        <v>4.6319999999999997</v>
      </c>
      <c r="BT4054" s="1">
        <v>5.42</v>
      </c>
      <c r="BU4054" s="1">
        <v>5.649</v>
      </c>
      <c r="BV4054" s="1">
        <v>5.992</v>
      </c>
      <c r="BW4054" s="1">
        <v>6.3310000000000004</v>
      </c>
      <c r="BX4054" s="1">
        <v>6.6559999999999997</v>
      </c>
      <c r="BY4054" s="1">
        <v>6.9459999999999997</v>
      </c>
      <c r="BZ4054" s="1">
        <v>7.2009999999999996</v>
      </c>
      <c r="CA4054" s="1">
        <v>7.476</v>
      </c>
      <c r="CB4054" s="1">
        <v>7.7649999999999997</v>
      </c>
      <c r="CC4054" s="1">
        <v>8.0640000000000001</v>
      </c>
    </row>
    <row r="4055" spans="1:81" x14ac:dyDescent="0.2">
      <c r="A4055" t="s">
        <v>29</v>
      </c>
      <c r="B4055" t="s">
        <v>3499</v>
      </c>
      <c r="C4055" s="1" t="s">
        <v>3311</v>
      </c>
      <c r="D4055" s="1" t="s">
        <v>3312</v>
      </c>
      <c r="E4055" s="1" t="s">
        <v>144</v>
      </c>
      <c r="F4055" s="1" t="s">
        <v>145</v>
      </c>
      <c r="G4055" s="1" t="s">
        <v>146</v>
      </c>
      <c r="H4055" s="1" t="s">
        <v>36</v>
      </c>
      <c r="I4055" s="1" t="s">
        <v>52</v>
      </c>
      <c r="J4055" s="1" t="s">
        <v>147</v>
      </c>
      <c r="K4055" s="2">
        <v>45929</v>
      </c>
      <c r="L4055" s="1" t="s">
        <v>11433</v>
      </c>
      <c r="M4055" s="1" t="s">
        <v>11645</v>
      </c>
      <c r="N4055" s="1" t="s">
        <v>592</v>
      </c>
      <c r="O4055" s="1" t="s">
        <v>3313</v>
      </c>
      <c r="P4055" s="1">
        <v>2024</v>
      </c>
      <c r="Q4055" s="1" t="s">
        <v>39</v>
      </c>
      <c r="R4055" s="1">
        <v>2014</v>
      </c>
      <c r="S4055" s="1" t="s">
        <v>56</v>
      </c>
      <c r="T4055" s="1" t="s">
        <v>57</v>
      </c>
      <c r="U4055" s="1"/>
      <c r="V4055" s="1"/>
      <c r="W4055" s="1"/>
      <c r="X4055" s="1"/>
      <c r="Y4055" s="1"/>
      <c r="Z4055" s="1"/>
      <c r="AA4055" s="1"/>
      <c r="AB4055" s="1"/>
      <c r="AC4055" s="1" t="s">
        <v>3314</v>
      </c>
      <c r="AD4055" s="1">
        <v>60.883000000000003</v>
      </c>
      <c r="AE4055" s="1">
        <v>63.289000000000001</v>
      </c>
      <c r="AF4055" s="1">
        <v>68.397999999999996</v>
      </c>
      <c r="AG4055" s="1">
        <v>67.983000000000004</v>
      </c>
      <c r="AH4055" s="1">
        <v>68.144000000000005</v>
      </c>
      <c r="AI4055" s="1">
        <v>68.563999999999993</v>
      </c>
      <c r="AJ4055" s="1">
        <v>69.623000000000005</v>
      </c>
      <c r="AK4055" s="1">
        <v>66.748000000000005</v>
      </c>
      <c r="AL4055" s="1">
        <v>71.138000000000005</v>
      </c>
      <c r="AM4055" s="1">
        <v>71.045000000000002</v>
      </c>
      <c r="AN4055" s="1">
        <v>72.48</v>
      </c>
      <c r="AO4055" s="1">
        <v>70.763999999999996</v>
      </c>
      <c r="AP4055" s="1">
        <v>73.19</v>
      </c>
      <c r="AQ4055" s="1">
        <v>74.558999999999997</v>
      </c>
      <c r="AR4055" s="1">
        <v>76.515000000000001</v>
      </c>
      <c r="AS4055" s="1">
        <v>80.561000000000007</v>
      </c>
      <c r="AT4055" s="1">
        <v>82.77</v>
      </c>
      <c r="AU4055" s="1">
        <v>81.516000000000005</v>
      </c>
      <c r="AV4055" s="1">
        <v>83.507000000000005</v>
      </c>
      <c r="AW4055" s="1">
        <v>82.12</v>
      </c>
      <c r="AX4055" s="1">
        <v>83.295000000000002</v>
      </c>
      <c r="AY4055" s="1">
        <v>81.697000000000003</v>
      </c>
      <c r="AZ4055" s="1">
        <v>82.265000000000001</v>
      </c>
      <c r="BA4055" s="1">
        <v>78.896000000000001</v>
      </c>
      <c r="BB4055" s="1">
        <v>80.587000000000003</v>
      </c>
      <c r="BC4055" s="1">
        <v>83.01</v>
      </c>
      <c r="BD4055" s="1">
        <v>85.685000000000002</v>
      </c>
      <c r="BE4055" s="1">
        <v>88.948999999999998</v>
      </c>
      <c r="BF4055" s="1">
        <v>92.13</v>
      </c>
      <c r="BG4055" s="1">
        <v>89.858000000000004</v>
      </c>
      <c r="BH4055" s="1">
        <v>91.802999999999997</v>
      </c>
      <c r="BI4055" s="1">
        <v>96.263000000000005</v>
      </c>
      <c r="BJ4055" s="1">
        <v>96.933999999999997</v>
      </c>
      <c r="BK4055" s="1">
        <v>98.885000000000005</v>
      </c>
      <c r="BL4055" s="1">
        <v>100</v>
      </c>
      <c r="BM4055" s="1">
        <v>99.81</v>
      </c>
      <c r="BN4055" s="1">
        <v>101.946</v>
      </c>
      <c r="BO4055" s="1">
        <v>105.075</v>
      </c>
      <c r="BP4055" s="1">
        <v>105.133</v>
      </c>
      <c r="BQ4055" s="1">
        <v>105.044</v>
      </c>
      <c r="BR4055" s="1">
        <v>104.437</v>
      </c>
      <c r="BS4055" s="1">
        <v>104.999</v>
      </c>
      <c r="BT4055" s="1">
        <v>112.651</v>
      </c>
      <c r="BU4055" s="1">
        <v>120.19199999999999</v>
      </c>
      <c r="BV4055" s="1">
        <v>121.877</v>
      </c>
      <c r="BW4055" s="1">
        <v>123.176</v>
      </c>
      <c r="BX4055" s="1">
        <v>124.98699999999999</v>
      </c>
      <c r="BY4055" s="1">
        <v>126.922</v>
      </c>
      <c r="BZ4055" s="1">
        <v>128.52099999999999</v>
      </c>
      <c r="CA4055" s="1">
        <v>130.14099999999999</v>
      </c>
      <c r="CB4055" s="1">
        <v>131.78100000000001</v>
      </c>
      <c r="CC4055" s="1">
        <v>133.441</v>
      </c>
    </row>
    <row r="4056" spans="1:81" x14ac:dyDescent="0.2">
      <c r="A4056" t="s">
        <v>29</v>
      </c>
      <c r="B4056" t="s">
        <v>3581</v>
      </c>
      <c r="C4056" s="1" t="s">
        <v>3311</v>
      </c>
      <c r="D4056" s="1" t="s">
        <v>3312</v>
      </c>
      <c r="E4056" s="1" t="s">
        <v>186</v>
      </c>
      <c r="F4056" s="1" t="s">
        <v>187</v>
      </c>
      <c r="G4056" s="1" t="s">
        <v>188</v>
      </c>
      <c r="H4056" s="1" t="s">
        <v>36</v>
      </c>
      <c r="I4056" s="1" t="s">
        <v>52</v>
      </c>
      <c r="J4056" s="1" t="s">
        <v>53</v>
      </c>
      <c r="K4056" s="2">
        <v>45929</v>
      </c>
      <c r="L4056" s="1" t="s">
        <v>11433</v>
      </c>
      <c r="M4056" s="1" t="s">
        <v>11645</v>
      </c>
      <c r="N4056" s="1" t="s">
        <v>592</v>
      </c>
      <c r="O4056" s="1" t="s">
        <v>3313</v>
      </c>
      <c r="P4056" s="1">
        <v>2024</v>
      </c>
      <c r="Q4056" s="1" t="s">
        <v>39</v>
      </c>
      <c r="R4056" s="1">
        <v>2014</v>
      </c>
      <c r="S4056" s="1" t="s">
        <v>56</v>
      </c>
      <c r="T4056" s="1" t="s">
        <v>57</v>
      </c>
      <c r="U4056" s="1"/>
      <c r="V4056" s="1"/>
      <c r="W4056" s="1"/>
      <c r="X4056" s="1"/>
      <c r="Y4056" s="1"/>
      <c r="Z4056" s="1"/>
      <c r="AA4056" s="1"/>
      <c r="AB4056" s="1"/>
      <c r="AC4056" s="1" t="s">
        <v>3314</v>
      </c>
      <c r="AD4056" s="1">
        <v>5004.9459999999999</v>
      </c>
      <c r="AE4056" s="1">
        <v>5005.6639999999998</v>
      </c>
      <c r="AF4056" s="1">
        <v>4543.0630000000001</v>
      </c>
      <c r="AG4056" s="1">
        <v>4687.4260000000004</v>
      </c>
      <c r="AH4056" s="1">
        <v>5079.84</v>
      </c>
      <c r="AI4056" s="1">
        <v>4872.1819999999998</v>
      </c>
      <c r="AJ4056" s="1">
        <v>5079.9160000000002</v>
      </c>
      <c r="AK4056" s="1">
        <v>6038.4290000000001</v>
      </c>
      <c r="AL4056" s="1">
        <v>6563.366</v>
      </c>
      <c r="AM4056" s="1">
        <v>7385.05</v>
      </c>
      <c r="AN4056" s="1">
        <v>7982.5230000000001</v>
      </c>
      <c r="AO4056" s="1">
        <v>8692.7929999999997</v>
      </c>
      <c r="AP4056" s="1">
        <v>9553.6970000000001</v>
      </c>
      <c r="AQ4056" s="1">
        <v>9843.3089999999993</v>
      </c>
      <c r="AR4056" s="1">
        <v>9561.4930000000004</v>
      </c>
      <c r="AS4056" s="1">
        <v>9386.7620000000006</v>
      </c>
      <c r="AT4056" s="1">
        <v>9255.3889999999992</v>
      </c>
      <c r="AU4056" s="1">
        <v>9311.76</v>
      </c>
      <c r="AV4056" s="1">
        <v>9329.4840000000004</v>
      </c>
      <c r="AW4056" s="1">
        <v>10017.303</v>
      </c>
      <c r="AX4056" s="1">
        <v>10941.424000000001</v>
      </c>
      <c r="AY4056" s="1">
        <v>11204.105</v>
      </c>
      <c r="AZ4056" s="1">
        <v>11515.217000000001</v>
      </c>
      <c r="BA4056" s="1">
        <v>12311.475</v>
      </c>
      <c r="BB4056" s="1">
        <v>12573.227999999999</v>
      </c>
      <c r="BC4056" s="1">
        <v>12525.055</v>
      </c>
      <c r="BD4056" s="1">
        <v>12754.218999999999</v>
      </c>
      <c r="BE4056" s="1">
        <v>12839.504000000001</v>
      </c>
      <c r="BF4056" s="1">
        <v>12300.504999999999</v>
      </c>
      <c r="BG4056" s="1">
        <v>11924.03</v>
      </c>
      <c r="BH4056" s="1">
        <v>11816.606</v>
      </c>
      <c r="BI4056" s="1">
        <v>11588.409</v>
      </c>
      <c r="BJ4056" s="1">
        <v>11836.983</v>
      </c>
      <c r="BK4056" s="1">
        <v>12048.027</v>
      </c>
      <c r="BL4056" s="1">
        <v>12247.606</v>
      </c>
      <c r="BM4056" s="1">
        <v>12319.778</v>
      </c>
      <c r="BN4056" s="1">
        <v>12066.700999999999</v>
      </c>
      <c r="BO4056" s="1">
        <v>11614.736999999999</v>
      </c>
      <c r="BP4056" s="1">
        <v>11480.88</v>
      </c>
      <c r="BQ4056" s="1">
        <v>11741.696</v>
      </c>
      <c r="BR4056" s="1">
        <v>9976.223</v>
      </c>
      <c r="BS4056" s="1">
        <v>11583.014999999999</v>
      </c>
      <c r="BT4056" s="1">
        <v>12714.642</v>
      </c>
      <c r="BU4056" s="1">
        <v>12565.977000000001</v>
      </c>
      <c r="BV4056" s="1">
        <v>12793.638999999999</v>
      </c>
      <c r="BW4056" s="1">
        <v>12938.035</v>
      </c>
      <c r="BX4056" s="1">
        <v>13016.029</v>
      </c>
      <c r="BY4056" s="1">
        <v>13087.509</v>
      </c>
      <c r="BZ4056" s="1">
        <v>13148.093000000001</v>
      </c>
      <c r="CA4056" s="1">
        <v>13212.861999999999</v>
      </c>
      <c r="CB4056" s="1">
        <v>13277.95</v>
      </c>
      <c r="CC4056" s="1">
        <v>13343.358</v>
      </c>
    </row>
    <row r="4057" spans="1:81" x14ac:dyDescent="0.2">
      <c r="A4057" t="s">
        <v>29</v>
      </c>
      <c r="B4057" t="s">
        <v>3526</v>
      </c>
      <c r="C4057" s="1" t="s">
        <v>3311</v>
      </c>
      <c r="D4057" s="1" t="s">
        <v>3312</v>
      </c>
      <c r="E4057" s="1" t="s">
        <v>334</v>
      </c>
      <c r="F4057" s="1" t="s">
        <v>335</v>
      </c>
      <c r="G4057" s="1" t="s">
        <v>336</v>
      </c>
      <c r="H4057" s="1" t="s">
        <v>36</v>
      </c>
      <c r="I4057" s="1" t="s">
        <v>52</v>
      </c>
      <c r="J4057" s="1"/>
      <c r="K4057" s="2">
        <v>45929</v>
      </c>
      <c r="L4057" s="1" t="s">
        <v>11433</v>
      </c>
      <c r="M4057" s="1" t="s">
        <v>11645</v>
      </c>
      <c r="N4057" s="1" t="s">
        <v>592</v>
      </c>
      <c r="O4057" s="1" t="s">
        <v>3313</v>
      </c>
      <c r="P4057" s="1">
        <v>2024</v>
      </c>
      <c r="Q4057" s="1" t="s">
        <v>39</v>
      </c>
      <c r="R4057" s="1">
        <v>2014</v>
      </c>
      <c r="S4057" s="1" t="s">
        <v>56</v>
      </c>
      <c r="T4057" s="1" t="s">
        <v>57</v>
      </c>
      <c r="U4057" s="1"/>
      <c r="V4057" s="1"/>
      <c r="W4057" s="1"/>
      <c r="X4057" s="1"/>
      <c r="Y4057" s="1"/>
      <c r="Z4057" s="1"/>
      <c r="AA4057" s="1"/>
      <c r="AB4057" s="1"/>
      <c r="AC4057" s="1" t="s">
        <v>3314</v>
      </c>
      <c r="AD4057" s="1">
        <v>5011.5020000000004</v>
      </c>
      <c r="AE4057" s="1">
        <v>5012.2209999999995</v>
      </c>
      <c r="AF4057" s="1">
        <v>4549.0140000000001</v>
      </c>
      <c r="AG4057" s="1">
        <v>4693.5659999999998</v>
      </c>
      <c r="AH4057" s="1">
        <v>5086.4939999999997</v>
      </c>
      <c r="AI4057" s="1">
        <v>4878.5640000000003</v>
      </c>
      <c r="AJ4057" s="1">
        <v>5086.5709999999999</v>
      </c>
      <c r="AK4057" s="1">
        <v>6046.3389999999999</v>
      </c>
      <c r="AL4057" s="1">
        <v>6571.9639999999999</v>
      </c>
      <c r="AM4057" s="1">
        <v>7394.7240000000002</v>
      </c>
      <c r="AN4057" s="1">
        <v>7992.98</v>
      </c>
      <c r="AO4057" s="1">
        <v>8704.18</v>
      </c>
      <c r="AP4057" s="1">
        <v>9566.2109999999993</v>
      </c>
      <c r="AQ4057" s="1">
        <v>9856.2029999999995</v>
      </c>
      <c r="AR4057" s="1">
        <v>9574.018</v>
      </c>
      <c r="AS4057" s="1">
        <v>9399.0580000000009</v>
      </c>
      <c r="AT4057" s="1">
        <v>9267.5130000000008</v>
      </c>
      <c r="AU4057" s="1">
        <v>9323.9580000000005</v>
      </c>
      <c r="AV4057" s="1">
        <v>9341.7049999999999</v>
      </c>
      <c r="AW4057" s="1">
        <v>10030.424999999999</v>
      </c>
      <c r="AX4057" s="1">
        <v>10955.755999999999</v>
      </c>
      <c r="AY4057" s="1">
        <v>11218.781999999999</v>
      </c>
      <c r="AZ4057" s="1">
        <v>11530.300999999999</v>
      </c>
      <c r="BA4057" s="1">
        <v>12327.602000000001</v>
      </c>
      <c r="BB4057" s="1">
        <v>12589.698</v>
      </c>
      <c r="BC4057" s="1">
        <v>12541.462</v>
      </c>
      <c r="BD4057" s="1">
        <v>12770.925999999999</v>
      </c>
      <c r="BE4057" s="1">
        <v>12856.323</v>
      </c>
      <c r="BF4057" s="1">
        <v>12316.618</v>
      </c>
      <c r="BG4057" s="1">
        <v>11939.65</v>
      </c>
      <c r="BH4057" s="1">
        <v>11832.084999999999</v>
      </c>
      <c r="BI4057" s="1">
        <v>11603.589</v>
      </c>
      <c r="BJ4057" s="1">
        <v>11852.489</v>
      </c>
      <c r="BK4057" s="1">
        <v>12063.808999999999</v>
      </c>
      <c r="BL4057" s="1">
        <v>12263.65</v>
      </c>
      <c r="BM4057" s="1">
        <v>12335.915999999999</v>
      </c>
      <c r="BN4057" s="1">
        <v>12082.507</v>
      </c>
      <c r="BO4057" s="1">
        <v>11629.951999999999</v>
      </c>
      <c r="BP4057" s="1">
        <v>11495.919</v>
      </c>
      <c r="BQ4057" s="1">
        <v>11757.076999999999</v>
      </c>
      <c r="BR4057" s="1">
        <v>9989.2909999999993</v>
      </c>
      <c r="BS4057" s="1">
        <v>11598.187</v>
      </c>
      <c r="BT4057" s="1">
        <v>12731.297</v>
      </c>
      <c r="BU4057" s="1">
        <v>12582.437</v>
      </c>
      <c r="BV4057" s="1">
        <v>12810.397999999999</v>
      </c>
      <c r="BW4057" s="1">
        <v>12954.983</v>
      </c>
      <c r="BX4057" s="1">
        <v>13033.079</v>
      </c>
      <c r="BY4057" s="1">
        <v>13104.652</v>
      </c>
      <c r="BZ4057" s="1">
        <v>13165.316000000001</v>
      </c>
      <c r="CA4057" s="1">
        <v>13230.17</v>
      </c>
      <c r="CB4057" s="1">
        <v>13295.343000000001</v>
      </c>
      <c r="CC4057" s="1">
        <v>13360.837</v>
      </c>
    </row>
    <row r="4058" spans="1:81" x14ac:dyDescent="0.2">
      <c r="A4058" t="s">
        <v>29</v>
      </c>
      <c r="B4058" t="s">
        <v>3560</v>
      </c>
      <c r="C4058" s="1" t="s">
        <v>3311</v>
      </c>
      <c r="D4058" s="1" t="s">
        <v>3312</v>
      </c>
      <c r="E4058" s="1" t="s">
        <v>49</v>
      </c>
      <c r="F4058" s="1" t="s">
        <v>50</v>
      </c>
      <c r="G4058" s="1" t="s">
        <v>51</v>
      </c>
      <c r="H4058" s="1" t="s">
        <v>36</v>
      </c>
      <c r="I4058" s="1" t="s">
        <v>52</v>
      </c>
      <c r="J4058" s="1" t="s">
        <v>53</v>
      </c>
      <c r="K4058" s="2">
        <v>45929</v>
      </c>
      <c r="L4058" s="1" t="s">
        <v>11433</v>
      </c>
      <c r="M4058" s="1" t="s">
        <v>11645</v>
      </c>
      <c r="N4058" s="1" t="s">
        <v>592</v>
      </c>
      <c r="O4058" s="1" t="s">
        <v>3313</v>
      </c>
      <c r="P4058" s="1">
        <v>2024</v>
      </c>
      <c r="Q4058" s="1" t="s">
        <v>39</v>
      </c>
      <c r="R4058" s="1">
        <v>2014</v>
      </c>
      <c r="S4058" s="1" t="s">
        <v>56</v>
      </c>
      <c r="T4058" s="1" t="s">
        <v>57</v>
      </c>
      <c r="U4058" s="1"/>
      <c r="V4058" s="1"/>
      <c r="W4058" s="1"/>
      <c r="X4058" s="1"/>
      <c r="Y4058" s="1"/>
      <c r="Z4058" s="1"/>
      <c r="AA4058" s="1"/>
      <c r="AB4058" s="1"/>
      <c r="AC4058" s="1" t="s">
        <v>3314</v>
      </c>
      <c r="AD4058" s="1">
        <v>3047.1579999999999</v>
      </c>
      <c r="AE4058" s="1">
        <v>3168.0120000000002</v>
      </c>
      <c r="AF4058" s="1">
        <v>3107.3850000000002</v>
      </c>
      <c r="AG4058" s="1">
        <v>3186.6460000000002</v>
      </c>
      <c r="AH4058" s="1">
        <v>3461.6060000000002</v>
      </c>
      <c r="AI4058" s="1">
        <v>3340.5729999999999</v>
      </c>
      <c r="AJ4058" s="1">
        <v>3536.81</v>
      </c>
      <c r="AK4058" s="1">
        <v>4030.5450000000001</v>
      </c>
      <c r="AL4058" s="1">
        <v>4669.0739999999996</v>
      </c>
      <c r="AM4058" s="1">
        <v>5246.7219999999998</v>
      </c>
      <c r="AN4058" s="1">
        <v>5785.7240000000002</v>
      </c>
      <c r="AO4058" s="1">
        <v>6151.3620000000001</v>
      </c>
      <c r="AP4058" s="1">
        <v>6992.3729999999996</v>
      </c>
      <c r="AQ4058" s="1">
        <v>7339.0749999999998</v>
      </c>
      <c r="AR4058" s="1">
        <v>7316</v>
      </c>
      <c r="AS4058" s="1">
        <v>7562.0349999999999</v>
      </c>
      <c r="AT4058" s="1">
        <v>7660.7129999999997</v>
      </c>
      <c r="AU4058" s="1">
        <v>7590.5739999999996</v>
      </c>
      <c r="AV4058" s="1">
        <v>7790.7510000000002</v>
      </c>
      <c r="AW4058" s="1">
        <v>8226.2289999999994</v>
      </c>
      <c r="AX4058" s="1">
        <v>9113.6720000000005</v>
      </c>
      <c r="AY4058" s="1">
        <v>9153.42</v>
      </c>
      <c r="AZ4058" s="1">
        <v>9472.9860000000008</v>
      </c>
      <c r="BA4058" s="1">
        <v>9713.3060000000005</v>
      </c>
      <c r="BB4058" s="1">
        <v>10132.404</v>
      </c>
      <c r="BC4058" s="1">
        <v>10396.99</v>
      </c>
      <c r="BD4058" s="1">
        <v>10928.388999999999</v>
      </c>
      <c r="BE4058" s="1">
        <v>11420.59</v>
      </c>
      <c r="BF4058" s="1">
        <v>11332.481</v>
      </c>
      <c r="BG4058" s="1">
        <v>10714.752</v>
      </c>
      <c r="BH4058" s="1">
        <v>10848.021000000001</v>
      </c>
      <c r="BI4058" s="1">
        <v>11155.397000000001</v>
      </c>
      <c r="BJ4058" s="1">
        <v>11474.114</v>
      </c>
      <c r="BK4058" s="1">
        <v>11913.723</v>
      </c>
      <c r="BL4058" s="1">
        <v>12247.606</v>
      </c>
      <c r="BM4058" s="1">
        <v>12296.407999999999</v>
      </c>
      <c r="BN4058" s="1">
        <v>12301.534</v>
      </c>
      <c r="BO4058" s="1">
        <v>12204.207</v>
      </c>
      <c r="BP4058" s="1">
        <v>12070.200999999999</v>
      </c>
      <c r="BQ4058" s="1">
        <v>12333.895</v>
      </c>
      <c r="BR4058" s="1">
        <v>10418.831</v>
      </c>
      <c r="BS4058" s="1">
        <v>12162.094999999999</v>
      </c>
      <c r="BT4058" s="1">
        <v>14323.114</v>
      </c>
      <c r="BU4058" s="1">
        <v>15103.304</v>
      </c>
      <c r="BV4058" s="1">
        <v>15592.522000000001</v>
      </c>
      <c r="BW4058" s="1">
        <v>15936.54</v>
      </c>
      <c r="BX4058" s="1">
        <v>16268.290999999999</v>
      </c>
      <c r="BY4058" s="1">
        <v>16610.944</v>
      </c>
      <c r="BZ4058" s="1">
        <v>16898.108</v>
      </c>
      <c r="CA4058" s="1">
        <v>17195.315999999999</v>
      </c>
      <c r="CB4058" s="1">
        <v>17497.752</v>
      </c>
      <c r="CC4058" s="1">
        <v>17805.508999999998</v>
      </c>
    </row>
    <row r="4059" spans="1:81" x14ac:dyDescent="0.2">
      <c r="A4059" t="s">
        <v>29</v>
      </c>
      <c r="B4059" t="s">
        <v>3562</v>
      </c>
      <c r="C4059" s="1" t="s">
        <v>3311</v>
      </c>
      <c r="D4059" s="1" t="s">
        <v>3312</v>
      </c>
      <c r="E4059" s="1" t="s">
        <v>661</v>
      </c>
      <c r="F4059" s="1" t="s">
        <v>662</v>
      </c>
      <c r="G4059" s="1" t="s">
        <v>663</v>
      </c>
      <c r="H4059" s="1" t="s">
        <v>36</v>
      </c>
      <c r="I4059" s="1" t="s">
        <v>52</v>
      </c>
      <c r="J4059" s="1" t="s">
        <v>76</v>
      </c>
      <c r="K4059" s="2">
        <v>45929</v>
      </c>
      <c r="L4059" s="1" t="s">
        <v>11433</v>
      </c>
      <c r="M4059" s="1" t="s">
        <v>11645</v>
      </c>
      <c r="N4059" s="1" t="s">
        <v>592</v>
      </c>
      <c r="O4059" s="1" t="s">
        <v>3313</v>
      </c>
      <c r="P4059" s="1">
        <v>2024</v>
      </c>
      <c r="Q4059" s="1" t="s">
        <v>39</v>
      </c>
      <c r="R4059" s="1">
        <v>2014</v>
      </c>
      <c r="S4059" s="1" t="s">
        <v>56</v>
      </c>
      <c r="T4059" s="1" t="s">
        <v>57</v>
      </c>
      <c r="U4059" s="1"/>
      <c r="V4059" s="1"/>
      <c r="W4059" s="1"/>
      <c r="X4059" s="1"/>
      <c r="Y4059" s="1"/>
      <c r="Z4059" s="1"/>
      <c r="AA4059" s="1"/>
      <c r="AB4059" s="1"/>
      <c r="AC4059" s="1" t="s">
        <v>3314</v>
      </c>
      <c r="AD4059" s="1">
        <v>1523.579</v>
      </c>
      <c r="AE4059" s="1">
        <v>1584.0060000000001</v>
      </c>
      <c r="AF4059" s="1">
        <v>1553.693</v>
      </c>
      <c r="AG4059" s="1">
        <v>1593.3230000000001</v>
      </c>
      <c r="AH4059" s="1">
        <v>1730.8030000000001</v>
      </c>
      <c r="AI4059" s="1">
        <v>1670.287</v>
      </c>
      <c r="AJ4059" s="1">
        <v>1768.405</v>
      </c>
      <c r="AK4059" s="1">
        <v>2015.2729999999999</v>
      </c>
      <c r="AL4059" s="1">
        <v>2334.5369999999998</v>
      </c>
      <c r="AM4059" s="1">
        <v>2623.3609999999999</v>
      </c>
      <c r="AN4059" s="1">
        <v>2892.8620000000001</v>
      </c>
      <c r="AO4059" s="1">
        <v>3075.681</v>
      </c>
      <c r="AP4059" s="1">
        <v>3496.1869999999999</v>
      </c>
      <c r="AQ4059" s="1">
        <v>3669.5369999999998</v>
      </c>
      <c r="AR4059" s="1">
        <v>3658</v>
      </c>
      <c r="AS4059" s="1">
        <v>3781.0169999999998</v>
      </c>
      <c r="AT4059" s="1">
        <v>3830.3560000000002</v>
      </c>
      <c r="AU4059" s="1">
        <v>3795.2869999999998</v>
      </c>
      <c r="AV4059" s="1">
        <v>3895.375</v>
      </c>
      <c r="AW4059" s="1">
        <v>4113.1139999999996</v>
      </c>
      <c r="AX4059" s="1">
        <v>4556.8360000000002</v>
      </c>
      <c r="AY4059" s="1">
        <v>4576.71</v>
      </c>
      <c r="AZ4059" s="1">
        <v>4736.4930000000004</v>
      </c>
      <c r="BA4059" s="1">
        <v>4856.6530000000002</v>
      </c>
      <c r="BB4059" s="1">
        <v>5066.2020000000002</v>
      </c>
      <c r="BC4059" s="1">
        <v>5198.4949999999999</v>
      </c>
      <c r="BD4059" s="1">
        <v>5464.1949999999997</v>
      </c>
      <c r="BE4059" s="1">
        <v>5710.2950000000001</v>
      </c>
      <c r="BF4059" s="1">
        <v>5666.241</v>
      </c>
      <c r="BG4059" s="1">
        <v>5357.3760000000002</v>
      </c>
      <c r="BH4059" s="1">
        <v>5424.01</v>
      </c>
      <c r="BI4059" s="1">
        <v>5577.6980000000003</v>
      </c>
      <c r="BJ4059" s="1">
        <v>5737.0569999999998</v>
      </c>
      <c r="BK4059" s="1">
        <v>5956.8609999999999</v>
      </c>
      <c r="BL4059" s="1">
        <v>6123.8029999999999</v>
      </c>
      <c r="BM4059" s="1">
        <v>6148.2039999999997</v>
      </c>
      <c r="BN4059" s="1">
        <v>6150.7669999999998</v>
      </c>
      <c r="BO4059" s="1">
        <v>6102.1030000000001</v>
      </c>
      <c r="BP4059" s="1">
        <v>6035.1009999999997</v>
      </c>
      <c r="BQ4059" s="1">
        <v>6166.9470000000001</v>
      </c>
      <c r="BR4059" s="1">
        <v>5209.415</v>
      </c>
      <c r="BS4059" s="1">
        <v>6081.0479999999998</v>
      </c>
      <c r="BT4059" s="1">
        <v>7161.5569999999998</v>
      </c>
      <c r="BU4059" s="1">
        <v>7551.652</v>
      </c>
      <c r="BV4059" s="1">
        <v>7796.2610000000004</v>
      </c>
      <c r="BW4059" s="1">
        <v>7968.27</v>
      </c>
      <c r="BX4059" s="1">
        <v>8134.1450000000004</v>
      </c>
      <c r="BY4059" s="1">
        <v>8305.4719999999998</v>
      </c>
      <c r="BZ4059" s="1">
        <v>8449.0540000000001</v>
      </c>
      <c r="CA4059" s="1">
        <v>8597.6579999999994</v>
      </c>
      <c r="CB4059" s="1">
        <v>8748.8760000000002</v>
      </c>
      <c r="CC4059" s="1">
        <v>8902.7549999999992</v>
      </c>
    </row>
    <row r="4060" spans="1:81" x14ac:dyDescent="0.2">
      <c r="A4060" t="s">
        <v>29</v>
      </c>
      <c r="B4060" t="s">
        <v>3588</v>
      </c>
      <c r="C4060" s="1" t="s">
        <v>3311</v>
      </c>
      <c r="D4060" s="1" t="s">
        <v>3312</v>
      </c>
      <c r="E4060" s="1" t="s">
        <v>170</v>
      </c>
      <c r="F4060" s="1" t="s">
        <v>171</v>
      </c>
      <c r="G4060" s="1" t="s">
        <v>172</v>
      </c>
      <c r="H4060" s="1" t="s">
        <v>36</v>
      </c>
      <c r="I4060" s="1" t="s">
        <v>52</v>
      </c>
      <c r="J4060" s="1"/>
      <c r="K4060" s="2">
        <v>45929</v>
      </c>
      <c r="L4060" s="1" t="s">
        <v>11433</v>
      </c>
      <c r="M4060" s="1" t="s">
        <v>11645</v>
      </c>
      <c r="N4060" s="1"/>
      <c r="O4060" s="1"/>
      <c r="P4060" s="1"/>
      <c r="Q4060" s="1"/>
      <c r="R4060" s="1"/>
      <c r="S4060" s="1"/>
      <c r="T4060" s="1"/>
      <c r="U4060" s="1"/>
      <c r="V4060" s="1"/>
      <c r="W4060" s="1"/>
      <c r="X4060" s="1"/>
      <c r="Y4060" s="1"/>
      <c r="Z4060" s="1"/>
      <c r="AA4060" s="1"/>
      <c r="AB4060" s="1"/>
      <c r="AC4060" s="1"/>
      <c r="AD4060" s="1">
        <v>1555.096</v>
      </c>
      <c r="AE4060" s="1">
        <v>1702.471</v>
      </c>
      <c r="AF4060" s="1">
        <v>1640.616</v>
      </c>
      <c r="AG4060" s="1">
        <v>1759.0350000000001</v>
      </c>
      <c r="AH4060" s="1">
        <v>1975.098</v>
      </c>
      <c r="AI4060" s="1">
        <v>1954.261</v>
      </c>
      <c r="AJ4060" s="1">
        <v>2078.6080000000002</v>
      </c>
      <c r="AK4060" s="1">
        <v>2532.0430000000001</v>
      </c>
      <c r="AL4060" s="1">
        <v>2849.2170000000001</v>
      </c>
      <c r="AM4060" s="1">
        <v>3331.6350000000002</v>
      </c>
      <c r="AN4060" s="1">
        <v>3735.944</v>
      </c>
      <c r="AO4060" s="1">
        <v>4205.97</v>
      </c>
      <c r="AP4060" s="1">
        <v>4727.8599999999997</v>
      </c>
      <c r="AQ4060" s="1">
        <v>4986.63</v>
      </c>
      <c r="AR4060" s="1">
        <v>4947.3010000000004</v>
      </c>
      <c r="AS4060" s="1">
        <v>4958.7129999999997</v>
      </c>
      <c r="AT4060" s="1">
        <v>4978.8310000000001</v>
      </c>
      <c r="AU4060" s="1">
        <v>5095.5330000000004</v>
      </c>
      <c r="AV4060" s="1">
        <v>5162.6139999999996</v>
      </c>
      <c r="AW4060" s="1">
        <v>5621.6670000000004</v>
      </c>
      <c r="AX4060" s="1">
        <v>6279.37</v>
      </c>
      <c r="AY4060" s="1">
        <v>6574.9059999999999</v>
      </c>
      <c r="AZ4060" s="1">
        <v>6862.49</v>
      </c>
      <c r="BA4060" s="1">
        <v>7481.8680000000004</v>
      </c>
      <c r="BB4060" s="1">
        <v>7846.3950000000004</v>
      </c>
      <c r="BC4060" s="1">
        <v>8061.4390000000003</v>
      </c>
      <c r="BD4060" s="1">
        <v>8462.0879999999997</v>
      </c>
      <c r="BE4060" s="1">
        <v>8749.4670000000006</v>
      </c>
      <c r="BF4060" s="1">
        <v>8543.6409999999996</v>
      </c>
      <c r="BG4060" s="1">
        <v>8333.23</v>
      </c>
      <c r="BH4060" s="1">
        <v>8358.5229999999992</v>
      </c>
      <c r="BI4060" s="1">
        <v>8366.2340000000004</v>
      </c>
      <c r="BJ4060" s="1">
        <v>8704.8060000000005</v>
      </c>
      <c r="BK4060" s="1">
        <v>9010.8040000000001</v>
      </c>
      <c r="BL4060" s="1">
        <v>9319.6129999999994</v>
      </c>
      <c r="BM4060" s="1">
        <v>9461.5319999999992</v>
      </c>
      <c r="BN4060" s="1">
        <v>9355.2279999999992</v>
      </c>
      <c r="BO4060" s="1">
        <v>9166.0910000000003</v>
      </c>
      <c r="BP4060" s="1">
        <v>9533.7420000000002</v>
      </c>
      <c r="BQ4060" s="1">
        <v>10492.022000000001</v>
      </c>
      <c r="BR4060" s="1">
        <v>9585.3040000000001</v>
      </c>
      <c r="BS4060" s="1">
        <v>11598.187</v>
      </c>
      <c r="BT4060" s="1">
        <v>13636.8</v>
      </c>
      <c r="BU4060" s="1">
        <v>13976.019</v>
      </c>
      <c r="BV4060" s="1">
        <v>14582.475</v>
      </c>
      <c r="BW4060" s="1">
        <v>15165.4</v>
      </c>
      <c r="BX4060" s="1">
        <v>15693.905000000001</v>
      </c>
      <c r="BY4060" s="1">
        <v>16126.607</v>
      </c>
      <c r="BZ4060" s="1">
        <v>16467.186000000002</v>
      </c>
      <c r="CA4060" s="1">
        <v>16842.552</v>
      </c>
      <c r="CB4060" s="1">
        <v>17236.530999999999</v>
      </c>
      <c r="CC4060" s="1">
        <v>17634.144</v>
      </c>
    </row>
    <row r="4061" spans="1:81" x14ac:dyDescent="0.2">
      <c r="A4061" t="s">
        <v>29</v>
      </c>
      <c r="B4061" t="s">
        <v>10282</v>
      </c>
      <c r="C4061" s="1" t="s">
        <v>3311</v>
      </c>
      <c r="D4061" s="1" t="s">
        <v>3312</v>
      </c>
      <c r="E4061" s="1" t="s">
        <v>282</v>
      </c>
      <c r="F4061" s="1" t="s">
        <v>283</v>
      </c>
      <c r="G4061" s="1" t="s">
        <v>284</v>
      </c>
      <c r="H4061" s="1" t="s">
        <v>36</v>
      </c>
      <c r="I4061" s="1"/>
      <c r="J4061" s="1"/>
      <c r="K4061" s="2"/>
      <c r="L4061" s="1" t="s">
        <v>11433</v>
      </c>
      <c r="M4061" s="1" t="s">
        <v>11645</v>
      </c>
      <c r="N4061" s="1"/>
      <c r="O4061" s="1"/>
      <c r="P4061" s="1"/>
      <c r="Q4061" s="1"/>
      <c r="R4061" s="1"/>
      <c r="S4061" s="1"/>
      <c r="T4061" s="1"/>
      <c r="U4061" s="1"/>
      <c r="V4061" s="1"/>
      <c r="W4061" s="1"/>
      <c r="X4061" s="1"/>
      <c r="Y4061" s="1"/>
      <c r="Z4061" s="1"/>
      <c r="AA4061" s="1"/>
      <c r="AB4061" s="1"/>
      <c r="AC4061" s="1"/>
      <c r="AD4061" s="1" t="s">
        <v>11644</v>
      </c>
      <c r="AE4061" s="1" t="s">
        <v>11644</v>
      </c>
      <c r="AF4061" s="1" t="s">
        <v>11644</v>
      </c>
      <c r="AG4061" s="1" t="s">
        <v>11644</v>
      </c>
      <c r="AH4061" s="1" t="s">
        <v>11644</v>
      </c>
      <c r="AI4061" s="1" t="s">
        <v>11644</v>
      </c>
      <c r="AJ4061" s="1" t="s">
        <v>11644</v>
      </c>
      <c r="AK4061" s="1" t="s">
        <v>11644</v>
      </c>
      <c r="AL4061" s="1" t="s">
        <v>11644</v>
      </c>
      <c r="AM4061" s="1" t="s">
        <v>11644</v>
      </c>
      <c r="AN4061" s="1" t="s">
        <v>11644</v>
      </c>
      <c r="AO4061" s="1" t="s">
        <v>11644</v>
      </c>
      <c r="AP4061" s="1" t="s">
        <v>11644</v>
      </c>
      <c r="AQ4061" s="1" t="s">
        <v>11644</v>
      </c>
      <c r="AR4061" s="1" t="s">
        <v>11644</v>
      </c>
      <c r="AS4061" s="1" t="s">
        <v>11644</v>
      </c>
      <c r="AT4061" s="1" t="s">
        <v>11644</v>
      </c>
      <c r="AU4061" s="1" t="s">
        <v>11644</v>
      </c>
      <c r="AV4061" s="1" t="s">
        <v>11644</v>
      </c>
      <c r="AW4061" s="1" t="s">
        <v>11644</v>
      </c>
      <c r="AX4061" s="1" t="s">
        <v>11644</v>
      </c>
      <c r="AY4061" s="1" t="s">
        <v>11644</v>
      </c>
      <c r="AZ4061" s="1" t="s">
        <v>11644</v>
      </c>
      <c r="BA4061" s="1" t="s">
        <v>11644</v>
      </c>
      <c r="BB4061" s="1" t="s">
        <v>11644</v>
      </c>
      <c r="BC4061" s="1" t="s">
        <v>11644</v>
      </c>
      <c r="BD4061" s="1" t="s">
        <v>11644</v>
      </c>
      <c r="BE4061" s="1" t="s">
        <v>11644</v>
      </c>
      <c r="BF4061" s="1" t="s">
        <v>11644</v>
      </c>
      <c r="BG4061" s="1" t="s">
        <v>11644</v>
      </c>
      <c r="BH4061" s="1" t="s">
        <v>11644</v>
      </c>
      <c r="BI4061" s="1" t="s">
        <v>11644</v>
      </c>
      <c r="BJ4061" s="1" t="s">
        <v>11644</v>
      </c>
      <c r="BK4061" s="1" t="s">
        <v>11644</v>
      </c>
      <c r="BL4061" s="1" t="s">
        <v>11644</v>
      </c>
      <c r="BM4061" s="1" t="s">
        <v>11644</v>
      </c>
      <c r="BN4061" s="1" t="s">
        <v>11644</v>
      </c>
      <c r="BO4061" s="1" t="s">
        <v>11644</v>
      </c>
      <c r="BP4061" s="1" t="s">
        <v>11644</v>
      </c>
      <c r="BQ4061" s="1" t="s">
        <v>11644</v>
      </c>
      <c r="BR4061" s="1" t="s">
        <v>11644</v>
      </c>
      <c r="BS4061" s="1" t="s">
        <v>11644</v>
      </c>
      <c r="BT4061" s="1" t="s">
        <v>11644</v>
      </c>
      <c r="BU4061" s="1" t="s">
        <v>11644</v>
      </c>
      <c r="BV4061" s="1" t="s">
        <v>11644</v>
      </c>
      <c r="BW4061" s="1" t="s">
        <v>11644</v>
      </c>
      <c r="BX4061" s="1" t="s">
        <v>11644</v>
      </c>
      <c r="BY4061" s="1" t="s">
        <v>11644</v>
      </c>
      <c r="BZ4061" s="1" t="s">
        <v>11644</v>
      </c>
      <c r="CA4061" s="1" t="s">
        <v>11644</v>
      </c>
      <c r="CB4061" s="1" t="s">
        <v>11644</v>
      </c>
      <c r="CC4061" s="1" t="s">
        <v>11644</v>
      </c>
    </row>
    <row r="4062" spans="1:81" x14ac:dyDescent="0.2">
      <c r="A4062" t="s">
        <v>29</v>
      </c>
      <c r="B4062" t="s">
        <v>3571</v>
      </c>
      <c r="C4062" s="1" t="s">
        <v>3311</v>
      </c>
      <c r="D4062" s="1" t="s">
        <v>3312</v>
      </c>
      <c r="E4062" s="1" t="s">
        <v>471</v>
      </c>
      <c r="F4062" s="1" t="s">
        <v>472</v>
      </c>
      <c r="G4062" s="1" t="s">
        <v>473</v>
      </c>
      <c r="H4062" s="1" t="s">
        <v>36</v>
      </c>
      <c r="I4062" s="1" t="s">
        <v>52</v>
      </c>
      <c r="J4062" s="1" t="s">
        <v>127</v>
      </c>
      <c r="K4062" s="2">
        <v>45929</v>
      </c>
      <c r="L4062" s="1" t="s">
        <v>11433</v>
      </c>
      <c r="M4062" s="1" t="s">
        <v>11645</v>
      </c>
      <c r="N4062" s="1"/>
      <c r="O4062" s="1"/>
      <c r="P4062" s="1"/>
      <c r="Q4062" s="1"/>
      <c r="R4062" s="1"/>
      <c r="S4062" s="1"/>
      <c r="T4062" s="1"/>
      <c r="U4062" s="1"/>
      <c r="V4062" s="1"/>
      <c r="W4062" s="1"/>
      <c r="X4062" s="1"/>
      <c r="Y4062" s="1"/>
      <c r="Z4062" s="1"/>
      <c r="AA4062" s="1"/>
      <c r="AB4062" s="1"/>
      <c r="AC4062" s="1"/>
      <c r="AD4062" s="1">
        <v>2E-3</v>
      </c>
      <c r="AE4062" s="1">
        <v>2E-3</v>
      </c>
      <c r="AF4062" s="1">
        <v>2E-3</v>
      </c>
      <c r="AG4062" s="1">
        <v>2E-3</v>
      </c>
      <c r="AH4062" s="1">
        <v>2E-3</v>
      </c>
      <c r="AI4062" s="1">
        <v>2E-3</v>
      </c>
      <c r="AJ4062" s="1">
        <v>2E-3</v>
      </c>
      <c r="AK4062" s="1">
        <v>2E-3</v>
      </c>
      <c r="AL4062" s="1">
        <v>2E-3</v>
      </c>
      <c r="AM4062" s="1">
        <v>2E-3</v>
      </c>
      <c r="AN4062" s="1">
        <v>3.0000000000000001E-3</v>
      </c>
      <c r="AO4062" s="1">
        <v>3.0000000000000001E-3</v>
      </c>
      <c r="AP4062" s="1">
        <v>3.0000000000000001E-3</v>
      </c>
      <c r="AQ4062" s="1">
        <v>3.0000000000000001E-3</v>
      </c>
      <c r="AR4062" s="1">
        <v>3.0000000000000001E-3</v>
      </c>
      <c r="AS4062" s="1">
        <v>3.0000000000000001E-3</v>
      </c>
      <c r="AT4062" s="1">
        <v>3.0000000000000001E-3</v>
      </c>
      <c r="AU4062" s="1">
        <v>3.0000000000000001E-3</v>
      </c>
      <c r="AV4062" s="1">
        <v>3.0000000000000001E-3</v>
      </c>
      <c r="AW4062" s="1">
        <v>3.0000000000000001E-3</v>
      </c>
      <c r="AX4062" s="1">
        <v>3.0000000000000001E-3</v>
      </c>
      <c r="AY4062" s="1">
        <v>3.0000000000000001E-3</v>
      </c>
      <c r="AZ4062" s="1">
        <v>3.0000000000000001E-3</v>
      </c>
      <c r="BA4062" s="1">
        <v>3.0000000000000001E-3</v>
      </c>
      <c r="BB4062" s="1">
        <v>3.0000000000000001E-3</v>
      </c>
      <c r="BC4062" s="1">
        <v>3.0000000000000001E-3</v>
      </c>
      <c r="BD4062" s="1">
        <v>3.0000000000000001E-3</v>
      </c>
      <c r="BE4062" s="1">
        <v>3.0000000000000001E-3</v>
      </c>
      <c r="BF4062" s="1">
        <v>3.0000000000000001E-3</v>
      </c>
      <c r="BG4062" s="1">
        <v>3.0000000000000001E-3</v>
      </c>
      <c r="BH4062" s="1">
        <v>3.0000000000000001E-3</v>
      </c>
      <c r="BI4062" s="1">
        <v>3.0000000000000001E-3</v>
      </c>
      <c r="BJ4062" s="1">
        <v>3.0000000000000001E-3</v>
      </c>
      <c r="BK4062" s="1">
        <v>3.0000000000000001E-3</v>
      </c>
      <c r="BL4062" s="1">
        <v>3.0000000000000001E-3</v>
      </c>
      <c r="BM4062" s="1">
        <v>3.0000000000000001E-3</v>
      </c>
      <c r="BN4062" s="1">
        <v>3.0000000000000001E-3</v>
      </c>
      <c r="BO4062" s="1">
        <v>3.0000000000000001E-3</v>
      </c>
      <c r="BP4062" s="1">
        <v>3.0000000000000001E-3</v>
      </c>
      <c r="BQ4062" s="1">
        <v>3.0000000000000001E-3</v>
      </c>
      <c r="BR4062" s="1">
        <v>3.0000000000000001E-3</v>
      </c>
      <c r="BS4062" s="1">
        <v>3.0000000000000001E-3</v>
      </c>
      <c r="BT4062" s="1">
        <v>3.0000000000000001E-3</v>
      </c>
      <c r="BU4062" s="1">
        <v>3.0000000000000001E-3</v>
      </c>
      <c r="BV4062" s="1">
        <v>3.0000000000000001E-3</v>
      </c>
      <c r="BW4062" s="1">
        <v>3.0000000000000001E-3</v>
      </c>
      <c r="BX4062" s="1">
        <v>3.0000000000000001E-3</v>
      </c>
      <c r="BY4062" s="1">
        <v>3.0000000000000001E-3</v>
      </c>
      <c r="BZ4062" s="1">
        <v>3.0000000000000001E-3</v>
      </c>
      <c r="CA4062" s="1">
        <v>3.0000000000000001E-3</v>
      </c>
      <c r="CB4062" s="1">
        <v>3.0000000000000001E-3</v>
      </c>
      <c r="CC4062" s="1">
        <v>3.0000000000000001E-3</v>
      </c>
    </row>
    <row r="4063" spans="1:81" x14ac:dyDescent="0.2">
      <c r="A4063" t="s">
        <v>29</v>
      </c>
      <c r="B4063" t="s">
        <v>3489</v>
      </c>
      <c r="C4063" s="1" t="s">
        <v>3311</v>
      </c>
      <c r="D4063" s="1" t="s">
        <v>3312</v>
      </c>
      <c r="E4063" s="1" t="s">
        <v>559</v>
      </c>
      <c r="F4063" s="1" t="s">
        <v>560</v>
      </c>
      <c r="G4063" s="1" t="s">
        <v>561</v>
      </c>
      <c r="H4063" s="1" t="s">
        <v>36</v>
      </c>
      <c r="I4063" s="1" t="s">
        <v>52</v>
      </c>
      <c r="J4063" s="1"/>
      <c r="K4063" s="2">
        <v>45929</v>
      </c>
      <c r="L4063" s="1" t="s">
        <v>11433</v>
      </c>
      <c r="M4063" s="1" t="s">
        <v>11645</v>
      </c>
      <c r="N4063" s="1"/>
      <c r="O4063" s="1"/>
      <c r="P4063" s="1"/>
      <c r="Q4063" s="1"/>
      <c r="R4063" s="1"/>
      <c r="S4063" s="1"/>
      <c r="T4063" s="1"/>
      <c r="U4063" s="1"/>
      <c r="V4063" s="1"/>
      <c r="W4063" s="1"/>
      <c r="X4063" s="1"/>
      <c r="Y4063" s="1"/>
      <c r="Z4063" s="1"/>
      <c r="AA4063" s="1"/>
      <c r="AB4063" s="1"/>
      <c r="AC4063" s="1"/>
      <c r="AD4063" s="1">
        <v>1.9590000000000001</v>
      </c>
      <c r="AE4063" s="1">
        <v>1.861</v>
      </c>
      <c r="AF4063" s="1">
        <v>1.8939999999999999</v>
      </c>
      <c r="AG4063" s="1">
        <v>1.8120000000000001</v>
      </c>
      <c r="AH4063" s="1">
        <v>1.7529999999999999</v>
      </c>
      <c r="AI4063" s="1">
        <v>1.7090000000000001</v>
      </c>
      <c r="AJ4063" s="1">
        <v>1.702</v>
      </c>
      <c r="AK4063" s="1">
        <v>1.5920000000000001</v>
      </c>
      <c r="AL4063" s="1">
        <v>1.639</v>
      </c>
      <c r="AM4063" s="1">
        <v>1.575</v>
      </c>
      <c r="AN4063" s="1">
        <v>1.5489999999999999</v>
      </c>
      <c r="AO4063" s="1">
        <v>1.4630000000000001</v>
      </c>
      <c r="AP4063" s="1">
        <v>1.4790000000000001</v>
      </c>
      <c r="AQ4063" s="1">
        <v>1.472</v>
      </c>
      <c r="AR4063" s="1">
        <v>1.4790000000000001</v>
      </c>
      <c r="AS4063" s="1">
        <v>1.5249999999999999</v>
      </c>
      <c r="AT4063" s="1">
        <v>1.5389999999999999</v>
      </c>
      <c r="AU4063" s="1">
        <v>1.49</v>
      </c>
      <c r="AV4063" s="1">
        <v>1.5089999999999999</v>
      </c>
      <c r="AW4063" s="1">
        <v>1.4630000000000001</v>
      </c>
      <c r="AX4063" s="1">
        <v>1.4510000000000001</v>
      </c>
      <c r="AY4063" s="1">
        <v>1.3919999999999999</v>
      </c>
      <c r="AZ4063" s="1">
        <v>1.38</v>
      </c>
      <c r="BA4063" s="1">
        <v>1.298</v>
      </c>
      <c r="BB4063" s="1">
        <v>1.2909999999999999</v>
      </c>
      <c r="BC4063" s="1">
        <v>1.29</v>
      </c>
      <c r="BD4063" s="1">
        <v>1.2909999999999999</v>
      </c>
      <c r="BE4063" s="1">
        <v>1.3049999999999999</v>
      </c>
      <c r="BF4063" s="1">
        <v>1.3260000000000001</v>
      </c>
      <c r="BG4063" s="1">
        <v>1.286</v>
      </c>
      <c r="BH4063" s="1">
        <v>1.298</v>
      </c>
      <c r="BI4063" s="1">
        <v>1.333</v>
      </c>
      <c r="BJ4063" s="1">
        <v>1.3180000000000001</v>
      </c>
      <c r="BK4063" s="1">
        <v>1.3220000000000001</v>
      </c>
      <c r="BL4063" s="1">
        <v>1.3140000000000001</v>
      </c>
      <c r="BM4063" s="1">
        <v>1.3</v>
      </c>
      <c r="BN4063" s="1">
        <v>1.3149999999999999</v>
      </c>
      <c r="BO4063" s="1">
        <v>1.331</v>
      </c>
      <c r="BP4063" s="1">
        <v>1.266</v>
      </c>
      <c r="BQ4063" s="1">
        <v>1.1759999999999999</v>
      </c>
      <c r="BR4063" s="1">
        <v>1.087</v>
      </c>
      <c r="BS4063" s="1">
        <v>1.0489999999999999</v>
      </c>
      <c r="BT4063" s="1">
        <v>1.05</v>
      </c>
      <c r="BU4063" s="1">
        <v>1.081</v>
      </c>
      <c r="BV4063" s="1">
        <v>1.069</v>
      </c>
      <c r="BW4063" s="1">
        <v>1.0509999999999999</v>
      </c>
      <c r="BX4063" s="1">
        <v>1.0369999999999999</v>
      </c>
      <c r="BY4063" s="1">
        <v>1.03</v>
      </c>
      <c r="BZ4063" s="1">
        <v>1.026</v>
      </c>
      <c r="CA4063" s="1">
        <v>1.0209999999999999</v>
      </c>
      <c r="CB4063" s="1">
        <v>1.0149999999999999</v>
      </c>
      <c r="CC4063" s="1">
        <v>1.01</v>
      </c>
    </row>
    <row r="4064" spans="1:81" x14ac:dyDescent="0.2">
      <c r="A4064" t="s">
        <v>29</v>
      </c>
      <c r="B4064" t="s">
        <v>3582</v>
      </c>
      <c r="C4064" s="1" t="s">
        <v>3311</v>
      </c>
      <c r="D4064" s="1" t="s">
        <v>3312</v>
      </c>
      <c r="E4064" s="1" t="s">
        <v>500</v>
      </c>
      <c r="F4064" s="1" t="s">
        <v>501</v>
      </c>
      <c r="G4064" s="1" t="s">
        <v>502</v>
      </c>
      <c r="H4064" s="1" t="s">
        <v>36</v>
      </c>
      <c r="I4064" s="1" t="s">
        <v>52</v>
      </c>
      <c r="J4064" s="1" t="s">
        <v>127</v>
      </c>
      <c r="K4064" s="2">
        <v>45929</v>
      </c>
      <c r="L4064" s="1" t="s">
        <v>11433</v>
      </c>
      <c r="M4064" s="1" t="s">
        <v>11645</v>
      </c>
      <c r="N4064" s="1" t="s">
        <v>592</v>
      </c>
      <c r="O4064" s="1" t="s">
        <v>3313</v>
      </c>
      <c r="P4064" s="1">
        <v>2024</v>
      </c>
      <c r="Q4064" s="1" t="s">
        <v>39</v>
      </c>
      <c r="R4064" s="1">
        <v>2014</v>
      </c>
      <c r="S4064" s="1" t="s">
        <v>56</v>
      </c>
      <c r="T4064" s="1" t="s">
        <v>57</v>
      </c>
      <c r="U4064" s="1"/>
      <c r="V4064" s="1"/>
      <c r="W4064" s="1"/>
      <c r="X4064" s="1"/>
      <c r="Y4064" s="1"/>
      <c r="Z4064" s="1"/>
      <c r="AA4064" s="1"/>
      <c r="AB4064" s="1"/>
      <c r="AC4064" s="1" t="s">
        <v>3314</v>
      </c>
      <c r="AD4064" s="1">
        <v>22.812000000000001</v>
      </c>
      <c r="AE4064" s="1">
        <v>23.762</v>
      </c>
      <c r="AF4064" s="1">
        <v>20.100999999999999</v>
      </c>
      <c r="AG4064" s="1">
        <v>16.870999999999999</v>
      </c>
      <c r="AH4064" s="1">
        <v>18.12</v>
      </c>
      <c r="AI4064" s="1">
        <v>15.497</v>
      </c>
      <c r="AJ4064" s="1">
        <v>15.557</v>
      </c>
      <c r="AK4064" s="1">
        <v>19.876999999999999</v>
      </c>
      <c r="AL4064" s="1">
        <v>22.884</v>
      </c>
      <c r="AM4064" s="1">
        <v>24.411000000000001</v>
      </c>
      <c r="AN4064" s="1">
        <v>24.234000000000002</v>
      </c>
      <c r="AO4064" s="1">
        <v>25.899000000000001</v>
      </c>
      <c r="AP4064" s="1">
        <v>27.46</v>
      </c>
      <c r="AQ4064" s="1">
        <v>29.765000000000001</v>
      </c>
      <c r="AR4064" s="1">
        <v>25.474</v>
      </c>
      <c r="AS4064" s="1">
        <v>23.71</v>
      </c>
      <c r="AT4064" s="1">
        <v>21.155999999999999</v>
      </c>
      <c r="AU4064" s="1">
        <v>15.555999999999999</v>
      </c>
      <c r="AV4064" s="1">
        <v>15.446999999999999</v>
      </c>
      <c r="AW4064" s="1">
        <v>23.574999999999999</v>
      </c>
      <c r="AX4064" s="1">
        <v>33.069000000000003</v>
      </c>
      <c r="AY4064" s="1">
        <v>27.856000000000002</v>
      </c>
      <c r="AZ4064" s="1">
        <v>22.13</v>
      </c>
      <c r="BA4064" s="1">
        <v>21.137</v>
      </c>
      <c r="BB4064" s="1">
        <v>20.544</v>
      </c>
      <c r="BC4064" s="1">
        <v>22.577999999999999</v>
      </c>
      <c r="BD4064" s="1">
        <v>21.036999999999999</v>
      </c>
      <c r="BE4064" s="1">
        <v>20.509</v>
      </c>
      <c r="BF4064" s="1">
        <v>21.137</v>
      </c>
      <c r="BG4064" s="1">
        <v>20.489000000000001</v>
      </c>
      <c r="BH4064" s="1">
        <v>14.946999999999999</v>
      </c>
      <c r="BI4064" s="1">
        <v>15.667999999999999</v>
      </c>
      <c r="BJ4064" s="1">
        <v>14.734999999999999</v>
      </c>
      <c r="BK4064" s="1">
        <v>16.742000000000001</v>
      </c>
      <c r="BL4064" s="1">
        <v>17.07</v>
      </c>
      <c r="BM4064" s="1">
        <v>22.364999999999998</v>
      </c>
      <c r="BN4064" s="1">
        <v>22.792000000000002</v>
      </c>
      <c r="BO4064" s="1">
        <v>18.727</v>
      </c>
      <c r="BP4064" s="1">
        <v>16.126000000000001</v>
      </c>
      <c r="BQ4064" s="1">
        <v>17.606999999999999</v>
      </c>
      <c r="BR4064" s="1">
        <v>26.201000000000001</v>
      </c>
      <c r="BS4064" s="1">
        <v>24.21</v>
      </c>
      <c r="BT4064" s="1">
        <v>22.423999999999999</v>
      </c>
      <c r="BU4064" s="1">
        <v>17.045000000000002</v>
      </c>
      <c r="BV4064" s="1">
        <v>18.297999999999998</v>
      </c>
      <c r="BW4064" s="1">
        <v>19.187999999999999</v>
      </c>
      <c r="BX4064" s="1">
        <v>19.145</v>
      </c>
      <c r="BY4064" s="1">
        <v>19.062000000000001</v>
      </c>
      <c r="BZ4064" s="1">
        <v>19.280999999999999</v>
      </c>
      <c r="CA4064" s="1">
        <v>19.486000000000001</v>
      </c>
      <c r="CB4064" s="1">
        <v>19.645</v>
      </c>
      <c r="CC4064" s="1">
        <v>19.797999999999998</v>
      </c>
    </row>
    <row r="4065" spans="1:81" x14ac:dyDescent="0.2">
      <c r="A4065" t="s">
        <v>29</v>
      </c>
      <c r="B4065" t="s">
        <v>3310</v>
      </c>
      <c r="C4065" s="1" t="s">
        <v>3311</v>
      </c>
      <c r="D4065" s="1" t="s">
        <v>3312</v>
      </c>
      <c r="E4065" s="1" t="s">
        <v>314</v>
      </c>
      <c r="F4065" s="1" t="s">
        <v>315</v>
      </c>
      <c r="G4065" s="1" t="s">
        <v>316</v>
      </c>
      <c r="H4065" s="1" t="s">
        <v>36</v>
      </c>
      <c r="I4065" s="1" t="s">
        <v>52</v>
      </c>
      <c r="J4065" s="1" t="s">
        <v>127</v>
      </c>
      <c r="K4065" s="2">
        <v>45929</v>
      </c>
      <c r="L4065" s="1" t="s">
        <v>11433</v>
      </c>
      <c r="M4065" s="1" t="s">
        <v>11645</v>
      </c>
      <c r="N4065" s="1" t="s">
        <v>592</v>
      </c>
      <c r="O4065" s="1" t="s">
        <v>3313</v>
      </c>
      <c r="P4065" s="1">
        <v>2024</v>
      </c>
      <c r="Q4065" s="1" t="s">
        <v>39</v>
      </c>
      <c r="R4065" s="1">
        <v>2014</v>
      </c>
      <c r="S4065" s="1" t="s">
        <v>56</v>
      </c>
      <c r="T4065" s="1" t="s">
        <v>57</v>
      </c>
      <c r="U4065" s="1"/>
      <c r="V4065" s="1"/>
      <c r="W4065" s="1"/>
      <c r="X4065" s="1"/>
      <c r="Y4065" s="1"/>
      <c r="Z4065" s="1"/>
      <c r="AA4065" s="1"/>
      <c r="AB4065" s="1"/>
      <c r="AC4065" s="1" t="s">
        <v>3314</v>
      </c>
      <c r="AD4065" s="1">
        <v>18.661999999999999</v>
      </c>
      <c r="AE4065" s="1">
        <v>19.132999999999999</v>
      </c>
      <c r="AF4065" s="1">
        <v>8.3239999999999998</v>
      </c>
      <c r="AG4065" s="1">
        <v>10.288</v>
      </c>
      <c r="AH4065" s="1">
        <v>15.275</v>
      </c>
      <c r="AI4065" s="1">
        <v>26.007999999999999</v>
      </c>
      <c r="AJ4065" s="1">
        <v>19.774999999999999</v>
      </c>
      <c r="AK4065" s="1">
        <v>22.321999999999999</v>
      </c>
      <c r="AL4065" s="1">
        <v>20.245000000000001</v>
      </c>
      <c r="AM4065" s="1">
        <v>19.07</v>
      </c>
      <c r="AN4065" s="1">
        <v>27.041</v>
      </c>
      <c r="AO4065" s="1">
        <v>21.576000000000001</v>
      </c>
      <c r="AP4065" s="1">
        <v>23.349</v>
      </c>
      <c r="AQ4065" s="1">
        <v>23.318000000000001</v>
      </c>
      <c r="AR4065" s="1">
        <v>20.283999999999999</v>
      </c>
      <c r="AS4065" s="1">
        <v>21.603000000000002</v>
      </c>
      <c r="AT4065" s="1">
        <v>20.375</v>
      </c>
      <c r="AU4065" s="1">
        <v>11.898</v>
      </c>
      <c r="AV4065" s="1">
        <v>10.987</v>
      </c>
      <c r="AW4065" s="1">
        <v>17.379000000000001</v>
      </c>
      <c r="AX4065" s="1">
        <v>18.873000000000001</v>
      </c>
      <c r="AY4065" s="1">
        <v>11.614000000000001</v>
      </c>
      <c r="AZ4065" s="1">
        <v>8.84</v>
      </c>
      <c r="BA4065" s="1">
        <v>7.0510000000000002</v>
      </c>
      <c r="BB4065" s="1">
        <v>9.4789999999999992</v>
      </c>
      <c r="BC4065" s="1">
        <v>12.321</v>
      </c>
      <c r="BD4065" s="1">
        <v>19.440999999999999</v>
      </c>
      <c r="BE4065" s="1">
        <v>17.456</v>
      </c>
      <c r="BF4065" s="1">
        <v>12.804</v>
      </c>
      <c r="BG4065" s="1">
        <v>15.581</v>
      </c>
      <c r="BH4065" s="1">
        <v>12.332000000000001</v>
      </c>
      <c r="BI4065" s="1">
        <v>14.579000000000001</v>
      </c>
      <c r="BJ4065" s="1">
        <v>13.007</v>
      </c>
      <c r="BK4065" s="1">
        <v>13.176</v>
      </c>
      <c r="BL4065" s="1">
        <v>10.715999999999999</v>
      </c>
      <c r="BM4065" s="1">
        <v>14.397</v>
      </c>
      <c r="BN4065" s="1">
        <v>15.493</v>
      </c>
      <c r="BO4065" s="1">
        <v>11.753</v>
      </c>
      <c r="BP4065" s="1">
        <v>9.5299999999999994</v>
      </c>
      <c r="BQ4065" s="1">
        <v>9.8520000000000003</v>
      </c>
      <c r="BR4065" s="1">
        <v>19.952999999999999</v>
      </c>
      <c r="BS4065" s="1">
        <v>17.71</v>
      </c>
      <c r="BT4065" s="1">
        <v>14.148999999999999</v>
      </c>
      <c r="BU4065" s="1">
        <v>16.015999999999998</v>
      </c>
      <c r="BV4065" s="1">
        <v>16.38</v>
      </c>
      <c r="BW4065" s="1">
        <v>15.638999999999999</v>
      </c>
      <c r="BX4065" s="1">
        <v>14.657</v>
      </c>
      <c r="BY4065" s="1">
        <v>15.166</v>
      </c>
      <c r="BZ4065" s="1">
        <v>15.785</v>
      </c>
      <c r="CA4065" s="1">
        <v>16.152999999999999</v>
      </c>
      <c r="CB4065" s="1">
        <v>16.402999999999999</v>
      </c>
      <c r="CC4065" s="1">
        <v>16.597000000000001</v>
      </c>
    </row>
    <row r="4066" spans="1:81" x14ac:dyDescent="0.2">
      <c r="A4066" t="s">
        <v>29</v>
      </c>
      <c r="B4066" t="s">
        <v>3524</v>
      </c>
      <c r="C4066" s="1" t="s">
        <v>3311</v>
      </c>
      <c r="D4066" s="1" t="s">
        <v>3312</v>
      </c>
      <c r="E4066" s="1" t="s">
        <v>583</v>
      </c>
      <c r="F4066" s="1" t="s">
        <v>584</v>
      </c>
      <c r="G4066" s="1" t="s">
        <v>585</v>
      </c>
      <c r="H4066" s="1" t="s">
        <v>36</v>
      </c>
      <c r="I4066" s="1" t="s">
        <v>52</v>
      </c>
      <c r="J4066" s="1" t="s">
        <v>147</v>
      </c>
      <c r="K4066" s="2">
        <v>45929</v>
      </c>
      <c r="L4066" s="1" t="s">
        <v>11433</v>
      </c>
      <c r="M4066" s="1" t="s">
        <v>11645</v>
      </c>
      <c r="N4066" s="1"/>
      <c r="O4066" s="1" t="s">
        <v>3511</v>
      </c>
      <c r="P4066" s="1">
        <v>2025</v>
      </c>
      <c r="Q4066" s="1" t="s">
        <v>39</v>
      </c>
      <c r="R4066" s="1">
        <v>2020</v>
      </c>
      <c r="S4066" s="1"/>
      <c r="T4066" s="1"/>
      <c r="U4066" s="1"/>
      <c r="V4066" s="1"/>
      <c r="W4066" s="1" t="s">
        <v>57</v>
      </c>
      <c r="X4066" s="1"/>
      <c r="Y4066" s="1"/>
      <c r="Z4066" s="1"/>
      <c r="AA4066" s="1"/>
      <c r="AB4066" s="1"/>
      <c r="AC4066" s="1" t="s">
        <v>3314</v>
      </c>
      <c r="AD4066" s="1">
        <v>41.552999999999997</v>
      </c>
      <c r="AE4066" s="1">
        <v>46.216999999999999</v>
      </c>
      <c r="AF4066" s="1">
        <v>49.378</v>
      </c>
      <c r="AG4066" s="1">
        <v>51.844999999999999</v>
      </c>
      <c r="AH4066" s="1">
        <v>53.598999999999997</v>
      </c>
      <c r="AI4066" s="1">
        <v>55.825000000000003</v>
      </c>
      <c r="AJ4066" s="1">
        <v>56.268999999999998</v>
      </c>
      <c r="AK4066" s="1">
        <v>57.405999999999999</v>
      </c>
      <c r="AL4066" s="1">
        <v>60.46</v>
      </c>
      <c r="AM4066" s="1">
        <v>60.46</v>
      </c>
      <c r="AN4066" s="1">
        <v>61.698</v>
      </c>
      <c r="AO4066" s="1">
        <v>63.088000000000001</v>
      </c>
      <c r="AP4066" s="1">
        <v>64.599999999999994</v>
      </c>
      <c r="AQ4066" s="1">
        <v>65.552000000000007</v>
      </c>
      <c r="AR4066" s="1">
        <v>67.236000000000004</v>
      </c>
      <c r="AS4066" s="1">
        <v>69.179000000000002</v>
      </c>
      <c r="AT4066" s="1">
        <v>73.623999999999995</v>
      </c>
      <c r="AU4066" s="1">
        <v>74.379000000000005</v>
      </c>
      <c r="AV4066" s="1">
        <v>73.748000000000005</v>
      </c>
      <c r="AW4066" s="1">
        <v>72.858000000000004</v>
      </c>
      <c r="AX4066" s="1">
        <v>73.305000000000007</v>
      </c>
      <c r="AY4066" s="1">
        <v>74.147999999999996</v>
      </c>
      <c r="AZ4066" s="1">
        <v>75.775000000000006</v>
      </c>
      <c r="BA4066" s="1">
        <v>77.762</v>
      </c>
      <c r="BB4066" s="1">
        <v>80.147000000000006</v>
      </c>
      <c r="BC4066" s="1">
        <v>83.072999999999993</v>
      </c>
      <c r="BD4066" s="1">
        <v>86.596000000000004</v>
      </c>
      <c r="BE4066" s="1">
        <v>88.602999999999994</v>
      </c>
      <c r="BF4066" s="1">
        <v>94.269000000000005</v>
      </c>
      <c r="BG4066" s="1">
        <v>93.227999999999994</v>
      </c>
      <c r="BH4066" s="1">
        <v>94.084000000000003</v>
      </c>
      <c r="BI4066" s="1">
        <v>95.641999999999996</v>
      </c>
      <c r="BJ4066" s="1">
        <v>96.834000000000003</v>
      </c>
      <c r="BK4066" s="1">
        <v>97.328000000000003</v>
      </c>
      <c r="BL4066" s="1">
        <v>98.497</v>
      </c>
      <c r="BM4066" s="1">
        <v>97.649000000000001</v>
      </c>
      <c r="BN4066" s="1">
        <v>98.293999999999997</v>
      </c>
      <c r="BO4066" s="1">
        <v>99.424999999999997</v>
      </c>
      <c r="BP4066" s="1">
        <v>99.692999999999998</v>
      </c>
      <c r="BQ4066" s="1">
        <v>99.878</v>
      </c>
      <c r="BR4066" s="1">
        <v>100</v>
      </c>
      <c r="BS4066" s="1">
        <v>103.239</v>
      </c>
      <c r="BT4066" s="1">
        <v>109.71599999999999</v>
      </c>
      <c r="BU4066" s="1">
        <v>114.54300000000001</v>
      </c>
      <c r="BV4066" s="1">
        <v>118.3</v>
      </c>
      <c r="BW4066" s="1">
        <v>119.56100000000001</v>
      </c>
      <c r="BX4066" s="1">
        <v>121.319</v>
      </c>
      <c r="BY4066" s="1">
        <v>123.197</v>
      </c>
      <c r="BZ4066" s="1">
        <v>124.75</v>
      </c>
      <c r="CA4066" s="1">
        <v>126.322</v>
      </c>
      <c r="CB4066" s="1">
        <v>127.913</v>
      </c>
      <c r="CC4066" s="1">
        <v>129.52500000000001</v>
      </c>
    </row>
    <row r="4067" spans="1:81" x14ac:dyDescent="0.2">
      <c r="A4067" t="s">
        <v>29</v>
      </c>
      <c r="B4067" t="s">
        <v>9930</v>
      </c>
      <c r="C4067" s="1" t="s">
        <v>3311</v>
      </c>
      <c r="D4067" s="1" t="s">
        <v>3312</v>
      </c>
      <c r="E4067" s="1" t="s">
        <v>230</v>
      </c>
      <c r="F4067" s="1" t="s">
        <v>231</v>
      </c>
      <c r="G4067" s="1" t="s">
        <v>232</v>
      </c>
      <c r="H4067" s="1" t="s">
        <v>36</v>
      </c>
      <c r="I4067" s="1" t="s">
        <v>52</v>
      </c>
      <c r="J4067" s="1" t="s">
        <v>127</v>
      </c>
      <c r="K4067" s="2">
        <v>45929</v>
      </c>
      <c r="L4067" s="1" t="s">
        <v>11433</v>
      </c>
      <c r="M4067" s="1" t="s">
        <v>11645</v>
      </c>
      <c r="N4067" s="1"/>
      <c r="O4067" s="1" t="s">
        <v>3511</v>
      </c>
      <c r="P4067" s="1">
        <v>2025</v>
      </c>
      <c r="Q4067" s="1" t="s">
        <v>39</v>
      </c>
      <c r="R4067" s="1">
        <v>2020</v>
      </c>
      <c r="S4067" s="1"/>
      <c r="T4067" s="1"/>
      <c r="U4067" s="1"/>
      <c r="V4067" s="1"/>
      <c r="W4067" s="1" t="s">
        <v>57</v>
      </c>
      <c r="X4067" s="1"/>
      <c r="Y4067" s="1"/>
      <c r="Z4067" s="1"/>
      <c r="AA4067" s="1"/>
      <c r="AB4067" s="1"/>
      <c r="AC4067" s="1" t="s">
        <v>3314</v>
      </c>
      <c r="AD4067" s="1">
        <v>7.0510000000000002</v>
      </c>
      <c r="AE4067" s="1">
        <v>11.224</v>
      </c>
      <c r="AF4067" s="1">
        <v>6.8390000000000004</v>
      </c>
      <c r="AG4067" s="1">
        <v>4.9960000000000004</v>
      </c>
      <c r="AH4067" s="1">
        <v>3.383</v>
      </c>
      <c r="AI4067" s="1">
        <v>4.1529999999999996</v>
      </c>
      <c r="AJ4067" s="1">
        <v>0.79400000000000004</v>
      </c>
      <c r="AK4067" s="1">
        <v>2.0209999999999999</v>
      </c>
      <c r="AL4067" s="1">
        <v>5.3209999999999997</v>
      </c>
      <c r="AM4067" s="1" t="s">
        <v>11644</v>
      </c>
      <c r="AN4067" s="1">
        <v>2.0470000000000002</v>
      </c>
      <c r="AO4067" s="1">
        <v>2.2530000000000001</v>
      </c>
      <c r="AP4067" s="1">
        <v>2.3969999999999998</v>
      </c>
      <c r="AQ4067" s="1">
        <v>1.4730000000000001</v>
      </c>
      <c r="AR4067" s="1">
        <v>2.569</v>
      </c>
      <c r="AS4067" s="1">
        <v>2.89</v>
      </c>
      <c r="AT4067" s="1">
        <v>6.4249999999999998</v>
      </c>
      <c r="AU4067" s="1">
        <v>1.026</v>
      </c>
      <c r="AV4067" s="1">
        <v>-0.84699999999999998</v>
      </c>
      <c r="AW4067" s="1">
        <v>-1.2070000000000001</v>
      </c>
      <c r="AX4067" s="1">
        <v>0.61399999999999999</v>
      </c>
      <c r="AY4067" s="1">
        <v>1.149</v>
      </c>
      <c r="AZ4067" s="1">
        <v>2.1949999999999998</v>
      </c>
      <c r="BA4067" s="1">
        <v>2.621</v>
      </c>
      <c r="BB4067" s="1">
        <v>3.0670000000000002</v>
      </c>
      <c r="BC4067" s="1">
        <v>3.6509999999999998</v>
      </c>
      <c r="BD4067" s="1">
        <v>4.24</v>
      </c>
      <c r="BE4067" s="1">
        <v>2.3180000000000001</v>
      </c>
      <c r="BF4067" s="1">
        <v>6.3940000000000001</v>
      </c>
      <c r="BG4067" s="1">
        <v>-1.1040000000000001</v>
      </c>
      <c r="BH4067" s="1">
        <v>0.91800000000000004</v>
      </c>
      <c r="BI4067" s="1">
        <v>1.6559999999999999</v>
      </c>
      <c r="BJ4067" s="1">
        <v>1.2470000000000001</v>
      </c>
      <c r="BK4067" s="1">
        <v>0.51</v>
      </c>
      <c r="BL4067" s="1">
        <v>1.2010000000000001</v>
      </c>
      <c r="BM4067" s="1">
        <v>-0.86199999999999999</v>
      </c>
      <c r="BN4067" s="1">
        <v>0.66100000000000003</v>
      </c>
      <c r="BO4067" s="1">
        <v>1.1499999999999999</v>
      </c>
      <c r="BP4067" s="1">
        <v>0.27</v>
      </c>
      <c r="BQ4067" s="1">
        <v>0.186</v>
      </c>
      <c r="BR4067" s="1">
        <v>0.122</v>
      </c>
      <c r="BS4067" s="1">
        <v>3.2389999999999999</v>
      </c>
      <c r="BT4067" s="1">
        <v>6.274</v>
      </c>
      <c r="BU4067" s="1">
        <v>4.399</v>
      </c>
      <c r="BV4067" s="1">
        <v>3.28</v>
      </c>
      <c r="BW4067" s="1">
        <v>1.0660000000000001</v>
      </c>
      <c r="BX4067" s="1">
        <v>1.47</v>
      </c>
      <c r="BY4067" s="1">
        <v>1.5489999999999999</v>
      </c>
      <c r="BZ4067" s="1">
        <v>1.26</v>
      </c>
      <c r="CA4067" s="1">
        <v>1.26</v>
      </c>
      <c r="CB4067" s="1">
        <v>1.26</v>
      </c>
      <c r="CC4067" s="1">
        <v>1.26</v>
      </c>
    </row>
    <row r="4068" spans="1:81" x14ac:dyDescent="0.2">
      <c r="A4068" t="s">
        <v>29</v>
      </c>
      <c r="B4068" t="s">
        <v>3547</v>
      </c>
      <c r="C4068" s="1" t="s">
        <v>3311</v>
      </c>
      <c r="D4068" s="1" t="s">
        <v>3312</v>
      </c>
      <c r="E4068" s="1" t="s">
        <v>673</v>
      </c>
      <c r="F4068" s="1" t="s">
        <v>674</v>
      </c>
      <c r="G4068" s="1" t="s">
        <v>675</v>
      </c>
      <c r="H4068" s="1" t="s">
        <v>36</v>
      </c>
      <c r="I4068" s="1" t="s">
        <v>52</v>
      </c>
      <c r="J4068" s="1" t="s">
        <v>147</v>
      </c>
      <c r="K4068" s="2">
        <v>45929</v>
      </c>
      <c r="L4068" s="1" t="s">
        <v>11433</v>
      </c>
      <c r="M4068" s="1" t="s">
        <v>11645</v>
      </c>
      <c r="N4068" s="1"/>
      <c r="O4068" s="1" t="s">
        <v>3511</v>
      </c>
      <c r="P4068" s="1">
        <v>2025</v>
      </c>
      <c r="Q4068" s="1" t="s">
        <v>39</v>
      </c>
      <c r="R4068" s="1">
        <v>2020</v>
      </c>
      <c r="S4068" s="1"/>
      <c r="T4068" s="1"/>
      <c r="U4068" s="1"/>
      <c r="V4068" s="1"/>
      <c r="W4068" s="1" t="s">
        <v>57</v>
      </c>
      <c r="X4068" s="1"/>
      <c r="Y4068" s="1"/>
      <c r="Z4068" s="1"/>
      <c r="AA4068" s="1"/>
      <c r="AB4068" s="1"/>
      <c r="AC4068" s="1" t="s">
        <v>3314</v>
      </c>
      <c r="AD4068" s="1" t="s">
        <v>11644</v>
      </c>
      <c r="AE4068" s="1" t="s">
        <v>11644</v>
      </c>
      <c r="AF4068" s="1" t="s">
        <v>11644</v>
      </c>
      <c r="AG4068" s="1" t="s">
        <v>11644</v>
      </c>
      <c r="AH4068" s="1" t="s">
        <v>11644</v>
      </c>
      <c r="AI4068" s="1" t="s">
        <v>11644</v>
      </c>
      <c r="AJ4068" s="1" t="s">
        <v>11644</v>
      </c>
      <c r="AK4068" s="1" t="s">
        <v>11644</v>
      </c>
      <c r="AL4068" s="1">
        <v>57.539000000000001</v>
      </c>
      <c r="AM4068" s="1">
        <v>58.954999999999998</v>
      </c>
      <c r="AN4068" s="1">
        <v>61.54</v>
      </c>
      <c r="AO4068" s="1">
        <v>63.46</v>
      </c>
      <c r="AP4068" s="1">
        <v>64.75</v>
      </c>
      <c r="AQ4068" s="1">
        <v>66.233000000000004</v>
      </c>
      <c r="AR4068" s="1">
        <v>67.453000000000003</v>
      </c>
      <c r="AS4068" s="1">
        <v>70.108999999999995</v>
      </c>
      <c r="AT4068" s="1">
        <v>74.563999999999993</v>
      </c>
      <c r="AU4068" s="1">
        <v>74.164000000000001</v>
      </c>
      <c r="AV4068" s="1">
        <v>73.533000000000001</v>
      </c>
      <c r="AW4068" s="1">
        <v>72.766000000000005</v>
      </c>
      <c r="AX4068" s="1">
        <v>73.491</v>
      </c>
      <c r="AY4068" s="1">
        <v>74.150999999999996</v>
      </c>
      <c r="AZ4068" s="1">
        <v>76.551000000000002</v>
      </c>
      <c r="BA4068" s="1">
        <v>78.349000000000004</v>
      </c>
      <c r="BB4068" s="1">
        <v>80.731999999999999</v>
      </c>
      <c r="BC4068" s="1">
        <v>84.094999999999999</v>
      </c>
      <c r="BD4068" s="1">
        <v>86.581999999999994</v>
      </c>
      <c r="BE4068" s="1">
        <v>90.114000000000004</v>
      </c>
      <c r="BF4068" s="1">
        <v>94.076999999999998</v>
      </c>
      <c r="BG4068" s="1">
        <v>93.701999999999998</v>
      </c>
      <c r="BH4068" s="1">
        <v>93.718000000000004</v>
      </c>
      <c r="BI4068" s="1">
        <v>95.846000000000004</v>
      </c>
      <c r="BJ4068" s="1">
        <v>96.62</v>
      </c>
      <c r="BK4068" s="1">
        <v>98.171999999999997</v>
      </c>
      <c r="BL4068" s="1">
        <v>98.001999999999995</v>
      </c>
      <c r="BM4068" s="1">
        <v>97.429000000000002</v>
      </c>
      <c r="BN4068" s="1">
        <v>98.546999999999997</v>
      </c>
      <c r="BO4068" s="1">
        <v>99.564999999999998</v>
      </c>
      <c r="BP4068" s="1">
        <v>99.456999999999994</v>
      </c>
      <c r="BQ4068" s="1">
        <v>99.62</v>
      </c>
      <c r="BR4068" s="1">
        <v>100</v>
      </c>
      <c r="BS4068" s="1">
        <v>104.90600000000001</v>
      </c>
      <c r="BT4068" s="1">
        <v>111.974</v>
      </c>
      <c r="BU4068" s="1">
        <v>116.143</v>
      </c>
      <c r="BV4068" s="1">
        <v>119.121</v>
      </c>
      <c r="BW4068" s="1">
        <v>119.61799999999999</v>
      </c>
      <c r="BX4068" s="1">
        <v>121.861</v>
      </c>
      <c r="BY4068" s="1">
        <v>123.396</v>
      </c>
      <c r="BZ4068" s="1">
        <v>124.95099999999999</v>
      </c>
      <c r="CA4068" s="1">
        <v>126.52500000000001</v>
      </c>
      <c r="CB4068" s="1">
        <v>128.12</v>
      </c>
      <c r="CC4068" s="1">
        <v>129.73400000000001</v>
      </c>
    </row>
    <row r="4069" spans="1:81" x14ac:dyDescent="0.2">
      <c r="A4069" t="s">
        <v>29</v>
      </c>
      <c r="B4069" t="s">
        <v>3510</v>
      </c>
      <c r="C4069" s="1" t="s">
        <v>3311</v>
      </c>
      <c r="D4069" s="1" t="s">
        <v>3312</v>
      </c>
      <c r="E4069" s="1" t="s">
        <v>286</v>
      </c>
      <c r="F4069" s="1" t="s">
        <v>287</v>
      </c>
      <c r="G4069" s="1" t="s">
        <v>288</v>
      </c>
      <c r="H4069" s="1" t="s">
        <v>36</v>
      </c>
      <c r="I4069" s="1" t="s">
        <v>52</v>
      </c>
      <c r="J4069" s="1" t="s">
        <v>127</v>
      </c>
      <c r="K4069" s="2">
        <v>45929</v>
      </c>
      <c r="L4069" s="1" t="s">
        <v>11433</v>
      </c>
      <c r="M4069" s="1" t="s">
        <v>11645</v>
      </c>
      <c r="N4069" s="1"/>
      <c r="O4069" s="1" t="s">
        <v>3511</v>
      </c>
      <c r="P4069" s="1">
        <v>2025</v>
      </c>
      <c r="Q4069" s="1" t="s">
        <v>39</v>
      </c>
      <c r="R4069" s="1">
        <v>2020</v>
      </c>
      <c r="S4069" s="1"/>
      <c r="T4069" s="1"/>
      <c r="U4069" s="1"/>
      <c r="V4069" s="1"/>
      <c r="W4069" s="1" t="s">
        <v>57</v>
      </c>
      <c r="X4069" s="1"/>
      <c r="Y4069" s="1"/>
      <c r="Z4069" s="1"/>
      <c r="AA4069" s="1"/>
      <c r="AB4069" s="1"/>
      <c r="AC4069" s="1" t="s">
        <v>3314</v>
      </c>
      <c r="AD4069" s="1" t="s">
        <v>11644</v>
      </c>
      <c r="AE4069" s="1" t="s">
        <v>11644</v>
      </c>
      <c r="AF4069" s="1" t="s">
        <v>11644</v>
      </c>
      <c r="AG4069" s="1" t="s">
        <v>11644</v>
      </c>
      <c r="AH4069" s="1" t="s">
        <v>11644</v>
      </c>
      <c r="AI4069" s="1" t="s">
        <v>11644</v>
      </c>
      <c r="AJ4069" s="1" t="s">
        <v>11644</v>
      </c>
      <c r="AK4069" s="1" t="s">
        <v>11644</v>
      </c>
      <c r="AL4069" s="1" t="s">
        <v>11644</v>
      </c>
      <c r="AM4069" s="1">
        <v>2.46</v>
      </c>
      <c r="AN4069" s="1">
        <v>4.3840000000000003</v>
      </c>
      <c r="AO4069" s="1">
        <v>3.121</v>
      </c>
      <c r="AP4069" s="1">
        <v>2.032</v>
      </c>
      <c r="AQ4069" s="1">
        <v>2.29</v>
      </c>
      <c r="AR4069" s="1">
        <v>1.8420000000000001</v>
      </c>
      <c r="AS4069" s="1">
        <v>3.9369999999999998</v>
      </c>
      <c r="AT4069" s="1">
        <v>6.3540000000000001</v>
      </c>
      <c r="AU4069" s="1">
        <v>-0.53600000000000003</v>
      </c>
      <c r="AV4069" s="1">
        <v>-0.85199999999999998</v>
      </c>
      <c r="AW4069" s="1">
        <v>-1.042</v>
      </c>
      <c r="AX4069" s="1">
        <v>0.995</v>
      </c>
      <c r="AY4069" s="1">
        <v>0.89800000000000002</v>
      </c>
      <c r="AZ4069" s="1">
        <v>3.2370000000000001</v>
      </c>
      <c r="BA4069" s="1">
        <v>2.3479999999999999</v>
      </c>
      <c r="BB4069" s="1">
        <v>3.0419999999999998</v>
      </c>
      <c r="BC4069" s="1">
        <v>4.1660000000000004</v>
      </c>
      <c r="BD4069" s="1">
        <v>2.9569999999999999</v>
      </c>
      <c r="BE4069" s="1">
        <v>4.08</v>
      </c>
      <c r="BF4069" s="1">
        <v>4.3970000000000002</v>
      </c>
      <c r="BG4069" s="1">
        <v>-0.39900000000000002</v>
      </c>
      <c r="BH4069" s="1">
        <v>1.7000000000000001E-2</v>
      </c>
      <c r="BI4069" s="1">
        <v>2.2709999999999999</v>
      </c>
      <c r="BJ4069" s="1">
        <v>0.80700000000000005</v>
      </c>
      <c r="BK4069" s="1">
        <v>1.607</v>
      </c>
      <c r="BL4069" s="1">
        <v>-0.17299999999999999</v>
      </c>
      <c r="BM4069" s="1">
        <v>-0.58499999999999996</v>
      </c>
      <c r="BN4069" s="1">
        <v>1.1479999999999999</v>
      </c>
      <c r="BO4069" s="1">
        <v>1.0329999999999999</v>
      </c>
      <c r="BP4069" s="1">
        <v>-0.108</v>
      </c>
      <c r="BQ4069" s="1">
        <v>0.16400000000000001</v>
      </c>
      <c r="BR4069" s="1">
        <v>0.38100000000000001</v>
      </c>
      <c r="BS4069" s="1">
        <v>4.9059999999999997</v>
      </c>
      <c r="BT4069" s="1">
        <v>6.7370000000000001</v>
      </c>
      <c r="BU4069" s="1">
        <v>3.7229999999999999</v>
      </c>
      <c r="BV4069" s="1">
        <v>2.5640000000000001</v>
      </c>
      <c r="BW4069" s="1">
        <v>0.41699999999999998</v>
      </c>
      <c r="BX4069" s="1">
        <v>1.875</v>
      </c>
      <c r="BY4069" s="1">
        <v>1.26</v>
      </c>
      <c r="BZ4069" s="1">
        <v>1.26</v>
      </c>
      <c r="CA4069" s="1">
        <v>1.26</v>
      </c>
      <c r="CB4069" s="1">
        <v>1.26</v>
      </c>
      <c r="CC4069" s="1">
        <v>1.26</v>
      </c>
    </row>
    <row r="4070" spans="1:81" x14ac:dyDescent="0.2">
      <c r="A4070" t="s">
        <v>29</v>
      </c>
      <c r="B4070" t="s">
        <v>9998</v>
      </c>
      <c r="C4070" s="1" t="s">
        <v>3311</v>
      </c>
      <c r="D4070" s="1" t="s">
        <v>3312</v>
      </c>
      <c r="E4070" s="1" t="s">
        <v>441</v>
      </c>
      <c r="F4070" s="1" t="s">
        <v>442</v>
      </c>
      <c r="G4070" s="1" t="s">
        <v>443</v>
      </c>
      <c r="H4070" s="1" t="s">
        <v>36</v>
      </c>
      <c r="I4070" s="1" t="s">
        <v>52</v>
      </c>
      <c r="J4070" s="1" t="s">
        <v>127</v>
      </c>
      <c r="K4070" s="2">
        <v>45929</v>
      </c>
      <c r="L4070" s="1" t="s">
        <v>11433</v>
      </c>
      <c r="M4070" s="1" t="s">
        <v>11645</v>
      </c>
      <c r="N4070" s="1"/>
      <c r="O4070" s="1" t="s">
        <v>1727</v>
      </c>
      <c r="P4070" s="1">
        <v>2024</v>
      </c>
      <c r="Q4070" s="1" t="s">
        <v>8731</v>
      </c>
      <c r="R4070" s="1">
        <v>2005</v>
      </c>
      <c r="S4070" s="1"/>
      <c r="T4070" s="1" t="s">
        <v>57</v>
      </c>
      <c r="U4070" s="1"/>
      <c r="V4070" s="1"/>
      <c r="W4070" s="1"/>
      <c r="X4070" s="1"/>
      <c r="Y4070" s="1"/>
      <c r="Z4070" s="1"/>
      <c r="AA4070" s="1"/>
      <c r="AB4070" s="1" t="s">
        <v>11440</v>
      </c>
      <c r="AC4070" s="1" t="s">
        <v>3314</v>
      </c>
      <c r="AD4070" s="1">
        <v>3.0000000000000001E-3</v>
      </c>
      <c r="AE4070" s="1" t="s">
        <v>11644</v>
      </c>
      <c r="AF4070" s="1" t="s">
        <v>11644</v>
      </c>
      <c r="AG4070" s="1" t="s">
        <v>11644</v>
      </c>
      <c r="AH4070" s="1" t="s">
        <v>11644</v>
      </c>
      <c r="AI4070" s="1" t="s">
        <v>11644</v>
      </c>
      <c r="AJ4070" s="1" t="s">
        <v>11644</v>
      </c>
      <c r="AK4070" s="1" t="s">
        <v>11644</v>
      </c>
      <c r="AL4070" s="1" t="s">
        <v>11644</v>
      </c>
      <c r="AM4070" s="1" t="s">
        <v>11644</v>
      </c>
      <c r="AN4070" s="1" t="s">
        <v>11644</v>
      </c>
      <c r="AO4070" s="1" t="s">
        <v>11644</v>
      </c>
      <c r="AP4070" s="1" t="s">
        <v>11644</v>
      </c>
      <c r="AQ4070" s="1">
        <v>4.8680000000000003</v>
      </c>
      <c r="AR4070" s="1">
        <v>-8.56</v>
      </c>
      <c r="AS4070" s="1">
        <v>-3.5190000000000001</v>
      </c>
      <c r="AT4070" s="1">
        <v>-1.7430000000000001</v>
      </c>
      <c r="AU4070" s="1">
        <v>15.762</v>
      </c>
      <c r="AV4070" s="1">
        <v>6.8440000000000003</v>
      </c>
      <c r="AW4070" s="1">
        <v>18.905000000000001</v>
      </c>
      <c r="AX4070" s="1">
        <v>21.896000000000001</v>
      </c>
      <c r="AY4070" s="1">
        <v>0.59099999999999997</v>
      </c>
      <c r="AZ4070" s="1">
        <v>5.7169999999999996</v>
      </c>
      <c r="BA4070" s="1">
        <v>1.272</v>
      </c>
      <c r="BB4070" s="1">
        <v>-8.2569999999999997</v>
      </c>
      <c r="BC4070" s="1">
        <v>8.5350000000000001</v>
      </c>
      <c r="BD4070" s="1">
        <v>-0.247</v>
      </c>
      <c r="BE4070" s="1">
        <v>2.3519999999999999</v>
      </c>
      <c r="BF4070" s="1">
        <v>12.586</v>
      </c>
      <c r="BG4070" s="1">
        <v>-17.079000000000001</v>
      </c>
      <c r="BH4070" s="1">
        <v>2.8279999999999998</v>
      </c>
      <c r="BI4070" s="1">
        <v>11.449</v>
      </c>
      <c r="BJ4070" s="1">
        <v>7.0739999999999998</v>
      </c>
      <c r="BK4070" s="1">
        <v>6.8239999999999998</v>
      </c>
      <c r="BL4070" s="1">
        <v>6.5069999999999997</v>
      </c>
      <c r="BM4070" s="1">
        <v>7.7830000000000004</v>
      </c>
      <c r="BN4070" s="1">
        <v>-0.66500000000000004</v>
      </c>
      <c r="BO4070" s="1">
        <v>-4.5250000000000004</v>
      </c>
      <c r="BP4070" s="1">
        <v>2.423</v>
      </c>
      <c r="BQ4070" s="1">
        <v>2.8530000000000002</v>
      </c>
      <c r="BR4070" s="1">
        <v>-22.998000000000001</v>
      </c>
      <c r="BS4070" s="1">
        <v>32.134</v>
      </c>
      <c r="BT4070" s="1">
        <v>10.143000000000001</v>
      </c>
      <c r="BU4070" s="1">
        <v>-2.2709999999999999</v>
      </c>
      <c r="BV4070" s="1">
        <v>11.734</v>
      </c>
      <c r="BW4070" s="1">
        <v>-2.0640000000000001</v>
      </c>
      <c r="BX4070" s="1">
        <v>3.86</v>
      </c>
      <c r="BY4070" s="1">
        <v>1.077</v>
      </c>
      <c r="BZ4070" s="1">
        <v>1.48</v>
      </c>
      <c r="CA4070" s="1">
        <v>1.353</v>
      </c>
      <c r="CB4070" s="1">
        <v>1.4530000000000001</v>
      </c>
      <c r="CC4070" s="1">
        <v>1.877</v>
      </c>
    </row>
    <row r="4071" spans="1:81" x14ac:dyDescent="0.2">
      <c r="A4071" t="s">
        <v>29</v>
      </c>
      <c r="B4071" t="s">
        <v>9995</v>
      </c>
      <c r="C4071" s="1" t="s">
        <v>3311</v>
      </c>
      <c r="D4071" s="1" t="s">
        <v>3312</v>
      </c>
      <c r="E4071" s="1" t="s">
        <v>310</v>
      </c>
      <c r="F4071" s="1" t="s">
        <v>311</v>
      </c>
      <c r="G4071" s="1" t="s">
        <v>312</v>
      </c>
      <c r="H4071" s="1" t="s">
        <v>36</v>
      </c>
      <c r="I4071" s="1" t="s">
        <v>52</v>
      </c>
      <c r="J4071" s="1" t="s">
        <v>127</v>
      </c>
      <c r="K4071" s="2">
        <v>45929</v>
      </c>
      <c r="L4071" s="1" t="s">
        <v>11433</v>
      </c>
      <c r="M4071" s="1" t="s">
        <v>11645</v>
      </c>
      <c r="N4071" s="1"/>
      <c r="O4071" s="1" t="s">
        <v>1727</v>
      </c>
      <c r="P4071" s="1">
        <v>2024</v>
      </c>
      <c r="Q4071" s="1" t="s">
        <v>8731</v>
      </c>
      <c r="R4071" s="1">
        <v>2005</v>
      </c>
      <c r="S4071" s="1"/>
      <c r="T4071" s="1" t="s">
        <v>57</v>
      </c>
      <c r="U4071" s="1"/>
      <c r="V4071" s="1"/>
      <c r="W4071" s="1"/>
      <c r="X4071" s="1"/>
      <c r="Y4071" s="1"/>
      <c r="Z4071" s="1"/>
      <c r="AA4071" s="1"/>
      <c r="AB4071" s="1" t="s">
        <v>11440</v>
      </c>
      <c r="AC4071" s="1" t="s">
        <v>3314</v>
      </c>
      <c r="AD4071" s="1" t="s">
        <v>11644</v>
      </c>
      <c r="AE4071" s="1" t="s">
        <v>11644</v>
      </c>
      <c r="AF4071" s="1" t="s">
        <v>11644</v>
      </c>
      <c r="AG4071" s="1" t="s">
        <v>11644</v>
      </c>
      <c r="AH4071" s="1" t="s">
        <v>11644</v>
      </c>
      <c r="AI4071" s="1" t="s">
        <v>11644</v>
      </c>
      <c r="AJ4071" s="1" t="s">
        <v>11644</v>
      </c>
      <c r="AK4071" s="1" t="s">
        <v>11644</v>
      </c>
      <c r="AL4071" s="1" t="s">
        <v>11644</v>
      </c>
      <c r="AM4071" s="1">
        <v>0</v>
      </c>
      <c r="AN4071" s="1" t="s">
        <v>11644</v>
      </c>
      <c r="AO4071" s="1" t="s">
        <v>11644</v>
      </c>
      <c r="AP4071" s="1" t="s">
        <v>11644</v>
      </c>
      <c r="AQ4071" s="1">
        <v>2.1480000000000001</v>
      </c>
      <c r="AR4071" s="1">
        <v>-9.2309999999999999</v>
      </c>
      <c r="AS4071" s="1">
        <v>-5.7160000000000002</v>
      </c>
      <c r="AT4071" s="1">
        <v>-0.79200000000000004</v>
      </c>
      <c r="AU4071" s="1">
        <v>22.236000000000001</v>
      </c>
      <c r="AV4071" s="1">
        <v>5.54</v>
      </c>
      <c r="AW4071" s="1">
        <v>24.231999999999999</v>
      </c>
      <c r="AX4071" s="1">
        <v>23.893000000000001</v>
      </c>
      <c r="AY4071" s="1">
        <v>1.022</v>
      </c>
      <c r="AZ4071" s="1">
        <v>5.056</v>
      </c>
      <c r="BA4071" s="1">
        <v>0.35899999999999999</v>
      </c>
      <c r="BB4071" s="1">
        <v>-11.052</v>
      </c>
      <c r="BC4071" s="1">
        <v>10.593999999999999</v>
      </c>
      <c r="BD4071" s="1">
        <v>2.718</v>
      </c>
      <c r="BE4071" s="1">
        <v>1.5089999999999999</v>
      </c>
      <c r="BF4071" s="1">
        <v>17.2</v>
      </c>
      <c r="BG4071" s="1">
        <v>-20.074000000000002</v>
      </c>
      <c r="BH4071" s="1">
        <v>3.6309999999999998</v>
      </c>
      <c r="BI4071" s="1">
        <v>14.286</v>
      </c>
      <c r="BJ4071" s="1">
        <v>6.65</v>
      </c>
      <c r="BK4071" s="1">
        <v>5.742</v>
      </c>
      <c r="BL4071" s="1">
        <v>6.0410000000000004</v>
      </c>
      <c r="BM4071" s="1">
        <v>8.8680000000000003</v>
      </c>
      <c r="BN4071" s="1">
        <v>-1.079</v>
      </c>
      <c r="BO4071" s="1">
        <v>-8.125</v>
      </c>
      <c r="BP4071" s="1">
        <v>4.4180000000000001</v>
      </c>
      <c r="BQ4071" s="1">
        <v>4.26</v>
      </c>
      <c r="BR4071" s="1">
        <v>-22.411999999999999</v>
      </c>
      <c r="BS4071" s="1">
        <v>24.663</v>
      </c>
      <c r="BT4071" s="1">
        <v>11.929</v>
      </c>
      <c r="BU4071" s="1">
        <v>1.089</v>
      </c>
      <c r="BV4071" s="1">
        <v>9.7140000000000004</v>
      </c>
      <c r="BW4071" s="1">
        <v>-1.1240000000000001</v>
      </c>
      <c r="BX4071" s="1">
        <v>6.1609999999999996</v>
      </c>
      <c r="BY4071" s="1">
        <v>0.60399999999999998</v>
      </c>
      <c r="BZ4071" s="1">
        <v>1.119</v>
      </c>
      <c r="CA4071" s="1">
        <v>1.4419999999999999</v>
      </c>
      <c r="CB4071" s="1">
        <v>1.3240000000000001</v>
      </c>
      <c r="CC4071" s="1">
        <v>1.603</v>
      </c>
    </row>
    <row r="4072" spans="1:81" x14ac:dyDescent="0.2">
      <c r="A4072" t="s">
        <v>29</v>
      </c>
      <c r="B4072" t="s">
        <v>10027</v>
      </c>
      <c r="C4072" s="1" t="s">
        <v>3311</v>
      </c>
      <c r="D4072" s="1" t="s">
        <v>3312</v>
      </c>
      <c r="E4072" s="1" t="s">
        <v>512</v>
      </c>
      <c r="F4072" s="1" t="s">
        <v>513</v>
      </c>
      <c r="G4072" s="1" t="s">
        <v>514</v>
      </c>
      <c r="H4072" s="1" t="s">
        <v>36</v>
      </c>
      <c r="I4072" s="1" t="s">
        <v>52</v>
      </c>
      <c r="J4072" s="1" t="s">
        <v>127</v>
      </c>
      <c r="K4072" s="2">
        <v>45929</v>
      </c>
      <c r="L4072" s="1" t="s">
        <v>11433</v>
      </c>
      <c r="M4072" s="1" t="s">
        <v>11645</v>
      </c>
      <c r="N4072" s="1"/>
      <c r="O4072" s="1" t="s">
        <v>1727</v>
      </c>
      <c r="P4072" s="1">
        <v>2024</v>
      </c>
      <c r="Q4072" s="1" t="s">
        <v>8731</v>
      </c>
      <c r="R4072" s="1">
        <v>2005</v>
      </c>
      <c r="S4072" s="1"/>
      <c r="T4072" s="1" t="s">
        <v>57</v>
      </c>
      <c r="U4072" s="1"/>
      <c r="V4072" s="1"/>
      <c r="W4072" s="1"/>
      <c r="X4072" s="1"/>
      <c r="Y4072" s="1"/>
      <c r="Z4072" s="1"/>
      <c r="AA4072" s="1"/>
      <c r="AB4072" s="1" t="s">
        <v>11440</v>
      </c>
      <c r="AC4072" s="1" t="s">
        <v>3314</v>
      </c>
      <c r="AD4072" s="1">
        <v>2E-3</v>
      </c>
      <c r="AE4072" s="1" t="s">
        <v>11644</v>
      </c>
      <c r="AF4072" s="1" t="s">
        <v>11644</v>
      </c>
      <c r="AG4072" s="1" t="s">
        <v>11644</v>
      </c>
      <c r="AH4072" s="1" t="s">
        <v>11644</v>
      </c>
      <c r="AI4072" s="1" t="s">
        <v>11644</v>
      </c>
      <c r="AJ4072" s="1" t="s">
        <v>11644</v>
      </c>
      <c r="AK4072" s="1" t="s">
        <v>11644</v>
      </c>
      <c r="AL4072" s="1" t="s">
        <v>11644</v>
      </c>
      <c r="AM4072" s="1" t="s">
        <v>11644</v>
      </c>
      <c r="AN4072" s="1" t="s">
        <v>11644</v>
      </c>
      <c r="AO4072" s="1" t="s">
        <v>11644</v>
      </c>
      <c r="AP4072" s="1" t="s">
        <v>11644</v>
      </c>
      <c r="AQ4072" s="1">
        <v>0.997</v>
      </c>
      <c r="AR4072" s="1">
        <v>-1.7230000000000001</v>
      </c>
      <c r="AS4072" s="1">
        <v>2.7029999999999998</v>
      </c>
      <c r="AT4072" s="1">
        <v>1.31</v>
      </c>
      <c r="AU4072" s="1">
        <v>13.34</v>
      </c>
      <c r="AV4072" s="1">
        <v>3.2970000000000002</v>
      </c>
      <c r="AW4072" s="1">
        <v>19.989999999999998</v>
      </c>
      <c r="AX4072" s="1">
        <v>4.242</v>
      </c>
      <c r="AY4072" s="1">
        <v>4.077</v>
      </c>
      <c r="AZ4072" s="1">
        <v>12.298</v>
      </c>
      <c r="BA4072" s="1">
        <v>13.733000000000001</v>
      </c>
      <c r="BB4072" s="1">
        <v>5.97</v>
      </c>
      <c r="BC4072" s="1">
        <v>13.622999999999999</v>
      </c>
      <c r="BD4072" s="1">
        <v>26.991</v>
      </c>
      <c r="BE4072" s="1">
        <v>-16.026</v>
      </c>
      <c r="BF4072" s="1">
        <v>5.1980000000000004</v>
      </c>
      <c r="BG4072" s="1">
        <v>7.0570000000000004</v>
      </c>
      <c r="BH4072" s="1">
        <v>-0.879</v>
      </c>
      <c r="BI4072" s="1">
        <v>1.7000000000000001E-2</v>
      </c>
      <c r="BJ4072" s="1">
        <v>10.81</v>
      </c>
      <c r="BK4072" s="1">
        <v>0.60899999999999999</v>
      </c>
      <c r="BL4072" s="1">
        <v>-0.437</v>
      </c>
      <c r="BM4072" s="1">
        <v>-2.2749999999999999</v>
      </c>
      <c r="BN4072" s="1">
        <v>-8.9459999999999997</v>
      </c>
      <c r="BO4072" s="1">
        <v>-1.7749999999999999</v>
      </c>
      <c r="BP4072" s="1">
        <v>8.702</v>
      </c>
      <c r="BQ4072" s="1">
        <v>3.4649999999999999</v>
      </c>
      <c r="BR4072" s="1">
        <v>-26.620999999999999</v>
      </c>
      <c r="BS4072" s="1">
        <v>32.250999999999998</v>
      </c>
      <c r="BT4072" s="1">
        <v>14.313000000000001</v>
      </c>
      <c r="BU4072" s="1">
        <v>12.702999999999999</v>
      </c>
      <c r="BV4072" s="1">
        <v>6.6020000000000003</v>
      </c>
      <c r="BW4072" s="1">
        <v>-1.2410000000000001</v>
      </c>
      <c r="BX4072" s="1">
        <v>2.14</v>
      </c>
      <c r="BY4072" s="1">
        <v>2.234</v>
      </c>
      <c r="BZ4072" s="1">
        <v>2.242</v>
      </c>
      <c r="CA4072" s="1">
        <v>1.5549999999999999</v>
      </c>
      <c r="CB4072" s="1">
        <v>1.504</v>
      </c>
      <c r="CC4072" s="1">
        <v>1.843</v>
      </c>
    </row>
    <row r="4073" spans="1:81" x14ac:dyDescent="0.2">
      <c r="A4073" t="s">
        <v>29</v>
      </c>
      <c r="B4073" t="s">
        <v>9985</v>
      </c>
      <c r="C4073" s="1" t="s">
        <v>3311</v>
      </c>
      <c r="D4073" s="1" t="s">
        <v>3312</v>
      </c>
      <c r="E4073" s="1" t="s">
        <v>322</v>
      </c>
      <c r="F4073" s="1" t="s">
        <v>323</v>
      </c>
      <c r="G4073" s="1" t="s">
        <v>324</v>
      </c>
      <c r="H4073" s="1" t="s">
        <v>36</v>
      </c>
      <c r="I4073" s="1" t="s">
        <v>52</v>
      </c>
      <c r="J4073" s="1" t="s">
        <v>127</v>
      </c>
      <c r="K4073" s="2">
        <v>45929</v>
      </c>
      <c r="L4073" s="1" t="s">
        <v>11433</v>
      </c>
      <c r="M4073" s="1" t="s">
        <v>11645</v>
      </c>
      <c r="N4073" s="1"/>
      <c r="O4073" s="1" t="s">
        <v>1727</v>
      </c>
      <c r="P4073" s="1">
        <v>2024</v>
      </c>
      <c r="Q4073" s="1" t="s">
        <v>8731</v>
      </c>
      <c r="R4073" s="1">
        <v>2005</v>
      </c>
      <c r="S4073" s="1"/>
      <c r="T4073" s="1" t="s">
        <v>57</v>
      </c>
      <c r="U4073" s="1"/>
      <c r="V4073" s="1"/>
      <c r="W4073" s="1"/>
      <c r="X4073" s="1"/>
      <c r="Y4073" s="1"/>
      <c r="Z4073" s="1"/>
      <c r="AA4073" s="1"/>
      <c r="AB4073" s="1" t="s">
        <v>11440</v>
      </c>
      <c r="AC4073" s="1" t="s">
        <v>3314</v>
      </c>
      <c r="AD4073" s="1" t="s">
        <v>11644</v>
      </c>
      <c r="AE4073" s="1" t="s">
        <v>11644</v>
      </c>
      <c r="AF4073" s="1" t="s">
        <v>11644</v>
      </c>
      <c r="AG4073" s="1" t="s">
        <v>11644</v>
      </c>
      <c r="AH4073" s="1" t="s">
        <v>11644</v>
      </c>
      <c r="AI4073" s="1" t="s">
        <v>11644</v>
      </c>
      <c r="AJ4073" s="1" t="s">
        <v>11644</v>
      </c>
      <c r="AK4073" s="1" t="s">
        <v>11644</v>
      </c>
      <c r="AL4073" s="1" t="s">
        <v>11644</v>
      </c>
      <c r="AM4073" s="1" t="s">
        <v>11644</v>
      </c>
      <c r="AN4073" s="1" t="s">
        <v>11644</v>
      </c>
      <c r="AO4073" s="1" t="s">
        <v>11644</v>
      </c>
      <c r="AP4073" s="1" t="s">
        <v>11644</v>
      </c>
      <c r="AQ4073" s="1">
        <v>-4.9450000000000003</v>
      </c>
      <c r="AR4073" s="1">
        <v>18.542999999999999</v>
      </c>
      <c r="AS4073" s="1">
        <v>0.83899999999999997</v>
      </c>
      <c r="AT4073" s="1">
        <v>1.4259999999999999</v>
      </c>
      <c r="AU4073" s="1">
        <v>19.448</v>
      </c>
      <c r="AV4073" s="1">
        <v>4.18</v>
      </c>
      <c r="AW4073" s="1">
        <v>31.972999999999999</v>
      </c>
      <c r="AX4073" s="1">
        <v>-0.504</v>
      </c>
      <c r="AY4073" s="1">
        <v>0.51300000000000001</v>
      </c>
      <c r="AZ4073" s="1">
        <v>15.771000000000001</v>
      </c>
      <c r="BA4073" s="1">
        <v>7.5590000000000002</v>
      </c>
      <c r="BB4073" s="1">
        <v>-4.7E-2</v>
      </c>
      <c r="BC4073" s="1">
        <v>3.661</v>
      </c>
      <c r="BD4073" s="1">
        <v>33.609000000000002</v>
      </c>
      <c r="BE4073" s="1">
        <v>-18.748000000000001</v>
      </c>
      <c r="BF4073" s="1">
        <v>14.27</v>
      </c>
      <c r="BG4073" s="1">
        <v>1.899</v>
      </c>
      <c r="BH4073" s="1">
        <v>7.819</v>
      </c>
      <c r="BI4073" s="1">
        <v>11.542999999999999</v>
      </c>
      <c r="BJ4073" s="1">
        <v>5.165</v>
      </c>
      <c r="BK4073" s="1">
        <v>-4.5640000000000001</v>
      </c>
      <c r="BL4073" s="1">
        <v>-6.0039999999999996</v>
      </c>
      <c r="BM4073" s="1">
        <v>-6.44</v>
      </c>
      <c r="BN4073" s="1">
        <v>-20.007000000000001</v>
      </c>
      <c r="BO4073" s="1">
        <v>-4.6680000000000001</v>
      </c>
      <c r="BP4073" s="1">
        <v>3.1890000000000001</v>
      </c>
      <c r="BQ4073" s="1">
        <v>-5.2480000000000002</v>
      </c>
      <c r="BR4073" s="1">
        <v>-23.137</v>
      </c>
      <c r="BS4073" s="1">
        <v>32.466999999999999</v>
      </c>
      <c r="BT4073" s="1">
        <v>6.8140000000000001</v>
      </c>
      <c r="BU4073" s="1">
        <v>-6.1669999999999998</v>
      </c>
      <c r="BV4073" s="1">
        <v>-0.71899999999999997</v>
      </c>
      <c r="BW4073" s="1">
        <v>-9.4789999999999992</v>
      </c>
      <c r="BX4073" s="1">
        <v>0.55600000000000005</v>
      </c>
      <c r="BY4073" s="1">
        <v>2.657</v>
      </c>
      <c r="BZ4073" s="1">
        <v>2.8570000000000002</v>
      </c>
      <c r="CA4073" s="1">
        <v>0.54400000000000004</v>
      </c>
      <c r="CB4073" s="1">
        <v>0.47199999999999998</v>
      </c>
      <c r="CC4073" s="1">
        <v>1.8169999999999999</v>
      </c>
    </row>
    <row r="4074" spans="1:81" x14ac:dyDescent="0.2">
      <c r="A4074" t="s">
        <v>29</v>
      </c>
      <c r="B4074" t="s">
        <v>3326</v>
      </c>
      <c r="C4074" s="1" t="s">
        <v>3311</v>
      </c>
      <c r="D4074" s="1" t="s">
        <v>3312</v>
      </c>
      <c r="E4074" s="1" t="s">
        <v>602</v>
      </c>
      <c r="F4074" s="1" t="s">
        <v>603</v>
      </c>
      <c r="G4074" s="1" t="s">
        <v>604</v>
      </c>
      <c r="H4074" s="1" t="s">
        <v>36</v>
      </c>
      <c r="I4074" s="1" t="s">
        <v>52</v>
      </c>
      <c r="J4074" s="1"/>
      <c r="K4074" s="2">
        <v>45929</v>
      </c>
      <c r="L4074" s="1" t="s">
        <v>11433</v>
      </c>
      <c r="M4074" s="1" t="s">
        <v>11645</v>
      </c>
      <c r="N4074" s="1"/>
      <c r="O4074" s="1" t="s">
        <v>3327</v>
      </c>
      <c r="P4074" s="1">
        <v>2024</v>
      </c>
      <c r="Q4074" s="1" t="s">
        <v>39</v>
      </c>
      <c r="R4074" s="1"/>
      <c r="S4074" s="1"/>
      <c r="T4074" s="1"/>
      <c r="U4074" s="1"/>
      <c r="V4074" s="1"/>
      <c r="W4074" s="1"/>
      <c r="X4074" s="1" t="s">
        <v>40</v>
      </c>
      <c r="Y4074" s="1"/>
      <c r="Z4074" s="1"/>
      <c r="AA4074" s="1"/>
      <c r="AB4074" s="1"/>
      <c r="AC4074" s="1" t="s">
        <v>3314</v>
      </c>
      <c r="AD4074" s="1" t="s">
        <v>11644</v>
      </c>
      <c r="AE4074" s="1" t="s">
        <v>11644</v>
      </c>
      <c r="AF4074" s="1" t="s">
        <v>11644</v>
      </c>
      <c r="AG4074" s="1" t="s">
        <v>11644</v>
      </c>
      <c r="AH4074" s="1" t="s">
        <v>11644</v>
      </c>
      <c r="AI4074" s="1" t="s">
        <v>11644</v>
      </c>
      <c r="AJ4074" s="1" t="s">
        <v>11644</v>
      </c>
      <c r="AK4074" s="1" t="s">
        <v>11644</v>
      </c>
      <c r="AL4074" s="1" t="s">
        <v>11644</v>
      </c>
      <c r="AM4074" s="1" t="s">
        <v>11644</v>
      </c>
      <c r="AN4074" s="1">
        <v>15</v>
      </c>
      <c r="AO4074" s="1">
        <v>14</v>
      </c>
      <c r="AP4074" s="1">
        <v>12</v>
      </c>
      <c r="AQ4074" s="1">
        <v>10</v>
      </c>
      <c r="AR4074" s="1">
        <v>9</v>
      </c>
      <c r="AS4074" s="1">
        <v>12.5</v>
      </c>
      <c r="AT4074" s="1">
        <v>13.8</v>
      </c>
      <c r="AU4074" s="1">
        <v>12.7</v>
      </c>
      <c r="AV4074" s="1">
        <v>14.3</v>
      </c>
      <c r="AW4074" s="1">
        <v>12.8</v>
      </c>
      <c r="AX4074" s="1">
        <v>11.4</v>
      </c>
      <c r="AY4074" s="1">
        <v>11.4</v>
      </c>
      <c r="AZ4074" s="1">
        <v>10</v>
      </c>
      <c r="BA4074" s="1">
        <v>12.9</v>
      </c>
      <c r="BB4074" s="1">
        <v>11.6</v>
      </c>
      <c r="BC4074" s="1">
        <v>11</v>
      </c>
      <c r="BD4074" s="1">
        <v>9.4</v>
      </c>
      <c r="BE4074" s="1">
        <v>10.3</v>
      </c>
      <c r="BF4074" s="1">
        <v>8.1999999999999993</v>
      </c>
      <c r="BG4074" s="1">
        <v>12.827</v>
      </c>
      <c r="BH4074" s="1">
        <v>18.515000000000001</v>
      </c>
      <c r="BI4074" s="1">
        <v>16.725999999999999</v>
      </c>
      <c r="BJ4074" s="1">
        <v>15.275</v>
      </c>
      <c r="BK4074" s="1">
        <v>12.926</v>
      </c>
      <c r="BL4074" s="1">
        <v>11.6</v>
      </c>
      <c r="BM4074" s="1">
        <v>10.143000000000001</v>
      </c>
      <c r="BN4074" s="1">
        <v>9.5410000000000004</v>
      </c>
      <c r="BO4074" s="1">
        <v>9.3279999999999994</v>
      </c>
      <c r="BP4074" s="1">
        <v>9.3770000000000007</v>
      </c>
      <c r="BQ4074" s="1">
        <v>9.0410000000000004</v>
      </c>
      <c r="BR4074" s="1">
        <v>13.75</v>
      </c>
      <c r="BS4074" s="1">
        <v>10.254</v>
      </c>
      <c r="BT4074" s="1">
        <v>6.0990000000000002</v>
      </c>
      <c r="BU4074" s="1">
        <v>3.3460000000000001</v>
      </c>
      <c r="BV4074" s="1">
        <v>2.6</v>
      </c>
      <c r="BW4074" s="1">
        <v>2.6</v>
      </c>
      <c r="BX4074" s="1">
        <v>2.6</v>
      </c>
      <c r="BY4074" s="1">
        <v>2.6</v>
      </c>
      <c r="BZ4074" s="1">
        <v>2.6</v>
      </c>
      <c r="CA4074" s="1">
        <v>2.6</v>
      </c>
      <c r="CB4074" s="1">
        <v>2.6</v>
      </c>
      <c r="CC4074" s="1">
        <v>2.6</v>
      </c>
    </row>
    <row r="4075" spans="1:81" x14ac:dyDescent="0.2">
      <c r="A4075" t="s">
        <v>29</v>
      </c>
      <c r="B4075" t="s">
        <v>10283</v>
      </c>
      <c r="C4075" s="1" t="s">
        <v>3311</v>
      </c>
      <c r="D4075" s="1" t="s">
        <v>3312</v>
      </c>
      <c r="E4075" s="1" t="s">
        <v>33</v>
      </c>
      <c r="F4075" s="1" t="s">
        <v>34</v>
      </c>
      <c r="G4075" s="1" t="s">
        <v>35</v>
      </c>
      <c r="H4075" s="1" t="s">
        <v>36</v>
      </c>
      <c r="I4075" s="1"/>
      <c r="J4075" s="1"/>
      <c r="K4075" s="2"/>
      <c r="L4075" s="1" t="s">
        <v>11433</v>
      </c>
      <c r="M4075" s="1" t="s">
        <v>11645</v>
      </c>
      <c r="N4075" s="1"/>
      <c r="O4075" s="1"/>
      <c r="P4075" s="1"/>
      <c r="Q4075" s="1"/>
      <c r="R4075" s="1"/>
      <c r="S4075" s="1"/>
      <c r="T4075" s="1"/>
      <c r="U4075" s="1"/>
      <c r="V4075" s="1"/>
      <c r="W4075" s="1"/>
      <c r="X4075" s="1"/>
      <c r="Y4075" s="1"/>
      <c r="Z4075" s="1"/>
      <c r="AA4075" s="1"/>
      <c r="AB4075" s="1"/>
      <c r="AC4075" s="1"/>
      <c r="AD4075" s="1" t="s">
        <v>11644</v>
      </c>
      <c r="AE4075" s="1" t="s">
        <v>11644</v>
      </c>
      <c r="AF4075" s="1" t="s">
        <v>11644</v>
      </c>
      <c r="AG4075" s="1" t="s">
        <v>11644</v>
      </c>
      <c r="AH4075" s="1" t="s">
        <v>11644</v>
      </c>
      <c r="AI4075" s="1" t="s">
        <v>11644</v>
      </c>
      <c r="AJ4075" s="1" t="s">
        <v>11644</v>
      </c>
      <c r="AK4075" s="1" t="s">
        <v>11644</v>
      </c>
      <c r="AL4075" s="1" t="s">
        <v>11644</v>
      </c>
      <c r="AM4075" s="1" t="s">
        <v>11644</v>
      </c>
      <c r="AN4075" s="1" t="s">
        <v>11644</v>
      </c>
      <c r="AO4075" s="1" t="s">
        <v>11644</v>
      </c>
      <c r="AP4075" s="1" t="s">
        <v>11644</v>
      </c>
      <c r="AQ4075" s="1" t="s">
        <v>11644</v>
      </c>
      <c r="AR4075" s="1" t="s">
        <v>11644</v>
      </c>
      <c r="AS4075" s="1" t="s">
        <v>11644</v>
      </c>
      <c r="AT4075" s="1" t="s">
        <v>11644</v>
      </c>
      <c r="AU4075" s="1" t="s">
        <v>11644</v>
      </c>
      <c r="AV4075" s="1" t="s">
        <v>11644</v>
      </c>
      <c r="AW4075" s="1" t="s">
        <v>11644</v>
      </c>
      <c r="AX4075" s="1" t="s">
        <v>11644</v>
      </c>
      <c r="AY4075" s="1" t="s">
        <v>11644</v>
      </c>
      <c r="AZ4075" s="1" t="s">
        <v>11644</v>
      </c>
      <c r="BA4075" s="1" t="s">
        <v>11644</v>
      </c>
      <c r="BB4075" s="1" t="s">
        <v>11644</v>
      </c>
      <c r="BC4075" s="1" t="s">
        <v>11644</v>
      </c>
      <c r="BD4075" s="1" t="s">
        <v>11644</v>
      </c>
      <c r="BE4075" s="1" t="s">
        <v>11644</v>
      </c>
      <c r="BF4075" s="1" t="s">
        <v>11644</v>
      </c>
      <c r="BG4075" s="1" t="s">
        <v>11644</v>
      </c>
      <c r="BH4075" s="1" t="s">
        <v>11644</v>
      </c>
      <c r="BI4075" s="1" t="s">
        <v>11644</v>
      </c>
      <c r="BJ4075" s="1" t="s">
        <v>11644</v>
      </c>
      <c r="BK4075" s="1" t="s">
        <v>11644</v>
      </c>
      <c r="BL4075" s="1" t="s">
        <v>11644</v>
      </c>
      <c r="BM4075" s="1" t="s">
        <v>11644</v>
      </c>
      <c r="BN4075" s="1" t="s">
        <v>11644</v>
      </c>
      <c r="BO4075" s="1" t="s">
        <v>11644</v>
      </c>
      <c r="BP4075" s="1" t="s">
        <v>11644</v>
      </c>
      <c r="BQ4075" s="1" t="s">
        <v>11644</v>
      </c>
      <c r="BR4075" s="1" t="s">
        <v>11644</v>
      </c>
      <c r="BS4075" s="1" t="s">
        <v>11644</v>
      </c>
      <c r="BT4075" s="1" t="s">
        <v>11644</v>
      </c>
      <c r="BU4075" s="1" t="s">
        <v>11644</v>
      </c>
      <c r="BV4075" s="1" t="s">
        <v>11644</v>
      </c>
      <c r="BW4075" s="1" t="s">
        <v>11644</v>
      </c>
      <c r="BX4075" s="1" t="s">
        <v>11644</v>
      </c>
      <c r="BY4075" s="1" t="s">
        <v>11644</v>
      </c>
      <c r="BZ4075" s="1" t="s">
        <v>11644</v>
      </c>
      <c r="CA4075" s="1" t="s">
        <v>11644</v>
      </c>
      <c r="CB4075" s="1" t="s">
        <v>11644</v>
      </c>
      <c r="CC4075" s="1" t="s">
        <v>11644</v>
      </c>
    </row>
    <row r="4076" spans="1:81" x14ac:dyDescent="0.2">
      <c r="A4076" t="s">
        <v>29</v>
      </c>
      <c r="B4076" t="s">
        <v>3544</v>
      </c>
      <c r="C4076" s="1" t="s">
        <v>3311</v>
      </c>
      <c r="D4076" s="1" t="s">
        <v>3312</v>
      </c>
      <c r="E4076" s="1" t="s">
        <v>60</v>
      </c>
      <c r="F4076" s="1" t="s">
        <v>61</v>
      </c>
      <c r="G4076" s="1" t="s">
        <v>62</v>
      </c>
      <c r="H4076" s="1" t="s">
        <v>36</v>
      </c>
      <c r="I4076" s="1" t="s">
        <v>37</v>
      </c>
      <c r="J4076" s="1"/>
      <c r="K4076" s="2">
        <v>45929</v>
      </c>
      <c r="L4076" s="1" t="s">
        <v>11433</v>
      </c>
      <c r="M4076" s="1" t="s">
        <v>11645</v>
      </c>
      <c r="N4076" s="1"/>
      <c r="O4076" s="1" t="s">
        <v>3545</v>
      </c>
      <c r="P4076" s="1">
        <v>2024</v>
      </c>
      <c r="Q4076" s="1" t="s">
        <v>39</v>
      </c>
      <c r="R4076" s="1"/>
      <c r="S4076" s="1"/>
      <c r="T4076" s="1"/>
      <c r="U4076" s="1"/>
      <c r="V4076" s="1"/>
      <c r="W4076" s="1"/>
      <c r="X4076" s="1"/>
      <c r="Y4076" s="1"/>
      <c r="Z4076" s="1"/>
      <c r="AA4076" s="1"/>
      <c r="AB4076" s="1"/>
      <c r="AC4076" s="1" t="s">
        <v>3314</v>
      </c>
      <c r="AD4076" s="1">
        <v>0.15</v>
      </c>
      <c r="AE4076" s="1">
        <v>0.15</v>
      </c>
      <c r="AF4076" s="1">
        <v>0.153</v>
      </c>
      <c r="AG4076" s="1">
        <v>0.157</v>
      </c>
      <c r="AH4076" s="1">
        <v>0.16200000000000001</v>
      </c>
      <c r="AI4076" s="1">
        <v>0.16600000000000001</v>
      </c>
      <c r="AJ4076" s="1">
        <v>0.17100000000000001</v>
      </c>
      <c r="AK4076" s="1">
        <v>0.17599999999999999</v>
      </c>
      <c r="AL4076" s="1">
        <v>0.17899999999999999</v>
      </c>
      <c r="AM4076" s="1">
        <v>0.184</v>
      </c>
      <c r="AN4076" s="1">
        <v>0.189</v>
      </c>
      <c r="AO4076" s="1">
        <v>0.19400000000000001</v>
      </c>
      <c r="AP4076" s="1">
        <v>0.19900000000000001</v>
      </c>
      <c r="AQ4076" s="1">
        <v>0.20499999999999999</v>
      </c>
      <c r="AR4076" s="1">
        <v>0.21099999999999999</v>
      </c>
      <c r="AS4076" s="1">
        <v>0.217</v>
      </c>
      <c r="AT4076" s="1">
        <v>0.222</v>
      </c>
      <c r="AU4076" s="1">
        <v>0.23</v>
      </c>
      <c r="AV4076" s="1">
        <v>0.23899999999999999</v>
      </c>
      <c r="AW4076" s="1">
        <v>0.24299999999999999</v>
      </c>
      <c r="AX4076" s="1">
        <v>0.25</v>
      </c>
      <c r="AY4076" s="1">
        <v>0.25600000000000001</v>
      </c>
      <c r="AZ4076" s="1">
        <v>0.26300000000000001</v>
      </c>
      <c r="BA4076" s="1">
        <v>0.26900000000000002</v>
      </c>
      <c r="BB4076" s="1">
        <v>0.27600000000000002</v>
      </c>
      <c r="BC4076" s="1">
        <v>0.28399999999999997</v>
      </c>
      <c r="BD4076" s="1">
        <v>0.29099999999999998</v>
      </c>
      <c r="BE4076" s="1">
        <v>0.29899999999999999</v>
      </c>
      <c r="BF4076" s="1">
        <v>0.307</v>
      </c>
      <c r="BG4076" s="1">
        <v>0.315</v>
      </c>
      <c r="BH4076" s="1">
        <v>0.32200000000000001</v>
      </c>
      <c r="BI4076" s="1">
        <v>0.32800000000000001</v>
      </c>
      <c r="BJ4076" s="1">
        <v>0.33400000000000002</v>
      </c>
      <c r="BK4076" s="1">
        <v>0.34200000000000003</v>
      </c>
      <c r="BL4076" s="1">
        <v>0.34899999999999998</v>
      </c>
      <c r="BM4076" s="1">
        <v>0.35699999999999998</v>
      </c>
      <c r="BN4076" s="1">
        <v>0.36399999999999999</v>
      </c>
      <c r="BO4076" s="1">
        <v>0.371</v>
      </c>
      <c r="BP4076" s="1">
        <v>0.379</v>
      </c>
      <c r="BQ4076" s="1">
        <v>0.38600000000000001</v>
      </c>
      <c r="BR4076" s="1">
        <v>0.39300000000000002</v>
      </c>
      <c r="BS4076" s="1">
        <v>0.39900000000000002</v>
      </c>
      <c r="BT4076" s="1">
        <v>0.39700000000000002</v>
      </c>
      <c r="BU4076" s="1">
        <v>0.40400000000000003</v>
      </c>
      <c r="BV4076" s="1">
        <v>0.41099999999999998</v>
      </c>
      <c r="BW4076" s="1">
        <v>0.41699999999999998</v>
      </c>
      <c r="BX4076" s="1">
        <v>0.42399999999999999</v>
      </c>
      <c r="BY4076" s="1">
        <v>0.43099999999999999</v>
      </c>
      <c r="BZ4076" s="1">
        <v>0.437</v>
      </c>
      <c r="CA4076" s="1">
        <v>0.44400000000000001</v>
      </c>
      <c r="CB4076" s="1">
        <v>0.45100000000000001</v>
      </c>
      <c r="CC4076" s="1">
        <v>0.45700000000000002</v>
      </c>
    </row>
    <row r="4077" spans="1:81" x14ac:dyDescent="0.2">
      <c r="A4077" t="s">
        <v>29</v>
      </c>
      <c r="B4077" t="s">
        <v>3497</v>
      </c>
      <c r="C4077" s="1" t="s">
        <v>3311</v>
      </c>
      <c r="D4077" s="1" t="s">
        <v>3312</v>
      </c>
      <c r="E4077" s="1" t="s">
        <v>699</v>
      </c>
      <c r="F4077" s="1" t="s">
        <v>700</v>
      </c>
      <c r="G4077" s="1" t="s">
        <v>701</v>
      </c>
      <c r="H4077" s="1" t="s">
        <v>36</v>
      </c>
      <c r="I4077" s="1" t="s">
        <v>106</v>
      </c>
      <c r="J4077" s="1" t="s">
        <v>53</v>
      </c>
      <c r="K4077" s="2">
        <v>45929</v>
      </c>
      <c r="L4077" s="1" t="s">
        <v>11433</v>
      </c>
      <c r="M4077" s="1" t="s">
        <v>11645</v>
      </c>
      <c r="N4077" s="1" t="s">
        <v>2150</v>
      </c>
      <c r="O4077" s="1" t="s">
        <v>11536</v>
      </c>
      <c r="P4077" s="1">
        <v>2025</v>
      </c>
      <c r="Q4077" s="1" t="s">
        <v>906</v>
      </c>
      <c r="R4077" s="1"/>
      <c r="S4077" s="1" t="s">
        <v>56</v>
      </c>
      <c r="T4077" s="1"/>
      <c r="U4077" s="1" t="s">
        <v>3334</v>
      </c>
      <c r="V4077" s="1" t="s">
        <v>64</v>
      </c>
      <c r="W4077" s="1"/>
      <c r="X4077" s="1"/>
      <c r="Y4077" s="1" t="s">
        <v>3335</v>
      </c>
      <c r="Z4077" s="1" t="s">
        <v>156</v>
      </c>
      <c r="AA4077" s="1" t="s">
        <v>11444</v>
      </c>
      <c r="AB4077" s="1"/>
      <c r="AC4077" s="1" t="s">
        <v>3314</v>
      </c>
      <c r="AD4077" s="1" t="s">
        <v>11644</v>
      </c>
      <c r="AE4077" s="1" t="s">
        <v>11644</v>
      </c>
      <c r="AF4077" s="1" t="s">
        <v>11644</v>
      </c>
      <c r="AG4077" s="1" t="s">
        <v>11644</v>
      </c>
      <c r="AH4077" s="1" t="s">
        <v>11644</v>
      </c>
      <c r="AI4077" s="1" t="s">
        <v>11644</v>
      </c>
      <c r="AJ4077" s="1" t="s">
        <v>11644</v>
      </c>
      <c r="AK4077" s="1" t="s">
        <v>11644</v>
      </c>
      <c r="AL4077" s="1" t="s">
        <v>11644</v>
      </c>
      <c r="AM4077" s="1" t="s">
        <v>11644</v>
      </c>
      <c r="AN4077" s="1" t="s">
        <v>11644</v>
      </c>
      <c r="AO4077" s="1" t="s">
        <v>11644</v>
      </c>
      <c r="AP4077" s="1" t="s">
        <v>11644</v>
      </c>
      <c r="AQ4077" s="1" t="s">
        <v>11644</v>
      </c>
      <c r="AR4077" s="1" t="s">
        <v>11644</v>
      </c>
      <c r="AS4077" s="1" t="s">
        <v>11644</v>
      </c>
      <c r="AT4077" s="1">
        <v>0.309</v>
      </c>
      <c r="AU4077" s="1">
        <v>0.316</v>
      </c>
      <c r="AV4077" s="1">
        <v>0.33900000000000002</v>
      </c>
      <c r="AW4077" s="1">
        <v>0.34200000000000003</v>
      </c>
      <c r="AX4077" s="1">
        <v>0.375</v>
      </c>
      <c r="AY4077" s="1">
        <v>0.437</v>
      </c>
      <c r="AZ4077" s="1">
        <v>0.47199999999999998</v>
      </c>
      <c r="BA4077" s="1">
        <v>0.42299999999999999</v>
      </c>
      <c r="BB4077" s="1">
        <v>0.48099999999999998</v>
      </c>
      <c r="BC4077" s="1">
        <v>0.52200000000000002</v>
      </c>
      <c r="BD4077" s="1">
        <v>0.60099999999999998</v>
      </c>
      <c r="BE4077" s="1">
        <v>0.746</v>
      </c>
      <c r="BF4077" s="1">
        <v>0.80100000000000005</v>
      </c>
      <c r="BG4077" s="1">
        <v>0.69899999999999995</v>
      </c>
      <c r="BH4077" s="1">
        <v>0.749</v>
      </c>
      <c r="BI4077" s="1">
        <v>0.82099999999999995</v>
      </c>
      <c r="BJ4077" s="1">
        <v>0.83699999999999997</v>
      </c>
      <c r="BK4077" s="1">
        <v>0.92</v>
      </c>
      <c r="BL4077" s="1">
        <v>0.98799999999999999</v>
      </c>
      <c r="BM4077" s="1">
        <v>1</v>
      </c>
      <c r="BN4077" s="1">
        <v>1.0389999999999999</v>
      </c>
      <c r="BO4077" s="1">
        <v>1.0960000000000001</v>
      </c>
      <c r="BP4077" s="1">
        <v>1.169</v>
      </c>
      <c r="BQ4077" s="1">
        <v>1.173</v>
      </c>
      <c r="BR4077" s="1">
        <v>1.0069999999999999</v>
      </c>
      <c r="BS4077" s="1">
        <v>1.0900000000000001</v>
      </c>
      <c r="BT4077" s="1">
        <v>1.274</v>
      </c>
      <c r="BU4077" s="1">
        <v>1.427</v>
      </c>
      <c r="BV4077" s="1">
        <v>1.617</v>
      </c>
      <c r="BW4077" s="1">
        <v>1.657</v>
      </c>
      <c r="BX4077" s="1">
        <v>1.694</v>
      </c>
      <c r="BY4077" s="1">
        <v>1.752</v>
      </c>
      <c r="BZ4077" s="1">
        <v>1.8089999999999999</v>
      </c>
      <c r="CA4077" s="1">
        <v>1.8680000000000001</v>
      </c>
      <c r="CB4077" s="1">
        <v>1.929</v>
      </c>
      <c r="CC4077" s="1">
        <v>1.992</v>
      </c>
    </row>
    <row r="4078" spans="1:81" x14ac:dyDescent="0.2">
      <c r="A4078" t="s">
        <v>29</v>
      </c>
      <c r="B4078" t="s">
        <v>3565</v>
      </c>
      <c r="C4078" s="1" t="s">
        <v>3311</v>
      </c>
      <c r="D4078" s="1" t="s">
        <v>3312</v>
      </c>
      <c r="E4078" s="1" t="s">
        <v>166</v>
      </c>
      <c r="F4078" s="1" t="s">
        <v>167</v>
      </c>
      <c r="G4078" s="1" t="s">
        <v>168</v>
      </c>
      <c r="H4078" s="1" t="s">
        <v>36</v>
      </c>
      <c r="I4078" s="1" t="s">
        <v>52</v>
      </c>
      <c r="J4078" s="1" t="s">
        <v>127</v>
      </c>
      <c r="K4078" s="2">
        <v>45929</v>
      </c>
      <c r="L4078" s="1" t="s">
        <v>11433</v>
      </c>
      <c r="M4078" s="1" t="s">
        <v>11645</v>
      </c>
      <c r="N4078" s="1" t="s">
        <v>2150</v>
      </c>
      <c r="O4078" s="1" t="s">
        <v>11536</v>
      </c>
      <c r="P4078" s="1">
        <v>2025</v>
      </c>
      <c r="Q4078" s="1" t="s">
        <v>906</v>
      </c>
      <c r="R4078" s="1"/>
      <c r="S4078" s="1" t="s">
        <v>56</v>
      </c>
      <c r="T4078" s="1"/>
      <c r="U4078" s="1" t="s">
        <v>3334</v>
      </c>
      <c r="V4078" s="1" t="s">
        <v>64</v>
      </c>
      <c r="W4078" s="1"/>
      <c r="X4078" s="1"/>
      <c r="Y4078" s="1" t="s">
        <v>3335</v>
      </c>
      <c r="Z4078" s="1" t="s">
        <v>156</v>
      </c>
      <c r="AA4078" s="1" t="s">
        <v>11444</v>
      </c>
      <c r="AB4078" s="1"/>
      <c r="AC4078" s="1" t="s">
        <v>3314</v>
      </c>
      <c r="AD4078" s="1" t="s">
        <v>11644</v>
      </c>
      <c r="AE4078" s="1" t="s">
        <v>11644</v>
      </c>
      <c r="AF4078" s="1" t="s">
        <v>11644</v>
      </c>
      <c r="AG4078" s="1" t="s">
        <v>11644</v>
      </c>
      <c r="AH4078" s="1" t="s">
        <v>11644</v>
      </c>
      <c r="AI4078" s="1" t="s">
        <v>11644</v>
      </c>
      <c r="AJ4078" s="1" t="s">
        <v>11644</v>
      </c>
      <c r="AK4078" s="1" t="s">
        <v>11644</v>
      </c>
      <c r="AL4078" s="1" t="s">
        <v>11644</v>
      </c>
      <c r="AM4078" s="1" t="s">
        <v>11644</v>
      </c>
      <c r="AN4078" s="1" t="s">
        <v>11644</v>
      </c>
      <c r="AO4078" s="1" t="s">
        <v>11644</v>
      </c>
      <c r="AP4078" s="1" t="s">
        <v>11644</v>
      </c>
      <c r="AQ4078" s="1" t="s">
        <v>11644</v>
      </c>
      <c r="AR4078" s="1" t="s">
        <v>11644</v>
      </c>
      <c r="AS4078" s="1" t="s">
        <v>11644</v>
      </c>
      <c r="AT4078" s="1">
        <v>18.143000000000001</v>
      </c>
      <c r="AU4078" s="1">
        <v>18.123000000000001</v>
      </c>
      <c r="AV4078" s="1">
        <v>18.23</v>
      </c>
      <c r="AW4078" s="1">
        <v>17.079999999999998</v>
      </c>
      <c r="AX4078" s="1">
        <v>16.478000000000002</v>
      </c>
      <c r="AY4078" s="1">
        <v>18.622</v>
      </c>
      <c r="AZ4078" s="1">
        <v>18.971</v>
      </c>
      <c r="BA4078" s="1">
        <v>16.148</v>
      </c>
      <c r="BB4078" s="1">
        <v>17.181000000000001</v>
      </c>
      <c r="BC4078" s="1">
        <v>17.698</v>
      </c>
      <c r="BD4078" s="1">
        <v>18.896999999999998</v>
      </c>
      <c r="BE4078" s="1">
        <v>21.87</v>
      </c>
      <c r="BF4078" s="1">
        <v>23.029</v>
      </c>
      <c r="BG4078" s="1">
        <v>20.716999999999999</v>
      </c>
      <c r="BH4078" s="1">
        <v>21.401</v>
      </c>
      <c r="BI4078" s="1">
        <v>22.417000000000002</v>
      </c>
      <c r="BJ4078" s="1">
        <v>21.832999999999998</v>
      </c>
      <c r="BK4078" s="1">
        <v>22.599</v>
      </c>
      <c r="BL4078" s="1">
        <v>23.093</v>
      </c>
      <c r="BM4078" s="1">
        <v>22.805</v>
      </c>
      <c r="BN4078" s="1">
        <v>23.189</v>
      </c>
      <c r="BO4078" s="1">
        <v>24.187999999999999</v>
      </c>
      <c r="BP4078" s="1">
        <v>25.564</v>
      </c>
      <c r="BQ4078" s="1">
        <v>24.63</v>
      </c>
      <c r="BR4078" s="1">
        <v>24.587</v>
      </c>
      <c r="BS4078" s="1">
        <v>22.442</v>
      </c>
      <c r="BT4078" s="1">
        <v>22.381</v>
      </c>
      <c r="BU4078" s="1">
        <v>23.367999999999999</v>
      </c>
      <c r="BV4078" s="1">
        <v>25.238</v>
      </c>
      <c r="BW4078" s="1">
        <v>24.908000000000001</v>
      </c>
      <c r="BX4078" s="1">
        <v>24.556999999999999</v>
      </c>
      <c r="BY4078" s="1">
        <v>24.486999999999998</v>
      </c>
      <c r="BZ4078" s="1">
        <v>24.475999999999999</v>
      </c>
      <c r="CA4078" s="1">
        <v>24.469000000000001</v>
      </c>
      <c r="CB4078" s="1">
        <v>24.469000000000001</v>
      </c>
      <c r="CC4078" s="1">
        <v>24.469000000000001</v>
      </c>
    </row>
    <row r="4079" spans="1:81" x14ac:dyDescent="0.2">
      <c r="A4079" t="s">
        <v>29</v>
      </c>
      <c r="B4079" t="s">
        <v>3573</v>
      </c>
      <c r="C4079" s="1" t="s">
        <v>3311</v>
      </c>
      <c r="D4079" s="1" t="s">
        <v>3312</v>
      </c>
      <c r="E4079" s="1" t="s">
        <v>182</v>
      </c>
      <c r="F4079" s="1" t="s">
        <v>183</v>
      </c>
      <c r="G4079" s="1" t="s">
        <v>184</v>
      </c>
      <c r="H4079" s="1" t="s">
        <v>36</v>
      </c>
      <c r="I4079" s="1" t="s">
        <v>106</v>
      </c>
      <c r="J4079" s="1" t="s">
        <v>53</v>
      </c>
      <c r="K4079" s="2">
        <v>45929</v>
      </c>
      <c r="L4079" s="1" t="s">
        <v>11433</v>
      </c>
      <c r="M4079" s="1" t="s">
        <v>11645</v>
      </c>
      <c r="N4079" s="1" t="s">
        <v>2150</v>
      </c>
      <c r="O4079" s="1" t="s">
        <v>11536</v>
      </c>
      <c r="P4079" s="1">
        <v>2025</v>
      </c>
      <c r="Q4079" s="1" t="s">
        <v>906</v>
      </c>
      <c r="R4079" s="1"/>
      <c r="S4079" s="1" t="s">
        <v>56</v>
      </c>
      <c r="T4079" s="1"/>
      <c r="U4079" s="1" t="s">
        <v>3334</v>
      </c>
      <c r="V4079" s="1" t="s">
        <v>64</v>
      </c>
      <c r="W4079" s="1"/>
      <c r="X4079" s="1"/>
      <c r="Y4079" s="1" t="s">
        <v>3335</v>
      </c>
      <c r="Z4079" s="1" t="s">
        <v>156</v>
      </c>
      <c r="AA4079" s="1" t="s">
        <v>11444</v>
      </c>
      <c r="AB4079" s="1"/>
      <c r="AC4079" s="1" t="s">
        <v>3314</v>
      </c>
      <c r="AD4079" s="1" t="s">
        <v>11644</v>
      </c>
      <c r="AE4079" s="1" t="s">
        <v>11644</v>
      </c>
      <c r="AF4079" s="1" t="s">
        <v>11644</v>
      </c>
      <c r="AG4079" s="1" t="s">
        <v>11644</v>
      </c>
      <c r="AH4079" s="1" t="s">
        <v>11644</v>
      </c>
      <c r="AI4079" s="1" t="s">
        <v>11644</v>
      </c>
      <c r="AJ4079" s="1" t="s">
        <v>11644</v>
      </c>
      <c r="AK4079" s="1" t="s">
        <v>11644</v>
      </c>
      <c r="AL4079" s="1" t="s">
        <v>11644</v>
      </c>
      <c r="AM4079" s="1" t="s">
        <v>11644</v>
      </c>
      <c r="AN4079" s="1" t="s">
        <v>11644</v>
      </c>
      <c r="AO4079" s="1" t="s">
        <v>11644</v>
      </c>
      <c r="AP4079" s="1" t="s">
        <v>11644</v>
      </c>
      <c r="AQ4079" s="1" t="s">
        <v>11644</v>
      </c>
      <c r="AR4079" s="1" t="s">
        <v>11644</v>
      </c>
      <c r="AS4079" s="1" t="s">
        <v>11644</v>
      </c>
      <c r="AT4079" s="1">
        <v>0.33900000000000002</v>
      </c>
      <c r="AU4079" s="1">
        <v>0.34799999999999998</v>
      </c>
      <c r="AV4079" s="1">
        <v>0.38900000000000001</v>
      </c>
      <c r="AW4079" s="1">
        <v>0.47199999999999998</v>
      </c>
      <c r="AX4079" s="1">
        <v>0.52700000000000002</v>
      </c>
      <c r="AY4079" s="1">
        <v>0.60599999999999998</v>
      </c>
      <c r="AZ4079" s="1">
        <v>0.60599999999999998</v>
      </c>
      <c r="BA4079" s="1">
        <v>0.64300000000000002</v>
      </c>
      <c r="BB4079" s="1">
        <v>0.60799999999999998</v>
      </c>
      <c r="BC4079" s="1">
        <v>0.63100000000000001</v>
      </c>
      <c r="BD4079" s="1">
        <v>0.67300000000000004</v>
      </c>
      <c r="BE4079" s="1">
        <v>0.753</v>
      </c>
      <c r="BF4079" s="1">
        <v>0.75700000000000001</v>
      </c>
      <c r="BG4079" s="1">
        <v>0.78300000000000003</v>
      </c>
      <c r="BH4079" s="1">
        <v>0.81499999999999995</v>
      </c>
      <c r="BI4079" s="1">
        <v>0.86</v>
      </c>
      <c r="BJ4079" s="1">
        <v>0.84599999999999997</v>
      </c>
      <c r="BK4079" s="1">
        <v>0.96899999999999997</v>
      </c>
      <c r="BL4079" s="1">
        <v>1.0609999999999999</v>
      </c>
      <c r="BM4079" s="1">
        <v>1.226</v>
      </c>
      <c r="BN4079" s="1">
        <v>1.2390000000000001</v>
      </c>
      <c r="BO4079" s="1">
        <v>1.254</v>
      </c>
      <c r="BP4079" s="1">
        <v>1.2310000000000001</v>
      </c>
      <c r="BQ4079" s="1">
        <v>1.3109999999999999</v>
      </c>
      <c r="BR4079" s="1">
        <v>1.357</v>
      </c>
      <c r="BS4079" s="1">
        <v>1.25</v>
      </c>
      <c r="BT4079" s="1">
        <v>1.3340000000000001</v>
      </c>
      <c r="BU4079" s="1">
        <v>1.575</v>
      </c>
      <c r="BV4079" s="1">
        <v>1.714</v>
      </c>
      <c r="BW4079" s="1">
        <v>1.7210000000000001</v>
      </c>
      <c r="BX4079" s="1">
        <v>1.798</v>
      </c>
      <c r="BY4079" s="1">
        <v>1.88</v>
      </c>
      <c r="BZ4079" s="1">
        <v>1.93</v>
      </c>
      <c r="CA4079" s="1">
        <v>1.9650000000000001</v>
      </c>
      <c r="CB4079" s="1">
        <v>2.0179999999999998</v>
      </c>
      <c r="CC4079" s="1">
        <v>2.081</v>
      </c>
    </row>
    <row r="4080" spans="1:81" x14ac:dyDescent="0.2">
      <c r="A4080" t="s">
        <v>29</v>
      </c>
      <c r="B4080" t="s">
        <v>3514</v>
      </c>
      <c r="C4080" s="1" t="s">
        <v>3311</v>
      </c>
      <c r="D4080" s="1" t="s">
        <v>3312</v>
      </c>
      <c r="E4080" s="1" t="s">
        <v>149</v>
      </c>
      <c r="F4080" s="1" t="s">
        <v>150</v>
      </c>
      <c r="G4080" s="1" t="s">
        <v>151</v>
      </c>
      <c r="H4080" s="1" t="s">
        <v>36</v>
      </c>
      <c r="I4080" s="1" t="s">
        <v>52</v>
      </c>
      <c r="J4080" s="1" t="s">
        <v>127</v>
      </c>
      <c r="K4080" s="2">
        <v>45929</v>
      </c>
      <c r="L4080" s="1" t="s">
        <v>11433</v>
      </c>
      <c r="M4080" s="1" t="s">
        <v>11645</v>
      </c>
      <c r="N4080" s="1" t="s">
        <v>2150</v>
      </c>
      <c r="O4080" s="1" t="s">
        <v>11536</v>
      </c>
      <c r="P4080" s="1">
        <v>2025</v>
      </c>
      <c r="Q4080" s="1" t="s">
        <v>906</v>
      </c>
      <c r="R4080" s="1"/>
      <c r="S4080" s="1" t="s">
        <v>56</v>
      </c>
      <c r="T4080" s="1"/>
      <c r="U4080" s="1" t="s">
        <v>3334</v>
      </c>
      <c r="V4080" s="1" t="s">
        <v>64</v>
      </c>
      <c r="W4080" s="1"/>
      <c r="X4080" s="1"/>
      <c r="Y4080" s="1" t="s">
        <v>3335</v>
      </c>
      <c r="Z4080" s="1" t="s">
        <v>156</v>
      </c>
      <c r="AA4080" s="1" t="s">
        <v>11444</v>
      </c>
      <c r="AB4080" s="1"/>
      <c r="AC4080" s="1" t="s">
        <v>3314</v>
      </c>
      <c r="AD4080" s="1" t="s">
        <v>11644</v>
      </c>
      <c r="AE4080" s="1" t="s">
        <v>11644</v>
      </c>
      <c r="AF4080" s="1" t="s">
        <v>11644</v>
      </c>
      <c r="AG4080" s="1" t="s">
        <v>11644</v>
      </c>
      <c r="AH4080" s="1" t="s">
        <v>11644</v>
      </c>
      <c r="AI4080" s="1" t="s">
        <v>11644</v>
      </c>
      <c r="AJ4080" s="1" t="s">
        <v>11644</v>
      </c>
      <c r="AK4080" s="1" t="s">
        <v>11644</v>
      </c>
      <c r="AL4080" s="1" t="s">
        <v>11644</v>
      </c>
      <c r="AM4080" s="1" t="s">
        <v>11644</v>
      </c>
      <c r="AN4080" s="1" t="s">
        <v>11644</v>
      </c>
      <c r="AO4080" s="1" t="s">
        <v>11644</v>
      </c>
      <c r="AP4080" s="1" t="s">
        <v>11644</v>
      </c>
      <c r="AQ4080" s="1" t="s">
        <v>11644</v>
      </c>
      <c r="AR4080" s="1" t="s">
        <v>11644</v>
      </c>
      <c r="AS4080" s="1" t="s">
        <v>11644</v>
      </c>
      <c r="AT4080" s="1">
        <v>19.905000000000001</v>
      </c>
      <c r="AU4080" s="1">
        <v>19.93</v>
      </c>
      <c r="AV4080" s="1">
        <v>20.919</v>
      </c>
      <c r="AW4080" s="1">
        <v>23.591999999999999</v>
      </c>
      <c r="AX4080" s="1">
        <v>23.16</v>
      </c>
      <c r="AY4080" s="1">
        <v>25.856999999999999</v>
      </c>
      <c r="AZ4080" s="1">
        <v>24.378</v>
      </c>
      <c r="BA4080" s="1">
        <v>24.559000000000001</v>
      </c>
      <c r="BB4080" s="1">
        <v>21.702999999999999</v>
      </c>
      <c r="BC4080" s="1">
        <v>21.401</v>
      </c>
      <c r="BD4080" s="1">
        <v>21.167000000000002</v>
      </c>
      <c r="BE4080" s="1">
        <v>22.058</v>
      </c>
      <c r="BF4080" s="1">
        <v>21.776</v>
      </c>
      <c r="BG4080" s="1">
        <v>23.18</v>
      </c>
      <c r="BH4080" s="1">
        <v>23.303999999999998</v>
      </c>
      <c r="BI4080" s="1">
        <v>23.472999999999999</v>
      </c>
      <c r="BJ4080" s="1">
        <v>22.056000000000001</v>
      </c>
      <c r="BK4080" s="1">
        <v>23.808</v>
      </c>
      <c r="BL4080" s="1">
        <v>24.815999999999999</v>
      </c>
      <c r="BM4080" s="1">
        <v>27.948</v>
      </c>
      <c r="BN4080" s="1">
        <v>27.661999999999999</v>
      </c>
      <c r="BO4080" s="1">
        <v>27.669</v>
      </c>
      <c r="BP4080" s="1">
        <v>26.931000000000001</v>
      </c>
      <c r="BQ4080" s="1">
        <v>27.532</v>
      </c>
      <c r="BR4080" s="1">
        <v>33.152999999999999</v>
      </c>
      <c r="BS4080" s="1">
        <v>25.733000000000001</v>
      </c>
      <c r="BT4080" s="1">
        <v>23.423999999999999</v>
      </c>
      <c r="BU4080" s="1">
        <v>25.792999999999999</v>
      </c>
      <c r="BV4080" s="1">
        <v>26.753</v>
      </c>
      <c r="BW4080" s="1">
        <v>25.869</v>
      </c>
      <c r="BX4080" s="1">
        <v>26.055</v>
      </c>
      <c r="BY4080" s="1">
        <v>26.273</v>
      </c>
      <c r="BZ4080" s="1">
        <v>26.114999999999998</v>
      </c>
      <c r="CA4080" s="1">
        <v>25.745000000000001</v>
      </c>
      <c r="CB4080" s="1">
        <v>25.597999999999999</v>
      </c>
      <c r="CC4080" s="1">
        <v>25.556000000000001</v>
      </c>
    </row>
    <row r="4081" spans="1:81" x14ac:dyDescent="0.2">
      <c r="A4081" t="s">
        <v>29</v>
      </c>
      <c r="B4081" t="s">
        <v>3333</v>
      </c>
      <c r="C4081" s="1" t="s">
        <v>3311</v>
      </c>
      <c r="D4081" s="1" t="s">
        <v>3312</v>
      </c>
      <c r="E4081" s="1" t="s">
        <v>711</v>
      </c>
      <c r="F4081" s="1" t="s">
        <v>712</v>
      </c>
      <c r="G4081" s="1" t="s">
        <v>713</v>
      </c>
      <c r="H4081" s="1" t="s">
        <v>36</v>
      </c>
      <c r="I4081" s="1" t="s">
        <v>106</v>
      </c>
      <c r="J4081" s="1" t="s">
        <v>53</v>
      </c>
      <c r="K4081" s="2">
        <v>45929</v>
      </c>
      <c r="L4081" s="1" t="s">
        <v>11433</v>
      </c>
      <c r="M4081" s="1" t="s">
        <v>11645</v>
      </c>
      <c r="N4081" s="1" t="s">
        <v>2150</v>
      </c>
      <c r="O4081" s="1" t="s">
        <v>11536</v>
      </c>
      <c r="P4081" s="1">
        <v>2025</v>
      </c>
      <c r="Q4081" s="1" t="s">
        <v>906</v>
      </c>
      <c r="R4081" s="1"/>
      <c r="S4081" s="1" t="s">
        <v>56</v>
      </c>
      <c r="T4081" s="1"/>
      <c r="U4081" s="1" t="s">
        <v>3334</v>
      </c>
      <c r="V4081" s="1" t="s">
        <v>64</v>
      </c>
      <c r="W4081" s="1"/>
      <c r="X4081" s="1"/>
      <c r="Y4081" s="1" t="s">
        <v>3335</v>
      </c>
      <c r="Z4081" s="1" t="s">
        <v>156</v>
      </c>
      <c r="AA4081" s="1" t="s">
        <v>11444</v>
      </c>
      <c r="AB4081" s="1"/>
      <c r="AC4081" s="1" t="s">
        <v>3314</v>
      </c>
      <c r="AD4081" s="1" t="s">
        <v>11644</v>
      </c>
      <c r="AE4081" s="1" t="s">
        <v>11644</v>
      </c>
      <c r="AF4081" s="1" t="s">
        <v>11644</v>
      </c>
      <c r="AG4081" s="1" t="s">
        <v>11644</v>
      </c>
      <c r="AH4081" s="1" t="s">
        <v>11644</v>
      </c>
      <c r="AI4081" s="1" t="s">
        <v>11644</v>
      </c>
      <c r="AJ4081" s="1" t="s">
        <v>11644</v>
      </c>
      <c r="AK4081" s="1" t="s">
        <v>11644</v>
      </c>
      <c r="AL4081" s="1" t="s">
        <v>11644</v>
      </c>
      <c r="AM4081" s="1" t="s">
        <v>11644</v>
      </c>
      <c r="AN4081" s="1" t="s">
        <v>11644</v>
      </c>
      <c r="AO4081" s="1" t="s">
        <v>11644</v>
      </c>
      <c r="AP4081" s="1" t="s">
        <v>11644</v>
      </c>
      <c r="AQ4081" s="1" t="s">
        <v>11644</v>
      </c>
      <c r="AR4081" s="1" t="s">
        <v>11644</v>
      </c>
      <c r="AS4081" s="1" t="s">
        <v>11644</v>
      </c>
      <c r="AT4081" s="1">
        <v>-0.03</v>
      </c>
      <c r="AU4081" s="1">
        <v>-3.2000000000000001E-2</v>
      </c>
      <c r="AV4081" s="1">
        <v>-0.05</v>
      </c>
      <c r="AW4081" s="1">
        <v>-0.13</v>
      </c>
      <c r="AX4081" s="1">
        <v>-0.152</v>
      </c>
      <c r="AY4081" s="1">
        <v>-0.17</v>
      </c>
      <c r="AZ4081" s="1">
        <v>-0.13500000000000001</v>
      </c>
      <c r="BA4081" s="1">
        <v>-0.22</v>
      </c>
      <c r="BB4081" s="1">
        <v>-0.127</v>
      </c>
      <c r="BC4081" s="1">
        <v>-0.109</v>
      </c>
      <c r="BD4081" s="1">
        <v>-7.1999999999999995E-2</v>
      </c>
      <c r="BE4081" s="1">
        <v>-6.0000000000000001E-3</v>
      </c>
      <c r="BF4081" s="1">
        <v>4.3999999999999997E-2</v>
      </c>
      <c r="BG4081" s="1">
        <v>-8.3000000000000004E-2</v>
      </c>
      <c r="BH4081" s="1">
        <v>-6.7000000000000004E-2</v>
      </c>
      <c r="BI4081" s="1">
        <v>-3.9E-2</v>
      </c>
      <c r="BJ4081" s="1">
        <v>-8.9999999999999993E-3</v>
      </c>
      <c r="BK4081" s="1">
        <v>-4.9000000000000002E-2</v>
      </c>
      <c r="BL4081" s="1">
        <v>-7.3999999999999996E-2</v>
      </c>
      <c r="BM4081" s="1">
        <v>-0.22600000000000001</v>
      </c>
      <c r="BN4081" s="1">
        <v>-0.2</v>
      </c>
      <c r="BO4081" s="1">
        <v>-0.158</v>
      </c>
      <c r="BP4081" s="1">
        <v>-6.2E-2</v>
      </c>
      <c r="BQ4081" s="1">
        <v>-0.13800000000000001</v>
      </c>
      <c r="BR4081" s="1">
        <v>-0.35099999999999998</v>
      </c>
      <c r="BS4081" s="1">
        <v>-0.16</v>
      </c>
      <c r="BT4081" s="1">
        <v>-5.8999999999999997E-2</v>
      </c>
      <c r="BU4081" s="1">
        <v>-0.14799999999999999</v>
      </c>
      <c r="BV4081" s="1">
        <v>-9.7000000000000003E-2</v>
      </c>
      <c r="BW4081" s="1">
        <v>-6.4000000000000001E-2</v>
      </c>
      <c r="BX4081" s="1">
        <v>-0.10299999999999999</v>
      </c>
      <c r="BY4081" s="1">
        <v>-0.128</v>
      </c>
      <c r="BZ4081" s="1">
        <v>-0.121</v>
      </c>
      <c r="CA4081" s="1">
        <v>-9.7000000000000003E-2</v>
      </c>
      <c r="CB4081" s="1">
        <v>-8.8999999999999996E-2</v>
      </c>
      <c r="CC4081" s="1">
        <v>-8.8999999999999996E-2</v>
      </c>
    </row>
    <row r="4082" spans="1:81" x14ac:dyDescent="0.2">
      <c r="A4082" t="s">
        <v>29</v>
      </c>
      <c r="B4082" t="s">
        <v>3525</v>
      </c>
      <c r="C4082" s="1" t="s">
        <v>3311</v>
      </c>
      <c r="D4082" s="1" t="s">
        <v>3312</v>
      </c>
      <c r="E4082" s="1" t="s">
        <v>140</v>
      </c>
      <c r="F4082" s="1" t="s">
        <v>141</v>
      </c>
      <c r="G4082" s="1" t="s">
        <v>142</v>
      </c>
      <c r="H4082" s="1" t="s">
        <v>36</v>
      </c>
      <c r="I4082" s="1" t="s">
        <v>52</v>
      </c>
      <c r="J4082" s="1" t="s">
        <v>127</v>
      </c>
      <c r="K4082" s="2">
        <v>45929</v>
      </c>
      <c r="L4082" s="1" t="s">
        <v>11433</v>
      </c>
      <c r="M4082" s="1" t="s">
        <v>11645</v>
      </c>
      <c r="N4082" s="1" t="s">
        <v>2150</v>
      </c>
      <c r="O4082" s="1" t="s">
        <v>11536</v>
      </c>
      <c r="P4082" s="1">
        <v>2025</v>
      </c>
      <c r="Q4082" s="1" t="s">
        <v>906</v>
      </c>
      <c r="R4082" s="1"/>
      <c r="S4082" s="1" t="s">
        <v>56</v>
      </c>
      <c r="T4082" s="1"/>
      <c r="U4082" s="1" t="s">
        <v>3334</v>
      </c>
      <c r="V4082" s="1" t="s">
        <v>64</v>
      </c>
      <c r="W4082" s="1"/>
      <c r="X4082" s="1"/>
      <c r="Y4082" s="1" t="s">
        <v>3335</v>
      </c>
      <c r="Z4082" s="1" t="s">
        <v>156</v>
      </c>
      <c r="AA4082" s="1" t="s">
        <v>11444</v>
      </c>
      <c r="AB4082" s="1"/>
      <c r="AC4082" s="1" t="s">
        <v>3314</v>
      </c>
      <c r="AD4082" s="1" t="s">
        <v>11644</v>
      </c>
      <c r="AE4082" s="1" t="s">
        <v>11644</v>
      </c>
      <c r="AF4082" s="1" t="s">
        <v>11644</v>
      </c>
      <c r="AG4082" s="1" t="s">
        <v>11644</v>
      </c>
      <c r="AH4082" s="1" t="s">
        <v>11644</v>
      </c>
      <c r="AI4082" s="1" t="s">
        <v>11644</v>
      </c>
      <c r="AJ4082" s="1" t="s">
        <v>11644</v>
      </c>
      <c r="AK4082" s="1" t="s">
        <v>11644</v>
      </c>
      <c r="AL4082" s="1" t="s">
        <v>11644</v>
      </c>
      <c r="AM4082" s="1" t="s">
        <v>11644</v>
      </c>
      <c r="AN4082" s="1" t="s">
        <v>11644</v>
      </c>
      <c r="AO4082" s="1" t="s">
        <v>11644</v>
      </c>
      <c r="AP4082" s="1" t="s">
        <v>11644</v>
      </c>
      <c r="AQ4082" s="1" t="s">
        <v>11644</v>
      </c>
      <c r="AR4082" s="1" t="s">
        <v>11644</v>
      </c>
      <c r="AS4082" s="1" t="s">
        <v>11644</v>
      </c>
      <c r="AT4082" s="1">
        <v>-1.762</v>
      </c>
      <c r="AU4082" s="1">
        <v>-1.8069999999999999</v>
      </c>
      <c r="AV4082" s="1">
        <v>-2.6890000000000001</v>
      </c>
      <c r="AW4082" s="1">
        <v>-6.5119999999999996</v>
      </c>
      <c r="AX4082" s="1">
        <v>-6.6829999999999998</v>
      </c>
      <c r="AY4082" s="1">
        <v>-7.234</v>
      </c>
      <c r="AZ4082" s="1">
        <v>-5.407</v>
      </c>
      <c r="BA4082" s="1">
        <v>-8.4109999999999996</v>
      </c>
      <c r="BB4082" s="1">
        <v>-4.5220000000000002</v>
      </c>
      <c r="BC4082" s="1">
        <v>-3.7029999999999998</v>
      </c>
      <c r="BD4082" s="1">
        <v>-2.27</v>
      </c>
      <c r="BE4082" s="1">
        <v>-0.187</v>
      </c>
      <c r="BF4082" s="1">
        <v>1.2529999999999999</v>
      </c>
      <c r="BG4082" s="1">
        <v>-2.464</v>
      </c>
      <c r="BH4082" s="1">
        <v>-1.903</v>
      </c>
      <c r="BI4082" s="1">
        <v>-1.056</v>
      </c>
      <c r="BJ4082" s="1">
        <v>-0.224</v>
      </c>
      <c r="BK4082" s="1">
        <v>-1.208</v>
      </c>
      <c r="BL4082" s="1">
        <v>-1.724</v>
      </c>
      <c r="BM4082" s="1">
        <v>-5.1429999999999998</v>
      </c>
      <c r="BN4082" s="1">
        <v>-4.4729999999999999</v>
      </c>
      <c r="BO4082" s="1">
        <v>-3.4809999999999999</v>
      </c>
      <c r="BP4082" s="1">
        <v>-1.3660000000000001</v>
      </c>
      <c r="BQ4082" s="1">
        <v>-2.9020000000000001</v>
      </c>
      <c r="BR4082" s="1">
        <v>-8.5670000000000002</v>
      </c>
      <c r="BS4082" s="1">
        <v>-3.2909999999999999</v>
      </c>
      <c r="BT4082" s="1">
        <v>-1.0429999999999999</v>
      </c>
      <c r="BU4082" s="1">
        <v>-2.4239999999999999</v>
      </c>
      <c r="BV4082" s="1">
        <v>-1.5149999999999999</v>
      </c>
      <c r="BW4082" s="1">
        <v>-0.96</v>
      </c>
      <c r="BX4082" s="1">
        <v>-1.4990000000000001</v>
      </c>
      <c r="BY4082" s="1">
        <v>-1.786</v>
      </c>
      <c r="BZ4082" s="1">
        <v>-1.64</v>
      </c>
      <c r="CA4082" s="1">
        <v>-1.276</v>
      </c>
      <c r="CB4082" s="1">
        <v>-1.1279999999999999</v>
      </c>
      <c r="CC4082" s="1">
        <v>-1.087</v>
      </c>
    </row>
    <row r="4083" spans="1:81" x14ac:dyDescent="0.2">
      <c r="A4083" t="s">
        <v>29</v>
      </c>
      <c r="B4083" t="s">
        <v>10284</v>
      </c>
      <c r="C4083" s="1" t="s">
        <v>3311</v>
      </c>
      <c r="D4083" s="1" t="s">
        <v>3312</v>
      </c>
      <c r="E4083" s="1" t="s">
        <v>656</v>
      </c>
      <c r="F4083" s="1" t="s">
        <v>657</v>
      </c>
      <c r="G4083" s="1" t="s">
        <v>658</v>
      </c>
      <c r="H4083" s="1" t="s">
        <v>36</v>
      </c>
      <c r="I4083" s="1"/>
      <c r="J4083" s="1"/>
      <c r="K4083" s="2"/>
      <c r="L4083" s="1" t="s">
        <v>11433</v>
      </c>
      <c r="M4083" s="1" t="s">
        <v>11645</v>
      </c>
      <c r="N4083" s="1"/>
      <c r="O4083" s="1"/>
      <c r="P4083" s="1"/>
      <c r="Q4083" s="1"/>
      <c r="R4083" s="1"/>
      <c r="S4083" s="1"/>
      <c r="T4083" s="1"/>
      <c r="U4083" s="1"/>
      <c r="V4083" s="1"/>
      <c r="W4083" s="1"/>
      <c r="X4083" s="1"/>
      <c r="Y4083" s="1"/>
      <c r="Z4083" s="1"/>
      <c r="AA4083" s="1"/>
      <c r="AB4083" s="1"/>
      <c r="AC4083" s="1"/>
      <c r="AD4083" s="1" t="s">
        <v>11644</v>
      </c>
      <c r="AE4083" s="1" t="s">
        <v>11644</v>
      </c>
      <c r="AF4083" s="1" t="s">
        <v>11644</v>
      </c>
      <c r="AG4083" s="1" t="s">
        <v>11644</v>
      </c>
      <c r="AH4083" s="1" t="s">
        <v>11644</v>
      </c>
      <c r="AI4083" s="1" t="s">
        <v>11644</v>
      </c>
      <c r="AJ4083" s="1" t="s">
        <v>11644</v>
      </c>
      <c r="AK4083" s="1" t="s">
        <v>11644</v>
      </c>
      <c r="AL4083" s="1" t="s">
        <v>11644</v>
      </c>
      <c r="AM4083" s="1" t="s">
        <v>11644</v>
      </c>
      <c r="AN4083" s="1" t="s">
        <v>11644</v>
      </c>
      <c r="AO4083" s="1" t="s">
        <v>11644</v>
      </c>
      <c r="AP4083" s="1" t="s">
        <v>11644</v>
      </c>
      <c r="AQ4083" s="1" t="s">
        <v>11644</v>
      </c>
      <c r="AR4083" s="1" t="s">
        <v>11644</v>
      </c>
      <c r="AS4083" s="1" t="s">
        <v>11644</v>
      </c>
      <c r="AT4083" s="1" t="s">
        <v>11644</v>
      </c>
      <c r="AU4083" s="1" t="s">
        <v>11644</v>
      </c>
      <c r="AV4083" s="1" t="s">
        <v>11644</v>
      </c>
      <c r="AW4083" s="1" t="s">
        <v>11644</v>
      </c>
      <c r="AX4083" s="1" t="s">
        <v>11644</v>
      </c>
      <c r="AY4083" s="1" t="s">
        <v>11644</v>
      </c>
      <c r="AZ4083" s="1" t="s">
        <v>11644</v>
      </c>
      <c r="BA4083" s="1" t="s">
        <v>11644</v>
      </c>
      <c r="BB4083" s="1" t="s">
        <v>11644</v>
      </c>
      <c r="BC4083" s="1" t="s">
        <v>11644</v>
      </c>
      <c r="BD4083" s="1" t="s">
        <v>11644</v>
      </c>
      <c r="BE4083" s="1" t="s">
        <v>11644</v>
      </c>
      <c r="BF4083" s="1" t="s">
        <v>11644</v>
      </c>
      <c r="BG4083" s="1" t="s">
        <v>11644</v>
      </c>
      <c r="BH4083" s="1" t="s">
        <v>11644</v>
      </c>
      <c r="BI4083" s="1" t="s">
        <v>11644</v>
      </c>
      <c r="BJ4083" s="1" t="s">
        <v>11644</v>
      </c>
      <c r="BK4083" s="1" t="s">
        <v>11644</v>
      </c>
      <c r="BL4083" s="1" t="s">
        <v>11644</v>
      </c>
      <c r="BM4083" s="1" t="s">
        <v>11644</v>
      </c>
      <c r="BN4083" s="1" t="s">
        <v>11644</v>
      </c>
      <c r="BO4083" s="1" t="s">
        <v>11644</v>
      </c>
      <c r="BP4083" s="1" t="s">
        <v>11644</v>
      </c>
      <c r="BQ4083" s="1" t="s">
        <v>11644</v>
      </c>
      <c r="BR4083" s="1" t="s">
        <v>11644</v>
      </c>
      <c r="BS4083" s="1" t="s">
        <v>11644</v>
      </c>
      <c r="BT4083" s="1" t="s">
        <v>11644</v>
      </c>
      <c r="BU4083" s="1" t="s">
        <v>11644</v>
      </c>
      <c r="BV4083" s="1" t="s">
        <v>11644</v>
      </c>
      <c r="BW4083" s="1" t="s">
        <v>11644</v>
      </c>
      <c r="BX4083" s="1" t="s">
        <v>11644</v>
      </c>
      <c r="BY4083" s="1" t="s">
        <v>11644</v>
      </c>
      <c r="BZ4083" s="1" t="s">
        <v>11644</v>
      </c>
      <c r="CA4083" s="1" t="s">
        <v>11644</v>
      </c>
      <c r="CB4083" s="1" t="s">
        <v>11644</v>
      </c>
      <c r="CC4083" s="1" t="s">
        <v>11644</v>
      </c>
    </row>
    <row r="4084" spans="1:81" x14ac:dyDescent="0.2">
      <c r="A4084" t="s">
        <v>29</v>
      </c>
      <c r="B4084" t="s">
        <v>10285</v>
      </c>
      <c r="C4084" s="1" t="s">
        <v>3311</v>
      </c>
      <c r="D4084" s="1" t="s">
        <v>3312</v>
      </c>
      <c r="E4084" s="1" t="s">
        <v>258</v>
      </c>
      <c r="F4084" s="1" t="s">
        <v>259</v>
      </c>
      <c r="G4084" s="1" t="s">
        <v>260</v>
      </c>
      <c r="H4084" s="1" t="s">
        <v>36</v>
      </c>
      <c r="I4084" s="1"/>
      <c r="J4084" s="1"/>
      <c r="K4084" s="2"/>
      <c r="L4084" s="1" t="s">
        <v>11433</v>
      </c>
      <c r="M4084" s="1" t="s">
        <v>11645</v>
      </c>
      <c r="N4084" s="1"/>
      <c r="O4084" s="1"/>
      <c r="P4084" s="1"/>
      <c r="Q4084" s="1"/>
      <c r="R4084" s="1"/>
      <c r="S4084" s="1"/>
      <c r="T4084" s="1"/>
      <c r="U4084" s="1"/>
      <c r="V4084" s="1"/>
      <c r="W4084" s="1"/>
      <c r="X4084" s="1"/>
      <c r="Y4084" s="1"/>
      <c r="Z4084" s="1"/>
      <c r="AA4084" s="1"/>
      <c r="AB4084" s="1"/>
      <c r="AC4084" s="1"/>
      <c r="AD4084" s="1" t="s">
        <v>11644</v>
      </c>
      <c r="AE4084" s="1" t="s">
        <v>11644</v>
      </c>
      <c r="AF4084" s="1" t="s">
        <v>11644</v>
      </c>
      <c r="AG4084" s="1" t="s">
        <v>11644</v>
      </c>
      <c r="AH4084" s="1" t="s">
        <v>11644</v>
      </c>
      <c r="AI4084" s="1" t="s">
        <v>11644</v>
      </c>
      <c r="AJ4084" s="1" t="s">
        <v>11644</v>
      </c>
      <c r="AK4084" s="1" t="s">
        <v>11644</v>
      </c>
      <c r="AL4084" s="1" t="s">
        <v>11644</v>
      </c>
      <c r="AM4084" s="1" t="s">
        <v>11644</v>
      </c>
      <c r="AN4084" s="1" t="s">
        <v>11644</v>
      </c>
      <c r="AO4084" s="1" t="s">
        <v>11644</v>
      </c>
      <c r="AP4084" s="1" t="s">
        <v>11644</v>
      </c>
      <c r="AQ4084" s="1" t="s">
        <v>11644</v>
      </c>
      <c r="AR4084" s="1" t="s">
        <v>11644</v>
      </c>
      <c r="AS4084" s="1" t="s">
        <v>11644</v>
      </c>
      <c r="AT4084" s="1" t="s">
        <v>11644</v>
      </c>
      <c r="AU4084" s="1" t="s">
        <v>11644</v>
      </c>
      <c r="AV4084" s="1" t="s">
        <v>11644</v>
      </c>
      <c r="AW4084" s="1" t="s">
        <v>11644</v>
      </c>
      <c r="AX4084" s="1" t="s">
        <v>11644</v>
      </c>
      <c r="AY4084" s="1" t="s">
        <v>11644</v>
      </c>
      <c r="AZ4084" s="1" t="s">
        <v>11644</v>
      </c>
      <c r="BA4084" s="1" t="s">
        <v>11644</v>
      </c>
      <c r="BB4084" s="1" t="s">
        <v>11644</v>
      </c>
      <c r="BC4084" s="1" t="s">
        <v>11644</v>
      </c>
      <c r="BD4084" s="1" t="s">
        <v>11644</v>
      </c>
      <c r="BE4084" s="1" t="s">
        <v>11644</v>
      </c>
      <c r="BF4084" s="1" t="s">
        <v>11644</v>
      </c>
      <c r="BG4084" s="1" t="s">
        <v>11644</v>
      </c>
      <c r="BH4084" s="1" t="s">
        <v>11644</v>
      </c>
      <c r="BI4084" s="1" t="s">
        <v>11644</v>
      </c>
      <c r="BJ4084" s="1" t="s">
        <v>11644</v>
      </c>
      <c r="BK4084" s="1" t="s">
        <v>11644</v>
      </c>
      <c r="BL4084" s="1" t="s">
        <v>11644</v>
      </c>
      <c r="BM4084" s="1" t="s">
        <v>11644</v>
      </c>
      <c r="BN4084" s="1" t="s">
        <v>11644</v>
      </c>
      <c r="BO4084" s="1" t="s">
        <v>11644</v>
      </c>
      <c r="BP4084" s="1" t="s">
        <v>11644</v>
      </c>
      <c r="BQ4084" s="1" t="s">
        <v>11644</v>
      </c>
      <c r="BR4084" s="1" t="s">
        <v>11644</v>
      </c>
      <c r="BS4084" s="1" t="s">
        <v>11644</v>
      </c>
      <c r="BT4084" s="1" t="s">
        <v>11644</v>
      </c>
      <c r="BU4084" s="1" t="s">
        <v>11644</v>
      </c>
      <c r="BV4084" s="1" t="s">
        <v>11644</v>
      </c>
      <c r="BW4084" s="1" t="s">
        <v>11644</v>
      </c>
      <c r="BX4084" s="1" t="s">
        <v>11644</v>
      </c>
      <c r="BY4084" s="1" t="s">
        <v>11644</v>
      </c>
      <c r="BZ4084" s="1" t="s">
        <v>11644</v>
      </c>
      <c r="CA4084" s="1" t="s">
        <v>11644</v>
      </c>
      <c r="CB4084" s="1" t="s">
        <v>11644</v>
      </c>
      <c r="CC4084" s="1" t="s">
        <v>11644</v>
      </c>
    </row>
    <row r="4085" spans="1:81" x14ac:dyDescent="0.2">
      <c r="A4085" t="s">
        <v>29</v>
      </c>
      <c r="B4085" t="s">
        <v>3512</v>
      </c>
      <c r="C4085" s="1" t="s">
        <v>3311</v>
      </c>
      <c r="D4085" s="1" t="s">
        <v>3312</v>
      </c>
      <c r="E4085" s="1" t="s">
        <v>587</v>
      </c>
      <c r="F4085" s="1" t="s">
        <v>588</v>
      </c>
      <c r="G4085" s="1" t="s">
        <v>589</v>
      </c>
      <c r="H4085" s="1" t="s">
        <v>36</v>
      </c>
      <c r="I4085" s="1" t="s">
        <v>106</v>
      </c>
      <c r="J4085" s="1" t="s">
        <v>53</v>
      </c>
      <c r="K4085" s="2">
        <v>45929</v>
      </c>
      <c r="L4085" s="1" t="s">
        <v>11433</v>
      </c>
      <c r="M4085" s="1" t="s">
        <v>11645</v>
      </c>
      <c r="N4085" s="1" t="s">
        <v>2150</v>
      </c>
      <c r="O4085" s="1" t="s">
        <v>11536</v>
      </c>
      <c r="P4085" s="1">
        <v>2025</v>
      </c>
      <c r="Q4085" s="1" t="s">
        <v>906</v>
      </c>
      <c r="R4085" s="1"/>
      <c r="S4085" s="1" t="s">
        <v>56</v>
      </c>
      <c r="T4085" s="1"/>
      <c r="U4085" s="1" t="s">
        <v>3334</v>
      </c>
      <c r="V4085" s="1" t="s">
        <v>64</v>
      </c>
      <c r="W4085" s="1"/>
      <c r="X4085" s="1"/>
      <c r="Y4085" s="1" t="s">
        <v>3335</v>
      </c>
      <c r="Z4085" s="1" t="s">
        <v>156</v>
      </c>
      <c r="AA4085" s="1" t="s">
        <v>11444</v>
      </c>
      <c r="AB4085" s="1"/>
      <c r="AC4085" s="1" t="s">
        <v>3314</v>
      </c>
      <c r="AD4085" s="1" t="s">
        <v>11644</v>
      </c>
      <c r="AE4085" s="1" t="s">
        <v>11644</v>
      </c>
      <c r="AF4085" s="1" t="s">
        <v>11644</v>
      </c>
      <c r="AG4085" s="1" t="s">
        <v>11644</v>
      </c>
      <c r="AH4085" s="1" t="s">
        <v>11644</v>
      </c>
      <c r="AI4085" s="1" t="s">
        <v>11644</v>
      </c>
      <c r="AJ4085" s="1" t="s">
        <v>11644</v>
      </c>
      <c r="AK4085" s="1" t="s">
        <v>11644</v>
      </c>
      <c r="AL4085" s="1" t="s">
        <v>11644</v>
      </c>
      <c r="AM4085" s="1" t="s">
        <v>11644</v>
      </c>
      <c r="AN4085" s="1" t="s">
        <v>11644</v>
      </c>
      <c r="AO4085" s="1" t="s">
        <v>11644</v>
      </c>
      <c r="AP4085" s="1" t="s">
        <v>11644</v>
      </c>
      <c r="AQ4085" s="1" t="s">
        <v>11644</v>
      </c>
      <c r="AR4085" s="1" t="s">
        <v>11644</v>
      </c>
      <c r="AS4085" s="1" t="s">
        <v>11644</v>
      </c>
      <c r="AT4085" s="1">
        <v>-7.0000000000000001E-3</v>
      </c>
      <c r="AU4085" s="1">
        <v>-7.0000000000000001E-3</v>
      </c>
      <c r="AV4085" s="1">
        <v>-2.5000000000000001E-2</v>
      </c>
      <c r="AW4085" s="1">
        <v>-0.1</v>
      </c>
      <c r="AX4085" s="1">
        <v>-0.112</v>
      </c>
      <c r="AY4085" s="1">
        <v>-0.11600000000000001</v>
      </c>
      <c r="AZ4085" s="1">
        <v>-7.0999999999999994E-2</v>
      </c>
      <c r="BA4085" s="1">
        <v>-0.13200000000000001</v>
      </c>
      <c r="BB4085" s="1">
        <v>-3.0000000000000001E-3</v>
      </c>
      <c r="BC4085" s="1">
        <v>4.3999999999999997E-2</v>
      </c>
      <c r="BD4085" s="1">
        <v>9.8000000000000004E-2</v>
      </c>
      <c r="BE4085" s="1">
        <v>0.105</v>
      </c>
      <c r="BF4085" s="1">
        <v>0.14599999999999999</v>
      </c>
      <c r="BG4085" s="1">
        <v>1.9E-2</v>
      </c>
      <c r="BH4085" s="1">
        <v>3.6999999999999998E-2</v>
      </c>
      <c r="BI4085" s="1">
        <v>6.4000000000000001E-2</v>
      </c>
      <c r="BJ4085" s="1">
        <v>0.05</v>
      </c>
      <c r="BK4085" s="1">
        <v>3.5000000000000003E-2</v>
      </c>
      <c r="BL4085" s="1">
        <v>1.4E-2</v>
      </c>
      <c r="BM4085" s="1">
        <v>-0.13200000000000001</v>
      </c>
      <c r="BN4085" s="1">
        <v>-9.6000000000000002E-2</v>
      </c>
      <c r="BO4085" s="1">
        <v>-4.4999999999999998E-2</v>
      </c>
      <c r="BP4085" s="1">
        <v>5.7000000000000002E-2</v>
      </c>
      <c r="BQ4085" s="1">
        <v>-1.2999999999999999E-2</v>
      </c>
      <c r="BR4085" s="1">
        <v>-0.27900000000000003</v>
      </c>
      <c r="BS4085" s="1">
        <v>-0.09</v>
      </c>
      <c r="BT4085" s="1">
        <v>3.9E-2</v>
      </c>
      <c r="BU4085" s="1">
        <v>-0.01</v>
      </c>
      <c r="BV4085" s="1">
        <v>6.5000000000000002E-2</v>
      </c>
      <c r="BW4085" s="1">
        <v>9.7000000000000003E-2</v>
      </c>
      <c r="BX4085" s="1">
        <v>7.5999999999999998E-2</v>
      </c>
      <c r="BY4085" s="1">
        <v>4.9000000000000002E-2</v>
      </c>
      <c r="BZ4085" s="1">
        <v>6.2E-2</v>
      </c>
      <c r="CA4085" s="1">
        <v>8.8999999999999996E-2</v>
      </c>
      <c r="CB4085" s="1">
        <v>9.8000000000000004E-2</v>
      </c>
      <c r="CC4085" s="1">
        <v>0.10100000000000001</v>
      </c>
    </row>
    <row r="4086" spans="1:81" x14ac:dyDescent="0.2">
      <c r="A4086" t="s">
        <v>29</v>
      </c>
      <c r="B4086" t="s">
        <v>3579</v>
      </c>
      <c r="C4086" s="1" t="s">
        <v>3311</v>
      </c>
      <c r="D4086" s="1" t="s">
        <v>3312</v>
      </c>
      <c r="E4086" s="1" t="s">
        <v>262</v>
      </c>
      <c r="F4086" s="1" t="s">
        <v>263</v>
      </c>
      <c r="G4086" s="1" t="s">
        <v>264</v>
      </c>
      <c r="H4086" s="1" t="s">
        <v>36</v>
      </c>
      <c r="I4086" s="1" t="s">
        <v>52</v>
      </c>
      <c r="J4086" s="1" t="s">
        <v>127</v>
      </c>
      <c r="K4086" s="2">
        <v>45929</v>
      </c>
      <c r="L4086" s="1" t="s">
        <v>11433</v>
      </c>
      <c r="M4086" s="1" t="s">
        <v>11645</v>
      </c>
      <c r="N4086" s="1" t="s">
        <v>2150</v>
      </c>
      <c r="O4086" s="1" t="s">
        <v>11536</v>
      </c>
      <c r="P4086" s="1">
        <v>2025</v>
      </c>
      <c r="Q4086" s="1" t="s">
        <v>906</v>
      </c>
      <c r="R4086" s="1"/>
      <c r="S4086" s="1" t="s">
        <v>56</v>
      </c>
      <c r="T4086" s="1"/>
      <c r="U4086" s="1" t="s">
        <v>3334</v>
      </c>
      <c r="V4086" s="1" t="s">
        <v>64</v>
      </c>
      <c r="W4086" s="1"/>
      <c r="X4086" s="1"/>
      <c r="Y4086" s="1" t="s">
        <v>3335</v>
      </c>
      <c r="Z4086" s="1" t="s">
        <v>156</v>
      </c>
      <c r="AA4086" s="1" t="s">
        <v>11444</v>
      </c>
      <c r="AB4086" s="1"/>
      <c r="AC4086" s="1" t="s">
        <v>3314</v>
      </c>
      <c r="AD4086" s="1" t="s">
        <v>11644</v>
      </c>
      <c r="AE4086" s="1" t="s">
        <v>11644</v>
      </c>
      <c r="AF4086" s="1" t="s">
        <v>11644</v>
      </c>
      <c r="AG4086" s="1" t="s">
        <v>11644</v>
      </c>
      <c r="AH4086" s="1" t="s">
        <v>11644</v>
      </c>
      <c r="AI4086" s="1" t="s">
        <v>11644</v>
      </c>
      <c r="AJ4086" s="1" t="s">
        <v>11644</v>
      </c>
      <c r="AK4086" s="1" t="s">
        <v>11644</v>
      </c>
      <c r="AL4086" s="1" t="s">
        <v>11644</v>
      </c>
      <c r="AM4086" s="1" t="s">
        <v>11644</v>
      </c>
      <c r="AN4086" s="1" t="s">
        <v>11644</v>
      </c>
      <c r="AO4086" s="1" t="s">
        <v>11644</v>
      </c>
      <c r="AP4086" s="1" t="s">
        <v>11644</v>
      </c>
      <c r="AQ4086" s="1" t="s">
        <v>11644</v>
      </c>
      <c r="AR4086" s="1" t="s">
        <v>11644</v>
      </c>
      <c r="AS4086" s="1" t="s">
        <v>11644</v>
      </c>
      <c r="AT4086" s="1">
        <v>-0.39800000000000002</v>
      </c>
      <c r="AU4086" s="1">
        <v>-0.41</v>
      </c>
      <c r="AV4086" s="1">
        <v>-1.3660000000000001</v>
      </c>
      <c r="AW4086" s="1">
        <v>-5.0010000000000003</v>
      </c>
      <c r="AX4086" s="1">
        <v>-4.9269999999999996</v>
      </c>
      <c r="AY4086" s="1">
        <v>-4.9470000000000001</v>
      </c>
      <c r="AZ4086" s="1">
        <v>-2.8370000000000002</v>
      </c>
      <c r="BA4086" s="1">
        <v>-5.03</v>
      </c>
      <c r="BB4086" s="1">
        <v>-0.108</v>
      </c>
      <c r="BC4086" s="1">
        <v>1.5009999999999999</v>
      </c>
      <c r="BD4086" s="1">
        <v>3.081</v>
      </c>
      <c r="BE4086" s="1">
        <v>3.0710000000000002</v>
      </c>
      <c r="BF4086" s="1">
        <v>4.1989999999999998</v>
      </c>
      <c r="BG4086" s="1">
        <v>0.56599999999999995</v>
      </c>
      <c r="BH4086" s="1">
        <v>1.0509999999999999</v>
      </c>
      <c r="BI4086" s="1">
        <v>1.736</v>
      </c>
      <c r="BJ4086" s="1">
        <v>1.3140000000000001</v>
      </c>
      <c r="BK4086" s="1">
        <v>0.85699999999999998</v>
      </c>
      <c r="BL4086" s="1">
        <v>0.33800000000000002</v>
      </c>
      <c r="BM4086" s="1">
        <v>-3.0190000000000001</v>
      </c>
      <c r="BN4086" s="1">
        <v>-2.14</v>
      </c>
      <c r="BO4086" s="1">
        <v>-0.999</v>
      </c>
      <c r="BP4086" s="1">
        <v>1.254</v>
      </c>
      <c r="BQ4086" s="1">
        <v>-0.27400000000000002</v>
      </c>
      <c r="BR4086" s="1">
        <v>-6.8040000000000003</v>
      </c>
      <c r="BS4086" s="1">
        <v>-1.85</v>
      </c>
      <c r="BT4086" s="1">
        <v>0.68600000000000005</v>
      </c>
      <c r="BU4086" s="1">
        <v>-0.161</v>
      </c>
      <c r="BV4086" s="1">
        <v>1.0089999999999999</v>
      </c>
      <c r="BW4086" s="1">
        <v>1.4630000000000001</v>
      </c>
      <c r="BX4086" s="1">
        <v>1.1060000000000001</v>
      </c>
      <c r="BY4086" s="1">
        <v>0.68600000000000005</v>
      </c>
      <c r="BZ4086" s="1">
        <v>0.83899999999999997</v>
      </c>
      <c r="CA4086" s="1">
        <v>1.1659999999999999</v>
      </c>
      <c r="CB4086" s="1">
        <v>1.2450000000000001</v>
      </c>
      <c r="CC4086" s="1">
        <v>1.2450000000000001</v>
      </c>
    </row>
    <row r="4087" spans="1:81" x14ac:dyDescent="0.2">
      <c r="A4087" t="s">
        <v>29</v>
      </c>
      <c r="B4087" t="s">
        <v>10286</v>
      </c>
      <c r="C4087" s="1" t="s">
        <v>3311</v>
      </c>
      <c r="D4087" s="1" t="s">
        <v>3312</v>
      </c>
      <c r="E4087" s="1" t="s">
        <v>162</v>
      </c>
      <c r="F4087" s="1" t="s">
        <v>163</v>
      </c>
      <c r="G4087" s="1" t="s">
        <v>164</v>
      </c>
      <c r="H4087" s="1" t="s">
        <v>36</v>
      </c>
      <c r="I4087" s="1"/>
      <c r="J4087" s="1"/>
      <c r="K4087" s="2"/>
      <c r="L4087" s="1" t="s">
        <v>11433</v>
      </c>
      <c r="M4087" s="1" t="s">
        <v>11645</v>
      </c>
      <c r="N4087" s="1"/>
      <c r="O4087" s="1"/>
      <c r="P4087" s="1"/>
      <c r="Q4087" s="1"/>
      <c r="R4087" s="1"/>
      <c r="S4087" s="1"/>
      <c r="T4087" s="1"/>
      <c r="U4087" s="1"/>
      <c r="V4087" s="1"/>
      <c r="W4087" s="1"/>
      <c r="X4087" s="1"/>
      <c r="Y4087" s="1"/>
      <c r="Z4087" s="1"/>
      <c r="AA4087" s="1"/>
      <c r="AB4087" s="1"/>
      <c r="AC4087" s="1"/>
      <c r="AD4087" s="1" t="s">
        <v>11644</v>
      </c>
      <c r="AE4087" s="1" t="s">
        <v>11644</v>
      </c>
      <c r="AF4087" s="1" t="s">
        <v>11644</v>
      </c>
      <c r="AG4087" s="1" t="s">
        <v>11644</v>
      </c>
      <c r="AH4087" s="1" t="s">
        <v>11644</v>
      </c>
      <c r="AI4087" s="1" t="s">
        <v>11644</v>
      </c>
      <c r="AJ4087" s="1" t="s">
        <v>11644</v>
      </c>
      <c r="AK4087" s="1" t="s">
        <v>11644</v>
      </c>
      <c r="AL4087" s="1" t="s">
        <v>11644</v>
      </c>
      <c r="AM4087" s="1" t="s">
        <v>11644</v>
      </c>
      <c r="AN4087" s="1" t="s">
        <v>11644</v>
      </c>
      <c r="AO4087" s="1" t="s">
        <v>11644</v>
      </c>
      <c r="AP4087" s="1" t="s">
        <v>11644</v>
      </c>
      <c r="AQ4087" s="1" t="s">
        <v>11644</v>
      </c>
      <c r="AR4087" s="1" t="s">
        <v>11644</v>
      </c>
      <c r="AS4087" s="1" t="s">
        <v>11644</v>
      </c>
      <c r="AT4087" s="1" t="s">
        <v>11644</v>
      </c>
      <c r="AU4087" s="1" t="s">
        <v>11644</v>
      </c>
      <c r="AV4087" s="1" t="s">
        <v>11644</v>
      </c>
      <c r="AW4087" s="1" t="s">
        <v>11644</v>
      </c>
      <c r="AX4087" s="1" t="s">
        <v>11644</v>
      </c>
      <c r="AY4087" s="1" t="s">
        <v>11644</v>
      </c>
      <c r="AZ4087" s="1" t="s">
        <v>11644</v>
      </c>
      <c r="BA4087" s="1" t="s">
        <v>11644</v>
      </c>
      <c r="BB4087" s="1" t="s">
        <v>11644</v>
      </c>
      <c r="BC4087" s="1" t="s">
        <v>11644</v>
      </c>
      <c r="BD4087" s="1" t="s">
        <v>11644</v>
      </c>
      <c r="BE4087" s="1" t="s">
        <v>11644</v>
      </c>
      <c r="BF4087" s="1" t="s">
        <v>11644</v>
      </c>
      <c r="BG4087" s="1" t="s">
        <v>11644</v>
      </c>
      <c r="BH4087" s="1" t="s">
        <v>11644</v>
      </c>
      <c r="BI4087" s="1" t="s">
        <v>11644</v>
      </c>
      <c r="BJ4087" s="1" t="s">
        <v>11644</v>
      </c>
      <c r="BK4087" s="1" t="s">
        <v>11644</v>
      </c>
      <c r="BL4087" s="1" t="s">
        <v>11644</v>
      </c>
      <c r="BM4087" s="1" t="s">
        <v>11644</v>
      </c>
      <c r="BN4087" s="1" t="s">
        <v>11644</v>
      </c>
      <c r="BO4087" s="1" t="s">
        <v>11644</v>
      </c>
      <c r="BP4087" s="1" t="s">
        <v>11644</v>
      </c>
      <c r="BQ4087" s="1" t="s">
        <v>11644</v>
      </c>
      <c r="BR4087" s="1" t="s">
        <v>11644</v>
      </c>
      <c r="BS4087" s="1" t="s">
        <v>11644</v>
      </c>
      <c r="BT4087" s="1" t="s">
        <v>11644</v>
      </c>
      <c r="BU4087" s="1" t="s">
        <v>11644</v>
      </c>
      <c r="BV4087" s="1" t="s">
        <v>11644</v>
      </c>
      <c r="BW4087" s="1" t="s">
        <v>11644</v>
      </c>
      <c r="BX4087" s="1" t="s">
        <v>11644</v>
      </c>
      <c r="BY4087" s="1" t="s">
        <v>11644</v>
      </c>
      <c r="BZ4087" s="1" t="s">
        <v>11644</v>
      </c>
      <c r="CA4087" s="1" t="s">
        <v>11644</v>
      </c>
      <c r="CB4087" s="1" t="s">
        <v>11644</v>
      </c>
      <c r="CC4087" s="1" t="s">
        <v>11644</v>
      </c>
    </row>
    <row r="4088" spans="1:81" x14ac:dyDescent="0.2">
      <c r="A4088" t="s">
        <v>29</v>
      </c>
      <c r="B4088" t="s">
        <v>10287</v>
      </c>
      <c r="C4088" s="1" t="s">
        <v>3311</v>
      </c>
      <c r="D4088" s="1" t="s">
        <v>3312</v>
      </c>
      <c r="E4088" s="1" t="s">
        <v>624</v>
      </c>
      <c r="F4088" s="1" t="s">
        <v>625</v>
      </c>
      <c r="G4088" s="1" t="s">
        <v>626</v>
      </c>
      <c r="H4088" s="1" t="s">
        <v>36</v>
      </c>
      <c r="I4088" s="1"/>
      <c r="J4088" s="1"/>
      <c r="K4088" s="2"/>
      <c r="L4088" s="1" t="s">
        <v>11433</v>
      </c>
      <c r="M4088" s="1" t="s">
        <v>11645</v>
      </c>
      <c r="N4088" s="1"/>
      <c r="O4088" s="1"/>
      <c r="P4088" s="1"/>
      <c r="Q4088" s="1"/>
      <c r="R4088" s="1"/>
      <c r="S4088" s="1"/>
      <c r="T4088" s="1"/>
      <c r="U4088" s="1"/>
      <c r="V4088" s="1"/>
      <c r="W4088" s="1"/>
      <c r="X4088" s="1"/>
      <c r="Y4088" s="1"/>
      <c r="Z4088" s="1"/>
      <c r="AA4088" s="1"/>
      <c r="AB4088" s="1"/>
      <c r="AC4088" s="1"/>
      <c r="AD4088" s="1" t="s">
        <v>11644</v>
      </c>
      <c r="AE4088" s="1" t="s">
        <v>11644</v>
      </c>
      <c r="AF4088" s="1" t="s">
        <v>11644</v>
      </c>
      <c r="AG4088" s="1" t="s">
        <v>11644</v>
      </c>
      <c r="AH4088" s="1" t="s">
        <v>11644</v>
      </c>
      <c r="AI4088" s="1" t="s">
        <v>11644</v>
      </c>
      <c r="AJ4088" s="1" t="s">
        <v>11644</v>
      </c>
      <c r="AK4088" s="1" t="s">
        <v>11644</v>
      </c>
      <c r="AL4088" s="1" t="s">
        <v>11644</v>
      </c>
      <c r="AM4088" s="1" t="s">
        <v>11644</v>
      </c>
      <c r="AN4088" s="1" t="s">
        <v>11644</v>
      </c>
      <c r="AO4088" s="1" t="s">
        <v>11644</v>
      </c>
      <c r="AP4088" s="1" t="s">
        <v>11644</v>
      </c>
      <c r="AQ4088" s="1" t="s">
        <v>11644</v>
      </c>
      <c r="AR4088" s="1" t="s">
        <v>11644</v>
      </c>
      <c r="AS4088" s="1" t="s">
        <v>11644</v>
      </c>
      <c r="AT4088" s="1" t="s">
        <v>11644</v>
      </c>
      <c r="AU4088" s="1" t="s">
        <v>11644</v>
      </c>
      <c r="AV4088" s="1" t="s">
        <v>11644</v>
      </c>
      <c r="AW4088" s="1" t="s">
        <v>11644</v>
      </c>
      <c r="AX4088" s="1" t="s">
        <v>11644</v>
      </c>
      <c r="AY4088" s="1" t="s">
        <v>11644</v>
      </c>
      <c r="AZ4088" s="1" t="s">
        <v>11644</v>
      </c>
      <c r="BA4088" s="1" t="s">
        <v>11644</v>
      </c>
      <c r="BB4088" s="1" t="s">
        <v>11644</v>
      </c>
      <c r="BC4088" s="1" t="s">
        <v>11644</v>
      </c>
      <c r="BD4088" s="1" t="s">
        <v>11644</v>
      </c>
      <c r="BE4088" s="1" t="s">
        <v>11644</v>
      </c>
      <c r="BF4088" s="1" t="s">
        <v>11644</v>
      </c>
      <c r="BG4088" s="1" t="s">
        <v>11644</v>
      </c>
      <c r="BH4088" s="1" t="s">
        <v>11644</v>
      </c>
      <c r="BI4088" s="1" t="s">
        <v>11644</v>
      </c>
      <c r="BJ4088" s="1" t="s">
        <v>11644</v>
      </c>
      <c r="BK4088" s="1" t="s">
        <v>11644</v>
      </c>
      <c r="BL4088" s="1" t="s">
        <v>11644</v>
      </c>
      <c r="BM4088" s="1" t="s">
        <v>11644</v>
      </c>
      <c r="BN4088" s="1" t="s">
        <v>11644</v>
      </c>
      <c r="BO4088" s="1" t="s">
        <v>11644</v>
      </c>
      <c r="BP4088" s="1" t="s">
        <v>11644</v>
      </c>
      <c r="BQ4088" s="1" t="s">
        <v>11644</v>
      </c>
      <c r="BR4088" s="1" t="s">
        <v>11644</v>
      </c>
      <c r="BS4088" s="1" t="s">
        <v>11644</v>
      </c>
      <c r="BT4088" s="1" t="s">
        <v>11644</v>
      </c>
      <c r="BU4088" s="1" t="s">
        <v>11644</v>
      </c>
      <c r="BV4088" s="1" t="s">
        <v>11644</v>
      </c>
      <c r="BW4088" s="1" t="s">
        <v>11644</v>
      </c>
      <c r="BX4088" s="1" t="s">
        <v>11644</v>
      </c>
      <c r="BY4088" s="1" t="s">
        <v>11644</v>
      </c>
      <c r="BZ4088" s="1" t="s">
        <v>11644</v>
      </c>
      <c r="CA4088" s="1" t="s">
        <v>11644</v>
      </c>
      <c r="CB4088" s="1" t="s">
        <v>11644</v>
      </c>
      <c r="CC4088" s="1" t="s">
        <v>11644</v>
      </c>
    </row>
    <row r="4089" spans="1:81" x14ac:dyDescent="0.2">
      <c r="A4089" t="s">
        <v>29</v>
      </c>
      <c r="B4089" t="s">
        <v>3577</v>
      </c>
      <c r="C4089" s="1" t="s">
        <v>3311</v>
      </c>
      <c r="D4089" s="1" t="s">
        <v>3312</v>
      </c>
      <c r="E4089" s="1" t="s">
        <v>611</v>
      </c>
      <c r="F4089" s="1" t="s">
        <v>612</v>
      </c>
      <c r="G4089" s="1" t="s">
        <v>613</v>
      </c>
      <c r="H4089" s="1" t="s">
        <v>36</v>
      </c>
      <c r="I4089" s="1" t="s">
        <v>106</v>
      </c>
      <c r="J4089" s="1" t="s">
        <v>53</v>
      </c>
      <c r="K4089" s="2">
        <v>45929</v>
      </c>
      <c r="L4089" s="1" t="s">
        <v>11433</v>
      </c>
      <c r="M4089" s="1" t="s">
        <v>11645</v>
      </c>
      <c r="N4089" s="1" t="s">
        <v>2150</v>
      </c>
      <c r="O4089" s="1" t="s">
        <v>11536</v>
      </c>
      <c r="P4089" s="1">
        <v>2025</v>
      </c>
      <c r="Q4089" s="1" t="s">
        <v>906</v>
      </c>
      <c r="R4089" s="1"/>
      <c r="S4089" s="1" t="s">
        <v>56</v>
      </c>
      <c r="T4089" s="1"/>
      <c r="U4089" s="1" t="s">
        <v>3334</v>
      </c>
      <c r="V4089" s="1" t="s">
        <v>64</v>
      </c>
      <c r="W4089" s="1"/>
      <c r="X4089" s="1"/>
      <c r="Y4089" s="1" t="s">
        <v>3335</v>
      </c>
      <c r="Z4089" s="1" t="s">
        <v>156</v>
      </c>
      <c r="AA4089" s="1" t="s">
        <v>11444</v>
      </c>
      <c r="AB4089" s="1"/>
      <c r="AC4089" s="1" t="s">
        <v>3314</v>
      </c>
      <c r="AD4089" s="1" t="s">
        <v>11644</v>
      </c>
      <c r="AE4089" s="1" t="s">
        <v>11644</v>
      </c>
      <c r="AF4089" s="1" t="s">
        <v>11644</v>
      </c>
      <c r="AG4089" s="1" t="s">
        <v>11644</v>
      </c>
      <c r="AH4089" s="1" t="s">
        <v>11644</v>
      </c>
      <c r="AI4089" s="1" t="s">
        <v>11644</v>
      </c>
      <c r="AJ4089" s="1" t="s">
        <v>11644</v>
      </c>
      <c r="AK4089" s="1" t="s">
        <v>11644</v>
      </c>
      <c r="AL4089" s="1" t="s">
        <v>11644</v>
      </c>
      <c r="AM4089" s="1" t="s">
        <v>11644</v>
      </c>
      <c r="AN4089" s="1" t="s">
        <v>11644</v>
      </c>
      <c r="AO4089" s="1" t="s">
        <v>11644</v>
      </c>
      <c r="AP4089" s="1" t="s">
        <v>11644</v>
      </c>
      <c r="AQ4089" s="1" t="s">
        <v>11644</v>
      </c>
      <c r="AR4089" s="1" t="s">
        <v>11644</v>
      </c>
      <c r="AS4089" s="1" t="s">
        <v>11644</v>
      </c>
      <c r="AT4089" s="1" t="s">
        <v>11644</v>
      </c>
      <c r="AU4089" s="1" t="s">
        <v>11644</v>
      </c>
      <c r="AV4089" s="1" t="s">
        <v>11644</v>
      </c>
      <c r="AW4089" s="1" t="s">
        <v>11644</v>
      </c>
      <c r="AX4089" s="1" t="s">
        <v>11644</v>
      </c>
      <c r="AY4089" s="1">
        <v>1.161</v>
      </c>
      <c r="AZ4089" s="1">
        <v>1.323</v>
      </c>
      <c r="BA4089" s="1">
        <v>1.758</v>
      </c>
      <c r="BB4089" s="1">
        <v>1.9790000000000001</v>
      </c>
      <c r="BC4089" s="1">
        <v>2.145</v>
      </c>
      <c r="BD4089" s="1">
        <v>2.27</v>
      </c>
      <c r="BE4089" s="1">
        <v>2.2669999999999999</v>
      </c>
      <c r="BF4089" s="1">
        <v>2.2480000000000002</v>
      </c>
      <c r="BG4089" s="1">
        <v>2.3540000000000001</v>
      </c>
      <c r="BH4089" s="1">
        <v>2.3929999999999998</v>
      </c>
      <c r="BI4089" s="1">
        <v>2.4260000000000002</v>
      </c>
      <c r="BJ4089" s="1">
        <v>2.4209999999999998</v>
      </c>
      <c r="BK4089" s="1">
        <v>2.5550000000000002</v>
      </c>
      <c r="BL4089" s="1">
        <v>2.6320000000000001</v>
      </c>
      <c r="BM4089" s="1">
        <v>2.8540000000000001</v>
      </c>
      <c r="BN4089" s="1">
        <v>3.1560000000000001</v>
      </c>
      <c r="BO4089" s="1">
        <v>3.54</v>
      </c>
      <c r="BP4089" s="1">
        <v>3.613</v>
      </c>
      <c r="BQ4089" s="1">
        <v>3.7440000000000002</v>
      </c>
      <c r="BR4089" s="1">
        <v>4.2190000000000003</v>
      </c>
      <c r="BS4089" s="1">
        <v>3.9929999999999999</v>
      </c>
      <c r="BT4089" s="1">
        <v>3.8050000000000002</v>
      </c>
      <c r="BU4089" s="1">
        <v>4.12</v>
      </c>
      <c r="BV4089" s="1">
        <v>4.1929999999999996</v>
      </c>
      <c r="BW4089" s="1">
        <v>4.5170000000000003</v>
      </c>
      <c r="BX4089" s="1">
        <v>4.3600000000000003</v>
      </c>
      <c r="BY4089" s="1">
        <v>4.4880000000000004</v>
      </c>
      <c r="BZ4089" s="1">
        <v>4.609</v>
      </c>
      <c r="CA4089" s="1">
        <v>4.7060000000000004</v>
      </c>
      <c r="CB4089" s="1">
        <v>4.7949999999999999</v>
      </c>
      <c r="CC4089" s="1">
        <v>4.8840000000000003</v>
      </c>
    </row>
    <row r="4090" spans="1:81" x14ac:dyDescent="0.2">
      <c r="A4090" t="s">
        <v>29</v>
      </c>
      <c r="B4090" t="s">
        <v>3566</v>
      </c>
      <c r="C4090" s="1" t="s">
        <v>3311</v>
      </c>
      <c r="D4090" s="1" t="s">
        <v>3312</v>
      </c>
      <c r="E4090" s="1" t="s">
        <v>191</v>
      </c>
      <c r="F4090" s="1" t="s">
        <v>192</v>
      </c>
      <c r="G4090" s="1" t="s">
        <v>193</v>
      </c>
      <c r="H4090" s="1" t="s">
        <v>36</v>
      </c>
      <c r="I4090" s="1" t="s">
        <v>52</v>
      </c>
      <c r="J4090" s="1" t="s">
        <v>127</v>
      </c>
      <c r="K4090" s="2">
        <v>45929</v>
      </c>
      <c r="L4090" s="1" t="s">
        <v>11433</v>
      </c>
      <c r="M4090" s="1" t="s">
        <v>11645</v>
      </c>
      <c r="N4090" s="1" t="s">
        <v>2150</v>
      </c>
      <c r="O4090" s="1" t="s">
        <v>11536</v>
      </c>
      <c r="P4090" s="1">
        <v>2025</v>
      </c>
      <c r="Q4090" s="1" t="s">
        <v>906</v>
      </c>
      <c r="R4090" s="1"/>
      <c r="S4090" s="1" t="s">
        <v>56</v>
      </c>
      <c r="T4090" s="1"/>
      <c r="U4090" s="1" t="s">
        <v>3334</v>
      </c>
      <c r="V4090" s="1" t="s">
        <v>64</v>
      </c>
      <c r="W4090" s="1"/>
      <c r="X4090" s="1"/>
      <c r="Y4090" s="1" t="s">
        <v>3335</v>
      </c>
      <c r="Z4090" s="1" t="s">
        <v>156</v>
      </c>
      <c r="AA4090" s="1" t="s">
        <v>11444</v>
      </c>
      <c r="AB4090" s="1"/>
      <c r="AC4090" s="1" t="s">
        <v>3314</v>
      </c>
      <c r="AD4090" s="1" t="s">
        <v>11644</v>
      </c>
      <c r="AE4090" s="1" t="s">
        <v>11644</v>
      </c>
      <c r="AF4090" s="1" t="s">
        <v>11644</v>
      </c>
      <c r="AG4090" s="1" t="s">
        <v>11644</v>
      </c>
      <c r="AH4090" s="1" t="s">
        <v>11644</v>
      </c>
      <c r="AI4090" s="1" t="s">
        <v>11644</v>
      </c>
      <c r="AJ4090" s="1" t="s">
        <v>11644</v>
      </c>
      <c r="AK4090" s="1" t="s">
        <v>11644</v>
      </c>
      <c r="AL4090" s="1" t="s">
        <v>11644</v>
      </c>
      <c r="AM4090" s="1" t="s">
        <v>11644</v>
      </c>
      <c r="AN4090" s="1" t="s">
        <v>11644</v>
      </c>
      <c r="AO4090" s="1" t="s">
        <v>11644</v>
      </c>
      <c r="AP4090" s="1" t="s">
        <v>11644</v>
      </c>
      <c r="AQ4090" s="1" t="s">
        <v>11644</v>
      </c>
      <c r="AR4090" s="1" t="s">
        <v>11644</v>
      </c>
      <c r="AS4090" s="1" t="s">
        <v>11644</v>
      </c>
      <c r="AT4090" s="1" t="s">
        <v>11644</v>
      </c>
      <c r="AU4090" s="1" t="s">
        <v>11644</v>
      </c>
      <c r="AV4090" s="1" t="s">
        <v>11644</v>
      </c>
      <c r="AW4090" s="1" t="s">
        <v>11644</v>
      </c>
      <c r="AX4090" s="1" t="s">
        <v>11644</v>
      </c>
      <c r="AY4090" s="1">
        <v>49.542000000000002</v>
      </c>
      <c r="AZ4090" s="1">
        <v>53.189</v>
      </c>
      <c r="BA4090" s="1">
        <v>67.194000000000003</v>
      </c>
      <c r="BB4090" s="1">
        <v>70.668999999999997</v>
      </c>
      <c r="BC4090" s="1">
        <v>72.733000000000004</v>
      </c>
      <c r="BD4090" s="1">
        <v>71.367999999999995</v>
      </c>
      <c r="BE4090" s="1">
        <v>66.442999999999998</v>
      </c>
      <c r="BF4090" s="1">
        <v>64.667000000000002</v>
      </c>
      <c r="BG4090" s="1">
        <v>69.73</v>
      </c>
      <c r="BH4090" s="1">
        <v>68.417000000000002</v>
      </c>
      <c r="BI4090" s="1">
        <v>66.218999999999994</v>
      </c>
      <c r="BJ4090" s="1">
        <v>63.133000000000003</v>
      </c>
      <c r="BK4090" s="1">
        <v>62.78</v>
      </c>
      <c r="BL4090" s="1">
        <v>61.543999999999997</v>
      </c>
      <c r="BM4090" s="1">
        <v>65.076999999999998</v>
      </c>
      <c r="BN4090" s="1">
        <v>70.456999999999994</v>
      </c>
      <c r="BO4090" s="1">
        <v>78.114999999999995</v>
      </c>
      <c r="BP4090" s="1">
        <v>79.022999999999996</v>
      </c>
      <c r="BQ4090" s="1">
        <v>78.620999999999995</v>
      </c>
      <c r="BR4090" s="1">
        <v>103.03700000000001</v>
      </c>
      <c r="BS4090" s="1">
        <v>82.209000000000003</v>
      </c>
      <c r="BT4090" s="1">
        <v>66.825999999999993</v>
      </c>
      <c r="BU4090" s="1">
        <v>67.495000000000005</v>
      </c>
      <c r="BV4090" s="1">
        <v>65.436000000000007</v>
      </c>
      <c r="BW4090" s="1">
        <v>67.884</v>
      </c>
      <c r="BX4090" s="1">
        <v>63.195999999999998</v>
      </c>
      <c r="BY4090" s="1">
        <v>62.728000000000002</v>
      </c>
      <c r="BZ4090" s="1">
        <v>62.372</v>
      </c>
      <c r="CA4090" s="1">
        <v>61.664000000000001</v>
      </c>
      <c r="CB4090" s="1">
        <v>60.831000000000003</v>
      </c>
      <c r="CC4090" s="1">
        <v>59.982999999999997</v>
      </c>
    </row>
    <row r="4091" spans="1:81" x14ac:dyDescent="0.2">
      <c r="A4091" t="s">
        <v>29</v>
      </c>
      <c r="B4091" t="s">
        <v>3559</v>
      </c>
      <c r="C4091" s="1" t="s">
        <v>3311</v>
      </c>
      <c r="D4091" s="1" t="s">
        <v>3312</v>
      </c>
      <c r="E4091" s="1" t="s">
        <v>637</v>
      </c>
      <c r="F4091" s="1" t="s">
        <v>638</v>
      </c>
      <c r="G4091" s="1" t="s">
        <v>639</v>
      </c>
      <c r="H4091" s="1" t="s">
        <v>36</v>
      </c>
      <c r="I4091" s="1" t="s">
        <v>106</v>
      </c>
      <c r="J4091" s="1" t="s">
        <v>53</v>
      </c>
      <c r="K4091" s="2">
        <v>45929</v>
      </c>
      <c r="L4091" s="1" t="s">
        <v>11433</v>
      </c>
      <c r="M4091" s="1" t="s">
        <v>11645</v>
      </c>
      <c r="N4091" s="1" t="s">
        <v>592</v>
      </c>
      <c r="O4091" s="1" t="s">
        <v>3313</v>
      </c>
      <c r="P4091" s="1">
        <v>2024</v>
      </c>
      <c r="Q4091" s="1" t="s">
        <v>39</v>
      </c>
      <c r="R4091" s="1">
        <v>2014</v>
      </c>
      <c r="S4091" s="1" t="s">
        <v>56</v>
      </c>
      <c r="T4091" s="1" t="s">
        <v>57</v>
      </c>
      <c r="U4091" s="1"/>
      <c r="V4091" s="1"/>
      <c r="W4091" s="1"/>
      <c r="X4091" s="1"/>
      <c r="Y4091" s="1"/>
      <c r="Z4091" s="1"/>
      <c r="AA4091" s="1"/>
      <c r="AB4091" s="1"/>
      <c r="AC4091" s="1" t="s">
        <v>3314</v>
      </c>
      <c r="AD4091" s="1">
        <v>0.45300000000000001</v>
      </c>
      <c r="AE4091" s="1">
        <v>0.46700000000000003</v>
      </c>
      <c r="AF4091" s="1">
        <v>0.47299999999999998</v>
      </c>
      <c r="AG4091" s="1">
        <v>0.50600000000000001</v>
      </c>
      <c r="AH4091" s="1">
        <v>0.54800000000000004</v>
      </c>
      <c r="AI4091" s="1">
        <v>0.55700000000000005</v>
      </c>
      <c r="AJ4091" s="1">
        <v>0.61799999999999999</v>
      </c>
      <c r="AK4091" s="1">
        <v>0.72499999999999998</v>
      </c>
      <c r="AL4091" s="1">
        <v>0.85099999999999998</v>
      </c>
      <c r="AM4091" s="1">
        <v>0.97699999999999998</v>
      </c>
      <c r="AN4091" s="1">
        <v>1.0940000000000001</v>
      </c>
      <c r="AO4091" s="1">
        <v>1.1930000000000001</v>
      </c>
      <c r="AP4091" s="1">
        <v>1.391</v>
      </c>
      <c r="AQ4091" s="1">
        <v>1.5049999999999999</v>
      </c>
      <c r="AR4091" s="1">
        <v>1.544</v>
      </c>
      <c r="AS4091" s="1">
        <v>1.637</v>
      </c>
      <c r="AT4091" s="1">
        <v>1.7010000000000001</v>
      </c>
      <c r="AU4091" s="1">
        <v>1.746</v>
      </c>
      <c r="AV4091" s="1">
        <v>1.8580000000000001</v>
      </c>
      <c r="AW4091" s="1">
        <v>1.9990000000000001</v>
      </c>
      <c r="AX4091" s="1">
        <v>2.2759999999999998</v>
      </c>
      <c r="AY4091" s="1">
        <v>2.3439999999999999</v>
      </c>
      <c r="AZ4091" s="1">
        <v>2.488</v>
      </c>
      <c r="BA4091" s="1">
        <v>2.617</v>
      </c>
      <c r="BB4091" s="1">
        <v>2.8</v>
      </c>
      <c r="BC4091" s="1">
        <v>2.9489999999999998</v>
      </c>
      <c r="BD4091" s="1">
        <v>3.181</v>
      </c>
      <c r="BE4091" s="1">
        <v>3.4119999999999999</v>
      </c>
      <c r="BF4091" s="1">
        <v>3.4769999999999999</v>
      </c>
      <c r="BG4091" s="1">
        <v>3.3759999999999999</v>
      </c>
      <c r="BH4091" s="1">
        <v>3.4980000000000002</v>
      </c>
      <c r="BI4091" s="1">
        <v>3.6629999999999998</v>
      </c>
      <c r="BJ4091" s="1">
        <v>3.8340000000000001</v>
      </c>
      <c r="BK4091" s="1">
        <v>4.07</v>
      </c>
      <c r="BL4091" s="1">
        <v>4.2759999999999998</v>
      </c>
      <c r="BM4091" s="1">
        <v>4.3860000000000001</v>
      </c>
      <c r="BN4091" s="1">
        <v>4.4790000000000001</v>
      </c>
      <c r="BO4091" s="1">
        <v>4.532</v>
      </c>
      <c r="BP4091" s="1">
        <v>4.5720000000000001</v>
      </c>
      <c r="BQ4091" s="1">
        <v>4.7619999999999996</v>
      </c>
      <c r="BR4091" s="1">
        <v>4.0949999999999998</v>
      </c>
      <c r="BS4091" s="1">
        <v>4.8570000000000002</v>
      </c>
      <c r="BT4091" s="1">
        <v>5.6929999999999996</v>
      </c>
      <c r="BU4091" s="1">
        <v>6.1050000000000004</v>
      </c>
      <c r="BV4091" s="1">
        <v>6.407</v>
      </c>
      <c r="BW4091" s="1">
        <v>6.6529999999999996</v>
      </c>
      <c r="BX4091" s="1">
        <v>6.899</v>
      </c>
      <c r="BY4091" s="1">
        <v>7.1539999999999999</v>
      </c>
      <c r="BZ4091" s="1">
        <v>7.3890000000000002</v>
      </c>
      <c r="CA4091" s="1">
        <v>7.6319999999999997</v>
      </c>
      <c r="CB4091" s="1">
        <v>7.883</v>
      </c>
      <c r="CC4091" s="1">
        <v>8.1419999999999995</v>
      </c>
    </row>
    <row r="4092" spans="1:81" x14ac:dyDescent="0.2">
      <c r="A4092" t="s">
        <v>29</v>
      </c>
      <c r="B4092" t="s">
        <v>3522</v>
      </c>
      <c r="C4092" s="1" t="s">
        <v>3311</v>
      </c>
      <c r="D4092" s="1" t="s">
        <v>3312</v>
      </c>
      <c r="E4092" s="1" t="s">
        <v>175</v>
      </c>
      <c r="F4092" s="1" t="s">
        <v>176</v>
      </c>
      <c r="G4092" s="1" t="s">
        <v>126</v>
      </c>
      <c r="H4092" s="1" t="s">
        <v>36</v>
      </c>
      <c r="I4092" s="1" t="s">
        <v>106</v>
      </c>
      <c r="J4092" s="1" t="s">
        <v>76</v>
      </c>
      <c r="K4092" s="2">
        <v>45929</v>
      </c>
      <c r="L4092" s="1" t="s">
        <v>11433</v>
      </c>
      <c r="M4092" s="1" t="s">
        <v>11645</v>
      </c>
      <c r="N4092" s="1" t="s">
        <v>128</v>
      </c>
      <c r="O4092" s="1" t="s">
        <v>3523</v>
      </c>
      <c r="P4092" s="1">
        <v>2024</v>
      </c>
      <c r="Q4092" s="1" t="s">
        <v>55</v>
      </c>
      <c r="R4092" s="1"/>
      <c r="S4092" s="1"/>
      <c r="T4092" s="1"/>
      <c r="U4092" s="1"/>
      <c r="V4092" s="1"/>
      <c r="W4092" s="1"/>
      <c r="X4092" s="1"/>
      <c r="Y4092" s="1"/>
      <c r="Z4092" s="1"/>
      <c r="AA4092" s="1"/>
      <c r="AB4092" s="1"/>
      <c r="AC4092" s="1" t="s">
        <v>3314</v>
      </c>
      <c r="AD4092" s="1">
        <v>-4.0000000000000001E-3</v>
      </c>
      <c r="AE4092" s="1">
        <v>-5.0000000000000001E-3</v>
      </c>
      <c r="AF4092" s="1">
        <v>-1.7000000000000001E-2</v>
      </c>
      <c r="AG4092" s="1">
        <v>-1.2E-2</v>
      </c>
      <c r="AH4092" s="1">
        <v>-5.0000000000000001E-3</v>
      </c>
      <c r="AI4092" s="1">
        <v>8.9999999999999993E-3</v>
      </c>
      <c r="AJ4092" s="1">
        <v>1.2E-2</v>
      </c>
      <c r="AK4092" s="1">
        <v>8.9999999999999993E-3</v>
      </c>
      <c r="AL4092" s="1">
        <v>-3.0000000000000001E-3</v>
      </c>
      <c r="AM4092" s="1">
        <v>-1.9E-2</v>
      </c>
      <c r="AN4092" s="1">
        <v>1.4999999999999999E-2</v>
      </c>
      <c r="AO4092" s="1">
        <v>-2.5999999999999999E-2</v>
      </c>
      <c r="AP4092" s="1">
        <v>-2.9000000000000001E-2</v>
      </c>
      <c r="AQ4092" s="1">
        <v>-4.9000000000000002E-2</v>
      </c>
      <c r="AR4092" s="1">
        <v>-0.04</v>
      </c>
      <c r="AS4092" s="1">
        <v>-1.7000000000000001E-2</v>
      </c>
      <c r="AT4092" s="1">
        <v>-7.0000000000000001E-3</v>
      </c>
      <c r="AU4092" s="1">
        <v>-3.2000000000000001E-2</v>
      </c>
      <c r="AV4092" s="1">
        <v>-4.1000000000000002E-2</v>
      </c>
      <c r="AW4092" s="1">
        <v>-6.2E-2</v>
      </c>
      <c r="AX4092" s="1">
        <v>-0.16200000000000001</v>
      </c>
      <c r="AY4092" s="1">
        <v>-0.19</v>
      </c>
      <c r="AZ4092" s="1">
        <v>-0.16500000000000001</v>
      </c>
      <c r="BA4092" s="1">
        <v>-0.184</v>
      </c>
      <c r="BB4092" s="1">
        <v>-0.155</v>
      </c>
      <c r="BC4092" s="1">
        <v>-0.151</v>
      </c>
      <c r="BD4092" s="1">
        <v>-2.5000000000000001E-2</v>
      </c>
      <c r="BE4092" s="1">
        <v>-5.1999999999999998E-2</v>
      </c>
      <c r="BF4092" s="1">
        <v>-0.14499999999999999</v>
      </c>
      <c r="BG4092" s="1">
        <v>-8.3000000000000004E-2</v>
      </c>
      <c r="BH4092" s="1">
        <v>-4.5999999999999999E-2</v>
      </c>
      <c r="BI4092" s="1">
        <v>-0.02</v>
      </c>
      <c r="BJ4092" s="1">
        <v>-3.3000000000000002E-2</v>
      </c>
      <c r="BK4092" s="1">
        <v>-7.2999999999999995E-2</v>
      </c>
      <c r="BL4092" s="1">
        <v>-0.13600000000000001</v>
      </c>
      <c r="BM4092" s="1">
        <v>-0.17499999999999999</v>
      </c>
      <c r="BN4092" s="1">
        <v>-0.16300000000000001</v>
      </c>
      <c r="BO4092" s="1">
        <v>-0.158</v>
      </c>
      <c r="BP4092" s="1">
        <v>-0.151</v>
      </c>
      <c r="BQ4092" s="1">
        <v>-0.185</v>
      </c>
      <c r="BR4092" s="1">
        <v>-0.128</v>
      </c>
      <c r="BS4092" s="1">
        <v>-0.158</v>
      </c>
      <c r="BT4092" s="1">
        <v>-0.23599999999999999</v>
      </c>
      <c r="BU4092" s="1">
        <v>-3.1E-2</v>
      </c>
      <c r="BV4092" s="1">
        <v>-6.0999999999999999E-2</v>
      </c>
      <c r="BW4092" s="1">
        <v>-0.11799999999999999</v>
      </c>
      <c r="BX4092" s="1">
        <v>-0.155</v>
      </c>
      <c r="BY4092" s="1">
        <v>-0.13900000000000001</v>
      </c>
      <c r="BZ4092" s="1">
        <v>-0.129</v>
      </c>
      <c r="CA4092" s="1">
        <v>-0.127</v>
      </c>
      <c r="CB4092" s="1">
        <v>-0.128</v>
      </c>
      <c r="CC4092" s="1">
        <v>-0.13</v>
      </c>
    </row>
    <row r="4093" spans="1:81" x14ac:dyDescent="0.2">
      <c r="A4093" t="s">
        <v>29</v>
      </c>
      <c r="B4093" t="s">
        <v>3527</v>
      </c>
      <c r="C4093" s="1" t="s">
        <v>3311</v>
      </c>
      <c r="D4093" s="1" t="s">
        <v>3312</v>
      </c>
      <c r="E4093" s="1" t="s">
        <v>123</v>
      </c>
      <c r="F4093" s="1" t="s">
        <v>124</v>
      </c>
      <c r="G4093" s="1" t="s">
        <v>125</v>
      </c>
      <c r="H4093" s="1" t="s">
        <v>36</v>
      </c>
      <c r="I4093" s="1" t="s">
        <v>52</v>
      </c>
      <c r="J4093" s="1" t="s">
        <v>127</v>
      </c>
      <c r="K4093" s="2">
        <v>45929</v>
      </c>
      <c r="L4093" s="1" t="s">
        <v>11433</v>
      </c>
      <c r="M4093" s="1" t="s">
        <v>11645</v>
      </c>
      <c r="N4093" s="1" t="s">
        <v>128</v>
      </c>
      <c r="O4093" s="1" t="s">
        <v>3523</v>
      </c>
      <c r="P4093" s="1">
        <v>2024</v>
      </c>
      <c r="Q4093" s="1" t="s">
        <v>55</v>
      </c>
      <c r="R4093" s="1"/>
      <c r="S4093" s="1"/>
      <c r="T4093" s="1"/>
      <c r="U4093" s="1"/>
      <c r="V4093" s="1"/>
      <c r="W4093" s="1"/>
      <c r="X4093" s="1"/>
      <c r="Y4093" s="1"/>
      <c r="Z4093" s="1"/>
      <c r="AA4093" s="1"/>
      <c r="AB4093" s="1"/>
      <c r="AC4093" s="1" t="s">
        <v>3314</v>
      </c>
      <c r="AD4093" s="1">
        <v>-1.619</v>
      </c>
      <c r="AE4093" s="1">
        <v>-1.974</v>
      </c>
      <c r="AF4093" s="1">
        <v>-7.3150000000000004</v>
      </c>
      <c r="AG4093" s="1">
        <v>-4.944</v>
      </c>
      <c r="AH4093" s="1">
        <v>-1.8939999999999999</v>
      </c>
      <c r="AI4093" s="1">
        <v>3.26</v>
      </c>
      <c r="AJ4093" s="1">
        <v>3.952</v>
      </c>
      <c r="AK4093" s="1">
        <v>2.6579999999999999</v>
      </c>
      <c r="AL4093" s="1">
        <v>-0.622</v>
      </c>
      <c r="AM4093" s="1">
        <v>-3.9529999999999998</v>
      </c>
      <c r="AN4093" s="1">
        <v>2.8069999999999999</v>
      </c>
      <c r="AO4093" s="1">
        <v>-4.3239999999999998</v>
      </c>
      <c r="AP4093" s="1">
        <v>-4.1109999999999998</v>
      </c>
      <c r="AQ4093" s="1">
        <v>-6.4470000000000001</v>
      </c>
      <c r="AR4093" s="1">
        <v>-5.19</v>
      </c>
      <c r="AS4093" s="1">
        <v>-2.1070000000000002</v>
      </c>
      <c r="AT4093" s="1">
        <v>-0.78100000000000003</v>
      </c>
      <c r="AU4093" s="1">
        <v>-3.6579999999999999</v>
      </c>
      <c r="AV4093" s="1">
        <v>-4.46</v>
      </c>
      <c r="AW4093" s="1">
        <v>-6.1970000000000001</v>
      </c>
      <c r="AX4093" s="1">
        <v>-14.196</v>
      </c>
      <c r="AY4093" s="1">
        <v>-16.242000000000001</v>
      </c>
      <c r="AZ4093" s="1">
        <v>-13.291</v>
      </c>
      <c r="BA4093" s="1">
        <v>-14.086</v>
      </c>
      <c r="BB4093" s="1">
        <v>-11.064</v>
      </c>
      <c r="BC4093" s="1">
        <v>-10.257</v>
      </c>
      <c r="BD4093" s="1">
        <v>-1.5960000000000001</v>
      </c>
      <c r="BE4093" s="1">
        <v>-3.0529999999999999</v>
      </c>
      <c r="BF4093" s="1">
        <v>-8.3339999999999996</v>
      </c>
      <c r="BG4093" s="1">
        <v>-4.907</v>
      </c>
      <c r="BH4093" s="1">
        <v>-2.6150000000000002</v>
      </c>
      <c r="BI4093" s="1">
        <v>-1.089</v>
      </c>
      <c r="BJ4093" s="1">
        <v>-1.7270000000000001</v>
      </c>
      <c r="BK4093" s="1">
        <v>-3.5670000000000002</v>
      </c>
      <c r="BL4093" s="1">
        <v>-6.3540000000000001</v>
      </c>
      <c r="BM4093" s="1">
        <v>-7.968</v>
      </c>
      <c r="BN4093" s="1">
        <v>-7.298</v>
      </c>
      <c r="BO4093" s="1">
        <v>-6.9740000000000002</v>
      </c>
      <c r="BP4093" s="1">
        <v>-6.5970000000000004</v>
      </c>
      <c r="BQ4093" s="1">
        <v>-7.7539999999999996</v>
      </c>
      <c r="BR4093" s="1">
        <v>-6.2480000000000002</v>
      </c>
      <c r="BS4093" s="1">
        <v>-6.5</v>
      </c>
      <c r="BT4093" s="1">
        <v>-8.2750000000000004</v>
      </c>
      <c r="BU4093" s="1">
        <v>-1.0289999999999999</v>
      </c>
      <c r="BV4093" s="1">
        <v>-1.9179999999999999</v>
      </c>
      <c r="BW4093" s="1">
        <v>-3.548</v>
      </c>
      <c r="BX4093" s="1">
        <v>-4.4880000000000004</v>
      </c>
      <c r="BY4093" s="1">
        <v>-3.8959999999999999</v>
      </c>
      <c r="BZ4093" s="1">
        <v>-3.4950000000000001</v>
      </c>
      <c r="CA4093" s="1">
        <v>-3.3330000000000002</v>
      </c>
      <c r="CB4093" s="1">
        <v>-3.2410000000000001</v>
      </c>
      <c r="CC4093" s="1">
        <v>-3.2010000000000001</v>
      </c>
    </row>
    <row r="4094" spans="1:81" x14ac:dyDescent="0.2">
      <c r="A4094" t="s">
        <v>29</v>
      </c>
      <c r="B4094" t="s">
        <v>2361</v>
      </c>
      <c r="C4094" s="1" t="s">
        <v>2141</v>
      </c>
      <c r="D4094" s="1" t="s">
        <v>2142</v>
      </c>
      <c r="E4094" s="1" t="s">
        <v>103</v>
      </c>
      <c r="F4094" s="1" t="s">
        <v>104</v>
      </c>
      <c r="G4094" s="1" t="s">
        <v>105</v>
      </c>
      <c r="H4094" s="1" t="s">
        <v>36</v>
      </c>
      <c r="I4094" s="1" t="s">
        <v>106</v>
      </c>
      <c r="J4094" s="1" t="s">
        <v>53</v>
      </c>
      <c r="K4094" s="2">
        <v>45917</v>
      </c>
      <c r="L4094" s="1" t="s">
        <v>11433</v>
      </c>
      <c r="M4094" s="1" t="s">
        <v>11645</v>
      </c>
      <c r="N4094" s="1" t="s">
        <v>592</v>
      </c>
      <c r="O4094" s="1" t="s">
        <v>11537</v>
      </c>
      <c r="P4094" s="1">
        <v>2025</v>
      </c>
      <c r="Q4094" s="1" t="s">
        <v>39</v>
      </c>
      <c r="R4094" s="1">
        <v>2017</v>
      </c>
      <c r="S4094" s="1" t="s">
        <v>56</v>
      </c>
      <c r="T4094" s="1" t="s">
        <v>11538</v>
      </c>
      <c r="U4094" s="1"/>
      <c r="V4094" s="1"/>
      <c r="W4094" s="1"/>
      <c r="X4094" s="1"/>
      <c r="Y4094" s="1"/>
      <c r="Z4094" s="1"/>
      <c r="AA4094" s="1"/>
      <c r="AB4094" s="1"/>
      <c r="AC4094" s="1" t="s">
        <v>2144</v>
      </c>
      <c r="AD4094" s="1">
        <v>102.623</v>
      </c>
      <c r="AE4094" s="1">
        <v>102.93</v>
      </c>
      <c r="AF4094" s="1">
        <v>98.876000000000005</v>
      </c>
      <c r="AG4094" s="1">
        <v>94.88</v>
      </c>
      <c r="AH4094" s="1">
        <v>94.688999999999993</v>
      </c>
      <c r="AI4094" s="1">
        <v>93.102000000000004</v>
      </c>
      <c r="AJ4094" s="1">
        <v>90.706000000000003</v>
      </c>
      <c r="AK4094" s="1">
        <v>92.94</v>
      </c>
      <c r="AL4094" s="1">
        <v>95.644000000000005</v>
      </c>
      <c r="AM4094" s="1">
        <v>99.269000000000005</v>
      </c>
      <c r="AN4094" s="1">
        <v>103.871</v>
      </c>
      <c r="AO4094" s="1">
        <v>109.209</v>
      </c>
      <c r="AP4094" s="1">
        <v>111.262</v>
      </c>
      <c r="AQ4094" s="1">
        <v>116.07599999999999</v>
      </c>
      <c r="AR4094" s="1">
        <v>121.51600000000001</v>
      </c>
      <c r="AS4094" s="1">
        <v>127.173</v>
      </c>
      <c r="AT4094" s="1">
        <v>133.01300000000001</v>
      </c>
      <c r="AU4094" s="1">
        <v>139.66800000000001</v>
      </c>
      <c r="AV4094" s="1">
        <v>147.67400000000001</v>
      </c>
      <c r="AW4094" s="1">
        <v>148.48400000000001</v>
      </c>
      <c r="AX4094" s="1">
        <v>151.66</v>
      </c>
      <c r="AY4094" s="1">
        <v>154.119</v>
      </c>
      <c r="AZ4094" s="1">
        <v>158.24600000000001</v>
      </c>
      <c r="BA4094" s="1">
        <v>161.148</v>
      </c>
      <c r="BB4094" s="1">
        <v>167.696</v>
      </c>
      <c r="BC4094" s="1">
        <v>174.76</v>
      </c>
      <c r="BD4094" s="1">
        <v>183.018</v>
      </c>
      <c r="BE4094" s="1">
        <v>192.21100000000001</v>
      </c>
      <c r="BF4094" s="1">
        <v>204.99799999999999</v>
      </c>
      <c r="BG4094" s="1">
        <v>211.05</v>
      </c>
      <c r="BH4094" s="1">
        <v>220.488</v>
      </c>
      <c r="BI4094" s="1">
        <v>232.649</v>
      </c>
      <c r="BJ4094" s="1">
        <v>245.33</v>
      </c>
      <c r="BK4094" s="1">
        <v>262.84500000000003</v>
      </c>
      <c r="BL4094" s="1">
        <v>278.036</v>
      </c>
      <c r="BM4094" s="1">
        <v>291.76900000000001</v>
      </c>
      <c r="BN4094" s="1">
        <v>304.43400000000003</v>
      </c>
      <c r="BO4094" s="1">
        <v>317.35899999999998</v>
      </c>
      <c r="BP4094" s="1">
        <v>326.46100000000001</v>
      </c>
      <c r="BQ4094" s="1">
        <v>331.38</v>
      </c>
      <c r="BR4094" s="1">
        <v>289.23</v>
      </c>
      <c r="BS4094" s="1">
        <v>318.23700000000002</v>
      </c>
      <c r="BT4094" s="1">
        <v>330.16199999999998</v>
      </c>
      <c r="BU4094" s="1">
        <v>338.471</v>
      </c>
      <c r="BV4094" s="1">
        <v>334.66800000000001</v>
      </c>
      <c r="BW4094" s="1">
        <v>330.65199999999999</v>
      </c>
      <c r="BX4094" s="1">
        <v>319.791</v>
      </c>
      <c r="BY4094" s="1" t="s">
        <v>11644</v>
      </c>
      <c r="BZ4094" s="1" t="s">
        <v>11644</v>
      </c>
      <c r="CA4094" s="1" t="s">
        <v>11644</v>
      </c>
      <c r="CB4094" s="1" t="s">
        <v>11644</v>
      </c>
      <c r="CC4094" s="1" t="s">
        <v>11644</v>
      </c>
    </row>
    <row r="4095" spans="1:81" x14ac:dyDescent="0.2">
      <c r="A4095" t="s">
        <v>29</v>
      </c>
      <c r="B4095" t="s">
        <v>2400</v>
      </c>
      <c r="C4095" s="1" t="s">
        <v>2141</v>
      </c>
      <c r="D4095" s="1" t="s">
        <v>2142</v>
      </c>
      <c r="E4095" s="1" t="s">
        <v>198</v>
      </c>
      <c r="F4095" s="1" t="s">
        <v>199</v>
      </c>
      <c r="G4095" s="1" t="s">
        <v>200</v>
      </c>
      <c r="H4095" s="1" t="s">
        <v>36</v>
      </c>
      <c r="I4095" s="1" t="s">
        <v>52</v>
      </c>
      <c r="J4095" s="1" t="s">
        <v>127</v>
      </c>
      <c r="K4095" s="2">
        <v>45917</v>
      </c>
      <c r="L4095" s="1" t="s">
        <v>11433</v>
      </c>
      <c r="M4095" s="1" t="s">
        <v>11645</v>
      </c>
      <c r="N4095" s="1" t="s">
        <v>592</v>
      </c>
      <c r="O4095" s="1" t="s">
        <v>11537</v>
      </c>
      <c r="P4095" s="1">
        <v>2025</v>
      </c>
      <c r="Q4095" s="1" t="s">
        <v>39</v>
      </c>
      <c r="R4095" s="1">
        <v>2017</v>
      </c>
      <c r="S4095" s="1" t="s">
        <v>56</v>
      </c>
      <c r="T4095" s="1" t="s">
        <v>11538</v>
      </c>
      <c r="U4095" s="1"/>
      <c r="V4095" s="1"/>
      <c r="W4095" s="1"/>
      <c r="X4095" s="1"/>
      <c r="Y4095" s="1"/>
      <c r="Z4095" s="1"/>
      <c r="AA4095" s="1"/>
      <c r="AB4095" s="1"/>
      <c r="AC4095" s="1" t="s">
        <v>2144</v>
      </c>
      <c r="AD4095" s="1">
        <v>0.61</v>
      </c>
      <c r="AE4095" s="1">
        <v>0.3</v>
      </c>
      <c r="AF4095" s="1">
        <v>-3.9390000000000001</v>
      </c>
      <c r="AG4095" s="1">
        <v>-4.0419999999999998</v>
      </c>
      <c r="AH4095" s="1">
        <v>-0.20100000000000001</v>
      </c>
      <c r="AI4095" s="1">
        <v>-1.6759999999999999</v>
      </c>
      <c r="AJ4095" s="1">
        <v>-2.5739999999999998</v>
      </c>
      <c r="AK4095" s="1">
        <v>2.4630000000000001</v>
      </c>
      <c r="AL4095" s="1">
        <v>2.91</v>
      </c>
      <c r="AM4095" s="1">
        <v>3.79</v>
      </c>
      <c r="AN4095" s="1">
        <v>4.6360000000000001</v>
      </c>
      <c r="AO4095" s="1">
        <v>5.1390000000000002</v>
      </c>
      <c r="AP4095" s="1">
        <v>1.88</v>
      </c>
      <c r="AQ4095" s="1">
        <v>4.327</v>
      </c>
      <c r="AR4095" s="1">
        <v>4.6859999999999999</v>
      </c>
      <c r="AS4095" s="1">
        <v>4.6559999999999997</v>
      </c>
      <c r="AT4095" s="1">
        <v>4.5919999999999996</v>
      </c>
      <c r="AU4095" s="1">
        <v>5.0030000000000001</v>
      </c>
      <c r="AV4095" s="1">
        <v>5.7320000000000002</v>
      </c>
      <c r="AW4095" s="1">
        <v>0.54900000000000004</v>
      </c>
      <c r="AX4095" s="1">
        <v>2.1389999999999998</v>
      </c>
      <c r="AY4095" s="1">
        <v>1.621</v>
      </c>
      <c r="AZ4095" s="1">
        <v>2.677</v>
      </c>
      <c r="BA4095" s="1">
        <v>1.8340000000000001</v>
      </c>
      <c r="BB4095" s="1">
        <v>4.0629999999999997</v>
      </c>
      <c r="BC4095" s="1">
        <v>4.2119999999999997</v>
      </c>
      <c r="BD4095" s="1">
        <v>4.7249999999999996</v>
      </c>
      <c r="BE4095" s="1">
        <v>5.0229999999999997</v>
      </c>
      <c r="BF4095" s="1">
        <v>6.6520000000000001</v>
      </c>
      <c r="BG4095" s="1">
        <v>2.952</v>
      </c>
      <c r="BH4095" s="1">
        <v>4.4720000000000004</v>
      </c>
      <c r="BI4095" s="1">
        <v>5.516</v>
      </c>
      <c r="BJ4095" s="1">
        <v>5.45</v>
      </c>
      <c r="BK4095" s="1">
        <v>7.14</v>
      </c>
      <c r="BL4095" s="1">
        <v>5.7789999999999999</v>
      </c>
      <c r="BM4095" s="1">
        <v>4.9390000000000001</v>
      </c>
      <c r="BN4095" s="1">
        <v>4.3410000000000002</v>
      </c>
      <c r="BO4095" s="1">
        <v>4.2450000000000001</v>
      </c>
      <c r="BP4095" s="1">
        <v>2.8679999999999999</v>
      </c>
      <c r="BQ4095" s="1">
        <v>1.5069999999999999</v>
      </c>
      <c r="BR4095" s="1">
        <v>-12.718999999999999</v>
      </c>
      <c r="BS4095" s="1">
        <v>10.029</v>
      </c>
      <c r="BT4095" s="1">
        <v>3.7469999999999999</v>
      </c>
      <c r="BU4095" s="1">
        <v>2.516</v>
      </c>
      <c r="BV4095" s="1">
        <v>-1.123</v>
      </c>
      <c r="BW4095" s="1">
        <v>-1.2</v>
      </c>
      <c r="BX4095" s="1">
        <v>-3.2850000000000001</v>
      </c>
      <c r="BY4095" s="1" t="s">
        <v>11644</v>
      </c>
      <c r="BZ4095" s="1" t="s">
        <v>11644</v>
      </c>
      <c r="CA4095" s="1" t="s">
        <v>11644</v>
      </c>
      <c r="CB4095" s="1" t="s">
        <v>11644</v>
      </c>
      <c r="CC4095" s="1" t="s">
        <v>11644</v>
      </c>
    </row>
    <row r="4096" spans="1:81" x14ac:dyDescent="0.2">
      <c r="A4096" t="s">
        <v>29</v>
      </c>
      <c r="B4096" t="s">
        <v>9999</v>
      </c>
      <c r="C4096" s="1" t="s">
        <v>2141</v>
      </c>
      <c r="D4096" s="1" t="s">
        <v>2142</v>
      </c>
      <c r="E4096" s="1" t="s">
        <v>545</v>
      </c>
      <c r="F4096" s="1" t="s">
        <v>546</v>
      </c>
      <c r="G4096" s="1" t="s">
        <v>547</v>
      </c>
      <c r="H4096" s="1" t="s">
        <v>36</v>
      </c>
      <c r="I4096" s="1" t="s">
        <v>106</v>
      </c>
      <c r="J4096" s="1" t="s">
        <v>53</v>
      </c>
      <c r="K4096" s="2">
        <v>45917</v>
      </c>
      <c r="L4096" s="1" t="s">
        <v>11433</v>
      </c>
      <c r="M4096" s="1" t="s">
        <v>11645</v>
      </c>
      <c r="N4096" s="1" t="s">
        <v>592</v>
      </c>
      <c r="O4096" s="1" t="s">
        <v>11537</v>
      </c>
      <c r="P4096" s="1">
        <v>2025</v>
      </c>
      <c r="Q4096" s="1" t="s">
        <v>39</v>
      </c>
      <c r="R4096" s="1">
        <v>2017</v>
      </c>
      <c r="S4096" s="1" t="s">
        <v>56</v>
      </c>
      <c r="T4096" s="1" t="s">
        <v>11538</v>
      </c>
      <c r="U4096" s="1"/>
      <c r="V4096" s="1"/>
      <c r="W4096" s="1"/>
      <c r="X4096" s="1"/>
      <c r="Y4096" s="1"/>
      <c r="Z4096" s="1"/>
      <c r="AA4096" s="1"/>
      <c r="AB4096" s="1"/>
      <c r="AC4096" s="1" t="s">
        <v>2144</v>
      </c>
      <c r="AD4096" s="1">
        <v>0</v>
      </c>
      <c r="AE4096" s="1">
        <v>0</v>
      </c>
      <c r="AF4096" s="1">
        <v>0</v>
      </c>
      <c r="AG4096" s="1">
        <v>1E-3</v>
      </c>
      <c r="AH4096" s="1">
        <v>0.02</v>
      </c>
      <c r="AI4096" s="1">
        <v>2.488</v>
      </c>
      <c r="AJ4096" s="1">
        <v>8</v>
      </c>
      <c r="AK4096" s="1">
        <v>9.3420000000000005</v>
      </c>
      <c r="AL4096" s="1">
        <v>11.362</v>
      </c>
      <c r="AM4096" s="1">
        <v>13.348000000000001</v>
      </c>
      <c r="AN4096" s="1">
        <v>16.239000000000001</v>
      </c>
      <c r="AO4096" s="1">
        <v>20.288</v>
      </c>
      <c r="AP4096" s="1">
        <v>23.526</v>
      </c>
      <c r="AQ4096" s="1">
        <v>26.286999999999999</v>
      </c>
      <c r="AR4096" s="1">
        <v>29.75</v>
      </c>
      <c r="AS4096" s="1">
        <v>34.869</v>
      </c>
      <c r="AT4096" s="1">
        <v>40.843000000000004</v>
      </c>
      <c r="AU4096" s="1">
        <v>45.762</v>
      </c>
      <c r="AV4096" s="1">
        <v>52.061</v>
      </c>
      <c r="AW4096" s="1">
        <v>53.613999999999997</v>
      </c>
      <c r="AX4096" s="1">
        <v>58.036000000000001</v>
      </c>
      <c r="AY4096" s="1">
        <v>60.021000000000001</v>
      </c>
      <c r="AZ4096" s="1">
        <v>63.683999999999997</v>
      </c>
      <c r="BA4096" s="1">
        <v>69.281999999999996</v>
      </c>
      <c r="BB4096" s="1">
        <v>77.590999999999994</v>
      </c>
      <c r="BC4096" s="1">
        <v>86.495999999999995</v>
      </c>
      <c r="BD4096" s="1">
        <v>102.71599999999999</v>
      </c>
      <c r="BE4096" s="1">
        <v>116.21299999999999</v>
      </c>
      <c r="BF4096" s="1">
        <v>137.126</v>
      </c>
      <c r="BG4096" s="1">
        <v>139.89599999999999</v>
      </c>
      <c r="BH4096" s="1">
        <v>158.16900000000001</v>
      </c>
      <c r="BI4096" s="1">
        <v>192.26300000000001</v>
      </c>
      <c r="BJ4096" s="1">
        <v>215.702</v>
      </c>
      <c r="BK4096" s="1">
        <v>246.72300000000001</v>
      </c>
      <c r="BL4096" s="1">
        <v>269.64600000000002</v>
      </c>
      <c r="BM4096" s="1">
        <v>274.63</v>
      </c>
      <c r="BN4096" s="1">
        <v>285.41500000000002</v>
      </c>
      <c r="BO4096" s="1">
        <v>317.35899999999998</v>
      </c>
      <c r="BP4096" s="1">
        <v>334.541</v>
      </c>
      <c r="BQ4096" s="1">
        <v>338.98099999999999</v>
      </c>
      <c r="BR4096" s="1">
        <v>292.38799999999998</v>
      </c>
      <c r="BS4096" s="1">
        <v>330.83600000000001</v>
      </c>
      <c r="BT4096" s="1">
        <v>352.12700000000001</v>
      </c>
      <c r="BU4096" s="1">
        <v>361.67099999999999</v>
      </c>
      <c r="BV4096" s="1">
        <v>379.23</v>
      </c>
      <c r="BW4096" s="1">
        <v>440.75200000000001</v>
      </c>
      <c r="BX4096" s="1">
        <v>553.899</v>
      </c>
      <c r="BY4096" s="1" t="s">
        <v>11644</v>
      </c>
      <c r="BZ4096" s="1" t="s">
        <v>11644</v>
      </c>
      <c r="CA4096" s="1" t="s">
        <v>11644</v>
      </c>
      <c r="CB4096" s="1" t="s">
        <v>11644</v>
      </c>
      <c r="CC4096" s="1" t="s">
        <v>11644</v>
      </c>
    </row>
    <row r="4097" spans="1:81" x14ac:dyDescent="0.2">
      <c r="A4097" t="s">
        <v>29</v>
      </c>
      <c r="B4097" t="s">
        <v>2347</v>
      </c>
      <c r="C4097" s="1" t="s">
        <v>2141</v>
      </c>
      <c r="D4097" s="1" t="s">
        <v>2142</v>
      </c>
      <c r="E4097" s="1" t="s">
        <v>525</v>
      </c>
      <c r="F4097" s="1" t="s">
        <v>526</v>
      </c>
      <c r="G4097" s="1" t="s">
        <v>527</v>
      </c>
      <c r="H4097" s="1" t="s">
        <v>36</v>
      </c>
      <c r="I4097" s="1" t="s">
        <v>106</v>
      </c>
      <c r="J4097" s="1" t="s">
        <v>76</v>
      </c>
      <c r="K4097" s="2">
        <v>45917</v>
      </c>
      <c r="L4097" s="1" t="s">
        <v>11433</v>
      </c>
      <c r="M4097" s="1" t="s">
        <v>11645</v>
      </c>
      <c r="N4097" s="1" t="s">
        <v>592</v>
      </c>
      <c r="O4097" s="1" t="s">
        <v>11537</v>
      </c>
      <c r="P4097" s="1">
        <v>2025</v>
      </c>
      <c r="Q4097" s="1" t="s">
        <v>39</v>
      </c>
      <c r="R4097" s="1">
        <v>2017</v>
      </c>
      <c r="S4097" s="1" t="s">
        <v>56</v>
      </c>
      <c r="T4097" s="1" t="s">
        <v>11538</v>
      </c>
      <c r="U4097" s="1"/>
      <c r="V4097" s="1"/>
      <c r="W4097" s="1"/>
      <c r="X4097" s="1"/>
      <c r="Y4097" s="1"/>
      <c r="Z4097" s="1"/>
      <c r="AA4097" s="1"/>
      <c r="AB4097" s="1"/>
      <c r="AC4097" s="1" t="s">
        <v>2144</v>
      </c>
      <c r="AD4097" s="1">
        <v>3.774</v>
      </c>
      <c r="AE4097" s="1">
        <v>3.617</v>
      </c>
      <c r="AF4097" s="1">
        <v>4.0090000000000003</v>
      </c>
      <c r="AG4097" s="1">
        <v>3.7949999999999999</v>
      </c>
      <c r="AH4097" s="1">
        <v>3.9449999999999998</v>
      </c>
      <c r="AI4097" s="1">
        <v>4.2679999999999998</v>
      </c>
      <c r="AJ4097" s="1">
        <v>4.1749999999999998</v>
      </c>
      <c r="AK4097" s="1">
        <v>4.5460000000000003</v>
      </c>
      <c r="AL4097" s="1">
        <v>4.835</v>
      </c>
      <c r="AM4097" s="1">
        <v>4.9589999999999996</v>
      </c>
      <c r="AN4097" s="1">
        <v>5.1180000000000003</v>
      </c>
      <c r="AO4097" s="1">
        <v>5.657</v>
      </c>
      <c r="AP4097" s="1">
        <v>6.0220000000000002</v>
      </c>
      <c r="AQ4097" s="1">
        <v>6.1520000000000001</v>
      </c>
      <c r="AR4097" s="1">
        <v>6.43</v>
      </c>
      <c r="AS4097" s="1">
        <v>7.2549999999999999</v>
      </c>
      <c r="AT4097" s="1">
        <v>8.0359999999999996</v>
      </c>
      <c r="AU4097" s="1">
        <v>8.702</v>
      </c>
      <c r="AV4097" s="1">
        <v>9.4390000000000001</v>
      </c>
      <c r="AW4097" s="1">
        <v>9.2059999999999995</v>
      </c>
      <c r="AX4097" s="1">
        <v>9.3710000000000004</v>
      </c>
      <c r="AY4097" s="1">
        <v>9.1</v>
      </c>
      <c r="AZ4097" s="1">
        <v>8.8949999999999996</v>
      </c>
      <c r="BA4097" s="1">
        <v>9.0559999999999992</v>
      </c>
      <c r="BB4097" s="1">
        <v>9.7899999999999991</v>
      </c>
      <c r="BC4097" s="1">
        <v>10.75</v>
      </c>
      <c r="BD4097" s="1">
        <v>12.897</v>
      </c>
      <c r="BE4097" s="1">
        <v>14.91</v>
      </c>
      <c r="BF4097" s="1">
        <v>19.077999999999999</v>
      </c>
      <c r="BG4097" s="1">
        <v>20.071000000000002</v>
      </c>
      <c r="BH4097" s="1">
        <v>22.698</v>
      </c>
      <c r="BI4097" s="1">
        <v>27.914999999999999</v>
      </c>
      <c r="BJ4097" s="1">
        <v>31.443999999999999</v>
      </c>
      <c r="BK4097" s="1">
        <v>35.965000000000003</v>
      </c>
      <c r="BL4097" s="1">
        <v>39.307000000000002</v>
      </c>
      <c r="BM4097" s="1">
        <v>40.033999999999999</v>
      </c>
      <c r="BN4097" s="1">
        <v>41.606000000000002</v>
      </c>
      <c r="BO4097" s="1">
        <v>46.262</v>
      </c>
      <c r="BP4097" s="1">
        <v>48.767000000000003</v>
      </c>
      <c r="BQ4097" s="1">
        <v>49.414000000000001</v>
      </c>
      <c r="BR4097" s="1">
        <v>42.622</v>
      </c>
      <c r="BS4097" s="1">
        <v>48.226999999999997</v>
      </c>
      <c r="BT4097" s="1">
        <v>51.331000000000003</v>
      </c>
      <c r="BU4097" s="1">
        <v>52.722000000000001</v>
      </c>
      <c r="BV4097" s="1">
        <v>55.280999999999999</v>
      </c>
      <c r="BW4097" s="1">
        <v>64.25</v>
      </c>
      <c r="BX4097" s="1">
        <v>80.742999999999995</v>
      </c>
      <c r="BY4097" s="1" t="s">
        <v>11644</v>
      </c>
      <c r="BZ4097" s="1" t="s">
        <v>11644</v>
      </c>
      <c r="CA4097" s="1" t="s">
        <v>11644</v>
      </c>
      <c r="CB4097" s="1" t="s">
        <v>11644</v>
      </c>
      <c r="CC4097" s="1" t="s">
        <v>11644</v>
      </c>
    </row>
    <row r="4098" spans="1:81" x14ac:dyDescent="0.2">
      <c r="A4098" t="s">
        <v>29</v>
      </c>
      <c r="B4098" t="s">
        <v>2160</v>
      </c>
      <c r="C4098" s="1" t="s">
        <v>2141</v>
      </c>
      <c r="D4098" s="1" t="s">
        <v>2142</v>
      </c>
      <c r="E4098" s="1" t="s">
        <v>403</v>
      </c>
      <c r="F4098" s="1" t="s">
        <v>404</v>
      </c>
      <c r="G4098" s="1" t="s">
        <v>405</v>
      </c>
      <c r="H4098" s="1" t="s">
        <v>36</v>
      </c>
      <c r="I4098" s="1" t="s">
        <v>106</v>
      </c>
      <c r="J4098" s="1"/>
      <c r="K4098" s="2">
        <v>45917</v>
      </c>
      <c r="L4098" s="1" t="s">
        <v>11433</v>
      </c>
      <c r="M4098" s="1" t="s">
        <v>11645</v>
      </c>
      <c r="N4098" s="1"/>
      <c r="O4098" s="1"/>
      <c r="P4098" s="1"/>
      <c r="Q4098" s="1"/>
      <c r="R4098" s="1"/>
      <c r="S4098" s="1"/>
      <c r="T4098" s="1"/>
      <c r="U4098" s="1"/>
      <c r="V4098" s="1"/>
      <c r="W4098" s="1"/>
      <c r="X4098" s="1"/>
      <c r="Y4098" s="1"/>
      <c r="Z4098" s="1"/>
      <c r="AA4098" s="1"/>
      <c r="AB4098" s="1"/>
      <c r="AC4098" s="1"/>
      <c r="AD4098" s="1">
        <v>15.05</v>
      </c>
      <c r="AE4098" s="1">
        <v>16.524000000000001</v>
      </c>
      <c r="AF4098" s="1">
        <v>16.853999999999999</v>
      </c>
      <c r="AG4098" s="1">
        <v>16.806000000000001</v>
      </c>
      <c r="AH4098" s="1">
        <v>17.376999999999999</v>
      </c>
      <c r="AI4098" s="1">
        <v>17.626000000000001</v>
      </c>
      <c r="AJ4098" s="1">
        <v>17.518999999999998</v>
      </c>
      <c r="AK4098" s="1">
        <v>18.395</v>
      </c>
      <c r="AL4098" s="1">
        <v>19.597999999999999</v>
      </c>
      <c r="AM4098" s="1">
        <v>21.138000000000002</v>
      </c>
      <c r="AN4098" s="1">
        <v>22.946000000000002</v>
      </c>
      <c r="AO4098" s="1">
        <v>24.940999999999999</v>
      </c>
      <c r="AP4098" s="1">
        <v>25.989000000000001</v>
      </c>
      <c r="AQ4098" s="1">
        <v>27.756</v>
      </c>
      <c r="AR4098" s="1">
        <v>29.677</v>
      </c>
      <c r="AS4098" s="1">
        <v>31.71</v>
      </c>
      <c r="AT4098" s="1">
        <v>33.773000000000003</v>
      </c>
      <c r="AU4098" s="1">
        <v>36.075000000000003</v>
      </c>
      <c r="AV4098" s="1">
        <v>38.570999999999998</v>
      </c>
      <c r="AW4098" s="1">
        <v>39.332000000000001</v>
      </c>
      <c r="AX4098" s="1">
        <v>41.082999999999998</v>
      </c>
      <c r="AY4098" s="1">
        <v>42.689</v>
      </c>
      <c r="AZ4098" s="1">
        <v>44.512999999999998</v>
      </c>
      <c r="BA4098" s="1">
        <v>46.225000000000001</v>
      </c>
      <c r="BB4098" s="1">
        <v>49.396000000000001</v>
      </c>
      <c r="BC4098" s="1">
        <v>53.091000000000001</v>
      </c>
      <c r="BD4098" s="1">
        <v>57.314999999999998</v>
      </c>
      <c r="BE4098" s="1">
        <v>61.823999999999998</v>
      </c>
      <c r="BF4098" s="1">
        <v>67.206999999999994</v>
      </c>
      <c r="BG4098" s="1">
        <v>69.617999999999995</v>
      </c>
      <c r="BH4098" s="1">
        <v>73.614999999999995</v>
      </c>
      <c r="BI4098" s="1">
        <v>79.278999999999996</v>
      </c>
      <c r="BJ4098" s="1">
        <v>85.156000000000006</v>
      </c>
      <c r="BK4098" s="1">
        <v>92.789000000000001</v>
      </c>
      <c r="BL4098" s="1">
        <v>99.861000000000004</v>
      </c>
      <c r="BM4098" s="1">
        <v>105.76600000000001</v>
      </c>
      <c r="BN4098" s="1">
        <v>111.40600000000001</v>
      </c>
      <c r="BO4098" s="1">
        <v>118.215</v>
      </c>
      <c r="BP4098" s="1">
        <v>123.812</v>
      </c>
      <c r="BQ4098" s="1">
        <v>128.44800000000001</v>
      </c>
      <c r="BR4098" s="1">
        <v>113.212</v>
      </c>
      <c r="BS4098" s="1">
        <v>133.72800000000001</v>
      </c>
      <c r="BT4098" s="1">
        <v>148.607</v>
      </c>
      <c r="BU4098" s="1">
        <v>157.983</v>
      </c>
      <c r="BV4098" s="1">
        <v>160.08600000000001</v>
      </c>
      <c r="BW4098" s="1">
        <v>162.65199999999999</v>
      </c>
      <c r="BX4098" s="1">
        <v>161.816</v>
      </c>
      <c r="BY4098" s="1" t="s">
        <v>11644</v>
      </c>
      <c r="BZ4098" s="1" t="s">
        <v>11644</v>
      </c>
      <c r="CA4098" s="1" t="s">
        <v>11644</v>
      </c>
      <c r="CB4098" s="1" t="s">
        <v>11644</v>
      </c>
      <c r="CC4098" s="1" t="s">
        <v>11644</v>
      </c>
    </row>
    <row r="4099" spans="1:81" x14ac:dyDescent="0.2">
      <c r="A4099" t="s">
        <v>29</v>
      </c>
      <c r="B4099" t="s">
        <v>2405</v>
      </c>
      <c r="C4099" s="1" t="s">
        <v>2141</v>
      </c>
      <c r="D4099" s="1" t="s">
        <v>2142</v>
      </c>
      <c r="E4099" s="1" t="s">
        <v>144</v>
      </c>
      <c r="F4099" s="1" t="s">
        <v>145</v>
      </c>
      <c r="G4099" s="1" t="s">
        <v>146</v>
      </c>
      <c r="H4099" s="1" t="s">
        <v>36</v>
      </c>
      <c r="I4099" s="1" t="s">
        <v>52</v>
      </c>
      <c r="J4099" s="1" t="s">
        <v>147</v>
      </c>
      <c r="K4099" s="2">
        <v>45917</v>
      </c>
      <c r="L4099" s="1" t="s">
        <v>11433</v>
      </c>
      <c r="M4099" s="1" t="s">
        <v>11645</v>
      </c>
      <c r="N4099" s="1" t="s">
        <v>592</v>
      </c>
      <c r="O4099" s="1" t="s">
        <v>11537</v>
      </c>
      <c r="P4099" s="1">
        <v>2025</v>
      </c>
      <c r="Q4099" s="1" t="s">
        <v>39</v>
      </c>
      <c r="R4099" s="1">
        <v>2017</v>
      </c>
      <c r="S4099" s="1" t="s">
        <v>56</v>
      </c>
      <c r="T4099" s="1" t="s">
        <v>11538</v>
      </c>
      <c r="U4099" s="1"/>
      <c r="V4099" s="1"/>
      <c r="W4099" s="1"/>
      <c r="X4099" s="1"/>
      <c r="Y4099" s="1"/>
      <c r="Z4099" s="1"/>
      <c r="AA4099" s="1"/>
      <c r="AB4099" s="1"/>
      <c r="AC4099" s="1" t="s">
        <v>2144</v>
      </c>
      <c r="AD4099" s="1">
        <v>0</v>
      </c>
      <c r="AE4099" s="1">
        <v>0</v>
      </c>
      <c r="AF4099" s="1">
        <v>0</v>
      </c>
      <c r="AG4099" s="1">
        <v>1E-3</v>
      </c>
      <c r="AH4099" s="1">
        <v>2.1000000000000001E-2</v>
      </c>
      <c r="AI4099" s="1">
        <v>2.6720000000000002</v>
      </c>
      <c r="AJ4099" s="1">
        <v>8.8190000000000008</v>
      </c>
      <c r="AK4099" s="1">
        <v>10.052</v>
      </c>
      <c r="AL4099" s="1">
        <v>11.88</v>
      </c>
      <c r="AM4099" s="1">
        <v>13.446</v>
      </c>
      <c r="AN4099" s="1">
        <v>15.634</v>
      </c>
      <c r="AO4099" s="1">
        <v>18.577000000000002</v>
      </c>
      <c r="AP4099" s="1">
        <v>21.143999999999998</v>
      </c>
      <c r="AQ4099" s="1">
        <v>22.646000000000001</v>
      </c>
      <c r="AR4099" s="1">
        <v>24.481999999999999</v>
      </c>
      <c r="AS4099" s="1">
        <v>27.419</v>
      </c>
      <c r="AT4099" s="1">
        <v>30.706</v>
      </c>
      <c r="AU4099" s="1">
        <v>32.765000000000001</v>
      </c>
      <c r="AV4099" s="1">
        <v>35.253999999999998</v>
      </c>
      <c r="AW4099" s="1">
        <v>36.106999999999999</v>
      </c>
      <c r="AX4099" s="1">
        <v>38.267000000000003</v>
      </c>
      <c r="AY4099" s="1">
        <v>38.945</v>
      </c>
      <c r="AZ4099" s="1">
        <v>40.244</v>
      </c>
      <c r="BA4099" s="1">
        <v>42.993000000000002</v>
      </c>
      <c r="BB4099" s="1">
        <v>46.268999999999998</v>
      </c>
      <c r="BC4099" s="1">
        <v>49.494</v>
      </c>
      <c r="BD4099" s="1">
        <v>56.122999999999998</v>
      </c>
      <c r="BE4099" s="1">
        <v>60.460999999999999</v>
      </c>
      <c r="BF4099" s="1">
        <v>66.891000000000005</v>
      </c>
      <c r="BG4099" s="1">
        <v>66.286000000000001</v>
      </c>
      <c r="BH4099" s="1">
        <v>71.736000000000004</v>
      </c>
      <c r="BI4099" s="1">
        <v>82.641000000000005</v>
      </c>
      <c r="BJ4099" s="1">
        <v>87.924000000000007</v>
      </c>
      <c r="BK4099" s="1">
        <v>93.866</v>
      </c>
      <c r="BL4099" s="1">
        <v>96.981999999999999</v>
      </c>
      <c r="BM4099" s="1">
        <v>94.126000000000005</v>
      </c>
      <c r="BN4099" s="1">
        <v>93.753</v>
      </c>
      <c r="BO4099" s="1">
        <v>100</v>
      </c>
      <c r="BP4099" s="1">
        <v>102.47499999999999</v>
      </c>
      <c r="BQ4099" s="1">
        <v>102.294</v>
      </c>
      <c r="BR4099" s="1">
        <v>101.092</v>
      </c>
      <c r="BS4099" s="1">
        <v>103.959</v>
      </c>
      <c r="BT4099" s="1">
        <v>106.65300000000001</v>
      </c>
      <c r="BU4099" s="1">
        <v>106.854</v>
      </c>
      <c r="BV4099" s="1">
        <v>113.315</v>
      </c>
      <c r="BW4099" s="1">
        <v>133.298</v>
      </c>
      <c r="BX4099" s="1">
        <v>173.20699999999999</v>
      </c>
      <c r="BY4099" s="1" t="s">
        <v>11644</v>
      </c>
      <c r="BZ4099" s="1" t="s">
        <v>11644</v>
      </c>
      <c r="CA4099" s="1" t="s">
        <v>11644</v>
      </c>
      <c r="CB4099" s="1" t="s">
        <v>11644</v>
      </c>
      <c r="CC4099" s="1" t="s">
        <v>11644</v>
      </c>
    </row>
    <row r="4100" spans="1:81" x14ac:dyDescent="0.2">
      <c r="A4100" t="s">
        <v>29</v>
      </c>
      <c r="B4100" t="s">
        <v>2402</v>
      </c>
      <c r="C4100" s="1" t="s">
        <v>2141</v>
      </c>
      <c r="D4100" s="1" t="s">
        <v>2142</v>
      </c>
      <c r="E4100" s="1" t="s">
        <v>186</v>
      </c>
      <c r="F4100" s="1" t="s">
        <v>187</v>
      </c>
      <c r="G4100" s="1" t="s">
        <v>188</v>
      </c>
      <c r="H4100" s="1" t="s">
        <v>36</v>
      </c>
      <c r="I4100" s="1" t="s">
        <v>52</v>
      </c>
      <c r="J4100" s="1" t="s">
        <v>53</v>
      </c>
      <c r="K4100" s="2">
        <v>45917</v>
      </c>
      <c r="L4100" s="1" t="s">
        <v>11433</v>
      </c>
      <c r="M4100" s="1" t="s">
        <v>11645</v>
      </c>
      <c r="N4100" s="1" t="s">
        <v>592</v>
      </c>
      <c r="O4100" s="1" t="s">
        <v>11537</v>
      </c>
      <c r="P4100" s="1">
        <v>2025</v>
      </c>
      <c r="Q4100" s="1" t="s">
        <v>39</v>
      </c>
      <c r="R4100" s="1">
        <v>2017</v>
      </c>
      <c r="S4100" s="1" t="s">
        <v>56</v>
      </c>
      <c r="T4100" s="1" t="s">
        <v>11538</v>
      </c>
      <c r="U4100" s="1"/>
      <c r="V4100" s="1"/>
      <c r="W4100" s="1"/>
      <c r="X4100" s="1"/>
      <c r="Y4100" s="1"/>
      <c r="Z4100" s="1"/>
      <c r="AA4100" s="1"/>
      <c r="AB4100" s="1"/>
      <c r="AC4100" s="1" t="s">
        <v>2144</v>
      </c>
      <c r="AD4100" s="1">
        <v>18765.496999999999</v>
      </c>
      <c r="AE4100" s="1">
        <v>17385.928</v>
      </c>
      <c r="AF4100" s="1">
        <v>16359.638000000001</v>
      </c>
      <c r="AG4100" s="1">
        <v>15377.361999999999</v>
      </c>
      <c r="AH4100" s="1">
        <v>15032.701999999999</v>
      </c>
      <c r="AI4100" s="1">
        <v>14478.46</v>
      </c>
      <c r="AJ4100" s="1">
        <v>13817.368</v>
      </c>
      <c r="AK4100" s="1">
        <v>13868.261</v>
      </c>
      <c r="AL4100" s="1">
        <v>13979.931</v>
      </c>
      <c r="AM4100" s="1">
        <v>14213.092000000001</v>
      </c>
      <c r="AN4100" s="1">
        <v>14567.88</v>
      </c>
      <c r="AO4100" s="1">
        <v>15000.675999999999</v>
      </c>
      <c r="AP4100" s="1">
        <v>14974.03</v>
      </c>
      <c r="AQ4100" s="1">
        <v>15315.145</v>
      </c>
      <c r="AR4100" s="1">
        <v>15725.475</v>
      </c>
      <c r="AS4100" s="1">
        <v>16149.64</v>
      </c>
      <c r="AT4100" s="1">
        <v>16581.629000000001</v>
      </c>
      <c r="AU4100" s="1">
        <v>17099.615000000002</v>
      </c>
      <c r="AV4100" s="1">
        <v>17763.393</v>
      </c>
      <c r="AW4100" s="1">
        <v>17551.752</v>
      </c>
      <c r="AX4100" s="1">
        <v>17621.975999999999</v>
      </c>
      <c r="AY4100" s="1">
        <v>17608.132000000001</v>
      </c>
      <c r="AZ4100" s="1">
        <v>17779.718000000001</v>
      </c>
      <c r="BA4100" s="1">
        <v>17805.056</v>
      </c>
      <c r="BB4100" s="1">
        <v>18219.362000000001</v>
      </c>
      <c r="BC4100" s="1">
        <v>18669.396000000001</v>
      </c>
      <c r="BD4100" s="1">
        <v>19221.151999999998</v>
      </c>
      <c r="BE4100" s="1">
        <v>19844.322</v>
      </c>
      <c r="BF4100" s="1">
        <v>20810.172999999999</v>
      </c>
      <c r="BG4100" s="1">
        <v>21070.699000000001</v>
      </c>
      <c r="BH4100" s="1">
        <v>21653.93</v>
      </c>
      <c r="BI4100" s="1">
        <v>22480.507000000001</v>
      </c>
      <c r="BJ4100" s="1">
        <v>23329.602999999999</v>
      </c>
      <c r="BK4100" s="1">
        <v>24604.984</v>
      </c>
      <c r="BL4100" s="1">
        <v>25628.101999999999</v>
      </c>
      <c r="BM4100" s="1">
        <v>26489.064999999999</v>
      </c>
      <c r="BN4100" s="1">
        <v>27230.205000000002</v>
      </c>
      <c r="BO4100" s="1">
        <v>27974.45</v>
      </c>
      <c r="BP4100" s="1">
        <v>28367.244999999999</v>
      </c>
      <c r="BQ4100" s="1">
        <v>28392.475999999999</v>
      </c>
      <c r="BR4100" s="1">
        <v>24477.188999999998</v>
      </c>
      <c r="BS4100" s="1">
        <v>26658.892</v>
      </c>
      <c r="BT4100" s="1">
        <v>27337.769</v>
      </c>
      <c r="BU4100" s="1">
        <v>27643.427</v>
      </c>
      <c r="BV4100" s="1">
        <v>26960.397000000001</v>
      </c>
      <c r="BW4100" s="1">
        <v>26280.084999999999</v>
      </c>
      <c r="BX4100" s="1">
        <v>25083.058000000001</v>
      </c>
      <c r="BY4100" s="1" t="s">
        <v>11644</v>
      </c>
      <c r="BZ4100" s="1" t="s">
        <v>11644</v>
      </c>
      <c r="CA4100" s="1" t="s">
        <v>11644</v>
      </c>
      <c r="CB4100" s="1" t="s">
        <v>11644</v>
      </c>
      <c r="CC4100" s="1" t="s">
        <v>11644</v>
      </c>
    </row>
    <row r="4101" spans="1:81" x14ac:dyDescent="0.2">
      <c r="A4101" t="s">
        <v>29</v>
      </c>
      <c r="B4101" t="s">
        <v>2427</v>
      </c>
      <c r="C4101" s="1" t="s">
        <v>2141</v>
      </c>
      <c r="D4101" s="1" t="s">
        <v>2142</v>
      </c>
      <c r="E4101" s="1" t="s">
        <v>334</v>
      </c>
      <c r="F4101" s="1" t="s">
        <v>335</v>
      </c>
      <c r="G4101" s="1" t="s">
        <v>336</v>
      </c>
      <c r="H4101" s="1" t="s">
        <v>36</v>
      </c>
      <c r="I4101" s="1" t="s">
        <v>52</v>
      </c>
      <c r="J4101" s="1"/>
      <c r="K4101" s="2">
        <v>45917</v>
      </c>
      <c r="L4101" s="1" t="s">
        <v>11433</v>
      </c>
      <c r="M4101" s="1" t="s">
        <v>11645</v>
      </c>
      <c r="N4101" s="1" t="s">
        <v>592</v>
      </c>
      <c r="O4101" s="1" t="s">
        <v>11537</v>
      </c>
      <c r="P4101" s="1">
        <v>2025</v>
      </c>
      <c r="Q4101" s="1" t="s">
        <v>39</v>
      </c>
      <c r="R4101" s="1">
        <v>2017</v>
      </c>
      <c r="S4101" s="1" t="s">
        <v>56</v>
      </c>
      <c r="T4101" s="1" t="s">
        <v>11538</v>
      </c>
      <c r="U4101" s="1"/>
      <c r="V4101" s="1"/>
      <c r="W4101" s="1"/>
      <c r="X4101" s="1"/>
      <c r="Y4101" s="1"/>
      <c r="Z4101" s="1"/>
      <c r="AA4101" s="1"/>
      <c r="AB4101" s="1"/>
      <c r="AC4101" s="1" t="s">
        <v>2144</v>
      </c>
      <c r="AD4101" s="1">
        <v>7885.5259999999998</v>
      </c>
      <c r="AE4101" s="1">
        <v>7305.8119999999999</v>
      </c>
      <c r="AF4101" s="1">
        <v>6874.55</v>
      </c>
      <c r="AG4101" s="1">
        <v>6461.7839999999997</v>
      </c>
      <c r="AH4101" s="1">
        <v>6316.9530000000004</v>
      </c>
      <c r="AI4101" s="1">
        <v>6084.0519999999997</v>
      </c>
      <c r="AJ4101" s="1">
        <v>5806.2520000000004</v>
      </c>
      <c r="AK4101" s="1">
        <v>5827.6379999999999</v>
      </c>
      <c r="AL4101" s="1">
        <v>5874.5630000000001</v>
      </c>
      <c r="AM4101" s="1">
        <v>5972.5410000000002</v>
      </c>
      <c r="AN4101" s="1">
        <v>6121.6279999999997</v>
      </c>
      <c r="AO4101" s="1">
        <v>6303.4949999999999</v>
      </c>
      <c r="AP4101" s="1">
        <v>6292.2979999999998</v>
      </c>
      <c r="AQ4101" s="1">
        <v>6435.6390000000001</v>
      </c>
      <c r="AR4101" s="1">
        <v>6608.0659999999998</v>
      </c>
      <c r="AS4101" s="1">
        <v>6786.3059999999996</v>
      </c>
      <c r="AT4101" s="1">
        <v>6967.8339999999998</v>
      </c>
      <c r="AU4101" s="1">
        <v>7185.4979999999996</v>
      </c>
      <c r="AV4101" s="1">
        <v>7464.4269999999997</v>
      </c>
      <c r="AW4101" s="1">
        <v>7375.4930000000004</v>
      </c>
      <c r="AX4101" s="1">
        <v>7405.0020000000004</v>
      </c>
      <c r="AY4101" s="1">
        <v>7399.1840000000002</v>
      </c>
      <c r="AZ4101" s="1">
        <v>7471.2870000000003</v>
      </c>
      <c r="BA4101" s="1">
        <v>7481.9350000000004</v>
      </c>
      <c r="BB4101" s="1">
        <v>7656.0320000000002</v>
      </c>
      <c r="BC4101" s="1">
        <v>7845.143</v>
      </c>
      <c r="BD4101" s="1">
        <v>8076.9989999999998</v>
      </c>
      <c r="BE4101" s="1">
        <v>8338.8629999999994</v>
      </c>
      <c r="BF4101" s="1">
        <v>8744.7270000000008</v>
      </c>
      <c r="BG4101" s="1">
        <v>8854.2039999999997</v>
      </c>
      <c r="BH4101" s="1">
        <v>9099.2860000000001</v>
      </c>
      <c r="BI4101" s="1">
        <v>9446.625</v>
      </c>
      <c r="BJ4101" s="1">
        <v>9803.4269999999997</v>
      </c>
      <c r="BK4101" s="1">
        <v>10339.36</v>
      </c>
      <c r="BL4101" s="1">
        <v>10769.289000000001</v>
      </c>
      <c r="BM4101" s="1">
        <v>11131.076999999999</v>
      </c>
      <c r="BN4101" s="1">
        <v>11442.514999999999</v>
      </c>
      <c r="BO4101" s="1">
        <v>11755.257</v>
      </c>
      <c r="BP4101" s="1">
        <v>11920.315000000001</v>
      </c>
      <c r="BQ4101" s="1">
        <v>11930.916999999999</v>
      </c>
      <c r="BR4101" s="1">
        <v>10285.659</v>
      </c>
      <c r="BS4101" s="1">
        <v>11202.441000000001</v>
      </c>
      <c r="BT4101" s="1">
        <v>11487.715</v>
      </c>
      <c r="BU4101" s="1">
        <v>11616.156999999999</v>
      </c>
      <c r="BV4101" s="1">
        <v>11329.138000000001</v>
      </c>
      <c r="BW4101" s="1">
        <v>11043.261</v>
      </c>
      <c r="BX4101" s="1" t="s">
        <v>11644</v>
      </c>
      <c r="BY4101" s="1" t="s">
        <v>11644</v>
      </c>
      <c r="BZ4101" s="1" t="s">
        <v>11644</v>
      </c>
      <c r="CA4101" s="1" t="s">
        <v>11644</v>
      </c>
      <c r="CB4101" s="1" t="s">
        <v>11644</v>
      </c>
      <c r="CC4101" s="1" t="s">
        <v>11644</v>
      </c>
    </row>
    <row r="4102" spans="1:81" x14ac:dyDescent="0.2">
      <c r="A4102" t="s">
        <v>29</v>
      </c>
      <c r="B4102" t="s">
        <v>2384</v>
      </c>
      <c r="C4102" s="1" t="s">
        <v>2141</v>
      </c>
      <c r="D4102" s="1" t="s">
        <v>2142</v>
      </c>
      <c r="E4102" s="1" t="s">
        <v>49</v>
      </c>
      <c r="F4102" s="1" t="s">
        <v>50</v>
      </c>
      <c r="G4102" s="1" t="s">
        <v>51</v>
      </c>
      <c r="H4102" s="1" t="s">
        <v>36</v>
      </c>
      <c r="I4102" s="1" t="s">
        <v>52</v>
      </c>
      <c r="J4102" s="1" t="s">
        <v>53</v>
      </c>
      <c r="K4102" s="2">
        <v>45917</v>
      </c>
      <c r="L4102" s="1" t="s">
        <v>11433</v>
      </c>
      <c r="M4102" s="1" t="s">
        <v>11645</v>
      </c>
      <c r="N4102" s="1" t="s">
        <v>592</v>
      </c>
      <c r="O4102" s="1" t="s">
        <v>11537</v>
      </c>
      <c r="P4102" s="1">
        <v>2025</v>
      </c>
      <c r="Q4102" s="1" t="s">
        <v>39</v>
      </c>
      <c r="R4102" s="1">
        <v>2017</v>
      </c>
      <c r="S4102" s="1" t="s">
        <v>56</v>
      </c>
      <c r="T4102" s="1" t="s">
        <v>11538</v>
      </c>
      <c r="U4102" s="1"/>
      <c r="V4102" s="1"/>
      <c r="W4102" s="1"/>
      <c r="X4102" s="1"/>
      <c r="Y4102" s="1"/>
      <c r="Z4102" s="1"/>
      <c r="AA4102" s="1"/>
      <c r="AB4102" s="1"/>
      <c r="AC4102" s="1" t="s">
        <v>2144</v>
      </c>
      <c r="AD4102" s="1">
        <v>2.1000000000000001E-2</v>
      </c>
      <c r="AE4102" s="1">
        <v>2.5999999999999999E-2</v>
      </c>
      <c r="AF4102" s="1">
        <v>6.2E-2</v>
      </c>
      <c r="AG4102" s="1">
        <v>0.214</v>
      </c>
      <c r="AH4102" s="1">
        <v>3.23</v>
      </c>
      <c r="AI4102" s="1">
        <v>386.92200000000003</v>
      </c>
      <c r="AJ4102" s="1">
        <v>1218.6099999999999</v>
      </c>
      <c r="AK4102" s="1">
        <v>1394</v>
      </c>
      <c r="AL4102" s="1">
        <v>1660.7619999999999</v>
      </c>
      <c r="AM4102" s="1">
        <v>1911.1079999999999</v>
      </c>
      <c r="AN4102" s="1">
        <v>2277.4720000000002</v>
      </c>
      <c r="AO4102" s="1">
        <v>2786.6840000000002</v>
      </c>
      <c r="AP4102" s="1">
        <v>3166.174</v>
      </c>
      <c r="AQ4102" s="1">
        <v>3468.2460000000001</v>
      </c>
      <c r="AR4102" s="1">
        <v>3849.9549999999999</v>
      </c>
      <c r="AS4102" s="1">
        <v>4428.0119999999997</v>
      </c>
      <c r="AT4102" s="1">
        <v>5091.5079999999998</v>
      </c>
      <c r="AU4102" s="1">
        <v>5602.6890000000003</v>
      </c>
      <c r="AV4102" s="1">
        <v>6262.3230000000003</v>
      </c>
      <c r="AW4102" s="1">
        <v>6337.4449999999997</v>
      </c>
      <c r="AX4102" s="1">
        <v>6743.4380000000001</v>
      </c>
      <c r="AY4102" s="1">
        <v>6857.4070000000002</v>
      </c>
      <c r="AZ4102" s="1">
        <v>7155.2089999999998</v>
      </c>
      <c r="BA4102" s="1">
        <v>7654.8590000000004</v>
      </c>
      <c r="BB4102" s="1">
        <v>8429.9189999999999</v>
      </c>
      <c r="BC4102" s="1">
        <v>9240.2749999999996</v>
      </c>
      <c r="BD4102" s="1">
        <v>10787.547</v>
      </c>
      <c r="BE4102" s="1">
        <v>11998.043</v>
      </c>
      <c r="BF4102" s="1">
        <v>13920.191000000001</v>
      </c>
      <c r="BG4102" s="1">
        <v>13966.824000000001</v>
      </c>
      <c r="BH4102" s="1">
        <v>15533.611000000001</v>
      </c>
      <c r="BI4102" s="1">
        <v>18578.103999999999</v>
      </c>
      <c r="BJ4102" s="1">
        <v>20512.213</v>
      </c>
      <c r="BK4102" s="1">
        <v>23095.793000000001</v>
      </c>
      <c r="BL4102" s="1">
        <v>24854.674999999999</v>
      </c>
      <c r="BM4102" s="1">
        <v>24933.034</v>
      </c>
      <c r="BN4102" s="1">
        <v>25529.058000000001</v>
      </c>
      <c r="BO4102" s="1">
        <v>27974.451000000001</v>
      </c>
      <c r="BP4102" s="1">
        <v>29069.37</v>
      </c>
      <c r="BQ4102" s="1">
        <v>29043.802</v>
      </c>
      <c r="BR4102" s="1">
        <v>24744.485000000001</v>
      </c>
      <c r="BS4102" s="1">
        <v>27714.356</v>
      </c>
      <c r="BT4102" s="1">
        <v>29156.475999999999</v>
      </c>
      <c r="BU4102" s="1">
        <v>29538.232</v>
      </c>
      <c r="BV4102" s="1">
        <v>30550.258000000002</v>
      </c>
      <c r="BW4102" s="1">
        <v>35030.792999999998</v>
      </c>
      <c r="BX4102" s="1">
        <v>43445.498</v>
      </c>
      <c r="BY4102" s="1" t="s">
        <v>11644</v>
      </c>
      <c r="BZ4102" s="1" t="s">
        <v>11644</v>
      </c>
      <c r="CA4102" s="1" t="s">
        <v>11644</v>
      </c>
      <c r="CB4102" s="1" t="s">
        <v>11644</v>
      </c>
      <c r="CC4102" s="1" t="s">
        <v>11644</v>
      </c>
    </row>
    <row r="4103" spans="1:81" x14ac:dyDescent="0.2">
      <c r="A4103" t="s">
        <v>29</v>
      </c>
      <c r="B4103" t="s">
        <v>2368</v>
      </c>
      <c r="C4103" s="1" t="s">
        <v>2141</v>
      </c>
      <c r="D4103" s="1" t="s">
        <v>2142</v>
      </c>
      <c r="E4103" s="1" t="s">
        <v>661</v>
      </c>
      <c r="F4103" s="1" t="s">
        <v>662</v>
      </c>
      <c r="G4103" s="1" t="s">
        <v>663</v>
      </c>
      <c r="H4103" s="1" t="s">
        <v>36</v>
      </c>
      <c r="I4103" s="1" t="s">
        <v>52</v>
      </c>
      <c r="J4103" s="1" t="s">
        <v>76</v>
      </c>
      <c r="K4103" s="2">
        <v>45917</v>
      </c>
      <c r="L4103" s="1" t="s">
        <v>11433</v>
      </c>
      <c r="M4103" s="1" t="s">
        <v>11645</v>
      </c>
      <c r="N4103" s="1" t="s">
        <v>592</v>
      </c>
      <c r="O4103" s="1" t="s">
        <v>11537</v>
      </c>
      <c r="P4103" s="1">
        <v>2025</v>
      </c>
      <c r="Q4103" s="1" t="s">
        <v>39</v>
      </c>
      <c r="R4103" s="1">
        <v>2017</v>
      </c>
      <c r="S4103" s="1" t="s">
        <v>56</v>
      </c>
      <c r="T4103" s="1" t="s">
        <v>11538</v>
      </c>
      <c r="U4103" s="1"/>
      <c r="V4103" s="1"/>
      <c r="W4103" s="1"/>
      <c r="X4103" s="1"/>
      <c r="Y4103" s="1"/>
      <c r="Z4103" s="1"/>
      <c r="AA4103" s="1"/>
      <c r="AB4103" s="1"/>
      <c r="AC4103" s="1" t="s">
        <v>2144</v>
      </c>
      <c r="AD4103" s="1">
        <v>690.16399999999999</v>
      </c>
      <c r="AE4103" s="1">
        <v>610.90599999999995</v>
      </c>
      <c r="AF4103" s="1">
        <v>663.38699999999994</v>
      </c>
      <c r="AG4103" s="1">
        <v>615.10900000000004</v>
      </c>
      <c r="AH4103" s="1">
        <v>626.27800000000002</v>
      </c>
      <c r="AI4103" s="1">
        <v>663.75599999999997</v>
      </c>
      <c r="AJ4103" s="1">
        <v>635.99</v>
      </c>
      <c r="AK4103" s="1">
        <v>678.346</v>
      </c>
      <c r="AL4103" s="1">
        <v>706.64700000000005</v>
      </c>
      <c r="AM4103" s="1">
        <v>710</v>
      </c>
      <c r="AN4103" s="1">
        <v>717.84500000000003</v>
      </c>
      <c r="AO4103" s="1">
        <v>777.09199999999998</v>
      </c>
      <c r="AP4103" s="1">
        <v>810.41600000000005</v>
      </c>
      <c r="AQ4103" s="1">
        <v>811.70399999999995</v>
      </c>
      <c r="AR4103" s="1">
        <v>832.16099999999994</v>
      </c>
      <c r="AS4103" s="1">
        <v>921.30100000000004</v>
      </c>
      <c r="AT4103" s="1">
        <v>1001.753</v>
      </c>
      <c r="AU4103" s="1">
        <v>1065.393</v>
      </c>
      <c r="AV4103" s="1">
        <v>1135.4459999999999</v>
      </c>
      <c r="AW4103" s="1">
        <v>1088.2539999999999</v>
      </c>
      <c r="AX4103" s="1">
        <v>1088.828</v>
      </c>
      <c r="AY4103" s="1">
        <v>1039.6569999999999</v>
      </c>
      <c r="AZ4103" s="1">
        <v>999.447</v>
      </c>
      <c r="BA4103" s="1">
        <v>1000.635</v>
      </c>
      <c r="BB4103" s="1">
        <v>1063.5999999999999</v>
      </c>
      <c r="BC4103" s="1">
        <v>1148.4549999999999</v>
      </c>
      <c r="BD4103" s="1">
        <v>1354.51</v>
      </c>
      <c r="BE4103" s="1">
        <v>1539.3620000000001</v>
      </c>
      <c r="BF4103" s="1">
        <v>1936.722</v>
      </c>
      <c r="BG4103" s="1">
        <v>2003.8489999999999</v>
      </c>
      <c r="BH4103" s="1">
        <v>2229.172</v>
      </c>
      <c r="BI4103" s="1">
        <v>2697.3649999999998</v>
      </c>
      <c r="BJ4103" s="1">
        <v>2990.1190000000001</v>
      </c>
      <c r="BK4103" s="1">
        <v>3366.7339999999999</v>
      </c>
      <c r="BL4103" s="1">
        <v>3623.13</v>
      </c>
      <c r="BM4103" s="1">
        <v>3634.5529999999999</v>
      </c>
      <c r="BN4103" s="1">
        <v>3721.4369999999999</v>
      </c>
      <c r="BO4103" s="1">
        <v>4077.9079999999999</v>
      </c>
      <c r="BP4103" s="1">
        <v>4237.518</v>
      </c>
      <c r="BQ4103" s="1">
        <v>4233.79</v>
      </c>
      <c r="BR4103" s="1">
        <v>3607.0680000000002</v>
      </c>
      <c r="BS4103" s="1">
        <v>4039.9940000000001</v>
      </c>
      <c r="BT4103" s="1">
        <v>4250.2150000000001</v>
      </c>
      <c r="BU4103" s="1">
        <v>4305.8649999999998</v>
      </c>
      <c r="BV4103" s="1">
        <v>4453.3900000000003</v>
      </c>
      <c r="BW4103" s="1">
        <v>5106.53</v>
      </c>
      <c r="BX4103" s="1">
        <v>6333.1629999999996</v>
      </c>
      <c r="BY4103" s="1" t="s">
        <v>11644</v>
      </c>
      <c r="BZ4103" s="1" t="s">
        <v>11644</v>
      </c>
      <c r="CA4103" s="1" t="s">
        <v>11644</v>
      </c>
      <c r="CB4103" s="1" t="s">
        <v>11644</v>
      </c>
      <c r="CC4103" s="1" t="s">
        <v>11644</v>
      </c>
    </row>
    <row r="4104" spans="1:81" x14ac:dyDescent="0.2">
      <c r="A4104" t="s">
        <v>29</v>
      </c>
      <c r="B4104" t="s">
        <v>2376</v>
      </c>
      <c r="C4104" s="1" t="s">
        <v>2141</v>
      </c>
      <c r="D4104" s="1" t="s">
        <v>2142</v>
      </c>
      <c r="E4104" s="1" t="s">
        <v>170</v>
      </c>
      <c r="F4104" s="1" t="s">
        <v>171</v>
      </c>
      <c r="G4104" s="1" t="s">
        <v>172</v>
      </c>
      <c r="H4104" s="1" t="s">
        <v>36</v>
      </c>
      <c r="I4104" s="1" t="s">
        <v>52</v>
      </c>
      <c r="J4104" s="1"/>
      <c r="K4104" s="2">
        <v>45917</v>
      </c>
      <c r="L4104" s="1" t="s">
        <v>11433</v>
      </c>
      <c r="M4104" s="1" t="s">
        <v>11645</v>
      </c>
      <c r="N4104" s="1"/>
      <c r="O4104" s="1"/>
      <c r="P4104" s="1"/>
      <c r="Q4104" s="1"/>
      <c r="R4104" s="1"/>
      <c r="S4104" s="1"/>
      <c r="T4104" s="1"/>
      <c r="U4104" s="1"/>
      <c r="V4104" s="1"/>
      <c r="W4104" s="1"/>
      <c r="X4104" s="1"/>
      <c r="Y4104" s="1"/>
      <c r="Z4104" s="1"/>
      <c r="AA4104" s="1"/>
      <c r="AB4104" s="1"/>
      <c r="AC4104" s="1"/>
      <c r="AD4104" s="1">
        <v>2752.1089999999999</v>
      </c>
      <c r="AE4104" s="1">
        <v>2791.0250000000001</v>
      </c>
      <c r="AF4104" s="1">
        <v>2788.5569999999998</v>
      </c>
      <c r="AG4104" s="1">
        <v>2723.7649999999999</v>
      </c>
      <c r="AH4104" s="1">
        <v>2758.82</v>
      </c>
      <c r="AI4104" s="1">
        <v>2741.127</v>
      </c>
      <c r="AJ4104" s="1">
        <v>2668.6350000000002</v>
      </c>
      <c r="AK4104" s="1">
        <v>2744.8389999999999</v>
      </c>
      <c r="AL4104" s="1">
        <v>2864.5189999999998</v>
      </c>
      <c r="AM4104" s="1">
        <v>3026.4969999999998</v>
      </c>
      <c r="AN4104" s="1">
        <v>3218.1350000000002</v>
      </c>
      <c r="AO4104" s="1">
        <v>3425.8270000000002</v>
      </c>
      <c r="AP4104" s="1">
        <v>3497.6759999999999</v>
      </c>
      <c r="AQ4104" s="1">
        <v>3662.14</v>
      </c>
      <c r="AR4104" s="1">
        <v>3840.556</v>
      </c>
      <c r="AS4104" s="1">
        <v>4026.8339999999998</v>
      </c>
      <c r="AT4104" s="1">
        <v>4210.2479999999996</v>
      </c>
      <c r="AU4104" s="1">
        <v>4416.6379999999999</v>
      </c>
      <c r="AV4104" s="1">
        <v>4639.6549999999997</v>
      </c>
      <c r="AW4104" s="1">
        <v>4649.2460000000001</v>
      </c>
      <c r="AX4104" s="1">
        <v>4773.5839999999998</v>
      </c>
      <c r="AY4104" s="1">
        <v>4877.232</v>
      </c>
      <c r="AZ4104" s="1">
        <v>5001.2920000000004</v>
      </c>
      <c r="BA4104" s="1">
        <v>5107.2960000000003</v>
      </c>
      <c r="BB4104" s="1">
        <v>5366.6629999999996</v>
      </c>
      <c r="BC4104" s="1">
        <v>5671.67</v>
      </c>
      <c r="BD4104" s="1">
        <v>6019.3670000000002</v>
      </c>
      <c r="BE4104" s="1">
        <v>6382.89</v>
      </c>
      <c r="BF4104" s="1">
        <v>6822.4989999999998</v>
      </c>
      <c r="BG4104" s="1">
        <v>6950.5150000000003</v>
      </c>
      <c r="BH4104" s="1">
        <v>7229.7160000000003</v>
      </c>
      <c r="BI4104" s="1">
        <v>7660.5510000000004</v>
      </c>
      <c r="BJ4104" s="1">
        <v>8097.9139999999998</v>
      </c>
      <c r="BK4104" s="1">
        <v>8685.9719999999998</v>
      </c>
      <c r="BL4104" s="1">
        <v>9204.7260000000006</v>
      </c>
      <c r="BM4104" s="1">
        <v>9602.2479999999996</v>
      </c>
      <c r="BN4104" s="1">
        <v>9964.7060000000001</v>
      </c>
      <c r="BO4104" s="1">
        <v>10420.392</v>
      </c>
      <c r="BP4104" s="1">
        <v>10758.407999999999</v>
      </c>
      <c r="BQ4104" s="1">
        <v>11005.355</v>
      </c>
      <c r="BR4104" s="1">
        <v>9580.9889999999996</v>
      </c>
      <c r="BS4104" s="1">
        <v>11202.441000000001</v>
      </c>
      <c r="BT4104" s="1">
        <v>12304.769</v>
      </c>
      <c r="BU4104" s="1">
        <v>12902.717000000001</v>
      </c>
      <c r="BV4104" s="1">
        <v>12896.31</v>
      </c>
      <c r="BW4104" s="1">
        <v>12927.495000000001</v>
      </c>
      <c r="BX4104" s="1">
        <v>12692.146000000001</v>
      </c>
      <c r="BY4104" s="1" t="s">
        <v>11644</v>
      </c>
      <c r="BZ4104" s="1" t="s">
        <v>11644</v>
      </c>
      <c r="CA4104" s="1" t="s">
        <v>11644</v>
      </c>
      <c r="CB4104" s="1" t="s">
        <v>11644</v>
      </c>
      <c r="CC4104" s="1" t="s">
        <v>11644</v>
      </c>
    </row>
    <row r="4105" spans="1:81" x14ac:dyDescent="0.2">
      <c r="A4105" t="s">
        <v>29</v>
      </c>
      <c r="B4105" t="s">
        <v>10301</v>
      </c>
      <c r="C4105" s="1" t="s">
        <v>2141</v>
      </c>
      <c r="D4105" s="1" t="s">
        <v>2142</v>
      </c>
      <c r="E4105" s="1" t="s">
        <v>282</v>
      </c>
      <c r="F4105" s="1" t="s">
        <v>283</v>
      </c>
      <c r="G4105" s="1" t="s">
        <v>284</v>
      </c>
      <c r="H4105" s="1" t="s">
        <v>36</v>
      </c>
      <c r="I4105" s="1"/>
      <c r="J4105" s="1"/>
      <c r="K4105" s="2"/>
      <c r="L4105" s="1" t="s">
        <v>11433</v>
      </c>
      <c r="M4105" s="1" t="s">
        <v>11645</v>
      </c>
      <c r="N4105" s="1"/>
      <c r="O4105" s="1"/>
      <c r="P4105" s="1"/>
      <c r="Q4105" s="1"/>
      <c r="R4105" s="1"/>
      <c r="S4105" s="1"/>
      <c r="T4105" s="1"/>
      <c r="U4105" s="1"/>
      <c r="V4105" s="1"/>
      <c r="W4105" s="1"/>
      <c r="X4105" s="1"/>
      <c r="Y4105" s="1"/>
      <c r="Z4105" s="1"/>
      <c r="AA4105" s="1"/>
      <c r="AB4105" s="1"/>
      <c r="AC4105" s="1"/>
      <c r="AD4105" s="1" t="s">
        <v>11644</v>
      </c>
      <c r="AE4105" s="1" t="s">
        <v>11644</v>
      </c>
      <c r="AF4105" s="1" t="s">
        <v>11644</v>
      </c>
      <c r="AG4105" s="1" t="s">
        <v>11644</v>
      </c>
      <c r="AH4105" s="1" t="s">
        <v>11644</v>
      </c>
      <c r="AI4105" s="1" t="s">
        <v>11644</v>
      </c>
      <c r="AJ4105" s="1" t="s">
        <v>11644</v>
      </c>
      <c r="AK4105" s="1" t="s">
        <v>11644</v>
      </c>
      <c r="AL4105" s="1" t="s">
        <v>11644</v>
      </c>
      <c r="AM4105" s="1" t="s">
        <v>11644</v>
      </c>
      <c r="AN4105" s="1" t="s">
        <v>11644</v>
      </c>
      <c r="AO4105" s="1" t="s">
        <v>11644</v>
      </c>
      <c r="AP4105" s="1" t="s">
        <v>11644</v>
      </c>
      <c r="AQ4105" s="1" t="s">
        <v>11644</v>
      </c>
      <c r="AR4105" s="1" t="s">
        <v>11644</v>
      </c>
      <c r="AS4105" s="1" t="s">
        <v>11644</v>
      </c>
      <c r="AT4105" s="1" t="s">
        <v>11644</v>
      </c>
      <c r="AU4105" s="1" t="s">
        <v>11644</v>
      </c>
      <c r="AV4105" s="1" t="s">
        <v>11644</v>
      </c>
      <c r="AW4105" s="1" t="s">
        <v>11644</v>
      </c>
      <c r="AX4105" s="1" t="s">
        <v>11644</v>
      </c>
      <c r="AY4105" s="1" t="s">
        <v>11644</v>
      </c>
      <c r="AZ4105" s="1" t="s">
        <v>11644</v>
      </c>
      <c r="BA4105" s="1" t="s">
        <v>11644</v>
      </c>
      <c r="BB4105" s="1" t="s">
        <v>11644</v>
      </c>
      <c r="BC4105" s="1" t="s">
        <v>11644</v>
      </c>
      <c r="BD4105" s="1" t="s">
        <v>11644</v>
      </c>
      <c r="BE4105" s="1" t="s">
        <v>11644</v>
      </c>
      <c r="BF4105" s="1" t="s">
        <v>11644</v>
      </c>
      <c r="BG4105" s="1" t="s">
        <v>11644</v>
      </c>
      <c r="BH4105" s="1" t="s">
        <v>11644</v>
      </c>
      <c r="BI4105" s="1" t="s">
        <v>11644</v>
      </c>
      <c r="BJ4105" s="1" t="s">
        <v>11644</v>
      </c>
      <c r="BK4105" s="1" t="s">
        <v>11644</v>
      </c>
      <c r="BL4105" s="1" t="s">
        <v>11644</v>
      </c>
      <c r="BM4105" s="1" t="s">
        <v>11644</v>
      </c>
      <c r="BN4105" s="1" t="s">
        <v>11644</v>
      </c>
      <c r="BO4105" s="1" t="s">
        <v>11644</v>
      </c>
      <c r="BP4105" s="1" t="s">
        <v>11644</v>
      </c>
      <c r="BQ4105" s="1" t="s">
        <v>11644</v>
      </c>
      <c r="BR4105" s="1" t="s">
        <v>11644</v>
      </c>
      <c r="BS4105" s="1" t="s">
        <v>11644</v>
      </c>
      <c r="BT4105" s="1" t="s">
        <v>11644</v>
      </c>
      <c r="BU4105" s="1" t="s">
        <v>11644</v>
      </c>
      <c r="BV4105" s="1" t="s">
        <v>11644</v>
      </c>
      <c r="BW4105" s="1" t="s">
        <v>11644</v>
      </c>
      <c r="BX4105" s="1" t="s">
        <v>11644</v>
      </c>
      <c r="BY4105" s="1" t="s">
        <v>11644</v>
      </c>
      <c r="BZ4105" s="1" t="s">
        <v>11644</v>
      </c>
      <c r="CA4105" s="1" t="s">
        <v>11644</v>
      </c>
      <c r="CB4105" s="1" t="s">
        <v>11644</v>
      </c>
      <c r="CC4105" s="1" t="s">
        <v>11644</v>
      </c>
    </row>
    <row r="4106" spans="1:81" x14ac:dyDescent="0.2">
      <c r="A4106" t="s">
        <v>29</v>
      </c>
      <c r="B4106" t="s">
        <v>2385</v>
      </c>
      <c r="C4106" s="1" t="s">
        <v>2141</v>
      </c>
      <c r="D4106" s="1" t="s">
        <v>2142</v>
      </c>
      <c r="E4106" s="1" t="s">
        <v>471</v>
      </c>
      <c r="F4106" s="1" t="s">
        <v>472</v>
      </c>
      <c r="G4106" s="1" t="s">
        <v>473</v>
      </c>
      <c r="H4106" s="1" t="s">
        <v>36</v>
      </c>
      <c r="I4106" s="1" t="s">
        <v>52</v>
      </c>
      <c r="J4106" s="1" t="s">
        <v>127</v>
      </c>
      <c r="K4106" s="2">
        <v>45917</v>
      </c>
      <c r="L4106" s="1" t="s">
        <v>11433</v>
      </c>
      <c r="M4106" s="1" t="s">
        <v>11645</v>
      </c>
      <c r="N4106" s="1"/>
      <c r="O4106" s="1"/>
      <c r="P4106" s="1"/>
      <c r="Q4106" s="1"/>
      <c r="R4106" s="1"/>
      <c r="S4106" s="1"/>
      <c r="T4106" s="1"/>
      <c r="U4106" s="1"/>
      <c r="V4106" s="1"/>
      <c r="W4106" s="1"/>
      <c r="X4106" s="1"/>
      <c r="Y4106" s="1"/>
      <c r="Z4106" s="1"/>
      <c r="AA4106" s="1"/>
      <c r="AB4106" s="1"/>
      <c r="AC4106" s="1"/>
      <c r="AD4106" s="1">
        <v>0.114</v>
      </c>
      <c r="AE4106" s="1">
        <v>0.111</v>
      </c>
      <c r="AF4106" s="1">
        <v>0.107</v>
      </c>
      <c r="AG4106" s="1">
        <v>0.1</v>
      </c>
      <c r="AH4106" s="1">
        <v>9.5000000000000001E-2</v>
      </c>
      <c r="AI4106" s="1">
        <v>0.09</v>
      </c>
      <c r="AJ4106" s="1">
        <v>8.5000000000000006E-2</v>
      </c>
      <c r="AK4106" s="1">
        <v>8.4000000000000005E-2</v>
      </c>
      <c r="AL4106" s="1">
        <v>8.3000000000000004E-2</v>
      </c>
      <c r="AM4106" s="1">
        <v>8.3000000000000004E-2</v>
      </c>
      <c r="AN4106" s="1">
        <v>8.4000000000000005E-2</v>
      </c>
      <c r="AO4106" s="1">
        <v>8.5999999999999993E-2</v>
      </c>
      <c r="AP4106" s="1">
        <v>7.9000000000000001E-2</v>
      </c>
      <c r="AQ4106" s="1">
        <v>8.1000000000000003E-2</v>
      </c>
      <c r="AR4106" s="1">
        <v>8.2000000000000003E-2</v>
      </c>
      <c r="AS4106" s="1">
        <v>8.3000000000000004E-2</v>
      </c>
      <c r="AT4106" s="1">
        <v>8.3000000000000004E-2</v>
      </c>
      <c r="AU4106" s="1">
        <v>8.4000000000000005E-2</v>
      </c>
      <c r="AV4106" s="1">
        <v>8.6999999999999994E-2</v>
      </c>
      <c r="AW4106" s="1">
        <v>8.4000000000000005E-2</v>
      </c>
      <c r="AX4106" s="1">
        <v>8.2000000000000003E-2</v>
      </c>
      <c r="AY4106" s="1">
        <v>8.1000000000000003E-2</v>
      </c>
      <c r="AZ4106" s="1">
        <v>8.1000000000000003E-2</v>
      </c>
      <c r="BA4106" s="1">
        <v>0.08</v>
      </c>
      <c r="BB4106" s="1">
        <v>7.9000000000000001E-2</v>
      </c>
      <c r="BC4106" s="1">
        <v>7.9000000000000001E-2</v>
      </c>
      <c r="BD4106" s="1">
        <v>7.8E-2</v>
      </c>
      <c r="BE4106" s="1">
        <v>7.8E-2</v>
      </c>
      <c r="BF4106" s="1">
        <v>8.1000000000000003E-2</v>
      </c>
      <c r="BG4106" s="1">
        <v>8.4000000000000005E-2</v>
      </c>
      <c r="BH4106" s="1">
        <v>8.3000000000000004E-2</v>
      </c>
      <c r="BI4106" s="1">
        <v>8.5000000000000006E-2</v>
      </c>
      <c r="BJ4106" s="1">
        <v>8.6999999999999994E-2</v>
      </c>
      <c r="BK4106" s="1">
        <v>0.09</v>
      </c>
      <c r="BL4106" s="1">
        <v>9.1999999999999998E-2</v>
      </c>
      <c r="BM4106" s="1">
        <v>9.2999999999999999E-2</v>
      </c>
      <c r="BN4106" s="1">
        <v>9.4E-2</v>
      </c>
      <c r="BO4106" s="1">
        <v>9.5000000000000001E-2</v>
      </c>
      <c r="BP4106" s="1">
        <v>9.2999999999999999E-2</v>
      </c>
      <c r="BQ4106" s="1">
        <v>9.0999999999999998E-2</v>
      </c>
      <c r="BR4106" s="1">
        <v>8.1000000000000003E-2</v>
      </c>
      <c r="BS4106" s="1">
        <v>8.5000000000000006E-2</v>
      </c>
      <c r="BT4106" s="1">
        <v>8.5000000000000006E-2</v>
      </c>
      <c r="BU4106" s="1">
        <v>8.5000000000000006E-2</v>
      </c>
      <c r="BV4106" s="1">
        <v>8.1000000000000003E-2</v>
      </c>
      <c r="BW4106" s="1">
        <v>7.6999999999999999E-2</v>
      </c>
      <c r="BX4106" s="1">
        <v>7.2999999999999995E-2</v>
      </c>
      <c r="BY4106" s="1" t="s">
        <v>11644</v>
      </c>
      <c r="BZ4106" s="1" t="s">
        <v>11644</v>
      </c>
      <c r="CA4106" s="1" t="s">
        <v>11644</v>
      </c>
      <c r="CB4106" s="1" t="s">
        <v>11644</v>
      </c>
      <c r="CC4106" s="1" t="s">
        <v>11644</v>
      </c>
    </row>
    <row r="4107" spans="1:81" x14ac:dyDescent="0.2">
      <c r="A4107" t="s">
        <v>29</v>
      </c>
      <c r="B4107" t="s">
        <v>9993</v>
      </c>
      <c r="C4107" s="1" t="s">
        <v>2141</v>
      </c>
      <c r="D4107" s="1" t="s">
        <v>2142</v>
      </c>
      <c r="E4107" s="1" t="s">
        <v>559</v>
      </c>
      <c r="F4107" s="1" t="s">
        <v>560</v>
      </c>
      <c r="G4107" s="1" t="s">
        <v>561</v>
      </c>
      <c r="H4107" s="1" t="s">
        <v>36</v>
      </c>
      <c r="I4107" s="1" t="s">
        <v>52</v>
      </c>
      <c r="J4107" s="1"/>
      <c r="K4107" s="2">
        <v>45917</v>
      </c>
      <c r="L4107" s="1" t="s">
        <v>11433</v>
      </c>
      <c r="M4107" s="1" t="s">
        <v>11645</v>
      </c>
      <c r="N4107" s="1"/>
      <c r="O4107" s="1"/>
      <c r="P4107" s="1"/>
      <c r="Q4107" s="1"/>
      <c r="R4107" s="1"/>
      <c r="S4107" s="1"/>
      <c r="T4107" s="1"/>
      <c r="U4107" s="1"/>
      <c r="V4107" s="1"/>
      <c r="W4107" s="1"/>
      <c r="X4107" s="1"/>
      <c r="Y4107" s="1"/>
      <c r="Z4107" s="1"/>
      <c r="AA4107" s="1"/>
      <c r="AB4107" s="1"/>
      <c r="AC4107" s="1"/>
      <c r="AD4107" s="1">
        <v>0</v>
      </c>
      <c r="AE4107" s="1">
        <v>0</v>
      </c>
      <c r="AF4107" s="1">
        <v>0</v>
      </c>
      <c r="AG4107" s="1">
        <v>0</v>
      </c>
      <c r="AH4107" s="1">
        <v>1E-3</v>
      </c>
      <c r="AI4107" s="1">
        <v>0.14099999999999999</v>
      </c>
      <c r="AJ4107" s="1">
        <v>0.45700000000000002</v>
      </c>
      <c r="AK4107" s="1">
        <v>0.50800000000000001</v>
      </c>
      <c r="AL4107" s="1">
        <v>0.57999999999999996</v>
      </c>
      <c r="AM4107" s="1">
        <v>0.63100000000000001</v>
      </c>
      <c r="AN4107" s="1">
        <v>0.70799999999999996</v>
      </c>
      <c r="AO4107" s="1">
        <v>0.81299999999999994</v>
      </c>
      <c r="AP4107" s="1">
        <v>0.90500000000000003</v>
      </c>
      <c r="AQ4107" s="1">
        <v>0.94699999999999995</v>
      </c>
      <c r="AR4107" s="1">
        <v>1.002</v>
      </c>
      <c r="AS4107" s="1">
        <v>1.1000000000000001</v>
      </c>
      <c r="AT4107" s="1">
        <v>1.2090000000000001</v>
      </c>
      <c r="AU4107" s="1">
        <v>1.2689999999999999</v>
      </c>
      <c r="AV4107" s="1">
        <v>1.35</v>
      </c>
      <c r="AW4107" s="1">
        <v>1.363</v>
      </c>
      <c r="AX4107" s="1">
        <v>1.413</v>
      </c>
      <c r="AY4107" s="1">
        <v>1.4059999999999999</v>
      </c>
      <c r="AZ4107" s="1">
        <v>1.431</v>
      </c>
      <c r="BA4107" s="1">
        <v>1.4990000000000001</v>
      </c>
      <c r="BB4107" s="1">
        <v>1.571</v>
      </c>
      <c r="BC4107" s="1">
        <v>1.629</v>
      </c>
      <c r="BD4107" s="1">
        <v>1.792</v>
      </c>
      <c r="BE4107" s="1">
        <v>1.88</v>
      </c>
      <c r="BF4107" s="1">
        <v>2.04</v>
      </c>
      <c r="BG4107" s="1">
        <v>2.0089999999999999</v>
      </c>
      <c r="BH4107" s="1">
        <v>2.149</v>
      </c>
      <c r="BI4107" s="1">
        <v>2.4249999999999998</v>
      </c>
      <c r="BJ4107" s="1">
        <v>2.5329999999999999</v>
      </c>
      <c r="BK4107" s="1">
        <v>2.6589999999999998</v>
      </c>
      <c r="BL4107" s="1">
        <v>2.7</v>
      </c>
      <c r="BM4107" s="1">
        <v>2.597</v>
      </c>
      <c r="BN4107" s="1">
        <v>2.5619999999999998</v>
      </c>
      <c r="BO4107" s="1">
        <v>2.6850000000000001</v>
      </c>
      <c r="BP4107" s="1">
        <v>2.702</v>
      </c>
      <c r="BQ4107" s="1">
        <v>2.6389999999999998</v>
      </c>
      <c r="BR4107" s="1">
        <v>2.5830000000000002</v>
      </c>
      <c r="BS4107" s="1">
        <v>2.4740000000000002</v>
      </c>
      <c r="BT4107" s="1">
        <v>2.37</v>
      </c>
      <c r="BU4107" s="1">
        <v>2.2890000000000001</v>
      </c>
      <c r="BV4107" s="1">
        <v>2.3690000000000002</v>
      </c>
      <c r="BW4107" s="1">
        <v>2.71</v>
      </c>
      <c r="BX4107" s="1">
        <v>3.423</v>
      </c>
      <c r="BY4107" s="1" t="s">
        <v>11644</v>
      </c>
      <c r="BZ4107" s="1" t="s">
        <v>11644</v>
      </c>
      <c r="CA4107" s="1" t="s">
        <v>11644</v>
      </c>
      <c r="CB4107" s="1" t="s">
        <v>11644</v>
      </c>
      <c r="CC4107" s="1" t="s">
        <v>11644</v>
      </c>
    </row>
    <row r="4108" spans="1:81" x14ac:dyDescent="0.2">
      <c r="A4108" t="s">
        <v>29</v>
      </c>
      <c r="B4108" t="s">
        <v>2416</v>
      </c>
      <c r="C4108" s="1" t="s">
        <v>2141</v>
      </c>
      <c r="D4108" s="1" t="s">
        <v>2142</v>
      </c>
      <c r="E4108" s="1" t="s">
        <v>500</v>
      </c>
      <c r="F4108" s="1" t="s">
        <v>501</v>
      </c>
      <c r="G4108" s="1" t="s">
        <v>502</v>
      </c>
      <c r="H4108" s="1" t="s">
        <v>36</v>
      </c>
      <c r="I4108" s="1" t="s">
        <v>52</v>
      </c>
      <c r="J4108" s="1" t="s">
        <v>127</v>
      </c>
      <c r="K4108" s="2">
        <v>45917</v>
      </c>
      <c r="L4108" s="1" t="s">
        <v>11433</v>
      </c>
      <c r="M4108" s="1" t="s">
        <v>11645</v>
      </c>
      <c r="N4108" s="1" t="s">
        <v>592</v>
      </c>
      <c r="O4108" s="1" t="s">
        <v>11537</v>
      </c>
      <c r="P4108" s="1">
        <v>2025</v>
      </c>
      <c r="Q4108" s="1" t="s">
        <v>39</v>
      </c>
      <c r="R4108" s="1">
        <v>2017</v>
      </c>
      <c r="S4108" s="1" t="s">
        <v>56</v>
      </c>
      <c r="T4108" s="1" t="s">
        <v>11538</v>
      </c>
      <c r="U4108" s="1"/>
      <c r="V4108" s="1"/>
      <c r="W4108" s="1"/>
      <c r="X4108" s="1"/>
      <c r="Y4108" s="1"/>
      <c r="Z4108" s="1"/>
      <c r="AA4108" s="1"/>
      <c r="AB4108" s="1"/>
      <c r="AC4108" s="1" t="s">
        <v>2144</v>
      </c>
      <c r="AD4108" s="1" t="s">
        <v>11644</v>
      </c>
      <c r="AE4108" s="1">
        <v>16.542000000000002</v>
      </c>
      <c r="AF4108" s="1">
        <v>16.042000000000002</v>
      </c>
      <c r="AG4108" s="1">
        <v>13.579000000000001</v>
      </c>
      <c r="AH4108" s="1">
        <v>19.907</v>
      </c>
      <c r="AI4108" s="1">
        <v>19.652999999999999</v>
      </c>
      <c r="AJ4108" s="1">
        <v>13.93</v>
      </c>
      <c r="AK4108" s="1">
        <v>13.343</v>
      </c>
      <c r="AL4108" s="1">
        <v>14.298999999999999</v>
      </c>
      <c r="AM4108" s="1">
        <v>11.967000000000001</v>
      </c>
      <c r="AN4108" s="1">
        <v>12.907999999999999</v>
      </c>
      <c r="AO4108" s="1">
        <v>16.036999999999999</v>
      </c>
      <c r="AP4108" s="1">
        <v>17.201000000000001</v>
      </c>
      <c r="AQ4108" s="1">
        <v>17.097000000000001</v>
      </c>
      <c r="AR4108" s="1">
        <v>14.928000000000001</v>
      </c>
      <c r="AS4108" s="1">
        <v>15.884</v>
      </c>
      <c r="AT4108" s="1">
        <v>16.954999999999998</v>
      </c>
      <c r="AU4108" s="1">
        <v>20.46</v>
      </c>
      <c r="AV4108" s="1">
        <v>24.509</v>
      </c>
      <c r="AW4108" s="1">
        <v>19.620999999999999</v>
      </c>
      <c r="AX4108" s="1">
        <v>19.042000000000002</v>
      </c>
      <c r="AY4108" s="1">
        <v>15.119</v>
      </c>
      <c r="AZ4108" s="1">
        <v>17.285</v>
      </c>
      <c r="BA4108" s="1">
        <v>14.204000000000001</v>
      </c>
      <c r="BB4108" s="1">
        <v>11.978999999999999</v>
      </c>
      <c r="BC4108" s="1">
        <v>15.492000000000001</v>
      </c>
      <c r="BD4108" s="1">
        <v>15.241</v>
      </c>
      <c r="BE4108" s="1">
        <v>16.699000000000002</v>
      </c>
      <c r="BF4108" s="1">
        <v>19.315999999999999</v>
      </c>
      <c r="BG4108" s="1">
        <v>18.61</v>
      </c>
      <c r="BH4108" s="1">
        <v>18.832999999999998</v>
      </c>
      <c r="BI4108" s="1">
        <v>22.718</v>
      </c>
      <c r="BJ4108" s="1">
        <v>19.795000000000002</v>
      </c>
      <c r="BK4108" s="1">
        <v>21.248999999999999</v>
      </c>
      <c r="BL4108" s="1">
        <v>23.327999999999999</v>
      </c>
      <c r="BM4108" s="1">
        <v>22.266999999999999</v>
      </c>
      <c r="BN4108" s="1">
        <v>23.06</v>
      </c>
      <c r="BO4108" s="1">
        <v>24.376000000000001</v>
      </c>
      <c r="BP4108" s="1">
        <v>24.029</v>
      </c>
      <c r="BQ4108" s="1">
        <v>22.702000000000002</v>
      </c>
      <c r="BR4108" s="1">
        <v>17.268000000000001</v>
      </c>
      <c r="BS4108" s="1">
        <v>17.786999999999999</v>
      </c>
      <c r="BT4108" s="1">
        <v>18.041</v>
      </c>
      <c r="BU4108" s="1">
        <v>18.984000000000002</v>
      </c>
      <c r="BV4108" s="1">
        <v>17.946999999999999</v>
      </c>
      <c r="BW4108" s="1">
        <v>17.263000000000002</v>
      </c>
      <c r="BX4108" s="1">
        <v>18.321000000000002</v>
      </c>
      <c r="BY4108" s="1" t="s">
        <v>11644</v>
      </c>
      <c r="BZ4108" s="1" t="s">
        <v>11644</v>
      </c>
      <c r="CA4108" s="1" t="s">
        <v>11644</v>
      </c>
      <c r="CB4108" s="1" t="s">
        <v>11644</v>
      </c>
      <c r="CC4108" s="1" t="s">
        <v>11644</v>
      </c>
    </row>
    <row r="4109" spans="1:81" x14ac:dyDescent="0.2">
      <c r="A4109" t="s">
        <v>29</v>
      </c>
      <c r="B4109" t="s">
        <v>2397</v>
      </c>
      <c r="C4109" s="1" t="s">
        <v>2141</v>
      </c>
      <c r="D4109" s="1" t="s">
        <v>2142</v>
      </c>
      <c r="E4109" s="1" t="s">
        <v>314</v>
      </c>
      <c r="F4109" s="1" t="s">
        <v>315</v>
      </c>
      <c r="G4109" s="1" t="s">
        <v>316</v>
      </c>
      <c r="H4109" s="1" t="s">
        <v>36</v>
      </c>
      <c r="I4109" s="1" t="s">
        <v>52</v>
      </c>
      <c r="J4109" s="1" t="s">
        <v>127</v>
      </c>
      <c r="K4109" s="2">
        <v>45917</v>
      </c>
      <c r="L4109" s="1" t="s">
        <v>11433</v>
      </c>
      <c r="M4109" s="1" t="s">
        <v>11645</v>
      </c>
      <c r="N4109" s="1" t="s">
        <v>592</v>
      </c>
      <c r="O4109" s="1" t="s">
        <v>11537</v>
      </c>
      <c r="P4109" s="1">
        <v>2025</v>
      </c>
      <c r="Q4109" s="1" t="s">
        <v>39</v>
      </c>
      <c r="R4109" s="1">
        <v>2017</v>
      </c>
      <c r="S4109" s="1" t="s">
        <v>56</v>
      </c>
      <c r="T4109" s="1" t="s">
        <v>11538</v>
      </c>
      <c r="U4109" s="1"/>
      <c r="V4109" s="1"/>
      <c r="W4109" s="1"/>
      <c r="X4109" s="1"/>
      <c r="Y4109" s="1"/>
      <c r="Z4109" s="1"/>
      <c r="AA4109" s="1"/>
      <c r="AB4109" s="1"/>
      <c r="AC4109" s="1" t="s">
        <v>2144</v>
      </c>
      <c r="AD4109" s="1">
        <v>14.715</v>
      </c>
      <c r="AE4109" s="1">
        <v>1.7170000000000001</v>
      </c>
      <c r="AF4109" s="1">
        <v>9.8670000000000009</v>
      </c>
      <c r="AG4109" s="1">
        <v>4.827</v>
      </c>
      <c r="AH4109" s="1">
        <v>15.956</v>
      </c>
      <c r="AI4109" s="1">
        <v>13.452</v>
      </c>
      <c r="AJ4109" s="1">
        <v>5.1760000000000002</v>
      </c>
      <c r="AK4109" s="1">
        <v>2.1930000000000001</v>
      </c>
      <c r="AL4109" s="1">
        <v>5.7119999999999997</v>
      </c>
      <c r="AM4109" s="1">
        <v>6.4889999999999999</v>
      </c>
      <c r="AN4109" s="1">
        <v>8.0950000000000006</v>
      </c>
      <c r="AO4109" s="1">
        <v>10.180999999999999</v>
      </c>
      <c r="AP4109" s="1">
        <v>8.8469999999999995</v>
      </c>
      <c r="AQ4109" s="1">
        <v>8.6129999999999995</v>
      </c>
      <c r="AR4109" s="1">
        <v>9.9540000000000006</v>
      </c>
      <c r="AS4109" s="1">
        <v>9.4640000000000004</v>
      </c>
      <c r="AT4109" s="1">
        <v>10.776999999999999</v>
      </c>
      <c r="AU4109" s="1">
        <v>11.507999999999999</v>
      </c>
      <c r="AV4109" s="1">
        <v>12.542999999999999</v>
      </c>
      <c r="AW4109" s="1">
        <v>9.9329999999999998</v>
      </c>
      <c r="AX4109" s="1">
        <v>10.561999999999999</v>
      </c>
      <c r="AY4109" s="1">
        <v>9.9480000000000004</v>
      </c>
      <c r="AZ4109" s="1">
        <v>11.381</v>
      </c>
      <c r="BA4109" s="1">
        <v>12.917999999999999</v>
      </c>
      <c r="BB4109" s="1">
        <v>15.54</v>
      </c>
      <c r="BC4109" s="1">
        <v>17.672000000000001</v>
      </c>
      <c r="BD4109" s="1">
        <v>25.49</v>
      </c>
      <c r="BE4109" s="1">
        <v>27.456</v>
      </c>
      <c r="BF4109" s="1">
        <v>28.102</v>
      </c>
      <c r="BG4109" s="1">
        <v>22.73</v>
      </c>
      <c r="BH4109" s="1">
        <v>24.452000000000002</v>
      </c>
      <c r="BI4109" s="1">
        <v>26.222999999999999</v>
      </c>
      <c r="BJ4109" s="1">
        <v>25.295000000000002</v>
      </c>
      <c r="BK4109" s="1">
        <v>24.042999999999999</v>
      </c>
      <c r="BL4109" s="1">
        <v>21.722000000000001</v>
      </c>
      <c r="BM4109" s="1">
        <v>16.202000000000002</v>
      </c>
      <c r="BN4109" s="1">
        <v>17.581</v>
      </c>
      <c r="BO4109" s="1">
        <v>18.472000000000001</v>
      </c>
      <c r="BP4109" s="1">
        <v>18.361999999999998</v>
      </c>
      <c r="BQ4109" s="1">
        <v>17.623999999999999</v>
      </c>
      <c r="BR4109" s="1">
        <v>14.923999999999999</v>
      </c>
      <c r="BS4109" s="1">
        <v>17.584</v>
      </c>
      <c r="BT4109" s="1">
        <v>15.98</v>
      </c>
      <c r="BU4109" s="1">
        <v>14.068</v>
      </c>
      <c r="BV4109" s="1">
        <v>13.8</v>
      </c>
      <c r="BW4109" s="1">
        <v>10.901999999999999</v>
      </c>
      <c r="BX4109" s="1">
        <v>23.071000000000002</v>
      </c>
      <c r="BY4109" s="1" t="s">
        <v>11644</v>
      </c>
      <c r="BZ4109" s="1" t="s">
        <v>11644</v>
      </c>
      <c r="CA4109" s="1" t="s">
        <v>11644</v>
      </c>
      <c r="CB4109" s="1" t="s">
        <v>11644</v>
      </c>
      <c r="CC4109" s="1" t="s">
        <v>11644</v>
      </c>
    </row>
    <row r="4110" spans="1:81" x14ac:dyDescent="0.2">
      <c r="A4110" t="s">
        <v>29</v>
      </c>
      <c r="B4110" t="s">
        <v>10002</v>
      </c>
      <c r="C4110" s="1" t="s">
        <v>2141</v>
      </c>
      <c r="D4110" s="1" t="s">
        <v>2142</v>
      </c>
      <c r="E4110" s="1" t="s">
        <v>583</v>
      </c>
      <c r="F4110" s="1" t="s">
        <v>584</v>
      </c>
      <c r="G4110" s="1" t="s">
        <v>585</v>
      </c>
      <c r="H4110" s="1" t="s">
        <v>36</v>
      </c>
      <c r="I4110" s="1" t="s">
        <v>52</v>
      </c>
      <c r="J4110" s="1" t="s">
        <v>147</v>
      </c>
      <c r="K4110" s="2">
        <v>45917</v>
      </c>
      <c r="L4110" s="1" t="s">
        <v>11433</v>
      </c>
      <c r="M4110" s="1" t="s">
        <v>11645</v>
      </c>
      <c r="N4110" s="1"/>
      <c r="O4110" s="1" t="s">
        <v>2143</v>
      </c>
      <c r="P4110" s="1">
        <v>2025</v>
      </c>
      <c r="Q4110" s="1" t="s">
        <v>39</v>
      </c>
      <c r="R4110" s="1">
        <v>2016</v>
      </c>
      <c r="S4110" s="1"/>
      <c r="T4110" s="1"/>
      <c r="U4110" s="1"/>
      <c r="V4110" s="1"/>
      <c r="W4110" s="1" t="s">
        <v>57</v>
      </c>
      <c r="X4110" s="1"/>
      <c r="Y4110" s="1"/>
      <c r="Z4110" s="1"/>
      <c r="AA4110" s="1"/>
      <c r="AB4110" s="1"/>
      <c r="AC4110" s="1" t="s">
        <v>2144</v>
      </c>
      <c r="AD4110" s="1">
        <v>0</v>
      </c>
      <c r="AE4110" s="1">
        <v>0</v>
      </c>
      <c r="AF4110" s="1">
        <v>0</v>
      </c>
      <c r="AG4110" s="1">
        <v>2E-3</v>
      </c>
      <c r="AH4110" s="1">
        <v>2.3E-2</v>
      </c>
      <c r="AI4110" s="1">
        <v>2.774</v>
      </c>
      <c r="AJ4110" s="1">
        <v>10.356999999999999</v>
      </c>
      <c r="AK4110" s="1">
        <v>11.867000000000001</v>
      </c>
      <c r="AL4110" s="1">
        <v>13.766</v>
      </c>
      <c r="AM4110" s="1">
        <v>15.855</v>
      </c>
      <c r="AN4110" s="1">
        <v>18.568999999999999</v>
      </c>
      <c r="AO4110" s="1">
        <v>22.550999999999998</v>
      </c>
      <c r="AP4110" s="1">
        <v>25.472999999999999</v>
      </c>
      <c r="AQ4110" s="1">
        <v>27.645</v>
      </c>
      <c r="AR4110" s="1">
        <v>29.821999999999999</v>
      </c>
      <c r="AS4110" s="1">
        <v>32.860999999999997</v>
      </c>
      <c r="AT4110" s="1">
        <v>36.945999999999998</v>
      </c>
      <c r="AU4110" s="1">
        <v>38.685000000000002</v>
      </c>
      <c r="AV4110" s="1">
        <v>41.654000000000003</v>
      </c>
      <c r="AW4110" s="1">
        <v>42.554000000000002</v>
      </c>
      <c r="AX4110" s="1">
        <v>44.512</v>
      </c>
      <c r="AY4110" s="1">
        <v>45.222999999999999</v>
      </c>
      <c r="AZ4110" s="1">
        <v>45.64</v>
      </c>
      <c r="BA4110" s="1">
        <v>47.162999999999997</v>
      </c>
      <c r="BB4110" s="1">
        <v>48.337000000000003</v>
      </c>
      <c r="BC4110" s="1">
        <v>50.947000000000003</v>
      </c>
      <c r="BD4110" s="1">
        <v>53.137999999999998</v>
      </c>
      <c r="BE4110" s="1">
        <v>57.750999999999998</v>
      </c>
      <c r="BF4110" s="1">
        <v>65.841999999999999</v>
      </c>
      <c r="BG4110" s="1">
        <v>68.043999999999997</v>
      </c>
      <c r="BH4110" s="1">
        <v>69.747</v>
      </c>
      <c r="BI4110" s="1">
        <v>76.64</v>
      </c>
      <c r="BJ4110" s="1">
        <v>80.102000000000004</v>
      </c>
      <c r="BK4110" s="1">
        <v>84.697000000000003</v>
      </c>
      <c r="BL4110" s="1">
        <v>89.58</v>
      </c>
      <c r="BM4110" s="1">
        <v>93.218000000000004</v>
      </c>
      <c r="BN4110" s="1">
        <v>96.596000000000004</v>
      </c>
      <c r="BO4110" s="1">
        <v>99.322999999999993</v>
      </c>
      <c r="BP4110" s="1">
        <v>101.57899999999999</v>
      </c>
      <c r="BQ4110" s="1">
        <v>103.447</v>
      </c>
      <c r="BR4110" s="1">
        <v>104.422</v>
      </c>
      <c r="BS4110" s="1">
        <v>105.191</v>
      </c>
      <c r="BT4110" s="1">
        <v>107.02800000000001</v>
      </c>
      <c r="BU4110" s="1">
        <v>109.786</v>
      </c>
      <c r="BV4110" s="1">
        <v>115.38500000000001</v>
      </c>
      <c r="BW4110" s="1">
        <v>137.904</v>
      </c>
      <c r="BX4110" s="1">
        <v>166.43899999999999</v>
      </c>
      <c r="BY4110" s="1" t="s">
        <v>11644</v>
      </c>
      <c r="BZ4110" s="1" t="s">
        <v>11644</v>
      </c>
      <c r="CA4110" s="1" t="s">
        <v>11644</v>
      </c>
      <c r="CB4110" s="1" t="s">
        <v>11644</v>
      </c>
      <c r="CC4110" s="1" t="s">
        <v>11644</v>
      </c>
    </row>
    <row r="4111" spans="1:81" x14ac:dyDescent="0.2">
      <c r="A4111" t="s">
        <v>29</v>
      </c>
      <c r="B4111" t="s">
        <v>2140</v>
      </c>
      <c r="C4111" s="1" t="s">
        <v>2141</v>
      </c>
      <c r="D4111" s="1" t="s">
        <v>2142</v>
      </c>
      <c r="E4111" s="1" t="s">
        <v>230</v>
      </c>
      <c r="F4111" s="1" t="s">
        <v>231</v>
      </c>
      <c r="G4111" s="1" t="s">
        <v>232</v>
      </c>
      <c r="H4111" s="1" t="s">
        <v>36</v>
      </c>
      <c r="I4111" s="1" t="s">
        <v>52</v>
      </c>
      <c r="J4111" s="1" t="s">
        <v>127</v>
      </c>
      <c r="K4111" s="2">
        <v>45917</v>
      </c>
      <c r="L4111" s="1" t="s">
        <v>11433</v>
      </c>
      <c r="M4111" s="1" t="s">
        <v>11645</v>
      </c>
      <c r="N4111" s="1"/>
      <c r="O4111" s="1" t="s">
        <v>2143</v>
      </c>
      <c r="P4111" s="1">
        <v>2025</v>
      </c>
      <c r="Q4111" s="1" t="s">
        <v>39</v>
      </c>
      <c r="R4111" s="1">
        <v>2016</v>
      </c>
      <c r="S4111" s="1"/>
      <c r="T4111" s="1"/>
      <c r="U4111" s="1"/>
      <c r="V4111" s="1"/>
      <c r="W4111" s="1" t="s">
        <v>57</v>
      </c>
      <c r="X4111" s="1"/>
      <c r="Y4111" s="1"/>
      <c r="Z4111" s="1"/>
      <c r="AA4111" s="1"/>
      <c r="AB4111" s="1"/>
      <c r="AC4111" s="1" t="s">
        <v>2144</v>
      </c>
      <c r="AD4111" s="1">
        <v>47.058999999999997</v>
      </c>
      <c r="AE4111" s="1">
        <v>32.134</v>
      </c>
      <c r="AF4111" s="1">
        <v>123.55500000000001</v>
      </c>
      <c r="AG4111" s="1">
        <v>275.57900000000001</v>
      </c>
      <c r="AH4111" s="1">
        <v>1281.347</v>
      </c>
      <c r="AI4111" s="1">
        <v>11749.63</v>
      </c>
      <c r="AJ4111" s="1">
        <v>273.35000000000002</v>
      </c>
      <c r="AK4111" s="1">
        <v>14.579000000000001</v>
      </c>
      <c r="AL4111" s="1">
        <v>16.001999999999999</v>
      </c>
      <c r="AM4111" s="1">
        <v>15.173999999999999</v>
      </c>
      <c r="AN4111" s="1">
        <v>17.12</v>
      </c>
      <c r="AO4111" s="1">
        <v>21.443999999999999</v>
      </c>
      <c r="AP4111" s="1">
        <v>12.958</v>
      </c>
      <c r="AQ4111" s="1">
        <v>8.5259999999999998</v>
      </c>
      <c r="AR4111" s="1">
        <v>7.875</v>
      </c>
      <c r="AS4111" s="1">
        <v>10.192</v>
      </c>
      <c r="AT4111" s="1">
        <v>12.43</v>
      </c>
      <c r="AU4111" s="1">
        <v>4.7089999999999996</v>
      </c>
      <c r="AV4111" s="1">
        <v>7.6740000000000004</v>
      </c>
      <c r="AW4111" s="1">
        <v>2.161</v>
      </c>
      <c r="AX4111" s="1">
        <v>4.601</v>
      </c>
      <c r="AY4111" s="1">
        <v>1.5960000000000001</v>
      </c>
      <c r="AZ4111" s="1">
        <v>0.92300000000000004</v>
      </c>
      <c r="BA4111" s="1">
        <v>3.3380000000000001</v>
      </c>
      <c r="BB4111" s="1">
        <v>2.4889999999999999</v>
      </c>
      <c r="BC4111" s="1">
        <v>5.4</v>
      </c>
      <c r="BD4111" s="1">
        <v>4.3</v>
      </c>
      <c r="BE4111" s="1">
        <v>8.6820000000000004</v>
      </c>
      <c r="BF4111" s="1">
        <v>14.009</v>
      </c>
      <c r="BG4111" s="1">
        <v>3.3450000000000002</v>
      </c>
      <c r="BH4111" s="1">
        <v>2.5019999999999998</v>
      </c>
      <c r="BI4111" s="1">
        <v>9.8840000000000003</v>
      </c>
      <c r="BJ4111" s="1">
        <v>4.5170000000000003</v>
      </c>
      <c r="BK4111" s="1">
        <v>5.7370000000000001</v>
      </c>
      <c r="BL4111" s="1">
        <v>5.7649999999999997</v>
      </c>
      <c r="BM4111" s="1">
        <v>4.0609999999999999</v>
      </c>
      <c r="BN4111" s="1">
        <v>3.625</v>
      </c>
      <c r="BO4111" s="1">
        <v>2.8220000000000001</v>
      </c>
      <c r="BP4111" s="1">
        <v>2.2719999999999998</v>
      </c>
      <c r="BQ4111" s="1">
        <v>1.839</v>
      </c>
      <c r="BR4111" s="1">
        <v>0.94199999999999995</v>
      </c>
      <c r="BS4111" s="1">
        <v>0.73599999999999999</v>
      </c>
      <c r="BT4111" s="1">
        <v>1.7470000000000001</v>
      </c>
      <c r="BU4111" s="1">
        <v>2.577</v>
      </c>
      <c r="BV4111" s="1">
        <v>5.0999999999999996</v>
      </c>
      <c r="BW4111" s="1">
        <v>19.516999999999999</v>
      </c>
      <c r="BX4111" s="1">
        <v>20.692</v>
      </c>
      <c r="BY4111" s="1" t="s">
        <v>11644</v>
      </c>
      <c r="BZ4111" s="1" t="s">
        <v>11644</v>
      </c>
      <c r="CA4111" s="1" t="s">
        <v>11644</v>
      </c>
      <c r="CB4111" s="1" t="s">
        <v>11644</v>
      </c>
      <c r="CC4111" s="1" t="s">
        <v>11644</v>
      </c>
    </row>
    <row r="4112" spans="1:81" x14ac:dyDescent="0.2">
      <c r="A4112" t="s">
        <v>29</v>
      </c>
      <c r="B4112" t="s">
        <v>10025</v>
      </c>
      <c r="C4112" s="1" t="s">
        <v>2141</v>
      </c>
      <c r="D4112" s="1" t="s">
        <v>2142</v>
      </c>
      <c r="E4112" s="1" t="s">
        <v>673</v>
      </c>
      <c r="F4112" s="1" t="s">
        <v>674</v>
      </c>
      <c r="G4112" s="1" t="s">
        <v>675</v>
      </c>
      <c r="H4112" s="1" t="s">
        <v>36</v>
      </c>
      <c r="I4112" s="1" t="s">
        <v>52</v>
      </c>
      <c r="J4112" s="1" t="s">
        <v>147</v>
      </c>
      <c r="K4112" s="2">
        <v>45917</v>
      </c>
      <c r="L4112" s="1" t="s">
        <v>11433</v>
      </c>
      <c r="M4112" s="1" t="s">
        <v>11645</v>
      </c>
      <c r="N4112" s="1"/>
      <c r="O4112" s="1" t="s">
        <v>2143</v>
      </c>
      <c r="P4112" s="1">
        <v>2025</v>
      </c>
      <c r="Q4112" s="1" t="s">
        <v>39</v>
      </c>
      <c r="R4112" s="1">
        <v>2016</v>
      </c>
      <c r="S4112" s="1"/>
      <c r="T4112" s="1"/>
      <c r="U4112" s="1"/>
      <c r="V4112" s="1"/>
      <c r="W4112" s="1" t="s">
        <v>57</v>
      </c>
      <c r="X4112" s="1"/>
      <c r="Y4112" s="1"/>
      <c r="Z4112" s="1"/>
      <c r="AA4112" s="1"/>
      <c r="AB4112" s="1"/>
      <c r="AC4112" s="1" t="s">
        <v>2144</v>
      </c>
      <c r="AD4112" s="1">
        <v>0</v>
      </c>
      <c r="AE4112" s="1">
        <v>0</v>
      </c>
      <c r="AF4112" s="1">
        <v>1E-3</v>
      </c>
      <c r="AG4112" s="1">
        <v>4.0000000000000001E-3</v>
      </c>
      <c r="AH4112" s="1">
        <v>8.2000000000000003E-2</v>
      </c>
      <c r="AI4112" s="1">
        <v>6.7510000000000003</v>
      </c>
      <c r="AJ4112" s="1">
        <v>11.115</v>
      </c>
      <c r="AK4112" s="1">
        <v>12.301</v>
      </c>
      <c r="AL4112" s="1">
        <v>14.946</v>
      </c>
      <c r="AM4112" s="1">
        <v>17.420999999999999</v>
      </c>
      <c r="AN4112" s="1">
        <v>20.559000000000001</v>
      </c>
      <c r="AO4112" s="1">
        <v>23.731999999999999</v>
      </c>
      <c r="AP4112" s="1">
        <v>26.215</v>
      </c>
      <c r="AQ4112" s="1">
        <v>28.655000000000001</v>
      </c>
      <c r="AR4112" s="1">
        <v>31.097999999999999</v>
      </c>
      <c r="AS4112" s="1">
        <v>35.008000000000003</v>
      </c>
      <c r="AT4112" s="1">
        <v>37.790999999999997</v>
      </c>
      <c r="AU4112" s="1">
        <v>40.334000000000003</v>
      </c>
      <c r="AV4112" s="1">
        <v>42.106999999999999</v>
      </c>
      <c r="AW4112" s="1">
        <v>43.426000000000002</v>
      </c>
      <c r="AX4112" s="1">
        <v>44.908000000000001</v>
      </c>
      <c r="AY4112" s="1">
        <v>45.323</v>
      </c>
      <c r="AZ4112" s="1">
        <v>46.432000000000002</v>
      </c>
      <c r="BA4112" s="1">
        <v>48.261000000000003</v>
      </c>
      <c r="BB4112" s="1">
        <v>49.55</v>
      </c>
      <c r="BC4112" s="1">
        <v>51.981999999999999</v>
      </c>
      <c r="BD4112" s="1">
        <v>54.552</v>
      </c>
      <c r="BE4112" s="1">
        <v>60.948999999999998</v>
      </c>
      <c r="BF4112" s="1">
        <v>68.171999999999997</v>
      </c>
      <c r="BG4112" s="1">
        <v>68.350999999999999</v>
      </c>
      <c r="BH4112" s="1">
        <v>73.260000000000005</v>
      </c>
      <c r="BI4112" s="1">
        <v>78.317999999999998</v>
      </c>
      <c r="BJ4112" s="1">
        <v>81.873999999999995</v>
      </c>
      <c r="BK4112" s="1">
        <v>87.179000000000002</v>
      </c>
      <c r="BL4112" s="1">
        <v>91.706999999999994</v>
      </c>
      <c r="BM4112" s="1">
        <v>94.415000000000006</v>
      </c>
      <c r="BN4112" s="1">
        <v>98.194999999999993</v>
      </c>
      <c r="BO4112" s="1">
        <v>100.86</v>
      </c>
      <c r="BP4112" s="1">
        <v>102.38</v>
      </c>
      <c r="BQ4112" s="1">
        <v>103.884</v>
      </c>
      <c r="BR4112" s="1">
        <v>104.581</v>
      </c>
      <c r="BS4112" s="1">
        <v>105.523</v>
      </c>
      <c r="BT4112" s="1">
        <v>108.818</v>
      </c>
      <c r="BU4112" s="1">
        <v>111.123</v>
      </c>
      <c r="BV4112" s="1">
        <v>122.20699999999999</v>
      </c>
      <c r="BW4112" s="1">
        <v>147.136</v>
      </c>
      <c r="BX4112" s="1">
        <v>185.51900000000001</v>
      </c>
      <c r="BY4112" s="1" t="s">
        <v>11644</v>
      </c>
      <c r="BZ4112" s="1" t="s">
        <v>11644</v>
      </c>
      <c r="CA4112" s="1" t="s">
        <v>11644</v>
      </c>
      <c r="CB4112" s="1" t="s">
        <v>11644</v>
      </c>
      <c r="CC4112" s="1" t="s">
        <v>11644</v>
      </c>
    </row>
    <row r="4113" spans="1:81" x14ac:dyDescent="0.2">
      <c r="A4113" t="s">
        <v>29</v>
      </c>
      <c r="B4113" t="s">
        <v>2373</v>
      </c>
      <c r="C4113" s="1" t="s">
        <v>2141</v>
      </c>
      <c r="D4113" s="1" t="s">
        <v>2142</v>
      </c>
      <c r="E4113" s="1" t="s">
        <v>286</v>
      </c>
      <c r="F4113" s="1" t="s">
        <v>287</v>
      </c>
      <c r="G4113" s="1" t="s">
        <v>288</v>
      </c>
      <c r="H4113" s="1" t="s">
        <v>36</v>
      </c>
      <c r="I4113" s="1" t="s">
        <v>52</v>
      </c>
      <c r="J4113" s="1" t="s">
        <v>127</v>
      </c>
      <c r="K4113" s="2">
        <v>45917</v>
      </c>
      <c r="L4113" s="1" t="s">
        <v>11433</v>
      </c>
      <c r="M4113" s="1" t="s">
        <v>11645</v>
      </c>
      <c r="N4113" s="1"/>
      <c r="O4113" s="1" t="s">
        <v>2143</v>
      </c>
      <c r="P4113" s="1">
        <v>2025</v>
      </c>
      <c r="Q4113" s="1" t="s">
        <v>39</v>
      </c>
      <c r="R4113" s="1">
        <v>2016</v>
      </c>
      <c r="S4113" s="1"/>
      <c r="T4113" s="1"/>
      <c r="U4113" s="1"/>
      <c r="V4113" s="1"/>
      <c r="W4113" s="1" t="s">
        <v>57</v>
      </c>
      <c r="X4113" s="1"/>
      <c r="Y4113" s="1"/>
      <c r="Z4113" s="1"/>
      <c r="AA4113" s="1"/>
      <c r="AB4113" s="1"/>
      <c r="AC4113" s="1" t="s">
        <v>2144</v>
      </c>
      <c r="AD4113" s="1">
        <v>23.93</v>
      </c>
      <c r="AE4113" s="1">
        <v>25.126999999999999</v>
      </c>
      <c r="AF4113" s="1">
        <v>296.791</v>
      </c>
      <c r="AG4113" s="1">
        <v>328.43700000000001</v>
      </c>
      <c r="AH4113" s="1">
        <v>2177.3009999999999</v>
      </c>
      <c r="AI4113" s="1">
        <v>8170.5249999999996</v>
      </c>
      <c r="AJ4113" s="1">
        <v>64.647000000000006</v>
      </c>
      <c r="AK4113" s="1">
        <v>10.662000000000001</v>
      </c>
      <c r="AL4113" s="1">
        <v>21.504999999999999</v>
      </c>
      <c r="AM4113" s="1">
        <v>16.562999999999999</v>
      </c>
      <c r="AN4113" s="1">
        <v>18.010000000000002</v>
      </c>
      <c r="AO4113" s="1">
        <v>15.436</v>
      </c>
      <c r="AP4113" s="1">
        <v>10.462</v>
      </c>
      <c r="AQ4113" s="1">
        <v>9.3079999999999998</v>
      </c>
      <c r="AR4113" s="1">
        <v>8.5229999999999997</v>
      </c>
      <c r="AS4113" s="1">
        <v>12.574</v>
      </c>
      <c r="AT4113" s="1">
        <v>7.9489999999999998</v>
      </c>
      <c r="AU4113" s="1">
        <v>6.7309999999999999</v>
      </c>
      <c r="AV4113" s="1">
        <v>4.3949999999999996</v>
      </c>
      <c r="AW4113" s="1">
        <v>3.133</v>
      </c>
      <c r="AX4113" s="1">
        <v>3.4119999999999999</v>
      </c>
      <c r="AY4113" s="1">
        <v>0.92400000000000004</v>
      </c>
      <c r="AZ4113" s="1">
        <v>2.448</v>
      </c>
      <c r="BA4113" s="1">
        <v>3.9390000000000001</v>
      </c>
      <c r="BB4113" s="1">
        <v>2.67</v>
      </c>
      <c r="BC4113" s="1">
        <v>4.9089999999999998</v>
      </c>
      <c r="BD4113" s="1">
        <v>4.9450000000000003</v>
      </c>
      <c r="BE4113" s="1">
        <v>11.726000000000001</v>
      </c>
      <c r="BF4113" s="1">
        <v>11.85</v>
      </c>
      <c r="BG4113" s="1">
        <v>0.26400000000000001</v>
      </c>
      <c r="BH4113" s="1">
        <v>7.1820000000000004</v>
      </c>
      <c r="BI4113" s="1">
        <v>6.9039999999999999</v>
      </c>
      <c r="BJ4113" s="1">
        <v>4.54</v>
      </c>
      <c r="BK4113" s="1">
        <v>6.48</v>
      </c>
      <c r="BL4113" s="1">
        <v>5.194</v>
      </c>
      <c r="BM4113" s="1">
        <v>2.9529999999999998</v>
      </c>
      <c r="BN4113" s="1">
        <v>4.0030000000000001</v>
      </c>
      <c r="BO4113" s="1">
        <v>2.7149999999999999</v>
      </c>
      <c r="BP4113" s="1">
        <v>1.5069999999999999</v>
      </c>
      <c r="BQ4113" s="1">
        <v>1.4690000000000001</v>
      </c>
      <c r="BR4113" s="1">
        <v>0.67</v>
      </c>
      <c r="BS4113" s="1">
        <v>0.90100000000000002</v>
      </c>
      <c r="BT4113" s="1">
        <v>3.1230000000000002</v>
      </c>
      <c r="BU4113" s="1">
        <v>2.1179999999999999</v>
      </c>
      <c r="BV4113" s="1">
        <v>9.9740000000000002</v>
      </c>
      <c r="BW4113" s="1">
        <v>20.399999999999999</v>
      </c>
      <c r="BX4113" s="1">
        <v>26.085999999999999</v>
      </c>
      <c r="BY4113" s="1" t="s">
        <v>11644</v>
      </c>
      <c r="BZ4113" s="1" t="s">
        <v>11644</v>
      </c>
      <c r="CA4113" s="1" t="s">
        <v>11644</v>
      </c>
      <c r="CB4113" s="1" t="s">
        <v>11644</v>
      </c>
      <c r="CC4113" s="1" t="s">
        <v>11644</v>
      </c>
    </row>
    <row r="4114" spans="1:81" x14ac:dyDescent="0.2">
      <c r="A4114" t="s">
        <v>29</v>
      </c>
      <c r="B4114" t="s">
        <v>10024</v>
      </c>
      <c r="C4114" s="1" t="s">
        <v>2141</v>
      </c>
      <c r="D4114" s="1" t="s">
        <v>2142</v>
      </c>
      <c r="E4114" s="1" t="s">
        <v>441</v>
      </c>
      <c r="F4114" s="1" t="s">
        <v>442</v>
      </c>
      <c r="G4114" s="1" t="s">
        <v>443</v>
      </c>
      <c r="H4114" s="1" t="s">
        <v>36</v>
      </c>
      <c r="I4114" s="1" t="s">
        <v>52</v>
      </c>
      <c r="J4114" s="1" t="s">
        <v>127</v>
      </c>
      <c r="K4114" s="2">
        <v>45917</v>
      </c>
      <c r="L4114" s="1" t="s">
        <v>11433</v>
      </c>
      <c r="M4114" s="1" t="s">
        <v>11645</v>
      </c>
      <c r="N4114" s="1"/>
      <c r="O4114" s="1" t="s">
        <v>9935</v>
      </c>
      <c r="P4114" s="1">
        <v>2025</v>
      </c>
      <c r="Q4114" s="1" t="s">
        <v>55</v>
      </c>
      <c r="R4114" s="1">
        <v>2005</v>
      </c>
      <c r="S4114" s="1"/>
      <c r="T4114" s="1" t="s">
        <v>2745</v>
      </c>
      <c r="U4114" s="1"/>
      <c r="V4114" s="1"/>
      <c r="W4114" s="1"/>
      <c r="X4114" s="1"/>
      <c r="Y4114" s="1"/>
      <c r="Z4114" s="1"/>
      <c r="AA4114" s="1"/>
      <c r="AB4114" s="1" t="s">
        <v>11440</v>
      </c>
      <c r="AC4114" s="1" t="s">
        <v>2144</v>
      </c>
      <c r="AD4114" s="1">
        <v>-29.331</v>
      </c>
      <c r="AE4114" s="1">
        <v>8.2159999999999993</v>
      </c>
      <c r="AF4114" s="1">
        <v>-25.206</v>
      </c>
      <c r="AG4114" s="1">
        <v>-13.157</v>
      </c>
      <c r="AH4114" s="1">
        <v>24.238</v>
      </c>
      <c r="AI4114" s="1">
        <v>20.773</v>
      </c>
      <c r="AJ4114" s="1">
        <v>8.9440000000000008</v>
      </c>
      <c r="AK4114" s="1">
        <v>7.734</v>
      </c>
      <c r="AL4114" s="1">
        <v>-0.17599999999999999</v>
      </c>
      <c r="AM4114" s="1">
        <v>0.32200000000000001</v>
      </c>
      <c r="AN4114" s="1">
        <v>10.243</v>
      </c>
      <c r="AO4114" s="1">
        <v>12.589</v>
      </c>
      <c r="AP4114" s="1">
        <v>9.9239999999999995</v>
      </c>
      <c r="AQ4114" s="1">
        <v>-0.72799999999999998</v>
      </c>
      <c r="AR4114" s="1">
        <v>-0.64500000000000002</v>
      </c>
      <c r="AS4114" s="1">
        <v>8.92</v>
      </c>
      <c r="AT4114" s="1">
        <v>7.94</v>
      </c>
      <c r="AU4114" s="1">
        <v>13.539</v>
      </c>
      <c r="AV4114" s="1" t="s">
        <v>11644</v>
      </c>
      <c r="AW4114" s="1">
        <v>-10.65</v>
      </c>
      <c r="AX4114" s="1">
        <v>6.1429999999999998</v>
      </c>
      <c r="AY4114" s="1">
        <v>-7.085</v>
      </c>
      <c r="AZ4114" s="1">
        <v>10.404999999999999</v>
      </c>
      <c r="BA4114" s="1">
        <v>-0.63800000000000001</v>
      </c>
      <c r="BB4114" s="1">
        <v>11.534000000000001</v>
      </c>
      <c r="BC4114" s="1">
        <v>11.763999999999999</v>
      </c>
      <c r="BD4114" s="1">
        <v>13.943</v>
      </c>
      <c r="BE4114" s="1">
        <v>11.6</v>
      </c>
      <c r="BF4114" s="1">
        <v>21.911000000000001</v>
      </c>
      <c r="BG4114" s="1">
        <v>-1.879</v>
      </c>
      <c r="BH4114" s="1">
        <v>11.039</v>
      </c>
      <c r="BI4114" s="1">
        <v>28.143000000000001</v>
      </c>
      <c r="BJ4114" s="1">
        <v>13.355</v>
      </c>
      <c r="BK4114" s="1">
        <v>13.521000000000001</v>
      </c>
      <c r="BL4114" s="1">
        <v>19.303999999999998</v>
      </c>
      <c r="BM4114" s="1">
        <v>5.0570000000000004</v>
      </c>
      <c r="BN4114" s="1">
        <v>-3.8220000000000001</v>
      </c>
      <c r="BO4114" s="1">
        <v>4.0949999999999998</v>
      </c>
      <c r="BP4114" s="1">
        <v>-0.44900000000000001</v>
      </c>
      <c r="BQ4114" s="1">
        <v>-1.143</v>
      </c>
      <c r="BR4114" s="1">
        <v>-29.794</v>
      </c>
      <c r="BS4114" s="1">
        <v>10.598000000000001</v>
      </c>
      <c r="BT4114" s="1">
        <v>18.934999999999999</v>
      </c>
      <c r="BU4114" s="1">
        <v>2.1419999999999999</v>
      </c>
      <c r="BV4114" s="1">
        <v>-12.638</v>
      </c>
      <c r="BW4114" s="1">
        <v>0.30499999999999999</v>
      </c>
      <c r="BX4114" s="1">
        <v>-1.893</v>
      </c>
      <c r="BY4114" s="1" t="s">
        <v>11644</v>
      </c>
      <c r="BZ4114" s="1" t="s">
        <v>11644</v>
      </c>
      <c r="CA4114" s="1" t="s">
        <v>11644</v>
      </c>
      <c r="CB4114" s="1" t="s">
        <v>11644</v>
      </c>
      <c r="CC4114" s="1" t="s">
        <v>11644</v>
      </c>
    </row>
    <row r="4115" spans="1:81" x14ac:dyDescent="0.2">
      <c r="A4115" t="s">
        <v>29</v>
      </c>
      <c r="B4115" t="s">
        <v>9947</v>
      </c>
      <c r="C4115" s="1" t="s">
        <v>2141</v>
      </c>
      <c r="D4115" s="1" t="s">
        <v>2142</v>
      </c>
      <c r="E4115" s="1" t="s">
        <v>310</v>
      </c>
      <c r="F4115" s="1" t="s">
        <v>311</v>
      </c>
      <c r="G4115" s="1" t="s">
        <v>312</v>
      </c>
      <c r="H4115" s="1" t="s">
        <v>36</v>
      </c>
      <c r="I4115" s="1" t="s">
        <v>52</v>
      </c>
      <c r="J4115" s="1" t="s">
        <v>127</v>
      </c>
      <c r="K4115" s="2">
        <v>45917</v>
      </c>
      <c r="L4115" s="1" t="s">
        <v>11433</v>
      </c>
      <c r="M4115" s="1" t="s">
        <v>11645</v>
      </c>
      <c r="N4115" s="1"/>
      <c r="O4115" s="1" t="s">
        <v>9935</v>
      </c>
      <c r="P4115" s="1">
        <v>2025</v>
      </c>
      <c r="Q4115" s="1" t="s">
        <v>55</v>
      </c>
      <c r="R4115" s="1">
        <v>2005</v>
      </c>
      <c r="S4115" s="1"/>
      <c r="T4115" s="1" t="s">
        <v>2745</v>
      </c>
      <c r="U4115" s="1"/>
      <c r="V4115" s="1"/>
      <c r="W4115" s="1"/>
      <c r="X4115" s="1"/>
      <c r="Y4115" s="1"/>
      <c r="Z4115" s="1"/>
      <c r="AA4115" s="1"/>
      <c r="AB4115" s="1" t="s">
        <v>11440</v>
      </c>
      <c r="AC4115" s="1" t="s">
        <v>2144</v>
      </c>
      <c r="AD4115" s="1">
        <v>-34.759</v>
      </c>
      <c r="AE4115" s="1">
        <v>8.2159999999999993</v>
      </c>
      <c r="AF4115" s="1">
        <v>-25.206</v>
      </c>
      <c r="AG4115" s="1">
        <v>-13.157</v>
      </c>
      <c r="AH4115" s="1">
        <v>24.238</v>
      </c>
      <c r="AI4115" s="1">
        <v>20.773</v>
      </c>
      <c r="AJ4115" s="1">
        <v>8.9440000000000008</v>
      </c>
      <c r="AK4115" s="1">
        <v>7.734</v>
      </c>
      <c r="AL4115" s="1">
        <v>-0.17599999999999999</v>
      </c>
      <c r="AM4115" s="1">
        <v>0.32200000000000001</v>
      </c>
      <c r="AN4115" s="1">
        <v>10.243</v>
      </c>
      <c r="AO4115" s="1">
        <v>12.589</v>
      </c>
      <c r="AP4115" s="1">
        <v>9.9239999999999995</v>
      </c>
      <c r="AQ4115" s="1">
        <v>-0.72799999999999998</v>
      </c>
      <c r="AR4115" s="1">
        <v>-0.64500000000000002</v>
      </c>
      <c r="AS4115" s="1">
        <v>8.92</v>
      </c>
      <c r="AT4115" s="1">
        <v>7.94</v>
      </c>
      <c r="AU4115" s="1">
        <v>13.539</v>
      </c>
      <c r="AV4115" s="1" t="s">
        <v>11644</v>
      </c>
      <c r="AW4115" s="1">
        <v>-10.65</v>
      </c>
      <c r="AX4115" s="1">
        <v>6.1429999999999998</v>
      </c>
      <c r="AY4115" s="1">
        <v>-7.085</v>
      </c>
      <c r="AZ4115" s="1">
        <v>10.404999999999999</v>
      </c>
      <c r="BA4115" s="1">
        <v>-0.63800000000000001</v>
      </c>
      <c r="BB4115" s="1">
        <v>11.534000000000001</v>
      </c>
      <c r="BC4115" s="1">
        <v>11.763999999999999</v>
      </c>
      <c r="BD4115" s="1">
        <v>14.693</v>
      </c>
      <c r="BE4115" s="1">
        <v>15.715</v>
      </c>
      <c r="BF4115" s="1">
        <v>29.811</v>
      </c>
      <c r="BG4115" s="1">
        <v>-6.4189999999999996</v>
      </c>
      <c r="BH4115" s="1">
        <v>12.803000000000001</v>
      </c>
      <c r="BI4115" s="1">
        <v>29.904</v>
      </c>
      <c r="BJ4115" s="1">
        <v>13.808999999999999</v>
      </c>
      <c r="BK4115" s="1">
        <v>11.722</v>
      </c>
      <c r="BL4115" s="1">
        <v>15.432</v>
      </c>
      <c r="BM4115" s="1">
        <v>-1.405</v>
      </c>
      <c r="BN4115" s="1">
        <v>-7.5679999999999996</v>
      </c>
      <c r="BO4115" s="1">
        <v>5.484</v>
      </c>
      <c r="BP4115" s="1">
        <v>3.0750000000000002</v>
      </c>
      <c r="BQ4115" s="1">
        <v>-0.76800000000000002</v>
      </c>
      <c r="BR4115" s="1">
        <v>-30.361999999999998</v>
      </c>
      <c r="BS4115" s="1">
        <v>15.444000000000001</v>
      </c>
      <c r="BT4115" s="1">
        <v>19.818999999999999</v>
      </c>
      <c r="BU4115" s="1">
        <v>2.09</v>
      </c>
      <c r="BV4115" s="1">
        <v>-11.874000000000001</v>
      </c>
      <c r="BW4115" s="1">
        <v>-1.4870000000000001</v>
      </c>
      <c r="BX4115" s="1">
        <v>-0.27700000000000002</v>
      </c>
      <c r="BY4115" s="1" t="s">
        <v>11644</v>
      </c>
      <c r="BZ4115" s="1" t="s">
        <v>11644</v>
      </c>
      <c r="CA4115" s="1" t="s">
        <v>11644</v>
      </c>
      <c r="CB4115" s="1" t="s">
        <v>11644</v>
      </c>
      <c r="CC4115" s="1" t="s">
        <v>11644</v>
      </c>
    </row>
    <row r="4116" spans="1:81" x14ac:dyDescent="0.2">
      <c r="A4116" t="s">
        <v>29</v>
      </c>
      <c r="B4116" t="s">
        <v>10003</v>
      </c>
      <c r="C4116" s="1" t="s">
        <v>2141</v>
      </c>
      <c r="D4116" s="1" t="s">
        <v>2142</v>
      </c>
      <c r="E4116" s="1" t="s">
        <v>512</v>
      </c>
      <c r="F4116" s="1" t="s">
        <v>513</v>
      </c>
      <c r="G4116" s="1" t="s">
        <v>514</v>
      </c>
      <c r="H4116" s="1" t="s">
        <v>36</v>
      </c>
      <c r="I4116" s="1" t="s">
        <v>52</v>
      </c>
      <c r="J4116" s="1" t="s">
        <v>127</v>
      </c>
      <c r="K4116" s="2">
        <v>45917</v>
      </c>
      <c r="L4116" s="1" t="s">
        <v>11433</v>
      </c>
      <c r="M4116" s="1" t="s">
        <v>11645</v>
      </c>
      <c r="N4116" s="1"/>
      <c r="O4116" s="1" t="s">
        <v>9935</v>
      </c>
      <c r="P4116" s="1">
        <v>2025</v>
      </c>
      <c r="Q4116" s="1" t="s">
        <v>55</v>
      </c>
      <c r="R4116" s="1">
        <v>2005</v>
      </c>
      <c r="S4116" s="1"/>
      <c r="T4116" s="1" t="s">
        <v>2745</v>
      </c>
      <c r="U4116" s="1"/>
      <c r="V4116" s="1"/>
      <c r="W4116" s="1"/>
      <c r="X4116" s="1"/>
      <c r="Y4116" s="1"/>
      <c r="Z4116" s="1"/>
      <c r="AA4116" s="1"/>
      <c r="AB4116" s="1" t="s">
        <v>11440</v>
      </c>
      <c r="AC4116" s="1" t="s">
        <v>2144</v>
      </c>
      <c r="AD4116" s="1">
        <v>-8.9949999999999992</v>
      </c>
      <c r="AE4116" s="1">
        <v>1.2929999999999999</v>
      </c>
      <c r="AF4116" s="1">
        <v>-13.122</v>
      </c>
      <c r="AG4116" s="1">
        <v>1.9039999999999999</v>
      </c>
      <c r="AH4116" s="1">
        <v>-6.0659999999999998</v>
      </c>
      <c r="AI4116" s="1">
        <v>-18.742000000000001</v>
      </c>
      <c r="AJ4116" s="1">
        <v>19.132000000000001</v>
      </c>
      <c r="AK4116" s="1">
        <v>1.105</v>
      </c>
      <c r="AL4116" s="1">
        <v>6.7089999999999996</v>
      </c>
      <c r="AM4116" s="1">
        <v>24.61</v>
      </c>
      <c r="AN4116" s="1">
        <v>11.068</v>
      </c>
      <c r="AO4116" s="1">
        <v>7.2939999999999996</v>
      </c>
      <c r="AP4116" s="1">
        <v>1.113</v>
      </c>
      <c r="AQ4116" s="1">
        <v>5.3049999999999997</v>
      </c>
      <c r="AR4116" s="1">
        <v>15.097</v>
      </c>
      <c r="AS4116" s="1">
        <v>9.1180000000000003</v>
      </c>
      <c r="AT4116" s="1">
        <v>4.069</v>
      </c>
      <c r="AU4116" s="1">
        <v>-2.11</v>
      </c>
      <c r="AV4116" s="1" t="s">
        <v>11644</v>
      </c>
      <c r="AW4116" s="1">
        <v>0.314</v>
      </c>
      <c r="AX4116" s="1">
        <v>4.9080000000000004</v>
      </c>
      <c r="AY4116" s="1">
        <v>2.5209999999999999</v>
      </c>
      <c r="AZ4116" s="1">
        <v>5.2480000000000002</v>
      </c>
      <c r="BA4116" s="1">
        <v>6.4539999999999997</v>
      </c>
      <c r="BB4116" s="1">
        <v>6.4690000000000003</v>
      </c>
      <c r="BC4116" s="1">
        <v>6.9029999999999996</v>
      </c>
      <c r="BD4116" s="1">
        <v>19.048999999999999</v>
      </c>
      <c r="BE4116" s="1">
        <v>4.0069999999999997</v>
      </c>
      <c r="BF4116" s="1">
        <v>25.048999999999999</v>
      </c>
      <c r="BG4116" s="1">
        <v>-14.898999999999999</v>
      </c>
      <c r="BH4116" s="1">
        <v>10.481</v>
      </c>
      <c r="BI4116" s="1">
        <v>17.64</v>
      </c>
      <c r="BJ4116" s="1">
        <v>35.972999999999999</v>
      </c>
      <c r="BK4116" s="1">
        <v>5.907</v>
      </c>
      <c r="BL4116" s="1">
        <v>13.346</v>
      </c>
      <c r="BM4116" s="1">
        <v>-19.254000000000001</v>
      </c>
      <c r="BN4116" s="1">
        <v>-12.561999999999999</v>
      </c>
      <c r="BO4116" s="1">
        <v>8.9079999999999995</v>
      </c>
      <c r="BP4116" s="1">
        <v>3.7040000000000002</v>
      </c>
      <c r="BQ4116" s="1">
        <v>1.89</v>
      </c>
      <c r="BR4116" s="1">
        <v>-26.949000000000002</v>
      </c>
      <c r="BS4116" s="1">
        <v>32.015999999999998</v>
      </c>
      <c r="BT4116" s="1">
        <v>15.992000000000001</v>
      </c>
      <c r="BU4116" s="1">
        <v>-15.459</v>
      </c>
      <c r="BV4116" s="1">
        <v>-14.111000000000001</v>
      </c>
      <c r="BW4116" s="1">
        <v>5.0389999999999997</v>
      </c>
      <c r="BX4116" s="1">
        <v>16.606000000000002</v>
      </c>
      <c r="BY4116" s="1" t="s">
        <v>11644</v>
      </c>
      <c r="BZ4116" s="1" t="s">
        <v>11644</v>
      </c>
      <c r="CA4116" s="1" t="s">
        <v>11644</v>
      </c>
      <c r="CB4116" s="1" t="s">
        <v>11644</v>
      </c>
      <c r="CC4116" s="1" t="s">
        <v>11644</v>
      </c>
    </row>
    <row r="4117" spans="1:81" x14ac:dyDescent="0.2">
      <c r="A4117" t="s">
        <v>29</v>
      </c>
      <c r="B4117" t="s">
        <v>9934</v>
      </c>
      <c r="C4117" s="1" t="s">
        <v>2141</v>
      </c>
      <c r="D4117" s="1" t="s">
        <v>2142</v>
      </c>
      <c r="E4117" s="1" t="s">
        <v>322</v>
      </c>
      <c r="F4117" s="1" t="s">
        <v>323</v>
      </c>
      <c r="G4117" s="1" t="s">
        <v>324</v>
      </c>
      <c r="H4117" s="1" t="s">
        <v>36</v>
      </c>
      <c r="I4117" s="1" t="s">
        <v>52</v>
      </c>
      <c r="J4117" s="1" t="s">
        <v>127</v>
      </c>
      <c r="K4117" s="2">
        <v>45917</v>
      </c>
      <c r="L4117" s="1" t="s">
        <v>11433</v>
      </c>
      <c r="M4117" s="1" t="s">
        <v>11645</v>
      </c>
      <c r="N4117" s="1"/>
      <c r="O4117" s="1" t="s">
        <v>9935</v>
      </c>
      <c r="P4117" s="1">
        <v>2025</v>
      </c>
      <c r="Q4117" s="1" t="s">
        <v>55</v>
      </c>
      <c r="R4117" s="1">
        <v>2005</v>
      </c>
      <c r="S4117" s="1"/>
      <c r="T4117" s="1" t="s">
        <v>2745</v>
      </c>
      <c r="U4117" s="1"/>
      <c r="V4117" s="1"/>
      <c r="W4117" s="1"/>
      <c r="X4117" s="1"/>
      <c r="Y4117" s="1"/>
      <c r="Z4117" s="1"/>
      <c r="AA4117" s="1"/>
      <c r="AB4117" s="1" t="s">
        <v>11440</v>
      </c>
      <c r="AC4117" s="1" t="s">
        <v>2144</v>
      </c>
      <c r="AD4117" s="1">
        <v>-4.8090000000000002</v>
      </c>
      <c r="AE4117" s="1">
        <v>-4.3109999999999999</v>
      </c>
      <c r="AF4117" s="1">
        <v>-4.6669999999999998</v>
      </c>
      <c r="AG4117" s="1">
        <v>-7.62</v>
      </c>
      <c r="AH4117" s="1">
        <v>-0.79100000000000004</v>
      </c>
      <c r="AI4117" s="1">
        <v>-7.5679999999999996</v>
      </c>
      <c r="AJ4117" s="1">
        <v>11.94</v>
      </c>
      <c r="AK4117" s="1">
        <v>-6.61</v>
      </c>
      <c r="AL4117" s="1">
        <v>-0.83699999999999997</v>
      </c>
      <c r="AM4117" s="1">
        <v>39.899000000000001</v>
      </c>
      <c r="AN4117" s="1">
        <v>18.698</v>
      </c>
      <c r="AO4117" s="1">
        <v>-0.41699999999999998</v>
      </c>
      <c r="AP4117" s="1">
        <v>-7.8159999999999998</v>
      </c>
      <c r="AQ4117" s="1">
        <v>15.901</v>
      </c>
      <c r="AR4117" s="1">
        <v>28.712</v>
      </c>
      <c r="AS4117" s="1">
        <v>10.779</v>
      </c>
      <c r="AT4117" s="1">
        <v>6.4</v>
      </c>
      <c r="AU4117" s="1">
        <v>2</v>
      </c>
      <c r="AV4117" s="1" t="s">
        <v>11644</v>
      </c>
      <c r="AW4117" s="1">
        <v>0.314</v>
      </c>
      <c r="AX4117" s="1">
        <v>4.9080000000000004</v>
      </c>
      <c r="AY4117" s="1">
        <v>2.5209999999999999</v>
      </c>
      <c r="AZ4117" s="1">
        <v>5.2480000000000002</v>
      </c>
      <c r="BA4117" s="1">
        <v>6.4539999999999997</v>
      </c>
      <c r="BB4117" s="1">
        <v>6.4690000000000003</v>
      </c>
      <c r="BC4117" s="1">
        <v>6.9029999999999996</v>
      </c>
      <c r="BD4117" s="1">
        <v>24.53</v>
      </c>
      <c r="BE4117" s="1">
        <v>6.3559999999999999</v>
      </c>
      <c r="BF4117" s="1">
        <v>29.753</v>
      </c>
      <c r="BG4117" s="1">
        <v>-16.533000000000001</v>
      </c>
      <c r="BH4117" s="1">
        <v>13.984999999999999</v>
      </c>
      <c r="BI4117" s="1">
        <v>16.300999999999998</v>
      </c>
      <c r="BJ4117" s="1">
        <v>38.116999999999997</v>
      </c>
      <c r="BK4117" s="1">
        <v>6.0010000000000003</v>
      </c>
      <c r="BL4117" s="1">
        <v>14.378</v>
      </c>
      <c r="BM4117" s="1">
        <v>-21.341000000000001</v>
      </c>
      <c r="BN4117" s="1">
        <v>-14.718</v>
      </c>
      <c r="BO4117" s="1">
        <v>8.41</v>
      </c>
      <c r="BP4117" s="1">
        <v>4.742</v>
      </c>
      <c r="BQ4117" s="1">
        <v>2.0259999999999998</v>
      </c>
      <c r="BR4117" s="1">
        <v>-20.574999999999999</v>
      </c>
      <c r="BS4117" s="1">
        <v>32.622</v>
      </c>
      <c r="BT4117" s="1">
        <v>13.769</v>
      </c>
      <c r="BU4117" s="1">
        <v>-17.446999999999999</v>
      </c>
      <c r="BV4117" s="1">
        <v>-15.89</v>
      </c>
      <c r="BW4117" s="1">
        <v>5.2069999999999999</v>
      </c>
      <c r="BX4117" s="1">
        <v>18.456</v>
      </c>
      <c r="BY4117" s="1" t="s">
        <v>11644</v>
      </c>
      <c r="BZ4117" s="1" t="s">
        <v>11644</v>
      </c>
      <c r="CA4117" s="1" t="s">
        <v>11644</v>
      </c>
      <c r="CB4117" s="1" t="s">
        <v>11644</v>
      </c>
      <c r="CC4117" s="1" t="s">
        <v>11644</v>
      </c>
    </row>
    <row r="4118" spans="1:81" x14ac:dyDescent="0.2">
      <c r="A4118" t="s">
        <v>29</v>
      </c>
      <c r="B4118" t="s">
        <v>2349</v>
      </c>
      <c r="C4118" s="1" t="s">
        <v>2141</v>
      </c>
      <c r="D4118" s="1" t="s">
        <v>2142</v>
      </c>
      <c r="E4118" s="1" t="s">
        <v>602</v>
      </c>
      <c r="F4118" s="1" t="s">
        <v>603</v>
      </c>
      <c r="G4118" s="1" t="s">
        <v>604</v>
      </c>
      <c r="H4118" s="1" t="s">
        <v>36</v>
      </c>
      <c r="I4118" s="1" t="s">
        <v>52</v>
      </c>
      <c r="J4118" s="1"/>
      <c r="K4118" s="2">
        <v>45917</v>
      </c>
      <c r="L4118" s="1" t="s">
        <v>11433</v>
      </c>
      <c r="M4118" s="1" t="s">
        <v>11645</v>
      </c>
      <c r="N4118" s="1"/>
      <c r="O4118" s="1"/>
      <c r="P4118" s="1">
        <v>2025</v>
      </c>
      <c r="Q4118" s="1" t="s">
        <v>39</v>
      </c>
      <c r="R4118" s="1"/>
      <c r="S4118" s="1"/>
      <c r="T4118" s="1"/>
      <c r="U4118" s="1"/>
      <c r="V4118" s="1"/>
      <c r="W4118" s="1"/>
      <c r="X4118" s="1" t="s">
        <v>40</v>
      </c>
      <c r="Y4118" s="1"/>
      <c r="Z4118" s="1"/>
      <c r="AA4118" s="1"/>
      <c r="AB4118" s="1"/>
      <c r="AC4118" s="1" t="s">
        <v>2144</v>
      </c>
      <c r="AD4118" s="1" t="s">
        <v>11644</v>
      </c>
      <c r="AE4118" s="1" t="s">
        <v>11644</v>
      </c>
      <c r="AF4118" s="1" t="s">
        <v>11644</v>
      </c>
      <c r="AG4118" s="1" t="s">
        <v>11644</v>
      </c>
      <c r="AH4118" s="1" t="s">
        <v>11644</v>
      </c>
      <c r="AI4118" s="1" t="s">
        <v>11644</v>
      </c>
      <c r="AJ4118" s="1" t="s">
        <v>11644</v>
      </c>
      <c r="AK4118" s="1" t="s">
        <v>11644</v>
      </c>
      <c r="AL4118" s="1" t="s">
        <v>11644</v>
      </c>
      <c r="AM4118" s="1" t="s">
        <v>11644</v>
      </c>
      <c r="AN4118" s="1" t="s">
        <v>11644</v>
      </c>
      <c r="AO4118" s="1" t="s">
        <v>11644</v>
      </c>
      <c r="AP4118" s="1" t="s">
        <v>11644</v>
      </c>
      <c r="AQ4118" s="1" t="s">
        <v>11644</v>
      </c>
      <c r="AR4118" s="1" t="s">
        <v>11644</v>
      </c>
      <c r="AS4118" s="1" t="s">
        <v>11644</v>
      </c>
      <c r="AT4118" s="1" t="s">
        <v>11644</v>
      </c>
      <c r="AU4118" s="1" t="s">
        <v>11644</v>
      </c>
      <c r="AV4118" s="1" t="s">
        <v>11644</v>
      </c>
      <c r="AW4118" s="1" t="s">
        <v>11644</v>
      </c>
      <c r="AX4118" s="1">
        <v>7.4619999999999997</v>
      </c>
      <c r="AY4118" s="1">
        <v>8.4979999999999993</v>
      </c>
      <c r="AZ4118" s="1">
        <v>8.69</v>
      </c>
      <c r="BA4118" s="1">
        <v>8.7080000000000002</v>
      </c>
      <c r="BB4118" s="1">
        <v>8.4269999999999996</v>
      </c>
      <c r="BC4118" s="1">
        <v>8.1460000000000008</v>
      </c>
      <c r="BD4118" s="1">
        <v>7.992</v>
      </c>
      <c r="BE4118" s="1">
        <v>7.6680000000000001</v>
      </c>
      <c r="BF4118" s="1">
        <v>4.43</v>
      </c>
      <c r="BG4118" s="1">
        <v>4.9130000000000003</v>
      </c>
      <c r="BH4118" s="1">
        <v>4.375</v>
      </c>
      <c r="BI4118" s="1">
        <v>3.8370000000000002</v>
      </c>
      <c r="BJ4118" s="1">
        <v>3.2290000000000001</v>
      </c>
      <c r="BK4118" s="1">
        <v>4</v>
      </c>
      <c r="BL4118" s="1">
        <v>4</v>
      </c>
      <c r="BM4118" s="1">
        <v>4.5570000000000004</v>
      </c>
      <c r="BN4118" s="1">
        <v>4.6859999999999999</v>
      </c>
      <c r="BO4118" s="1">
        <v>5.085</v>
      </c>
      <c r="BP4118" s="1">
        <v>4.9130000000000003</v>
      </c>
      <c r="BQ4118" s="1">
        <v>5.0119999999999996</v>
      </c>
      <c r="BR4118" s="1">
        <v>8.3360000000000003</v>
      </c>
      <c r="BS4118" s="1">
        <v>6.9370000000000003</v>
      </c>
      <c r="BT4118" s="1">
        <v>4.7409999999999997</v>
      </c>
      <c r="BU4118" s="1">
        <v>4.0510000000000002</v>
      </c>
      <c r="BV4118" s="1">
        <v>3.6949999999999998</v>
      </c>
      <c r="BW4118" s="1">
        <v>3.3</v>
      </c>
      <c r="BX4118" s="1">
        <v>4.5</v>
      </c>
      <c r="BY4118" s="1" t="s">
        <v>11644</v>
      </c>
      <c r="BZ4118" s="1" t="s">
        <v>11644</v>
      </c>
      <c r="CA4118" s="1" t="s">
        <v>11644</v>
      </c>
      <c r="CB4118" s="1" t="s">
        <v>11644</v>
      </c>
      <c r="CC4118" s="1" t="s">
        <v>11644</v>
      </c>
    </row>
    <row r="4119" spans="1:81" x14ac:dyDescent="0.2">
      <c r="A4119" t="s">
        <v>29</v>
      </c>
      <c r="B4119" t="s">
        <v>10302</v>
      </c>
      <c r="C4119" s="1" t="s">
        <v>2141</v>
      </c>
      <c r="D4119" s="1" t="s">
        <v>2142</v>
      </c>
      <c r="E4119" s="1" t="s">
        <v>33</v>
      </c>
      <c r="F4119" s="1" t="s">
        <v>34</v>
      </c>
      <c r="G4119" s="1" t="s">
        <v>35</v>
      </c>
      <c r="H4119" s="1" t="s">
        <v>36</v>
      </c>
      <c r="I4119" s="1"/>
      <c r="J4119" s="1"/>
      <c r="K4119" s="2"/>
      <c r="L4119" s="1" t="s">
        <v>11433</v>
      </c>
      <c r="M4119" s="1" t="s">
        <v>11645</v>
      </c>
      <c r="N4119" s="1"/>
      <c r="O4119" s="1"/>
      <c r="P4119" s="1"/>
      <c r="Q4119" s="1"/>
      <c r="R4119" s="1"/>
      <c r="S4119" s="1"/>
      <c r="T4119" s="1"/>
      <c r="U4119" s="1"/>
      <c r="V4119" s="1"/>
      <c r="W4119" s="1"/>
      <c r="X4119" s="1"/>
      <c r="Y4119" s="1"/>
      <c r="Z4119" s="1"/>
      <c r="AA4119" s="1"/>
      <c r="AB4119" s="1"/>
      <c r="AC4119" s="1"/>
      <c r="AD4119" s="1" t="s">
        <v>11644</v>
      </c>
      <c r="AE4119" s="1" t="s">
        <v>11644</v>
      </c>
      <c r="AF4119" s="1" t="s">
        <v>11644</v>
      </c>
      <c r="AG4119" s="1" t="s">
        <v>11644</v>
      </c>
      <c r="AH4119" s="1" t="s">
        <v>11644</v>
      </c>
      <c r="AI4119" s="1" t="s">
        <v>11644</v>
      </c>
      <c r="AJ4119" s="1" t="s">
        <v>11644</v>
      </c>
      <c r="AK4119" s="1" t="s">
        <v>11644</v>
      </c>
      <c r="AL4119" s="1" t="s">
        <v>11644</v>
      </c>
      <c r="AM4119" s="1" t="s">
        <v>11644</v>
      </c>
      <c r="AN4119" s="1" t="s">
        <v>11644</v>
      </c>
      <c r="AO4119" s="1" t="s">
        <v>11644</v>
      </c>
      <c r="AP4119" s="1" t="s">
        <v>11644</v>
      </c>
      <c r="AQ4119" s="1" t="s">
        <v>11644</v>
      </c>
      <c r="AR4119" s="1" t="s">
        <v>11644</v>
      </c>
      <c r="AS4119" s="1" t="s">
        <v>11644</v>
      </c>
      <c r="AT4119" s="1" t="s">
        <v>11644</v>
      </c>
      <c r="AU4119" s="1" t="s">
        <v>11644</v>
      </c>
      <c r="AV4119" s="1" t="s">
        <v>11644</v>
      </c>
      <c r="AW4119" s="1" t="s">
        <v>11644</v>
      </c>
      <c r="AX4119" s="1" t="s">
        <v>11644</v>
      </c>
      <c r="AY4119" s="1" t="s">
        <v>11644</v>
      </c>
      <c r="AZ4119" s="1" t="s">
        <v>11644</v>
      </c>
      <c r="BA4119" s="1" t="s">
        <v>11644</v>
      </c>
      <c r="BB4119" s="1" t="s">
        <v>11644</v>
      </c>
      <c r="BC4119" s="1" t="s">
        <v>11644</v>
      </c>
      <c r="BD4119" s="1" t="s">
        <v>11644</v>
      </c>
      <c r="BE4119" s="1" t="s">
        <v>11644</v>
      </c>
      <c r="BF4119" s="1" t="s">
        <v>11644</v>
      </c>
      <c r="BG4119" s="1" t="s">
        <v>11644</v>
      </c>
      <c r="BH4119" s="1" t="s">
        <v>11644</v>
      </c>
      <c r="BI4119" s="1" t="s">
        <v>11644</v>
      </c>
      <c r="BJ4119" s="1" t="s">
        <v>11644</v>
      </c>
      <c r="BK4119" s="1" t="s">
        <v>11644</v>
      </c>
      <c r="BL4119" s="1" t="s">
        <v>11644</v>
      </c>
      <c r="BM4119" s="1" t="s">
        <v>11644</v>
      </c>
      <c r="BN4119" s="1" t="s">
        <v>11644</v>
      </c>
      <c r="BO4119" s="1" t="s">
        <v>11644</v>
      </c>
      <c r="BP4119" s="1" t="s">
        <v>11644</v>
      </c>
      <c r="BQ4119" s="1" t="s">
        <v>11644</v>
      </c>
      <c r="BR4119" s="1" t="s">
        <v>11644</v>
      </c>
      <c r="BS4119" s="1" t="s">
        <v>11644</v>
      </c>
      <c r="BT4119" s="1" t="s">
        <v>11644</v>
      </c>
      <c r="BU4119" s="1" t="s">
        <v>11644</v>
      </c>
      <c r="BV4119" s="1" t="s">
        <v>11644</v>
      </c>
      <c r="BW4119" s="1" t="s">
        <v>11644</v>
      </c>
      <c r="BX4119" s="1" t="s">
        <v>11644</v>
      </c>
      <c r="BY4119" s="1" t="s">
        <v>11644</v>
      </c>
      <c r="BZ4119" s="1" t="s">
        <v>11644</v>
      </c>
      <c r="CA4119" s="1" t="s">
        <v>11644</v>
      </c>
      <c r="CB4119" s="1" t="s">
        <v>11644</v>
      </c>
      <c r="CC4119" s="1" t="s">
        <v>11644</v>
      </c>
    </row>
    <row r="4120" spans="1:81" x14ac:dyDescent="0.2">
      <c r="A4120" t="s">
        <v>29</v>
      </c>
      <c r="B4120" t="s">
        <v>2342</v>
      </c>
      <c r="C4120" s="1" t="s">
        <v>2141</v>
      </c>
      <c r="D4120" s="1" t="s">
        <v>2142</v>
      </c>
      <c r="E4120" s="1" t="s">
        <v>60</v>
      </c>
      <c r="F4120" s="1" t="s">
        <v>61</v>
      </c>
      <c r="G4120" s="1" t="s">
        <v>62</v>
      </c>
      <c r="H4120" s="1" t="s">
        <v>36</v>
      </c>
      <c r="I4120" s="1" t="s">
        <v>37</v>
      </c>
      <c r="J4120" s="1"/>
      <c r="K4120" s="2">
        <v>45917</v>
      </c>
      <c r="L4120" s="1" t="s">
        <v>11433</v>
      </c>
      <c r="M4120" s="1" t="s">
        <v>11645</v>
      </c>
      <c r="N4120" s="1"/>
      <c r="O4120" s="1"/>
      <c r="P4120" s="1">
        <v>2025</v>
      </c>
      <c r="Q4120" s="1" t="s">
        <v>39</v>
      </c>
      <c r="R4120" s="1"/>
      <c r="S4120" s="1"/>
      <c r="T4120" s="1"/>
      <c r="U4120" s="1"/>
      <c r="V4120" s="1"/>
      <c r="W4120" s="1"/>
      <c r="X4120" s="1"/>
      <c r="Y4120" s="1"/>
      <c r="Z4120" s="1"/>
      <c r="AA4120" s="1"/>
      <c r="AB4120" s="1"/>
      <c r="AC4120" s="1" t="s">
        <v>2144</v>
      </c>
      <c r="AD4120" s="1">
        <v>5.4690000000000003</v>
      </c>
      <c r="AE4120" s="1">
        <v>5.92</v>
      </c>
      <c r="AF4120" s="1">
        <v>6.0439999999999996</v>
      </c>
      <c r="AG4120" s="1">
        <v>6.17</v>
      </c>
      <c r="AH4120" s="1">
        <v>6.2990000000000004</v>
      </c>
      <c r="AI4120" s="1">
        <v>6.43</v>
      </c>
      <c r="AJ4120" s="1">
        <v>6.5650000000000004</v>
      </c>
      <c r="AK4120" s="1">
        <v>6.702</v>
      </c>
      <c r="AL4120" s="1">
        <v>6.8419999999999996</v>
      </c>
      <c r="AM4120" s="1">
        <v>6.984</v>
      </c>
      <c r="AN4120" s="1">
        <v>7.13</v>
      </c>
      <c r="AO4120" s="1">
        <v>7.28</v>
      </c>
      <c r="AP4120" s="1">
        <v>7.43</v>
      </c>
      <c r="AQ4120" s="1">
        <v>7.5789999999999997</v>
      </c>
      <c r="AR4120" s="1">
        <v>7.7270000000000003</v>
      </c>
      <c r="AS4120" s="1">
        <v>7.875</v>
      </c>
      <c r="AT4120" s="1">
        <v>8.0220000000000002</v>
      </c>
      <c r="AU4120" s="1">
        <v>8.1679999999999993</v>
      </c>
      <c r="AV4120" s="1">
        <v>8.3130000000000006</v>
      </c>
      <c r="AW4120" s="1">
        <v>8.4600000000000009</v>
      </c>
      <c r="AX4120" s="1">
        <v>8.6059999999999999</v>
      </c>
      <c r="AY4120" s="1">
        <v>8.7530000000000001</v>
      </c>
      <c r="AZ4120" s="1">
        <v>8.9</v>
      </c>
      <c r="BA4120" s="1">
        <v>9.0510000000000002</v>
      </c>
      <c r="BB4120" s="1">
        <v>9.2040000000000006</v>
      </c>
      <c r="BC4120" s="1">
        <v>9.3610000000000007</v>
      </c>
      <c r="BD4120" s="1">
        <v>9.5220000000000002</v>
      </c>
      <c r="BE4120" s="1">
        <v>9.6859999999999999</v>
      </c>
      <c r="BF4120" s="1">
        <v>9.8510000000000009</v>
      </c>
      <c r="BG4120" s="1">
        <v>10.016</v>
      </c>
      <c r="BH4120" s="1">
        <v>10.182</v>
      </c>
      <c r="BI4120" s="1">
        <v>10.349</v>
      </c>
      <c r="BJ4120" s="1">
        <v>10.516</v>
      </c>
      <c r="BK4120" s="1">
        <v>10.683</v>
      </c>
      <c r="BL4120" s="1">
        <v>10.849</v>
      </c>
      <c r="BM4120" s="1">
        <v>11.015000000000001</v>
      </c>
      <c r="BN4120" s="1">
        <v>11.18</v>
      </c>
      <c r="BO4120" s="1">
        <v>11.345000000000001</v>
      </c>
      <c r="BP4120" s="1">
        <v>11.507999999999999</v>
      </c>
      <c r="BQ4120" s="1">
        <v>11.670999999999999</v>
      </c>
      <c r="BR4120" s="1">
        <v>11.816000000000001</v>
      </c>
      <c r="BS4120" s="1">
        <v>11.936999999999999</v>
      </c>
      <c r="BT4120" s="1">
        <v>12.077</v>
      </c>
      <c r="BU4120" s="1">
        <v>12.244</v>
      </c>
      <c r="BV4120" s="1">
        <v>12.413</v>
      </c>
      <c r="BW4120" s="1">
        <v>12.582000000000001</v>
      </c>
      <c r="BX4120" s="1">
        <v>12.749000000000001</v>
      </c>
      <c r="BY4120" s="1" t="s">
        <v>11644</v>
      </c>
      <c r="BZ4120" s="1" t="s">
        <v>11644</v>
      </c>
      <c r="CA4120" s="1" t="s">
        <v>11644</v>
      </c>
      <c r="CB4120" s="1" t="s">
        <v>11644</v>
      </c>
      <c r="CC4120" s="1" t="s">
        <v>11644</v>
      </c>
    </row>
    <row r="4121" spans="1:81" x14ac:dyDescent="0.2">
      <c r="A4121" t="s">
        <v>29</v>
      </c>
      <c r="B4121" t="s">
        <v>10005</v>
      </c>
      <c r="C4121" s="1" t="s">
        <v>2141</v>
      </c>
      <c r="D4121" s="1" t="s">
        <v>2142</v>
      </c>
      <c r="E4121" s="1" t="s">
        <v>699</v>
      </c>
      <c r="F4121" s="1" t="s">
        <v>700</v>
      </c>
      <c r="G4121" s="1" t="s">
        <v>701</v>
      </c>
      <c r="H4121" s="1" t="s">
        <v>36</v>
      </c>
      <c r="I4121" s="1" t="s">
        <v>106</v>
      </c>
      <c r="J4121" s="1" t="s">
        <v>53</v>
      </c>
      <c r="K4121" s="2">
        <v>45917</v>
      </c>
      <c r="L4121" s="1" t="s">
        <v>11433</v>
      </c>
      <c r="M4121" s="1" t="s">
        <v>11645</v>
      </c>
      <c r="N4121" s="1" t="s">
        <v>759</v>
      </c>
      <c r="O4121" s="1"/>
      <c r="P4121" s="1">
        <v>2025</v>
      </c>
      <c r="Q4121" s="1" t="s">
        <v>906</v>
      </c>
      <c r="R4121" s="1"/>
      <c r="S4121" s="1" t="s">
        <v>56</v>
      </c>
      <c r="T4121" s="1"/>
      <c r="U4121" s="1"/>
      <c r="V4121" s="1" t="s">
        <v>1341</v>
      </c>
      <c r="W4121" s="1"/>
      <c r="X4121" s="1"/>
      <c r="Y4121" s="1" t="s">
        <v>567</v>
      </c>
      <c r="Z4121" s="1" t="s">
        <v>156</v>
      </c>
      <c r="AA4121" s="1"/>
      <c r="AB4121" s="1"/>
      <c r="AC4121" s="1" t="s">
        <v>2144</v>
      </c>
      <c r="AD4121" s="1" t="s">
        <v>11644</v>
      </c>
      <c r="AE4121" s="1">
        <v>0</v>
      </c>
      <c r="AF4121" s="1">
        <v>0</v>
      </c>
      <c r="AG4121" s="1">
        <v>0</v>
      </c>
      <c r="AH4121" s="1">
        <v>1E-3</v>
      </c>
      <c r="AI4121" s="1">
        <v>0.28399999999999997</v>
      </c>
      <c r="AJ4121" s="1">
        <v>1.486</v>
      </c>
      <c r="AK4121" s="1">
        <v>1.4850000000000001</v>
      </c>
      <c r="AL4121" s="1">
        <v>1.8879999999999999</v>
      </c>
      <c r="AM4121" s="1">
        <v>2.4</v>
      </c>
      <c r="AN4121" s="1">
        <v>2.8380000000000001</v>
      </c>
      <c r="AO4121" s="1">
        <v>3.823</v>
      </c>
      <c r="AP4121" s="1">
        <v>4.5910000000000002</v>
      </c>
      <c r="AQ4121" s="1">
        <v>5.1559999999999997</v>
      </c>
      <c r="AR4121" s="1">
        <v>6.5679999999999996</v>
      </c>
      <c r="AS4121" s="1">
        <v>7.7249999999999996</v>
      </c>
      <c r="AT4121" s="1">
        <v>9.0640000000000001</v>
      </c>
      <c r="AU4121" s="1">
        <v>10.41</v>
      </c>
      <c r="AV4121" s="1">
        <v>11.646000000000001</v>
      </c>
      <c r="AW4121" s="1">
        <v>12.292999999999999</v>
      </c>
      <c r="AX4121" s="1">
        <v>13.287000000000001</v>
      </c>
      <c r="AY4121" s="1">
        <v>13.52</v>
      </c>
      <c r="AZ4121" s="1">
        <v>13.89</v>
      </c>
      <c r="BA4121" s="1">
        <v>14.928000000000001</v>
      </c>
      <c r="BB4121" s="1">
        <v>18.661000000000001</v>
      </c>
      <c r="BC4121" s="1">
        <v>23.829000000000001</v>
      </c>
      <c r="BD4121" s="1">
        <v>31.472999999999999</v>
      </c>
      <c r="BE4121" s="1">
        <v>32.048999999999999</v>
      </c>
      <c r="BF4121" s="1">
        <v>46.902000000000001</v>
      </c>
      <c r="BG4121" s="1">
        <v>43.619</v>
      </c>
      <c r="BH4121" s="1">
        <v>45.668999999999997</v>
      </c>
      <c r="BI4121" s="1">
        <v>60.155000000000001</v>
      </c>
      <c r="BJ4121" s="1">
        <v>70.656999999999996</v>
      </c>
      <c r="BK4121" s="1">
        <v>76.343000000000004</v>
      </c>
      <c r="BL4121" s="1">
        <v>86.269000000000005</v>
      </c>
      <c r="BM4121" s="1">
        <v>85.691999999999993</v>
      </c>
      <c r="BN4121" s="1">
        <v>76.813000000000002</v>
      </c>
      <c r="BO4121" s="1">
        <v>79.789000000000001</v>
      </c>
      <c r="BP4121" s="1">
        <v>82.245999999999995</v>
      </c>
      <c r="BQ4121" s="1">
        <v>81.659000000000006</v>
      </c>
      <c r="BR4121" s="1">
        <v>61.262</v>
      </c>
      <c r="BS4121" s="1">
        <v>71.349000000000004</v>
      </c>
      <c r="BT4121" s="1">
        <v>88.135999999999996</v>
      </c>
      <c r="BU4121" s="1">
        <v>86.891000000000005</v>
      </c>
      <c r="BV4121" s="1">
        <v>94.135000000000005</v>
      </c>
      <c r="BW4121" s="1">
        <v>90.695999999999998</v>
      </c>
      <c r="BX4121" s="1">
        <v>109.13800000000001</v>
      </c>
      <c r="BY4121" s="1" t="s">
        <v>11644</v>
      </c>
      <c r="BZ4121" s="1" t="s">
        <v>11644</v>
      </c>
      <c r="CA4121" s="1" t="s">
        <v>11644</v>
      </c>
      <c r="CB4121" s="1" t="s">
        <v>11644</v>
      </c>
      <c r="CC4121" s="1" t="s">
        <v>11644</v>
      </c>
    </row>
    <row r="4122" spans="1:81" x14ac:dyDescent="0.2">
      <c r="A4122" t="s">
        <v>29</v>
      </c>
      <c r="B4122" t="s">
        <v>2408</v>
      </c>
      <c r="C4122" s="1" t="s">
        <v>2141</v>
      </c>
      <c r="D4122" s="1" t="s">
        <v>2142</v>
      </c>
      <c r="E4122" s="1" t="s">
        <v>166</v>
      </c>
      <c r="F4122" s="1" t="s">
        <v>167</v>
      </c>
      <c r="G4122" s="1" t="s">
        <v>168</v>
      </c>
      <c r="H4122" s="1" t="s">
        <v>36</v>
      </c>
      <c r="I4122" s="1" t="s">
        <v>52</v>
      </c>
      <c r="J4122" s="1" t="s">
        <v>127</v>
      </c>
      <c r="K4122" s="2">
        <v>45917</v>
      </c>
      <c r="L4122" s="1" t="s">
        <v>11433</v>
      </c>
      <c r="M4122" s="1" t="s">
        <v>11645</v>
      </c>
      <c r="N4122" s="1" t="s">
        <v>759</v>
      </c>
      <c r="O4122" s="1"/>
      <c r="P4122" s="1">
        <v>2025</v>
      </c>
      <c r="Q4122" s="1" t="s">
        <v>906</v>
      </c>
      <c r="R4122" s="1"/>
      <c r="S4122" s="1" t="s">
        <v>56</v>
      </c>
      <c r="T4122" s="1"/>
      <c r="U4122" s="1"/>
      <c r="V4122" s="1" t="s">
        <v>1341</v>
      </c>
      <c r="W4122" s="1"/>
      <c r="X4122" s="1"/>
      <c r="Y4122" s="1" t="s">
        <v>567</v>
      </c>
      <c r="Z4122" s="1" t="s">
        <v>156</v>
      </c>
      <c r="AA4122" s="1"/>
      <c r="AB4122" s="1"/>
      <c r="AC4122" s="1" t="s">
        <v>2144</v>
      </c>
      <c r="AD4122" s="1" t="s">
        <v>11644</v>
      </c>
      <c r="AE4122" s="1">
        <v>33.155999999999999</v>
      </c>
      <c r="AF4122" s="1">
        <v>8.1310000000000002</v>
      </c>
      <c r="AG4122" s="1">
        <v>10.981</v>
      </c>
      <c r="AH4122" s="1">
        <v>3.246</v>
      </c>
      <c r="AI4122" s="1">
        <v>10.721</v>
      </c>
      <c r="AJ4122" s="1">
        <v>17.475000000000001</v>
      </c>
      <c r="AK4122" s="1">
        <v>14.96</v>
      </c>
      <c r="AL4122" s="1">
        <v>15.635999999999999</v>
      </c>
      <c r="AM4122" s="1">
        <v>16.919</v>
      </c>
      <c r="AN4122" s="1">
        <v>16.442</v>
      </c>
      <c r="AO4122" s="1">
        <v>17.878</v>
      </c>
      <c r="AP4122" s="1">
        <v>18.658999999999999</v>
      </c>
      <c r="AQ4122" s="1">
        <v>18.863</v>
      </c>
      <c r="AR4122" s="1">
        <v>21.265000000000001</v>
      </c>
      <c r="AS4122" s="1">
        <v>21.442</v>
      </c>
      <c r="AT4122" s="1">
        <v>21.606000000000002</v>
      </c>
      <c r="AU4122" s="1">
        <v>22.367999999999999</v>
      </c>
      <c r="AV4122" s="1">
        <v>22.254999999999999</v>
      </c>
      <c r="AW4122" s="1">
        <v>22.841000000000001</v>
      </c>
      <c r="AX4122" s="1">
        <v>22.893999999999998</v>
      </c>
      <c r="AY4122" s="1">
        <v>22.526</v>
      </c>
      <c r="AZ4122" s="1">
        <v>21.811</v>
      </c>
      <c r="BA4122" s="1">
        <v>21.547000000000001</v>
      </c>
      <c r="BB4122" s="1">
        <v>24.05</v>
      </c>
      <c r="BC4122" s="1">
        <v>27.55</v>
      </c>
      <c r="BD4122" s="1">
        <v>30.640999999999998</v>
      </c>
      <c r="BE4122" s="1">
        <v>27.577999999999999</v>
      </c>
      <c r="BF4122" s="1">
        <v>34.204000000000001</v>
      </c>
      <c r="BG4122" s="1">
        <v>31.18</v>
      </c>
      <c r="BH4122" s="1">
        <v>28.873999999999999</v>
      </c>
      <c r="BI4122" s="1">
        <v>31.288</v>
      </c>
      <c r="BJ4122" s="1">
        <v>32.756999999999998</v>
      </c>
      <c r="BK4122" s="1">
        <v>30.943000000000001</v>
      </c>
      <c r="BL4122" s="1">
        <v>31.992999999999999</v>
      </c>
      <c r="BM4122" s="1">
        <v>31.202999999999999</v>
      </c>
      <c r="BN4122" s="1">
        <v>26.913</v>
      </c>
      <c r="BO4122" s="1">
        <v>25.141999999999999</v>
      </c>
      <c r="BP4122" s="1">
        <v>24.585000000000001</v>
      </c>
      <c r="BQ4122" s="1">
        <v>24.09</v>
      </c>
      <c r="BR4122" s="1">
        <v>20.952000000000002</v>
      </c>
      <c r="BS4122" s="1">
        <v>21.565999999999999</v>
      </c>
      <c r="BT4122" s="1">
        <v>25.03</v>
      </c>
      <c r="BU4122" s="1">
        <v>24.024999999999999</v>
      </c>
      <c r="BV4122" s="1">
        <v>24.823</v>
      </c>
      <c r="BW4122" s="1">
        <v>20.577000000000002</v>
      </c>
      <c r="BX4122" s="1">
        <v>19.704000000000001</v>
      </c>
      <c r="BY4122" s="1" t="s">
        <v>11644</v>
      </c>
      <c r="BZ4122" s="1" t="s">
        <v>11644</v>
      </c>
      <c r="CA4122" s="1" t="s">
        <v>11644</v>
      </c>
      <c r="CB4122" s="1" t="s">
        <v>11644</v>
      </c>
      <c r="CC4122" s="1" t="s">
        <v>11644</v>
      </c>
    </row>
    <row r="4123" spans="1:81" x14ac:dyDescent="0.2">
      <c r="A4123" t="s">
        <v>29</v>
      </c>
      <c r="B4123" t="s">
        <v>9950</v>
      </c>
      <c r="C4123" s="1" t="s">
        <v>2141</v>
      </c>
      <c r="D4123" s="1" t="s">
        <v>2142</v>
      </c>
      <c r="E4123" s="1" t="s">
        <v>182</v>
      </c>
      <c r="F4123" s="1" t="s">
        <v>183</v>
      </c>
      <c r="G4123" s="1" t="s">
        <v>184</v>
      </c>
      <c r="H4123" s="1" t="s">
        <v>36</v>
      </c>
      <c r="I4123" s="1" t="s">
        <v>106</v>
      </c>
      <c r="J4123" s="1" t="s">
        <v>53</v>
      </c>
      <c r="K4123" s="2">
        <v>45917</v>
      </c>
      <c r="L4123" s="1" t="s">
        <v>11433</v>
      </c>
      <c r="M4123" s="1" t="s">
        <v>11645</v>
      </c>
      <c r="N4123" s="1" t="s">
        <v>759</v>
      </c>
      <c r="O4123" s="1"/>
      <c r="P4123" s="1">
        <v>2025</v>
      </c>
      <c r="Q4123" s="1" t="s">
        <v>906</v>
      </c>
      <c r="R4123" s="1"/>
      <c r="S4123" s="1" t="s">
        <v>56</v>
      </c>
      <c r="T4123" s="1"/>
      <c r="U4123" s="1"/>
      <c r="V4123" s="1" t="s">
        <v>1341</v>
      </c>
      <c r="W4123" s="1"/>
      <c r="X4123" s="1"/>
      <c r="Y4123" s="1" t="s">
        <v>567</v>
      </c>
      <c r="Z4123" s="1" t="s">
        <v>156</v>
      </c>
      <c r="AA4123" s="1"/>
      <c r="AB4123" s="1"/>
      <c r="AC4123" s="1" t="s">
        <v>2144</v>
      </c>
      <c r="AD4123" s="1" t="s">
        <v>11644</v>
      </c>
      <c r="AE4123" s="1">
        <v>0</v>
      </c>
      <c r="AF4123" s="1">
        <v>0</v>
      </c>
      <c r="AG4123" s="1">
        <v>0</v>
      </c>
      <c r="AH4123" s="1">
        <v>6.0000000000000001E-3</v>
      </c>
      <c r="AI4123" s="1">
        <v>0.51500000000000001</v>
      </c>
      <c r="AJ4123" s="1">
        <v>1.6910000000000001</v>
      </c>
      <c r="AK4123" s="1">
        <v>2.169</v>
      </c>
      <c r="AL4123" s="1">
        <v>2.5910000000000002</v>
      </c>
      <c r="AM4123" s="1">
        <v>3.0979999999999999</v>
      </c>
      <c r="AN4123" s="1">
        <v>3.5169999999999999</v>
      </c>
      <c r="AO4123" s="1">
        <v>4.6260000000000003</v>
      </c>
      <c r="AP4123" s="1">
        <v>5.5590000000000002</v>
      </c>
      <c r="AQ4123" s="1">
        <v>6.6479999999999997</v>
      </c>
      <c r="AR4123" s="1">
        <v>7.3970000000000002</v>
      </c>
      <c r="AS4123" s="1">
        <v>8.31</v>
      </c>
      <c r="AT4123" s="1">
        <v>9.7769999999999992</v>
      </c>
      <c r="AU4123" s="1">
        <v>11.776999999999999</v>
      </c>
      <c r="AV4123" s="1">
        <v>14.034000000000001</v>
      </c>
      <c r="AW4123" s="1">
        <v>14.141</v>
      </c>
      <c r="AX4123" s="1">
        <v>15.223000000000001</v>
      </c>
      <c r="AY4123" s="1">
        <v>17.189</v>
      </c>
      <c r="AZ4123" s="1">
        <v>18.870999999999999</v>
      </c>
      <c r="BA4123" s="1">
        <v>19.803000000000001</v>
      </c>
      <c r="BB4123" s="1">
        <v>22.52</v>
      </c>
      <c r="BC4123" s="1">
        <v>25.558</v>
      </c>
      <c r="BD4123" s="1">
        <v>27.372</v>
      </c>
      <c r="BE4123" s="1">
        <v>33.634999999999998</v>
      </c>
      <c r="BF4123" s="1">
        <v>42.645000000000003</v>
      </c>
      <c r="BG4123" s="1">
        <v>40.417999999999999</v>
      </c>
      <c r="BH4123" s="1">
        <v>43.43</v>
      </c>
      <c r="BI4123" s="1">
        <v>58.773000000000003</v>
      </c>
      <c r="BJ4123" s="1">
        <v>67.447000000000003</v>
      </c>
      <c r="BK4123" s="1">
        <v>75.081999999999994</v>
      </c>
      <c r="BL4123" s="1">
        <v>94.043999999999997</v>
      </c>
      <c r="BM4123" s="1">
        <v>101.506</v>
      </c>
      <c r="BN4123" s="1">
        <v>93.801000000000002</v>
      </c>
      <c r="BO4123" s="1">
        <v>100.148</v>
      </c>
      <c r="BP4123" s="1">
        <v>104.996</v>
      </c>
      <c r="BQ4123" s="1">
        <v>102.145</v>
      </c>
      <c r="BR4123" s="1">
        <v>93.373000000000005</v>
      </c>
      <c r="BS4123" s="1">
        <v>97.370999999999995</v>
      </c>
      <c r="BT4123" s="1">
        <v>109.78700000000001</v>
      </c>
      <c r="BU4123" s="1">
        <v>121.111</v>
      </c>
      <c r="BV4123" s="1">
        <v>127.13200000000001</v>
      </c>
      <c r="BW4123" s="1">
        <v>141.81800000000001</v>
      </c>
      <c r="BX4123" s="1">
        <v>160.64400000000001</v>
      </c>
      <c r="BY4123" s="1" t="s">
        <v>11644</v>
      </c>
      <c r="BZ4123" s="1" t="s">
        <v>11644</v>
      </c>
      <c r="CA4123" s="1" t="s">
        <v>11644</v>
      </c>
      <c r="CB4123" s="1" t="s">
        <v>11644</v>
      </c>
      <c r="CC4123" s="1" t="s">
        <v>11644</v>
      </c>
    </row>
    <row r="4124" spans="1:81" x14ac:dyDescent="0.2">
      <c r="A4124" t="s">
        <v>29</v>
      </c>
      <c r="B4124" t="s">
        <v>2338</v>
      </c>
      <c r="C4124" s="1" t="s">
        <v>2141</v>
      </c>
      <c r="D4124" s="1" t="s">
        <v>2142</v>
      </c>
      <c r="E4124" s="1" t="s">
        <v>149</v>
      </c>
      <c r="F4124" s="1" t="s">
        <v>150</v>
      </c>
      <c r="G4124" s="1" t="s">
        <v>151</v>
      </c>
      <c r="H4124" s="1" t="s">
        <v>36</v>
      </c>
      <c r="I4124" s="1" t="s">
        <v>52</v>
      </c>
      <c r="J4124" s="1" t="s">
        <v>127</v>
      </c>
      <c r="K4124" s="2">
        <v>45917</v>
      </c>
      <c r="L4124" s="1" t="s">
        <v>11433</v>
      </c>
      <c r="M4124" s="1" t="s">
        <v>11645</v>
      </c>
      <c r="N4124" s="1" t="s">
        <v>759</v>
      </c>
      <c r="O4124" s="1"/>
      <c r="P4124" s="1">
        <v>2025</v>
      </c>
      <c r="Q4124" s="1" t="s">
        <v>906</v>
      </c>
      <c r="R4124" s="1"/>
      <c r="S4124" s="1" t="s">
        <v>56</v>
      </c>
      <c r="T4124" s="1"/>
      <c r="U4124" s="1"/>
      <c r="V4124" s="1" t="s">
        <v>1341</v>
      </c>
      <c r="W4124" s="1"/>
      <c r="X4124" s="1"/>
      <c r="Y4124" s="1" t="s">
        <v>567</v>
      </c>
      <c r="Z4124" s="1" t="s">
        <v>156</v>
      </c>
      <c r="AA4124" s="1"/>
      <c r="AB4124" s="1"/>
      <c r="AC4124" s="1" t="s">
        <v>2144</v>
      </c>
      <c r="AD4124" s="1" t="s">
        <v>11644</v>
      </c>
      <c r="AE4124" s="1">
        <v>41.787999999999997</v>
      </c>
      <c r="AF4124" s="1">
        <v>22.356999999999999</v>
      </c>
      <c r="AG4124" s="1">
        <v>28.696999999999999</v>
      </c>
      <c r="AH4124" s="1">
        <v>25.972999999999999</v>
      </c>
      <c r="AI4124" s="1">
        <v>19.489000000000001</v>
      </c>
      <c r="AJ4124" s="1">
        <v>19.890999999999998</v>
      </c>
      <c r="AK4124" s="1">
        <v>21.849</v>
      </c>
      <c r="AL4124" s="1">
        <v>21.452000000000002</v>
      </c>
      <c r="AM4124" s="1">
        <v>21.84</v>
      </c>
      <c r="AN4124" s="1">
        <v>20.379000000000001</v>
      </c>
      <c r="AO4124" s="1">
        <v>21.635999999999999</v>
      </c>
      <c r="AP4124" s="1">
        <v>22.596</v>
      </c>
      <c r="AQ4124" s="1">
        <v>24.321000000000002</v>
      </c>
      <c r="AR4124" s="1">
        <v>23.95</v>
      </c>
      <c r="AS4124" s="1">
        <v>23.067</v>
      </c>
      <c r="AT4124" s="1">
        <v>23.306000000000001</v>
      </c>
      <c r="AU4124" s="1">
        <v>25.303999999999998</v>
      </c>
      <c r="AV4124" s="1">
        <v>26.818999999999999</v>
      </c>
      <c r="AW4124" s="1">
        <v>26.274000000000001</v>
      </c>
      <c r="AX4124" s="1">
        <v>26.228999999999999</v>
      </c>
      <c r="AY4124" s="1">
        <v>28.638000000000002</v>
      </c>
      <c r="AZ4124" s="1">
        <v>29.632000000000001</v>
      </c>
      <c r="BA4124" s="1">
        <v>28.582999999999998</v>
      </c>
      <c r="BB4124" s="1">
        <v>29.024000000000001</v>
      </c>
      <c r="BC4124" s="1">
        <v>29.548999999999999</v>
      </c>
      <c r="BD4124" s="1">
        <v>26.648</v>
      </c>
      <c r="BE4124" s="1">
        <v>28.943000000000001</v>
      </c>
      <c r="BF4124" s="1">
        <v>31.099</v>
      </c>
      <c r="BG4124" s="1">
        <v>28.890999999999998</v>
      </c>
      <c r="BH4124" s="1">
        <v>27.457999999999998</v>
      </c>
      <c r="BI4124" s="1">
        <v>30.568999999999999</v>
      </c>
      <c r="BJ4124" s="1">
        <v>31.268000000000001</v>
      </c>
      <c r="BK4124" s="1">
        <v>30.431999999999999</v>
      </c>
      <c r="BL4124" s="1">
        <v>34.877000000000002</v>
      </c>
      <c r="BM4124" s="1">
        <v>36.960999999999999</v>
      </c>
      <c r="BN4124" s="1">
        <v>32.865000000000002</v>
      </c>
      <c r="BO4124" s="1">
        <v>31.556999999999999</v>
      </c>
      <c r="BP4124" s="1">
        <v>31.385000000000002</v>
      </c>
      <c r="BQ4124" s="1">
        <v>30.132999999999999</v>
      </c>
      <c r="BR4124" s="1">
        <v>31.934999999999999</v>
      </c>
      <c r="BS4124" s="1">
        <v>29.431999999999999</v>
      </c>
      <c r="BT4124" s="1">
        <v>31.178000000000001</v>
      </c>
      <c r="BU4124" s="1">
        <v>33.487000000000002</v>
      </c>
      <c r="BV4124" s="1">
        <v>33.524000000000001</v>
      </c>
      <c r="BW4124" s="1">
        <v>32.176000000000002</v>
      </c>
      <c r="BX4124" s="1">
        <v>29.001999999999999</v>
      </c>
      <c r="BY4124" s="1" t="s">
        <v>11644</v>
      </c>
      <c r="BZ4124" s="1" t="s">
        <v>11644</v>
      </c>
      <c r="CA4124" s="1" t="s">
        <v>11644</v>
      </c>
      <c r="CB4124" s="1" t="s">
        <v>11644</v>
      </c>
      <c r="CC4124" s="1" t="s">
        <v>11644</v>
      </c>
    </row>
    <row r="4125" spans="1:81" x14ac:dyDescent="0.2">
      <c r="A4125" t="s">
        <v>29</v>
      </c>
      <c r="B4125" t="s">
        <v>9937</v>
      </c>
      <c r="C4125" s="1" t="s">
        <v>2141</v>
      </c>
      <c r="D4125" s="1" t="s">
        <v>2142</v>
      </c>
      <c r="E4125" s="1" t="s">
        <v>711</v>
      </c>
      <c r="F4125" s="1" t="s">
        <v>712</v>
      </c>
      <c r="G4125" s="1" t="s">
        <v>713</v>
      </c>
      <c r="H4125" s="1" t="s">
        <v>36</v>
      </c>
      <c r="I4125" s="1" t="s">
        <v>106</v>
      </c>
      <c r="J4125" s="1" t="s">
        <v>53</v>
      </c>
      <c r="K4125" s="2">
        <v>45917</v>
      </c>
      <c r="L4125" s="1" t="s">
        <v>11433</v>
      </c>
      <c r="M4125" s="1" t="s">
        <v>11645</v>
      </c>
      <c r="N4125" s="1" t="s">
        <v>759</v>
      </c>
      <c r="O4125" s="1"/>
      <c r="P4125" s="1">
        <v>2025</v>
      </c>
      <c r="Q4125" s="1" t="s">
        <v>906</v>
      </c>
      <c r="R4125" s="1"/>
      <c r="S4125" s="1" t="s">
        <v>56</v>
      </c>
      <c r="T4125" s="1"/>
      <c r="U4125" s="1"/>
      <c r="V4125" s="1" t="s">
        <v>1341</v>
      </c>
      <c r="W4125" s="1"/>
      <c r="X4125" s="1"/>
      <c r="Y4125" s="1" t="s">
        <v>567</v>
      </c>
      <c r="Z4125" s="1" t="s">
        <v>156</v>
      </c>
      <c r="AA4125" s="1"/>
      <c r="AB4125" s="1"/>
      <c r="AC4125" s="1" t="s">
        <v>2144</v>
      </c>
      <c r="AD4125" s="1" t="s">
        <v>11644</v>
      </c>
      <c r="AE4125" s="1">
        <v>0</v>
      </c>
      <c r="AF4125" s="1">
        <v>0</v>
      </c>
      <c r="AG4125" s="1">
        <v>0</v>
      </c>
      <c r="AH4125" s="1">
        <v>-5.0000000000000001E-3</v>
      </c>
      <c r="AI4125" s="1">
        <v>-0.23200000000000001</v>
      </c>
      <c r="AJ4125" s="1">
        <v>-0.20499999999999999</v>
      </c>
      <c r="AK4125" s="1">
        <v>-0.68400000000000005</v>
      </c>
      <c r="AL4125" s="1">
        <v>-0.70199999999999996</v>
      </c>
      <c r="AM4125" s="1">
        <v>-0.69799999999999995</v>
      </c>
      <c r="AN4125" s="1">
        <v>-0.67900000000000005</v>
      </c>
      <c r="AO4125" s="1">
        <v>-0.80400000000000005</v>
      </c>
      <c r="AP4125" s="1">
        <v>-0.96899999999999997</v>
      </c>
      <c r="AQ4125" s="1">
        <v>-1.492</v>
      </c>
      <c r="AR4125" s="1">
        <v>-0.82899999999999996</v>
      </c>
      <c r="AS4125" s="1">
        <v>-0.58599999999999997</v>
      </c>
      <c r="AT4125" s="1">
        <v>-0.71299999999999997</v>
      </c>
      <c r="AU4125" s="1">
        <v>-1.3660000000000001</v>
      </c>
      <c r="AV4125" s="1">
        <v>-2.3879999999999999</v>
      </c>
      <c r="AW4125" s="1">
        <v>-1.8480000000000001</v>
      </c>
      <c r="AX4125" s="1">
        <v>-1.9359999999999999</v>
      </c>
      <c r="AY4125" s="1">
        <v>-3.6680000000000001</v>
      </c>
      <c r="AZ4125" s="1">
        <v>-4.9809999999999999</v>
      </c>
      <c r="BA4125" s="1">
        <v>-4.875</v>
      </c>
      <c r="BB4125" s="1">
        <v>-3.86</v>
      </c>
      <c r="BC4125" s="1">
        <v>-1.7290000000000001</v>
      </c>
      <c r="BD4125" s="1">
        <v>4.101</v>
      </c>
      <c r="BE4125" s="1">
        <v>-1.5860000000000001</v>
      </c>
      <c r="BF4125" s="1">
        <v>4.258</v>
      </c>
      <c r="BG4125" s="1">
        <v>3.202</v>
      </c>
      <c r="BH4125" s="1">
        <v>2.2389999999999999</v>
      </c>
      <c r="BI4125" s="1">
        <v>1.3819999999999999</v>
      </c>
      <c r="BJ4125" s="1">
        <v>3.2109999999999999</v>
      </c>
      <c r="BK4125" s="1">
        <v>1.2609999999999999</v>
      </c>
      <c r="BL4125" s="1">
        <v>-7.7750000000000004</v>
      </c>
      <c r="BM4125" s="1">
        <v>-15.814</v>
      </c>
      <c r="BN4125" s="1">
        <v>-16.988</v>
      </c>
      <c r="BO4125" s="1">
        <v>-20.359000000000002</v>
      </c>
      <c r="BP4125" s="1">
        <v>-22.75</v>
      </c>
      <c r="BQ4125" s="1">
        <v>-20.486000000000001</v>
      </c>
      <c r="BR4125" s="1">
        <v>-32.110999999999997</v>
      </c>
      <c r="BS4125" s="1">
        <v>-26.021999999999998</v>
      </c>
      <c r="BT4125" s="1">
        <v>-21.651</v>
      </c>
      <c r="BU4125" s="1">
        <v>-34.22</v>
      </c>
      <c r="BV4125" s="1">
        <v>-32.996000000000002</v>
      </c>
      <c r="BW4125" s="1">
        <v>-51.122</v>
      </c>
      <c r="BX4125" s="1">
        <v>-51.506</v>
      </c>
      <c r="BY4125" s="1" t="s">
        <v>11644</v>
      </c>
      <c r="BZ4125" s="1" t="s">
        <v>11644</v>
      </c>
      <c r="CA4125" s="1" t="s">
        <v>11644</v>
      </c>
      <c r="CB4125" s="1" t="s">
        <v>11644</v>
      </c>
      <c r="CC4125" s="1" t="s">
        <v>11644</v>
      </c>
    </row>
    <row r="4126" spans="1:81" x14ac:dyDescent="0.2">
      <c r="A4126" t="s">
        <v>29</v>
      </c>
      <c r="B4126" t="s">
        <v>2348</v>
      </c>
      <c r="C4126" s="1" t="s">
        <v>2141</v>
      </c>
      <c r="D4126" s="1" t="s">
        <v>2142</v>
      </c>
      <c r="E4126" s="1" t="s">
        <v>140</v>
      </c>
      <c r="F4126" s="1" t="s">
        <v>141</v>
      </c>
      <c r="G4126" s="1" t="s">
        <v>142</v>
      </c>
      <c r="H4126" s="1" t="s">
        <v>36</v>
      </c>
      <c r="I4126" s="1" t="s">
        <v>52</v>
      </c>
      <c r="J4126" s="1" t="s">
        <v>127</v>
      </c>
      <c r="K4126" s="2">
        <v>45917</v>
      </c>
      <c r="L4126" s="1" t="s">
        <v>11433</v>
      </c>
      <c r="M4126" s="1" t="s">
        <v>11645</v>
      </c>
      <c r="N4126" s="1" t="s">
        <v>759</v>
      </c>
      <c r="O4126" s="1"/>
      <c r="P4126" s="1">
        <v>2025</v>
      </c>
      <c r="Q4126" s="1" t="s">
        <v>906</v>
      </c>
      <c r="R4126" s="1"/>
      <c r="S4126" s="1" t="s">
        <v>56</v>
      </c>
      <c r="T4126" s="1"/>
      <c r="U4126" s="1"/>
      <c r="V4126" s="1" t="s">
        <v>1341</v>
      </c>
      <c r="W4126" s="1"/>
      <c r="X4126" s="1"/>
      <c r="Y4126" s="1" t="s">
        <v>567</v>
      </c>
      <c r="Z4126" s="1" t="s">
        <v>156</v>
      </c>
      <c r="AA4126" s="1"/>
      <c r="AB4126" s="1"/>
      <c r="AC4126" s="1" t="s">
        <v>2144</v>
      </c>
      <c r="AD4126" s="1" t="s">
        <v>11644</v>
      </c>
      <c r="AE4126" s="1">
        <v>-8.6329999999999991</v>
      </c>
      <c r="AF4126" s="1">
        <v>-14.226000000000001</v>
      </c>
      <c r="AG4126" s="1">
        <v>-17.716000000000001</v>
      </c>
      <c r="AH4126" s="1">
        <v>-22.727</v>
      </c>
      <c r="AI4126" s="1">
        <v>-8.7690000000000001</v>
      </c>
      <c r="AJ4126" s="1">
        <v>-2.4159999999999999</v>
      </c>
      <c r="AK4126" s="1">
        <v>-6.89</v>
      </c>
      <c r="AL4126" s="1">
        <v>-5.8159999999999998</v>
      </c>
      <c r="AM4126" s="1">
        <v>-4.9210000000000003</v>
      </c>
      <c r="AN4126" s="1">
        <v>-3.9369999999999998</v>
      </c>
      <c r="AO4126" s="1">
        <v>-3.758</v>
      </c>
      <c r="AP4126" s="1">
        <v>-3.9369999999999998</v>
      </c>
      <c r="AQ4126" s="1">
        <v>-5.4580000000000002</v>
      </c>
      <c r="AR4126" s="1">
        <v>-2.6840000000000002</v>
      </c>
      <c r="AS4126" s="1">
        <v>-1.625</v>
      </c>
      <c r="AT4126" s="1">
        <v>-1.7</v>
      </c>
      <c r="AU4126" s="1">
        <v>-2.9359999999999999</v>
      </c>
      <c r="AV4126" s="1">
        <v>-4.5629999999999997</v>
      </c>
      <c r="AW4126" s="1">
        <v>-3.4329999999999998</v>
      </c>
      <c r="AX4126" s="1">
        <v>-3.3359999999999999</v>
      </c>
      <c r="AY4126" s="1">
        <v>-6.1120000000000001</v>
      </c>
      <c r="AZ4126" s="1">
        <v>-7.8220000000000001</v>
      </c>
      <c r="BA4126" s="1">
        <v>-7.0369999999999999</v>
      </c>
      <c r="BB4126" s="1">
        <v>-4.9740000000000002</v>
      </c>
      <c r="BC4126" s="1">
        <v>-1.9990000000000001</v>
      </c>
      <c r="BD4126" s="1">
        <v>3.9929999999999999</v>
      </c>
      <c r="BE4126" s="1">
        <v>-1.365</v>
      </c>
      <c r="BF4126" s="1">
        <v>3.105</v>
      </c>
      <c r="BG4126" s="1">
        <v>2.2890000000000001</v>
      </c>
      <c r="BH4126" s="1">
        <v>1.415</v>
      </c>
      <c r="BI4126" s="1">
        <v>0.71899999999999997</v>
      </c>
      <c r="BJ4126" s="1">
        <v>1.488</v>
      </c>
      <c r="BK4126" s="1">
        <v>0.51100000000000001</v>
      </c>
      <c r="BL4126" s="1">
        <v>-2.8839999999999999</v>
      </c>
      <c r="BM4126" s="1">
        <v>-5.758</v>
      </c>
      <c r="BN4126" s="1">
        <v>-5.952</v>
      </c>
      <c r="BO4126" s="1">
        <v>-6.415</v>
      </c>
      <c r="BP4126" s="1">
        <v>-6.8010000000000002</v>
      </c>
      <c r="BQ4126" s="1">
        <v>-6.0430000000000001</v>
      </c>
      <c r="BR4126" s="1">
        <v>-10.981999999999999</v>
      </c>
      <c r="BS4126" s="1">
        <v>-7.8659999999999997</v>
      </c>
      <c r="BT4126" s="1">
        <v>-6.149</v>
      </c>
      <c r="BU4126" s="1">
        <v>-9.4619999999999997</v>
      </c>
      <c r="BV4126" s="1">
        <v>-8.7010000000000005</v>
      </c>
      <c r="BW4126" s="1">
        <v>-11.599</v>
      </c>
      <c r="BX4126" s="1">
        <v>-9.2989999999999995</v>
      </c>
      <c r="BY4126" s="1" t="s">
        <v>11644</v>
      </c>
      <c r="BZ4126" s="1" t="s">
        <v>11644</v>
      </c>
      <c r="CA4126" s="1" t="s">
        <v>11644</v>
      </c>
      <c r="CB4126" s="1" t="s">
        <v>11644</v>
      </c>
      <c r="CC4126" s="1" t="s">
        <v>11644</v>
      </c>
    </row>
    <row r="4127" spans="1:81" x14ac:dyDescent="0.2">
      <c r="A4127" t="s">
        <v>29</v>
      </c>
      <c r="B4127" t="s">
        <v>10303</v>
      </c>
      <c r="C4127" s="1" t="s">
        <v>2141</v>
      </c>
      <c r="D4127" s="1" t="s">
        <v>2142</v>
      </c>
      <c r="E4127" s="1" t="s">
        <v>656</v>
      </c>
      <c r="F4127" s="1" t="s">
        <v>657</v>
      </c>
      <c r="G4127" s="1" t="s">
        <v>658</v>
      </c>
      <c r="H4127" s="1" t="s">
        <v>36</v>
      </c>
      <c r="I4127" s="1"/>
      <c r="J4127" s="1"/>
      <c r="K4127" s="2"/>
      <c r="L4127" s="1" t="s">
        <v>11433</v>
      </c>
      <c r="M4127" s="1" t="s">
        <v>11645</v>
      </c>
      <c r="N4127" s="1"/>
      <c r="O4127" s="1"/>
      <c r="P4127" s="1"/>
      <c r="Q4127" s="1"/>
      <c r="R4127" s="1"/>
      <c r="S4127" s="1"/>
      <c r="T4127" s="1"/>
      <c r="U4127" s="1"/>
      <c r="V4127" s="1"/>
      <c r="W4127" s="1"/>
      <c r="X4127" s="1"/>
      <c r="Y4127" s="1"/>
      <c r="Z4127" s="1"/>
      <c r="AA4127" s="1"/>
      <c r="AB4127" s="1"/>
      <c r="AC4127" s="1"/>
      <c r="AD4127" s="1" t="s">
        <v>11644</v>
      </c>
      <c r="AE4127" s="1" t="s">
        <v>11644</v>
      </c>
      <c r="AF4127" s="1" t="s">
        <v>11644</v>
      </c>
      <c r="AG4127" s="1" t="s">
        <v>11644</v>
      </c>
      <c r="AH4127" s="1" t="s">
        <v>11644</v>
      </c>
      <c r="AI4127" s="1" t="s">
        <v>11644</v>
      </c>
      <c r="AJ4127" s="1" t="s">
        <v>11644</v>
      </c>
      <c r="AK4127" s="1" t="s">
        <v>11644</v>
      </c>
      <c r="AL4127" s="1" t="s">
        <v>11644</v>
      </c>
      <c r="AM4127" s="1" t="s">
        <v>11644</v>
      </c>
      <c r="AN4127" s="1" t="s">
        <v>11644</v>
      </c>
      <c r="AO4127" s="1" t="s">
        <v>11644</v>
      </c>
      <c r="AP4127" s="1" t="s">
        <v>11644</v>
      </c>
      <c r="AQ4127" s="1" t="s">
        <v>11644</v>
      </c>
      <c r="AR4127" s="1" t="s">
        <v>11644</v>
      </c>
      <c r="AS4127" s="1" t="s">
        <v>11644</v>
      </c>
      <c r="AT4127" s="1" t="s">
        <v>11644</v>
      </c>
      <c r="AU4127" s="1" t="s">
        <v>11644</v>
      </c>
      <c r="AV4127" s="1" t="s">
        <v>11644</v>
      </c>
      <c r="AW4127" s="1" t="s">
        <v>11644</v>
      </c>
      <c r="AX4127" s="1" t="s">
        <v>11644</v>
      </c>
      <c r="AY4127" s="1" t="s">
        <v>11644</v>
      </c>
      <c r="AZ4127" s="1" t="s">
        <v>11644</v>
      </c>
      <c r="BA4127" s="1" t="s">
        <v>11644</v>
      </c>
      <c r="BB4127" s="1" t="s">
        <v>11644</v>
      </c>
      <c r="BC4127" s="1" t="s">
        <v>11644</v>
      </c>
      <c r="BD4127" s="1" t="s">
        <v>11644</v>
      </c>
      <c r="BE4127" s="1" t="s">
        <v>11644</v>
      </c>
      <c r="BF4127" s="1" t="s">
        <v>11644</v>
      </c>
      <c r="BG4127" s="1" t="s">
        <v>11644</v>
      </c>
      <c r="BH4127" s="1" t="s">
        <v>11644</v>
      </c>
      <c r="BI4127" s="1" t="s">
        <v>11644</v>
      </c>
      <c r="BJ4127" s="1" t="s">
        <v>11644</v>
      </c>
      <c r="BK4127" s="1" t="s">
        <v>11644</v>
      </c>
      <c r="BL4127" s="1" t="s">
        <v>11644</v>
      </c>
      <c r="BM4127" s="1" t="s">
        <v>11644</v>
      </c>
      <c r="BN4127" s="1" t="s">
        <v>11644</v>
      </c>
      <c r="BO4127" s="1" t="s">
        <v>11644</v>
      </c>
      <c r="BP4127" s="1" t="s">
        <v>11644</v>
      </c>
      <c r="BQ4127" s="1" t="s">
        <v>11644</v>
      </c>
      <c r="BR4127" s="1" t="s">
        <v>11644</v>
      </c>
      <c r="BS4127" s="1" t="s">
        <v>11644</v>
      </c>
      <c r="BT4127" s="1" t="s">
        <v>11644</v>
      </c>
      <c r="BU4127" s="1" t="s">
        <v>11644</v>
      </c>
      <c r="BV4127" s="1" t="s">
        <v>11644</v>
      </c>
      <c r="BW4127" s="1" t="s">
        <v>11644</v>
      </c>
      <c r="BX4127" s="1" t="s">
        <v>11644</v>
      </c>
      <c r="BY4127" s="1" t="s">
        <v>11644</v>
      </c>
      <c r="BZ4127" s="1" t="s">
        <v>11644</v>
      </c>
      <c r="CA4127" s="1" t="s">
        <v>11644</v>
      </c>
      <c r="CB4127" s="1" t="s">
        <v>11644</v>
      </c>
      <c r="CC4127" s="1" t="s">
        <v>11644</v>
      </c>
    </row>
    <row r="4128" spans="1:81" x14ac:dyDescent="0.2">
      <c r="A4128" t="s">
        <v>29</v>
      </c>
      <c r="B4128" t="s">
        <v>10304</v>
      </c>
      <c r="C4128" s="1" t="s">
        <v>2141</v>
      </c>
      <c r="D4128" s="1" t="s">
        <v>2142</v>
      </c>
      <c r="E4128" s="1" t="s">
        <v>258</v>
      </c>
      <c r="F4128" s="1" t="s">
        <v>259</v>
      </c>
      <c r="G4128" s="1" t="s">
        <v>260</v>
      </c>
      <c r="H4128" s="1" t="s">
        <v>36</v>
      </c>
      <c r="I4128" s="1"/>
      <c r="J4128" s="1"/>
      <c r="K4128" s="2"/>
      <c r="L4128" s="1" t="s">
        <v>11433</v>
      </c>
      <c r="M4128" s="1" t="s">
        <v>11645</v>
      </c>
      <c r="N4128" s="1"/>
      <c r="O4128" s="1"/>
      <c r="P4128" s="1"/>
      <c r="Q4128" s="1"/>
      <c r="R4128" s="1"/>
      <c r="S4128" s="1"/>
      <c r="T4128" s="1"/>
      <c r="U4128" s="1"/>
      <c r="V4128" s="1"/>
      <c r="W4128" s="1"/>
      <c r="X4128" s="1"/>
      <c r="Y4128" s="1"/>
      <c r="Z4128" s="1"/>
      <c r="AA4128" s="1"/>
      <c r="AB4128" s="1"/>
      <c r="AC4128" s="1"/>
      <c r="AD4128" s="1" t="s">
        <v>11644</v>
      </c>
      <c r="AE4128" s="1" t="s">
        <v>11644</v>
      </c>
      <c r="AF4128" s="1" t="s">
        <v>11644</v>
      </c>
      <c r="AG4128" s="1" t="s">
        <v>11644</v>
      </c>
      <c r="AH4128" s="1" t="s">
        <v>11644</v>
      </c>
      <c r="AI4128" s="1" t="s">
        <v>11644</v>
      </c>
      <c r="AJ4128" s="1" t="s">
        <v>11644</v>
      </c>
      <c r="AK4128" s="1" t="s">
        <v>11644</v>
      </c>
      <c r="AL4128" s="1" t="s">
        <v>11644</v>
      </c>
      <c r="AM4128" s="1" t="s">
        <v>11644</v>
      </c>
      <c r="AN4128" s="1" t="s">
        <v>11644</v>
      </c>
      <c r="AO4128" s="1" t="s">
        <v>11644</v>
      </c>
      <c r="AP4128" s="1" t="s">
        <v>11644</v>
      </c>
      <c r="AQ4128" s="1" t="s">
        <v>11644</v>
      </c>
      <c r="AR4128" s="1" t="s">
        <v>11644</v>
      </c>
      <c r="AS4128" s="1" t="s">
        <v>11644</v>
      </c>
      <c r="AT4128" s="1" t="s">
        <v>11644</v>
      </c>
      <c r="AU4128" s="1" t="s">
        <v>11644</v>
      </c>
      <c r="AV4128" s="1" t="s">
        <v>11644</v>
      </c>
      <c r="AW4128" s="1" t="s">
        <v>11644</v>
      </c>
      <c r="AX4128" s="1" t="s">
        <v>11644</v>
      </c>
      <c r="AY4128" s="1" t="s">
        <v>11644</v>
      </c>
      <c r="AZ4128" s="1" t="s">
        <v>11644</v>
      </c>
      <c r="BA4128" s="1" t="s">
        <v>11644</v>
      </c>
      <c r="BB4128" s="1" t="s">
        <v>11644</v>
      </c>
      <c r="BC4128" s="1" t="s">
        <v>11644</v>
      </c>
      <c r="BD4128" s="1" t="s">
        <v>11644</v>
      </c>
      <c r="BE4128" s="1" t="s">
        <v>11644</v>
      </c>
      <c r="BF4128" s="1" t="s">
        <v>11644</v>
      </c>
      <c r="BG4128" s="1" t="s">
        <v>11644</v>
      </c>
      <c r="BH4128" s="1" t="s">
        <v>11644</v>
      </c>
      <c r="BI4128" s="1" t="s">
        <v>11644</v>
      </c>
      <c r="BJ4128" s="1" t="s">
        <v>11644</v>
      </c>
      <c r="BK4128" s="1" t="s">
        <v>11644</v>
      </c>
      <c r="BL4128" s="1" t="s">
        <v>11644</v>
      </c>
      <c r="BM4128" s="1" t="s">
        <v>11644</v>
      </c>
      <c r="BN4128" s="1" t="s">
        <v>11644</v>
      </c>
      <c r="BO4128" s="1" t="s">
        <v>11644</v>
      </c>
      <c r="BP4128" s="1" t="s">
        <v>11644</v>
      </c>
      <c r="BQ4128" s="1" t="s">
        <v>11644</v>
      </c>
      <c r="BR4128" s="1" t="s">
        <v>11644</v>
      </c>
      <c r="BS4128" s="1" t="s">
        <v>11644</v>
      </c>
      <c r="BT4128" s="1" t="s">
        <v>11644</v>
      </c>
      <c r="BU4128" s="1" t="s">
        <v>11644</v>
      </c>
      <c r="BV4128" s="1" t="s">
        <v>11644</v>
      </c>
      <c r="BW4128" s="1" t="s">
        <v>11644</v>
      </c>
      <c r="BX4128" s="1" t="s">
        <v>11644</v>
      </c>
      <c r="BY4128" s="1" t="s">
        <v>11644</v>
      </c>
      <c r="BZ4128" s="1" t="s">
        <v>11644</v>
      </c>
      <c r="CA4128" s="1" t="s">
        <v>11644</v>
      </c>
      <c r="CB4128" s="1" t="s">
        <v>11644</v>
      </c>
      <c r="CC4128" s="1" t="s">
        <v>11644</v>
      </c>
    </row>
    <row r="4129" spans="1:81" x14ac:dyDescent="0.2">
      <c r="A4129" t="s">
        <v>29</v>
      </c>
      <c r="B4129" t="s">
        <v>2391</v>
      </c>
      <c r="C4129" s="1" t="s">
        <v>2141</v>
      </c>
      <c r="D4129" s="1" t="s">
        <v>2142</v>
      </c>
      <c r="E4129" s="1" t="s">
        <v>587</v>
      </c>
      <c r="F4129" s="1" t="s">
        <v>588</v>
      </c>
      <c r="G4129" s="1" t="s">
        <v>589</v>
      </c>
      <c r="H4129" s="1" t="s">
        <v>36</v>
      </c>
      <c r="I4129" s="1" t="s">
        <v>106</v>
      </c>
      <c r="J4129" s="1" t="s">
        <v>53</v>
      </c>
      <c r="K4129" s="2">
        <v>45917</v>
      </c>
      <c r="L4129" s="1" t="s">
        <v>11433</v>
      </c>
      <c r="M4129" s="1" t="s">
        <v>11645</v>
      </c>
      <c r="N4129" s="1" t="s">
        <v>759</v>
      </c>
      <c r="O4129" s="1"/>
      <c r="P4129" s="1">
        <v>2025</v>
      </c>
      <c r="Q4129" s="1" t="s">
        <v>906</v>
      </c>
      <c r="R4129" s="1"/>
      <c r="S4129" s="1" t="s">
        <v>56</v>
      </c>
      <c r="T4129" s="1"/>
      <c r="U4129" s="1"/>
      <c r="V4129" s="1" t="s">
        <v>1341</v>
      </c>
      <c r="W4129" s="1"/>
      <c r="X4129" s="1"/>
      <c r="Y4129" s="1" t="s">
        <v>567</v>
      </c>
      <c r="Z4129" s="1" t="s">
        <v>156</v>
      </c>
      <c r="AA4129" s="1"/>
      <c r="AB4129" s="1"/>
      <c r="AC4129" s="1" t="s">
        <v>2144</v>
      </c>
      <c r="AD4129" s="1" t="s">
        <v>11644</v>
      </c>
      <c r="AE4129" s="1" t="s">
        <v>11644</v>
      </c>
      <c r="AF4129" s="1" t="s">
        <v>11644</v>
      </c>
      <c r="AG4129" s="1" t="s">
        <v>11644</v>
      </c>
      <c r="AH4129" s="1" t="s">
        <v>11644</v>
      </c>
      <c r="AI4129" s="1">
        <v>-0.10199999999999999</v>
      </c>
      <c r="AJ4129" s="1">
        <v>0.17399999999999999</v>
      </c>
      <c r="AK4129" s="1">
        <v>-0.33200000000000002</v>
      </c>
      <c r="AL4129" s="1">
        <v>-0.307</v>
      </c>
      <c r="AM4129" s="1">
        <v>-0.28999999999999998</v>
      </c>
      <c r="AN4129" s="1">
        <v>-0.27400000000000002</v>
      </c>
      <c r="AO4129" s="1">
        <v>-0.29299999999999998</v>
      </c>
      <c r="AP4129" s="1">
        <v>-0.4</v>
      </c>
      <c r="AQ4129" s="1">
        <v>-0.85599999999999998</v>
      </c>
      <c r="AR4129" s="1">
        <v>-0.13800000000000001</v>
      </c>
      <c r="AS4129" s="1">
        <v>0.35799999999999998</v>
      </c>
      <c r="AT4129" s="1">
        <v>0.32400000000000001</v>
      </c>
      <c r="AU4129" s="1">
        <v>-0.41899999999999998</v>
      </c>
      <c r="AV4129" s="1">
        <v>-1.403</v>
      </c>
      <c r="AW4129" s="1">
        <v>-0.88800000000000001</v>
      </c>
      <c r="AX4129" s="1">
        <v>-0.754</v>
      </c>
      <c r="AY4129" s="1">
        <v>-2.2690000000000001</v>
      </c>
      <c r="AZ4129" s="1">
        <v>-3.51</v>
      </c>
      <c r="BA4129" s="1">
        <v>-3.1320000000000001</v>
      </c>
      <c r="BB4129" s="1">
        <v>-1.8220000000000001</v>
      </c>
      <c r="BC4129" s="1">
        <v>0.58199999999999996</v>
      </c>
      <c r="BD4129" s="1">
        <v>6.4189999999999996</v>
      </c>
      <c r="BE4129" s="1">
        <v>1.0289999999999999</v>
      </c>
      <c r="BF4129" s="1">
        <v>6.6440000000000001</v>
      </c>
      <c r="BG4129" s="1">
        <v>5.2039999999999997</v>
      </c>
      <c r="BH4129" s="1">
        <v>4.16</v>
      </c>
      <c r="BI4129" s="1">
        <v>3.4220000000000002</v>
      </c>
      <c r="BJ4129" s="1">
        <v>5.1239999999999997</v>
      </c>
      <c r="BK4129" s="1">
        <v>3.2879999999999998</v>
      </c>
      <c r="BL4129" s="1">
        <v>-5.5880000000000001</v>
      </c>
      <c r="BM4129" s="1">
        <v>-13.532</v>
      </c>
      <c r="BN4129" s="1">
        <v>-14.664999999999999</v>
      </c>
      <c r="BO4129" s="1">
        <v>-17.477</v>
      </c>
      <c r="BP4129" s="1">
        <v>-19.43</v>
      </c>
      <c r="BQ4129" s="1">
        <v>-16.603000000000002</v>
      </c>
      <c r="BR4129" s="1">
        <v>-28.329000000000001</v>
      </c>
      <c r="BS4129" s="1">
        <v>-22.251000000000001</v>
      </c>
      <c r="BT4129" s="1">
        <v>-16.716999999999999</v>
      </c>
      <c r="BU4129" s="1">
        <v>-27.129000000000001</v>
      </c>
      <c r="BV4129" s="1">
        <v>-22.971</v>
      </c>
      <c r="BW4129" s="1">
        <v>-39.838000000000001</v>
      </c>
      <c r="BX4129" s="1">
        <v>-33.107999999999997</v>
      </c>
      <c r="BY4129" s="1" t="s">
        <v>11644</v>
      </c>
      <c r="BZ4129" s="1" t="s">
        <v>11644</v>
      </c>
      <c r="CA4129" s="1" t="s">
        <v>11644</v>
      </c>
      <c r="CB4129" s="1" t="s">
        <v>11644</v>
      </c>
      <c r="CC4129" s="1" t="s">
        <v>11644</v>
      </c>
    </row>
    <row r="4130" spans="1:81" x14ac:dyDescent="0.2">
      <c r="A4130" t="s">
        <v>29</v>
      </c>
      <c r="B4130" t="s">
        <v>2395</v>
      </c>
      <c r="C4130" s="1" t="s">
        <v>2141</v>
      </c>
      <c r="D4130" s="1" t="s">
        <v>2142</v>
      </c>
      <c r="E4130" s="1" t="s">
        <v>262</v>
      </c>
      <c r="F4130" s="1" t="s">
        <v>263</v>
      </c>
      <c r="G4130" s="1" t="s">
        <v>264</v>
      </c>
      <c r="H4130" s="1" t="s">
        <v>36</v>
      </c>
      <c r="I4130" s="1" t="s">
        <v>52</v>
      </c>
      <c r="J4130" s="1" t="s">
        <v>127</v>
      </c>
      <c r="K4130" s="2">
        <v>45917</v>
      </c>
      <c r="L4130" s="1" t="s">
        <v>11433</v>
      </c>
      <c r="M4130" s="1" t="s">
        <v>11645</v>
      </c>
      <c r="N4130" s="1" t="s">
        <v>759</v>
      </c>
      <c r="O4130" s="1"/>
      <c r="P4130" s="1">
        <v>2025</v>
      </c>
      <c r="Q4130" s="1" t="s">
        <v>906</v>
      </c>
      <c r="R4130" s="1"/>
      <c r="S4130" s="1" t="s">
        <v>56</v>
      </c>
      <c r="T4130" s="1"/>
      <c r="U4130" s="1"/>
      <c r="V4130" s="1" t="s">
        <v>1341</v>
      </c>
      <c r="W4130" s="1"/>
      <c r="X4130" s="1"/>
      <c r="Y4130" s="1" t="s">
        <v>567</v>
      </c>
      <c r="Z4130" s="1" t="s">
        <v>156</v>
      </c>
      <c r="AA4130" s="1"/>
      <c r="AB4130" s="1"/>
      <c r="AC4130" s="1" t="s">
        <v>2144</v>
      </c>
      <c r="AD4130" s="1" t="s">
        <v>11644</v>
      </c>
      <c r="AE4130" s="1" t="s">
        <v>11644</v>
      </c>
      <c r="AF4130" s="1" t="s">
        <v>11644</v>
      </c>
      <c r="AG4130" s="1" t="s">
        <v>11644</v>
      </c>
      <c r="AH4130" s="1" t="s">
        <v>11644</v>
      </c>
      <c r="AI4130" s="1">
        <v>-3.8450000000000002</v>
      </c>
      <c r="AJ4130" s="1">
        <v>2.052</v>
      </c>
      <c r="AK4130" s="1">
        <v>-3.3460000000000001</v>
      </c>
      <c r="AL4130" s="1">
        <v>-2.544</v>
      </c>
      <c r="AM4130" s="1">
        <v>-2.044</v>
      </c>
      <c r="AN4130" s="1">
        <v>-1.5860000000000001</v>
      </c>
      <c r="AO4130" s="1">
        <v>-1.3680000000000001</v>
      </c>
      <c r="AP4130" s="1">
        <v>-1.6259999999999999</v>
      </c>
      <c r="AQ4130" s="1">
        <v>-3.1309999999999998</v>
      </c>
      <c r="AR4130" s="1">
        <v>-0.44600000000000001</v>
      </c>
      <c r="AS4130" s="1">
        <v>0.995</v>
      </c>
      <c r="AT4130" s="1">
        <v>0.77300000000000002</v>
      </c>
      <c r="AU4130" s="1">
        <v>-0.90100000000000002</v>
      </c>
      <c r="AV4130" s="1">
        <v>-2.6819999999999999</v>
      </c>
      <c r="AW4130" s="1">
        <v>-1.649</v>
      </c>
      <c r="AX4130" s="1">
        <v>-1.2989999999999999</v>
      </c>
      <c r="AY4130" s="1">
        <v>-3.78</v>
      </c>
      <c r="AZ4130" s="1">
        <v>-5.5110000000000001</v>
      </c>
      <c r="BA4130" s="1">
        <v>-4.5209999999999999</v>
      </c>
      <c r="BB4130" s="1">
        <v>-2.3479999999999999</v>
      </c>
      <c r="BC4130" s="1">
        <v>0.67300000000000004</v>
      </c>
      <c r="BD4130" s="1">
        <v>6.2489999999999997</v>
      </c>
      <c r="BE4130" s="1">
        <v>0.88600000000000001</v>
      </c>
      <c r="BF4130" s="1">
        <v>4.8449999999999998</v>
      </c>
      <c r="BG4130" s="1">
        <v>3.72</v>
      </c>
      <c r="BH4130" s="1">
        <v>2.63</v>
      </c>
      <c r="BI4130" s="1">
        <v>1.78</v>
      </c>
      <c r="BJ4130" s="1">
        <v>2.375</v>
      </c>
      <c r="BK4130" s="1">
        <v>1.333</v>
      </c>
      <c r="BL4130" s="1">
        <v>-2.0720000000000001</v>
      </c>
      <c r="BM4130" s="1">
        <v>-4.9269999999999996</v>
      </c>
      <c r="BN4130" s="1">
        <v>-5.1379999999999999</v>
      </c>
      <c r="BO4130" s="1">
        <v>-5.5069999999999997</v>
      </c>
      <c r="BP4130" s="1">
        <v>-5.8079999999999998</v>
      </c>
      <c r="BQ4130" s="1">
        <v>-4.8979999999999997</v>
      </c>
      <c r="BR4130" s="1">
        <v>-9.6890000000000001</v>
      </c>
      <c r="BS4130" s="1">
        <v>-6.726</v>
      </c>
      <c r="BT4130" s="1">
        <v>-4.7469999999999999</v>
      </c>
      <c r="BU4130" s="1">
        <v>-7.5010000000000003</v>
      </c>
      <c r="BV4130" s="1">
        <v>-6.0570000000000004</v>
      </c>
      <c r="BW4130" s="1">
        <v>-9.0389999999999997</v>
      </c>
      <c r="BX4130" s="1">
        <v>-5.9770000000000003</v>
      </c>
      <c r="BY4130" s="1" t="s">
        <v>11644</v>
      </c>
      <c r="BZ4130" s="1" t="s">
        <v>11644</v>
      </c>
      <c r="CA4130" s="1" t="s">
        <v>11644</v>
      </c>
      <c r="CB4130" s="1" t="s">
        <v>11644</v>
      </c>
      <c r="CC4130" s="1" t="s">
        <v>11644</v>
      </c>
    </row>
    <row r="4131" spans="1:81" x14ac:dyDescent="0.2">
      <c r="A4131" t="s">
        <v>29</v>
      </c>
      <c r="B4131" t="s">
        <v>2378</v>
      </c>
      <c r="C4131" s="1" t="s">
        <v>2141</v>
      </c>
      <c r="D4131" s="1" t="s">
        <v>2142</v>
      </c>
      <c r="E4131" s="1" t="s">
        <v>162</v>
      </c>
      <c r="F4131" s="1" t="s">
        <v>163</v>
      </c>
      <c r="G4131" s="1" t="s">
        <v>164</v>
      </c>
      <c r="H4131" s="1" t="s">
        <v>36</v>
      </c>
      <c r="I4131" s="1" t="s">
        <v>106</v>
      </c>
      <c r="J4131" s="1" t="s">
        <v>53</v>
      </c>
      <c r="K4131" s="2">
        <v>45917</v>
      </c>
      <c r="L4131" s="1" t="s">
        <v>11433</v>
      </c>
      <c r="M4131" s="1" t="s">
        <v>11645</v>
      </c>
      <c r="N4131" s="1" t="s">
        <v>759</v>
      </c>
      <c r="O4131" s="1"/>
      <c r="P4131" s="1">
        <v>2025</v>
      </c>
      <c r="Q4131" s="1" t="s">
        <v>906</v>
      </c>
      <c r="R4131" s="1"/>
      <c r="S4131" s="1" t="s">
        <v>56</v>
      </c>
      <c r="T4131" s="1"/>
      <c r="U4131" s="1"/>
      <c r="V4131" s="1" t="s">
        <v>1341</v>
      </c>
      <c r="W4131" s="1"/>
      <c r="X4131" s="1"/>
      <c r="Y4131" s="1" t="s">
        <v>567</v>
      </c>
      <c r="Z4131" s="1" t="s">
        <v>156</v>
      </c>
      <c r="AA4131" s="1"/>
      <c r="AB4131" s="1"/>
      <c r="AC4131" s="1" t="s">
        <v>2144</v>
      </c>
      <c r="AD4131" s="1" t="s">
        <v>11644</v>
      </c>
      <c r="AE4131" s="1" t="s">
        <v>11644</v>
      </c>
      <c r="AF4131" s="1" t="s">
        <v>11644</v>
      </c>
      <c r="AG4131" s="1" t="s">
        <v>11644</v>
      </c>
      <c r="AH4131" s="1" t="s">
        <v>11644</v>
      </c>
      <c r="AI4131" s="1" t="s">
        <v>11644</v>
      </c>
      <c r="AJ4131" s="1" t="s">
        <v>11644</v>
      </c>
      <c r="AK4131" s="1" t="s">
        <v>11644</v>
      </c>
      <c r="AL4131" s="1" t="s">
        <v>11644</v>
      </c>
      <c r="AM4131" s="1" t="s">
        <v>11644</v>
      </c>
      <c r="AN4131" s="1" t="s">
        <v>11644</v>
      </c>
      <c r="AO4131" s="1" t="s">
        <v>11644</v>
      </c>
      <c r="AP4131" s="1" t="s">
        <v>11644</v>
      </c>
      <c r="AQ4131" s="1" t="s">
        <v>11644</v>
      </c>
      <c r="AR4131" s="1" t="s">
        <v>11644</v>
      </c>
      <c r="AS4131" s="1" t="s">
        <v>11644</v>
      </c>
      <c r="AT4131" s="1" t="s">
        <v>11644</v>
      </c>
      <c r="AU4131" s="1" t="s">
        <v>11644</v>
      </c>
      <c r="AV4131" s="1" t="s">
        <v>11644</v>
      </c>
      <c r="AW4131" s="1" t="s">
        <v>11644</v>
      </c>
      <c r="AX4131" s="1">
        <v>30.602</v>
      </c>
      <c r="AY4131" s="1">
        <v>27.824999999999999</v>
      </c>
      <c r="AZ4131" s="1">
        <v>35.209000000000003</v>
      </c>
      <c r="BA4131" s="1">
        <v>41.131999999999998</v>
      </c>
      <c r="BB4131" s="1">
        <v>60.585000000000001</v>
      </c>
      <c r="BC4131" s="1">
        <v>54.755000000000003</v>
      </c>
      <c r="BD4131" s="1">
        <v>37.521000000000001</v>
      </c>
      <c r="BE4131" s="1">
        <v>26.664000000000001</v>
      </c>
      <c r="BF4131" s="1">
        <v>23.555</v>
      </c>
      <c r="BG4131" s="1">
        <v>26.161000000000001</v>
      </c>
      <c r="BH4131" s="1">
        <v>22.643999999999998</v>
      </c>
      <c r="BI4131" s="1">
        <v>22.076000000000001</v>
      </c>
      <c r="BJ4131" s="1">
        <v>18.774999999999999</v>
      </c>
      <c r="BK4131" s="1">
        <v>20.106000000000002</v>
      </c>
      <c r="BL4131" s="1">
        <v>30.052</v>
      </c>
      <c r="BM4131" s="1">
        <v>45.896999999999998</v>
      </c>
      <c r="BN4131" s="1">
        <v>65.016999999999996</v>
      </c>
      <c r="BO4131" s="1">
        <v>89.474000000000004</v>
      </c>
      <c r="BP4131" s="1">
        <v>111.01</v>
      </c>
      <c r="BQ4131" s="1">
        <v>132.52000000000001</v>
      </c>
      <c r="BR4131" s="1">
        <v>165.10599999999999</v>
      </c>
      <c r="BS4131" s="1">
        <v>193.14400000000001</v>
      </c>
      <c r="BT4131" s="1">
        <v>213.78700000000001</v>
      </c>
      <c r="BU4131" s="1">
        <v>251.37200000000001</v>
      </c>
      <c r="BV4131" s="1">
        <v>287.423</v>
      </c>
      <c r="BW4131" s="1">
        <v>335.52600000000001</v>
      </c>
      <c r="BX4131" s="1">
        <v>528.95799999999997</v>
      </c>
      <c r="BY4131" s="1" t="s">
        <v>11644</v>
      </c>
      <c r="BZ4131" s="1" t="s">
        <v>11644</v>
      </c>
      <c r="CA4131" s="1" t="s">
        <v>11644</v>
      </c>
      <c r="CB4131" s="1" t="s">
        <v>11644</v>
      </c>
      <c r="CC4131" s="1" t="s">
        <v>11644</v>
      </c>
    </row>
    <row r="4132" spans="1:81" x14ac:dyDescent="0.2">
      <c r="A4132" t="s">
        <v>29</v>
      </c>
      <c r="B4132" t="s">
        <v>2388</v>
      </c>
      <c r="C4132" s="1" t="s">
        <v>2141</v>
      </c>
      <c r="D4132" s="1" t="s">
        <v>2142</v>
      </c>
      <c r="E4132" s="1" t="s">
        <v>624</v>
      </c>
      <c r="F4132" s="1" t="s">
        <v>625</v>
      </c>
      <c r="G4132" s="1" t="s">
        <v>626</v>
      </c>
      <c r="H4132" s="1" t="s">
        <v>36</v>
      </c>
      <c r="I4132" s="1" t="s">
        <v>52</v>
      </c>
      <c r="J4132" s="1" t="s">
        <v>127</v>
      </c>
      <c r="K4132" s="2">
        <v>45917</v>
      </c>
      <c r="L4132" s="1" t="s">
        <v>11433</v>
      </c>
      <c r="M4132" s="1" t="s">
        <v>11645</v>
      </c>
      <c r="N4132" s="1" t="s">
        <v>759</v>
      </c>
      <c r="O4132" s="1"/>
      <c r="P4132" s="1">
        <v>2025</v>
      </c>
      <c r="Q4132" s="1" t="s">
        <v>906</v>
      </c>
      <c r="R4132" s="1"/>
      <c r="S4132" s="1" t="s">
        <v>56</v>
      </c>
      <c r="T4132" s="1"/>
      <c r="U4132" s="1"/>
      <c r="V4132" s="1" t="s">
        <v>1341</v>
      </c>
      <c r="W4132" s="1"/>
      <c r="X4132" s="1"/>
      <c r="Y4132" s="1" t="s">
        <v>567</v>
      </c>
      <c r="Z4132" s="1" t="s">
        <v>156</v>
      </c>
      <c r="AA4132" s="1"/>
      <c r="AB4132" s="1"/>
      <c r="AC4132" s="1" t="s">
        <v>2144</v>
      </c>
      <c r="AD4132" s="1" t="s">
        <v>11644</v>
      </c>
      <c r="AE4132" s="1" t="s">
        <v>11644</v>
      </c>
      <c r="AF4132" s="1" t="s">
        <v>11644</v>
      </c>
      <c r="AG4132" s="1" t="s">
        <v>11644</v>
      </c>
      <c r="AH4132" s="1" t="s">
        <v>11644</v>
      </c>
      <c r="AI4132" s="1" t="s">
        <v>11644</v>
      </c>
      <c r="AJ4132" s="1" t="s">
        <v>11644</v>
      </c>
      <c r="AK4132" s="1" t="s">
        <v>11644</v>
      </c>
      <c r="AL4132" s="1" t="s">
        <v>11644</v>
      </c>
      <c r="AM4132" s="1" t="s">
        <v>11644</v>
      </c>
      <c r="AN4132" s="1" t="s">
        <v>11644</v>
      </c>
      <c r="AO4132" s="1" t="s">
        <v>11644</v>
      </c>
      <c r="AP4132" s="1" t="s">
        <v>11644</v>
      </c>
      <c r="AQ4132" s="1" t="s">
        <v>11644</v>
      </c>
      <c r="AR4132" s="1" t="s">
        <v>11644</v>
      </c>
      <c r="AS4132" s="1" t="s">
        <v>11644</v>
      </c>
      <c r="AT4132" s="1" t="s">
        <v>11644</v>
      </c>
      <c r="AU4132" s="1" t="s">
        <v>11644</v>
      </c>
      <c r="AV4132" s="1" t="s">
        <v>11644</v>
      </c>
      <c r="AW4132" s="1" t="s">
        <v>11644</v>
      </c>
      <c r="AX4132" s="1">
        <v>52.728999999999999</v>
      </c>
      <c r="AY4132" s="1">
        <v>46.359000000000002</v>
      </c>
      <c r="AZ4132" s="1">
        <v>55.286999999999999</v>
      </c>
      <c r="BA4132" s="1">
        <v>59.369</v>
      </c>
      <c r="BB4132" s="1">
        <v>78.082999999999998</v>
      </c>
      <c r="BC4132" s="1">
        <v>63.302999999999997</v>
      </c>
      <c r="BD4132" s="1">
        <v>36.529000000000003</v>
      </c>
      <c r="BE4132" s="1">
        <v>22.943999999999999</v>
      </c>
      <c r="BF4132" s="1">
        <v>17.178000000000001</v>
      </c>
      <c r="BG4132" s="1">
        <v>18.7</v>
      </c>
      <c r="BH4132" s="1">
        <v>14.316000000000001</v>
      </c>
      <c r="BI4132" s="1">
        <v>11.481999999999999</v>
      </c>
      <c r="BJ4132" s="1">
        <v>8.7040000000000006</v>
      </c>
      <c r="BK4132" s="1">
        <v>8.1489999999999991</v>
      </c>
      <c r="BL4132" s="1">
        <v>11.145</v>
      </c>
      <c r="BM4132" s="1">
        <v>16.712</v>
      </c>
      <c r="BN4132" s="1">
        <v>22.78</v>
      </c>
      <c r="BO4132" s="1">
        <v>28.193000000000001</v>
      </c>
      <c r="BP4132" s="1">
        <v>33.183</v>
      </c>
      <c r="BQ4132" s="1">
        <v>39.094000000000001</v>
      </c>
      <c r="BR4132" s="1">
        <v>56.468000000000004</v>
      </c>
      <c r="BS4132" s="1">
        <v>58.381</v>
      </c>
      <c r="BT4132" s="1">
        <v>60.713000000000001</v>
      </c>
      <c r="BU4132" s="1">
        <v>69.503</v>
      </c>
      <c r="BV4132" s="1">
        <v>75.790999999999997</v>
      </c>
      <c r="BW4132" s="1">
        <v>76.126000000000005</v>
      </c>
      <c r="BX4132" s="1">
        <v>95.497</v>
      </c>
      <c r="BY4132" s="1" t="s">
        <v>11644</v>
      </c>
      <c r="BZ4132" s="1" t="s">
        <v>11644</v>
      </c>
      <c r="CA4132" s="1" t="s">
        <v>11644</v>
      </c>
      <c r="CB4132" s="1" t="s">
        <v>11644</v>
      </c>
      <c r="CC4132" s="1" t="s">
        <v>11644</v>
      </c>
    </row>
    <row r="4133" spans="1:81" x14ac:dyDescent="0.2">
      <c r="A4133" t="s">
        <v>29</v>
      </c>
      <c r="B4133" t="s">
        <v>2403</v>
      </c>
      <c r="C4133" s="1" t="s">
        <v>2141</v>
      </c>
      <c r="D4133" s="1" t="s">
        <v>2142</v>
      </c>
      <c r="E4133" s="1" t="s">
        <v>611</v>
      </c>
      <c r="F4133" s="1" t="s">
        <v>612</v>
      </c>
      <c r="G4133" s="1" t="s">
        <v>613</v>
      </c>
      <c r="H4133" s="1" t="s">
        <v>36</v>
      </c>
      <c r="I4133" s="1" t="s">
        <v>106</v>
      </c>
      <c r="J4133" s="1" t="s">
        <v>53</v>
      </c>
      <c r="K4133" s="2">
        <v>45917</v>
      </c>
      <c r="L4133" s="1" t="s">
        <v>11433</v>
      </c>
      <c r="M4133" s="1" t="s">
        <v>11645</v>
      </c>
      <c r="N4133" s="1" t="s">
        <v>759</v>
      </c>
      <c r="O4133" s="1"/>
      <c r="P4133" s="1">
        <v>2025</v>
      </c>
      <c r="Q4133" s="1" t="s">
        <v>906</v>
      </c>
      <c r="R4133" s="1"/>
      <c r="S4133" s="1" t="s">
        <v>56</v>
      </c>
      <c r="T4133" s="1"/>
      <c r="U4133" s="1"/>
      <c r="V4133" s="1" t="s">
        <v>1341</v>
      </c>
      <c r="W4133" s="1"/>
      <c r="X4133" s="1"/>
      <c r="Y4133" s="1" t="s">
        <v>567</v>
      </c>
      <c r="Z4133" s="1" t="s">
        <v>156</v>
      </c>
      <c r="AA4133" s="1"/>
      <c r="AB4133" s="1"/>
      <c r="AC4133" s="1" t="s">
        <v>2144</v>
      </c>
      <c r="AD4133" s="1" t="s">
        <v>11644</v>
      </c>
      <c r="AE4133" s="1" t="s">
        <v>11644</v>
      </c>
      <c r="AF4133" s="1" t="s">
        <v>11644</v>
      </c>
      <c r="AG4133" s="1" t="s">
        <v>11644</v>
      </c>
      <c r="AH4133" s="1" t="s">
        <v>11644</v>
      </c>
      <c r="AI4133" s="1" t="s">
        <v>11644</v>
      </c>
      <c r="AJ4133" s="1" t="s">
        <v>11644</v>
      </c>
      <c r="AK4133" s="1" t="s">
        <v>11644</v>
      </c>
      <c r="AL4133" s="1" t="s">
        <v>11644</v>
      </c>
      <c r="AM4133" s="1" t="s">
        <v>11644</v>
      </c>
      <c r="AN4133" s="1" t="s">
        <v>11644</v>
      </c>
      <c r="AO4133" s="1" t="s">
        <v>11644</v>
      </c>
      <c r="AP4133" s="1" t="s">
        <v>11644</v>
      </c>
      <c r="AQ4133" s="1" t="s">
        <v>11644</v>
      </c>
      <c r="AR4133" s="1" t="s">
        <v>11644</v>
      </c>
      <c r="AS4133" s="1" t="s">
        <v>11644</v>
      </c>
      <c r="AT4133" s="1" t="s">
        <v>11644</v>
      </c>
      <c r="AU4133" s="1" t="s">
        <v>11644</v>
      </c>
      <c r="AV4133" s="1" t="s">
        <v>11644</v>
      </c>
      <c r="AW4133" s="1" t="s">
        <v>11644</v>
      </c>
      <c r="AX4133" s="1">
        <v>38.591999999999999</v>
      </c>
      <c r="AY4133" s="1">
        <v>44.634</v>
      </c>
      <c r="AZ4133" s="1">
        <v>49.136000000000003</v>
      </c>
      <c r="BA4133" s="1">
        <v>59.207999999999998</v>
      </c>
      <c r="BB4133" s="1">
        <v>62.530999999999999</v>
      </c>
      <c r="BC4133" s="1">
        <v>63.280999999999999</v>
      </c>
      <c r="BD4133" s="1">
        <v>49.887999999999998</v>
      </c>
      <c r="BE4133" s="1">
        <v>41.235999999999997</v>
      </c>
      <c r="BF4133" s="1">
        <v>44.396999999999998</v>
      </c>
      <c r="BG4133" s="1">
        <v>47.728000000000002</v>
      </c>
      <c r="BH4133" s="1">
        <v>51.893000000000001</v>
      </c>
      <c r="BI4133" s="1">
        <v>58.723999999999997</v>
      </c>
      <c r="BJ4133" s="1">
        <v>66.242000000000004</v>
      </c>
      <c r="BK4133" s="1">
        <v>76.474000000000004</v>
      </c>
      <c r="BL4133" s="1">
        <v>85.736000000000004</v>
      </c>
      <c r="BM4133" s="1">
        <v>93.275000000000006</v>
      </c>
      <c r="BN4133" s="1">
        <v>109.03400000000001</v>
      </c>
      <c r="BO4133" s="1">
        <v>132.858</v>
      </c>
      <c r="BP4133" s="1">
        <v>147.756</v>
      </c>
      <c r="BQ4133" s="1">
        <v>165.66800000000001</v>
      </c>
      <c r="BR4133" s="1">
        <v>197.35499999999999</v>
      </c>
      <c r="BS4133" s="1">
        <v>227.29900000000001</v>
      </c>
      <c r="BT4133" s="1">
        <v>243.58099999999999</v>
      </c>
      <c r="BU4133" s="1">
        <v>283.12</v>
      </c>
      <c r="BV4133" s="1">
        <v>315.58999999999997</v>
      </c>
      <c r="BW4133" s="1">
        <v>373.63</v>
      </c>
      <c r="BX4133" s="1">
        <v>568.86599999999999</v>
      </c>
      <c r="BY4133" s="1" t="s">
        <v>11644</v>
      </c>
      <c r="BZ4133" s="1" t="s">
        <v>11644</v>
      </c>
      <c r="CA4133" s="1" t="s">
        <v>11644</v>
      </c>
      <c r="CB4133" s="1" t="s">
        <v>11644</v>
      </c>
      <c r="CC4133" s="1" t="s">
        <v>11644</v>
      </c>
    </row>
    <row r="4134" spans="1:81" x14ac:dyDescent="0.2">
      <c r="A4134" t="s">
        <v>29</v>
      </c>
      <c r="B4134" t="s">
        <v>2419</v>
      </c>
      <c r="C4134" s="1" t="s">
        <v>2141</v>
      </c>
      <c r="D4134" s="1" t="s">
        <v>2142</v>
      </c>
      <c r="E4134" s="1" t="s">
        <v>191</v>
      </c>
      <c r="F4134" s="1" t="s">
        <v>192</v>
      </c>
      <c r="G4134" s="1" t="s">
        <v>193</v>
      </c>
      <c r="H4134" s="1" t="s">
        <v>36</v>
      </c>
      <c r="I4134" s="1" t="s">
        <v>52</v>
      </c>
      <c r="J4134" s="1" t="s">
        <v>127</v>
      </c>
      <c r="K4134" s="2">
        <v>45917</v>
      </c>
      <c r="L4134" s="1" t="s">
        <v>11433</v>
      </c>
      <c r="M4134" s="1" t="s">
        <v>11645</v>
      </c>
      <c r="N4134" s="1" t="s">
        <v>759</v>
      </c>
      <c r="O4134" s="1"/>
      <c r="P4134" s="1">
        <v>2025</v>
      </c>
      <c r="Q4134" s="1" t="s">
        <v>906</v>
      </c>
      <c r="R4134" s="1"/>
      <c r="S4134" s="1" t="s">
        <v>56</v>
      </c>
      <c r="T4134" s="1"/>
      <c r="U4134" s="1"/>
      <c r="V4134" s="1" t="s">
        <v>1341</v>
      </c>
      <c r="W4134" s="1"/>
      <c r="X4134" s="1"/>
      <c r="Y4134" s="1" t="s">
        <v>567</v>
      </c>
      <c r="Z4134" s="1" t="s">
        <v>156</v>
      </c>
      <c r="AA4134" s="1"/>
      <c r="AB4134" s="1"/>
      <c r="AC4134" s="1" t="s">
        <v>2144</v>
      </c>
      <c r="AD4134" s="1" t="s">
        <v>11644</v>
      </c>
      <c r="AE4134" s="1" t="s">
        <v>11644</v>
      </c>
      <c r="AF4134" s="1" t="s">
        <v>11644</v>
      </c>
      <c r="AG4134" s="1" t="s">
        <v>11644</v>
      </c>
      <c r="AH4134" s="1" t="s">
        <v>11644</v>
      </c>
      <c r="AI4134" s="1" t="s">
        <v>11644</v>
      </c>
      <c r="AJ4134" s="1" t="s">
        <v>11644</v>
      </c>
      <c r="AK4134" s="1" t="s">
        <v>11644</v>
      </c>
      <c r="AL4134" s="1" t="s">
        <v>11644</v>
      </c>
      <c r="AM4134" s="1" t="s">
        <v>11644</v>
      </c>
      <c r="AN4134" s="1" t="s">
        <v>11644</v>
      </c>
      <c r="AO4134" s="1" t="s">
        <v>11644</v>
      </c>
      <c r="AP4134" s="1" t="s">
        <v>11644</v>
      </c>
      <c r="AQ4134" s="1" t="s">
        <v>11644</v>
      </c>
      <c r="AR4134" s="1" t="s">
        <v>11644</v>
      </c>
      <c r="AS4134" s="1" t="s">
        <v>11644</v>
      </c>
      <c r="AT4134" s="1" t="s">
        <v>11644</v>
      </c>
      <c r="AU4134" s="1" t="s">
        <v>11644</v>
      </c>
      <c r="AV4134" s="1" t="s">
        <v>11644</v>
      </c>
      <c r="AW4134" s="1" t="s">
        <v>11644</v>
      </c>
      <c r="AX4134" s="1">
        <v>66.495999999999995</v>
      </c>
      <c r="AY4134" s="1">
        <v>74.363</v>
      </c>
      <c r="AZ4134" s="1">
        <v>77.156000000000006</v>
      </c>
      <c r="BA4134" s="1">
        <v>85.46</v>
      </c>
      <c r="BB4134" s="1">
        <v>80.590999999999994</v>
      </c>
      <c r="BC4134" s="1">
        <v>73.161000000000001</v>
      </c>
      <c r="BD4134" s="1">
        <v>48.569000000000003</v>
      </c>
      <c r="BE4134" s="1">
        <v>35.484000000000002</v>
      </c>
      <c r="BF4134" s="1">
        <v>32.377000000000002</v>
      </c>
      <c r="BG4134" s="1">
        <v>34.116999999999997</v>
      </c>
      <c r="BH4134" s="1">
        <v>32.808999999999997</v>
      </c>
      <c r="BI4134" s="1">
        <v>30.544</v>
      </c>
      <c r="BJ4134" s="1">
        <v>30.71</v>
      </c>
      <c r="BK4134" s="1">
        <v>30.995999999999999</v>
      </c>
      <c r="BL4134" s="1">
        <v>31.795999999999999</v>
      </c>
      <c r="BM4134" s="1">
        <v>33.963999999999999</v>
      </c>
      <c r="BN4134" s="1">
        <v>38.201999999999998</v>
      </c>
      <c r="BO4134" s="1">
        <v>41.863999999999997</v>
      </c>
      <c r="BP4134" s="1">
        <v>44.167000000000002</v>
      </c>
      <c r="BQ4134" s="1">
        <v>48.872</v>
      </c>
      <c r="BR4134" s="1">
        <v>67.497</v>
      </c>
      <c r="BS4134" s="1">
        <v>68.704999999999998</v>
      </c>
      <c r="BT4134" s="1">
        <v>69.174000000000007</v>
      </c>
      <c r="BU4134" s="1">
        <v>78.281000000000006</v>
      </c>
      <c r="BV4134" s="1">
        <v>83.218999999999994</v>
      </c>
      <c r="BW4134" s="1">
        <v>84.771000000000001</v>
      </c>
      <c r="BX4134" s="1">
        <v>102.702</v>
      </c>
      <c r="BY4134" s="1" t="s">
        <v>11644</v>
      </c>
      <c r="BZ4134" s="1" t="s">
        <v>11644</v>
      </c>
      <c r="CA4134" s="1" t="s">
        <v>11644</v>
      </c>
      <c r="CB4134" s="1" t="s">
        <v>11644</v>
      </c>
      <c r="CC4134" s="1" t="s">
        <v>11644</v>
      </c>
    </row>
    <row r="4135" spans="1:81" x14ac:dyDescent="0.2">
      <c r="A4135" t="s">
        <v>29</v>
      </c>
      <c r="B4135" t="s">
        <v>9967</v>
      </c>
      <c r="C4135" s="1" t="s">
        <v>2141</v>
      </c>
      <c r="D4135" s="1" t="s">
        <v>2142</v>
      </c>
      <c r="E4135" s="1" t="s">
        <v>637</v>
      </c>
      <c r="F4135" s="1" t="s">
        <v>638</v>
      </c>
      <c r="G4135" s="1" t="s">
        <v>639</v>
      </c>
      <c r="H4135" s="1" t="s">
        <v>36</v>
      </c>
      <c r="I4135" s="1" t="s">
        <v>106</v>
      </c>
      <c r="J4135" s="1" t="s">
        <v>53</v>
      </c>
      <c r="K4135" s="2">
        <v>45917</v>
      </c>
      <c r="L4135" s="1" t="s">
        <v>11433</v>
      </c>
      <c r="M4135" s="1" t="s">
        <v>11645</v>
      </c>
      <c r="N4135" s="1" t="s">
        <v>592</v>
      </c>
      <c r="O4135" s="1" t="s">
        <v>11537</v>
      </c>
      <c r="P4135" s="1">
        <v>2025</v>
      </c>
      <c r="Q4135" s="1" t="s">
        <v>39</v>
      </c>
      <c r="R4135" s="1">
        <v>2017</v>
      </c>
      <c r="S4135" s="1" t="s">
        <v>56</v>
      </c>
      <c r="T4135" s="1" t="s">
        <v>11538</v>
      </c>
      <c r="U4135" s="1"/>
      <c r="V4135" s="1"/>
      <c r="W4135" s="1"/>
      <c r="X4135" s="1"/>
      <c r="Y4135" s="1"/>
      <c r="Z4135" s="1"/>
      <c r="AA4135" s="1"/>
      <c r="AB4135" s="1"/>
      <c r="AC4135" s="1" t="s">
        <v>2144</v>
      </c>
      <c r="AD4135" s="1">
        <v>0</v>
      </c>
      <c r="AE4135" s="1">
        <v>0</v>
      </c>
      <c r="AF4135" s="1">
        <v>0</v>
      </c>
      <c r="AG4135" s="1">
        <v>1E-3</v>
      </c>
      <c r="AH4135" s="1">
        <v>2.1999999999999999E-2</v>
      </c>
      <c r="AI4135" s="1">
        <v>2.6440000000000001</v>
      </c>
      <c r="AJ4135" s="1">
        <v>8.5030000000000001</v>
      </c>
      <c r="AK4135" s="1">
        <v>9.9290000000000003</v>
      </c>
      <c r="AL4135" s="1">
        <v>12.076000000000001</v>
      </c>
      <c r="AM4135" s="1">
        <v>14.186999999999999</v>
      </c>
      <c r="AN4135" s="1">
        <v>17.260000000000002</v>
      </c>
      <c r="AO4135" s="1">
        <v>21.382000000000001</v>
      </c>
      <c r="AP4135" s="1">
        <v>24.603000000000002</v>
      </c>
      <c r="AQ4135" s="1">
        <v>27.335999999999999</v>
      </c>
      <c r="AR4135" s="1">
        <v>30.887</v>
      </c>
      <c r="AS4135" s="1">
        <v>36.027000000000001</v>
      </c>
      <c r="AT4135" s="1">
        <v>41.951999999999998</v>
      </c>
      <c r="AU4135" s="1">
        <v>46.542000000000002</v>
      </c>
      <c r="AV4135" s="1">
        <v>52.329000000000001</v>
      </c>
      <c r="AW4135" s="1">
        <v>53.82</v>
      </c>
      <c r="AX4135" s="1">
        <v>58.036000000000001</v>
      </c>
      <c r="AY4135" s="1">
        <v>60.021000000000001</v>
      </c>
      <c r="AZ4135" s="1">
        <v>63.683999999999997</v>
      </c>
      <c r="BA4135" s="1">
        <v>69.281999999999996</v>
      </c>
      <c r="BB4135" s="1">
        <v>77.590999999999994</v>
      </c>
      <c r="BC4135" s="1">
        <v>86.495999999999995</v>
      </c>
      <c r="BD4135" s="1">
        <v>102.71599999999999</v>
      </c>
      <c r="BE4135" s="1">
        <v>116.21299999999999</v>
      </c>
      <c r="BF4135" s="1">
        <v>137.126</v>
      </c>
      <c r="BG4135" s="1">
        <v>139.89599999999999</v>
      </c>
      <c r="BH4135" s="1">
        <v>158.16900000000001</v>
      </c>
      <c r="BI4135" s="1">
        <v>192.26300000000001</v>
      </c>
      <c r="BJ4135" s="1">
        <v>215.702</v>
      </c>
      <c r="BK4135" s="1">
        <v>246.72300000000001</v>
      </c>
      <c r="BL4135" s="1">
        <v>269.64600000000002</v>
      </c>
      <c r="BM4135" s="1">
        <v>274.63</v>
      </c>
      <c r="BN4135" s="1">
        <v>285.41500000000002</v>
      </c>
      <c r="BO4135" s="1">
        <v>317.35899999999998</v>
      </c>
      <c r="BP4135" s="1">
        <v>334.541</v>
      </c>
      <c r="BQ4135" s="1">
        <v>338.98099999999999</v>
      </c>
      <c r="BR4135" s="1">
        <v>292.38799999999998</v>
      </c>
      <c r="BS4135" s="1">
        <v>330.83600000000001</v>
      </c>
      <c r="BT4135" s="1">
        <v>352.12700000000001</v>
      </c>
      <c r="BU4135" s="1">
        <v>361.67099999999999</v>
      </c>
      <c r="BV4135" s="1">
        <v>379.23</v>
      </c>
      <c r="BW4135" s="1">
        <v>440.75200000000001</v>
      </c>
      <c r="BX4135" s="1">
        <v>553.899</v>
      </c>
      <c r="BY4135" s="1" t="s">
        <v>11644</v>
      </c>
      <c r="BZ4135" s="1" t="s">
        <v>11644</v>
      </c>
      <c r="CA4135" s="1" t="s">
        <v>11644</v>
      </c>
      <c r="CB4135" s="1" t="s">
        <v>11644</v>
      </c>
      <c r="CC4135" s="1" t="s">
        <v>11644</v>
      </c>
    </row>
    <row r="4136" spans="1:81" x14ac:dyDescent="0.2">
      <c r="A4136" t="s">
        <v>29</v>
      </c>
      <c r="B4136" t="s">
        <v>2370</v>
      </c>
      <c r="C4136" s="1" t="s">
        <v>2141</v>
      </c>
      <c r="D4136" s="1" t="s">
        <v>2142</v>
      </c>
      <c r="E4136" s="1" t="s">
        <v>175</v>
      </c>
      <c r="F4136" s="1" t="s">
        <v>176</v>
      </c>
      <c r="G4136" s="1" t="s">
        <v>126</v>
      </c>
      <c r="H4136" s="1" t="s">
        <v>36</v>
      </c>
      <c r="I4136" s="1" t="s">
        <v>106</v>
      </c>
      <c r="J4136" s="1" t="s">
        <v>76</v>
      </c>
      <c r="K4136" s="2">
        <v>45917</v>
      </c>
      <c r="L4136" s="1" t="s">
        <v>11433</v>
      </c>
      <c r="M4136" s="1" t="s">
        <v>11645</v>
      </c>
      <c r="N4136" s="1" t="s">
        <v>128</v>
      </c>
      <c r="O4136" s="1"/>
      <c r="P4136" s="1">
        <v>2025</v>
      </c>
      <c r="Q4136" s="1" t="s">
        <v>55</v>
      </c>
      <c r="R4136" s="1"/>
      <c r="S4136" s="1"/>
      <c r="T4136" s="1"/>
      <c r="U4136" s="1"/>
      <c r="V4136" s="1"/>
      <c r="W4136" s="1"/>
      <c r="X4136" s="1"/>
      <c r="Y4136" s="1"/>
      <c r="Z4136" s="1"/>
      <c r="AA4136" s="1"/>
      <c r="AB4136" s="1"/>
      <c r="AC4136" s="1" t="s">
        <v>2144</v>
      </c>
      <c r="AD4136" s="1">
        <v>-7.0000000000000001E-3</v>
      </c>
      <c r="AE4136" s="1">
        <v>-0.27900000000000003</v>
      </c>
      <c r="AF4136" s="1">
        <v>-0.13</v>
      </c>
      <c r="AG4136" s="1">
        <v>-0.10100000000000001</v>
      </c>
      <c r="AH4136" s="1">
        <v>-7.4999999999999997E-2</v>
      </c>
      <c r="AI4136" s="1">
        <v>-0.29599999999999999</v>
      </c>
      <c r="AJ4136" s="1">
        <v>-0.30199999999999999</v>
      </c>
      <c r="AK4136" s="1">
        <v>-0.40100000000000002</v>
      </c>
      <c r="AL4136" s="1">
        <v>-0.13300000000000001</v>
      </c>
      <c r="AM4136" s="1">
        <v>3.3000000000000002E-2</v>
      </c>
      <c r="AN4136" s="1">
        <v>-0.19600000000000001</v>
      </c>
      <c r="AO4136" s="1">
        <v>-0.255</v>
      </c>
      <c r="AP4136" s="1">
        <v>-0.40600000000000003</v>
      </c>
      <c r="AQ4136" s="1">
        <v>-0.41899999999999998</v>
      </c>
      <c r="AR4136" s="1">
        <v>-0.23799999999999999</v>
      </c>
      <c r="AS4136" s="1">
        <v>-0.33500000000000002</v>
      </c>
      <c r="AT4136" s="1">
        <v>-0.33300000000000002</v>
      </c>
      <c r="AU4136" s="1">
        <v>-0.55300000000000005</v>
      </c>
      <c r="AV4136" s="1">
        <v>-0.66700000000000004</v>
      </c>
      <c r="AW4136" s="1">
        <v>-0.48899999999999999</v>
      </c>
      <c r="AX4136" s="1">
        <v>-0.44600000000000001</v>
      </c>
      <c r="AY4136" s="1">
        <v>-0.27400000000000002</v>
      </c>
      <c r="AZ4136" s="1">
        <v>-0.35</v>
      </c>
      <c r="BA4136" s="1">
        <v>8.4000000000000005E-2</v>
      </c>
      <c r="BB4136" s="1">
        <v>0.32500000000000001</v>
      </c>
      <c r="BC4136" s="1">
        <v>0.622</v>
      </c>
      <c r="BD4136" s="1">
        <v>1.3169999999999999</v>
      </c>
      <c r="BE4136" s="1">
        <v>1.591</v>
      </c>
      <c r="BF4136" s="1">
        <v>1.9930000000000001</v>
      </c>
      <c r="BG4136" s="1">
        <v>0.81399999999999995</v>
      </c>
      <c r="BH4136" s="1">
        <v>0.874</v>
      </c>
      <c r="BI4136" s="1">
        <v>0.53700000000000003</v>
      </c>
      <c r="BJ4136" s="1">
        <v>1.97</v>
      </c>
      <c r="BK4136" s="1">
        <v>1.054</v>
      </c>
      <c r="BL4136" s="1">
        <v>0.56999999999999995</v>
      </c>
      <c r="BM4136" s="1">
        <v>-1.9359999999999999</v>
      </c>
      <c r="BN4136" s="1">
        <v>-1.907</v>
      </c>
      <c r="BO4136" s="1">
        <v>-1.8979999999999999</v>
      </c>
      <c r="BP4136" s="1">
        <v>-1.7250000000000001</v>
      </c>
      <c r="BQ4136" s="1">
        <v>-1.3660000000000001</v>
      </c>
      <c r="BR4136" s="1">
        <v>-1.6E-2</v>
      </c>
      <c r="BS4136" s="1">
        <v>1.5920000000000001</v>
      </c>
      <c r="BT4136" s="1">
        <v>1.1539999999999999</v>
      </c>
      <c r="BU4136" s="1">
        <v>-1.145</v>
      </c>
      <c r="BV4136" s="1">
        <v>-1.3049999999999999</v>
      </c>
      <c r="BW4136" s="1">
        <v>-1.2190000000000001</v>
      </c>
      <c r="BX4136" s="1">
        <v>1</v>
      </c>
      <c r="BY4136" s="1" t="s">
        <v>11644</v>
      </c>
      <c r="BZ4136" s="1" t="s">
        <v>11644</v>
      </c>
      <c r="CA4136" s="1" t="s">
        <v>11644</v>
      </c>
      <c r="CB4136" s="1" t="s">
        <v>11644</v>
      </c>
      <c r="CC4136" s="1" t="s">
        <v>11644</v>
      </c>
    </row>
    <row r="4137" spans="1:81" x14ac:dyDescent="0.2">
      <c r="A4137" t="s">
        <v>29</v>
      </c>
      <c r="B4137" t="s">
        <v>2166</v>
      </c>
      <c r="C4137" s="1" t="s">
        <v>2141</v>
      </c>
      <c r="D4137" s="1" t="s">
        <v>2142</v>
      </c>
      <c r="E4137" s="1" t="s">
        <v>123</v>
      </c>
      <c r="F4137" s="1" t="s">
        <v>124</v>
      </c>
      <c r="G4137" s="1" t="s">
        <v>125</v>
      </c>
      <c r="H4137" s="1" t="s">
        <v>36</v>
      </c>
      <c r="I4137" s="1" t="s">
        <v>52</v>
      </c>
      <c r="J4137" s="1" t="s">
        <v>127</v>
      </c>
      <c r="K4137" s="2">
        <v>45917</v>
      </c>
      <c r="L4137" s="1" t="s">
        <v>11433</v>
      </c>
      <c r="M4137" s="1" t="s">
        <v>11645</v>
      </c>
      <c r="N4137" s="1" t="s">
        <v>128</v>
      </c>
      <c r="O4137" s="1"/>
      <c r="P4137" s="1">
        <v>2025</v>
      </c>
      <c r="Q4137" s="1" t="s">
        <v>55</v>
      </c>
      <c r="R4137" s="1"/>
      <c r="S4137" s="1"/>
      <c r="T4137" s="1"/>
      <c r="U4137" s="1"/>
      <c r="V4137" s="1"/>
      <c r="W4137" s="1"/>
      <c r="X4137" s="1"/>
      <c r="Y4137" s="1"/>
      <c r="Z4137" s="1"/>
      <c r="AA4137" s="1"/>
      <c r="AB4137" s="1"/>
      <c r="AC4137" s="1" t="s">
        <v>2144</v>
      </c>
      <c r="AD4137" s="1">
        <v>-0.19</v>
      </c>
      <c r="AE4137" s="1">
        <v>-7.7050000000000001</v>
      </c>
      <c r="AF4137" s="1">
        <v>-3.2330000000000001</v>
      </c>
      <c r="AG4137" s="1">
        <v>-2.6629999999999998</v>
      </c>
      <c r="AH4137" s="1">
        <v>-1.9019999999999999</v>
      </c>
      <c r="AI4137" s="1">
        <v>-6.9420000000000002</v>
      </c>
      <c r="AJ4137" s="1">
        <v>-7.2279999999999998</v>
      </c>
      <c r="AK4137" s="1">
        <v>-8.8160000000000007</v>
      </c>
      <c r="AL4137" s="1">
        <v>-2.758</v>
      </c>
      <c r="AM4137" s="1">
        <v>0.66600000000000004</v>
      </c>
      <c r="AN4137" s="1">
        <v>-3.8239999999999998</v>
      </c>
      <c r="AO4137" s="1">
        <v>-4.516</v>
      </c>
      <c r="AP4137" s="1">
        <v>-6.7450000000000001</v>
      </c>
      <c r="AQ4137" s="1">
        <v>-6.8120000000000003</v>
      </c>
      <c r="AR4137" s="1">
        <v>-3.7029999999999998</v>
      </c>
      <c r="AS4137" s="1">
        <v>-4.6239999999999997</v>
      </c>
      <c r="AT4137" s="1">
        <v>-4.1399999999999997</v>
      </c>
      <c r="AU4137" s="1">
        <v>-6.3550000000000004</v>
      </c>
      <c r="AV4137" s="1">
        <v>-7.0650000000000004</v>
      </c>
      <c r="AW4137" s="1">
        <v>-5.306</v>
      </c>
      <c r="AX4137" s="1">
        <v>-4.7640000000000002</v>
      </c>
      <c r="AY4137" s="1">
        <v>-3.01</v>
      </c>
      <c r="AZ4137" s="1">
        <v>-3.9340000000000002</v>
      </c>
      <c r="BA4137" s="1">
        <v>0.93100000000000005</v>
      </c>
      <c r="BB4137" s="1">
        <v>3.3149999999999999</v>
      </c>
      <c r="BC4137" s="1">
        <v>5.79</v>
      </c>
      <c r="BD4137" s="1">
        <v>10.215</v>
      </c>
      <c r="BE4137" s="1">
        <v>10.672000000000001</v>
      </c>
      <c r="BF4137" s="1">
        <v>10.445</v>
      </c>
      <c r="BG4137" s="1">
        <v>4.0529999999999999</v>
      </c>
      <c r="BH4137" s="1">
        <v>3.8490000000000002</v>
      </c>
      <c r="BI4137" s="1">
        <v>1.9239999999999999</v>
      </c>
      <c r="BJ4137" s="1">
        <v>6.2649999999999997</v>
      </c>
      <c r="BK4137" s="1">
        <v>2.931</v>
      </c>
      <c r="BL4137" s="1">
        <v>1.4510000000000001</v>
      </c>
      <c r="BM4137" s="1">
        <v>-4.8360000000000003</v>
      </c>
      <c r="BN4137" s="1">
        <v>-4.5839999999999996</v>
      </c>
      <c r="BO4137" s="1">
        <v>-4.1029999999999998</v>
      </c>
      <c r="BP4137" s="1">
        <v>-3.5369999999999999</v>
      </c>
      <c r="BQ4137" s="1">
        <v>-2.7650000000000001</v>
      </c>
      <c r="BR4137" s="1">
        <v>-3.6999999999999998E-2</v>
      </c>
      <c r="BS4137" s="1">
        <v>3.3</v>
      </c>
      <c r="BT4137" s="1">
        <v>2.2490000000000001</v>
      </c>
      <c r="BU4137" s="1">
        <v>-2.1709999999999998</v>
      </c>
      <c r="BV4137" s="1">
        <v>-2.3610000000000002</v>
      </c>
      <c r="BW4137" s="1">
        <v>-1.897</v>
      </c>
      <c r="BX4137" s="1">
        <v>1.238</v>
      </c>
      <c r="BY4137" s="1" t="s">
        <v>11644</v>
      </c>
      <c r="BZ4137" s="1" t="s">
        <v>11644</v>
      </c>
      <c r="CA4137" s="1" t="s">
        <v>11644</v>
      </c>
      <c r="CB4137" s="1" t="s">
        <v>11644</v>
      </c>
      <c r="CC4137" s="1" t="s">
        <v>11644</v>
      </c>
    </row>
    <row r="4138" spans="1:81" x14ac:dyDescent="0.2">
      <c r="A4138" t="s">
        <v>29</v>
      </c>
      <c r="B4138" t="s">
        <v>2415</v>
      </c>
      <c r="C4138" s="1" t="s">
        <v>2154</v>
      </c>
      <c r="D4138" s="1" t="s">
        <v>2155</v>
      </c>
      <c r="E4138" s="1" t="s">
        <v>103</v>
      </c>
      <c r="F4138" s="1" t="s">
        <v>104</v>
      </c>
      <c r="G4138" s="1" t="s">
        <v>105</v>
      </c>
      <c r="H4138" s="1" t="s">
        <v>36</v>
      </c>
      <c r="I4138" s="1" t="s">
        <v>106</v>
      </c>
      <c r="J4138" s="1" t="s">
        <v>53</v>
      </c>
      <c r="K4138" s="2">
        <v>45913</v>
      </c>
      <c r="L4138" s="1" t="s">
        <v>11433</v>
      </c>
      <c r="M4138" s="1" t="s">
        <v>11645</v>
      </c>
      <c r="N4138" s="1" t="s">
        <v>592</v>
      </c>
      <c r="O4138" s="1"/>
      <c r="P4138" s="1">
        <v>2025</v>
      </c>
      <c r="Q4138" s="1" t="s">
        <v>39</v>
      </c>
      <c r="R4138" s="1">
        <v>1995</v>
      </c>
      <c r="S4138" s="1" t="s">
        <v>56</v>
      </c>
      <c r="T4138" s="1" t="s">
        <v>57</v>
      </c>
      <c r="U4138" s="1"/>
      <c r="V4138" s="1"/>
      <c r="W4138" s="1"/>
      <c r="X4138" s="1"/>
      <c r="Y4138" s="1"/>
      <c r="Z4138" s="1"/>
      <c r="AA4138" s="1"/>
      <c r="AB4138" s="1"/>
      <c r="AC4138" s="1" t="s">
        <v>2157</v>
      </c>
      <c r="AD4138" s="1">
        <v>522.93799999999999</v>
      </c>
      <c r="AE4138" s="1">
        <v>499.93</v>
      </c>
      <c r="AF4138" s="1">
        <v>502.90800000000002</v>
      </c>
      <c r="AG4138" s="1">
        <v>485.80900000000003</v>
      </c>
      <c r="AH4138" s="1">
        <v>511.59199999999998</v>
      </c>
      <c r="AI4138" s="1">
        <v>552.01199999999994</v>
      </c>
      <c r="AJ4138" s="1">
        <v>593.65800000000002</v>
      </c>
      <c r="AK4138" s="1">
        <v>615.03399999999999</v>
      </c>
      <c r="AL4138" s="1">
        <v>616.65899999999999</v>
      </c>
      <c r="AM4138" s="1">
        <v>636.39200000000005</v>
      </c>
      <c r="AN4138" s="1">
        <v>609.86400000000003</v>
      </c>
      <c r="AO4138" s="1">
        <v>616.15499999999997</v>
      </c>
      <c r="AP4138" s="1">
        <v>613.279</v>
      </c>
      <c r="AQ4138" s="1">
        <v>641.88800000000003</v>
      </c>
      <c r="AR4138" s="1">
        <v>676.12900000000002</v>
      </c>
      <c r="AS4138" s="1">
        <v>705.99199999999996</v>
      </c>
      <c r="AT4138" s="1">
        <v>721.58600000000001</v>
      </c>
      <c r="AU4138" s="1">
        <v>746.08199999999999</v>
      </c>
      <c r="AV4138" s="1">
        <v>748.60500000000002</v>
      </c>
      <c r="AW4138" s="1">
        <v>752.10799999999995</v>
      </c>
      <c r="AX4138" s="1">
        <v>785.11099999999999</v>
      </c>
      <c r="AY4138" s="1">
        <v>796.02300000000002</v>
      </c>
      <c r="AZ4138" s="1">
        <v>820.32799999999997</v>
      </c>
      <c r="BA4138" s="1">
        <v>829.68799999999999</v>
      </c>
      <c r="BB4138" s="1">
        <v>877.47699999999998</v>
      </c>
      <c r="BC4138" s="1">
        <v>905.57500000000005</v>
      </c>
      <c r="BD4138" s="1">
        <v>941.45299999999997</v>
      </c>
      <c r="BE4138" s="1">
        <v>998.59799999999996</v>
      </c>
      <c r="BF4138" s="1">
        <v>1049.47</v>
      </c>
      <c r="BG4138" s="1">
        <v>1048.1489999999999</v>
      </c>
      <c r="BH4138" s="1">
        <v>1127.057</v>
      </c>
      <c r="BI4138" s="1">
        <v>1171.8499999999999</v>
      </c>
      <c r="BJ4138" s="1">
        <v>1194.3630000000001</v>
      </c>
      <c r="BK4138" s="1">
        <v>1230.252</v>
      </c>
      <c r="BL4138" s="1">
        <v>1236.452</v>
      </c>
      <c r="BM4138" s="1">
        <v>1192.6099999999999</v>
      </c>
      <c r="BN4138" s="1">
        <v>1153.5409999999999</v>
      </c>
      <c r="BO4138" s="1">
        <v>1168.8009999999999</v>
      </c>
      <c r="BP4138" s="1">
        <v>1189.6489999999999</v>
      </c>
      <c r="BQ4138" s="1">
        <v>1204.172</v>
      </c>
      <c r="BR4138" s="1">
        <v>1164.7149999999999</v>
      </c>
      <c r="BS4138" s="1">
        <v>1220.1849999999999</v>
      </c>
      <c r="BT4138" s="1">
        <v>1256.9939999999999</v>
      </c>
      <c r="BU4138" s="1">
        <v>1297.74</v>
      </c>
      <c r="BV4138" s="1">
        <v>1342.116</v>
      </c>
      <c r="BW4138" s="1">
        <v>1372.7909999999999</v>
      </c>
      <c r="BX4138" s="1">
        <v>1399.0250000000001</v>
      </c>
      <c r="BY4138" s="1">
        <v>1426.4570000000001</v>
      </c>
      <c r="BZ4138" s="1">
        <v>1460.011</v>
      </c>
      <c r="CA4138" s="1">
        <v>1496.557</v>
      </c>
      <c r="CB4138" s="1">
        <v>1534.018</v>
      </c>
      <c r="CC4138" s="1">
        <v>1572.4169999999999</v>
      </c>
    </row>
    <row r="4139" spans="1:81" x14ac:dyDescent="0.2">
      <c r="A4139" t="s">
        <v>29</v>
      </c>
      <c r="B4139" t="s">
        <v>2383</v>
      </c>
      <c r="C4139" s="1" t="s">
        <v>2154</v>
      </c>
      <c r="D4139" s="1" t="s">
        <v>2155</v>
      </c>
      <c r="E4139" s="1" t="s">
        <v>198</v>
      </c>
      <c r="F4139" s="1" t="s">
        <v>199</v>
      </c>
      <c r="G4139" s="1" t="s">
        <v>200</v>
      </c>
      <c r="H4139" s="1" t="s">
        <v>36</v>
      </c>
      <c r="I4139" s="1" t="s">
        <v>52</v>
      </c>
      <c r="J4139" s="1" t="s">
        <v>127</v>
      </c>
      <c r="K4139" s="2">
        <v>45913</v>
      </c>
      <c r="L4139" s="1" t="s">
        <v>11433</v>
      </c>
      <c r="M4139" s="1" t="s">
        <v>11645</v>
      </c>
      <c r="N4139" s="1" t="s">
        <v>592</v>
      </c>
      <c r="O4139" s="1"/>
      <c r="P4139" s="1">
        <v>2025</v>
      </c>
      <c r="Q4139" s="1" t="s">
        <v>39</v>
      </c>
      <c r="R4139" s="1">
        <v>1995</v>
      </c>
      <c r="S4139" s="1" t="s">
        <v>56</v>
      </c>
      <c r="T4139" s="1" t="s">
        <v>57</v>
      </c>
      <c r="U4139" s="1"/>
      <c r="V4139" s="1"/>
      <c r="W4139" s="1"/>
      <c r="X4139" s="1"/>
      <c r="Y4139" s="1"/>
      <c r="Z4139" s="1"/>
      <c r="AA4139" s="1"/>
      <c r="AB4139" s="1"/>
      <c r="AC4139" s="1" t="s">
        <v>2157</v>
      </c>
      <c r="AD4139" s="1">
        <v>9.19</v>
      </c>
      <c r="AE4139" s="1">
        <v>-4.4000000000000004</v>
      </c>
      <c r="AF4139" s="1">
        <v>0.59599999999999997</v>
      </c>
      <c r="AG4139" s="1">
        <v>-3.4</v>
      </c>
      <c r="AH4139" s="1">
        <v>5.3070000000000004</v>
      </c>
      <c r="AI4139" s="1">
        <v>7.9009999999999998</v>
      </c>
      <c r="AJ4139" s="1">
        <v>7.5439999999999996</v>
      </c>
      <c r="AK4139" s="1">
        <v>3.601</v>
      </c>
      <c r="AL4139" s="1">
        <v>0.26400000000000001</v>
      </c>
      <c r="AM4139" s="1">
        <v>3.2</v>
      </c>
      <c r="AN4139" s="1">
        <v>-4.1680000000000001</v>
      </c>
      <c r="AO4139" s="1">
        <v>1.0309999999999999</v>
      </c>
      <c r="AP4139" s="1">
        <v>-0.46700000000000003</v>
      </c>
      <c r="AQ4139" s="1">
        <v>4.665</v>
      </c>
      <c r="AR4139" s="1">
        <v>5.3339999999999996</v>
      </c>
      <c r="AS4139" s="1">
        <v>4.4169999999999998</v>
      </c>
      <c r="AT4139" s="1">
        <v>2.2090000000000001</v>
      </c>
      <c r="AU4139" s="1">
        <v>3.395</v>
      </c>
      <c r="AV4139" s="1">
        <v>0.33800000000000002</v>
      </c>
      <c r="AW4139" s="1">
        <v>0.46800000000000003</v>
      </c>
      <c r="AX4139" s="1">
        <v>4.3879999999999999</v>
      </c>
      <c r="AY4139" s="1">
        <v>1.39</v>
      </c>
      <c r="AZ4139" s="1">
        <v>3.0529999999999999</v>
      </c>
      <c r="BA4139" s="1">
        <v>1.141</v>
      </c>
      <c r="BB4139" s="1">
        <v>5.76</v>
      </c>
      <c r="BC4139" s="1">
        <v>3.202</v>
      </c>
      <c r="BD4139" s="1">
        <v>3.9620000000000002</v>
      </c>
      <c r="BE4139" s="1">
        <v>6.07</v>
      </c>
      <c r="BF4139" s="1">
        <v>5.0940000000000003</v>
      </c>
      <c r="BG4139" s="1">
        <v>-0.126</v>
      </c>
      <c r="BH4139" s="1">
        <v>7.5279999999999996</v>
      </c>
      <c r="BI4139" s="1">
        <v>3.9740000000000002</v>
      </c>
      <c r="BJ4139" s="1">
        <v>1.921</v>
      </c>
      <c r="BK4139" s="1">
        <v>3.0049999999999999</v>
      </c>
      <c r="BL4139" s="1">
        <v>0.504</v>
      </c>
      <c r="BM4139" s="1">
        <v>-3.5459999999999998</v>
      </c>
      <c r="BN4139" s="1">
        <v>-3.2759999999999998</v>
      </c>
      <c r="BO4139" s="1">
        <v>1.323</v>
      </c>
      <c r="BP4139" s="1">
        <v>1.784</v>
      </c>
      <c r="BQ4139" s="1">
        <v>1.2210000000000001</v>
      </c>
      <c r="BR4139" s="1">
        <v>-3.2770000000000001</v>
      </c>
      <c r="BS4139" s="1">
        <v>4.7629999999999999</v>
      </c>
      <c r="BT4139" s="1">
        <v>3.0169999999999999</v>
      </c>
      <c r="BU4139" s="1">
        <v>3.242</v>
      </c>
      <c r="BV4139" s="1">
        <v>3.419</v>
      </c>
      <c r="BW4139" s="1">
        <v>2.286</v>
      </c>
      <c r="BX4139" s="1">
        <v>1.911</v>
      </c>
      <c r="BY4139" s="1">
        <v>1.9610000000000001</v>
      </c>
      <c r="BZ4139" s="1">
        <v>2.3519999999999999</v>
      </c>
      <c r="CA4139" s="1">
        <v>2.5030000000000001</v>
      </c>
      <c r="CB4139" s="1">
        <v>2.5030000000000001</v>
      </c>
      <c r="CC4139" s="1">
        <v>2.5030000000000001</v>
      </c>
    </row>
    <row r="4140" spans="1:81" x14ac:dyDescent="0.2">
      <c r="A4140" t="s">
        <v>29</v>
      </c>
      <c r="B4140" t="s">
        <v>10008</v>
      </c>
      <c r="C4140" s="1" t="s">
        <v>2154</v>
      </c>
      <c r="D4140" s="1" t="s">
        <v>2155</v>
      </c>
      <c r="E4140" s="1" t="s">
        <v>545</v>
      </c>
      <c r="F4140" s="1" t="s">
        <v>546</v>
      </c>
      <c r="G4140" s="1" t="s">
        <v>547</v>
      </c>
      <c r="H4140" s="1" t="s">
        <v>36</v>
      </c>
      <c r="I4140" s="1" t="s">
        <v>106</v>
      </c>
      <c r="J4140" s="1" t="s">
        <v>53</v>
      </c>
      <c r="K4140" s="2">
        <v>45913</v>
      </c>
      <c r="L4140" s="1" t="s">
        <v>11433</v>
      </c>
      <c r="M4140" s="1" t="s">
        <v>11645</v>
      </c>
      <c r="N4140" s="1" t="s">
        <v>592</v>
      </c>
      <c r="O4140" s="1"/>
      <c r="P4140" s="1">
        <v>2025</v>
      </c>
      <c r="Q4140" s="1" t="s">
        <v>39</v>
      </c>
      <c r="R4140" s="1">
        <v>1995</v>
      </c>
      <c r="S4140" s="1" t="s">
        <v>56</v>
      </c>
      <c r="T4140" s="1" t="s">
        <v>57</v>
      </c>
      <c r="U4140" s="1"/>
      <c r="V4140" s="1"/>
      <c r="W4140" s="1"/>
      <c r="X4140" s="1"/>
      <c r="Y4140" s="1"/>
      <c r="Z4140" s="1"/>
      <c r="AA4140" s="1"/>
      <c r="AB4140" s="1"/>
      <c r="AC4140" s="1" t="s">
        <v>2157</v>
      </c>
      <c r="AD4140" s="1" t="s">
        <v>11644</v>
      </c>
      <c r="AE4140" s="1" t="s">
        <v>11644</v>
      </c>
      <c r="AF4140" s="1" t="s">
        <v>11644</v>
      </c>
      <c r="AG4140" s="1" t="s">
        <v>11644</v>
      </c>
      <c r="AH4140" s="1" t="s">
        <v>11644</v>
      </c>
      <c r="AI4140" s="1" t="s">
        <v>11644</v>
      </c>
      <c r="AJ4140" s="1">
        <v>0</v>
      </c>
      <c r="AK4140" s="1">
        <v>0</v>
      </c>
      <c r="AL4140" s="1">
        <v>0</v>
      </c>
      <c r="AM4140" s="1">
        <v>0</v>
      </c>
      <c r="AN4140" s="1">
        <v>1.0999999999999999E-2</v>
      </c>
      <c r="AO4140" s="1">
        <v>5.8999999999999997E-2</v>
      </c>
      <c r="AP4140" s="1">
        <v>0.628</v>
      </c>
      <c r="AQ4140" s="1">
        <v>13.804</v>
      </c>
      <c r="AR4140" s="1">
        <v>349.38200000000001</v>
      </c>
      <c r="AS4140" s="1">
        <v>705.99199999999996</v>
      </c>
      <c r="AT4140" s="1">
        <v>854.76300000000003</v>
      </c>
      <c r="AU4140" s="1">
        <v>952.08900000000006</v>
      </c>
      <c r="AV4140" s="1">
        <v>1002.351</v>
      </c>
      <c r="AW4140" s="1">
        <v>1087.711</v>
      </c>
      <c r="AX4140" s="1">
        <v>1199.0930000000001</v>
      </c>
      <c r="AY4140" s="1">
        <v>1315.7560000000001</v>
      </c>
      <c r="AZ4140" s="1">
        <v>1488.788</v>
      </c>
      <c r="BA4140" s="1">
        <v>1717.951</v>
      </c>
      <c r="BB4140" s="1">
        <v>1957.75</v>
      </c>
      <c r="BC4140" s="1">
        <v>2170.5839999999998</v>
      </c>
      <c r="BD4140" s="1">
        <v>2409.4499999999998</v>
      </c>
      <c r="BE4140" s="1">
        <v>2720.2629999999999</v>
      </c>
      <c r="BF4140" s="1">
        <v>3109.8029999999999</v>
      </c>
      <c r="BG4140" s="1">
        <v>3333.0390000000002</v>
      </c>
      <c r="BH4140" s="1">
        <v>3885.8470000000002</v>
      </c>
      <c r="BI4140" s="1">
        <v>4376.3819999999996</v>
      </c>
      <c r="BJ4140" s="1">
        <v>4814.76</v>
      </c>
      <c r="BK4140" s="1">
        <v>5331.6189999999997</v>
      </c>
      <c r="BL4140" s="1">
        <v>5778.9530000000004</v>
      </c>
      <c r="BM4140" s="1">
        <v>5995.7870000000003</v>
      </c>
      <c r="BN4140" s="1">
        <v>6269.3270000000002</v>
      </c>
      <c r="BO4140" s="1">
        <v>6585.4790000000003</v>
      </c>
      <c r="BP4140" s="1">
        <v>7004.1409999999996</v>
      </c>
      <c r="BQ4140" s="1">
        <v>7389.1310000000003</v>
      </c>
      <c r="BR4140" s="1">
        <v>7609.5969999999998</v>
      </c>
      <c r="BS4140" s="1">
        <v>9012.1419999999998</v>
      </c>
      <c r="BT4140" s="1">
        <v>10079.675999999999</v>
      </c>
      <c r="BU4140" s="1">
        <v>10943.343999999999</v>
      </c>
      <c r="BV4140" s="1">
        <v>11779.251</v>
      </c>
      <c r="BW4140" s="1">
        <v>12738.566000000001</v>
      </c>
      <c r="BX4140" s="1">
        <v>13666.647000000001</v>
      </c>
      <c r="BY4140" s="1">
        <v>14450.325999999999</v>
      </c>
      <c r="BZ4140" s="1">
        <v>15322.67</v>
      </c>
      <c r="CA4140" s="1">
        <v>16271.584999999999</v>
      </c>
      <c r="CB4140" s="1">
        <v>17279.263999999999</v>
      </c>
      <c r="CC4140" s="1">
        <v>18349.348000000002</v>
      </c>
    </row>
    <row r="4141" spans="1:81" x14ac:dyDescent="0.2">
      <c r="A4141" t="s">
        <v>29</v>
      </c>
      <c r="B4141" t="s">
        <v>2379</v>
      </c>
      <c r="C4141" s="1" t="s">
        <v>2154</v>
      </c>
      <c r="D4141" s="1" t="s">
        <v>2155</v>
      </c>
      <c r="E4141" s="1" t="s">
        <v>525</v>
      </c>
      <c r="F4141" s="1" t="s">
        <v>526</v>
      </c>
      <c r="G4141" s="1" t="s">
        <v>527</v>
      </c>
      <c r="H4141" s="1" t="s">
        <v>36</v>
      </c>
      <c r="I4141" s="1" t="s">
        <v>106</v>
      </c>
      <c r="J4141" s="1" t="s">
        <v>76</v>
      </c>
      <c r="K4141" s="2">
        <v>45913</v>
      </c>
      <c r="L4141" s="1" t="s">
        <v>11433</v>
      </c>
      <c r="M4141" s="1" t="s">
        <v>11645</v>
      </c>
      <c r="N4141" s="1" t="s">
        <v>592</v>
      </c>
      <c r="O4141" s="1"/>
      <c r="P4141" s="1">
        <v>2025</v>
      </c>
      <c r="Q4141" s="1" t="s">
        <v>39</v>
      </c>
      <c r="R4141" s="1">
        <v>1995</v>
      </c>
      <c r="S4141" s="1" t="s">
        <v>56</v>
      </c>
      <c r="T4141" s="1" t="s">
        <v>57</v>
      </c>
      <c r="U4141" s="1"/>
      <c r="V4141" s="1"/>
      <c r="W4141" s="1"/>
      <c r="X4141" s="1"/>
      <c r="Y4141" s="1"/>
      <c r="Z4141" s="1"/>
      <c r="AA4141" s="1"/>
      <c r="AB4141" s="1"/>
      <c r="AC4141" s="1" t="s">
        <v>2157</v>
      </c>
      <c r="AD4141" s="1">
        <v>145.81899999999999</v>
      </c>
      <c r="AE4141" s="1">
        <v>167.583</v>
      </c>
      <c r="AF4141" s="1">
        <v>179.166</v>
      </c>
      <c r="AG4141" s="1">
        <v>143.65199999999999</v>
      </c>
      <c r="AH4141" s="1">
        <v>142.95699999999999</v>
      </c>
      <c r="AI4141" s="1">
        <v>226.93799999999999</v>
      </c>
      <c r="AJ4141" s="1">
        <v>263.25599999999997</v>
      </c>
      <c r="AK4141" s="1">
        <v>286.53899999999999</v>
      </c>
      <c r="AL4141" s="1">
        <v>320.10500000000002</v>
      </c>
      <c r="AM4141" s="1">
        <v>439.43400000000003</v>
      </c>
      <c r="AN4141" s="1">
        <v>455.33499999999998</v>
      </c>
      <c r="AO4141" s="1">
        <v>399.24900000000002</v>
      </c>
      <c r="AP4141" s="1">
        <v>382.46499999999997</v>
      </c>
      <c r="AQ4141" s="1">
        <v>429.18400000000003</v>
      </c>
      <c r="AR4141" s="1">
        <v>546.76400000000001</v>
      </c>
      <c r="AS4141" s="1">
        <v>770.86</v>
      </c>
      <c r="AT4141" s="1">
        <v>851.14599999999996</v>
      </c>
      <c r="AU4141" s="1">
        <v>883.86199999999997</v>
      </c>
      <c r="AV4141" s="1">
        <v>864.30700000000002</v>
      </c>
      <c r="AW4141" s="1">
        <v>599.64200000000005</v>
      </c>
      <c r="AX4141" s="1">
        <v>655.45399999999995</v>
      </c>
      <c r="AY4141" s="1">
        <v>559.98199999999997</v>
      </c>
      <c r="AZ4141" s="1">
        <v>509.798</v>
      </c>
      <c r="BA4141" s="1">
        <v>558.23199999999997</v>
      </c>
      <c r="BB4141" s="1">
        <v>669.29</v>
      </c>
      <c r="BC4141" s="1">
        <v>891.63300000000004</v>
      </c>
      <c r="BD4141" s="1">
        <v>1107.6279999999999</v>
      </c>
      <c r="BE4141" s="1">
        <v>1397.114</v>
      </c>
      <c r="BF4141" s="1">
        <v>1695.855</v>
      </c>
      <c r="BG4141" s="1">
        <v>1669.204</v>
      </c>
      <c r="BH4141" s="1">
        <v>2208.7040000000002</v>
      </c>
      <c r="BI4141" s="1">
        <v>2614.027</v>
      </c>
      <c r="BJ4141" s="1">
        <v>2464.0529999999999</v>
      </c>
      <c r="BK4141" s="1">
        <v>2471.7179999999998</v>
      </c>
      <c r="BL4141" s="1">
        <v>2456.0549999999998</v>
      </c>
      <c r="BM4141" s="1">
        <v>1800.046</v>
      </c>
      <c r="BN4141" s="1">
        <v>1796.6220000000001</v>
      </c>
      <c r="BO4141" s="1">
        <v>2063.5189999999998</v>
      </c>
      <c r="BP4141" s="1">
        <v>1916.934</v>
      </c>
      <c r="BQ4141" s="1">
        <v>1873.2860000000001</v>
      </c>
      <c r="BR4141" s="1">
        <v>1476.0920000000001</v>
      </c>
      <c r="BS4141" s="1">
        <v>1670.65</v>
      </c>
      <c r="BT4141" s="1">
        <v>1951.8489999999999</v>
      </c>
      <c r="BU4141" s="1">
        <v>2191.1370000000002</v>
      </c>
      <c r="BV4141" s="1">
        <v>2185.8220000000001</v>
      </c>
      <c r="BW4141" s="1">
        <v>2279.9180000000001</v>
      </c>
      <c r="BX4141" s="1">
        <v>2635.9119999999998</v>
      </c>
      <c r="BY4141" s="1">
        <v>2766.558</v>
      </c>
      <c r="BZ4141" s="1">
        <v>2879.42</v>
      </c>
      <c r="CA4141" s="1">
        <v>3037.1709999999998</v>
      </c>
      <c r="CB4141" s="1">
        <v>3203.5079999999998</v>
      </c>
      <c r="CC4141" s="1">
        <v>3378.877</v>
      </c>
    </row>
    <row r="4142" spans="1:81" x14ac:dyDescent="0.2">
      <c r="A4142" t="s">
        <v>29</v>
      </c>
      <c r="B4142" t="s">
        <v>2572</v>
      </c>
      <c r="C4142" s="1" t="s">
        <v>2154</v>
      </c>
      <c r="D4142" s="1" t="s">
        <v>2155</v>
      </c>
      <c r="E4142" s="1" t="s">
        <v>403</v>
      </c>
      <c r="F4142" s="1" t="s">
        <v>404</v>
      </c>
      <c r="G4142" s="1" t="s">
        <v>405</v>
      </c>
      <c r="H4142" s="1" t="s">
        <v>36</v>
      </c>
      <c r="I4142" s="1" t="s">
        <v>106</v>
      </c>
      <c r="J4142" s="1"/>
      <c r="K4142" s="2">
        <v>45913</v>
      </c>
      <c r="L4142" s="1" t="s">
        <v>11433</v>
      </c>
      <c r="M4142" s="1" t="s">
        <v>11645</v>
      </c>
      <c r="N4142" s="1"/>
      <c r="O4142" s="1"/>
      <c r="P4142" s="1"/>
      <c r="Q4142" s="1"/>
      <c r="R4142" s="1"/>
      <c r="S4142" s="1"/>
      <c r="T4142" s="1"/>
      <c r="U4142" s="1"/>
      <c r="V4142" s="1"/>
      <c r="W4142" s="1"/>
      <c r="X4142" s="1"/>
      <c r="Y4142" s="1"/>
      <c r="Z4142" s="1"/>
      <c r="AA4142" s="1"/>
      <c r="AB4142" s="1"/>
      <c r="AC4142" s="1"/>
      <c r="AD4142" s="1">
        <v>524.99</v>
      </c>
      <c r="AE4142" s="1">
        <v>549.37599999999998</v>
      </c>
      <c r="AF4142" s="1">
        <v>586.79899999999998</v>
      </c>
      <c r="AG4142" s="1">
        <v>589.04399999999998</v>
      </c>
      <c r="AH4142" s="1">
        <v>642.69600000000003</v>
      </c>
      <c r="AI4142" s="1">
        <v>715.40200000000004</v>
      </c>
      <c r="AJ4142" s="1">
        <v>784.86500000000001</v>
      </c>
      <c r="AK4142" s="1">
        <v>833.27599999999995</v>
      </c>
      <c r="AL4142" s="1">
        <v>864.94200000000001</v>
      </c>
      <c r="AM4142" s="1">
        <v>927.62300000000005</v>
      </c>
      <c r="AN4142" s="1">
        <v>922.22400000000005</v>
      </c>
      <c r="AO4142" s="1">
        <v>963.25099999999998</v>
      </c>
      <c r="AP4142" s="1">
        <v>980.60500000000002</v>
      </c>
      <c r="AQ4142" s="1">
        <v>1050.674</v>
      </c>
      <c r="AR4142" s="1">
        <v>1130.355</v>
      </c>
      <c r="AS4142" s="1">
        <v>1205.0239999999999</v>
      </c>
      <c r="AT4142" s="1">
        <v>1254.191</v>
      </c>
      <c r="AU4142" s="1">
        <v>1319.1289999999999</v>
      </c>
      <c r="AV4142" s="1">
        <v>1338.4670000000001</v>
      </c>
      <c r="AW4142" s="1">
        <v>1363.758</v>
      </c>
      <c r="AX4142" s="1">
        <v>1455.848</v>
      </c>
      <c r="AY4142" s="1">
        <v>1509.318</v>
      </c>
      <c r="AZ4142" s="1">
        <v>1579.5740000000001</v>
      </c>
      <c r="BA4142" s="1">
        <v>1629.1369999999999</v>
      </c>
      <c r="BB4142" s="1">
        <v>1769.3019999999999</v>
      </c>
      <c r="BC4142" s="1">
        <v>1883.2159999999999</v>
      </c>
      <c r="BD4142" s="1">
        <v>2018.204</v>
      </c>
      <c r="BE4142" s="1">
        <v>2198.7040000000002</v>
      </c>
      <c r="BF4142" s="1">
        <v>2355.2280000000001</v>
      </c>
      <c r="BG4142" s="1">
        <v>2366.7710000000002</v>
      </c>
      <c r="BH4142" s="1">
        <v>2575.8789999999999</v>
      </c>
      <c r="BI4142" s="1">
        <v>2733.5120000000002</v>
      </c>
      <c r="BJ4142" s="1">
        <v>2837.9009999999998</v>
      </c>
      <c r="BK4142" s="1">
        <v>2972.9290000000001</v>
      </c>
      <c r="BL4142" s="1">
        <v>3039.9520000000002</v>
      </c>
      <c r="BM4142" s="1">
        <v>2959.3739999999998</v>
      </c>
      <c r="BN4142" s="1">
        <v>2889.6260000000002</v>
      </c>
      <c r="BO4142" s="1">
        <v>2980.2869999999998</v>
      </c>
      <c r="BP4142" s="1">
        <v>3187.19</v>
      </c>
      <c r="BQ4142" s="1">
        <v>3333.7759999999998</v>
      </c>
      <c r="BR4142" s="1">
        <v>3359.777</v>
      </c>
      <c r="BS4142" s="1">
        <v>3787.77</v>
      </c>
      <c r="BT4142" s="1">
        <v>4179.5630000000001</v>
      </c>
      <c r="BU4142" s="1">
        <v>4474.7030000000004</v>
      </c>
      <c r="BV4142" s="1">
        <v>4742.6000000000004</v>
      </c>
      <c r="BW4142" s="1">
        <v>4988.607</v>
      </c>
      <c r="BX4142" s="1">
        <v>5229.5860000000002</v>
      </c>
      <c r="BY4142" s="1">
        <v>5449.2169999999996</v>
      </c>
      <c r="BZ4142" s="1">
        <v>5668.9409999999998</v>
      </c>
      <c r="CA4142" s="1">
        <v>5914.1670000000004</v>
      </c>
      <c r="CB4142" s="1">
        <v>6173.6030000000001</v>
      </c>
      <c r="CC4142" s="1">
        <v>6442.38</v>
      </c>
    </row>
    <row r="4143" spans="1:81" x14ac:dyDescent="0.2">
      <c r="A4143" t="s">
        <v>29</v>
      </c>
      <c r="B4143" t="s">
        <v>9944</v>
      </c>
      <c r="C4143" s="1" t="s">
        <v>2154</v>
      </c>
      <c r="D4143" s="1" t="s">
        <v>2155</v>
      </c>
      <c r="E4143" s="1" t="s">
        <v>144</v>
      </c>
      <c r="F4143" s="1" t="s">
        <v>145</v>
      </c>
      <c r="G4143" s="1" t="s">
        <v>146</v>
      </c>
      <c r="H4143" s="1" t="s">
        <v>36</v>
      </c>
      <c r="I4143" s="1" t="s">
        <v>52</v>
      </c>
      <c r="J4143" s="1" t="s">
        <v>147</v>
      </c>
      <c r="K4143" s="2">
        <v>45913</v>
      </c>
      <c r="L4143" s="1" t="s">
        <v>11433</v>
      </c>
      <c r="M4143" s="1" t="s">
        <v>11645</v>
      </c>
      <c r="N4143" s="1" t="s">
        <v>592</v>
      </c>
      <c r="O4143" s="1"/>
      <c r="P4143" s="1">
        <v>2025</v>
      </c>
      <c r="Q4143" s="1" t="s">
        <v>39</v>
      </c>
      <c r="R4143" s="1">
        <v>1995</v>
      </c>
      <c r="S4143" s="1" t="s">
        <v>56</v>
      </c>
      <c r="T4143" s="1" t="s">
        <v>57</v>
      </c>
      <c r="U4143" s="1"/>
      <c r="V4143" s="1"/>
      <c r="W4143" s="1"/>
      <c r="X4143" s="1"/>
      <c r="Y4143" s="1"/>
      <c r="Z4143" s="1"/>
      <c r="AA4143" s="1"/>
      <c r="AB4143" s="1"/>
      <c r="AC4143" s="1" t="s">
        <v>2157</v>
      </c>
      <c r="AD4143" s="1" t="s">
        <v>11644</v>
      </c>
      <c r="AE4143" s="1" t="s">
        <v>11644</v>
      </c>
      <c r="AF4143" s="1" t="s">
        <v>11644</v>
      </c>
      <c r="AG4143" s="1" t="s">
        <v>11644</v>
      </c>
      <c r="AH4143" s="1" t="s">
        <v>11644</v>
      </c>
      <c r="AI4143" s="1" t="s">
        <v>11644</v>
      </c>
      <c r="AJ4143" s="1" t="s">
        <v>11644</v>
      </c>
      <c r="AK4143" s="1">
        <v>0</v>
      </c>
      <c r="AL4143" s="1">
        <v>0</v>
      </c>
      <c r="AM4143" s="1">
        <v>0</v>
      </c>
      <c r="AN4143" s="1">
        <v>2E-3</v>
      </c>
      <c r="AO4143" s="1">
        <v>0.01</v>
      </c>
      <c r="AP4143" s="1">
        <v>0.10199999999999999</v>
      </c>
      <c r="AQ4143" s="1">
        <v>2.1509999999999998</v>
      </c>
      <c r="AR4143" s="1">
        <v>51.673999999999999</v>
      </c>
      <c r="AS4143" s="1">
        <v>100</v>
      </c>
      <c r="AT4143" s="1">
        <v>118.456</v>
      </c>
      <c r="AU4143" s="1">
        <v>127.61199999999999</v>
      </c>
      <c r="AV4143" s="1">
        <v>133.89599999999999</v>
      </c>
      <c r="AW4143" s="1">
        <v>144.62200000000001</v>
      </c>
      <c r="AX4143" s="1">
        <v>152.72900000000001</v>
      </c>
      <c r="AY4143" s="1">
        <v>165.291</v>
      </c>
      <c r="AZ4143" s="1">
        <v>181.48699999999999</v>
      </c>
      <c r="BA4143" s="1">
        <v>207.06</v>
      </c>
      <c r="BB4143" s="1">
        <v>223.11099999999999</v>
      </c>
      <c r="BC4143" s="1">
        <v>239.691</v>
      </c>
      <c r="BD4143" s="1">
        <v>255.929</v>
      </c>
      <c r="BE4143" s="1">
        <v>272.40800000000002</v>
      </c>
      <c r="BF4143" s="1">
        <v>296.32100000000003</v>
      </c>
      <c r="BG4143" s="1">
        <v>317.99299999999999</v>
      </c>
      <c r="BH4143" s="1">
        <v>344.77800000000002</v>
      </c>
      <c r="BI4143" s="1">
        <v>373.459</v>
      </c>
      <c r="BJ4143" s="1">
        <v>403.12400000000002</v>
      </c>
      <c r="BK4143" s="1">
        <v>433.37599999999998</v>
      </c>
      <c r="BL4143" s="1">
        <v>467.38200000000001</v>
      </c>
      <c r="BM4143" s="1">
        <v>502.745</v>
      </c>
      <c r="BN4143" s="1">
        <v>543.48500000000001</v>
      </c>
      <c r="BO4143" s="1">
        <v>563.43899999999996</v>
      </c>
      <c r="BP4143" s="1">
        <v>588.75699999999995</v>
      </c>
      <c r="BQ4143" s="1">
        <v>613.62800000000004</v>
      </c>
      <c r="BR4143" s="1">
        <v>653.34400000000005</v>
      </c>
      <c r="BS4143" s="1">
        <v>738.58799999999997</v>
      </c>
      <c r="BT4143" s="1">
        <v>801.88699999999994</v>
      </c>
      <c r="BU4143" s="1">
        <v>843.26199999999994</v>
      </c>
      <c r="BV4143" s="1">
        <v>877.66300000000001</v>
      </c>
      <c r="BW4143" s="1">
        <v>927.93200000000002</v>
      </c>
      <c r="BX4143" s="1">
        <v>976.87</v>
      </c>
      <c r="BY4143" s="1">
        <v>1013.022</v>
      </c>
      <c r="BZ4143" s="1">
        <v>1049.49</v>
      </c>
      <c r="CA4143" s="1">
        <v>1087.268</v>
      </c>
      <c r="CB4143" s="1">
        <v>1126.405</v>
      </c>
      <c r="CC4143" s="1">
        <v>1166.952</v>
      </c>
    </row>
    <row r="4144" spans="1:81" x14ac:dyDescent="0.2">
      <c r="A4144" t="s">
        <v>29</v>
      </c>
      <c r="B4144" t="s">
        <v>2175</v>
      </c>
      <c r="C4144" s="1" t="s">
        <v>2154</v>
      </c>
      <c r="D4144" s="1" t="s">
        <v>2155</v>
      </c>
      <c r="E4144" s="1" t="s">
        <v>186</v>
      </c>
      <c r="F4144" s="1" t="s">
        <v>187</v>
      </c>
      <c r="G4144" s="1" t="s">
        <v>188</v>
      </c>
      <c r="H4144" s="1" t="s">
        <v>36</v>
      </c>
      <c r="I4144" s="1" t="s">
        <v>52</v>
      </c>
      <c r="J4144" s="1" t="s">
        <v>53</v>
      </c>
      <c r="K4144" s="2">
        <v>45913</v>
      </c>
      <c r="L4144" s="1" t="s">
        <v>11433</v>
      </c>
      <c r="M4144" s="1" t="s">
        <v>11645</v>
      </c>
      <c r="N4144" s="1" t="s">
        <v>592</v>
      </c>
      <c r="O4144" s="1"/>
      <c r="P4144" s="1">
        <v>2025</v>
      </c>
      <c r="Q4144" s="1" t="s">
        <v>39</v>
      </c>
      <c r="R4144" s="1">
        <v>1995</v>
      </c>
      <c r="S4144" s="1" t="s">
        <v>56</v>
      </c>
      <c r="T4144" s="1" t="s">
        <v>57</v>
      </c>
      <c r="U4144" s="1"/>
      <c r="V4144" s="1"/>
      <c r="W4144" s="1"/>
      <c r="X4144" s="1"/>
      <c r="Y4144" s="1"/>
      <c r="Z4144" s="1"/>
      <c r="AA4144" s="1"/>
      <c r="AB4144" s="1"/>
      <c r="AC4144" s="1" t="s">
        <v>2157</v>
      </c>
      <c r="AD4144" s="1">
        <v>4410.634</v>
      </c>
      <c r="AE4144" s="1">
        <v>4124.3890000000001</v>
      </c>
      <c r="AF4144" s="1">
        <v>4059.471</v>
      </c>
      <c r="AG4144" s="1">
        <v>3838.1689999999999</v>
      </c>
      <c r="AH4144" s="1">
        <v>3957.4560000000001</v>
      </c>
      <c r="AI4144" s="1">
        <v>4182.6030000000001</v>
      </c>
      <c r="AJ4144" s="1">
        <v>4408.7979999999998</v>
      </c>
      <c r="AK4144" s="1">
        <v>4480.5320000000002</v>
      </c>
      <c r="AL4144" s="1">
        <v>4410.41</v>
      </c>
      <c r="AM4144" s="1">
        <v>4471.9669999999996</v>
      </c>
      <c r="AN4144" s="1">
        <v>4160.2560000000003</v>
      </c>
      <c r="AO4144" s="1">
        <v>4132.6610000000001</v>
      </c>
      <c r="AP4144" s="1">
        <v>4046.7910000000002</v>
      </c>
      <c r="AQ4144" s="1">
        <v>4168.4830000000002</v>
      </c>
      <c r="AR4144" s="1">
        <v>4322.2190000000001</v>
      </c>
      <c r="AS4144" s="1">
        <v>4443.6949999999997</v>
      </c>
      <c r="AT4144" s="1">
        <v>4412.3450000000003</v>
      </c>
      <c r="AU4144" s="1">
        <v>4491.6559999999999</v>
      </c>
      <c r="AV4144" s="1">
        <v>4437.6769999999997</v>
      </c>
      <c r="AW4144" s="1">
        <v>4391.7179999999998</v>
      </c>
      <c r="AX4144" s="1">
        <v>4494.1570000000002</v>
      </c>
      <c r="AY4144" s="1">
        <v>4497.21</v>
      </c>
      <c r="AZ4144" s="1">
        <v>4577.0020000000004</v>
      </c>
      <c r="BA4144" s="1">
        <v>4574.3670000000002</v>
      </c>
      <c r="BB4144" s="1">
        <v>4782.6840000000002</v>
      </c>
      <c r="BC4144" s="1">
        <v>4881.3230000000003</v>
      </c>
      <c r="BD4144" s="1">
        <v>5020.1450000000004</v>
      </c>
      <c r="BE4144" s="1">
        <v>5270.7920000000004</v>
      </c>
      <c r="BF4144" s="1">
        <v>5484.9809999999998</v>
      </c>
      <c r="BG4144" s="1">
        <v>5425.9309999999996</v>
      </c>
      <c r="BH4144" s="1">
        <v>5787.2190000000001</v>
      </c>
      <c r="BI4144" s="1">
        <v>5973.9920000000002</v>
      </c>
      <c r="BJ4144" s="1">
        <v>6042.1880000000001</v>
      </c>
      <c r="BK4144" s="1">
        <v>6175.1360000000004</v>
      </c>
      <c r="BL4144" s="1">
        <v>6157.2879999999996</v>
      </c>
      <c r="BM4144" s="1">
        <v>5892.2359999999999</v>
      </c>
      <c r="BN4144" s="1">
        <v>5658.165</v>
      </c>
      <c r="BO4144" s="1">
        <v>5695.5910000000003</v>
      </c>
      <c r="BP4144" s="1">
        <v>5760.2020000000002</v>
      </c>
      <c r="BQ4144" s="1">
        <v>5792.07</v>
      </c>
      <c r="BR4144" s="1">
        <v>5568.4059999999999</v>
      </c>
      <c r="BS4144" s="1">
        <v>5807.5389999999998</v>
      </c>
      <c r="BT4144" s="1">
        <v>5961.1890000000003</v>
      </c>
      <c r="BU4144" s="1">
        <v>6130.23</v>
      </c>
      <c r="BV4144" s="1">
        <v>6313.3519999999999</v>
      </c>
      <c r="BW4144" s="1">
        <v>6434.0990000000002</v>
      </c>
      <c r="BX4144" s="1">
        <v>6534.9650000000001</v>
      </c>
      <c r="BY4144" s="1">
        <v>6642.1819999999998</v>
      </c>
      <c r="BZ4144" s="1">
        <v>6778.6940000000004</v>
      </c>
      <c r="CA4144" s="1">
        <v>6929.6660000000002</v>
      </c>
      <c r="CB4144" s="1">
        <v>7085.5540000000001</v>
      </c>
      <c r="CC4144" s="1">
        <v>7246.54</v>
      </c>
    </row>
    <row r="4145" spans="1:81" x14ac:dyDescent="0.2">
      <c r="A4145" t="s">
        <v>29</v>
      </c>
      <c r="B4145" t="s">
        <v>2428</v>
      </c>
      <c r="C4145" s="1" t="s">
        <v>2154</v>
      </c>
      <c r="D4145" s="1" t="s">
        <v>2155</v>
      </c>
      <c r="E4145" s="1" t="s">
        <v>334</v>
      </c>
      <c r="F4145" s="1" t="s">
        <v>335</v>
      </c>
      <c r="G4145" s="1" t="s">
        <v>336</v>
      </c>
      <c r="H4145" s="1" t="s">
        <v>36</v>
      </c>
      <c r="I4145" s="1" t="s">
        <v>52</v>
      </c>
      <c r="J4145" s="1"/>
      <c r="K4145" s="2">
        <v>45913</v>
      </c>
      <c r="L4145" s="1" t="s">
        <v>11433</v>
      </c>
      <c r="M4145" s="1" t="s">
        <v>11645</v>
      </c>
      <c r="N4145" s="1" t="s">
        <v>592</v>
      </c>
      <c r="O4145" s="1"/>
      <c r="P4145" s="1">
        <v>2025</v>
      </c>
      <c r="Q4145" s="1" t="s">
        <v>39</v>
      </c>
      <c r="R4145" s="1">
        <v>1995</v>
      </c>
      <c r="S4145" s="1" t="s">
        <v>56</v>
      </c>
      <c r="T4145" s="1" t="s">
        <v>57</v>
      </c>
      <c r="U4145" s="1"/>
      <c r="V4145" s="1"/>
      <c r="W4145" s="1"/>
      <c r="X4145" s="1"/>
      <c r="Y4145" s="1"/>
      <c r="Z4145" s="1"/>
      <c r="AA4145" s="1"/>
      <c r="AB4145" s="1"/>
      <c r="AC4145" s="1" t="s">
        <v>2157</v>
      </c>
      <c r="AD4145" s="1">
        <v>13691.746999999999</v>
      </c>
      <c r="AE4145" s="1">
        <v>12803.168</v>
      </c>
      <c r="AF4145" s="1">
        <v>12601.646000000001</v>
      </c>
      <c r="AG4145" s="1">
        <v>11914.668</v>
      </c>
      <c r="AH4145" s="1">
        <v>12284.965</v>
      </c>
      <c r="AI4145" s="1">
        <v>12983.879000000001</v>
      </c>
      <c r="AJ4145" s="1">
        <v>13686.047</v>
      </c>
      <c r="AK4145" s="1">
        <v>13908.727999999999</v>
      </c>
      <c r="AL4145" s="1">
        <v>13691.050999999999</v>
      </c>
      <c r="AM4145" s="1">
        <v>13882.14</v>
      </c>
      <c r="AN4145" s="1">
        <v>12914.508</v>
      </c>
      <c r="AO4145" s="1">
        <v>12828.848</v>
      </c>
      <c r="AP4145" s="1">
        <v>12562.284</v>
      </c>
      <c r="AQ4145" s="1">
        <v>12940.048000000001</v>
      </c>
      <c r="AR4145" s="1">
        <v>13417.284</v>
      </c>
      <c r="AS4145" s="1">
        <v>13794.377</v>
      </c>
      <c r="AT4145" s="1">
        <v>13697.057000000001</v>
      </c>
      <c r="AU4145" s="1">
        <v>13943.26</v>
      </c>
      <c r="AV4145" s="1">
        <v>13775.695</v>
      </c>
      <c r="AW4145" s="1">
        <v>13633.026</v>
      </c>
      <c r="AX4145" s="1">
        <v>13951.025</v>
      </c>
      <c r="AY4145" s="1">
        <v>13960.502</v>
      </c>
      <c r="AZ4145" s="1">
        <v>14208.195</v>
      </c>
      <c r="BA4145" s="1">
        <v>14200.018</v>
      </c>
      <c r="BB4145" s="1">
        <v>14846.684999999999</v>
      </c>
      <c r="BC4145" s="1">
        <v>15152.886</v>
      </c>
      <c r="BD4145" s="1">
        <v>15583.825999999999</v>
      </c>
      <c r="BE4145" s="1">
        <v>16361.898999999999</v>
      </c>
      <c r="BF4145" s="1">
        <v>17026.8</v>
      </c>
      <c r="BG4145" s="1">
        <v>16843.491999999998</v>
      </c>
      <c r="BH4145" s="1">
        <v>17965.023000000001</v>
      </c>
      <c r="BI4145" s="1">
        <v>18544.814999999999</v>
      </c>
      <c r="BJ4145" s="1">
        <v>18756.511999999999</v>
      </c>
      <c r="BK4145" s="1">
        <v>19169.218000000001</v>
      </c>
      <c r="BL4145" s="1">
        <v>19113.812999999998</v>
      </c>
      <c r="BM4145" s="1">
        <v>18291.023000000001</v>
      </c>
      <c r="BN4145" s="1">
        <v>17564.405999999999</v>
      </c>
      <c r="BO4145" s="1">
        <v>17680.584999999999</v>
      </c>
      <c r="BP4145" s="1">
        <v>17881.155999999999</v>
      </c>
      <c r="BQ4145" s="1">
        <v>17980.082999999999</v>
      </c>
      <c r="BR4145" s="1">
        <v>17285.771000000001</v>
      </c>
      <c r="BS4145" s="1">
        <v>18028.099999999999</v>
      </c>
      <c r="BT4145" s="1">
        <v>18505.069</v>
      </c>
      <c r="BU4145" s="1">
        <v>19029.817999999999</v>
      </c>
      <c r="BV4145" s="1">
        <v>19598.275000000001</v>
      </c>
      <c r="BW4145" s="1">
        <v>19973.106</v>
      </c>
      <c r="BX4145" s="1">
        <v>20286.22</v>
      </c>
      <c r="BY4145" s="1">
        <v>20619.047999999999</v>
      </c>
      <c r="BZ4145" s="1">
        <v>21042.819</v>
      </c>
      <c r="CA4145" s="1">
        <v>21511.473000000002</v>
      </c>
      <c r="CB4145" s="1">
        <v>21995.391</v>
      </c>
      <c r="CC4145" s="1">
        <v>22495.132000000001</v>
      </c>
    </row>
    <row r="4146" spans="1:81" x14ac:dyDescent="0.2">
      <c r="A4146" t="s">
        <v>29</v>
      </c>
      <c r="B4146" t="s">
        <v>10021</v>
      </c>
      <c r="C4146" s="1" t="s">
        <v>2154</v>
      </c>
      <c r="D4146" s="1" t="s">
        <v>2155</v>
      </c>
      <c r="E4146" s="1" t="s">
        <v>49</v>
      </c>
      <c r="F4146" s="1" t="s">
        <v>50</v>
      </c>
      <c r="G4146" s="1" t="s">
        <v>51</v>
      </c>
      <c r="H4146" s="1" t="s">
        <v>36</v>
      </c>
      <c r="I4146" s="1" t="s">
        <v>52</v>
      </c>
      <c r="J4146" s="1" t="s">
        <v>53</v>
      </c>
      <c r="K4146" s="2">
        <v>45913</v>
      </c>
      <c r="L4146" s="1" t="s">
        <v>11433</v>
      </c>
      <c r="M4146" s="1" t="s">
        <v>11645</v>
      </c>
      <c r="N4146" s="1" t="s">
        <v>592</v>
      </c>
      <c r="O4146" s="1"/>
      <c r="P4146" s="1">
        <v>2025</v>
      </c>
      <c r="Q4146" s="1" t="s">
        <v>39</v>
      </c>
      <c r="R4146" s="1">
        <v>1995</v>
      </c>
      <c r="S4146" s="1" t="s">
        <v>56</v>
      </c>
      <c r="T4146" s="1" t="s">
        <v>57</v>
      </c>
      <c r="U4146" s="1"/>
      <c r="V4146" s="1"/>
      <c r="W4146" s="1"/>
      <c r="X4146" s="1"/>
      <c r="Y4146" s="1"/>
      <c r="Z4146" s="1"/>
      <c r="AA4146" s="1"/>
      <c r="AB4146" s="1"/>
      <c r="AC4146" s="1" t="s">
        <v>2157</v>
      </c>
      <c r="AD4146" s="1" t="s">
        <v>11644</v>
      </c>
      <c r="AE4146" s="1" t="s">
        <v>11644</v>
      </c>
      <c r="AF4146" s="1" t="s">
        <v>11644</v>
      </c>
      <c r="AG4146" s="1" t="s">
        <v>11644</v>
      </c>
      <c r="AH4146" s="1">
        <v>0</v>
      </c>
      <c r="AI4146" s="1">
        <v>0</v>
      </c>
      <c r="AJ4146" s="1">
        <v>0</v>
      </c>
      <c r="AK4146" s="1">
        <v>0</v>
      </c>
      <c r="AL4146" s="1">
        <v>0</v>
      </c>
      <c r="AM4146" s="1">
        <v>3.0000000000000001E-3</v>
      </c>
      <c r="AN4146" s="1">
        <v>7.6999999999999999E-2</v>
      </c>
      <c r="AO4146" s="1">
        <v>0.39600000000000002</v>
      </c>
      <c r="AP4146" s="1">
        <v>4.141</v>
      </c>
      <c r="AQ4146" s="1">
        <v>89.644000000000005</v>
      </c>
      <c r="AR4146" s="1">
        <v>2233.4580000000001</v>
      </c>
      <c r="AS4146" s="1">
        <v>4443.6949999999997</v>
      </c>
      <c r="AT4146" s="1">
        <v>5226.6930000000002</v>
      </c>
      <c r="AU4146" s="1">
        <v>5731.8850000000002</v>
      </c>
      <c r="AV4146" s="1">
        <v>5941.8649999999998</v>
      </c>
      <c r="AW4146" s="1">
        <v>6351.375</v>
      </c>
      <c r="AX4146" s="1">
        <v>6863.8860000000004</v>
      </c>
      <c r="AY4146" s="1">
        <v>7433.4930000000004</v>
      </c>
      <c r="AZ4146" s="1">
        <v>8306.6589999999997</v>
      </c>
      <c r="BA4146" s="1">
        <v>9471.6790000000001</v>
      </c>
      <c r="BB4146" s="1">
        <v>10670.706</v>
      </c>
      <c r="BC4146" s="1">
        <v>11700.102999999999</v>
      </c>
      <c r="BD4146" s="1">
        <v>12848</v>
      </c>
      <c r="BE4146" s="1">
        <v>14358.069</v>
      </c>
      <c r="BF4146" s="1">
        <v>16253.168</v>
      </c>
      <c r="BG4146" s="1">
        <v>17254.073</v>
      </c>
      <c r="BH4146" s="1">
        <v>19953.07</v>
      </c>
      <c r="BI4146" s="1">
        <v>22310.424999999999</v>
      </c>
      <c r="BJ4146" s="1">
        <v>24357.489000000001</v>
      </c>
      <c r="BK4146" s="1">
        <v>26761.567999999999</v>
      </c>
      <c r="BL4146" s="1">
        <v>28778.050999999999</v>
      </c>
      <c r="BM4146" s="1">
        <v>29622.920999999998</v>
      </c>
      <c r="BN4146" s="1">
        <v>30751.300999999999</v>
      </c>
      <c r="BO4146" s="1">
        <v>32091.17</v>
      </c>
      <c r="BP4146" s="1">
        <v>33913.589</v>
      </c>
      <c r="BQ4146" s="1">
        <v>35541.739000000001</v>
      </c>
      <c r="BR4146" s="1">
        <v>36380.853000000003</v>
      </c>
      <c r="BS4146" s="1">
        <v>42893.792000000001</v>
      </c>
      <c r="BT4146" s="1">
        <v>47802.017</v>
      </c>
      <c r="BU4146" s="1">
        <v>51693.88</v>
      </c>
      <c r="BV4146" s="1">
        <v>55409.930999999997</v>
      </c>
      <c r="BW4146" s="1">
        <v>59704.06</v>
      </c>
      <c r="BX4146" s="1">
        <v>63838.084000000003</v>
      </c>
      <c r="BY4146" s="1">
        <v>67286.766000000003</v>
      </c>
      <c r="BZ4146" s="1">
        <v>71141.743000000002</v>
      </c>
      <c r="CA4146" s="1">
        <v>75344.035999999993</v>
      </c>
      <c r="CB4146" s="1">
        <v>79812.066000000006</v>
      </c>
      <c r="CC4146" s="1">
        <v>84563.615999999995</v>
      </c>
    </row>
    <row r="4147" spans="1:81" x14ac:dyDescent="0.2">
      <c r="A4147" t="s">
        <v>29</v>
      </c>
      <c r="B4147" t="s">
        <v>2374</v>
      </c>
      <c r="C4147" s="1" t="s">
        <v>2154</v>
      </c>
      <c r="D4147" s="1" t="s">
        <v>2155</v>
      </c>
      <c r="E4147" s="1" t="s">
        <v>661</v>
      </c>
      <c r="F4147" s="1" t="s">
        <v>662</v>
      </c>
      <c r="G4147" s="1" t="s">
        <v>663</v>
      </c>
      <c r="H4147" s="1" t="s">
        <v>36</v>
      </c>
      <c r="I4147" s="1" t="s">
        <v>52</v>
      </c>
      <c r="J4147" s="1" t="s">
        <v>76</v>
      </c>
      <c r="K4147" s="2">
        <v>45913</v>
      </c>
      <c r="L4147" s="1" t="s">
        <v>11433</v>
      </c>
      <c r="M4147" s="1" t="s">
        <v>11645</v>
      </c>
      <c r="N4147" s="1" t="s">
        <v>592</v>
      </c>
      <c r="O4147" s="1"/>
      <c r="P4147" s="1">
        <v>2025</v>
      </c>
      <c r="Q4147" s="1" t="s">
        <v>39</v>
      </c>
      <c r="R4147" s="1">
        <v>1995</v>
      </c>
      <c r="S4147" s="1" t="s">
        <v>56</v>
      </c>
      <c r="T4147" s="1" t="s">
        <v>57</v>
      </c>
      <c r="U4147" s="1"/>
      <c r="V4147" s="1"/>
      <c r="W4147" s="1"/>
      <c r="X4147" s="1"/>
      <c r="Y4147" s="1"/>
      <c r="Z4147" s="1"/>
      <c r="AA4147" s="1"/>
      <c r="AB4147" s="1"/>
      <c r="AC4147" s="1" t="s">
        <v>2157</v>
      </c>
      <c r="AD4147" s="1">
        <v>1229.883</v>
      </c>
      <c r="AE4147" s="1">
        <v>1382.548</v>
      </c>
      <c r="AF4147" s="1">
        <v>1446.2280000000001</v>
      </c>
      <c r="AG4147" s="1">
        <v>1134.932</v>
      </c>
      <c r="AH4147" s="1">
        <v>1105.8520000000001</v>
      </c>
      <c r="AI4147" s="1">
        <v>1719.5150000000001</v>
      </c>
      <c r="AJ4147" s="1">
        <v>1955.069</v>
      </c>
      <c r="AK4147" s="1">
        <v>2087.4450000000002</v>
      </c>
      <c r="AL4147" s="1">
        <v>2289.424</v>
      </c>
      <c r="AM4147" s="1">
        <v>3087.9279999999999</v>
      </c>
      <c r="AN4147" s="1">
        <v>3106.116</v>
      </c>
      <c r="AO4147" s="1">
        <v>2677.837</v>
      </c>
      <c r="AP4147" s="1">
        <v>2523.7359999999999</v>
      </c>
      <c r="AQ4147" s="1">
        <v>2787.1640000000002</v>
      </c>
      <c r="AR4147" s="1">
        <v>3495.239</v>
      </c>
      <c r="AS4147" s="1">
        <v>4851.99</v>
      </c>
      <c r="AT4147" s="1">
        <v>5204.5739999999996</v>
      </c>
      <c r="AU4147" s="1">
        <v>5321.1369999999997</v>
      </c>
      <c r="AV4147" s="1">
        <v>5123.549</v>
      </c>
      <c r="AW4147" s="1">
        <v>3501.4380000000001</v>
      </c>
      <c r="AX4147" s="1">
        <v>3751.971</v>
      </c>
      <c r="AY4147" s="1">
        <v>3163.6709999999998</v>
      </c>
      <c r="AZ4147" s="1">
        <v>2844.4050000000002</v>
      </c>
      <c r="BA4147" s="1">
        <v>3077.7350000000001</v>
      </c>
      <c r="BB4147" s="1">
        <v>3647.9589999999998</v>
      </c>
      <c r="BC4147" s="1">
        <v>4806.1710000000003</v>
      </c>
      <c r="BD4147" s="1">
        <v>5906.2439999999997</v>
      </c>
      <c r="BE4147" s="1">
        <v>7374.2370000000001</v>
      </c>
      <c r="BF4147" s="1">
        <v>8863.2690000000002</v>
      </c>
      <c r="BG4147" s="1">
        <v>8640.9339999999993</v>
      </c>
      <c r="BH4147" s="1">
        <v>11341.268</v>
      </c>
      <c r="BI4147" s="1">
        <v>13326.088</v>
      </c>
      <c r="BJ4147" s="1">
        <v>12465.45</v>
      </c>
      <c r="BK4147" s="1">
        <v>12406.558999999999</v>
      </c>
      <c r="BL4147" s="1">
        <v>12230.669</v>
      </c>
      <c r="BM4147" s="1">
        <v>8893.3459999999995</v>
      </c>
      <c r="BN4147" s="1">
        <v>8812.5030000000006</v>
      </c>
      <c r="BO4147" s="1">
        <v>10055.566999999999</v>
      </c>
      <c r="BP4147" s="1">
        <v>9281.6679999999997</v>
      </c>
      <c r="BQ4147" s="1">
        <v>9010.5120000000006</v>
      </c>
      <c r="BR4147" s="1">
        <v>7057.0720000000001</v>
      </c>
      <c r="BS4147" s="1">
        <v>7951.5529999999999</v>
      </c>
      <c r="BT4147" s="1">
        <v>9256.482</v>
      </c>
      <c r="BU4147" s="1">
        <v>10350.437</v>
      </c>
      <c r="BV4147" s="1">
        <v>10282.171</v>
      </c>
      <c r="BW4147" s="1">
        <v>10685.689</v>
      </c>
      <c r="BX4147" s="1">
        <v>12312.57</v>
      </c>
      <c r="BY4147" s="1">
        <v>12882.254000000001</v>
      </c>
      <c r="BZ4147" s="1">
        <v>13368.879000000001</v>
      </c>
      <c r="CA4147" s="1">
        <v>14063.334999999999</v>
      </c>
      <c r="CB4147" s="1">
        <v>14796.843999999999</v>
      </c>
      <c r="CC4147" s="1">
        <v>15571.673000000001</v>
      </c>
    </row>
    <row r="4148" spans="1:81" x14ac:dyDescent="0.2">
      <c r="A4148" t="s">
        <v>29</v>
      </c>
      <c r="B4148" t="s">
        <v>2325</v>
      </c>
      <c r="C4148" s="1" t="s">
        <v>2154</v>
      </c>
      <c r="D4148" s="1" t="s">
        <v>2155</v>
      </c>
      <c r="E4148" s="1" t="s">
        <v>170</v>
      </c>
      <c r="F4148" s="1" t="s">
        <v>171</v>
      </c>
      <c r="G4148" s="1" t="s">
        <v>172</v>
      </c>
      <c r="H4148" s="1" t="s">
        <v>36</v>
      </c>
      <c r="I4148" s="1" t="s">
        <v>52</v>
      </c>
      <c r="J4148" s="1"/>
      <c r="K4148" s="2">
        <v>45913</v>
      </c>
      <c r="L4148" s="1" t="s">
        <v>11433</v>
      </c>
      <c r="M4148" s="1" t="s">
        <v>11645</v>
      </c>
      <c r="N4148" s="1"/>
      <c r="O4148" s="1"/>
      <c r="P4148" s="1"/>
      <c r="Q4148" s="1"/>
      <c r="R4148" s="1"/>
      <c r="S4148" s="1"/>
      <c r="T4148" s="1"/>
      <c r="U4148" s="1"/>
      <c r="V4148" s="1"/>
      <c r="W4148" s="1"/>
      <c r="X4148" s="1"/>
      <c r="Y4148" s="1"/>
      <c r="Z4148" s="1"/>
      <c r="AA4148" s="1"/>
      <c r="AB4148" s="1"/>
      <c r="AC4148" s="1"/>
      <c r="AD4148" s="1">
        <v>4427.9390000000003</v>
      </c>
      <c r="AE4148" s="1">
        <v>4532.3190000000004</v>
      </c>
      <c r="AF4148" s="1">
        <v>4736.6400000000003</v>
      </c>
      <c r="AG4148" s="1">
        <v>4653.7910000000002</v>
      </c>
      <c r="AH4148" s="1">
        <v>4971.6149999999998</v>
      </c>
      <c r="AI4148" s="1">
        <v>5420.6149999999998</v>
      </c>
      <c r="AJ4148" s="1">
        <v>5828.799</v>
      </c>
      <c r="AK4148" s="1">
        <v>6070.43</v>
      </c>
      <c r="AL4148" s="1">
        <v>6186.1530000000002</v>
      </c>
      <c r="AM4148" s="1">
        <v>6518.4639999999999</v>
      </c>
      <c r="AN4148" s="1">
        <v>6291.0469999999996</v>
      </c>
      <c r="AO4148" s="1">
        <v>6460.6980000000003</v>
      </c>
      <c r="AP4148" s="1">
        <v>6470.6319999999996</v>
      </c>
      <c r="AQ4148" s="1">
        <v>6823.1809999999996</v>
      </c>
      <c r="AR4148" s="1">
        <v>7225.9040000000005</v>
      </c>
      <c r="AS4148" s="1">
        <v>7584.7309999999998</v>
      </c>
      <c r="AT4148" s="1">
        <v>7669.11</v>
      </c>
      <c r="AU4148" s="1">
        <v>7941.5829999999996</v>
      </c>
      <c r="AV4148" s="1">
        <v>7934.3339999999998</v>
      </c>
      <c r="AW4148" s="1">
        <v>7963.2719999999999</v>
      </c>
      <c r="AX4148" s="1">
        <v>8333.6119999999992</v>
      </c>
      <c r="AY4148" s="1">
        <v>8527.0419999999995</v>
      </c>
      <c r="AZ4148" s="1">
        <v>8813.1970000000001</v>
      </c>
      <c r="BA4148" s="1">
        <v>8982.0159999999996</v>
      </c>
      <c r="BB4148" s="1">
        <v>9643.5709999999999</v>
      </c>
      <c r="BC4148" s="1">
        <v>10151.102999999999</v>
      </c>
      <c r="BD4148" s="1">
        <v>10761.745999999999</v>
      </c>
      <c r="BE4148" s="1">
        <v>11605.183000000001</v>
      </c>
      <c r="BF4148" s="1">
        <v>12309.433000000001</v>
      </c>
      <c r="BG4148" s="1">
        <v>12252.012000000001</v>
      </c>
      <c r="BH4148" s="1">
        <v>13226.64</v>
      </c>
      <c r="BI4148" s="1">
        <v>13935.215</v>
      </c>
      <c r="BJ4148" s="1">
        <v>14356.717000000001</v>
      </c>
      <c r="BK4148" s="1">
        <v>14922.341</v>
      </c>
      <c r="BL4148" s="1">
        <v>15138.365</v>
      </c>
      <c r="BM4148" s="1">
        <v>14621.148999999999</v>
      </c>
      <c r="BN4148" s="1">
        <v>14173.734</v>
      </c>
      <c r="BO4148" s="1">
        <v>14523</v>
      </c>
      <c r="BP4148" s="1">
        <v>15432.162</v>
      </c>
      <c r="BQ4148" s="1">
        <v>16035.468999999999</v>
      </c>
      <c r="BR4148" s="1">
        <v>16062.816999999999</v>
      </c>
      <c r="BS4148" s="1">
        <v>18028.099999999999</v>
      </c>
      <c r="BT4148" s="1">
        <v>19821.226999999999</v>
      </c>
      <c r="BU4148" s="1">
        <v>21137.486000000001</v>
      </c>
      <c r="BV4148" s="1">
        <v>22309.326000000001</v>
      </c>
      <c r="BW4148" s="1">
        <v>23380.974999999999</v>
      </c>
      <c r="BX4148" s="1">
        <v>24427.845000000001</v>
      </c>
      <c r="BY4148" s="1">
        <v>25373.834999999999</v>
      </c>
      <c r="BZ4148" s="1">
        <v>26320.370999999999</v>
      </c>
      <c r="CA4148" s="1">
        <v>27384.991999999998</v>
      </c>
      <c r="CB4148" s="1">
        <v>28515.565999999999</v>
      </c>
      <c r="CC4148" s="1">
        <v>29689.935000000001</v>
      </c>
    </row>
    <row r="4149" spans="1:81" x14ac:dyDescent="0.2">
      <c r="A4149" t="s">
        <v>29</v>
      </c>
      <c r="B4149" t="s">
        <v>10310</v>
      </c>
      <c r="C4149" s="1" t="s">
        <v>2154</v>
      </c>
      <c r="D4149" s="1" t="s">
        <v>2155</v>
      </c>
      <c r="E4149" s="1" t="s">
        <v>282</v>
      </c>
      <c r="F4149" s="1" t="s">
        <v>283</v>
      </c>
      <c r="G4149" s="1" t="s">
        <v>284</v>
      </c>
      <c r="H4149" s="1" t="s">
        <v>36</v>
      </c>
      <c r="I4149" s="1"/>
      <c r="J4149" s="1"/>
      <c r="K4149" s="2"/>
      <c r="L4149" s="1" t="s">
        <v>11433</v>
      </c>
      <c r="M4149" s="1" t="s">
        <v>11645</v>
      </c>
      <c r="N4149" s="1"/>
      <c r="O4149" s="1"/>
      <c r="P4149" s="1"/>
      <c r="Q4149" s="1"/>
      <c r="R4149" s="1"/>
      <c r="S4149" s="1"/>
      <c r="T4149" s="1"/>
      <c r="U4149" s="1"/>
      <c r="V4149" s="1"/>
      <c r="W4149" s="1"/>
      <c r="X4149" s="1"/>
      <c r="Y4149" s="1"/>
      <c r="Z4149" s="1"/>
      <c r="AA4149" s="1"/>
      <c r="AB4149" s="1"/>
      <c r="AC4149" s="1"/>
      <c r="AD4149" s="1" t="s">
        <v>11644</v>
      </c>
      <c r="AE4149" s="1" t="s">
        <v>11644</v>
      </c>
      <c r="AF4149" s="1" t="s">
        <v>11644</v>
      </c>
      <c r="AG4149" s="1" t="s">
        <v>11644</v>
      </c>
      <c r="AH4149" s="1" t="s">
        <v>11644</v>
      </c>
      <c r="AI4149" s="1" t="s">
        <v>11644</v>
      </c>
      <c r="AJ4149" s="1" t="s">
        <v>11644</v>
      </c>
      <c r="AK4149" s="1" t="s">
        <v>11644</v>
      </c>
      <c r="AL4149" s="1" t="s">
        <v>11644</v>
      </c>
      <c r="AM4149" s="1" t="s">
        <v>11644</v>
      </c>
      <c r="AN4149" s="1" t="s">
        <v>11644</v>
      </c>
      <c r="AO4149" s="1" t="s">
        <v>11644</v>
      </c>
      <c r="AP4149" s="1" t="s">
        <v>11644</v>
      </c>
      <c r="AQ4149" s="1" t="s">
        <v>11644</v>
      </c>
      <c r="AR4149" s="1" t="s">
        <v>11644</v>
      </c>
      <c r="AS4149" s="1" t="s">
        <v>11644</v>
      </c>
      <c r="AT4149" s="1" t="s">
        <v>11644</v>
      </c>
      <c r="AU4149" s="1" t="s">
        <v>11644</v>
      </c>
      <c r="AV4149" s="1" t="s">
        <v>11644</v>
      </c>
      <c r="AW4149" s="1" t="s">
        <v>11644</v>
      </c>
      <c r="AX4149" s="1" t="s">
        <v>11644</v>
      </c>
      <c r="AY4149" s="1" t="s">
        <v>11644</v>
      </c>
      <c r="AZ4149" s="1" t="s">
        <v>11644</v>
      </c>
      <c r="BA4149" s="1" t="s">
        <v>11644</v>
      </c>
      <c r="BB4149" s="1" t="s">
        <v>11644</v>
      </c>
      <c r="BC4149" s="1" t="s">
        <v>11644</v>
      </c>
      <c r="BD4149" s="1" t="s">
        <v>11644</v>
      </c>
      <c r="BE4149" s="1" t="s">
        <v>11644</v>
      </c>
      <c r="BF4149" s="1" t="s">
        <v>11644</v>
      </c>
      <c r="BG4149" s="1" t="s">
        <v>11644</v>
      </c>
      <c r="BH4149" s="1" t="s">
        <v>11644</v>
      </c>
      <c r="BI4149" s="1" t="s">
        <v>11644</v>
      </c>
      <c r="BJ4149" s="1" t="s">
        <v>11644</v>
      </c>
      <c r="BK4149" s="1" t="s">
        <v>11644</v>
      </c>
      <c r="BL4149" s="1" t="s">
        <v>11644</v>
      </c>
      <c r="BM4149" s="1" t="s">
        <v>11644</v>
      </c>
      <c r="BN4149" s="1" t="s">
        <v>11644</v>
      </c>
      <c r="BO4149" s="1" t="s">
        <v>11644</v>
      </c>
      <c r="BP4149" s="1" t="s">
        <v>11644</v>
      </c>
      <c r="BQ4149" s="1" t="s">
        <v>11644</v>
      </c>
      <c r="BR4149" s="1" t="s">
        <v>11644</v>
      </c>
      <c r="BS4149" s="1" t="s">
        <v>11644</v>
      </c>
      <c r="BT4149" s="1" t="s">
        <v>11644</v>
      </c>
      <c r="BU4149" s="1" t="s">
        <v>11644</v>
      </c>
      <c r="BV4149" s="1" t="s">
        <v>11644</v>
      </c>
      <c r="BW4149" s="1" t="s">
        <v>11644</v>
      </c>
      <c r="BX4149" s="1" t="s">
        <v>11644</v>
      </c>
      <c r="BY4149" s="1" t="s">
        <v>11644</v>
      </c>
      <c r="BZ4149" s="1" t="s">
        <v>11644</v>
      </c>
      <c r="CA4149" s="1" t="s">
        <v>11644</v>
      </c>
      <c r="CB4149" s="1" t="s">
        <v>11644</v>
      </c>
      <c r="CC4149" s="1" t="s">
        <v>11644</v>
      </c>
    </row>
    <row r="4150" spans="1:81" x14ac:dyDescent="0.2">
      <c r="A4150" t="s">
        <v>29</v>
      </c>
      <c r="B4150" t="s">
        <v>2504</v>
      </c>
      <c r="C4150" s="1" t="s">
        <v>2154</v>
      </c>
      <c r="D4150" s="1" t="s">
        <v>2155</v>
      </c>
      <c r="E4150" s="1" t="s">
        <v>471</v>
      </c>
      <c r="F4150" s="1" t="s">
        <v>472</v>
      </c>
      <c r="G4150" s="1" t="s">
        <v>473</v>
      </c>
      <c r="H4150" s="1" t="s">
        <v>36</v>
      </c>
      <c r="I4150" s="1" t="s">
        <v>52</v>
      </c>
      <c r="J4150" s="1" t="s">
        <v>127</v>
      </c>
      <c r="K4150" s="2">
        <v>45913</v>
      </c>
      <c r="L4150" s="1" t="s">
        <v>11433</v>
      </c>
      <c r="M4150" s="1" t="s">
        <v>11645</v>
      </c>
      <c r="N4150" s="1"/>
      <c r="O4150" s="1"/>
      <c r="P4150" s="1"/>
      <c r="Q4150" s="1"/>
      <c r="R4150" s="1"/>
      <c r="S4150" s="1"/>
      <c r="T4150" s="1"/>
      <c r="U4150" s="1"/>
      <c r="V4150" s="1"/>
      <c r="W4150" s="1"/>
      <c r="X4150" s="1"/>
      <c r="Y4150" s="1"/>
      <c r="Z4150" s="1"/>
      <c r="AA4150" s="1"/>
      <c r="AB4150" s="1"/>
      <c r="AC4150" s="1"/>
      <c r="AD4150" s="1">
        <v>3.968</v>
      </c>
      <c r="AE4150" s="1">
        <v>3.706</v>
      </c>
      <c r="AF4150" s="1">
        <v>3.7090000000000001</v>
      </c>
      <c r="AG4150" s="1">
        <v>3.4950000000000001</v>
      </c>
      <c r="AH4150" s="1">
        <v>3.5230000000000001</v>
      </c>
      <c r="AI4150" s="1">
        <v>3.669</v>
      </c>
      <c r="AJ4150" s="1">
        <v>3.8210000000000002</v>
      </c>
      <c r="AK4150" s="1">
        <v>3.8109999999999999</v>
      </c>
      <c r="AL4150" s="1">
        <v>3.66</v>
      </c>
      <c r="AM4150" s="1">
        <v>3.6459999999999999</v>
      </c>
      <c r="AN4150" s="1">
        <v>3.36</v>
      </c>
      <c r="AO4150" s="1">
        <v>3.319</v>
      </c>
      <c r="AP4150" s="1">
        <v>2.9649999999999999</v>
      </c>
      <c r="AQ4150" s="1">
        <v>3.0470000000000002</v>
      </c>
      <c r="AR4150" s="1">
        <v>3.121</v>
      </c>
      <c r="AS4150" s="1">
        <v>3.145</v>
      </c>
      <c r="AT4150" s="1">
        <v>3.097</v>
      </c>
      <c r="AU4150" s="1">
        <v>3.077</v>
      </c>
      <c r="AV4150" s="1">
        <v>3.008</v>
      </c>
      <c r="AW4150" s="1">
        <v>2.9209999999999998</v>
      </c>
      <c r="AX4150" s="1">
        <v>2.9</v>
      </c>
      <c r="AY4150" s="1">
        <v>2.871</v>
      </c>
      <c r="AZ4150" s="1">
        <v>2.879</v>
      </c>
      <c r="BA4150" s="1">
        <v>2.8090000000000002</v>
      </c>
      <c r="BB4150" s="1">
        <v>2.8260000000000001</v>
      </c>
      <c r="BC4150" s="1">
        <v>2.7879999999999998</v>
      </c>
      <c r="BD4150" s="1">
        <v>2.7549999999999999</v>
      </c>
      <c r="BE4150" s="1">
        <v>2.778</v>
      </c>
      <c r="BF4150" s="1">
        <v>2.839</v>
      </c>
      <c r="BG4150" s="1">
        <v>2.855</v>
      </c>
      <c r="BH4150" s="1">
        <v>2.919</v>
      </c>
      <c r="BI4150" s="1">
        <v>2.9239999999999999</v>
      </c>
      <c r="BJ4150" s="1">
        <v>2.887</v>
      </c>
      <c r="BK4150" s="1">
        <v>2.8780000000000001</v>
      </c>
      <c r="BL4150" s="1">
        <v>2.7949999999999999</v>
      </c>
      <c r="BM4150" s="1">
        <v>2.609</v>
      </c>
      <c r="BN4150" s="1">
        <v>2.4470000000000001</v>
      </c>
      <c r="BO4150" s="1">
        <v>2.3889999999999998</v>
      </c>
      <c r="BP4150" s="1">
        <v>2.4020000000000001</v>
      </c>
      <c r="BQ4150" s="1">
        <v>2.3719999999999999</v>
      </c>
      <c r="BR4150" s="1">
        <v>2.3959999999999999</v>
      </c>
      <c r="BS4150" s="1">
        <v>2.411</v>
      </c>
      <c r="BT4150" s="1">
        <v>2.3959999999999999</v>
      </c>
      <c r="BU4150" s="1">
        <v>2.3959999999999999</v>
      </c>
      <c r="BV4150" s="1">
        <v>2.3969999999999998</v>
      </c>
      <c r="BW4150" s="1">
        <v>2.3719999999999999</v>
      </c>
      <c r="BX4150" s="1">
        <v>2.3479999999999999</v>
      </c>
      <c r="BY4150" s="1">
        <v>2.3199999999999998</v>
      </c>
      <c r="BZ4150" s="1">
        <v>2.2999999999999998</v>
      </c>
      <c r="CA4150" s="1">
        <v>2.286</v>
      </c>
      <c r="CB4150" s="1">
        <v>2.274</v>
      </c>
      <c r="CC4150" s="1">
        <v>2.2629999999999999</v>
      </c>
    </row>
    <row r="4151" spans="1:81" x14ac:dyDescent="0.2">
      <c r="A4151" t="s">
        <v>29</v>
      </c>
      <c r="B4151" t="s">
        <v>9959</v>
      </c>
      <c r="C4151" s="1" t="s">
        <v>2154</v>
      </c>
      <c r="D4151" s="1" t="s">
        <v>2155</v>
      </c>
      <c r="E4151" s="1" t="s">
        <v>559</v>
      </c>
      <c r="F4151" s="1" t="s">
        <v>560</v>
      </c>
      <c r="G4151" s="1" t="s">
        <v>561</v>
      </c>
      <c r="H4151" s="1" t="s">
        <v>36</v>
      </c>
      <c r="I4151" s="1" t="s">
        <v>52</v>
      </c>
      <c r="J4151" s="1"/>
      <c r="K4151" s="2">
        <v>45913</v>
      </c>
      <c r="L4151" s="1" t="s">
        <v>11433</v>
      </c>
      <c r="M4151" s="1" t="s">
        <v>11645</v>
      </c>
      <c r="N4151" s="1"/>
      <c r="O4151" s="1"/>
      <c r="P4151" s="1"/>
      <c r="Q4151" s="1"/>
      <c r="R4151" s="1"/>
      <c r="S4151" s="1"/>
      <c r="T4151" s="1"/>
      <c r="U4151" s="1"/>
      <c r="V4151" s="1"/>
      <c r="W4151" s="1"/>
      <c r="X4151" s="1"/>
      <c r="Y4151" s="1"/>
      <c r="Z4151" s="1"/>
      <c r="AA4151" s="1"/>
      <c r="AB4151" s="1"/>
      <c r="AC4151" s="1"/>
      <c r="AD4151" s="1" t="s">
        <v>11644</v>
      </c>
      <c r="AE4151" s="1" t="s">
        <v>11644</v>
      </c>
      <c r="AF4151" s="1" t="s">
        <v>11644</v>
      </c>
      <c r="AG4151" s="1" t="s">
        <v>11644</v>
      </c>
      <c r="AH4151" s="1" t="s">
        <v>11644</v>
      </c>
      <c r="AI4151" s="1" t="s">
        <v>11644</v>
      </c>
      <c r="AJ4151" s="1" t="s">
        <v>11644</v>
      </c>
      <c r="AK4151" s="1" t="s">
        <v>11644</v>
      </c>
      <c r="AL4151" s="1" t="s">
        <v>11644</v>
      </c>
      <c r="AM4151" s="1" t="s">
        <v>11644</v>
      </c>
      <c r="AN4151" s="1">
        <v>0</v>
      </c>
      <c r="AO4151" s="1">
        <v>0</v>
      </c>
      <c r="AP4151" s="1">
        <v>1E-3</v>
      </c>
      <c r="AQ4151" s="1">
        <v>1.2999999999999999E-2</v>
      </c>
      <c r="AR4151" s="1">
        <v>0.309</v>
      </c>
      <c r="AS4151" s="1">
        <v>0.58599999999999997</v>
      </c>
      <c r="AT4151" s="1">
        <v>0.68200000000000005</v>
      </c>
      <c r="AU4151" s="1">
        <v>0.72199999999999998</v>
      </c>
      <c r="AV4151" s="1">
        <v>0.749</v>
      </c>
      <c r="AW4151" s="1">
        <v>0.79800000000000004</v>
      </c>
      <c r="AX4151" s="1">
        <v>0.82399999999999995</v>
      </c>
      <c r="AY4151" s="1">
        <v>0.872</v>
      </c>
      <c r="AZ4151" s="1">
        <v>0.94299999999999995</v>
      </c>
      <c r="BA4151" s="1">
        <v>1.0549999999999999</v>
      </c>
      <c r="BB4151" s="1">
        <v>1.107</v>
      </c>
      <c r="BC4151" s="1">
        <v>1.153</v>
      </c>
      <c r="BD4151" s="1">
        <v>1.194</v>
      </c>
      <c r="BE4151" s="1">
        <v>1.2370000000000001</v>
      </c>
      <c r="BF4151" s="1">
        <v>1.32</v>
      </c>
      <c r="BG4151" s="1">
        <v>1.4079999999999999</v>
      </c>
      <c r="BH4151" s="1">
        <v>1.5089999999999999</v>
      </c>
      <c r="BI4151" s="1">
        <v>1.601</v>
      </c>
      <c r="BJ4151" s="1">
        <v>1.6970000000000001</v>
      </c>
      <c r="BK4151" s="1">
        <v>1.7929999999999999</v>
      </c>
      <c r="BL4151" s="1">
        <v>1.901</v>
      </c>
      <c r="BM4151" s="1">
        <v>2.0259999999999998</v>
      </c>
      <c r="BN4151" s="1">
        <v>2.17</v>
      </c>
      <c r="BO4151" s="1">
        <v>2.21</v>
      </c>
      <c r="BP4151" s="1">
        <v>2.198</v>
      </c>
      <c r="BQ4151" s="1">
        <v>2.2160000000000002</v>
      </c>
      <c r="BR4151" s="1">
        <v>2.2650000000000001</v>
      </c>
      <c r="BS4151" s="1">
        <v>2.379</v>
      </c>
      <c r="BT4151" s="1">
        <v>2.4119999999999999</v>
      </c>
      <c r="BU4151" s="1">
        <v>2.4460000000000002</v>
      </c>
      <c r="BV4151" s="1">
        <v>2.484</v>
      </c>
      <c r="BW4151" s="1">
        <v>2.5539999999999998</v>
      </c>
      <c r="BX4151" s="1">
        <v>2.613</v>
      </c>
      <c r="BY4151" s="1">
        <v>2.6520000000000001</v>
      </c>
      <c r="BZ4151" s="1">
        <v>2.7029999999999998</v>
      </c>
      <c r="CA4151" s="1">
        <v>2.7509999999999999</v>
      </c>
      <c r="CB4151" s="1">
        <v>2.7989999999999999</v>
      </c>
      <c r="CC4151" s="1">
        <v>2.8479999999999999</v>
      </c>
    </row>
    <row r="4152" spans="1:81" x14ac:dyDescent="0.2">
      <c r="A4152" t="s">
        <v>29</v>
      </c>
      <c r="B4152" t="s">
        <v>2359</v>
      </c>
      <c r="C4152" s="1" t="s">
        <v>2154</v>
      </c>
      <c r="D4152" s="1" t="s">
        <v>2155</v>
      </c>
      <c r="E4152" s="1" t="s">
        <v>500</v>
      </c>
      <c r="F4152" s="1" t="s">
        <v>501</v>
      </c>
      <c r="G4152" s="1" t="s">
        <v>502</v>
      </c>
      <c r="H4152" s="1" t="s">
        <v>36</v>
      </c>
      <c r="I4152" s="1" t="s">
        <v>52</v>
      </c>
      <c r="J4152" s="1" t="s">
        <v>127</v>
      </c>
      <c r="K4152" s="2">
        <v>45913</v>
      </c>
      <c r="L4152" s="1" t="s">
        <v>11433</v>
      </c>
      <c r="M4152" s="1" t="s">
        <v>11645</v>
      </c>
      <c r="N4152" s="1" t="s">
        <v>592</v>
      </c>
      <c r="O4152" s="1"/>
      <c r="P4152" s="1">
        <v>2025</v>
      </c>
      <c r="Q4152" s="1" t="s">
        <v>39</v>
      </c>
      <c r="R4152" s="1">
        <v>1995</v>
      </c>
      <c r="S4152" s="1" t="s">
        <v>56</v>
      </c>
      <c r="T4152" s="1" t="s">
        <v>57</v>
      </c>
      <c r="U4152" s="1"/>
      <c r="V4152" s="1"/>
      <c r="W4152" s="1"/>
      <c r="X4152" s="1"/>
      <c r="Y4152" s="1"/>
      <c r="Z4152" s="1"/>
      <c r="AA4152" s="1"/>
      <c r="AB4152" s="1"/>
      <c r="AC4152" s="1" t="s">
        <v>2157</v>
      </c>
      <c r="AD4152" s="1">
        <v>21.332999999999998</v>
      </c>
      <c r="AE4152" s="1">
        <v>21.111999999999998</v>
      </c>
      <c r="AF4152" s="1">
        <v>19.298999999999999</v>
      </c>
      <c r="AG4152" s="1">
        <v>15.276999999999999</v>
      </c>
      <c r="AH4152" s="1">
        <v>14.41</v>
      </c>
      <c r="AI4152" s="1">
        <v>17.538</v>
      </c>
      <c r="AJ4152" s="1">
        <v>17.463000000000001</v>
      </c>
      <c r="AK4152" s="1">
        <v>20.401</v>
      </c>
      <c r="AL4152" s="1">
        <v>20.806000000000001</v>
      </c>
      <c r="AM4152" s="1">
        <v>22.646000000000001</v>
      </c>
      <c r="AN4152" s="1">
        <v>18.451000000000001</v>
      </c>
      <c r="AO4152" s="1">
        <v>19.936</v>
      </c>
      <c r="AP4152" s="1">
        <v>19.079000000000001</v>
      </c>
      <c r="AQ4152" s="1">
        <v>21.018999999999998</v>
      </c>
      <c r="AR4152" s="1">
        <v>23.559000000000001</v>
      </c>
      <c r="AS4152" s="1">
        <v>17.292000000000002</v>
      </c>
      <c r="AT4152" s="1">
        <v>17.266999999999999</v>
      </c>
      <c r="AU4152" s="1">
        <v>17.763999999999999</v>
      </c>
      <c r="AV4152" s="1">
        <v>18.164999999999999</v>
      </c>
      <c r="AW4152" s="1">
        <v>17.39</v>
      </c>
      <c r="AX4152" s="1">
        <v>18.902999999999999</v>
      </c>
      <c r="AY4152" s="1">
        <v>18.742000000000001</v>
      </c>
      <c r="AZ4152" s="1">
        <v>17.449000000000002</v>
      </c>
      <c r="BA4152" s="1">
        <v>16.856999999999999</v>
      </c>
      <c r="BB4152" s="1">
        <v>17.913</v>
      </c>
      <c r="BC4152" s="1">
        <v>17.204999999999998</v>
      </c>
      <c r="BD4152" s="1">
        <v>17.815999999999999</v>
      </c>
      <c r="BE4152" s="1">
        <v>19.818999999999999</v>
      </c>
      <c r="BF4152" s="1">
        <v>21.619</v>
      </c>
      <c r="BG4152" s="1">
        <v>18.795999999999999</v>
      </c>
      <c r="BH4152" s="1">
        <v>21.800999999999998</v>
      </c>
      <c r="BI4152" s="1">
        <v>21.826000000000001</v>
      </c>
      <c r="BJ4152" s="1">
        <v>21.417000000000002</v>
      </c>
      <c r="BK4152" s="1">
        <v>21.693999999999999</v>
      </c>
      <c r="BL4152" s="1">
        <v>20.547999999999998</v>
      </c>
      <c r="BM4152" s="1">
        <v>17.411999999999999</v>
      </c>
      <c r="BN4152" s="1">
        <v>14.97</v>
      </c>
      <c r="BO4152" s="1">
        <v>14.625999999999999</v>
      </c>
      <c r="BP4152" s="1">
        <v>15.095000000000001</v>
      </c>
      <c r="BQ4152" s="1">
        <v>15.516999999999999</v>
      </c>
      <c r="BR4152" s="1">
        <v>16.116</v>
      </c>
      <c r="BS4152" s="1">
        <v>19.521999999999998</v>
      </c>
      <c r="BT4152" s="1">
        <v>18.088000000000001</v>
      </c>
      <c r="BU4152" s="1">
        <v>15.760999999999999</v>
      </c>
      <c r="BV4152" s="1">
        <v>16.981000000000002</v>
      </c>
      <c r="BW4152" s="1">
        <v>16.844000000000001</v>
      </c>
      <c r="BX4152" s="1">
        <v>16.78</v>
      </c>
      <c r="BY4152" s="1">
        <v>16.745999999999999</v>
      </c>
      <c r="BZ4152" s="1">
        <v>16.675999999999998</v>
      </c>
      <c r="CA4152" s="1">
        <v>16.606000000000002</v>
      </c>
      <c r="CB4152" s="1">
        <v>16.542999999999999</v>
      </c>
      <c r="CC4152" s="1">
        <v>16.48</v>
      </c>
    </row>
    <row r="4153" spans="1:81" x14ac:dyDescent="0.2">
      <c r="A4153" t="s">
        <v>29</v>
      </c>
      <c r="B4153" t="s">
        <v>2369</v>
      </c>
      <c r="C4153" s="1" t="s">
        <v>2154</v>
      </c>
      <c r="D4153" s="1" t="s">
        <v>2155</v>
      </c>
      <c r="E4153" s="1" t="s">
        <v>314</v>
      </c>
      <c r="F4153" s="1" t="s">
        <v>315</v>
      </c>
      <c r="G4153" s="1" t="s">
        <v>316</v>
      </c>
      <c r="H4153" s="1" t="s">
        <v>36</v>
      </c>
      <c r="I4153" s="1" t="s">
        <v>52</v>
      </c>
      <c r="J4153" s="1" t="s">
        <v>127</v>
      </c>
      <c r="K4153" s="2">
        <v>45913</v>
      </c>
      <c r="L4153" s="1" t="s">
        <v>11433</v>
      </c>
      <c r="M4153" s="1" t="s">
        <v>11645</v>
      </c>
      <c r="N4153" s="1" t="s">
        <v>592</v>
      </c>
      <c r="O4153" s="1"/>
      <c r="P4153" s="1">
        <v>2025</v>
      </c>
      <c r="Q4153" s="1" t="s">
        <v>39</v>
      </c>
      <c r="R4153" s="1">
        <v>1995</v>
      </c>
      <c r="S4153" s="1" t="s">
        <v>56</v>
      </c>
      <c r="T4153" s="1" t="s">
        <v>57</v>
      </c>
      <c r="U4153" s="1"/>
      <c r="V4153" s="1"/>
      <c r="W4153" s="1"/>
      <c r="X4153" s="1"/>
      <c r="Y4153" s="1"/>
      <c r="Z4153" s="1"/>
      <c r="AA4153" s="1"/>
      <c r="AB4153" s="1"/>
      <c r="AC4153" s="1" t="s">
        <v>2157</v>
      </c>
      <c r="AD4153" s="1">
        <v>18.34</v>
      </c>
      <c r="AE4153" s="1">
        <v>18.962</v>
      </c>
      <c r="AF4153" s="1">
        <v>15.629</v>
      </c>
      <c r="AG4153" s="1">
        <v>13.544</v>
      </c>
      <c r="AH4153" s="1">
        <v>14.429</v>
      </c>
      <c r="AI4153" s="1">
        <v>18.378</v>
      </c>
      <c r="AJ4153" s="1">
        <v>17.352</v>
      </c>
      <c r="AK4153" s="1">
        <v>22.277999999999999</v>
      </c>
      <c r="AL4153" s="1">
        <v>24.535</v>
      </c>
      <c r="AM4153" s="1">
        <v>25.521000000000001</v>
      </c>
      <c r="AN4153" s="1">
        <v>19.763000000000002</v>
      </c>
      <c r="AO4153" s="1">
        <v>19.838000000000001</v>
      </c>
      <c r="AP4153" s="1">
        <v>20.943000000000001</v>
      </c>
      <c r="AQ4153" s="1">
        <v>21.151</v>
      </c>
      <c r="AR4153" s="1">
        <v>21.826000000000001</v>
      </c>
      <c r="AS4153" s="1">
        <v>14.865</v>
      </c>
      <c r="AT4153" s="1">
        <v>14.465999999999999</v>
      </c>
      <c r="AU4153" s="1">
        <v>14.128</v>
      </c>
      <c r="AV4153" s="1">
        <v>14.116</v>
      </c>
      <c r="AW4153" s="1">
        <v>12.923</v>
      </c>
      <c r="AX4153" s="1">
        <v>14.855</v>
      </c>
      <c r="AY4153" s="1">
        <v>14.297000000000001</v>
      </c>
      <c r="AZ4153" s="1">
        <v>15.603999999999999</v>
      </c>
      <c r="BA4153" s="1">
        <v>17.25</v>
      </c>
      <c r="BB4153" s="1">
        <v>19.251000000000001</v>
      </c>
      <c r="BC4153" s="1">
        <v>18.515000000000001</v>
      </c>
      <c r="BD4153" s="1">
        <v>18.789000000000001</v>
      </c>
      <c r="BE4153" s="1">
        <v>19.622</v>
      </c>
      <c r="BF4153" s="1">
        <v>19.52</v>
      </c>
      <c r="BG4153" s="1">
        <v>17.039000000000001</v>
      </c>
      <c r="BH4153" s="1">
        <v>17.875</v>
      </c>
      <c r="BI4153" s="1">
        <v>18.629000000000001</v>
      </c>
      <c r="BJ4153" s="1">
        <v>17.655999999999999</v>
      </c>
      <c r="BK4153" s="1">
        <v>18.117999999999999</v>
      </c>
      <c r="BL4153" s="1">
        <v>16.05</v>
      </c>
      <c r="BM4153" s="1">
        <v>13.888999999999999</v>
      </c>
      <c r="BN4153" s="1">
        <v>13.27</v>
      </c>
      <c r="BO4153" s="1">
        <v>13.401</v>
      </c>
      <c r="BP4153" s="1">
        <v>12.288</v>
      </c>
      <c r="BQ4153" s="1">
        <v>12.102</v>
      </c>
      <c r="BR4153" s="1">
        <v>14.475</v>
      </c>
      <c r="BS4153" s="1">
        <v>17.164000000000001</v>
      </c>
      <c r="BT4153" s="1">
        <v>15.938000000000001</v>
      </c>
      <c r="BU4153" s="1">
        <v>14.525</v>
      </c>
      <c r="BV4153" s="1">
        <v>13.954000000000001</v>
      </c>
      <c r="BW4153" s="1">
        <v>13.818</v>
      </c>
      <c r="BX4153" s="1">
        <v>14.074999999999999</v>
      </c>
      <c r="BY4153" s="1">
        <v>14.34</v>
      </c>
      <c r="BZ4153" s="1">
        <v>14.634</v>
      </c>
      <c r="CA4153" s="1">
        <v>14.74</v>
      </c>
      <c r="CB4153" s="1">
        <v>14.592000000000001</v>
      </c>
      <c r="CC4153" s="1">
        <v>14.634</v>
      </c>
    </row>
    <row r="4154" spans="1:81" x14ac:dyDescent="0.2">
      <c r="A4154" t="s">
        <v>29</v>
      </c>
      <c r="B4154" t="s">
        <v>2173</v>
      </c>
      <c r="C4154" s="1" t="s">
        <v>2154</v>
      </c>
      <c r="D4154" s="1" t="s">
        <v>2155</v>
      </c>
      <c r="E4154" s="1" t="s">
        <v>583</v>
      </c>
      <c r="F4154" s="1" t="s">
        <v>584</v>
      </c>
      <c r="G4154" s="1" t="s">
        <v>585</v>
      </c>
      <c r="H4154" s="1" t="s">
        <v>36</v>
      </c>
      <c r="I4154" s="1" t="s">
        <v>52</v>
      </c>
      <c r="J4154" s="1" t="s">
        <v>147</v>
      </c>
      <c r="K4154" s="2">
        <v>45913</v>
      </c>
      <c r="L4154" s="1" t="s">
        <v>11433</v>
      </c>
      <c r="M4154" s="1" t="s">
        <v>11645</v>
      </c>
      <c r="N4154" s="1"/>
      <c r="O4154" s="1" t="s">
        <v>2156</v>
      </c>
      <c r="P4154" s="1">
        <v>2025</v>
      </c>
      <c r="Q4154" s="1" t="s">
        <v>39</v>
      </c>
      <c r="R4154" s="1">
        <v>1980</v>
      </c>
      <c r="S4154" s="1"/>
      <c r="T4154" s="1"/>
      <c r="U4154" s="1"/>
      <c r="V4154" s="1"/>
      <c r="W4154" s="1" t="s">
        <v>57</v>
      </c>
      <c r="X4154" s="1"/>
      <c r="Y4154" s="1"/>
      <c r="Z4154" s="1"/>
      <c r="AA4154" s="1"/>
      <c r="AB4154" s="1"/>
      <c r="AC4154" s="1" t="s">
        <v>2157</v>
      </c>
      <c r="AD4154" s="1">
        <v>73.290999999999997</v>
      </c>
      <c r="AE4154" s="1">
        <v>147.85499999999999</v>
      </c>
      <c r="AF4154" s="1">
        <v>296.55799999999999</v>
      </c>
      <c r="AG4154" s="1">
        <v>696.97</v>
      </c>
      <c r="AH4154" s="1">
        <v>2035.9949999999999</v>
      </c>
      <c r="AI4154" s="1">
        <v>6637.9390000000003</v>
      </c>
      <c r="AJ4154" s="1">
        <v>16404.814999999999</v>
      </c>
      <c r="AK4154" s="1">
        <v>53861.430999999997</v>
      </c>
      <c r="AL4154" s="1">
        <v>392713.47399999999</v>
      </c>
      <c r="AM4154" s="1">
        <v>6011358.8779999996</v>
      </c>
      <c r="AN4154" s="1">
        <v>183210172.17699999</v>
      </c>
      <c r="AO4154" s="1">
        <v>976093360.45000005</v>
      </c>
      <c r="AP4154" s="1">
        <v>10268073824.271</v>
      </c>
      <c r="AQ4154" s="1">
        <v>208172960975.02399</v>
      </c>
      <c r="AR4154" s="1">
        <v>4529483298244.8896</v>
      </c>
      <c r="AS4154" s="1">
        <v>7519306426937.4102</v>
      </c>
      <c r="AT4154" s="1">
        <v>8704156332079</v>
      </c>
      <c r="AU4154" s="1">
        <v>9306985212080.1602</v>
      </c>
      <c r="AV4154" s="1">
        <v>9604457667224.75</v>
      </c>
      <c r="AW4154" s="1">
        <v>10071090512712</v>
      </c>
      <c r="AX4154" s="1">
        <v>10780490489263.1</v>
      </c>
      <c r="AY4154" s="1">
        <v>11517926859177.801</v>
      </c>
      <c r="AZ4154" s="1">
        <v>12491189222130.301</v>
      </c>
      <c r="BA4154" s="1">
        <v>14329200077485.9</v>
      </c>
      <c r="BB4154" s="1">
        <v>15274640629719.9</v>
      </c>
      <c r="BC4154" s="1">
        <v>16324036146421.6</v>
      </c>
      <c r="BD4154" s="1">
        <v>17006987205724</v>
      </c>
      <c r="BE4154" s="1">
        <v>17626272098499.102</v>
      </c>
      <c r="BF4154" s="1">
        <v>18627144404695.398</v>
      </c>
      <c r="BG4154" s="1">
        <v>19537658456154.102</v>
      </c>
      <c r="BH4154" s="1">
        <v>20522171165156.5</v>
      </c>
      <c r="BI4154" s="1">
        <v>21884097039589.5</v>
      </c>
      <c r="BJ4154" s="1">
        <v>23066633284567.301</v>
      </c>
      <c r="BK4154" s="1">
        <v>24497737755913.398</v>
      </c>
      <c r="BL4154" s="1">
        <v>26048244961124</v>
      </c>
      <c r="BM4154" s="1">
        <v>28400440595910.102</v>
      </c>
      <c r="BN4154" s="1">
        <v>30882511530234.398</v>
      </c>
      <c r="BO4154" s="1">
        <v>31946817701225.102</v>
      </c>
      <c r="BP4154" s="1">
        <v>33117565218738</v>
      </c>
      <c r="BQ4154" s="1">
        <v>34353857264335.898</v>
      </c>
      <c r="BR4154" s="1">
        <v>35457162626753.898</v>
      </c>
      <c r="BS4154" s="1">
        <v>38400665110472</v>
      </c>
      <c r="BT4154" s="1">
        <v>41964222399270</v>
      </c>
      <c r="BU4154" s="1">
        <v>43891861505252.102</v>
      </c>
      <c r="BV4154" s="1">
        <v>45808802547407.5</v>
      </c>
      <c r="BW4154" s="1">
        <v>48106917833973</v>
      </c>
      <c r="BX4154" s="1">
        <v>50029642015430.297</v>
      </c>
      <c r="BY4154" s="1">
        <v>51707111576299.797</v>
      </c>
      <c r="BZ4154" s="1">
        <v>53256189988619.5</v>
      </c>
      <c r="CA4154" s="1">
        <v>54847947646689.5</v>
      </c>
      <c r="CB4154" s="1">
        <v>56493259466695.203</v>
      </c>
      <c r="CC4154" s="1">
        <v>58185140276302.602</v>
      </c>
    </row>
    <row r="4155" spans="1:81" x14ac:dyDescent="0.2">
      <c r="A4155" t="s">
        <v>29</v>
      </c>
      <c r="B4155" t="s">
        <v>2520</v>
      </c>
      <c r="C4155" s="1" t="s">
        <v>2154</v>
      </c>
      <c r="D4155" s="1" t="s">
        <v>2155</v>
      </c>
      <c r="E4155" s="1" t="s">
        <v>230</v>
      </c>
      <c r="F4155" s="1" t="s">
        <v>231</v>
      </c>
      <c r="G4155" s="1" t="s">
        <v>232</v>
      </c>
      <c r="H4155" s="1" t="s">
        <v>36</v>
      </c>
      <c r="I4155" s="1" t="s">
        <v>52</v>
      </c>
      <c r="J4155" s="1" t="s">
        <v>127</v>
      </c>
      <c r="K4155" s="2">
        <v>45913</v>
      </c>
      <c r="L4155" s="1" t="s">
        <v>11433</v>
      </c>
      <c r="M4155" s="1" t="s">
        <v>11645</v>
      </c>
      <c r="N4155" s="1"/>
      <c r="O4155" s="1" t="s">
        <v>2156</v>
      </c>
      <c r="P4155" s="1">
        <v>2025</v>
      </c>
      <c r="Q4155" s="1" t="s">
        <v>39</v>
      </c>
      <c r="R4155" s="1">
        <v>1980</v>
      </c>
      <c r="S4155" s="1"/>
      <c r="T4155" s="1"/>
      <c r="U4155" s="1"/>
      <c r="V4155" s="1"/>
      <c r="W4155" s="1" t="s">
        <v>57</v>
      </c>
      <c r="X4155" s="1"/>
      <c r="Y4155" s="1"/>
      <c r="Z4155" s="1"/>
      <c r="AA4155" s="1"/>
      <c r="AB4155" s="1"/>
      <c r="AC4155" s="1" t="s">
        <v>2157</v>
      </c>
      <c r="AD4155" s="1">
        <v>90.227000000000004</v>
      </c>
      <c r="AE4155" s="1">
        <v>101.73699999999999</v>
      </c>
      <c r="AF4155" s="1">
        <v>100.574</v>
      </c>
      <c r="AG4155" s="1">
        <v>135.02000000000001</v>
      </c>
      <c r="AH4155" s="1">
        <v>192.12100000000001</v>
      </c>
      <c r="AI4155" s="1">
        <v>226.029</v>
      </c>
      <c r="AJ4155" s="1">
        <v>147.137</v>
      </c>
      <c r="AK4155" s="1">
        <v>228.327</v>
      </c>
      <c r="AL4155" s="1">
        <v>629.11800000000005</v>
      </c>
      <c r="AM4155" s="1">
        <v>1430.7239999999999</v>
      </c>
      <c r="AN4155" s="1">
        <v>2947.7330000000002</v>
      </c>
      <c r="AO4155" s="1">
        <v>432.77199999999999</v>
      </c>
      <c r="AP4155" s="1">
        <v>951.95600000000002</v>
      </c>
      <c r="AQ4155" s="1">
        <v>1927.3810000000001</v>
      </c>
      <c r="AR4155" s="1">
        <v>2075.8270000000002</v>
      </c>
      <c r="AS4155" s="1">
        <v>66.007999999999996</v>
      </c>
      <c r="AT4155" s="1">
        <v>15.757</v>
      </c>
      <c r="AU4155" s="1">
        <v>6.9260000000000002</v>
      </c>
      <c r="AV4155" s="1">
        <v>3.1960000000000002</v>
      </c>
      <c r="AW4155" s="1">
        <v>4.859</v>
      </c>
      <c r="AX4155" s="1">
        <v>7.0439999999999996</v>
      </c>
      <c r="AY4155" s="1">
        <v>6.84</v>
      </c>
      <c r="AZ4155" s="1">
        <v>8.4499999999999993</v>
      </c>
      <c r="BA4155" s="1">
        <v>14.714</v>
      </c>
      <c r="BB4155" s="1">
        <v>6.5979999999999999</v>
      </c>
      <c r="BC4155" s="1">
        <v>6.87</v>
      </c>
      <c r="BD4155" s="1">
        <v>4.1840000000000002</v>
      </c>
      <c r="BE4155" s="1">
        <v>3.641</v>
      </c>
      <c r="BF4155" s="1">
        <v>5.6779999999999999</v>
      </c>
      <c r="BG4155" s="1">
        <v>4.8879999999999999</v>
      </c>
      <c r="BH4155" s="1">
        <v>5.0389999999999997</v>
      </c>
      <c r="BI4155" s="1">
        <v>6.6360000000000001</v>
      </c>
      <c r="BJ4155" s="1">
        <v>5.4039999999999999</v>
      </c>
      <c r="BK4155" s="1">
        <v>6.2039999999999997</v>
      </c>
      <c r="BL4155" s="1">
        <v>6.3289999999999997</v>
      </c>
      <c r="BM4155" s="1">
        <v>9.0299999999999994</v>
      </c>
      <c r="BN4155" s="1">
        <v>8.74</v>
      </c>
      <c r="BO4155" s="1">
        <v>3.4460000000000002</v>
      </c>
      <c r="BP4155" s="1">
        <v>3.665</v>
      </c>
      <c r="BQ4155" s="1">
        <v>3.7330000000000001</v>
      </c>
      <c r="BR4155" s="1">
        <v>3.2120000000000002</v>
      </c>
      <c r="BS4155" s="1">
        <v>8.3019999999999996</v>
      </c>
      <c r="BT4155" s="1">
        <v>9.2799999999999994</v>
      </c>
      <c r="BU4155" s="1">
        <v>4.5940000000000003</v>
      </c>
      <c r="BV4155" s="1">
        <v>4.367</v>
      </c>
      <c r="BW4155" s="1">
        <v>5.0170000000000003</v>
      </c>
      <c r="BX4155" s="1">
        <v>3.9969999999999999</v>
      </c>
      <c r="BY4155" s="1">
        <v>3.3530000000000002</v>
      </c>
      <c r="BZ4155" s="1">
        <v>2.996</v>
      </c>
      <c r="CA4155" s="1">
        <v>2.9889999999999999</v>
      </c>
      <c r="CB4155" s="1">
        <v>3</v>
      </c>
      <c r="CC4155" s="1">
        <v>2.9950000000000001</v>
      </c>
    </row>
    <row r="4156" spans="1:81" x14ac:dyDescent="0.2">
      <c r="A4156" t="s">
        <v>29</v>
      </c>
      <c r="B4156" t="s">
        <v>2153</v>
      </c>
      <c r="C4156" s="1" t="s">
        <v>2154</v>
      </c>
      <c r="D4156" s="1" t="s">
        <v>2155</v>
      </c>
      <c r="E4156" s="1" t="s">
        <v>673</v>
      </c>
      <c r="F4156" s="1" t="s">
        <v>674</v>
      </c>
      <c r="G4156" s="1" t="s">
        <v>675</v>
      </c>
      <c r="H4156" s="1" t="s">
        <v>36</v>
      </c>
      <c r="I4156" s="1" t="s">
        <v>52</v>
      </c>
      <c r="J4156" s="1" t="s">
        <v>147</v>
      </c>
      <c r="K4156" s="2">
        <v>45913</v>
      </c>
      <c r="L4156" s="1" t="s">
        <v>11433</v>
      </c>
      <c r="M4156" s="1" t="s">
        <v>11645</v>
      </c>
      <c r="N4156" s="1"/>
      <c r="O4156" s="1" t="s">
        <v>2156</v>
      </c>
      <c r="P4156" s="1">
        <v>2025</v>
      </c>
      <c r="Q4156" s="1" t="s">
        <v>39</v>
      </c>
      <c r="R4156" s="1">
        <v>1980</v>
      </c>
      <c r="S4156" s="1"/>
      <c r="T4156" s="1"/>
      <c r="U4156" s="1"/>
      <c r="V4156" s="1"/>
      <c r="W4156" s="1" t="s">
        <v>57</v>
      </c>
      <c r="X4156" s="1"/>
      <c r="Y4156" s="1"/>
      <c r="Z4156" s="1"/>
      <c r="AA4156" s="1"/>
      <c r="AB4156" s="1"/>
      <c r="AC4156" s="1" t="s">
        <v>2157</v>
      </c>
      <c r="AD4156" s="1">
        <v>100</v>
      </c>
      <c r="AE4156" s="1">
        <v>195.655</v>
      </c>
      <c r="AF4156" s="1">
        <v>400.709</v>
      </c>
      <c r="AG4156" s="1">
        <v>1057.8720000000001</v>
      </c>
      <c r="AH4156" s="1">
        <v>3335.25</v>
      </c>
      <c r="AI4156" s="1">
        <v>11414.84</v>
      </c>
      <c r="AJ4156" s="1">
        <v>20507.493999999999</v>
      </c>
      <c r="AK4156" s="1">
        <v>95034.5</v>
      </c>
      <c r="AL4156" s="1">
        <v>1026582.743</v>
      </c>
      <c r="AM4156" s="1">
        <v>21280159.745000001</v>
      </c>
      <c r="AN4156" s="1">
        <v>366224414.22899997</v>
      </c>
      <c r="AO4156" s="1">
        <v>2097313107.4449999</v>
      </c>
      <c r="AP4156" s="1">
        <v>25568186003.623001</v>
      </c>
      <c r="AQ4156" s="1">
        <v>658930002302.85803</v>
      </c>
      <c r="AR4156" s="1">
        <v>6697581091643</v>
      </c>
      <c r="AS4156" s="1">
        <v>8198434012165.9697</v>
      </c>
      <c r="AT4156" s="1">
        <v>8982516300323.5508</v>
      </c>
      <c r="AU4156" s="1">
        <v>9451828687384.2598</v>
      </c>
      <c r="AV4156" s="1">
        <v>9608317337723.7305</v>
      </c>
      <c r="AW4156" s="1">
        <v>10467294614845.9</v>
      </c>
      <c r="AX4156" s="1">
        <v>11092646320429.199</v>
      </c>
      <c r="AY4156" s="1">
        <v>11943814247936.301</v>
      </c>
      <c r="AZ4156" s="1">
        <v>13440414433361</v>
      </c>
      <c r="BA4156" s="1">
        <v>14690366165302.801</v>
      </c>
      <c r="BB4156" s="1">
        <v>15806928620105.5</v>
      </c>
      <c r="BC4156" s="1">
        <v>16706300708759.699</v>
      </c>
      <c r="BD4156" s="1">
        <v>17231175082557.199</v>
      </c>
      <c r="BE4156" s="1">
        <v>17999225493516.5</v>
      </c>
      <c r="BF4156" s="1">
        <v>19061596194871</v>
      </c>
      <c r="BG4156" s="1">
        <v>19883537622885</v>
      </c>
      <c r="BH4156" s="1">
        <v>21058469450875.699</v>
      </c>
      <c r="BI4156" s="1">
        <v>22427924681553.602</v>
      </c>
      <c r="BJ4156" s="1">
        <v>23737394538824.699</v>
      </c>
      <c r="BK4156" s="1">
        <v>25140468746949.699</v>
      </c>
      <c r="BL4156" s="1">
        <v>26751373594790</v>
      </c>
      <c r="BM4156" s="1">
        <v>29606680919231.199</v>
      </c>
      <c r="BN4156" s="1">
        <v>31468365315161</v>
      </c>
      <c r="BO4156" s="1">
        <v>32395848151435.398</v>
      </c>
      <c r="BP4156" s="1">
        <v>33609228852161.699</v>
      </c>
      <c r="BQ4156" s="1">
        <v>35056455684887.898</v>
      </c>
      <c r="BR4156" s="1">
        <v>36640075506149.203</v>
      </c>
      <c r="BS4156" s="1">
        <v>40326453615754.102</v>
      </c>
      <c r="BT4156" s="1">
        <v>42659275225340</v>
      </c>
      <c r="BU4156" s="1">
        <v>44630608935457</v>
      </c>
      <c r="BV4156" s="1">
        <v>46786845666837</v>
      </c>
      <c r="BW4156" s="1">
        <v>48782016850777.602</v>
      </c>
      <c r="BX4156" s="1">
        <v>50874503176296.203</v>
      </c>
      <c r="BY4156" s="1">
        <v>52409233655467</v>
      </c>
      <c r="BZ4156" s="1">
        <v>53980940803503.297</v>
      </c>
      <c r="CA4156" s="1">
        <v>55593621324126.797</v>
      </c>
      <c r="CB4156" s="1">
        <v>57261245463014.398</v>
      </c>
      <c r="CC4156" s="1">
        <v>58976426099201.602</v>
      </c>
    </row>
    <row r="4157" spans="1:81" x14ac:dyDescent="0.2">
      <c r="A4157" t="s">
        <v>29</v>
      </c>
      <c r="B4157" t="s">
        <v>2161</v>
      </c>
      <c r="C4157" s="1" t="s">
        <v>2154</v>
      </c>
      <c r="D4157" s="1" t="s">
        <v>2155</v>
      </c>
      <c r="E4157" s="1" t="s">
        <v>286</v>
      </c>
      <c r="F4157" s="1" t="s">
        <v>287</v>
      </c>
      <c r="G4157" s="1" t="s">
        <v>288</v>
      </c>
      <c r="H4157" s="1" t="s">
        <v>36</v>
      </c>
      <c r="I4157" s="1" t="s">
        <v>52</v>
      </c>
      <c r="J4157" s="1" t="s">
        <v>127</v>
      </c>
      <c r="K4157" s="2">
        <v>45913</v>
      </c>
      <c r="L4157" s="1" t="s">
        <v>11433</v>
      </c>
      <c r="M4157" s="1" t="s">
        <v>11645</v>
      </c>
      <c r="N4157" s="1"/>
      <c r="O4157" s="1" t="s">
        <v>2156</v>
      </c>
      <c r="P4157" s="1">
        <v>2025</v>
      </c>
      <c r="Q4157" s="1" t="s">
        <v>39</v>
      </c>
      <c r="R4157" s="1">
        <v>1980</v>
      </c>
      <c r="S4157" s="1"/>
      <c r="T4157" s="1"/>
      <c r="U4157" s="1"/>
      <c r="V4157" s="1"/>
      <c r="W4157" s="1" t="s">
        <v>57</v>
      </c>
      <c r="X4157" s="1"/>
      <c r="Y4157" s="1"/>
      <c r="Z4157" s="1"/>
      <c r="AA4157" s="1"/>
      <c r="AB4157" s="1"/>
      <c r="AC4157" s="1" t="s">
        <v>2157</v>
      </c>
      <c r="AD4157" s="1" t="s">
        <v>11644</v>
      </c>
      <c r="AE4157" s="1">
        <v>95.655000000000001</v>
      </c>
      <c r="AF4157" s="1">
        <v>104.804</v>
      </c>
      <c r="AG4157" s="1">
        <v>164</v>
      </c>
      <c r="AH4157" s="1">
        <v>215.279</v>
      </c>
      <c r="AI4157" s="1">
        <v>242.24799999999999</v>
      </c>
      <c r="AJ4157" s="1">
        <v>79.656000000000006</v>
      </c>
      <c r="AK4157" s="1">
        <v>363.41399999999999</v>
      </c>
      <c r="AL4157" s="1">
        <v>980.221</v>
      </c>
      <c r="AM4157" s="1">
        <v>1972.912</v>
      </c>
      <c r="AN4157" s="1">
        <v>1620.9659999999999</v>
      </c>
      <c r="AO4157" s="1">
        <v>472.685</v>
      </c>
      <c r="AP4157" s="1">
        <v>1119.0920000000001</v>
      </c>
      <c r="AQ4157" s="1">
        <v>2477.1480000000001</v>
      </c>
      <c r="AR4157" s="1">
        <v>916.43299999999999</v>
      </c>
      <c r="AS4157" s="1">
        <v>22.408999999999999</v>
      </c>
      <c r="AT4157" s="1">
        <v>9.5640000000000001</v>
      </c>
      <c r="AU4157" s="1">
        <v>5.2249999999999996</v>
      </c>
      <c r="AV4157" s="1">
        <v>1.6559999999999999</v>
      </c>
      <c r="AW4157" s="1">
        <v>8.94</v>
      </c>
      <c r="AX4157" s="1">
        <v>5.9740000000000002</v>
      </c>
      <c r="AY4157" s="1">
        <v>7.673</v>
      </c>
      <c r="AZ4157" s="1">
        <v>12.53</v>
      </c>
      <c r="BA4157" s="1">
        <v>9.3000000000000007</v>
      </c>
      <c r="BB4157" s="1">
        <v>7.601</v>
      </c>
      <c r="BC4157" s="1">
        <v>5.69</v>
      </c>
      <c r="BD4157" s="1">
        <v>3.1419999999999999</v>
      </c>
      <c r="BE4157" s="1">
        <v>4.4569999999999999</v>
      </c>
      <c r="BF4157" s="1">
        <v>5.9020000000000001</v>
      </c>
      <c r="BG4157" s="1">
        <v>4.3120000000000003</v>
      </c>
      <c r="BH4157" s="1">
        <v>5.9089999999999998</v>
      </c>
      <c r="BI4157" s="1">
        <v>6.5030000000000001</v>
      </c>
      <c r="BJ4157" s="1">
        <v>5.8390000000000004</v>
      </c>
      <c r="BK4157" s="1">
        <v>5.9109999999999996</v>
      </c>
      <c r="BL4157" s="1">
        <v>6.4080000000000004</v>
      </c>
      <c r="BM4157" s="1">
        <v>10.673</v>
      </c>
      <c r="BN4157" s="1">
        <v>6.2880000000000003</v>
      </c>
      <c r="BO4157" s="1">
        <v>2.9470000000000001</v>
      </c>
      <c r="BP4157" s="1">
        <v>3.7450000000000001</v>
      </c>
      <c r="BQ4157" s="1">
        <v>4.306</v>
      </c>
      <c r="BR4157" s="1">
        <v>4.5170000000000003</v>
      </c>
      <c r="BS4157" s="1">
        <v>10.061</v>
      </c>
      <c r="BT4157" s="1">
        <v>5.7850000000000001</v>
      </c>
      <c r="BU4157" s="1">
        <v>4.6210000000000004</v>
      </c>
      <c r="BV4157" s="1">
        <v>4.8310000000000004</v>
      </c>
      <c r="BW4157" s="1">
        <v>4.2640000000000002</v>
      </c>
      <c r="BX4157" s="1">
        <v>4.2889999999999997</v>
      </c>
      <c r="BY4157" s="1">
        <v>3.0169999999999999</v>
      </c>
      <c r="BZ4157" s="1">
        <v>2.9990000000000001</v>
      </c>
      <c r="CA4157" s="1">
        <v>2.988</v>
      </c>
      <c r="CB4157" s="1">
        <v>3</v>
      </c>
      <c r="CC4157" s="1">
        <v>2.9950000000000001</v>
      </c>
    </row>
    <row r="4158" spans="1:81" x14ac:dyDescent="0.2">
      <c r="A4158" t="s">
        <v>29</v>
      </c>
      <c r="B4158" t="s">
        <v>2578</v>
      </c>
      <c r="C4158" s="1" t="s">
        <v>2154</v>
      </c>
      <c r="D4158" s="1" t="s">
        <v>2155</v>
      </c>
      <c r="E4158" s="1" t="s">
        <v>441</v>
      </c>
      <c r="F4158" s="1" t="s">
        <v>442</v>
      </c>
      <c r="G4158" s="1" t="s">
        <v>443</v>
      </c>
      <c r="H4158" s="1" t="s">
        <v>36</v>
      </c>
      <c r="I4158" s="1" t="s">
        <v>52</v>
      </c>
      <c r="J4158" s="1" t="s">
        <v>127</v>
      </c>
      <c r="K4158" s="2">
        <v>45913</v>
      </c>
      <c r="L4158" s="1" t="s">
        <v>11433</v>
      </c>
      <c r="M4158" s="1" t="s">
        <v>11645</v>
      </c>
      <c r="N4158" s="1"/>
      <c r="O4158" s="1" t="s">
        <v>2472</v>
      </c>
      <c r="P4158" s="1">
        <v>2025</v>
      </c>
      <c r="Q4158" s="1" t="s">
        <v>55</v>
      </c>
      <c r="R4158" s="1">
        <v>2018</v>
      </c>
      <c r="S4158" s="1"/>
      <c r="T4158" s="1" t="s">
        <v>57</v>
      </c>
      <c r="U4158" s="1"/>
      <c r="V4158" s="1"/>
      <c r="W4158" s="1"/>
      <c r="X4158" s="1"/>
      <c r="Y4158" s="1"/>
      <c r="Z4158" s="1"/>
      <c r="AA4158" s="1"/>
      <c r="AB4158" s="1" t="s">
        <v>11440</v>
      </c>
      <c r="AC4158" s="1" t="s">
        <v>2157</v>
      </c>
      <c r="AD4158" s="1">
        <v>16.475000000000001</v>
      </c>
      <c r="AE4158" s="1">
        <v>-2.5920000000000001</v>
      </c>
      <c r="AF4158" s="1">
        <v>-3.2370000000000001</v>
      </c>
      <c r="AG4158" s="1">
        <v>-19.213000000000001</v>
      </c>
      <c r="AH4158" s="1">
        <v>-10.404</v>
      </c>
      <c r="AI4158" s="1">
        <v>-1.6719999999999999</v>
      </c>
      <c r="AJ4158" s="1">
        <v>2.492</v>
      </c>
      <c r="AK4158" s="1">
        <v>-3.2090000000000001</v>
      </c>
      <c r="AL4158" s="1">
        <v>-3.3420000000000001</v>
      </c>
      <c r="AM4158" s="1">
        <v>19.965</v>
      </c>
      <c r="AN4158" s="1">
        <v>9.298</v>
      </c>
      <c r="AO4158" s="1">
        <v>0.46</v>
      </c>
      <c r="AP4158" s="1">
        <v>-4</v>
      </c>
      <c r="AQ4158" s="1">
        <v>27.209</v>
      </c>
      <c r="AR4158" s="1">
        <v>23.286000000000001</v>
      </c>
      <c r="AS4158" s="1">
        <v>32.923999999999999</v>
      </c>
      <c r="AT4158" s="1">
        <v>6.9649999999999999</v>
      </c>
      <c r="AU4158" s="1">
        <v>22.22</v>
      </c>
      <c r="AV4158" s="1">
        <v>3.806</v>
      </c>
      <c r="AW4158" s="1">
        <v>-15.942</v>
      </c>
      <c r="AX4158" s="1">
        <v>14.734999999999999</v>
      </c>
      <c r="AY4158" s="1">
        <v>3.0270000000000001</v>
      </c>
      <c r="AZ4158" s="1">
        <v>-11.773</v>
      </c>
      <c r="BA4158" s="1">
        <v>-2.6739999999999999</v>
      </c>
      <c r="BB4158" s="1">
        <v>13.782999999999999</v>
      </c>
      <c r="BC4158" s="1">
        <v>9.31</v>
      </c>
      <c r="BD4158" s="1">
        <v>14.823</v>
      </c>
      <c r="BE4158" s="1">
        <v>23.091999999999999</v>
      </c>
      <c r="BF4158" s="1">
        <v>14.845000000000001</v>
      </c>
      <c r="BG4158" s="1">
        <v>-11.875</v>
      </c>
      <c r="BH4158" s="1">
        <v>37.167000000000002</v>
      </c>
      <c r="BI4158" s="1">
        <v>7.3129999999999997</v>
      </c>
      <c r="BJ4158" s="1">
        <v>0.51300000000000001</v>
      </c>
      <c r="BK4158" s="1">
        <v>7.5179999999999998</v>
      </c>
      <c r="BL4158" s="1">
        <v>5.8000000000000003E-2</v>
      </c>
      <c r="BM4158" s="1">
        <v>-12.792999999999999</v>
      </c>
      <c r="BN4158" s="1">
        <v>-8.7210000000000001</v>
      </c>
      <c r="BO4158" s="1">
        <v>7.7569999999999997</v>
      </c>
      <c r="BP4158" s="1">
        <v>6.976</v>
      </c>
      <c r="BQ4158" s="1">
        <v>3.738</v>
      </c>
      <c r="BR4158" s="1">
        <v>-8.468</v>
      </c>
      <c r="BS4158" s="1">
        <v>16.744</v>
      </c>
      <c r="BT4158" s="1">
        <v>0.97</v>
      </c>
      <c r="BU4158" s="1">
        <v>0.68700000000000006</v>
      </c>
      <c r="BV4158" s="1">
        <v>17.962</v>
      </c>
      <c r="BW4158" s="1">
        <v>5.3920000000000003</v>
      </c>
      <c r="BX4158" s="1">
        <v>1.7250000000000001</v>
      </c>
      <c r="BY4158" s="1">
        <v>1.54</v>
      </c>
      <c r="BZ4158" s="1">
        <v>1.49</v>
      </c>
      <c r="CA4158" s="1">
        <v>2.0960000000000001</v>
      </c>
      <c r="CB4158" s="1">
        <v>2.06</v>
      </c>
      <c r="CC4158" s="1">
        <v>2.069</v>
      </c>
    </row>
    <row r="4159" spans="1:81" x14ac:dyDescent="0.2">
      <c r="A4159" t="s">
        <v>29</v>
      </c>
      <c r="B4159" t="s">
        <v>2527</v>
      </c>
      <c r="C4159" s="1" t="s">
        <v>2154</v>
      </c>
      <c r="D4159" s="1" t="s">
        <v>2155</v>
      </c>
      <c r="E4159" s="1" t="s">
        <v>310</v>
      </c>
      <c r="F4159" s="1" t="s">
        <v>311</v>
      </c>
      <c r="G4159" s="1" t="s">
        <v>312</v>
      </c>
      <c r="H4159" s="1" t="s">
        <v>36</v>
      </c>
      <c r="I4159" s="1" t="s">
        <v>52</v>
      </c>
      <c r="J4159" s="1" t="s">
        <v>127</v>
      </c>
      <c r="K4159" s="2">
        <v>45913</v>
      </c>
      <c r="L4159" s="1" t="s">
        <v>11433</v>
      </c>
      <c r="M4159" s="1" t="s">
        <v>11645</v>
      </c>
      <c r="N4159" s="1"/>
      <c r="O4159" s="1" t="s">
        <v>2472</v>
      </c>
      <c r="P4159" s="1">
        <v>2025</v>
      </c>
      <c r="Q4159" s="1" t="s">
        <v>55</v>
      </c>
      <c r="R4159" s="1">
        <v>2018</v>
      </c>
      <c r="S4159" s="1"/>
      <c r="T4159" s="1" t="s">
        <v>57</v>
      </c>
      <c r="U4159" s="1"/>
      <c r="V4159" s="1"/>
      <c r="W4159" s="1"/>
      <c r="X4159" s="1"/>
      <c r="Y4159" s="1"/>
      <c r="Z4159" s="1"/>
      <c r="AA4159" s="1"/>
      <c r="AB4159" s="1" t="s">
        <v>11440</v>
      </c>
      <c r="AC4159" s="1" t="s">
        <v>2157</v>
      </c>
      <c r="AD4159" s="1">
        <v>-6.56</v>
      </c>
      <c r="AE4159" s="1">
        <v>-13.624000000000001</v>
      </c>
      <c r="AF4159" s="1">
        <v>-10.002000000000001</v>
      </c>
      <c r="AG4159" s="1">
        <v>-20.024999999999999</v>
      </c>
      <c r="AH4159" s="1">
        <v>1.2549999999999999</v>
      </c>
      <c r="AI4159" s="1">
        <v>-3.5579999999999998</v>
      </c>
      <c r="AJ4159" s="1">
        <v>36.713999999999999</v>
      </c>
      <c r="AK4159" s="1">
        <v>-6.2690000000000001</v>
      </c>
      <c r="AL4159" s="1">
        <v>-10.925000000000001</v>
      </c>
      <c r="AM4159" s="1">
        <v>14.932</v>
      </c>
      <c r="AN4159" s="1">
        <v>8.1549999999999994</v>
      </c>
      <c r="AO4159" s="1">
        <v>9.5050000000000008</v>
      </c>
      <c r="AP4159" s="1">
        <v>-2.2090000000000001</v>
      </c>
      <c r="AQ4159" s="1">
        <v>29.571000000000002</v>
      </c>
      <c r="AR4159" s="1">
        <v>29.07</v>
      </c>
      <c r="AS4159" s="1">
        <v>38.811999999999998</v>
      </c>
      <c r="AT4159" s="1">
        <v>6.1109999999999998</v>
      </c>
      <c r="AU4159" s="1">
        <v>16.88</v>
      </c>
      <c r="AV4159" s="1">
        <v>2.5579999999999998</v>
      </c>
      <c r="AW4159" s="1">
        <v>-14.193</v>
      </c>
      <c r="AX4159" s="1">
        <v>13.111000000000001</v>
      </c>
      <c r="AY4159" s="1">
        <v>2.6680000000000001</v>
      </c>
      <c r="AZ4159" s="1">
        <v>-11.801</v>
      </c>
      <c r="BA4159" s="1">
        <v>-3.5449999999999999</v>
      </c>
      <c r="BB4159" s="1">
        <v>16.989999999999998</v>
      </c>
      <c r="BC4159" s="1">
        <v>5.2039999999999997</v>
      </c>
      <c r="BD4159" s="1">
        <v>16.027000000000001</v>
      </c>
      <c r="BE4159" s="1">
        <v>23.664000000000001</v>
      </c>
      <c r="BF4159" s="1">
        <v>17.423999999999999</v>
      </c>
      <c r="BG4159" s="1">
        <v>-17.463000000000001</v>
      </c>
      <c r="BH4159" s="1">
        <v>37.121000000000002</v>
      </c>
      <c r="BI4159" s="1">
        <v>8.5969999999999995</v>
      </c>
      <c r="BJ4159" s="1">
        <v>-1.726</v>
      </c>
      <c r="BK4159" s="1">
        <v>7.6319999999999997</v>
      </c>
      <c r="BL4159" s="1">
        <v>-2.38</v>
      </c>
      <c r="BM4159" s="1">
        <v>-15.276</v>
      </c>
      <c r="BN4159" s="1">
        <v>-11.087</v>
      </c>
      <c r="BO4159" s="1">
        <v>10.154999999999999</v>
      </c>
      <c r="BP4159" s="1">
        <v>14</v>
      </c>
      <c r="BQ4159" s="1">
        <v>4.6120000000000001</v>
      </c>
      <c r="BR4159" s="1">
        <v>-3.7879999999999998</v>
      </c>
      <c r="BS4159" s="1">
        <v>22.032</v>
      </c>
      <c r="BT4159" s="1">
        <v>-2.395</v>
      </c>
      <c r="BU4159" s="1">
        <v>-4.5060000000000002</v>
      </c>
      <c r="BV4159" s="1">
        <v>16.053999999999998</v>
      </c>
      <c r="BW4159" s="1">
        <v>6.6710000000000003</v>
      </c>
      <c r="BX4159" s="1">
        <v>2.3889999999999998</v>
      </c>
      <c r="BY4159" s="1">
        <v>1.804</v>
      </c>
      <c r="BZ4159" s="1">
        <v>1.752</v>
      </c>
      <c r="CA4159" s="1">
        <v>2.3580000000000001</v>
      </c>
      <c r="CB4159" s="1">
        <v>2.3210000000000002</v>
      </c>
      <c r="CC4159" s="1">
        <v>2.3279999999999998</v>
      </c>
    </row>
    <row r="4160" spans="1:81" x14ac:dyDescent="0.2">
      <c r="A4160" t="s">
        <v>29</v>
      </c>
      <c r="B4160" t="s">
        <v>2471</v>
      </c>
      <c r="C4160" s="1" t="s">
        <v>2154</v>
      </c>
      <c r="D4160" s="1" t="s">
        <v>2155</v>
      </c>
      <c r="E4160" s="1" t="s">
        <v>512</v>
      </c>
      <c r="F4160" s="1" t="s">
        <v>513</v>
      </c>
      <c r="G4160" s="1" t="s">
        <v>514</v>
      </c>
      <c r="H4160" s="1" t="s">
        <v>36</v>
      </c>
      <c r="I4160" s="1" t="s">
        <v>52</v>
      </c>
      <c r="J4160" s="1" t="s">
        <v>127</v>
      </c>
      <c r="K4160" s="2">
        <v>45913</v>
      </c>
      <c r="L4160" s="1" t="s">
        <v>11433</v>
      </c>
      <c r="M4160" s="1" t="s">
        <v>11645</v>
      </c>
      <c r="N4160" s="1"/>
      <c r="O4160" s="1" t="s">
        <v>2472</v>
      </c>
      <c r="P4160" s="1">
        <v>2025</v>
      </c>
      <c r="Q4160" s="1" t="s">
        <v>55</v>
      </c>
      <c r="R4160" s="1">
        <v>2018</v>
      </c>
      <c r="S4160" s="1"/>
      <c r="T4160" s="1" t="s">
        <v>57</v>
      </c>
      <c r="U4160" s="1"/>
      <c r="V4160" s="1"/>
      <c r="W4160" s="1"/>
      <c r="X4160" s="1"/>
      <c r="Y4160" s="1"/>
      <c r="Z4160" s="1"/>
      <c r="AA4160" s="1"/>
      <c r="AB4160" s="1" t="s">
        <v>11440</v>
      </c>
      <c r="AC4160" s="1" t="s">
        <v>2157</v>
      </c>
      <c r="AD4160" s="1">
        <v>13.898999999999999</v>
      </c>
      <c r="AE4160" s="1">
        <v>13.683</v>
      </c>
      <c r="AF4160" s="1">
        <v>-10.606999999999999</v>
      </c>
      <c r="AG4160" s="1">
        <v>11.313000000000001</v>
      </c>
      <c r="AH4160" s="1">
        <v>26.431999999999999</v>
      </c>
      <c r="AI4160" s="1">
        <v>-3.2429999999999999</v>
      </c>
      <c r="AJ4160" s="1">
        <v>-16.745000000000001</v>
      </c>
      <c r="AK4160" s="1">
        <v>7.2039999999999997</v>
      </c>
      <c r="AL4160" s="1">
        <v>22.602</v>
      </c>
      <c r="AM4160" s="1">
        <v>1.367</v>
      </c>
      <c r="AN4160" s="1">
        <v>-12.285</v>
      </c>
      <c r="AO4160" s="1">
        <v>0.29799999999999999</v>
      </c>
      <c r="AP4160" s="1">
        <v>11.994</v>
      </c>
      <c r="AQ4160" s="1">
        <v>7.0780000000000003</v>
      </c>
      <c r="AR4160" s="1">
        <v>10.409000000000001</v>
      </c>
      <c r="AS4160" s="1">
        <v>10.063000000000001</v>
      </c>
      <c r="AT4160" s="1">
        <v>2.5640000000000001</v>
      </c>
      <c r="AU4160" s="1">
        <v>13.315</v>
      </c>
      <c r="AV4160" s="1">
        <v>5.9359999999999999</v>
      </c>
      <c r="AW4160" s="1">
        <v>7.2839999999999998</v>
      </c>
      <c r="AX4160" s="1">
        <v>12.92</v>
      </c>
      <c r="AY4160" s="1">
        <v>8.702</v>
      </c>
      <c r="AZ4160" s="1">
        <v>8.4710000000000001</v>
      </c>
      <c r="BA4160" s="1">
        <v>14.237</v>
      </c>
      <c r="BB4160" s="1">
        <v>16.029</v>
      </c>
      <c r="BC4160" s="1">
        <v>10.304</v>
      </c>
      <c r="BD4160" s="1">
        <v>3.758</v>
      </c>
      <c r="BE4160" s="1">
        <v>6.1559999999999997</v>
      </c>
      <c r="BF4160" s="1">
        <v>-1.738</v>
      </c>
      <c r="BG4160" s="1">
        <v>-8.625</v>
      </c>
      <c r="BH4160" s="1">
        <v>7.173</v>
      </c>
      <c r="BI4160" s="1">
        <v>2.3610000000000002</v>
      </c>
      <c r="BJ4160" s="1">
        <v>1.0109999999999999</v>
      </c>
      <c r="BK4160" s="1">
        <v>2.8769999999999998</v>
      </c>
      <c r="BL4160" s="1">
        <v>-0.36199999999999999</v>
      </c>
      <c r="BM4160" s="1">
        <v>8.8870000000000005</v>
      </c>
      <c r="BN4160" s="1">
        <v>4.2140000000000004</v>
      </c>
      <c r="BO4160" s="1">
        <v>4.7850000000000001</v>
      </c>
      <c r="BP4160" s="1">
        <v>3.4159999999999999</v>
      </c>
      <c r="BQ4160" s="1">
        <v>-1.6759999999999999</v>
      </c>
      <c r="BR4160" s="1">
        <v>-1.3380000000000001</v>
      </c>
      <c r="BS4160" s="1">
        <v>2.2749999999999999</v>
      </c>
      <c r="BT4160" s="1">
        <v>6.1130000000000004</v>
      </c>
      <c r="BU4160" s="1">
        <v>9.4440000000000008</v>
      </c>
      <c r="BV4160" s="1">
        <v>3.0289999999999999</v>
      </c>
      <c r="BW4160" s="1">
        <v>6.2359999999999998</v>
      </c>
      <c r="BX4160" s="1">
        <v>3.9620000000000002</v>
      </c>
      <c r="BY4160" s="1">
        <v>5.1639999999999997</v>
      </c>
      <c r="BZ4160" s="1">
        <v>4.3049999999999997</v>
      </c>
      <c r="CA4160" s="1">
        <v>3.4550000000000001</v>
      </c>
      <c r="CB4160" s="1">
        <v>2.3780000000000001</v>
      </c>
      <c r="CC4160" s="1">
        <v>3.5649999999999999</v>
      </c>
    </row>
    <row r="4161" spans="1:81" x14ac:dyDescent="0.2">
      <c r="A4161" t="s">
        <v>29</v>
      </c>
      <c r="B4161" t="s">
        <v>2532</v>
      </c>
      <c r="C4161" s="1" t="s">
        <v>2154</v>
      </c>
      <c r="D4161" s="1" t="s">
        <v>2155</v>
      </c>
      <c r="E4161" s="1" t="s">
        <v>322</v>
      </c>
      <c r="F4161" s="1" t="s">
        <v>323</v>
      </c>
      <c r="G4161" s="1" t="s">
        <v>324</v>
      </c>
      <c r="H4161" s="1" t="s">
        <v>36</v>
      </c>
      <c r="I4161" s="1" t="s">
        <v>52</v>
      </c>
      <c r="J4161" s="1" t="s">
        <v>127</v>
      </c>
      <c r="K4161" s="2">
        <v>45913</v>
      </c>
      <c r="L4161" s="1" t="s">
        <v>11433</v>
      </c>
      <c r="M4161" s="1" t="s">
        <v>11645</v>
      </c>
      <c r="N4161" s="1"/>
      <c r="O4161" s="1" t="s">
        <v>2472</v>
      </c>
      <c r="P4161" s="1">
        <v>2025</v>
      </c>
      <c r="Q4161" s="1" t="s">
        <v>55</v>
      </c>
      <c r="R4161" s="1">
        <v>2018</v>
      </c>
      <c r="S4161" s="1"/>
      <c r="T4161" s="1" t="s">
        <v>57</v>
      </c>
      <c r="U4161" s="1"/>
      <c r="V4161" s="1"/>
      <c r="W4161" s="1"/>
      <c r="X4161" s="1"/>
      <c r="Y4161" s="1"/>
      <c r="Z4161" s="1"/>
      <c r="AA4161" s="1"/>
      <c r="AB4161" s="1" t="s">
        <v>11440</v>
      </c>
      <c r="AC4161" s="1" t="s">
        <v>2157</v>
      </c>
      <c r="AD4161" s="1">
        <v>25.699000000000002</v>
      </c>
      <c r="AE4161" s="1">
        <v>21.266999999999999</v>
      </c>
      <c r="AF4161" s="1">
        <v>-7.8940000000000001</v>
      </c>
      <c r="AG4161" s="1">
        <v>18.832000000000001</v>
      </c>
      <c r="AH4161" s="1">
        <v>18.850999999999999</v>
      </c>
      <c r="AI4161" s="1">
        <v>2.2269999999999999</v>
      </c>
      <c r="AJ4161" s="1">
        <v>-18.773</v>
      </c>
      <c r="AK4161" s="1">
        <v>19.350000000000001</v>
      </c>
      <c r="AL4161" s="1">
        <v>17.13</v>
      </c>
      <c r="AM4161" s="1">
        <v>0.154</v>
      </c>
      <c r="AN4161" s="1">
        <v>-7.6890000000000001</v>
      </c>
      <c r="AO4161" s="1">
        <v>3.4590000000000001</v>
      </c>
      <c r="AP4161" s="1">
        <v>14.250999999999999</v>
      </c>
      <c r="AQ4161" s="1">
        <v>12.525</v>
      </c>
      <c r="AR4161" s="1">
        <v>7.67</v>
      </c>
      <c r="AS4161" s="1">
        <v>10.425000000000001</v>
      </c>
      <c r="AT4161" s="1">
        <v>2.738</v>
      </c>
      <c r="AU4161" s="1">
        <v>11.297000000000001</v>
      </c>
      <c r="AV4161" s="1">
        <v>3.7050000000000001</v>
      </c>
      <c r="AW4161" s="1">
        <v>8.2550000000000008</v>
      </c>
      <c r="AX4161" s="1">
        <v>10.815</v>
      </c>
      <c r="AY4161" s="1">
        <v>9.1660000000000004</v>
      </c>
      <c r="AZ4161" s="1">
        <v>8.7289999999999992</v>
      </c>
      <c r="BA4161" s="1">
        <v>15.561</v>
      </c>
      <c r="BB4161" s="1">
        <v>17.193000000000001</v>
      </c>
      <c r="BC4161" s="1">
        <v>9.8640000000000008</v>
      </c>
      <c r="BD4161" s="1">
        <v>3.383</v>
      </c>
      <c r="BE4161" s="1">
        <v>5.484</v>
      </c>
      <c r="BF4161" s="1">
        <v>-2.19</v>
      </c>
      <c r="BG4161" s="1">
        <v>-10.423999999999999</v>
      </c>
      <c r="BH4161" s="1">
        <v>8.5440000000000005</v>
      </c>
      <c r="BI4161" s="1">
        <v>2.9660000000000002</v>
      </c>
      <c r="BJ4161" s="1">
        <v>-0.314</v>
      </c>
      <c r="BK4161" s="1">
        <v>3.0579999999999998</v>
      </c>
      <c r="BL4161" s="1">
        <v>-2.1019999999999999</v>
      </c>
      <c r="BM4161" s="1">
        <v>8.798</v>
      </c>
      <c r="BN4161" s="1">
        <v>4.032</v>
      </c>
      <c r="BO4161" s="1">
        <v>7.2229999999999999</v>
      </c>
      <c r="BP4161" s="1">
        <v>4.3600000000000003</v>
      </c>
      <c r="BQ4161" s="1">
        <v>-2.0329999999999999</v>
      </c>
      <c r="BR4161" s="1">
        <v>3.3000000000000002E-2</v>
      </c>
      <c r="BS4161" s="1">
        <v>4.0910000000000002</v>
      </c>
      <c r="BT4161" s="1">
        <v>5.3949999999999996</v>
      </c>
      <c r="BU4161" s="1">
        <v>8.1359999999999992</v>
      </c>
      <c r="BV4161" s="1">
        <v>2.1779999999999999</v>
      </c>
      <c r="BW4161" s="1">
        <v>5.6369999999999996</v>
      </c>
      <c r="BX4161" s="1">
        <v>3.9620000000000002</v>
      </c>
      <c r="BY4161" s="1">
        <v>5.1639999999999997</v>
      </c>
      <c r="BZ4161" s="1">
        <v>4.3049999999999997</v>
      </c>
      <c r="CA4161" s="1">
        <v>4.2610000000000001</v>
      </c>
      <c r="CB4161" s="1">
        <v>3.6429999999999998</v>
      </c>
      <c r="CC4161" s="1">
        <v>3.5649999999999999</v>
      </c>
    </row>
    <row r="4162" spans="1:81" x14ac:dyDescent="0.2">
      <c r="A4162" t="s">
        <v>29</v>
      </c>
      <c r="B4162" t="s">
        <v>2343</v>
      </c>
      <c r="C4162" s="1" t="s">
        <v>2154</v>
      </c>
      <c r="D4162" s="1" t="s">
        <v>2155</v>
      </c>
      <c r="E4162" s="1" t="s">
        <v>602</v>
      </c>
      <c r="F4162" s="1" t="s">
        <v>603</v>
      </c>
      <c r="G4162" s="1" t="s">
        <v>604</v>
      </c>
      <c r="H4162" s="1" t="s">
        <v>36</v>
      </c>
      <c r="I4162" s="1" t="s">
        <v>52</v>
      </c>
      <c r="J4162" s="1"/>
      <c r="K4162" s="2">
        <v>45913</v>
      </c>
      <c r="L4162" s="1" t="s">
        <v>11433</v>
      </c>
      <c r="M4162" s="1" t="s">
        <v>11645</v>
      </c>
      <c r="N4162" s="1"/>
      <c r="O4162" s="1" t="s">
        <v>2344</v>
      </c>
      <c r="P4162" s="1">
        <v>2025</v>
      </c>
      <c r="Q4162" s="1" t="s">
        <v>39</v>
      </c>
      <c r="R4162" s="1"/>
      <c r="S4162" s="1"/>
      <c r="T4162" s="1"/>
      <c r="U4162" s="1"/>
      <c r="V4162" s="1"/>
      <c r="W4162" s="1"/>
      <c r="X4162" s="1" t="s">
        <v>40</v>
      </c>
      <c r="Y4162" s="1"/>
      <c r="Z4162" s="1"/>
      <c r="AA4162" s="1"/>
      <c r="AB4162" s="1"/>
      <c r="AC4162" s="1" t="s">
        <v>2157</v>
      </c>
      <c r="AD4162" s="1" t="s">
        <v>11644</v>
      </c>
      <c r="AE4162" s="1" t="s">
        <v>11644</v>
      </c>
      <c r="AF4162" s="1" t="s">
        <v>11644</v>
      </c>
      <c r="AG4162" s="1" t="s">
        <v>11644</v>
      </c>
      <c r="AH4162" s="1" t="s">
        <v>11644</v>
      </c>
      <c r="AI4162" s="1" t="s">
        <v>11644</v>
      </c>
      <c r="AJ4162" s="1" t="s">
        <v>11644</v>
      </c>
      <c r="AK4162" s="1" t="s">
        <v>11644</v>
      </c>
      <c r="AL4162" s="1" t="s">
        <v>11644</v>
      </c>
      <c r="AM4162" s="1" t="s">
        <v>11644</v>
      </c>
      <c r="AN4162" s="1" t="s">
        <v>11644</v>
      </c>
      <c r="AO4162" s="1">
        <v>6.3659999999999997</v>
      </c>
      <c r="AP4162" s="1">
        <v>6.42</v>
      </c>
      <c r="AQ4162" s="1">
        <v>6.03</v>
      </c>
      <c r="AR4162" s="1">
        <v>6.47</v>
      </c>
      <c r="AS4162" s="1">
        <v>7.09</v>
      </c>
      <c r="AT4162" s="1">
        <v>8.0299999999999994</v>
      </c>
      <c r="AU4162" s="1">
        <v>9</v>
      </c>
      <c r="AV4162" s="1">
        <v>10.15</v>
      </c>
      <c r="AW4162" s="1">
        <v>11.13</v>
      </c>
      <c r="AX4162" s="1">
        <v>10.53</v>
      </c>
      <c r="AY4162" s="1">
        <v>10.65</v>
      </c>
      <c r="AZ4162" s="1">
        <v>10.64</v>
      </c>
      <c r="BA4162" s="1">
        <v>11.17</v>
      </c>
      <c r="BB4162" s="1">
        <v>10.07</v>
      </c>
      <c r="BC4162" s="1">
        <v>10.55</v>
      </c>
      <c r="BD4162" s="1">
        <v>9.69</v>
      </c>
      <c r="BE4162" s="1">
        <v>9.2799999999999994</v>
      </c>
      <c r="BF4162" s="1">
        <v>8.27</v>
      </c>
      <c r="BG4162" s="1">
        <v>9.42</v>
      </c>
      <c r="BH4162" s="1">
        <v>8.0340000000000007</v>
      </c>
      <c r="BI4162" s="1">
        <v>7.58</v>
      </c>
      <c r="BJ4162" s="1">
        <v>6.9</v>
      </c>
      <c r="BK4162" s="1">
        <v>7.1749999999999998</v>
      </c>
      <c r="BL4162" s="1">
        <v>6.875</v>
      </c>
      <c r="BM4162" s="1">
        <v>8.625</v>
      </c>
      <c r="BN4162" s="1">
        <v>11.6</v>
      </c>
      <c r="BO4162" s="1">
        <v>12.85</v>
      </c>
      <c r="BP4162" s="1">
        <v>12.375</v>
      </c>
      <c r="BQ4162" s="1">
        <v>11.975</v>
      </c>
      <c r="BR4162" s="1">
        <v>13.775</v>
      </c>
      <c r="BS4162" s="1">
        <v>13.225</v>
      </c>
      <c r="BT4162" s="1">
        <v>9.25</v>
      </c>
      <c r="BU4162" s="1">
        <v>7.9749999999999996</v>
      </c>
      <c r="BV4162" s="1">
        <v>6.9249999999999998</v>
      </c>
      <c r="BW4162" s="1">
        <v>6.0270000000000001</v>
      </c>
      <c r="BX4162" s="1">
        <v>6.83</v>
      </c>
      <c r="BY4162" s="1">
        <v>7.3810000000000002</v>
      </c>
      <c r="BZ4162" s="1">
        <v>7.3970000000000002</v>
      </c>
      <c r="CA4162" s="1">
        <v>7.3959999999999999</v>
      </c>
      <c r="CB4162" s="1">
        <v>7.4</v>
      </c>
      <c r="CC4162" s="1">
        <v>7.4</v>
      </c>
    </row>
    <row r="4163" spans="1:81" x14ac:dyDescent="0.2">
      <c r="A4163" t="s">
        <v>29</v>
      </c>
      <c r="B4163" t="s">
        <v>10311</v>
      </c>
      <c r="C4163" s="1" t="s">
        <v>2154</v>
      </c>
      <c r="D4163" s="1" t="s">
        <v>2155</v>
      </c>
      <c r="E4163" s="1" t="s">
        <v>33</v>
      </c>
      <c r="F4163" s="1" t="s">
        <v>34</v>
      </c>
      <c r="G4163" s="1" t="s">
        <v>35</v>
      </c>
      <c r="H4163" s="1" t="s">
        <v>36</v>
      </c>
      <c r="I4163" s="1"/>
      <c r="J4163" s="1"/>
      <c r="K4163" s="2"/>
      <c r="L4163" s="1" t="s">
        <v>11433</v>
      </c>
      <c r="M4163" s="1" t="s">
        <v>11645</v>
      </c>
      <c r="N4163" s="1"/>
      <c r="O4163" s="1"/>
      <c r="P4163" s="1"/>
      <c r="Q4163" s="1"/>
      <c r="R4163" s="1"/>
      <c r="S4163" s="1"/>
      <c r="T4163" s="1"/>
      <c r="U4163" s="1"/>
      <c r="V4163" s="1"/>
      <c r="W4163" s="1"/>
      <c r="X4163" s="1"/>
      <c r="Y4163" s="1"/>
      <c r="Z4163" s="1"/>
      <c r="AA4163" s="1"/>
      <c r="AB4163" s="1"/>
      <c r="AC4163" s="1"/>
      <c r="AD4163" s="1" t="s">
        <v>11644</v>
      </c>
      <c r="AE4163" s="1" t="s">
        <v>11644</v>
      </c>
      <c r="AF4163" s="1" t="s">
        <v>11644</v>
      </c>
      <c r="AG4163" s="1" t="s">
        <v>11644</v>
      </c>
      <c r="AH4163" s="1" t="s">
        <v>11644</v>
      </c>
      <c r="AI4163" s="1" t="s">
        <v>11644</v>
      </c>
      <c r="AJ4163" s="1" t="s">
        <v>11644</v>
      </c>
      <c r="AK4163" s="1" t="s">
        <v>11644</v>
      </c>
      <c r="AL4163" s="1" t="s">
        <v>11644</v>
      </c>
      <c r="AM4163" s="1" t="s">
        <v>11644</v>
      </c>
      <c r="AN4163" s="1" t="s">
        <v>11644</v>
      </c>
      <c r="AO4163" s="1" t="s">
        <v>11644</v>
      </c>
      <c r="AP4163" s="1" t="s">
        <v>11644</v>
      </c>
      <c r="AQ4163" s="1" t="s">
        <v>11644</v>
      </c>
      <c r="AR4163" s="1" t="s">
        <v>11644</v>
      </c>
      <c r="AS4163" s="1" t="s">
        <v>11644</v>
      </c>
      <c r="AT4163" s="1" t="s">
        <v>11644</v>
      </c>
      <c r="AU4163" s="1" t="s">
        <v>11644</v>
      </c>
      <c r="AV4163" s="1" t="s">
        <v>11644</v>
      </c>
      <c r="AW4163" s="1" t="s">
        <v>11644</v>
      </c>
      <c r="AX4163" s="1" t="s">
        <v>11644</v>
      </c>
      <c r="AY4163" s="1" t="s">
        <v>11644</v>
      </c>
      <c r="AZ4163" s="1" t="s">
        <v>11644</v>
      </c>
      <c r="BA4163" s="1" t="s">
        <v>11644</v>
      </c>
      <c r="BB4163" s="1" t="s">
        <v>11644</v>
      </c>
      <c r="BC4163" s="1" t="s">
        <v>11644</v>
      </c>
      <c r="BD4163" s="1" t="s">
        <v>11644</v>
      </c>
      <c r="BE4163" s="1" t="s">
        <v>11644</v>
      </c>
      <c r="BF4163" s="1" t="s">
        <v>11644</v>
      </c>
      <c r="BG4163" s="1" t="s">
        <v>11644</v>
      </c>
      <c r="BH4163" s="1" t="s">
        <v>11644</v>
      </c>
      <c r="BI4163" s="1" t="s">
        <v>11644</v>
      </c>
      <c r="BJ4163" s="1" t="s">
        <v>11644</v>
      </c>
      <c r="BK4163" s="1" t="s">
        <v>11644</v>
      </c>
      <c r="BL4163" s="1" t="s">
        <v>11644</v>
      </c>
      <c r="BM4163" s="1" t="s">
        <v>11644</v>
      </c>
      <c r="BN4163" s="1" t="s">
        <v>11644</v>
      </c>
      <c r="BO4163" s="1" t="s">
        <v>11644</v>
      </c>
      <c r="BP4163" s="1" t="s">
        <v>11644</v>
      </c>
      <c r="BQ4163" s="1" t="s">
        <v>11644</v>
      </c>
      <c r="BR4163" s="1" t="s">
        <v>11644</v>
      </c>
      <c r="BS4163" s="1" t="s">
        <v>11644</v>
      </c>
      <c r="BT4163" s="1" t="s">
        <v>11644</v>
      </c>
      <c r="BU4163" s="1" t="s">
        <v>11644</v>
      </c>
      <c r="BV4163" s="1" t="s">
        <v>11644</v>
      </c>
      <c r="BW4163" s="1" t="s">
        <v>11644</v>
      </c>
      <c r="BX4163" s="1" t="s">
        <v>11644</v>
      </c>
      <c r="BY4163" s="1" t="s">
        <v>11644</v>
      </c>
      <c r="BZ4163" s="1" t="s">
        <v>11644</v>
      </c>
      <c r="CA4163" s="1" t="s">
        <v>11644</v>
      </c>
      <c r="CB4163" s="1" t="s">
        <v>11644</v>
      </c>
      <c r="CC4163" s="1" t="s">
        <v>11644</v>
      </c>
    </row>
    <row r="4164" spans="1:81" x14ac:dyDescent="0.2">
      <c r="A4164" t="s">
        <v>29</v>
      </c>
      <c r="B4164" t="s">
        <v>2364</v>
      </c>
      <c r="C4164" s="1" t="s">
        <v>2154</v>
      </c>
      <c r="D4164" s="1" t="s">
        <v>2155</v>
      </c>
      <c r="E4164" s="1" t="s">
        <v>60</v>
      </c>
      <c r="F4164" s="1" t="s">
        <v>61</v>
      </c>
      <c r="G4164" s="1" t="s">
        <v>62</v>
      </c>
      <c r="H4164" s="1" t="s">
        <v>36</v>
      </c>
      <c r="I4164" s="1" t="s">
        <v>37</v>
      </c>
      <c r="J4164" s="1"/>
      <c r="K4164" s="2">
        <v>45913</v>
      </c>
      <c r="L4164" s="1" t="s">
        <v>11433</v>
      </c>
      <c r="M4164" s="1" t="s">
        <v>11645</v>
      </c>
      <c r="N4164" s="1"/>
      <c r="O4164" s="1" t="s">
        <v>2365</v>
      </c>
      <c r="P4164" s="1">
        <v>2025</v>
      </c>
      <c r="Q4164" s="1" t="s">
        <v>39</v>
      </c>
      <c r="R4164" s="1"/>
      <c r="S4164" s="1"/>
      <c r="T4164" s="1"/>
      <c r="U4164" s="1"/>
      <c r="V4164" s="1"/>
      <c r="W4164" s="1"/>
      <c r="X4164" s="1"/>
      <c r="Y4164" s="1"/>
      <c r="Z4164" s="1"/>
      <c r="AA4164" s="1"/>
      <c r="AB4164" s="1"/>
      <c r="AC4164" s="1" t="s">
        <v>2157</v>
      </c>
      <c r="AD4164" s="1">
        <v>118.563</v>
      </c>
      <c r="AE4164" s="1">
        <v>121.21299999999999</v>
      </c>
      <c r="AF4164" s="1">
        <v>123.88500000000001</v>
      </c>
      <c r="AG4164" s="1">
        <v>126.57299999999999</v>
      </c>
      <c r="AH4164" s="1">
        <v>129.273</v>
      </c>
      <c r="AI4164" s="1">
        <v>131.97800000000001</v>
      </c>
      <c r="AJ4164" s="1">
        <v>134.65299999999999</v>
      </c>
      <c r="AK4164" s="1">
        <v>137.268</v>
      </c>
      <c r="AL4164" s="1">
        <v>139.81899999999999</v>
      </c>
      <c r="AM4164" s="1">
        <v>142.30699999999999</v>
      </c>
      <c r="AN4164" s="1">
        <v>146.59299999999999</v>
      </c>
      <c r="AO4164" s="1">
        <v>149.09399999999999</v>
      </c>
      <c r="AP4164" s="1">
        <v>151.547</v>
      </c>
      <c r="AQ4164" s="1">
        <v>153.98599999999999</v>
      </c>
      <c r="AR4164" s="1">
        <v>156.43100000000001</v>
      </c>
      <c r="AS4164" s="1">
        <v>158.875</v>
      </c>
      <c r="AT4164" s="1">
        <v>163.53800000000001</v>
      </c>
      <c r="AU4164" s="1">
        <v>166.10400000000001</v>
      </c>
      <c r="AV4164" s="1">
        <v>168.69300000000001</v>
      </c>
      <c r="AW4164" s="1">
        <v>171.256</v>
      </c>
      <c r="AX4164" s="1">
        <v>174.696</v>
      </c>
      <c r="AY4164" s="1">
        <v>177.00399999999999</v>
      </c>
      <c r="AZ4164" s="1">
        <v>179.22800000000001</v>
      </c>
      <c r="BA4164" s="1">
        <v>181.37799999999999</v>
      </c>
      <c r="BB4164" s="1">
        <v>183.47</v>
      </c>
      <c r="BC4164" s="1">
        <v>185.518</v>
      </c>
      <c r="BD4164" s="1">
        <v>187.535</v>
      </c>
      <c r="BE4164" s="1">
        <v>189.459</v>
      </c>
      <c r="BF4164" s="1">
        <v>191.33500000000001</v>
      </c>
      <c r="BG4164" s="1">
        <v>193.17400000000001</v>
      </c>
      <c r="BH4164" s="1">
        <v>194.749</v>
      </c>
      <c r="BI4164" s="1">
        <v>196.15899999999999</v>
      </c>
      <c r="BJ4164" s="1">
        <v>197.67099999999999</v>
      </c>
      <c r="BK4164" s="1">
        <v>199.227</v>
      </c>
      <c r="BL4164" s="1">
        <v>200.81100000000001</v>
      </c>
      <c r="BM4164" s="1">
        <v>202.404</v>
      </c>
      <c r="BN4164" s="1">
        <v>203.87200000000001</v>
      </c>
      <c r="BO4164" s="1">
        <v>205.21199999999999</v>
      </c>
      <c r="BP4164" s="1">
        <v>206.529</v>
      </c>
      <c r="BQ4164" s="1">
        <v>207.9</v>
      </c>
      <c r="BR4164" s="1">
        <v>209.16499999999999</v>
      </c>
      <c r="BS4164" s="1">
        <v>210.10400000000001</v>
      </c>
      <c r="BT4164" s="1">
        <v>210.863</v>
      </c>
      <c r="BU4164" s="1">
        <v>211.69499999999999</v>
      </c>
      <c r="BV4164" s="1">
        <v>212.584</v>
      </c>
      <c r="BW4164" s="1">
        <v>213.36199999999999</v>
      </c>
      <c r="BX4164" s="1">
        <v>214.083</v>
      </c>
      <c r="BY4164" s="1">
        <v>214.75700000000001</v>
      </c>
      <c r="BZ4164" s="1">
        <v>215.38200000000001</v>
      </c>
      <c r="CA4164" s="1">
        <v>215.964</v>
      </c>
      <c r="CB4164" s="1">
        <v>216.499</v>
      </c>
      <c r="CC4164" s="1">
        <v>216.989</v>
      </c>
    </row>
    <row r="4165" spans="1:81" x14ac:dyDescent="0.2">
      <c r="A4165" t="s">
        <v>29</v>
      </c>
      <c r="B4165" t="s">
        <v>2357</v>
      </c>
      <c r="C4165" s="1" t="s">
        <v>2154</v>
      </c>
      <c r="D4165" s="1" t="s">
        <v>2155</v>
      </c>
      <c r="E4165" s="1" t="s">
        <v>699</v>
      </c>
      <c r="F4165" s="1" t="s">
        <v>700</v>
      </c>
      <c r="G4165" s="1" t="s">
        <v>701</v>
      </c>
      <c r="H4165" s="1" t="s">
        <v>36</v>
      </c>
      <c r="I4165" s="1" t="s">
        <v>106</v>
      </c>
      <c r="J4165" s="1" t="s">
        <v>53</v>
      </c>
      <c r="K4165" s="2">
        <v>45913</v>
      </c>
      <c r="L4165" s="1" t="s">
        <v>11433</v>
      </c>
      <c r="M4165" s="1" t="s">
        <v>11645</v>
      </c>
      <c r="N4165" s="1" t="s">
        <v>152</v>
      </c>
      <c r="O4165" s="1" t="s">
        <v>2169</v>
      </c>
      <c r="P4165" s="1">
        <v>2024</v>
      </c>
      <c r="Q4165" s="1" t="s">
        <v>906</v>
      </c>
      <c r="R4165" s="1"/>
      <c r="S4165" s="1" t="s">
        <v>56</v>
      </c>
      <c r="T4165" s="1"/>
      <c r="U4165" s="1" t="s">
        <v>2170</v>
      </c>
      <c r="V4165" s="1" t="s">
        <v>2439</v>
      </c>
      <c r="W4165" s="1"/>
      <c r="X4165" s="1"/>
      <c r="Y4165" s="1" t="s">
        <v>573</v>
      </c>
      <c r="Z4165" s="1" t="s">
        <v>156</v>
      </c>
      <c r="AA4165" s="1" t="s">
        <v>11434</v>
      </c>
      <c r="AB4165" s="1"/>
      <c r="AC4165" s="1" t="s">
        <v>2157</v>
      </c>
      <c r="AD4165" s="1" t="s">
        <v>11644</v>
      </c>
      <c r="AE4165" s="1" t="s">
        <v>11644</v>
      </c>
      <c r="AF4165" s="1" t="s">
        <v>11644</v>
      </c>
      <c r="AG4165" s="1" t="s">
        <v>11644</v>
      </c>
      <c r="AH4165" s="1" t="s">
        <v>11644</v>
      </c>
      <c r="AI4165" s="1" t="s">
        <v>11644</v>
      </c>
      <c r="AJ4165" s="1" t="s">
        <v>11644</v>
      </c>
      <c r="AK4165" s="1" t="s">
        <v>11644</v>
      </c>
      <c r="AL4165" s="1" t="s">
        <v>11644</v>
      </c>
      <c r="AM4165" s="1" t="s">
        <v>11644</v>
      </c>
      <c r="AN4165" s="1" t="s">
        <v>11644</v>
      </c>
      <c r="AO4165" s="1" t="s">
        <v>11644</v>
      </c>
      <c r="AP4165" s="1" t="s">
        <v>11644</v>
      </c>
      <c r="AQ4165" s="1" t="s">
        <v>11644</v>
      </c>
      <c r="AR4165" s="1" t="s">
        <v>11644</v>
      </c>
      <c r="AS4165" s="1" t="s">
        <v>11644</v>
      </c>
      <c r="AT4165" s="1" t="s">
        <v>11644</v>
      </c>
      <c r="AU4165" s="1" t="s">
        <v>11644</v>
      </c>
      <c r="AV4165" s="1" t="s">
        <v>11644</v>
      </c>
      <c r="AW4165" s="1" t="s">
        <v>11644</v>
      </c>
      <c r="AX4165" s="1" t="s">
        <v>11644</v>
      </c>
      <c r="AY4165" s="1">
        <v>478.07</v>
      </c>
      <c r="AZ4165" s="1">
        <v>600.66999999999996</v>
      </c>
      <c r="BA4165" s="1">
        <v>616.529</v>
      </c>
      <c r="BB4165" s="1">
        <v>718.99699999999996</v>
      </c>
      <c r="BC4165" s="1">
        <v>835.82100000000003</v>
      </c>
      <c r="BD4165" s="1">
        <v>908.22699999999998</v>
      </c>
      <c r="BE4165" s="1">
        <v>1025.31</v>
      </c>
      <c r="BF4165" s="1">
        <v>1166.8789999999999</v>
      </c>
      <c r="BG4165" s="1">
        <v>1210.098</v>
      </c>
      <c r="BH4165" s="1">
        <v>1397.433</v>
      </c>
      <c r="BI4165" s="1">
        <v>1602.8910000000001</v>
      </c>
      <c r="BJ4165" s="1">
        <v>1779.4469999999999</v>
      </c>
      <c r="BK4165" s="1">
        <v>1938.471</v>
      </c>
      <c r="BL4165" s="1">
        <v>2031.3889999999999</v>
      </c>
      <c r="BM4165" s="1">
        <v>2213.0129999999999</v>
      </c>
      <c r="BN4165" s="1">
        <v>2351.7689999999998</v>
      </c>
      <c r="BO4165" s="1">
        <v>2392.35</v>
      </c>
      <c r="BP4165" s="1">
        <v>2604.877</v>
      </c>
      <c r="BQ4165" s="1">
        <v>2821.4920000000002</v>
      </c>
      <c r="BR4165" s="1">
        <v>2628.4720000000002</v>
      </c>
      <c r="BS4165" s="1">
        <v>3401.2040000000002</v>
      </c>
      <c r="BT4165" s="1">
        <v>3979.52</v>
      </c>
      <c r="BU4165" s="1">
        <v>4114.3530000000001</v>
      </c>
      <c r="BV4165" s="1">
        <v>4637.4409999999998</v>
      </c>
      <c r="BW4165" s="1">
        <v>5012.3580000000002</v>
      </c>
      <c r="BX4165" s="1">
        <v>5489.9319999999998</v>
      </c>
      <c r="BY4165" s="1">
        <v>5753.9030000000002</v>
      </c>
      <c r="BZ4165" s="1">
        <v>6137.0929999999998</v>
      </c>
      <c r="CA4165" s="1">
        <v>6519.2569999999996</v>
      </c>
      <c r="CB4165" s="1">
        <v>6921.56</v>
      </c>
      <c r="CC4165" s="1">
        <v>7355.4480000000003</v>
      </c>
    </row>
    <row r="4166" spans="1:81" x14ac:dyDescent="0.2">
      <c r="A4166" t="s">
        <v>29</v>
      </c>
      <c r="B4166" t="s">
        <v>2352</v>
      </c>
      <c r="C4166" s="1" t="s">
        <v>2154</v>
      </c>
      <c r="D4166" s="1" t="s">
        <v>2155</v>
      </c>
      <c r="E4166" s="1" t="s">
        <v>166</v>
      </c>
      <c r="F4166" s="1" t="s">
        <v>167</v>
      </c>
      <c r="G4166" s="1" t="s">
        <v>168</v>
      </c>
      <c r="H4166" s="1" t="s">
        <v>36</v>
      </c>
      <c r="I4166" s="1" t="s">
        <v>52</v>
      </c>
      <c r="J4166" s="1" t="s">
        <v>127</v>
      </c>
      <c r="K4166" s="2">
        <v>45913</v>
      </c>
      <c r="L4166" s="1" t="s">
        <v>11433</v>
      </c>
      <c r="M4166" s="1" t="s">
        <v>11645</v>
      </c>
      <c r="N4166" s="1" t="s">
        <v>152</v>
      </c>
      <c r="O4166" s="1" t="s">
        <v>2169</v>
      </c>
      <c r="P4166" s="1">
        <v>2024</v>
      </c>
      <c r="Q4166" s="1" t="s">
        <v>906</v>
      </c>
      <c r="R4166" s="1"/>
      <c r="S4166" s="1" t="s">
        <v>56</v>
      </c>
      <c r="T4166" s="1"/>
      <c r="U4166" s="1" t="s">
        <v>2170</v>
      </c>
      <c r="V4166" s="1" t="s">
        <v>2439</v>
      </c>
      <c r="W4166" s="1"/>
      <c r="X4166" s="1"/>
      <c r="Y4166" s="1" t="s">
        <v>573</v>
      </c>
      <c r="Z4166" s="1" t="s">
        <v>156</v>
      </c>
      <c r="AA4166" s="1" t="s">
        <v>11434</v>
      </c>
      <c r="AB4166" s="1"/>
      <c r="AC4166" s="1" t="s">
        <v>2157</v>
      </c>
      <c r="AD4166" s="1" t="s">
        <v>11644</v>
      </c>
      <c r="AE4166" s="1" t="s">
        <v>11644</v>
      </c>
      <c r="AF4166" s="1" t="s">
        <v>11644</v>
      </c>
      <c r="AG4166" s="1" t="s">
        <v>11644</v>
      </c>
      <c r="AH4166" s="1" t="s">
        <v>11644</v>
      </c>
      <c r="AI4166" s="1" t="s">
        <v>11644</v>
      </c>
      <c r="AJ4166" s="1" t="s">
        <v>11644</v>
      </c>
      <c r="AK4166" s="1" t="s">
        <v>11644</v>
      </c>
      <c r="AL4166" s="1" t="s">
        <v>11644</v>
      </c>
      <c r="AM4166" s="1" t="s">
        <v>11644</v>
      </c>
      <c r="AN4166" s="1" t="s">
        <v>11644</v>
      </c>
      <c r="AO4166" s="1" t="s">
        <v>11644</v>
      </c>
      <c r="AP4166" s="1" t="s">
        <v>11644</v>
      </c>
      <c r="AQ4166" s="1" t="s">
        <v>11644</v>
      </c>
      <c r="AR4166" s="1" t="s">
        <v>11644</v>
      </c>
      <c r="AS4166" s="1" t="s">
        <v>11644</v>
      </c>
      <c r="AT4166" s="1" t="s">
        <v>11644</v>
      </c>
      <c r="AU4166" s="1" t="s">
        <v>11644</v>
      </c>
      <c r="AV4166" s="1" t="s">
        <v>11644</v>
      </c>
      <c r="AW4166" s="1" t="s">
        <v>11644</v>
      </c>
      <c r="AX4166" s="1" t="s">
        <v>11644</v>
      </c>
      <c r="AY4166" s="1">
        <v>36.334000000000003</v>
      </c>
      <c r="AZ4166" s="1">
        <v>40.345999999999997</v>
      </c>
      <c r="BA4166" s="1">
        <v>35.887</v>
      </c>
      <c r="BB4166" s="1">
        <v>36.725999999999999</v>
      </c>
      <c r="BC4166" s="1">
        <v>38.506999999999998</v>
      </c>
      <c r="BD4166" s="1">
        <v>37.694000000000003</v>
      </c>
      <c r="BE4166" s="1">
        <v>37.692</v>
      </c>
      <c r="BF4166" s="1">
        <v>37.523000000000003</v>
      </c>
      <c r="BG4166" s="1">
        <v>36.305999999999997</v>
      </c>
      <c r="BH4166" s="1">
        <v>35.962000000000003</v>
      </c>
      <c r="BI4166" s="1">
        <v>36.625999999999998</v>
      </c>
      <c r="BJ4166" s="1">
        <v>36.957999999999998</v>
      </c>
      <c r="BK4166" s="1">
        <v>36.357999999999997</v>
      </c>
      <c r="BL4166" s="1">
        <v>35.152000000000001</v>
      </c>
      <c r="BM4166" s="1">
        <v>36.908999999999999</v>
      </c>
      <c r="BN4166" s="1">
        <v>37.512</v>
      </c>
      <c r="BO4166" s="1">
        <v>36.328000000000003</v>
      </c>
      <c r="BP4166" s="1">
        <v>37.191000000000003</v>
      </c>
      <c r="BQ4166" s="1">
        <v>38.183999999999997</v>
      </c>
      <c r="BR4166" s="1">
        <v>34.542000000000002</v>
      </c>
      <c r="BS4166" s="1">
        <v>37.74</v>
      </c>
      <c r="BT4166" s="1">
        <v>39.481000000000002</v>
      </c>
      <c r="BU4166" s="1">
        <v>37.597000000000001</v>
      </c>
      <c r="BV4166" s="1">
        <v>39.369999999999997</v>
      </c>
      <c r="BW4166" s="1">
        <v>39.347999999999999</v>
      </c>
      <c r="BX4166" s="1">
        <v>40.17</v>
      </c>
      <c r="BY4166" s="1">
        <v>39.817999999999998</v>
      </c>
      <c r="BZ4166" s="1">
        <v>40.052</v>
      </c>
      <c r="CA4166" s="1">
        <v>40.064999999999998</v>
      </c>
      <c r="CB4166" s="1">
        <v>40.057000000000002</v>
      </c>
      <c r="CC4166" s="1">
        <v>40.085999999999999</v>
      </c>
    </row>
    <row r="4167" spans="1:81" x14ac:dyDescent="0.2">
      <c r="A4167" t="s">
        <v>29</v>
      </c>
      <c r="B4167" t="s">
        <v>2412</v>
      </c>
      <c r="C4167" s="1" t="s">
        <v>2154</v>
      </c>
      <c r="D4167" s="1" t="s">
        <v>2155</v>
      </c>
      <c r="E4167" s="1" t="s">
        <v>182</v>
      </c>
      <c r="F4167" s="1" t="s">
        <v>183</v>
      </c>
      <c r="G4167" s="1" t="s">
        <v>184</v>
      </c>
      <c r="H4167" s="1" t="s">
        <v>36</v>
      </c>
      <c r="I4167" s="1" t="s">
        <v>106</v>
      </c>
      <c r="J4167" s="1" t="s">
        <v>53</v>
      </c>
      <c r="K4167" s="2">
        <v>45913</v>
      </c>
      <c r="L4167" s="1" t="s">
        <v>11433</v>
      </c>
      <c r="M4167" s="1" t="s">
        <v>11645</v>
      </c>
      <c r="N4167" s="1" t="s">
        <v>152</v>
      </c>
      <c r="O4167" s="1" t="s">
        <v>2169</v>
      </c>
      <c r="P4167" s="1">
        <v>2024</v>
      </c>
      <c r="Q4167" s="1" t="s">
        <v>906</v>
      </c>
      <c r="R4167" s="1"/>
      <c r="S4167" s="1" t="s">
        <v>56</v>
      </c>
      <c r="T4167" s="1"/>
      <c r="U4167" s="1" t="s">
        <v>2170</v>
      </c>
      <c r="V4167" s="1" t="s">
        <v>2439</v>
      </c>
      <c r="W4167" s="1"/>
      <c r="X4167" s="1"/>
      <c r="Y4167" s="1" t="s">
        <v>573</v>
      </c>
      <c r="Z4167" s="1" t="s">
        <v>156</v>
      </c>
      <c r="AA4167" s="1" t="s">
        <v>11434</v>
      </c>
      <c r="AB4167" s="1"/>
      <c r="AC4167" s="1" t="s">
        <v>2157</v>
      </c>
      <c r="AD4167" s="1" t="s">
        <v>11644</v>
      </c>
      <c r="AE4167" s="1" t="s">
        <v>11644</v>
      </c>
      <c r="AF4167" s="1" t="s">
        <v>11644</v>
      </c>
      <c r="AG4167" s="1" t="s">
        <v>11644</v>
      </c>
      <c r="AH4167" s="1" t="s">
        <v>11644</v>
      </c>
      <c r="AI4167" s="1" t="s">
        <v>11644</v>
      </c>
      <c r="AJ4167" s="1" t="s">
        <v>11644</v>
      </c>
      <c r="AK4167" s="1" t="s">
        <v>11644</v>
      </c>
      <c r="AL4167" s="1" t="s">
        <v>11644</v>
      </c>
      <c r="AM4167" s="1" t="s">
        <v>11644</v>
      </c>
      <c r="AN4167" s="1" t="s">
        <v>11644</v>
      </c>
      <c r="AO4167" s="1" t="s">
        <v>11644</v>
      </c>
      <c r="AP4167" s="1" t="s">
        <v>11644</v>
      </c>
      <c r="AQ4167" s="1" t="s">
        <v>11644</v>
      </c>
      <c r="AR4167" s="1" t="s">
        <v>11644</v>
      </c>
      <c r="AS4167" s="1" t="s">
        <v>11644</v>
      </c>
      <c r="AT4167" s="1" t="s">
        <v>11644</v>
      </c>
      <c r="AU4167" s="1" t="s">
        <v>11644</v>
      </c>
      <c r="AV4167" s="1" t="s">
        <v>11644</v>
      </c>
      <c r="AW4167" s="1" t="s">
        <v>11644</v>
      </c>
      <c r="AX4167" s="1" t="s">
        <v>11644</v>
      </c>
      <c r="AY4167" s="1">
        <v>523.70100000000002</v>
      </c>
      <c r="AZ4167" s="1">
        <v>662.43299999999999</v>
      </c>
      <c r="BA4167" s="1">
        <v>709.31100000000004</v>
      </c>
      <c r="BB4167" s="1">
        <v>776.84900000000005</v>
      </c>
      <c r="BC4167" s="1">
        <v>908.83</v>
      </c>
      <c r="BD4167" s="1">
        <v>1025.529</v>
      </c>
      <c r="BE4167" s="1">
        <v>1097.674</v>
      </c>
      <c r="BF4167" s="1">
        <v>1241.296</v>
      </c>
      <c r="BG4167" s="1">
        <v>1351.1</v>
      </c>
      <c r="BH4167" s="1">
        <v>1535.527</v>
      </c>
      <c r="BI4167" s="1">
        <v>1722.8610000000001</v>
      </c>
      <c r="BJ4167" s="1">
        <v>1892.6579999999999</v>
      </c>
      <c r="BK4167" s="1">
        <v>2120.9259999999999</v>
      </c>
      <c r="BL4167" s="1">
        <v>2394.0140000000001</v>
      </c>
      <c r="BM4167" s="1">
        <v>2769.5050000000001</v>
      </c>
      <c r="BN4167" s="1">
        <v>2852.7269999999999</v>
      </c>
      <c r="BO4167" s="1">
        <v>2917.1909999999998</v>
      </c>
      <c r="BP4167" s="1">
        <v>3094.4760000000001</v>
      </c>
      <c r="BQ4167" s="1">
        <v>3180.4949999999999</v>
      </c>
      <c r="BR4167" s="1">
        <v>3513.9920000000002</v>
      </c>
      <c r="BS4167" s="1">
        <v>3638.2910000000002</v>
      </c>
      <c r="BT4167" s="1">
        <v>4379.1490000000003</v>
      </c>
      <c r="BU4167" s="1">
        <v>4958.3519999999999</v>
      </c>
      <c r="BV4167" s="1">
        <v>5364.4530000000004</v>
      </c>
      <c r="BW4167" s="1">
        <v>6040.28</v>
      </c>
      <c r="BX4167" s="1">
        <v>6543.1130000000003</v>
      </c>
      <c r="BY4167" s="1">
        <v>6746.81</v>
      </c>
      <c r="BZ4167" s="1">
        <v>7082.3869999999997</v>
      </c>
      <c r="CA4167" s="1">
        <v>7502.2510000000002</v>
      </c>
      <c r="CB4167" s="1">
        <v>7973.2139999999999</v>
      </c>
      <c r="CC4167" s="1">
        <v>8476.375</v>
      </c>
    </row>
    <row r="4168" spans="1:81" x14ac:dyDescent="0.2">
      <c r="A4168" t="s">
        <v>29</v>
      </c>
      <c r="B4168" t="s">
        <v>2426</v>
      </c>
      <c r="C4168" s="1" t="s">
        <v>2154</v>
      </c>
      <c r="D4168" s="1" t="s">
        <v>2155</v>
      </c>
      <c r="E4168" s="1" t="s">
        <v>149</v>
      </c>
      <c r="F4168" s="1" t="s">
        <v>150</v>
      </c>
      <c r="G4168" s="1" t="s">
        <v>151</v>
      </c>
      <c r="H4168" s="1" t="s">
        <v>36</v>
      </c>
      <c r="I4168" s="1" t="s">
        <v>52</v>
      </c>
      <c r="J4168" s="1" t="s">
        <v>127</v>
      </c>
      <c r="K4168" s="2">
        <v>45913</v>
      </c>
      <c r="L4168" s="1" t="s">
        <v>11433</v>
      </c>
      <c r="M4168" s="1" t="s">
        <v>11645</v>
      </c>
      <c r="N4168" s="1" t="s">
        <v>152</v>
      </c>
      <c r="O4168" s="1" t="s">
        <v>2169</v>
      </c>
      <c r="P4168" s="1">
        <v>2024</v>
      </c>
      <c r="Q4168" s="1" t="s">
        <v>906</v>
      </c>
      <c r="R4168" s="1"/>
      <c r="S4168" s="1" t="s">
        <v>56</v>
      </c>
      <c r="T4168" s="1"/>
      <c r="U4168" s="1" t="s">
        <v>2170</v>
      </c>
      <c r="V4168" s="1" t="s">
        <v>2439</v>
      </c>
      <c r="W4168" s="1"/>
      <c r="X4168" s="1"/>
      <c r="Y4168" s="1" t="s">
        <v>573</v>
      </c>
      <c r="Z4168" s="1" t="s">
        <v>156</v>
      </c>
      <c r="AA4168" s="1" t="s">
        <v>11434</v>
      </c>
      <c r="AB4168" s="1"/>
      <c r="AC4168" s="1" t="s">
        <v>2157</v>
      </c>
      <c r="AD4168" s="1" t="s">
        <v>11644</v>
      </c>
      <c r="AE4168" s="1" t="s">
        <v>11644</v>
      </c>
      <c r="AF4168" s="1" t="s">
        <v>11644</v>
      </c>
      <c r="AG4168" s="1" t="s">
        <v>11644</v>
      </c>
      <c r="AH4168" s="1" t="s">
        <v>11644</v>
      </c>
      <c r="AI4168" s="1" t="s">
        <v>11644</v>
      </c>
      <c r="AJ4168" s="1" t="s">
        <v>11644</v>
      </c>
      <c r="AK4168" s="1" t="s">
        <v>11644</v>
      </c>
      <c r="AL4168" s="1" t="s">
        <v>11644</v>
      </c>
      <c r="AM4168" s="1" t="s">
        <v>11644</v>
      </c>
      <c r="AN4168" s="1" t="s">
        <v>11644</v>
      </c>
      <c r="AO4168" s="1" t="s">
        <v>11644</v>
      </c>
      <c r="AP4168" s="1" t="s">
        <v>11644</v>
      </c>
      <c r="AQ4168" s="1" t="s">
        <v>11644</v>
      </c>
      <c r="AR4168" s="1" t="s">
        <v>11644</v>
      </c>
      <c r="AS4168" s="1" t="s">
        <v>11644</v>
      </c>
      <c r="AT4168" s="1" t="s">
        <v>11644</v>
      </c>
      <c r="AU4168" s="1" t="s">
        <v>11644</v>
      </c>
      <c r="AV4168" s="1" t="s">
        <v>11644</v>
      </c>
      <c r="AW4168" s="1" t="s">
        <v>11644</v>
      </c>
      <c r="AX4168" s="1" t="s">
        <v>11644</v>
      </c>
      <c r="AY4168" s="1">
        <v>39.802</v>
      </c>
      <c r="AZ4168" s="1">
        <v>44.494999999999997</v>
      </c>
      <c r="BA4168" s="1">
        <v>41.287999999999997</v>
      </c>
      <c r="BB4168" s="1">
        <v>39.680999999999997</v>
      </c>
      <c r="BC4168" s="1">
        <v>41.87</v>
      </c>
      <c r="BD4168" s="1">
        <v>42.563000000000002</v>
      </c>
      <c r="BE4168" s="1">
        <v>40.351999999999997</v>
      </c>
      <c r="BF4168" s="1">
        <v>39.915999999999997</v>
      </c>
      <c r="BG4168" s="1">
        <v>40.536999999999999</v>
      </c>
      <c r="BH4168" s="1">
        <v>39.515999999999998</v>
      </c>
      <c r="BI4168" s="1">
        <v>39.366999999999997</v>
      </c>
      <c r="BJ4168" s="1">
        <v>39.31</v>
      </c>
      <c r="BK4168" s="1">
        <v>39.78</v>
      </c>
      <c r="BL4168" s="1">
        <v>41.426000000000002</v>
      </c>
      <c r="BM4168" s="1">
        <v>46.191000000000003</v>
      </c>
      <c r="BN4168" s="1">
        <v>45.503</v>
      </c>
      <c r="BO4168" s="1">
        <v>44.296999999999997</v>
      </c>
      <c r="BP4168" s="1">
        <v>44.180999999999997</v>
      </c>
      <c r="BQ4168" s="1">
        <v>43.042999999999999</v>
      </c>
      <c r="BR4168" s="1">
        <v>46.177999999999997</v>
      </c>
      <c r="BS4168" s="1">
        <v>40.371000000000002</v>
      </c>
      <c r="BT4168" s="1">
        <v>43.445</v>
      </c>
      <c r="BU4168" s="1">
        <v>45.308999999999997</v>
      </c>
      <c r="BV4168" s="1">
        <v>45.542000000000002</v>
      </c>
      <c r="BW4168" s="1">
        <v>47.417000000000002</v>
      </c>
      <c r="BX4168" s="1">
        <v>47.877000000000002</v>
      </c>
      <c r="BY4168" s="1">
        <v>46.69</v>
      </c>
      <c r="BZ4168" s="1">
        <v>46.222000000000001</v>
      </c>
      <c r="CA4168" s="1">
        <v>46.106000000000002</v>
      </c>
      <c r="CB4168" s="1">
        <v>46.143000000000001</v>
      </c>
      <c r="CC4168" s="1">
        <v>46.194000000000003</v>
      </c>
    </row>
    <row r="4169" spans="1:81" x14ac:dyDescent="0.2">
      <c r="A4169" t="s">
        <v>29</v>
      </c>
      <c r="B4169" t="s">
        <v>2432</v>
      </c>
      <c r="C4169" s="1" t="s">
        <v>2154</v>
      </c>
      <c r="D4169" s="1" t="s">
        <v>2155</v>
      </c>
      <c r="E4169" s="1" t="s">
        <v>711</v>
      </c>
      <c r="F4169" s="1" t="s">
        <v>712</v>
      </c>
      <c r="G4169" s="1" t="s">
        <v>713</v>
      </c>
      <c r="H4169" s="1" t="s">
        <v>36</v>
      </c>
      <c r="I4169" s="1" t="s">
        <v>106</v>
      </c>
      <c r="J4169" s="1" t="s">
        <v>53</v>
      </c>
      <c r="K4169" s="2">
        <v>45913</v>
      </c>
      <c r="L4169" s="1" t="s">
        <v>11433</v>
      </c>
      <c r="M4169" s="1" t="s">
        <v>11645</v>
      </c>
      <c r="N4169" s="1" t="s">
        <v>152</v>
      </c>
      <c r="O4169" s="1" t="s">
        <v>2169</v>
      </c>
      <c r="P4169" s="1">
        <v>2024</v>
      </c>
      <c r="Q4169" s="1" t="s">
        <v>906</v>
      </c>
      <c r="R4169" s="1"/>
      <c r="S4169" s="1" t="s">
        <v>56</v>
      </c>
      <c r="T4169" s="1"/>
      <c r="U4169" s="1" t="s">
        <v>2170</v>
      </c>
      <c r="V4169" s="1" t="s">
        <v>2439</v>
      </c>
      <c r="W4169" s="1"/>
      <c r="X4169" s="1"/>
      <c r="Y4169" s="1" t="s">
        <v>573</v>
      </c>
      <c r="Z4169" s="1" t="s">
        <v>156</v>
      </c>
      <c r="AA4169" s="1" t="s">
        <v>11434</v>
      </c>
      <c r="AB4169" s="1"/>
      <c r="AC4169" s="1" t="s">
        <v>2157</v>
      </c>
      <c r="AD4169" s="1" t="s">
        <v>11644</v>
      </c>
      <c r="AE4169" s="1" t="s">
        <v>11644</v>
      </c>
      <c r="AF4169" s="1" t="s">
        <v>11644</v>
      </c>
      <c r="AG4169" s="1" t="s">
        <v>11644</v>
      </c>
      <c r="AH4169" s="1" t="s">
        <v>11644</v>
      </c>
      <c r="AI4169" s="1" t="s">
        <v>11644</v>
      </c>
      <c r="AJ4169" s="1" t="s">
        <v>11644</v>
      </c>
      <c r="AK4169" s="1" t="s">
        <v>11644</v>
      </c>
      <c r="AL4169" s="1" t="s">
        <v>11644</v>
      </c>
      <c r="AM4169" s="1" t="s">
        <v>11644</v>
      </c>
      <c r="AN4169" s="1" t="s">
        <v>11644</v>
      </c>
      <c r="AO4169" s="1" t="s">
        <v>11644</v>
      </c>
      <c r="AP4169" s="1" t="s">
        <v>11644</v>
      </c>
      <c r="AQ4169" s="1" t="s">
        <v>11644</v>
      </c>
      <c r="AR4169" s="1" t="s">
        <v>11644</v>
      </c>
      <c r="AS4169" s="1" t="s">
        <v>11644</v>
      </c>
      <c r="AT4169" s="1" t="s">
        <v>11644</v>
      </c>
      <c r="AU4169" s="1" t="s">
        <v>11644</v>
      </c>
      <c r="AV4169" s="1" t="s">
        <v>11644</v>
      </c>
      <c r="AW4169" s="1" t="s">
        <v>11644</v>
      </c>
      <c r="AX4169" s="1" t="s">
        <v>11644</v>
      </c>
      <c r="AY4169" s="1">
        <v>-45.631</v>
      </c>
      <c r="AZ4169" s="1">
        <v>-61.762999999999998</v>
      </c>
      <c r="BA4169" s="1">
        <v>-92.781000000000006</v>
      </c>
      <c r="BB4169" s="1">
        <v>-57.850999999999999</v>
      </c>
      <c r="BC4169" s="1">
        <v>-73.009</v>
      </c>
      <c r="BD4169" s="1">
        <v>-117.303</v>
      </c>
      <c r="BE4169" s="1">
        <v>-72.364000000000004</v>
      </c>
      <c r="BF4169" s="1">
        <v>-74.417000000000002</v>
      </c>
      <c r="BG4169" s="1">
        <v>-141.00299999999999</v>
      </c>
      <c r="BH4169" s="1">
        <v>-138.09299999999999</v>
      </c>
      <c r="BI4169" s="1">
        <v>-119.971</v>
      </c>
      <c r="BJ4169" s="1">
        <v>-113.211</v>
      </c>
      <c r="BK4169" s="1">
        <v>-182.45500000000001</v>
      </c>
      <c r="BL4169" s="1">
        <v>-362.625</v>
      </c>
      <c r="BM4169" s="1">
        <v>-556.49199999999996</v>
      </c>
      <c r="BN4169" s="1">
        <v>-500.95800000000003</v>
      </c>
      <c r="BO4169" s="1">
        <v>-524.84100000000001</v>
      </c>
      <c r="BP4169" s="1">
        <v>-489.59899999999999</v>
      </c>
      <c r="BQ4169" s="1">
        <v>-359.00299999999999</v>
      </c>
      <c r="BR4169" s="1">
        <v>-885.52</v>
      </c>
      <c r="BS4169" s="1">
        <v>-237.08699999999999</v>
      </c>
      <c r="BT4169" s="1">
        <v>-399.62799999999999</v>
      </c>
      <c r="BU4169" s="1">
        <v>-843.99900000000002</v>
      </c>
      <c r="BV4169" s="1">
        <v>-727.01199999999994</v>
      </c>
      <c r="BW4169" s="1">
        <v>-1027.922</v>
      </c>
      <c r="BX4169" s="1">
        <v>-1053.182</v>
      </c>
      <c r="BY4169" s="1">
        <v>-992.90700000000004</v>
      </c>
      <c r="BZ4169" s="1">
        <v>-945.29399999999998</v>
      </c>
      <c r="CA4169" s="1">
        <v>-982.99400000000003</v>
      </c>
      <c r="CB4169" s="1">
        <v>-1051.654</v>
      </c>
      <c r="CC4169" s="1">
        <v>-1120.9269999999999</v>
      </c>
    </row>
    <row r="4170" spans="1:81" x14ac:dyDescent="0.2">
      <c r="A4170" t="s">
        <v>29</v>
      </c>
      <c r="B4170" t="s">
        <v>2367</v>
      </c>
      <c r="C4170" s="1" t="s">
        <v>2154</v>
      </c>
      <c r="D4170" s="1" t="s">
        <v>2155</v>
      </c>
      <c r="E4170" s="1" t="s">
        <v>140</v>
      </c>
      <c r="F4170" s="1" t="s">
        <v>141</v>
      </c>
      <c r="G4170" s="1" t="s">
        <v>142</v>
      </c>
      <c r="H4170" s="1" t="s">
        <v>36</v>
      </c>
      <c r="I4170" s="1" t="s">
        <v>52</v>
      </c>
      <c r="J4170" s="1" t="s">
        <v>127</v>
      </c>
      <c r="K4170" s="2">
        <v>45913</v>
      </c>
      <c r="L4170" s="1" t="s">
        <v>11433</v>
      </c>
      <c r="M4170" s="1" t="s">
        <v>11645</v>
      </c>
      <c r="N4170" s="1" t="s">
        <v>152</v>
      </c>
      <c r="O4170" s="1" t="s">
        <v>2169</v>
      </c>
      <c r="P4170" s="1">
        <v>2024</v>
      </c>
      <c r="Q4170" s="1" t="s">
        <v>906</v>
      </c>
      <c r="R4170" s="1"/>
      <c r="S4170" s="1" t="s">
        <v>56</v>
      </c>
      <c r="T4170" s="1"/>
      <c r="U4170" s="1" t="s">
        <v>2170</v>
      </c>
      <c r="V4170" s="1" t="s">
        <v>2439</v>
      </c>
      <c r="W4170" s="1"/>
      <c r="X4170" s="1"/>
      <c r="Y4170" s="1" t="s">
        <v>573</v>
      </c>
      <c r="Z4170" s="1" t="s">
        <v>156</v>
      </c>
      <c r="AA4170" s="1" t="s">
        <v>11434</v>
      </c>
      <c r="AB4170" s="1"/>
      <c r="AC4170" s="1" t="s">
        <v>2157</v>
      </c>
      <c r="AD4170" s="1" t="s">
        <v>11644</v>
      </c>
      <c r="AE4170" s="1" t="s">
        <v>11644</v>
      </c>
      <c r="AF4170" s="1" t="s">
        <v>11644</v>
      </c>
      <c r="AG4170" s="1" t="s">
        <v>11644</v>
      </c>
      <c r="AH4170" s="1" t="s">
        <v>11644</v>
      </c>
      <c r="AI4170" s="1" t="s">
        <v>11644</v>
      </c>
      <c r="AJ4170" s="1" t="s">
        <v>11644</v>
      </c>
      <c r="AK4170" s="1" t="s">
        <v>11644</v>
      </c>
      <c r="AL4170" s="1" t="s">
        <v>11644</v>
      </c>
      <c r="AM4170" s="1" t="s">
        <v>11644</v>
      </c>
      <c r="AN4170" s="1" t="s">
        <v>11644</v>
      </c>
      <c r="AO4170" s="1" t="s">
        <v>11644</v>
      </c>
      <c r="AP4170" s="1" t="s">
        <v>11644</v>
      </c>
      <c r="AQ4170" s="1" t="s">
        <v>11644</v>
      </c>
      <c r="AR4170" s="1" t="s">
        <v>11644</v>
      </c>
      <c r="AS4170" s="1" t="s">
        <v>11644</v>
      </c>
      <c r="AT4170" s="1" t="s">
        <v>11644</v>
      </c>
      <c r="AU4170" s="1" t="s">
        <v>11644</v>
      </c>
      <c r="AV4170" s="1" t="s">
        <v>11644</v>
      </c>
      <c r="AW4170" s="1" t="s">
        <v>11644</v>
      </c>
      <c r="AX4170" s="1" t="s">
        <v>11644</v>
      </c>
      <c r="AY4170" s="1">
        <v>-3.468</v>
      </c>
      <c r="AZ4170" s="1">
        <v>-4.149</v>
      </c>
      <c r="BA4170" s="1">
        <v>-5.4009999999999998</v>
      </c>
      <c r="BB4170" s="1">
        <v>-2.9550000000000001</v>
      </c>
      <c r="BC4170" s="1">
        <v>-3.3639999999999999</v>
      </c>
      <c r="BD4170" s="1">
        <v>-4.8680000000000003</v>
      </c>
      <c r="BE4170" s="1">
        <v>-2.66</v>
      </c>
      <c r="BF4170" s="1">
        <v>-2.3929999999999998</v>
      </c>
      <c r="BG4170" s="1">
        <v>-4.2300000000000004</v>
      </c>
      <c r="BH4170" s="1">
        <v>-3.5539999999999998</v>
      </c>
      <c r="BI4170" s="1">
        <v>-2.7410000000000001</v>
      </c>
      <c r="BJ4170" s="1">
        <v>-2.351</v>
      </c>
      <c r="BK4170" s="1">
        <v>-3.4220000000000002</v>
      </c>
      <c r="BL4170" s="1">
        <v>-6.2750000000000004</v>
      </c>
      <c r="BM4170" s="1">
        <v>-9.2810000000000006</v>
      </c>
      <c r="BN4170" s="1">
        <v>-7.9909999999999997</v>
      </c>
      <c r="BO4170" s="1">
        <v>-7.97</v>
      </c>
      <c r="BP4170" s="1">
        <v>-6.99</v>
      </c>
      <c r="BQ4170" s="1">
        <v>-4.859</v>
      </c>
      <c r="BR4170" s="1">
        <v>-11.637</v>
      </c>
      <c r="BS4170" s="1">
        <v>-2.6309999999999998</v>
      </c>
      <c r="BT4170" s="1">
        <v>-3.9649999999999999</v>
      </c>
      <c r="BU4170" s="1">
        <v>-7.7119999999999997</v>
      </c>
      <c r="BV4170" s="1">
        <v>-6.1719999999999997</v>
      </c>
      <c r="BW4170" s="1">
        <v>-8.0690000000000008</v>
      </c>
      <c r="BX4170" s="1">
        <v>-7.7060000000000004</v>
      </c>
      <c r="BY4170" s="1">
        <v>-6.8710000000000004</v>
      </c>
      <c r="BZ4170" s="1">
        <v>-6.1689999999999996</v>
      </c>
      <c r="CA4170" s="1">
        <v>-6.0410000000000004</v>
      </c>
      <c r="CB4170" s="1">
        <v>-6.0860000000000003</v>
      </c>
      <c r="CC4170" s="1">
        <v>-6.109</v>
      </c>
    </row>
    <row r="4171" spans="1:81" x14ac:dyDescent="0.2">
      <c r="A4171" t="s">
        <v>29</v>
      </c>
      <c r="B4171" t="s">
        <v>2350</v>
      </c>
      <c r="C4171" s="1" t="s">
        <v>2154</v>
      </c>
      <c r="D4171" s="1" t="s">
        <v>2155</v>
      </c>
      <c r="E4171" s="1" t="s">
        <v>656</v>
      </c>
      <c r="F4171" s="1" t="s">
        <v>657</v>
      </c>
      <c r="G4171" s="1" t="s">
        <v>658</v>
      </c>
      <c r="H4171" s="1" t="s">
        <v>36</v>
      </c>
      <c r="I4171" s="1" t="s">
        <v>106</v>
      </c>
      <c r="J4171" s="1" t="s">
        <v>53</v>
      </c>
      <c r="K4171" s="2">
        <v>45913</v>
      </c>
      <c r="L4171" s="1" t="s">
        <v>11433</v>
      </c>
      <c r="M4171" s="1" t="s">
        <v>11645</v>
      </c>
      <c r="N4171" s="1" t="s">
        <v>152</v>
      </c>
      <c r="O4171" s="1" t="s">
        <v>2169</v>
      </c>
      <c r="P4171" s="1">
        <v>2024</v>
      </c>
      <c r="Q4171" s="1" t="s">
        <v>906</v>
      </c>
      <c r="R4171" s="1"/>
      <c r="S4171" s="1" t="s">
        <v>56</v>
      </c>
      <c r="T4171" s="1"/>
      <c r="U4171" s="1" t="s">
        <v>2170</v>
      </c>
      <c r="V4171" s="1" t="s">
        <v>2439</v>
      </c>
      <c r="W4171" s="1"/>
      <c r="X4171" s="1"/>
      <c r="Y4171" s="1" t="s">
        <v>573</v>
      </c>
      <c r="Z4171" s="1" t="s">
        <v>156</v>
      </c>
      <c r="AA4171" s="1" t="s">
        <v>11434</v>
      </c>
      <c r="AB4171" s="1"/>
      <c r="AC4171" s="1" t="s">
        <v>2157</v>
      </c>
      <c r="AD4171" s="1" t="s">
        <v>11644</v>
      </c>
      <c r="AE4171" s="1" t="s">
        <v>11644</v>
      </c>
      <c r="AF4171" s="1" t="s">
        <v>11644</v>
      </c>
      <c r="AG4171" s="1" t="s">
        <v>11644</v>
      </c>
      <c r="AH4171" s="1" t="s">
        <v>11644</v>
      </c>
      <c r="AI4171" s="1" t="s">
        <v>11644</v>
      </c>
      <c r="AJ4171" s="1" t="s">
        <v>11644</v>
      </c>
      <c r="AK4171" s="1" t="s">
        <v>11644</v>
      </c>
      <c r="AL4171" s="1" t="s">
        <v>11644</v>
      </c>
      <c r="AM4171" s="1" t="s">
        <v>11644</v>
      </c>
      <c r="AN4171" s="1" t="s">
        <v>11644</v>
      </c>
      <c r="AO4171" s="1" t="s">
        <v>11644</v>
      </c>
      <c r="AP4171" s="1" t="s">
        <v>11644</v>
      </c>
      <c r="AQ4171" s="1" t="s">
        <v>11644</v>
      </c>
      <c r="AR4171" s="1" t="s">
        <v>11644</v>
      </c>
      <c r="AS4171" s="1" t="s">
        <v>11644</v>
      </c>
      <c r="AT4171" s="1" t="s">
        <v>11644</v>
      </c>
      <c r="AU4171" s="1" t="s">
        <v>11644</v>
      </c>
      <c r="AV4171" s="1" t="s">
        <v>11644</v>
      </c>
      <c r="AW4171" s="1" t="s">
        <v>11644</v>
      </c>
      <c r="AX4171" s="1" t="s">
        <v>11644</v>
      </c>
      <c r="AY4171" s="1">
        <v>-36.54</v>
      </c>
      <c r="AZ4171" s="1">
        <v>-49.933</v>
      </c>
      <c r="BA4171" s="1">
        <v>-66.394000000000005</v>
      </c>
      <c r="BB4171" s="1">
        <v>-42.47</v>
      </c>
      <c r="BC4171" s="1">
        <v>-51.198999999999998</v>
      </c>
      <c r="BD4171" s="1">
        <v>-95.728999999999999</v>
      </c>
      <c r="BE4171" s="1">
        <v>-69.716999999999999</v>
      </c>
      <c r="BF4171" s="1">
        <v>-87.988</v>
      </c>
      <c r="BG4171" s="1">
        <v>-127.196</v>
      </c>
      <c r="BH4171" s="1">
        <v>-184.94800000000001</v>
      </c>
      <c r="BI4171" s="1">
        <v>-176.18799999999999</v>
      </c>
      <c r="BJ4171" s="1">
        <v>-171.68899999999999</v>
      </c>
      <c r="BK4171" s="1">
        <v>-265.11</v>
      </c>
      <c r="BL4171" s="1">
        <v>-427.71199999999999</v>
      </c>
      <c r="BM4171" s="1">
        <v>-523.971</v>
      </c>
      <c r="BN4171" s="1">
        <v>-420.62700000000001</v>
      </c>
      <c r="BO4171" s="1">
        <v>-458.84800000000001</v>
      </c>
      <c r="BP4171" s="1">
        <v>-453.88600000000002</v>
      </c>
      <c r="BQ4171" s="1">
        <v>-347.22699999999998</v>
      </c>
      <c r="BR4171" s="1">
        <v>-782.46600000000001</v>
      </c>
      <c r="BS4171" s="1">
        <v>-328.35500000000002</v>
      </c>
      <c r="BT4171" s="1">
        <v>-553.78700000000003</v>
      </c>
      <c r="BU4171" s="1">
        <v>-801.13300000000004</v>
      </c>
      <c r="BV4171" s="1">
        <v>-911.74699999999996</v>
      </c>
      <c r="BW4171" s="1">
        <v>-1141.4549999999999</v>
      </c>
      <c r="BX4171" s="1">
        <v>-1149.9069999999999</v>
      </c>
      <c r="BY4171" s="1">
        <v>-1006.174</v>
      </c>
      <c r="BZ4171" s="1">
        <v>-945.84299999999996</v>
      </c>
      <c r="CA4171" s="1">
        <v>-983.78399999999999</v>
      </c>
      <c r="CB4171" s="1">
        <v>-1051.654</v>
      </c>
      <c r="CC4171" s="1">
        <v>-1120.9269999999999</v>
      </c>
    </row>
    <row r="4172" spans="1:81" x14ac:dyDescent="0.2">
      <c r="A4172" t="s">
        <v>29</v>
      </c>
      <c r="B4172" t="s">
        <v>2362</v>
      </c>
      <c r="C4172" s="1" t="s">
        <v>2154</v>
      </c>
      <c r="D4172" s="1" t="s">
        <v>2155</v>
      </c>
      <c r="E4172" s="1" t="s">
        <v>258</v>
      </c>
      <c r="F4172" s="1" t="s">
        <v>259</v>
      </c>
      <c r="G4172" s="1" t="s">
        <v>260</v>
      </c>
      <c r="H4172" s="1" t="s">
        <v>36</v>
      </c>
      <c r="I4172" s="1" t="s">
        <v>52</v>
      </c>
      <c r="J4172" s="1" t="s">
        <v>127</v>
      </c>
      <c r="K4172" s="2">
        <v>45913</v>
      </c>
      <c r="L4172" s="1" t="s">
        <v>11433</v>
      </c>
      <c r="M4172" s="1" t="s">
        <v>11645</v>
      </c>
      <c r="N4172" s="1" t="s">
        <v>152</v>
      </c>
      <c r="O4172" s="1" t="s">
        <v>2169</v>
      </c>
      <c r="P4172" s="1">
        <v>2024</v>
      </c>
      <c r="Q4172" s="1" t="s">
        <v>906</v>
      </c>
      <c r="R4172" s="1"/>
      <c r="S4172" s="1" t="s">
        <v>56</v>
      </c>
      <c r="T4172" s="1"/>
      <c r="U4172" s="1" t="s">
        <v>2170</v>
      </c>
      <c r="V4172" s="1" t="s">
        <v>2439</v>
      </c>
      <c r="W4172" s="1"/>
      <c r="X4172" s="1"/>
      <c r="Y4172" s="1" t="s">
        <v>573</v>
      </c>
      <c r="Z4172" s="1" t="s">
        <v>156</v>
      </c>
      <c r="AA4172" s="1" t="s">
        <v>11434</v>
      </c>
      <c r="AB4172" s="1"/>
      <c r="AC4172" s="1" t="s">
        <v>2157</v>
      </c>
      <c r="AD4172" s="1" t="s">
        <v>11644</v>
      </c>
      <c r="AE4172" s="1" t="s">
        <v>11644</v>
      </c>
      <c r="AF4172" s="1" t="s">
        <v>11644</v>
      </c>
      <c r="AG4172" s="1" t="s">
        <v>11644</v>
      </c>
      <c r="AH4172" s="1" t="s">
        <v>11644</v>
      </c>
      <c r="AI4172" s="1" t="s">
        <v>11644</v>
      </c>
      <c r="AJ4172" s="1" t="s">
        <v>11644</v>
      </c>
      <c r="AK4172" s="1" t="s">
        <v>11644</v>
      </c>
      <c r="AL4172" s="1" t="s">
        <v>11644</v>
      </c>
      <c r="AM4172" s="1" t="s">
        <v>11644</v>
      </c>
      <c r="AN4172" s="1" t="s">
        <v>11644</v>
      </c>
      <c r="AO4172" s="1" t="s">
        <v>11644</v>
      </c>
      <c r="AP4172" s="1" t="s">
        <v>11644</v>
      </c>
      <c r="AQ4172" s="1" t="s">
        <v>11644</v>
      </c>
      <c r="AR4172" s="1" t="s">
        <v>11644</v>
      </c>
      <c r="AS4172" s="1" t="s">
        <v>11644</v>
      </c>
      <c r="AT4172" s="1" t="s">
        <v>11644</v>
      </c>
      <c r="AU4172" s="1" t="s">
        <v>11644</v>
      </c>
      <c r="AV4172" s="1" t="s">
        <v>11644</v>
      </c>
      <c r="AW4172" s="1" t="s">
        <v>11644</v>
      </c>
      <c r="AX4172" s="1" t="s">
        <v>11644</v>
      </c>
      <c r="AY4172" s="1">
        <v>-2.7210000000000001</v>
      </c>
      <c r="AZ4172" s="1">
        <v>-3.28</v>
      </c>
      <c r="BA4172" s="1">
        <v>-3.6970000000000001</v>
      </c>
      <c r="BB4172" s="1">
        <v>-2.1190000000000002</v>
      </c>
      <c r="BC4172" s="1">
        <v>-2.2930000000000001</v>
      </c>
      <c r="BD4172" s="1">
        <v>-3.8719999999999999</v>
      </c>
      <c r="BE4172" s="1">
        <v>-2.556</v>
      </c>
      <c r="BF4172" s="1">
        <v>-2.8660000000000001</v>
      </c>
      <c r="BG4172" s="1">
        <v>-3.74</v>
      </c>
      <c r="BH4172" s="1">
        <v>-4.875</v>
      </c>
      <c r="BI4172" s="1">
        <v>-4.1840000000000002</v>
      </c>
      <c r="BJ4172" s="1">
        <v>-3.702</v>
      </c>
      <c r="BK4172" s="1">
        <v>-5.2359999999999998</v>
      </c>
      <c r="BL4172" s="1">
        <v>-7.7489999999999997</v>
      </c>
      <c r="BM4172" s="1">
        <v>-8.7629999999999999</v>
      </c>
      <c r="BN4172" s="1">
        <v>-6.4790000000000001</v>
      </c>
      <c r="BO4172" s="1">
        <v>-6.7770000000000001</v>
      </c>
      <c r="BP4172" s="1">
        <v>-6.3710000000000004</v>
      </c>
      <c r="BQ4172" s="1">
        <v>-4.6390000000000002</v>
      </c>
      <c r="BR4172" s="1">
        <v>-9.8979999999999997</v>
      </c>
      <c r="BS4172" s="1">
        <v>-3.613</v>
      </c>
      <c r="BT4172" s="1">
        <v>-5.4859999999999998</v>
      </c>
      <c r="BU4172" s="1">
        <v>-7.3630000000000004</v>
      </c>
      <c r="BV4172" s="1">
        <v>-7.8390000000000004</v>
      </c>
      <c r="BW4172" s="1">
        <v>-9.0559999999999992</v>
      </c>
      <c r="BX4172" s="1">
        <v>-8.4550000000000001</v>
      </c>
      <c r="BY4172" s="1">
        <v>-6.9669999999999996</v>
      </c>
      <c r="BZ4172" s="1">
        <v>-6.173</v>
      </c>
      <c r="CA4172" s="1">
        <v>-6.0469999999999997</v>
      </c>
      <c r="CB4172" s="1">
        <v>-6.0860000000000003</v>
      </c>
      <c r="CC4172" s="1">
        <v>-6.109</v>
      </c>
    </row>
    <row r="4173" spans="1:81" x14ac:dyDescent="0.2">
      <c r="A4173" t="s">
        <v>29</v>
      </c>
      <c r="B4173" t="s">
        <v>2168</v>
      </c>
      <c r="C4173" s="1" t="s">
        <v>2154</v>
      </c>
      <c r="D4173" s="1" t="s">
        <v>2155</v>
      </c>
      <c r="E4173" s="1" t="s">
        <v>587</v>
      </c>
      <c r="F4173" s="1" t="s">
        <v>588</v>
      </c>
      <c r="G4173" s="1" t="s">
        <v>589</v>
      </c>
      <c r="H4173" s="1" t="s">
        <v>36</v>
      </c>
      <c r="I4173" s="1" t="s">
        <v>106</v>
      </c>
      <c r="J4173" s="1" t="s">
        <v>53</v>
      </c>
      <c r="K4173" s="2">
        <v>45913</v>
      </c>
      <c r="L4173" s="1" t="s">
        <v>11433</v>
      </c>
      <c r="M4173" s="1" t="s">
        <v>11645</v>
      </c>
      <c r="N4173" s="1" t="s">
        <v>152</v>
      </c>
      <c r="O4173" s="1" t="s">
        <v>2169</v>
      </c>
      <c r="P4173" s="1">
        <v>2024</v>
      </c>
      <c r="Q4173" s="1" t="s">
        <v>906</v>
      </c>
      <c r="R4173" s="1"/>
      <c r="S4173" s="1" t="s">
        <v>56</v>
      </c>
      <c r="T4173" s="1"/>
      <c r="U4173" s="1" t="s">
        <v>2170</v>
      </c>
      <c r="V4173" s="1" t="s">
        <v>2439</v>
      </c>
      <c r="W4173" s="1"/>
      <c r="X4173" s="1"/>
      <c r="Y4173" s="1" t="s">
        <v>573</v>
      </c>
      <c r="Z4173" s="1" t="s">
        <v>156</v>
      </c>
      <c r="AA4173" s="1" t="s">
        <v>11434</v>
      </c>
      <c r="AB4173" s="1"/>
      <c r="AC4173" s="1" t="s">
        <v>2157</v>
      </c>
      <c r="AD4173" s="1" t="s">
        <v>11644</v>
      </c>
      <c r="AE4173" s="1" t="s">
        <v>11644</v>
      </c>
      <c r="AF4173" s="1" t="s">
        <v>11644</v>
      </c>
      <c r="AG4173" s="1" t="s">
        <v>11644</v>
      </c>
      <c r="AH4173" s="1" t="s">
        <v>11644</v>
      </c>
      <c r="AI4173" s="1" t="s">
        <v>11644</v>
      </c>
      <c r="AJ4173" s="1" t="s">
        <v>11644</v>
      </c>
      <c r="AK4173" s="1" t="s">
        <v>11644</v>
      </c>
      <c r="AL4173" s="1" t="s">
        <v>11644</v>
      </c>
      <c r="AM4173" s="1" t="s">
        <v>11644</v>
      </c>
      <c r="AN4173" s="1" t="s">
        <v>11644</v>
      </c>
      <c r="AO4173" s="1" t="s">
        <v>11644</v>
      </c>
      <c r="AP4173" s="1" t="s">
        <v>11644</v>
      </c>
      <c r="AQ4173" s="1" t="s">
        <v>11644</v>
      </c>
      <c r="AR4173" s="1" t="s">
        <v>11644</v>
      </c>
      <c r="AS4173" s="1" t="s">
        <v>11644</v>
      </c>
      <c r="AT4173" s="1" t="s">
        <v>11644</v>
      </c>
      <c r="AU4173" s="1" t="s">
        <v>11644</v>
      </c>
      <c r="AV4173" s="1" t="s">
        <v>11644</v>
      </c>
      <c r="AW4173" s="1" t="s">
        <v>11644</v>
      </c>
      <c r="AX4173" s="1" t="s">
        <v>11644</v>
      </c>
      <c r="AY4173" s="1">
        <v>41.177</v>
      </c>
      <c r="AZ4173" s="1">
        <v>49.960999999999999</v>
      </c>
      <c r="BA4173" s="1">
        <v>61.045999999999999</v>
      </c>
      <c r="BB4173" s="1">
        <v>79.31</v>
      </c>
      <c r="BC4173" s="1">
        <v>83.888000000000005</v>
      </c>
      <c r="BD4173" s="1">
        <v>36.302</v>
      </c>
      <c r="BE4173" s="1">
        <v>78.355999999999995</v>
      </c>
      <c r="BF4173" s="1">
        <v>99.927999999999997</v>
      </c>
      <c r="BG4173" s="1">
        <v>30.39</v>
      </c>
      <c r="BH4173" s="1">
        <v>61.38</v>
      </c>
      <c r="BI4173" s="1">
        <v>119.789</v>
      </c>
      <c r="BJ4173" s="1">
        <v>106.923</v>
      </c>
      <c r="BK4173" s="1">
        <v>81.028000000000006</v>
      </c>
      <c r="BL4173" s="1">
        <v>-52.012</v>
      </c>
      <c r="BM4173" s="1">
        <v>-51.128</v>
      </c>
      <c r="BN4173" s="1">
        <v>-125.86199999999999</v>
      </c>
      <c r="BO4173" s="1">
        <v>-106.986</v>
      </c>
      <c r="BP4173" s="1">
        <v>-60.719000000000001</v>
      </c>
      <c r="BQ4173" s="1">
        <v>-6.1159999999999997</v>
      </c>
      <c r="BR4173" s="1">
        <v>-573.44899999999996</v>
      </c>
      <c r="BS4173" s="1">
        <v>178.30799999999999</v>
      </c>
      <c r="BT4173" s="1">
        <v>131.72200000000001</v>
      </c>
      <c r="BU4173" s="1">
        <v>-237.209</v>
      </c>
      <c r="BV4173" s="1">
        <v>-25.763000000000002</v>
      </c>
      <c r="BW4173" s="1">
        <v>-49.487000000000002</v>
      </c>
      <c r="BX4173" s="1">
        <v>-61.822000000000003</v>
      </c>
      <c r="BY4173" s="1">
        <v>-64.168999999999997</v>
      </c>
      <c r="BZ4173" s="1">
        <v>12.51</v>
      </c>
      <c r="CA4173" s="1">
        <v>69.724000000000004</v>
      </c>
      <c r="CB4173" s="1">
        <v>87.983000000000004</v>
      </c>
      <c r="CC4173" s="1">
        <v>105.53700000000001</v>
      </c>
    </row>
    <row r="4174" spans="1:81" x14ac:dyDescent="0.2">
      <c r="A4174" t="s">
        <v>29</v>
      </c>
      <c r="B4174" t="s">
        <v>2423</v>
      </c>
      <c r="C4174" s="1" t="s">
        <v>2154</v>
      </c>
      <c r="D4174" s="1" t="s">
        <v>2155</v>
      </c>
      <c r="E4174" s="1" t="s">
        <v>262</v>
      </c>
      <c r="F4174" s="1" t="s">
        <v>263</v>
      </c>
      <c r="G4174" s="1" t="s">
        <v>264</v>
      </c>
      <c r="H4174" s="1" t="s">
        <v>36</v>
      </c>
      <c r="I4174" s="1" t="s">
        <v>52</v>
      </c>
      <c r="J4174" s="1" t="s">
        <v>127</v>
      </c>
      <c r="K4174" s="2">
        <v>45913</v>
      </c>
      <c r="L4174" s="1" t="s">
        <v>11433</v>
      </c>
      <c r="M4174" s="1" t="s">
        <v>11645</v>
      </c>
      <c r="N4174" s="1" t="s">
        <v>152</v>
      </c>
      <c r="O4174" s="1" t="s">
        <v>2169</v>
      </c>
      <c r="P4174" s="1">
        <v>2024</v>
      </c>
      <c r="Q4174" s="1" t="s">
        <v>906</v>
      </c>
      <c r="R4174" s="1"/>
      <c r="S4174" s="1" t="s">
        <v>56</v>
      </c>
      <c r="T4174" s="1"/>
      <c r="U4174" s="1" t="s">
        <v>2170</v>
      </c>
      <c r="V4174" s="1" t="s">
        <v>2439</v>
      </c>
      <c r="W4174" s="1"/>
      <c r="X4174" s="1"/>
      <c r="Y4174" s="1" t="s">
        <v>573</v>
      </c>
      <c r="Z4174" s="1" t="s">
        <v>156</v>
      </c>
      <c r="AA4174" s="1" t="s">
        <v>11434</v>
      </c>
      <c r="AB4174" s="1"/>
      <c r="AC4174" s="1" t="s">
        <v>2157</v>
      </c>
      <c r="AD4174" s="1" t="s">
        <v>11644</v>
      </c>
      <c r="AE4174" s="1" t="s">
        <v>11644</v>
      </c>
      <c r="AF4174" s="1" t="s">
        <v>11644</v>
      </c>
      <c r="AG4174" s="1" t="s">
        <v>11644</v>
      </c>
      <c r="AH4174" s="1" t="s">
        <v>11644</v>
      </c>
      <c r="AI4174" s="1" t="s">
        <v>11644</v>
      </c>
      <c r="AJ4174" s="1" t="s">
        <v>11644</v>
      </c>
      <c r="AK4174" s="1" t="s">
        <v>11644</v>
      </c>
      <c r="AL4174" s="1" t="s">
        <v>11644</v>
      </c>
      <c r="AM4174" s="1" t="s">
        <v>11644</v>
      </c>
      <c r="AN4174" s="1" t="s">
        <v>11644</v>
      </c>
      <c r="AO4174" s="1" t="s">
        <v>11644</v>
      </c>
      <c r="AP4174" s="1" t="s">
        <v>11644</v>
      </c>
      <c r="AQ4174" s="1" t="s">
        <v>11644</v>
      </c>
      <c r="AR4174" s="1" t="s">
        <v>11644</v>
      </c>
      <c r="AS4174" s="1" t="s">
        <v>11644</v>
      </c>
      <c r="AT4174" s="1" t="s">
        <v>11644</v>
      </c>
      <c r="AU4174" s="1" t="s">
        <v>11644</v>
      </c>
      <c r="AV4174" s="1" t="s">
        <v>11644</v>
      </c>
      <c r="AW4174" s="1" t="s">
        <v>11644</v>
      </c>
      <c r="AX4174" s="1" t="s">
        <v>11644</v>
      </c>
      <c r="AY4174" s="1">
        <v>3.13</v>
      </c>
      <c r="AZ4174" s="1">
        <v>3.3559999999999999</v>
      </c>
      <c r="BA4174" s="1">
        <v>3.5529999999999999</v>
      </c>
      <c r="BB4174" s="1">
        <v>4.0510000000000002</v>
      </c>
      <c r="BC4174" s="1">
        <v>3.8650000000000002</v>
      </c>
      <c r="BD4174" s="1">
        <v>1.5069999999999999</v>
      </c>
      <c r="BE4174" s="1">
        <v>2.88</v>
      </c>
      <c r="BF4174" s="1">
        <v>3.2130000000000001</v>
      </c>
      <c r="BG4174" s="1">
        <v>0.91200000000000003</v>
      </c>
      <c r="BH4174" s="1">
        <v>1.58</v>
      </c>
      <c r="BI4174" s="1">
        <v>2.7370000000000001</v>
      </c>
      <c r="BJ4174" s="1">
        <v>2.2210000000000001</v>
      </c>
      <c r="BK4174" s="1">
        <v>1.52</v>
      </c>
      <c r="BL4174" s="1">
        <v>-0.9</v>
      </c>
      <c r="BM4174" s="1">
        <v>-0.85299999999999998</v>
      </c>
      <c r="BN4174" s="1">
        <v>-2.008</v>
      </c>
      <c r="BO4174" s="1">
        <v>-1.625</v>
      </c>
      <c r="BP4174" s="1">
        <v>-0.86699999999999999</v>
      </c>
      <c r="BQ4174" s="1">
        <v>-8.3000000000000004E-2</v>
      </c>
      <c r="BR4174" s="1">
        <v>-7.5359999999999996</v>
      </c>
      <c r="BS4174" s="1">
        <v>1.9790000000000001</v>
      </c>
      <c r="BT4174" s="1">
        <v>1.3069999999999999</v>
      </c>
      <c r="BU4174" s="1">
        <v>-2.1680000000000001</v>
      </c>
      <c r="BV4174" s="1">
        <v>-0.219</v>
      </c>
      <c r="BW4174" s="1">
        <v>-0.38800000000000001</v>
      </c>
      <c r="BX4174" s="1">
        <v>-0.45200000000000001</v>
      </c>
      <c r="BY4174" s="1">
        <v>-0.44400000000000001</v>
      </c>
      <c r="BZ4174" s="1">
        <v>8.2000000000000003E-2</v>
      </c>
      <c r="CA4174" s="1">
        <v>0.42899999999999999</v>
      </c>
      <c r="CB4174" s="1">
        <v>0.50900000000000001</v>
      </c>
      <c r="CC4174" s="1">
        <v>0.57499999999999996</v>
      </c>
    </row>
    <row r="4175" spans="1:81" x14ac:dyDescent="0.2">
      <c r="A4175" t="s">
        <v>29</v>
      </c>
      <c r="B4175" t="s">
        <v>2434</v>
      </c>
      <c r="C4175" s="1" t="s">
        <v>2154</v>
      </c>
      <c r="D4175" s="1" t="s">
        <v>2155</v>
      </c>
      <c r="E4175" s="1" t="s">
        <v>162</v>
      </c>
      <c r="F4175" s="1" t="s">
        <v>163</v>
      </c>
      <c r="G4175" s="1" t="s">
        <v>164</v>
      </c>
      <c r="H4175" s="1" t="s">
        <v>36</v>
      </c>
      <c r="I4175" s="1" t="s">
        <v>106</v>
      </c>
      <c r="J4175" s="1" t="s">
        <v>53</v>
      </c>
      <c r="K4175" s="2">
        <v>45913</v>
      </c>
      <c r="L4175" s="1" t="s">
        <v>11433</v>
      </c>
      <c r="M4175" s="1" t="s">
        <v>11645</v>
      </c>
      <c r="N4175" s="1" t="s">
        <v>152</v>
      </c>
      <c r="O4175" s="1" t="s">
        <v>2169</v>
      </c>
      <c r="P4175" s="1">
        <v>2024</v>
      </c>
      <c r="Q4175" s="1" t="s">
        <v>906</v>
      </c>
      <c r="R4175" s="1"/>
      <c r="S4175" s="1" t="s">
        <v>56</v>
      </c>
      <c r="T4175" s="1"/>
      <c r="U4175" s="1" t="s">
        <v>2170</v>
      </c>
      <c r="V4175" s="1" t="s">
        <v>2439</v>
      </c>
      <c r="W4175" s="1"/>
      <c r="X4175" s="1"/>
      <c r="Y4175" s="1" t="s">
        <v>573</v>
      </c>
      <c r="Z4175" s="1" t="s">
        <v>156</v>
      </c>
      <c r="AA4175" s="1" t="s">
        <v>11434</v>
      </c>
      <c r="AB4175" s="1"/>
      <c r="AC4175" s="1" t="s">
        <v>2157</v>
      </c>
      <c r="AD4175" s="1" t="s">
        <v>11644</v>
      </c>
      <c r="AE4175" s="1" t="s">
        <v>11644</v>
      </c>
      <c r="AF4175" s="1" t="s">
        <v>11644</v>
      </c>
      <c r="AG4175" s="1" t="s">
        <v>11644</v>
      </c>
      <c r="AH4175" s="1" t="s">
        <v>11644</v>
      </c>
      <c r="AI4175" s="1" t="s">
        <v>11644</v>
      </c>
      <c r="AJ4175" s="1" t="s">
        <v>11644</v>
      </c>
      <c r="AK4175" s="1" t="s">
        <v>11644</v>
      </c>
      <c r="AL4175" s="1" t="s">
        <v>11644</v>
      </c>
      <c r="AM4175" s="1" t="s">
        <v>11644</v>
      </c>
      <c r="AN4175" s="1" t="s">
        <v>11644</v>
      </c>
      <c r="AO4175" s="1" t="s">
        <v>11644</v>
      </c>
      <c r="AP4175" s="1" t="s">
        <v>11644</v>
      </c>
      <c r="AQ4175" s="1" t="s">
        <v>11644</v>
      </c>
      <c r="AR4175" s="1" t="s">
        <v>11644</v>
      </c>
      <c r="AS4175" s="1" t="s">
        <v>11644</v>
      </c>
      <c r="AT4175" s="1" t="s">
        <v>11644</v>
      </c>
      <c r="AU4175" s="1" t="s">
        <v>11644</v>
      </c>
      <c r="AV4175" s="1" t="s">
        <v>11644</v>
      </c>
      <c r="AW4175" s="1" t="s">
        <v>11644</v>
      </c>
      <c r="AX4175" s="1" t="s">
        <v>11644</v>
      </c>
      <c r="AY4175" s="1">
        <v>677.43100000000004</v>
      </c>
      <c r="AZ4175" s="1">
        <v>892.29200000000003</v>
      </c>
      <c r="BA4175" s="1">
        <v>932.13800000000003</v>
      </c>
      <c r="BB4175" s="1">
        <v>982.50900000000001</v>
      </c>
      <c r="BC4175" s="1">
        <v>1040.046</v>
      </c>
      <c r="BD4175" s="1">
        <v>1120.0530000000001</v>
      </c>
      <c r="BE4175" s="1">
        <v>1211.7619999999999</v>
      </c>
      <c r="BF4175" s="1">
        <v>1168.2380000000001</v>
      </c>
      <c r="BG4175" s="1">
        <v>1362.711</v>
      </c>
      <c r="BH4175" s="1">
        <v>1475.82</v>
      </c>
      <c r="BI4175" s="1">
        <v>1508.547</v>
      </c>
      <c r="BJ4175" s="1">
        <v>1550.0830000000001</v>
      </c>
      <c r="BK4175" s="1">
        <v>1626.335</v>
      </c>
      <c r="BL4175" s="1">
        <v>1883.1469999999999</v>
      </c>
      <c r="BM4175" s="1">
        <v>2136.8879999999999</v>
      </c>
      <c r="BN4175" s="1">
        <v>2892.913</v>
      </c>
      <c r="BO4175" s="1">
        <v>3382.942</v>
      </c>
      <c r="BP4175" s="1">
        <v>3695.837</v>
      </c>
      <c r="BQ4175" s="1">
        <v>4041.7689999999998</v>
      </c>
      <c r="BR4175" s="1">
        <v>4670.0039999999999</v>
      </c>
      <c r="BS4175" s="1">
        <v>4966.9210000000003</v>
      </c>
      <c r="BT4175" s="1">
        <v>5658.0169999999998</v>
      </c>
      <c r="BU4175" s="1">
        <v>6612.83</v>
      </c>
      <c r="BV4175" s="1">
        <v>7220.7380000000003</v>
      </c>
      <c r="BW4175" s="1">
        <v>8311.0859999999993</v>
      </c>
      <c r="BX4175" s="1">
        <v>9680.7710000000006</v>
      </c>
      <c r="BY4175" s="1">
        <v>10764.699000000001</v>
      </c>
      <c r="BZ4175" s="1">
        <v>11817.718999999999</v>
      </c>
      <c r="CA4175" s="1">
        <v>12903.986999999999</v>
      </c>
      <c r="CB4175" s="1">
        <v>13884.73</v>
      </c>
      <c r="CC4175" s="1">
        <v>14877.540999999999</v>
      </c>
    </row>
    <row r="4176" spans="1:81" x14ac:dyDescent="0.2">
      <c r="A4176" t="s">
        <v>29</v>
      </c>
      <c r="B4176" t="s">
        <v>2341</v>
      </c>
      <c r="C4176" s="1" t="s">
        <v>2154</v>
      </c>
      <c r="D4176" s="1" t="s">
        <v>2155</v>
      </c>
      <c r="E4176" s="1" t="s">
        <v>624</v>
      </c>
      <c r="F4176" s="1" t="s">
        <v>625</v>
      </c>
      <c r="G4176" s="1" t="s">
        <v>626</v>
      </c>
      <c r="H4176" s="1" t="s">
        <v>36</v>
      </c>
      <c r="I4176" s="1" t="s">
        <v>52</v>
      </c>
      <c r="J4176" s="1" t="s">
        <v>127</v>
      </c>
      <c r="K4176" s="2">
        <v>45913</v>
      </c>
      <c r="L4176" s="1" t="s">
        <v>11433</v>
      </c>
      <c r="M4176" s="1" t="s">
        <v>11645</v>
      </c>
      <c r="N4176" s="1" t="s">
        <v>152</v>
      </c>
      <c r="O4176" s="1" t="s">
        <v>2169</v>
      </c>
      <c r="P4176" s="1">
        <v>2024</v>
      </c>
      <c r="Q4176" s="1" t="s">
        <v>906</v>
      </c>
      <c r="R4176" s="1"/>
      <c r="S4176" s="1" t="s">
        <v>56</v>
      </c>
      <c r="T4176" s="1"/>
      <c r="U4176" s="1" t="s">
        <v>2170</v>
      </c>
      <c r="V4176" s="1" t="s">
        <v>2439</v>
      </c>
      <c r="W4176" s="1"/>
      <c r="X4176" s="1"/>
      <c r="Y4176" s="1" t="s">
        <v>573</v>
      </c>
      <c r="Z4176" s="1" t="s">
        <v>156</v>
      </c>
      <c r="AA4176" s="1" t="s">
        <v>11434</v>
      </c>
      <c r="AB4176" s="1"/>
      <c r="AC4176" s="1" t="s">
        <v>2157</v>
      </c>
      <c r="AD4176" s="1" t="s">
        <v>11644</v>
      </c>
      <c r="AE4176" s="1" t="s">
        <v>11644</v>
      </c>
      <c r="AF4176" s="1" t="s">
        <v>11644</v>
      </c>
      <c r="AG4176" s="1" t="s">
        <v>11644</v>
      </c>
      <c r="AH4176" s="1" t="s">
        <v>11644</v>
      </c>
      <c r="AI4176" s="1" t="s">
        <v>11644</v>
      </c>
      <c r="AJ4176" s="1" t="s">
        <v>11644</v>
      </c>
      <c r="AK4176" s="1" t="s">
        <v>11644</v>
      </c>
      <c r="AL4176" s="1" t="s">
        <v>11644</v>
      </c>
      <c r="AM4176" s="1" t="s">
        <v>11644</v>
      </c>
      <c r="AN4176" s="1" t="s">
        <v>11644</v>
      </c>
      <c r="AO4176" s="1" t="s">
        <v>11644</v>
      </c>
      <c r="AP4176" s="1" t="s">
        <v>11644</v>
      </c>
      <c r="AQ4176" s="1" t="s">
        <v>11644</v>
      </c>
      <c r="AR4176" s="1" t="s">
        <v>11644</v>
      </c>
      <c r="AS4176" s="1" t="s">
        <v>11644</v>
      </c>
      <c r="AT4176" s="1" t="s">
        <v>11644</v>
      </c>
      <c r="AU4176" s="1" t="s">
        <v>11644</v>
      </c>
      <c r="AV4176" s="1" t="s">
        <v>11644</v>
      </c>
      <c r="AW4176" s="1" t="s">
        <v>11644</v>
      </c>
      <c r="AX4176" s="1" t="s">
        <v>11644</v>
      </c>
      <c r="AY4176" s="1">
        <v>51.485999999999997</v>
      </c>
      <c r="AZ4176" s="1">
        <v>59.933999999999997</v>
      </c>
      <c r="BA4176" s="1">
        <v>54.259</v>
      </c>
      <c r="BB4176" s="1">
        <v>50.186</v>
      </c>
      <c r="BC4176" s="1">
        <v>47.914999999999999</v>
      </c>
      <c r="BD4176" s="1">
        <v>46.485999999999997</v>
      </c>
      <c r="BE4176" s="1">
        <v>44.545999999999999</v>
      </c>
      <c r="BF4176" s="1">
        <v>37.566000000000003</v>
      </c>
      <c r="BG4176" s="1">
        <v>40.884999999999998</v>
      </c>
      <c r="BH4176" s="1">
        <v>37.978999999999999</v>
      </c>
      <c r="BI4176" s="1">
        <v>34.47</v>
      </c>
      <c r="BJ4176" s="1">
        <v>32.194000000000003</v>
      </c>
      <c r="BK4176" s="1">
        <v>30.504000000000001</v>
      </c>
      <c r="BL4176" s="1">
        <v>32.585999999999999</v>
      </c>
      <c r="BM4176" s="1">
        <v>35.64</v>
      </c>
      <c r="BN4176" s="1">
        <v>46.143999999999998</v>
      </c>
      <c r="BO4176" s="1">
        <v>51.37</v>
      </c>
      <c r="BP4176" s="1">
        <v>52.765999999999998</v>
      </c>
      <c r="BQ4176" s="1">
        <v>54.698999999999998</v>
      </c>
      <c r="BR4176" s="1">
        <v>61.37</v>
      </c>
      <c r="BS4176" s="1">
        <v>55.113999999999997</v>
      </c>
      <c r="BT4176" s="1">
        <v>56.133000000000003</v>
      </c>
      <c r="BU4176" s="1">
        <v>60.427999999999997</v>
      </c>
      <c r="BV4176" s="1">
        <v>61.3</v>
      </c>
      <c r="BW4176" s="1">
        <v>65.242999999999995</v>
      </c>
      <c r="BX4176" s="1">
        <v>70.834999999999994</v>
      </c>
      <c r="BY4176" s="1">
        <v>74.495000000000005</v>
      </c>
      <c r="BZ4176" s="1">
        <v>77.126000000000005</v>
      </c>
      <c r="CA4176" s="1">
        <v>79.304000000000002</v>
      </c>
      <c r="CB4176" s="1">
        <v>80.355000000000004</v>
      </c>
      <c r="CC4176" s="1">
        <v>81.078999999999994</v>
      </c>
    </row>
    <row r="4177" spans="1:81" x14ac:dyDescent="0.2">
      <c r="A4177" t="s">
        <v>29</v>
      </c>
      <c r="B4177" t="s">
        <v>2345</v>
      </c>
      <c r="C4177" s="1" t="s">
        <v>2154</v>
      </c>
      <c r="D4177" s="1" t="s">
        <v>2155</v>
      </c>
      <c r="E4177" s="1" t="s">
        <v>611</v>
      </c>
      <c r="F4177" s="1" t="s">
        <v>612</v>
      </c>
      <c r="G4177" s="1" t="s">
        <v>613</v>
      </c>
      <c r="H4177" s="1" t="s">
        <v>36</v>
      </c>
      <c r="I4177" s="1" t="s">
        <v>106</v>
      </c>
      <c r="J4177" s="1" t="s">
        <v>53</v>
      </c>
      <c r="K4177" s="2">
        <v>45913</v>
      </c>
      <c r="L4177" s="1" t="s">
        <v>11433</v>
      </c>
      <c r="M4177" s="1" t="s">
        <v>11645</v>
      </c>
      <c r="N4177" s="1" t="s">
        <v>152</v>
      </c>
      <c r="O4177" s="1" t="s">
        <v>2169</v>
      </c>
      <c r="P4177" s="1">
        <v>2024</v>
      </c>
      <c r="Q4177" s="1" t="s">
        <v>906</v>
      </c>
      <c r="R4177" s="1"/>
      <c r="S4177" s="1" t="s">
        <v>56</v>
      </c>
      <c r="T4177" s="1"/>
      <c r="U4177" s="1" t="s">
        <v>2170</v>
      </c>
      <c r="V4177" s="1" t="s">
        <v>2439</v>
      </c>
      <c r="W4177" s="1"/>
      <c r="X4177" s="1"/>
      <c r="Y4177" s="1" t="s">
        <v>573</v>
      </c>
      <c r="Z4177" s="1" t="s">
        <v>156</v>
      </c>
      <c r="AA4177" s="1" t="s">
        <v>11434</v>
      </c>
      <c r="AB4177" s="1"/>
      <c r="AC4177" s="1" t="s">
        <v>2157</v>
      </c>
      <c r="AD4177" s="1" t="s">
        <v>11644</v>
      </c>
      <c r="AE4177" s="1" t="s">
        <v>11644</v>
      </c>
      <c r="AF4177" s="1" t="s">
        <v>11644</v>
      </c>
      <c r="AG4177" s="1" t="s">
        <v>11644</v>
      </c>
      <c r="AH4177" s="1" t="s">
        <v>11644</v>
      </c>
      <c r="AI4177" s="1" t="s">
        <v>11644</v>
      </c>
      <c r="AJ4177" s="1" t="s">
        <v>11644</v>
      </c>
      <c r="AK4177" s="1" t="s">
        <v>11644</v>
      </c>
      <c r="AL4177" s="1" t="s">
        <v>11644</v>
      </c>
      <c r="AM4177" s="1" t="s">
        <v>11644</v>
      </c>
      <c r="AN4177" s="1" t="s">
        <v>11644</v>
      </c>
      <c r="AO4177" s="1" t="s">
        <v>11644</v>
      </c>
      <c r="AP4177" s="1" t="s">
        <v>11644</v>
      </c>
      <c r="AQ4177" s="1" t="s">
        <v>11644</v>
      </c>
      <c r="AR4177" s="1" t="s">
        <v>11644</v>
      </c>
      <c r="AS4177" s="1" t="s">
        <v>11644</v>
      </c>
      <c r="AT4177" s="1" t="s">
        <v>11644</v>
      </c>
      <c r="AU4177" s="1" t="s">
        <v>11644</v>
      </c>
      <c r="AV4177" s="1" t="s">
        <v>11644</v>
      </c>
      <c r="AW4177" s="1" t="s">
        <v>11644</v>
      </c>
      <c r="AX4177" s="1">
        <v>745.80700000000002</v>
      </c>
      <c r="AY4177" s="1">
        <v>885.90700000000004</v>
      </c>
      <c r="AZ4177" s="1">
        <v>1132.894</v>
      </c>
      <c r="BA4177" s="1">
        <v>1228.569</v>
      </c>
      <c r="BB4177" s="1">
        <v>1331.761</v>
      </c>
      <c r="BC4177" s="1">
        <v>1453.6079999999999</v>
      </c>
      <c r="BD4177" s="1">
        <v>1556.4760000000001</v>
      </c>
      <c r="BE4177" s="1">
        <v>1714.4359999999999</v>
      </c>
      <c r="BF4177" s="1">
        <v>1910.0429999999999</v>
      </c>
      <c r="BG4177" s="1">
        <v>2156.529</v>
      </c>
      <c r="BH4177" s="1">
        <v>2426.0590000000002</v>
      </c>
      <c r="BI4177" s="1">
        <v>2653.5630000000001</v>
      </c>
      <c r="BJ4177" s="1">
        <v>2966.578</v>
      </c>
      <c r="BK4177" s="1">
        <v>3177.3609999999999</v>
      </c>
      <c r="BL4177" s="1">
        <v>3560.826</v>
      </c>
      <c r="BM4177" s="1">
        <v>4300.759</v>
      </c>
      <c r="BN4177" s="1">
        <v>4853.8500000000004</v>
      </c>
      <c r="BO4177" s="1">
        <v>5449.1509999999998</v>
      </c>
      <c r="BP4177" s="1">
        <v>5937.9040000000005</v>
      </c>
      <c r="BQ4177" s="1">
        <v>6437.299</v>
      </c>
      <c r="BR4177" s="1">
        <v>7305.7340000000004</v>
      </c>
      <c r="BS4177" s="1">
        <v>8014.8829999999998</v>
      </c>
      <c r="BT4177" s="1">
        <v>8460.7630000000008</v>
      </c>
      <c r="BU4177" s="1">
        <v>9192.4660000000003</v>
      </c>
      <c r="BV4177" s="1">
        <v>10251.233</v>
      </c>
      <c r="BW4177" s="1">
        <v>11888.799000000001</v>
      </c>
      <c r="BX4177" s="1">
        <v>13193.823</v>
      </c>
      <c r="BY4177" s="1">
        <v>14449.941999999999</v>
      </c>
      <c r="BZ4177" s="1">
        <v>15673.273999999999</v>
      </c>
      <c r="CA4177" s="1">
        <v>16945.578000000001</v>
      </c>
      <c r="CB4177" s="1">
        <v>18230.416000000001</v>
      </c>
      <c r="CC4177" s="1">
        <v>19545.653999999999</v>
      </c>
    </row>
    <row r="4178" spans="1:81" x14ac:dyDescent="0.2">
      <c r="A4178" t="s">
        <v>29</v>
      </c>
      <c r="B4178" t="s">
        <v>2425</v>
      </c>
      <c r="C4178" s="1" t="s">
        <v>2154</v>
      </c>
      <c r="D4178" s="1" t="s">
        <v>2155</v>
      </c>
      <c r="E4178" s="1" t="s">
        <v>191</v>
      </c>
      <c r="F4178" s="1" t="s">
        <v>192</v>
      </c>
      <c r="G4178" s="1" t="s">
        <v>193</v>
      </c>
      <c r="H4178" s="1" t="s">
        <v>36</v>
      </c>
      <c r="I4178" s="1" t="s">
        <v>52</v>
      </c>
      <c r="J4178" s="1" t="s">
        <v>127</v>
      </c>
      <c r="K4178" s="2">
        <v>45913</v>
      </c>
      <c r="L4178" s="1" t="s">
        <v>11433</v>
      </c>
      <c r="M4178" s="1" t="s">
        <v>11645</v>
      </c>
      <c r="N4178" s="1" t="s">
        <v>152</v>
      </c>
      <c r="O4178" s="1" t="s">
        <v>2169</v>
      </c>
      <c r="P4178" s="1">
        <v>2024</v>
      </c>
      <c r="Q4178" s="1" t="s">
        <v>906</v>
      </c>
      <c r="R4178" s="1"/>
      <c r="S4178" s="1" t="s">
        <v>56</v>
      </c>
      <c r="T4178" s="1"/>
      <c r="U4178" s="1" t="s">
        <v>2170</v>
      </c>
      <c r="V4178" s="1" t="s">
        <v>2439</v>
      </c>
      <c r="W4178" s="1"/>
      <c r="X4178" s="1"/>
      <c r="Y4178" s="1" t="s">
        <v>573</v>
      </c>
      <c r="Z4178" s="1" t="s">
        <v>156</v>
      </c>
      <c r="AA4178" s="1" t="s">
        <v>11434</v>
      </c>
      <c r="AB4178" s="1"/>
      <c r="AC4178" s="1" t="s">
        <v>2157</v>
      </c>
      <c r="AD4178" s="1" t="s">
        <v>11644</v>
      </c>
      <c r="AE4178" s="1" t="s">
        <v>11644</v>
      </c>
      <c r="AF4178" s="1" t="s">
        <v>11644</v>
      </c>
      <c r="AG4178" s="1" t="s">
        <v>11644</v>
      </c>
      <c r="AH4178" s="1" t="s">
        <v>11644</v>
      </c>
      <c r="AI4178" s="1" t="s">
        <v>11644</v>
      </c>
      <c r="AJ4178" s="1" t="s">
        <v>11644</v>
      </c>
      <c r="AK4178" s="1" t="s">
        <v>11644</v>
      </c>
      <c r="AL4178" s="1" t="s">
        <v>11644</v>
      </c>
      <c r="AM4178" s="1" t="s">
        <v>11644</v>
      </c>
      <c r="AN4178" s="1" t="s">
        <v>11644</v>
      </c>
      <c r="AO4178" s="1" t="s">
        <v>11644</v>
      </c>
      <c r="AP4178" s="1" t="s">
        <v>11644</v>
      </c>
      <c r="AQ4178" s="1" t="s">
        <v>11644</v>
      </c>
      <c r="AR4178" s="1" t="s">
        <v>11644</v>
      </c>
      <c r="AS4178" s="1" t="s">
        <v>11644</v>
      </c>
      <c r="AT4178" s="1" t="s">
        <v>11644</v>
      </c>
      <c r="AU4178" s="1" t="s">
        <v>11644</v>
      </c>
      <c r="AV4178" s="1" t="s">
        <v>11644</v>
      </c>
      <c r="AW4178" s="1" t="s">
        <v>11644</v>
      </c>
      <c r="AX4178" s="1">
        <v>62.198</v>
      </c>
      <c r="AY4178" s="1">
        <v>67.331000000000003</v>
      </c>
      <c r="AZ4178" s="1">
        <v>76.094999999999999</v>
      </c>
      <c r="BA4178" s="1">
        <v>71.513999999999996</v>
      </c>
      <c r="BB4178" s="1">
        <v>68.025000000000006</v>
      </c>
      <c r="BC4178" s="1">
        <v>66.968999999999994</v>
      </c>
      <c r="BD4178" s="1">
        <v>64.599000000000004</v>
      </c>
      <c r="BE4178" s="1">
        <v>63.024999999999999</v>
      </c>
      <c r="BF4178" s="1">
        <v>61.42</v>
      </c>
      <c r="BG4178" s="1">
        <v>64.701999999999998</v>
      </c>
      <c r="BH4178" s="1">
        <v>62.433</v>
      </c>
      <c r="BI4178" s="1">
        <v>60.634</v>
      </c>
      <c r="BJ4178" s="1">
        <v>61.613999999999997</v>
      </c>
      <c r="BK4178" s="1">
        <v>59.594999999999999</v>
      </c>
      <c r="BL4178" s="1">
        <v>61.616999999999997</v>
      </c>
      <c r="BM4178" s="1">
        <v>71.73</v>
      </c>
      <c r="BN4178" s="1">
        <v>77.421999999999997</v>
      </c>
      <c r="BO4178" s="1">
        <v>82.745000000000005</v>
      </c>
      <c r="BP4178" s="1">
        <v>84.777000000000001</v>
      </c>
      <c r="BQ4178" s="1">
        <v>87.117999999999995</v>
      </c>
      <c r="BR4178" s="1">
        <v>96.007000000000005</v>
      </c>
      <c r="BS4178" s="1">
        <v>88.933999999999997</v>
      </c>
      <c r="BT4178" s="1">
        <v>83.938999999999993</v>
      </c>
      <c r="BU4178" s="1">
        <v>84.001000000000005</v>
      </c>
      <c r="BV4178" s="1">
        <v>87.028000000000006</v>
      </c>
      <c r="BW4178" s="1">
        <v>93.328999999999994</v>
      </c>
      <c r="BX4178" s="1">
        <v>96.54</v>
      </c>
      <c r="BY4178" s="1">
        <v>99.997</v>
      </c>
      <c r="BZ4178" s="1">
        <v>102.288</v>
      </c>
      <c r="CA4178" s="1">
        <v>104.142</v>
      </c>
      <c r="CB4178" s="1">
        <v>105.505</v>
      </c>
      <c r="CC4178" s="1">
        <v>106.52</v>
      </c>
    </row>
    <row r="4179" spans="1:81" x14ac:dyDescent="0.2">
      <c r="A4179" t="s">
        <v>29</v>
      </c>
      <c r="B4179" t="s">
        <v>9974</v>
      </c>
      <c r="C4179" s="1" t="s">
        <v>2154</v>
      </c>
      <c r="D4179" s="1" t="s">
        <v>2155</v>
      </c>
      <c r="E4179" s="1" t="s">
        <v>637</v>
      </c>
      <c r="F4179" s="1" t="s">
        <v>638</v>
      </c>
      <c r="G4179" s="1" t="s">
        <v>639</v>
      </c>
      <c r="H4179" s="1" t="s">
        <v>36</v>
      </c>
      <c r="I4179" s="1" t="s">
        <v>106</v>
      </c>
      <c r="J4179" s="1" t="s">
        <v>53</v>
      </c>
      <c r="K4179" s="2">
        <v>45913</v>
      </c>
      <c r="L4179" s="1" t="s">
        <v>11433</v>
      </c>
      <c r="M4179" s="1" t="s">
        <v>11645</v>
      </c>
      <c r="N4179" s="1" t="s">
        <v>592</v>
      </c>
      <c r="O4179" s="1"/>
      <c r="P4179" s="1">
        <v>2025</v>
      </c>
      <c r="Q4179" s="1" t="s">
        <v>39</v>
      </c>
      <c r="R4179" s="1">
        <v>1995</v>
      </c>
      <c r="S4179" s="1" t="s">
        <v>56</v>
      </c>
      <c r="T4179" s="1" t="s">
        <v>57</v>
      </c>
      <c r="U4179" s="1"/>
      <c r="V4179" s="1"/>
      <c r="W4179" s="1"/>
      <c r="X4179" s="1"/>
      <c r="Y4179" s="1"/>
      <c r="Z4179" s="1"/>
      <c r="AA4179" s="1"/>
      <c r="AB4179" s="1"/>
      <c r="AC4179" s="1" t="s">
        <v>2157</v>
      </c>
      <c r="AD4179" s="1" t="s">
        <v>11644</v>
      </c>
      <c r="AE4179" s="1" t="s">
        <v>11644</v>
      </c>
      <c r="AF4179" s="1" t="s">
        <v>11644</v>
      </c>
      <c r="AG4179" s="1" t="s">
        <v>11644</v>
      </c>
      <c r="AH4179" s="1" t="s">
        <v>11644</v>
      </c>
      <c r="AI4179" s="1" t="s">
        <v>11644</v>
      </c>
      <c r="AJ4179" s="1">
        <v>0</v>
      </c>
      <c r="AK4179" s="1">
        <v>0</v>
      </c>
      <c r="AL4179" s="1">
        <v>0</v>
      </c>
      <c r="AM4179" s="1">
        <v>0</v>
      </c>
      <c r="AN4179" s="1">
        <v>1.0999999999999999E-2</v>
      </c>
      <c r="AO4179" s="1">
        <v>5.8999999999999997E-2</v>
      </c>
      <c r="AP4179" s="1">
        <v>0.628</v>
      </c>
      <c r="AQ4179" s="1">
        <v>13.804</v>
      </c>
      <c r="AR4179" s="1">
        <v>349.38200000000001</v>
      </c>
      <c r="AS4179" s="1">
        <v>705.99199999999996</v>
      </c>
      <c r="AT4179" s="1">
        <v>854.76300000000003</v>
      </c>
      <c r="AU4179" s="1">
        <v>952.08900000000006</v>
      </c>
      <c r="AV4179" s="1">
        <v>1002.351</v>
      </c>
      <c r="AW4179" s="1">
        <v>1087.711</v>
      </c>
      <c r="AX4179" s="1">
        <v>1199.0930000000001</v>
      </c>
      <c r="AY4179" s="1">
        <v>1315.7560000000001</v>
      </c>
      <c r="AZ4179" s="1">
        <v>1488.788</v>
      </c>
      <c r="BA4179" s="1">
        <v>1717.951</v>
      </c>
      <c r="BB4179" s="1">
        <v>1957.75</v>
      </c>
      <c r="BC4179" s="1">
        <v>2170.5839999999998</v>
      </c>
      <c r="BD4179" s="1">
        <v>2409.4499999999998</v>
      </c>
      <c r="BE4179" s="1">
        <v>2720.2629999999999</v>
      </c>
      <c r="BF4179" s="1">
        <v>3109.8029999999999</v>
      </c>
      <c r="BG4179" s="1">
        <v>3333.0390000000002</v>
      </c>
      <c r="BH4179" s="1">
        <v>3885.8470000000002</v>
      </c>
      <c r="BI4179" s="1">
        <v>4376.3819999999996</v>
      </c>
      <c r="BJ4179" s="1">
        <v>4814.76</v>
      </c>
      <c r="BK4179" s="1">
        <v>5331.6189999999997</v>
      </c>
      <c r="BL4179" s="1">
        <v>5778.9530000000004</v>
      </c>
      <c r="BM4179" s="1">
        <v>5995.7870000000003</v>
      </c>
      <c r="BN4179" s="1">
        <v>6269.3270000000002</v>
      </c>
      <c r="BO4179" s="1">
        <v>6585.4790000000003</v>
      </c>
      <c r="BP4179" s="1">
        <v>7004.1409999999996</v>
      </c>
      <c r="BQ4179" s="1">
        <v>7389.1310000000003</v>
      </c>
      <c r="BR4179" s="1">
        <v>7609.5969999999998</v>
      </c>
      <c r="BS4179" s="1">
        <v>9012.1419999999998</v>
      </c>
      <c r="BT4179" s="1">
        <v>10079.675999999999</v>
      </c>
      <c r="BU4179" s="1">
        <v>10943.343999999999</v>
      </c>
      <c r="BV4179" s="1">
        <v>11779.251</v>
      </c>
      <c r="BW4179" s="1">
        <v>12738.566000000001</v>
      </c>
      <c r="BX4179" s="1">
        <v>13666.647000000001</v>
      </c>
      <c r="BY4179" s="1">
        <v>14450.325999999999</v>
      </c>
      <c r="BZ4179" s="1">
        <v>15322.67</v>
      </c>
      <c r="CA4179" s="1">
        <v>16271.584999999999</v>
      </c>
      <c r="CB4179" s="1">
        <v>17279.263999999999</v>
      </c>
      <c r="CC4179" s="1">
        <v>18349.348000000002</v>
      </c>
    </row>
    <row r="4180" spans="1:81" x14ac:dyDescent="0.2">
      <c r="A4180" t="s">
        <v>29</v>
      </c>
      <c r="B4180" t="s">
        <v>2411</v>
      </c>
      <c r="C4180" s="1" t="s">
        <v>2154</v>
      </c>
      <c r="D4180" s="1" t="s">
        <v>2155</v>
      </c>
      <c r="E4180" s="1" t="s">
        <v>175</v>
      </c>
      <c r="F4180" s="1" t="s">
        <v>176</v>
      </c>
      <c r="G4180" s="1" t="s">
        <v>126</v>
      </c>
      <c r="H4180" s="1" t="s">
        <v>36</v>
      </c>
      <c r="I4180" s="1" t="s">
        <v>106</v>
      </c>
      <c r="J4180" s="1" t="s">
        <v>76</v>
      </c>
      <c r="K4180" s="2">
        <v>45913</v>
      </c>
      <c r="L4180" s="1" t="s">
        <v>11433</v>
      </c>
      <c r="M4180" s="1" t="s">
        <v>11645</v>
      </c>
      <c r="N4180" s="1" t="s">
        <v>128</v>
      </c>
      <c r="O4180" s="1" t="s">
        <v>2356</v>
      </c>
      <c r="P4180" s="1">
        <v>2025</v>
      </c>
      <c r="Q4180" s="1" t="s">
        <v>55</v>
      </c>
      <c r="R4180" s="1"/>
      <c r="S4180" s="1"/>
      <c r="T4180" s="1"/>
      <c r="U4180" s="1"/>
      <c r="V4180" s="1"/>
      <c r="W4180" s="1"/>
      <c r="X4180" s="1"/>
      <c r="Y4180" s="1"/>
      <c r="Z4180" s="1"/>
      <c r="AA4180" s="1"/>
      <c r="AB4180" s="1"/>
      <c r="AC4180" s="1" t="s">
        <v>2157</v>
      </c>
      <c r="AD4180" s="1">
        <v>-12.807</v>
      </c>
      <c r="AE4180" s="1">
        <v>-11.734999999999999</v>
      </c>
      <c r="AF4180" s="1">
        <v>-16.311</v>
      </c>
      <c r="AG4180" s="1">
        <v>-6.8369999999999997</v>
      </c>
      <c r="AH4180" s="1">
        <v>0.04</v>
      </c>
      <c r="AI4180" s="1">
        <v>-0.22800000000000001</v>
      </c>
      <c r="AJ4180" s="1">
        <v>-5.6509999999999998</v>
      </c>
      <c r="AK4180" s="1">
        <v>-1.4350000000000001</v>
      </c>
      <c r="AL4180" s="1">
        <v>4.173</v>
      </c>
      <c r="AM4180" s="1">
        <v>1.034</v>
      </c>
      <c r="AN4180" s="1">
        <v>-3.7850000000000001</v>
      </c>
      <c r="AO4180" s="1">
        <v>-1.405</v>
      </c>
      <c r="AP4180" s="1">
        <v>6.1449999999999996</v>
      </c>
      <c r="AQ4180" s="1">
        <v>-0.59199999999999997</v>
      </c>
      <c r="AR4180" s="1">
        <v>-1.681</v>
      </c>
      <c r="AS4180" s="1">
        <v>-18.712</v>
      </c>
      <c r="AT4180" s="1">
        <v>-23.843</v>
      </c>
      <c r="AU4180" s="1">
        <v>-32.133000000000003</v>
      </c>
      <c r="AV4180" s="1">
        <v>-34.993000000000002</v>
      </c>
      <c r="AW4180" s="1">
        <v>-26.783999999999999</v>
      </c>
      <c r="AX4180" s="1">
        <v>-26.530999999999999</v>
      </c>
      <c r="AY4180" s="1">
        <v>-24.89</v>
      </c>
      <c r="AZ4180" s="1">
        <v>-9.407</v>
      </c>
      <c r="BA4180" s="1">
        <v>2.1930000000000001</v>
      </c>
      <c r="BB4180" s="1">
        <v>8.9589999999999996</v>
      </c>
      <c r="BC4180" s="1">
        <v>11.679</v>
      </c>
      <c r="BD4180" s="1">
        <v>10.773999999999999</v>
      </c>
      <c r="BE4180" s="1">
        <v>-2.754</v>
      </c>
      <c r="BF4180" s="1">
        <v>-35.601999999999997</v>
      </c>
      <c r="BG4180" s="1">
        <v>-29.327999999999999</v>
      </c>
      <c r="BH4180" s="1">
        <v>-86.718000000000004</v>
      </c>
      <c r="BI4180" s="1">
        <v>-83.575999999999993</v>
      </c>
      <c r="BJ4180" s="1">
        <v>-92.677999999999997</v>
      </c>
      <c r="BK4180" s="1">
        <v>-88.384</v>
      </c>
      <c r="BL4180" s="1">
        <v>-110.49299999999999</v>
      </c>
      <c r="BM4180" s="1">
        <v>-63.408999999999999</v>
      </c>
      <c r="BN4180" s="1">
        <v>-30.529</v>
      </c>
      <c r="BO4180" s="1">
        <v>-25.263999999999999</v>
      </c>
      <c r="BP4180" s="1">
        <v>-53.817999999999998</v>
      </c>
      <c r="BQ4180" s="1">
        <v>-63.96</v>
      </c>
      <c r="BR4180" s="1">
        <v>-24.222999999999999</v>
      </c>
      <c r="BS4180" s="1">
        <v>-39.398000000000003</v>
      </c>
      <c r="BT4180" s="1">
        <v>-41.96</v>
      </c>
      <c r="BU4180" s="1">
        <v>-27.073</v>
      </c>
      <c r="BV4180" s="1">
        <v>-66.168000000000006</v>
      </c>
      <c r="BW4180" s="1">
        <v>-69</v>
      </c>
      <c r="BX4180" s="1">
        <v>-71.305000000000007</v>
      </c>
      <c r="BY4180" s="1">
        <v>-66.551000000000002</v>
      </c>
      <c r="BZ4180" s="1">
        <v>-58.804000000000002</v>
      </c>
      <c r="CA4180" s="1">
        <v>-56.68</v>
      </c>
      <c r="CB4180" s="1">
        <v>-62.484000000000002</v>
      </c>
      <c r="CC4180" s="1">
        <v>-62.37</v>
      </c>
    </row>
    <row r="4181" spans="1:81" x14ac:dyDescent="0.2">
      <c r="A4181" t="s">
        <v>29</v>
      </c>
      <c r="B4181" t="s">
        <v>2355</v>
      </c>
      <c r="C4181" s="1" t="s">
        <v>2154</v>
      </c>
      <c r="D4181" s="1" t="s">
        <v>2155</v>
      </c>
      <c r="E4181" s="1" t="s">
        <v>123</v>
      </c>
      <c r="F4181" s="1" t="s">
        <v>124</v>
      </c>
      <c r="G4181" s="1" t="s">
        <v>125</v>
      </c>
      <c r="H4181" s="1" t="s">
        <v>36</v>
      </c>
      <c r="I4181" s="1" t="s">
        <v>52</v>
      </c>
      <c r="J4181" s="1" t="s">
        <v>127</v>
      </c>
      <c r="K4181" s="2">
        <v>45913</v>
      </c>
      <c r="L4181" s="1" t="s">
        <v>11433</v>
      </c>
      <c r="M4181" s="1" t="s">
        <v>11645</v>
      </c>
      <c r="N4181" s="1" t="s">
        <v>128</v>
      </c>
      <c r="O4181" s="1" t="s">
        <v>2356</v>
      </c>
      <c r="P4181" s="1">
        <v>2025</v>
      </c>
      <c r="Q4181" s="1" t="s">
        <v>55</v>
      </c>
      <c r="R4181" s="1"/>
      <c r="S4181" s="1"/>
      <c r="T4181" s="1"/>
      <c r="U4181" s="1"/>
      <c r="V4181" s="1"/>
      <c r="W4181" s="1"/>
      <c r="X4181" s="1"/>
      <c r="Y4181" s="1"/>
      <c r="Z4181" s="1"/>
      <c r="AA4181" s="1"/>
      <c r="AB4181" s="1"/>
      <c r="AC4181" s="1" t="s">
        <v>2157</v>
      </c>
      <c r="AD4181" s="1">
        <v>-8.7829999999999995</v>
      </c>
      <c r="AE4181" s="1">
        <v>-7.0030000000000001</v>
      </c>
      <c r="AF4181" s="1">
        <v>-9.1039999999999992</v>
      </c>
      <c r="AG4181" s="1">
        <v>-4.7590000000000003</v>
      </c>
      <c r="AH4181" s="1">
        <v>2.8000000000000001E-2</v>
      </c>
      <c r="AI4181" s="1">
        <v>-0.1</v>
      </c>
      <c r="AJ4181" s="1">
        <v>-2.1469999999999998</v>
      </c>
      <c r="AK4181" s="1">
        <v>-0.501</v>
      </c>
      <c r="AL4181" s="1">
        <v>1.304</v>
      </c>
      <c r="AM4181" s="1">
        <v>0.23499999999999999</v>
      </c>
      <c r="AN4181" s="1">
        <v>-0.83099999999999996</v>
      </c>
      <c r="AO4181" s="1">
        <v>-0.35199999999999998</v>
      </c>
      <c r="AP4181" s="1">
        <v>1.607</v>
      </c>
      <c r="AQ4181" s="1">
        <v>-0.13800000000000001</v>
      </c>
      <c r="AR4181" s="1">
        <v>-0.307</v>
      </c>
      <c r="AS4181" s="1">
        <v>-2.427</v>
      </c>
      <c r="AT4181" s="1">
        <v>-2.8010000000000002</v>
      </c>
      <c r="AU4181" s="1">
        <v>-3.6360000000000001</v>
      </c>
      <c r="AV4181" s="1">
        <v>-4.0490000000000004</v>
      </c>
      <c r="AW4181" s="1">
        <v>-4.4669999999999996</v>
      </c>
      <c r="AX4181" s="1">
        <v>-4.048</v>
      </c>
      <c r="AY4181" s="1">
        <v>-4.4450000000000003</v>
      </c>
      <c r="AZ4181" s="1">
        <v>-1.845</v>
      </c>
      <c r="BA4181" s="1">
        <v>0.39300000000000002</v>
      </c>
      <c r="BB4181" s="1">
        <v>1.339</v>
      </c>
      <c r="BC4181" s="1">
        <v>1.31</v>
      </c>
      <c r="BD4181" s="1">
        <v>0.97299999999999998</v>
      </c>
      <c r="BE4181" s="1">
        <v>-0.19700000000000001</v>
      </c>
      <c r="BF4181" s="1">
        <v>-2.0990000000000002</v>
      </c>
      <c r="BG4181" s="1">
        <v>-1.7569999999999999</v>
      </c>
      <c r="BH4181" s="1">
        <v>-3.9260000000000002</v>
      </c>
      <c r="BI4181" s="1">
        <v>-3.1970000000000001</v>
      </c>
      <c r="BJ4181" s="1">
        <v>-3.7610000000000001</v>
      </c>
      <c r="BK4181" s="1">
        <v>-3.5760000000000001</v>
      </c>
      <c r="BL4181" s="1">
        <v>-4.4989999999999997</v>
      </c>
      <c r="BM4181" s="1">
        <v>-3.5230000000000001</v>
      </c>
      <c r="BN4181" s="1">
        <v>-1.6990000000000001</v>
      </c>
      <c r="BO4181" s="1">
        <v>-1.224</v>
      </c>
      <c r="BP4181" s="1">
        <v>-2.8079999999999998</v>
      </c>
      <c r="BQ4181" s="1">
        <v>-3.4140000000000001</v>
      </c>
      <c r="BR4181" s="1">
        <v>-1.641</v>
      </c>
      <c r="BS4181" s="1">
        <v>-2.3580000000000001</v>
      </c>
      <c r="BT4181" s="1">
        <v>-2.15</v>
      </c>
      <c r="BU4181" s="1">
        <v>-1.236</v>
      </c>
      <c r="BV4181" s="1">
        <v>-3.0270000000000001</v>
      </c>
      <c r="BW4181" s="1">
        <v>-3.0259999999999998</v>
      </c>
      <c r="BX4181" s="1">
        <v>-2.7050000000000001</v>
      </c>
      <c r="BY4181" s="1">
        <v>-2.4060000000000001</v>
      </c>
      <c r="BZ4181" s="1">
        <v>-2.0419999999999998</v>
      </c>
      <c r="CA4181" s="1">
        <v>-1.8660000000000001</v>
      </c>
      <c r="CB4181" s="1">
        <v>-1.95</v>
      </c>
      <c r="CC4181" s="1">
        <v>-1.8460000000000001</v>
      </c>
    </row>
    <row r="4182" spans="1:81" x14ac:dyDescent="0.2">
      <c r="A4182" t="s">
        <v>29</v>
      </c>
      <c r="B4182" t="s">
        <v>2328</v>
      </c>
      <c r="C4182" s="1" t="s">
        <v>2300</v>
      </c>
      <c r="D4182" s="1" t="s">
        <v>2301</v>
      </c>
      <c r="E4182" s="1" t="s">
        <v>103</v>
      </c>
      <c r="F4182" s="1" t="s">
        <v>104</v>
      </c>
      <c r="G4182" s="1" t="s">
        <v>105</v>
      </c>
      <c r="H4182" s="1" t="s">
        <v>36</v>
      </c>
      <c r="I4182" s="1" t="s">
        <v>106</v>
      </c>
      <c r="J4182" s="1" t="s">
        <v>53</v>
      </c>
      <c r="K4182" s="2">
        <v>45910</v>
      </c>
      <c r="L4182" s="1" t="s">
        <v>11433</v>
      </c>
      <c r="M4182" s="1" t="s">
        <v>11645</v>
      </c>
      <c r="N4182" s="1" t="s">
        <v>592</v>
      </c>
      <c r="O4182" s="1" t="s">
        <v>2324</v>
      </c>
      <c r="P4182" s="1">
        <v>2025</v>
      </c>
      <c r="Q4182" s="1" t="s">
        <v>55</v>
      </c>
      <c r="R4182" s="1">
        <v>2018</v>
      </c>
      <c r="S4182" s="1" t="s">
        <v>56</v>
      </c>
      <c r="T4182" s="1" t="s">
        <v>2066</v>
      </c>
      <c r="U4182" s="1"/>
      <c r="V4182" s="1"/>
      <c r="W4182" s="1"/>
      <c r="X4182" s="1"/>
      <c r="Y4182" s="1"/>
      <c r="Z4182" s="1"/>
      <c r="AA4182" s="1"/>
      <c r="AB4182" s="1"/>
      <c r="AC4182" s="1" t="s">
        <v>2302</v>
      </c>
      <c r="AD4182" s="1">
        <v>39896.650999999998</v>
      </c>
      <c r="AE4182" s="1">
        <v>42375.110999999997</v>
      </c>
      <c r="AF4182" s="1">
        <v>36617.199000000001</v>
      </c>
      <c r="AG4182" s="1">
        <v>35591.171999999999</v>
      </c>
      <c r="AH4182" s="1">
        <v>37685.906000000003</v>
      </c>
      <c r="AI4182" s="1">
        <v>38427.67</v>
      </c>
      <c r="AJ4182" s="1">
        <v>40578.17</v>
      </c>
      <c r="AK4182" s="1">
        <v>43248.54</v>
      </c>
      <c r="AL4182" s="1">
        <v>46400.425000000003</v>
      </c>
      <c r="AM4182" s="1">
        <v>51321.14</v>
      </c>
      <c r="AN4182" s="1">
        <v>53205.307999999997</v>
      </c>
      <c r="AO4182" s="1">
        <v>57357.659</v>
      </c>
      <c r="AP4182" s="1">
        <v>63762.620999999999</v>
      </c>
      <c r="AQ4182" s="1">
        <v>67963.801000000007</v>
      </c>
      <c r="AR4182" s="1">
        <v>71382.513999999996</v>
      </c>
      <c r="AS4182" s="1">
        <v>77759.327999999994</v>
      </c>
      <c r="AT4182" s="1">
        <v>81635.498999999996</v>
      </c>
      <c r="AU4182" s="1">
        <v>87669.781000000003</v>
      </c>
      <c r="AV4182" s="1">
        <v>91335.156000000003</v>
      </c>
      <c r="AW4182" s="1">
        <v>91085.233999999997</v>
      </c>
      <c r="AX4182" s="1">
        <v>95613.645999999993</v>
      </c>
      <c r="AY4182" s="1">
        <v>98629.335000000006</v>
      </c>
      <c r="AZ4182" s="1">
        <v>101788.234</v>
      </c>
      <c r="BA4182" s="1">
        <v>106595.943</v>
      </c>
      <c r="BB4182" s="1">
        <v>113710.428</v>
      </c>
      <c r="BC4182" s="1">
        <v>120347.757</v>
      </c>
      <c r="BD4182" s="1">
        <v>127628.78599999999</v>
      </c>
      <c r="BE4182" s="1">
        <v>134224.93599999999</v>
      </c>
      <c r="BF4182" s="1">
        <v>139311.245</v>
      </c>
      <c r="BG4182" s="1">
        <v>137753.69399999999</v>
      </c>
      <c r="BH4182" s="1">
        <v>145814.55799999999</v>
      </c>
      <c r="BI4182" s="1">
        <v>154889.90599999999</v>
      </c>
      <c r="BJ4182" s="1">
        <v>164423.90700000001</v>
      </c>
      <c r="BK4182" s="1">
        <v>169863.88500000001</v>
      </c>
      <c r="BL4182" s="1">
        <v>172908.95</v>
      </c>
      <c r="BM4182" s="1">
        <v>176629.851</v>
      </c>
      <c r="BN4182" s="1">
        <v>179726.24</v>
      </c>
      <c r="BO4182" s="1">
        <v>182166.37599999999</v>
      </c>
      <c r="BP4182" s="1">
        <v>189434.86799999999</v>
      </c>
      <c r="BQ4182" s="1">
        <v>190636.58</v>
      </c>
      <c r="BR4182" s="1">
        <v>178924.87</v>
      </c>
      <c r="BS4182" s="1">
        <v>199170.07800000001</v>
      </c>
      <c r="BT4182" s="1">
        <v>203460.18799999999</v>
      </c>
      <c r="BU4182" s="1">
        <v>204520.965</v>
      </c>
      <c r="BV4182" s="1">
        <v>209929.136</v>
      </c>
      <c r="BW4182" s="1">
        <v>214739.89499999999</v>
      </c>
      <c r="BX4182" s="1">
        <v>219884.91500000001</v>
      </c>
      <c r="BY4182" s="1">
        <v>225540.45300000001</v>
      </c>
      <c r="BZ4182" s="1">
        <v>230792.291</v>
      </c>
      <c r="CA4182" s="1">
        <v>236127.984</v>
      </c>
      <c r="CB4182" s="1">
        <v>241476.53099999999</v>
      </c>
      <c r="CC4182" s="1">
        <v>246944.82699999999</v>
      </c>
    </row>
    <row r="4183" spans="1:81" x14ac:dyDescent="0.2">
      <c r="A4183" t="s">
        <v>29</v>
      </c>
      <c r="B4183" t="s">
        <v>2557</v>
      </c>
      <c r="C4183" s="1" t="s">
        <v>2300</v>
      </c>
      <c r="D4183" s="1" t="s">
        <v>2301</v>
      </c>
      <c r="E4183" s="1" t="s">
        <v>198</v>
      </c>
      <c r="F4183" s="1" t="s">
        <v>199</v>
      </c>
      <c r="G4183" s="1" t="s">
        <v>200</v>
      </c>
      <c r="H4183" s="1" t="s">
        <v>36</v>
      </c>
      <c r="I4183" s="1" t="s">
        <v>52</v>
      </c>
      <c r="J4183" s="1" t="s">
        <v>127</v>
      </c>
      <c r="K4183" s="2">
        <v>45910</v>
      </c>
      <c r="L4183" s="1" t="s">
        <v>11433</v>
      </c>
      <c r="M4183" s="1" t="s">
        <v>11645</v>
      </c>
      <c r="N4183" s="1" t="s">
        <v>592</v>
      </c>
      <c r="O4183" s="1" t="s">
        <v>2324</v>
      </c>
      <c r="P4183" s="1">
        <v>2025</v>
      </c>
      <c r="Q4183" s="1" t="s">
        <v>55</v>
      </c>
      <c r="R4183" s="1">
        <v>2018</v>
      </c>
      <c r="S4183" s="1" t="s">
        <v>56</v>
      </c>
      <c r="T4183" s="1" t="s">
        <v>2066</v>
      </c>
      <c r="U4183" s="1"/>
      <c r="V4183" s="1"/>
      <c r="W4183" s="1"/>
      <c r="X4183" s="1"/>
      <c r="Y4183" s="1"/>
      <c r="Z4183" s="1"/>
      <c r="AA4183" s="1"/>
      <c r="AB4183" s="1"/>
      <c r="AC4183" s="1" t="s">
        <v>2302</v>
      </c>
      <c r="AD4183" s="1">
        <v>7.9450000000000003</v>
      </c>
      <c r="AE4183" s="1">
        <v>6.2119999999999997</v>
      </c>
      <c r="AF4183" s="1">
        <v>-13.587999999999999</v>
      </c>
      <c r="AG4183" s="1">
        <v>-2.802</v>
      </c>
      <c r="AH4183" s="1">
        <v>5.8860000000000001</v>
      </c>
      <c r="AI4183" s="1">
        <v>1.968</v>
      </c>
      <c r="AJ4183" s="1">
        <v>5.5960000000000001</v>
      </c>
      <c r="AK4183" s="1">
        <v>6.5810000000000004</v>
      </c>
      <c r="AL4183" s="1">
        <v>7.2880000000000003</v>
      </c>
      <c r="AM4183" s="1">
        <v>10.605</v>
      </c>
      <c r="AN4183" s="1">
        <v>3.6709999999999998</v>
      </c>
      <c r="AO4183" s="1">
        <v>7.8040000000000003</v>
      </c>
      <c r="AP4183" s="1">
        <v>11.167</v>
      </c>
      <c r="AQ4183" s="1">
        <v>6.5890000000000004</v>
      </c>
      <c r="AR4183" s="1">
        <v>5.03</v>
      </c>
      <c r="AS4183" s="1">
        <v>8.9329999999999998</v>
      </c>
      <c r="AT4183" s="1">
        <v>4.9850000000000003</v>
      </c>
      <c r="AU4183" s="1">
        <v>7.3920000000000003</v>
      </c>
      <c r="AV4183" s="1">
        <v>4.181</v>
      </c>
      <c r="AW4183" s="1">
        <v>-0.27400000000000002</v>
      </c>
      <c r="AX4183" s="1">
        <v>4.9720000000000004</v>
      </c>
      <c r="AY4183" s="1">
        <v>3.1539999999999999</v>
      </c>
      <c r="AZ4183" s="1">
        <v>3.2029999999999998</v>
      </c>
      <c r="BA4183" s="1">
        <v>4.7229999999999999</v>
      </c>
      <c r="BB4183" s="1">
        <v>6.6740000000000004</v>
      </c>
      <c r="BC4183" s="1">
        <v>5.8369999999999997</v>
      </c>
      <c r="BD4183" s="1">
        <v>6.05</v>
      </c>
      <c r="BE4183" s="1">
        <v>5.1680000000000001</v>
      </c>
      <c r="BF4183" s="1">
        <v>3.7890000000000001</v>
      </c>
      <c r="BG4183" s="1">
        <v>-1.1180000000000001</v>
      </c>
      <c r="BH4183" s="1">
        <v>5.8520000000000003</v>
      </c>
      <c r="BI4183" s="1">
        <v>6.2240000000000002</v>
      </c>
      <c r="BJ4183" s="1">
        <v>6.1550000000000002</v>
      </c>
      <c r="BK4183" s="1">
        <v>3.3090000000000002</v>
      </c>
      <c r="BL4183" s="1">
        <v>1.7929999999999999</v>
      </c>
      <c r="BM4183" s="1">
        <v>2.1520000000000001</v>
      </c>
      <c r="BN4183" s="1">
        <v>1.7529999999999999</v>
      </c>
      <c r="BO4183" s="1">
        <v>1.3580000000000001</v>
      </c>
      <c r="BP4183" s="1">
        <v>3.99</v>
      </c>
      <c r="BQ4183" s="1">
        <v>0.63400000000000001</v>
      </c>
      <c r="BR4183" s="1">
        <v>-6.1429999999999998</v>
      </c>
      <c r="BS4183" s="1">
        <v>11.315</v>
      </c>
      <c r="BT4183" s="1">
        <v>2.1539999999999999</v>
      </c>
      <c r="BU4183" s="1">
        <v>0.52100000000000002</v>
      </c>
      <c r="BV4183" s="1">
        <v>2.6440000000000001</v>
      </c>
      <c r="BW4183" s="1">
        <v>2.2919999999999998</v>
      </c>
      <c r="BX4183" s="1">
        <v>2.3959999999999999</v>
      </c>
      <c r="BY4183" s="1">
        <v>2.5720000000000001</v>
      </c>
      <c r="BZ4183" s="1">
        <v>2.3290000000000002</v>
      </c>
      <c r="CA4183" s="1">
        <v>2.3119999999999998</v>
      </c>
      <c r="CB4183" s="1">
        <v>2.2650000000000001</v>
      </c>
      <c r="CC4183" s="1">
        <v>2.2650000000000001</v>
      </c>
    </row>
    <row r="4184" spans="1:81" x14ac:dyDescent="0.2">
      <c r="A4184" t="s">
        <v>29</v>
      </c>
      <c r="B4184" t="s">
        <v>2326</v>
      </c>
      <c r="C4184" s="1" t="s">
        <v>2300</v>
      </c>
      <c r="D4184" s="1" t="s">
        <v>2301</v>
      </c>
      <c r="E4184" s="1" t="s">
        <v>545</v>
      </c>
      <c r="F4184" s="1" t="s">
        <v>546</v>
      </c>
      <c r="G4184" s="1" t="s">
        <v>547</v>
      </c>
      <c r="H4184" s="1" t="s">
        <v>36</v>
      </c>
      <c r="I4184" s="1" t="s">
        <v>106</v>
      </c>
      <c r="J4184" s="1" t="s">
        <v>53</v>
      </c>
      <c r="K4184" s="2">
        <v>45910</v>
      </c>
      <c r="L4184" s="1" t="s">
        <v>11433</v>
      </c>
      <c r="M4184" s="1" t="s">
        <v>11645</v>
      </c>
      <c r="N4184" s="1" t="s">
        <v>592</v>
      </c>
      <c r="O4184" s="1" t="s">
        <v>2324</v>
      </c>
      <c r="P4184" s="1">
        <v>2025</v>
      </c>
      <c r="Q4184" s="1" t="s">
        <v>55</v>
      </c>
      <c r="R4184" s="1">
        <v>2018</v>
      </c>
      <c r="S4184" s="1" t="s">
        <v>56</v>
      </c>
      <c r="T4184" s="1" t="s">
        <v>2066</v>
      </c>
      <c r="U4184" s="1"/>
      <c r="V4184" s="1"/>
      <c r="W4184" s="1"/>
      <c r="X4184" s="1"/>
      <c r="Y4184" s="1"/>
      <c r="Z4184" s="1"/>
      <c r="AA4184" s="1"/>
      <c r="AB4184" s="1"/>
      <c r="AC4184" s="1" t="s">
        <v>2302</v>
      </c>
      <c r="AD4184" s="1">
        <v>1132.259</v>
      </c>
      <c r="AE4184" s="1">
        <v>1340.6</v>
      </c>
      <c r="AF4184" s="1">
        <v>1304.797</v>
      </c>
      <c r="AG4184" s="1">
        <v>1640.268</v>
      </c>
      <c r="AH4184" s="1">
        <v>1993.741</v>
      </c>
      <c r="AI4184" s="1">
        <v>2792.4920000000002</v>
      </c>
      <c r="AJ4184" s="1">
        <v>3600.43</v>
      </c>
      <c r="AK4184" s="1">
        <v>4829.1970000000001</v>
      </c>
      <c r="AL4184" s="1">
        <v>6357.25</v>
      </c>
      <c r="AM4184" s="1">
        <v>7978.9930000000004</v>
      </c>
      <c r="AN4184" s="1">
        <v>10132.306</v>
      </c>
      <c r="AO4184" s="1">
        <v>13357.254999999999</v>
      </c>
      <c r="AP4184" s="1">
        <v>16895.064999999999</v>
      </c>
      <c r="AQ4184" s="1">
        <v>20149.651999999998</v>
      </c>
      <c r="AR4184" s="1">
        <v>24167.364000000001</v>
      </c>
      <c r="AS4184" s="1">
        <v>29408.536</v>
      </c>
      <c r="AT4184" s="1">
        <v>32393.863000000001</v>
      </c>
      <c r="AU4184" s="1">
        <v>35946.985999999997</v>
      </c>
      <c r="AV4184" s="1">
        <v>37741.618000000002</v>
      </c>
      <c r="AW4184" s="1">
        <v>38461.784</v>
      </c>
      <c r="AX4184" s="1">
        <v>42215.03</v>
      </c>
      <c r="AY4184" s="1">
        <v>45409.053999999996</v>
      </c>
      <c r="AZ4184" s="1">
        <v>48428.962</v>
      </c>
      <c r="BA4184" s="1">
        <v>52897.34</v>
      </c>
      <c r="BB4184" s="1">
        <v>60391.762999999999</v>
      </c>
      <c r="BC4184" s="1">
        <v>68467.94</v>
      </c>
      <c r="BD4184" s="1">
        <v>81577.532999999996</v>
      </c>
      <c r="BE4184" s="1">
        <v>90159.479000000007</v>
      </c>
      <c r="BF4184" s="1">
        <v>93867.122000000003</v>
      </c>
      <c r="BG4184" s="1">
        <v>96138.476999999999</v>
      </c>
      <c r="BH4184" s="1">
        <v>110777.867</v>
      </c>
      <c r="BI4184" s="1">
        <v>121509.299</v>
      </c>
      <c r="BJ4184" s="1">
        <v>129973.394</v>
      </c>
      <c r="BK4184" s="1">
        <v>137309.19200000001</v>
      </c>
      <c r="BL4184" s="1">
        <v>147951.291</v>
      </c>
      <c r="BM4184" s="1">
        <v>158622.90299999999</v>
      </c>
      <c r="BN4184" s="1">
        <v>168764.68700000001</v>
      </c>
      <c r="BO4184" s="1">
        <v>179314.91</v>
      </c>
      <c r="BP4184" s="1">
        <v>189434.867</v>
      </c>
      <c r="BQ4184" s="1">
        <v>195531.72200000001</v>
      </c>
      <c r="BR4184" s="1">
        <v>201257.745</v>
      </c>
      <c r="BS4184" s="1">
        <v>239418.12400000001</v>
      </c>
      <c r="BT4184" s="1">
        <v>263065.44199999998</v>
      </c>
      <c r="BU4184" s="1">
        <v>281857.48700000002</v>
      </c>
      <c r="BV4184" s="1">
        <v>311630.87800000003</v>
      </c>
      <c r="BW4184" s="1">
        <v>338022.13900000002</v>
      </c>
      <c r="BX4184" s="1">
        <v>365697.95</v>
      </c>
      <c r="BY4184" s="1">
        <v>379772.61700000003</v>
      </c>
      <c r="BZ4184" s="1">
        <v>401350.04499999998</v>
      </c>
      <c r="CA4184" s="1">
        <v>422878.217</v>
      </c>
      <c r="CB4184" s="1">
        <v>445195.53200000001</v>
      </c>
      <c r="CC4184" s="1">
        <v>468934.64199999999</v>
      </c>
    </row>
    <row r="4185" spans="1:81" x14ac:dyDescent="0.2">
      <c r="A4185" t="s">
        <v>29</v>
      </c>
      <c r="B4185" t="s">
        <v>2574</v>
      </c>
      <c r="C4185" s="1" t="s">
        <v>2300</v>
      </c>
      <c r="D4185" s="1" t="s">
        <v>2301</v>
      </c>
      <c r="E4185" s="1" t="s">
        <v>525</v>
      </c>
      <c r="F4185" s="1" t="s">
        <v>526</v>
      </c>
      <c r="G4185" s="1" t="s">
        <v>527</v>
      </c>
      <c r="H4185" s="1" t="s">
        <v>36</v>
      </c>
      <c r="I4185" s="1" t="s">
        <v>106</v>
      </c>
      <c r="J4185" s="1" t="s">
        <v>76</v>
      </c>
      <c r="K4185" s="2">
        <v>45910</v>
      </c>
      <c r="L4185" s="1" t="s">
        <v>11433</v>
      </c>
      <c r="M4185" s="1" t="s">
        <v>11645</v>
      </c>
      <c r="N4185" s="1" t="s">
        <v>592</v>
      </c>
      <c r="O4185" s="1" t="s">
        <v>2324</v>
      </c>
      <c r="P4185" s="1">
        <v>2025</v>
      </c>
      <c r="Q4185" s="1" t="s">
        <v>55</v>
      </c>
      <c r="R4185" s="1">
        <v>2018</v>
      </c>
      <c r="S4185" s="1" t="s">
        <v>56</v>
      </c>
      <c r="T4185" s="1" t="s">
        <v>2066</v>
      </c>
      <c r="U4185" s="1"/>
      <c r="V4185" s="1"/>
      <c r="W4185" s="1"/>
      <c r="X4185" s="1"/>
      <c r="Y4185" s="1"/>
      <c r="Z4185" s="1"/>
      <c r="AA4185" s="1"/>
      <c r="AB4185" s="1"/>
      <c r="AC4185" s="1" t="s">
        <v>2302</v>
      </c>
      <c r="AD4185" s="1">
        <v>29.032</v>
      </c>
      <c r="AE4185" s="1">
        <v>34.374000000000002</v>
      </c>
      <c r="AF4185" s="1">
        <v>25.63</v>
      </c>
      <c r="AG4185" s="1">
        <v>20.818999999999999</v>
      </c>
      <c r="AH4185" s="1">
        <v>20.245999999999999</v>
      </c>
      <c r="AI4185" s="1">
        <v>17.36</v>
      </c>
      <c r="AJ4185" s="1">
        <v>18.661999999999999</v>
      </c>
      <c r="AK4185" s="1">
        <v>22.01</v>
      </c>
      <c r="AL4185" s="1">
        <v>25.946999999999999</v>
      </c>
      <c r="AM4185" s="1">
        <v>29.888999999999999</v>
      </c>
      <c r="AN4185" s="1">
        <v>33.231000000000002</v>
      </c>
      <c r="AO4185" s="1">
        <v>38.249000000000002</v>
      </c>
      <c r="AP4185" s="1">
        <v>46.597000000000001</v>
      </c>
      <c r="AQ4185" s="1">
        <v>49.854999999999997</v>
      </c>
      <c r="AR4185" s="1">
        <v>57.517000000000003</v>
      </c>
      <c r="AS4185" s="1">
        <v>74.119</v>
      </c>
      <c r="AT4185" s="1">
        <v>78.575000000000003</v>
      </c>
      <c r="AU4185" s="1">
        <v>85.73</v>
      </c>
      <c r="AV4185" s="1">
        <v>81.995999999999995</v>
      </c>
      <c r="AW4185" s="1">
        <v>75.596000000000004</v>
      </c>
      <c r="AX4185" s="1">
        <v>78.25</v>
      </c>
      <c r="AY4185" s="1">
        <v>71.516999999999996</v>
      </c>
      <c r="AZ4185" s="1">
        <v>70.295000000000002</v>
      </c>
      <c r="BA4185" s="1">
        <v>76.507999999999996</v>
      </c>
      <c r="BB4185" s="1">
        <v>99.078999999999994</v>
      </c>
      <c r="BC4185" s="1">
        <v>122.315</v>
      </c>
      <c r="BD4185" s="1">
        <v>153.84</v>
      </c>
      <c r="BE4185" s="1">
        <v>172.565</v>
      </c>
      <c r="BF4185" s="1">
        <v>179.66300000000001</v>
      </c>
      <c r="BG4185" s="1">
        <v>171.79400000000001</v>
      </c>
      <c r="BH4185" s="1">
        <v>217.10499999999999</v>
      </c>
      <c r="BI4185" s="1">
        <v>251.22499999999999</v>
      </c>
      <c r="BJ4185" s="1">
        <v>267.16500000000002</v>
      </c>
      <c r="BK4185" s="1">
        <v>277.21800000000002</v>
      </c>
      <c r="BL4185" s="1">
        <v>259.39400000000001</v>
      </c>
      <c r="BM4185" s="1">
        <v>242.51499999999999</v>
      </c>
      <c r="BN4185" s="1">
        <v>249.30600000000001</v>
      </c>
      <c r="BO4185" s="1">
        <v>276.35700000000003</v>
      </c>
      <c r="BP4185" s="1">
        <v>295.428</v>
      </c>
      <c r="BQ4185" s="1">
        <v>278.04000000000002</v>
      </c>
      <c r="BR4185" s="1">
        <v>254.06</v>
      </c>
      <c r="BS4185" s="1">
        <v>315.411</v>
      </c>
      <c r="BT4185" s="1">
        <v>301.27</v>
      </c>
      <c r="BU4185" s="1">
        <v>335.62700000000001</v>
      </c>
      <c r="BV4185" s="1">
        <v>330.21</v>
      </c>
      <c r="BW4185" s="1">
        <v>355.346</v>
      </c>
      <c r="BX4185" s="1">
        <v>407.85</v>
      </c>
      <c r="BY4185" s="1">
        <v>434.03699999999998</v>
      </c>
      <c r="BZ4185" s="1">
        <v>455.02199999999999</v>
      </c>
      <c r="CA4185" s="1">
        <v>475.62299999999999</v>
      </c>
      <c r="CB4185" s="1">
        <v>496.76299999999998</v>
      </c>
      <c r="CC4185" s="1">
        <v>519.08799999999997</v>
      </c>
    </row>
    <row r="4186" spans="1:81" x14ac:dyDescent="0.2">
      <c r="A4186" t="s">
        <v>29</v>
      </c>
      <c r="B4186" t="s">
        <v>2528</v>
      </c>
      <c r="C4186" s="1" t="s">
        <v>2300</v>
      </c>
      <c r="D4186" s="1" t="s">
        <v>2301</v>
      </c>
      <c r="E4186" s="1" t="s">
        <v>403</v>
      </c>
      <c r="F4186" s="1" t="s">
        <v>404</v>
      </c>
      <c r="G4186" s="1" t="s">
        <v>405</v>
      </c>
      <c r="H4186" s="1" t="s">
        <v>36</v>
      </c>
      <c r="I4186" s="1" t="s">
        <v>106</v>
      </c>
      <c r="J4186" s="1"/>
      <c r="K4186" s="2">
        <v>45910</v>
      </c>
      <c r="L4186" s="1" t="s">
        <v>11433</v>
      </c>
      <c r="M4186" s="1" t="s">
        <v>11645</v>
      </c>
      <c r="N4186" s="1"/>
      <c r="O4186" s="1"/>
      <c r="P4186" s="1"/>
      <c r="Q4186" s="1"/>
      <c r="R4186" s="1"/>
      <c r="S4186" s="1"/>
      <c r="T4186" s="1"/>
      <c r="U4186" s="1"/>
      <c r="V4186" s="1"/>
      <c r="W4186" s="1"/>
      <c r="X4186" s="1"/>
      <c r="Y4186" s="1"/>
      <c r="Z4186" s="1"/>
      <c r="AA4186" s="1"/>
      <c r="AB4186" s="1"/>
      <c r="AC4186" s="1"/>
      <c r="AD4186" s="1">
        <v>38.880000000000003</v>
      </c>
      <c r="AE4186" s="1">
        <v>45.201999999999998</v>
      </c>
      <c r="AF4186" s="1">
        <v>41.473999999999997</v>
      </c>
      <c r="AG4186" s="1">
        <v>41.89</v>
      </c>
      <c r="AH4186" s="1">
        <v>45.956000000000003</v>
      </c>
      <c r="AI4186" s="1">
        <v>48.343000000000004</v>
      </c>
      <c r="AJ4186" s="1">
        <v>52.076000000000001</v>
      </c>
      <c r="AK4186" s="1">
        <v>56.878</v>
      </c>
      <c r="AL4186" s="1">
        <v>63.176000000000002</v>
      </c>
      <c r="AM4186" s="1">
        <v>72.616</v>
      </c>
      <c r="AN4186" s="1">
        <v>78.099000000000004</v>
      </c>
      <c r="AO4186" s="1">
        <v>87.042000000000002</v>
      </c>
      <c r="AP4186" s="1">
        <v>98.966999999999999</v>
      </c>
      <c r="AQ4186" s="1">
        <v>107.98699999999999</v>
      </c>
      <c r="AR4186" s="1">
        <v>115.84099999999999</v>
      </c>
      <c r="AS4186" s="1">
        <v>128.83500000000001</v>
      </c>
      <c r="AT4186" s="1">
        <v>137.73400000000001</v>
      </c>
      <c r="AU4186" s="1">
        <v>150.46600000000001</v>
      </c>
      <c r="AV4186" s="1">
        <v>158.518</v>
      </c>
      <c r="AW4186" s="1">
        <v>160.321</v>
      </c>
      <c r="AX4186" s="1">
        <v>172.10400000000001</v>
      </c>
      <c r="AY4186" s="1">
        <v>181.53</v>
      </c>
      <c r="AZ4186" s="1">
        <v>190.255</v>
      </c>
      <c r="BA4186" s="1">
        <v>203.17500000000001</v>
      </c>
      <c r="BB4186" s="1">
        <v>222.56299999999999</v>
      </c>
      <c r="BC4186" s="1">
        <v>242.941</v>
      </c>
      <c r="BD4186" s="1">
        <v>265.584</v>
      </c>
      <c r="BE4186" s="1">
        <v>286.87700000000001</v>
      </c>
      <c r="BF4186" s="1">
        <v>303.48399999999998</v>
      </c>
      <c r="BG4186" s="1">
        <v>301.94200000000001</v>
      </c>
      <c r="BH4186" s="1">
        <v>323.495</v>
      </c>
      <c r="BI4186" s="1">
        <v>350.71899999999999</v>
      </c>
      <c r="BJ4186" s="1">
        <v>379.23899999999998</v>
      </c>
      <c r="BK4186" s="1">
        <v>398.45400000000001</v>
      </c>
      <c r="BL4186" s="1">
        <v>412.661</v>
      </c>
      <c r="BM4186" s="1">
        <v>425.45299999999997</v>
      </c>
      <c r="BN4186" s="1">
        <v>437.02499999999998</v>
      </c>
      <c r="BO4186" s="1">
        <v>450.892</v>
      </c>
      <c r="BP4186" s="1">
        <v>478.09399999999999</v>
      </c>
      <c r="BQ4186" s="1">
        <v>491.68799999999999</v>
      </c>
      <c r="BR4186" s="1">
        <v>491.06200000000001</v>
      </c>
      <c r="BS4186" s="1">
        <v>565.93799999999999</v>
      </c>
      <c r="BT4186" s="1">
        <v>619.24800000000005</v>
      </c>
      <c r="BU4186" s="1">
        <v>645.50800000000004</v>
      </c>
      <c r="BV4186" s="1">
        <v>679.02599999999995</v>
      </c>
      <c r="BW4186" s="1">
        <v>714.29100000000005</v>
      </c>
      <c r="BX4186" s="1">
        <v>752.35799999999995</v>
      </c>
      <c r="BY4186" s="1">
        <v>788.65499999999997</v>
      </c>
      <c r="BZ4186" s="1">
        <v>820.26599999999996</v>
      </c>
      <c r="CA4186" s="1">
        <v>854.15200000000004</v>
      </c>
      <c r="CB4186" s="1">
        <v>889.55</v>
      </c>
      <c r="CC4186" s="1">
        <v>926.11699999999996</v>
      </c>
    </row>
    <row r="4187" spans="1:81" x14ac:dyDescent="0.2">
      <c r="A4187" t="s">
        <v>29</v>
      </c>
      <c r="B4187" t="s">
        <v>2526</v>
      </c>
      <c r="C4187" s="1" t="s">
        <v>2300</v>
      </c>
      <c r="D4187" s="1" t="s">
        <v>2301</v>
      </c>
      <c r="E4187" s="1" t="s">
        <v>144</v>
      </c>
      <c r="F4187" s="1" t="s">
        <v>145</v>
      </c>
      <c r="G4187" s="1" t="s">
        <v>146</v>
      </c>
      <c r="H4187" s="1" t="s">
        <v>36</v>
      </c>
      <c r="I4187" s="1" t="s">
        <v>52</v>
      </c>
      <c r="J4187" s="1" t="s">
        <v>147</v>
      </c>
      <c r="K4187" s="2">
        <v>45910</v>
      </c>
      <c r="L4187" s="1" t="s">
        <v>11433</v>
      </c>
      <c r="M4187" s="1" t="s">
        <v>11645</v>
      </c>
      <c r="N4187" s="1" t="s">
        <v>592</v>
      </c>
      <c r="O4187" s="1" t="s">
        <v>2324</v>
      </c>
      <c r="P4187" s="1">
        <v>2025</v>
      </c>
      <c r="Q4187" s="1" t="s">
        <v>55</v>
      </c>
      <c r="R4187" s="1">
        <v>2018</v>
      </c>
      <c r="S4187" s="1" t="s">
        <v>56</v>
      </c>
      <c r="T4187" s="1" t="s">
        <v>2066</v>
      </c>
      <c r="U4187" s="1"/>
      <c r="V4187" s="1"/>
      <c r="W4187" s="1"/>
      <c r="X4187" s="1"/>
      <c r="Y4187" s="1"/>
      <c r="Z4187" s="1"/>
      <c r="AA4187" s="1"/>
      <c r="AB4187" s="1"/>
      <c r="AC4187" s="1" t="s">
        <v>2302</v>
      </c>
      <c r="AD4187" s="1">
        <v>2.8380000000000001</v>
      </c>
      <c r="AE4187" s="1">
        <v>3.1640000000000001</v>
      </c>
      <c r="AF4187" s="1">
        <v>3.5630000000000002</v>
      </c>
      <c r="AG4187" s="1">
        <v>4.609</v>
      </c>
      <c r="AH4187" s="1">
        <v>5.29</v>
      </c>
      <c r="AI4187" s="1">
        <v>7.2670000000000003</v>
      </c>
      <c r="AJ4187" s="1">
        <v>8.8729999999999993</v>
      </c>
      <c r="AK4187" s="1">
        <v>11.166</v>
      </c>
      <c r="AL4187" s="1">
        <v>13.701000000000001</v>
      </c>
      <c r="AM4187" s="1">
        <v>15.547000000000001</v>
      </c>
      <c r="AN4187" s="1">
        <v>19.044</v>
      </c>
      <c r="AO4187" s="1">
        <v>23.288</v>
      </c>
      <c r="AP4187" s="1">
        <v>26.497</v>
      </c>
      <c r="AQ4187" s="1">
        <v>29.648</v>
      </c>
      <c r="AR4187" s="1">
        <v>33.856000000000002</v>
      </c>
      <c r="AS4187" s="1">
        <v>37.82</v>
      </c>
      <c r="AT4187" s="1">
        <v>39.680999999999997</v>
      </c>
      <c r="AU4187" s="1">
        <v>41.003</v>
      </c>
      <c r="AV4187" s="1">
        <v>41.322000000000003</v>
      </c>
      <c r="AW4187" s="1">
        <v>42.225999999999999</v>
      </c>
      <c r="AX4187" s="1">
        <v>44.152000000000001</v>
      </c>
      <c r="AY4187" s="1">
        <v>46.04</v>
      </c>
      <c r="AZ4187" s="1">
        <v>47.578000000000003</v>
      </c>
      <c r="BA4187" s="1">
        <v>49.624000000000002</v>
      </c>
      <c r="BB4187" s="1">
        <v>53.11</v>
      </c>
      <c r="BC4187" s="1">
        <v>56.892000000000003</v>
      </c>
      <c r="BD4187" s="1">
        <v>63.917999999999999</v>
      </c>
      <c r="BE4187" s="1">
        <v>67.17</v>
      </c>
      <c r="BF4187" s="1">
        <v>67.379000000000005</v>
      </c>
      <c r="BG4187" s="1">
        <v>69.790000000000006</v>
      </c>
      <c r="BH4187" s="1">
        <v>75.971999999999994</v>
      </c>
      <c r="BI4187" s="1">
        <v>78.448999999999998</v>
      </c>
      <c r="BJ4187" s="1">
        <v>79.048000000000002</v>
      </c>
      <c r="BK4187" s="1">
        <v>80.834999999999994</v>
      </c>
      <c r="BL4187" s="1">
        <v>85.566000000000003</v>
      </c>
      <c r="BM4187" s="1">
        <v>89.805000000000007</v>
      </c>
      <c r="BN4187" s="1">
        <v>93.900999999999996</v>
      </c>
      <c r="BO4187" s="1">
        <v>98.435000000000002</v>
      </c>
      <c r="BP4187" s="1">
        <v>100</v>
      </c>
      <c r="BQ4187" s="1">
        <v>102.568</v>
      </c>
      <c r="BR4187" s="1">
        <v>112.482</v>
      </c>
      <c r="BS4187" s="1">
        <v>120.208</v>
      </c>
      <c r="BT4187" s="1">
        <v>129.29599999999999</v>
      </c>
      <c r="BU4187" s="1">
        <v>137.81299999999999</v>
      </c>
      <c r="BV4187" s="1">
        <v>148.446</v>
      </c>
      <c r="BW4187" s="1">
        <v>157.41</v>
      </c>
      <c r="BX4187" s="1">
        <v>166.31299999999999</v>
      </c>
      <c r="BY4187" s="1">
        <v>168.38300000000001</v>
      </c>
      <c r="BZ4187" s="1">
        <v>173.90100000000001</v>
      </c>
      <c r="CA4187" s="1">
        <v>179.089</v>
      </c>
      <c r="CB4187" s="1">
        <v>184.364</v>
      </c>
      <c r="CC4187" s="1">
        <v>189.89400000000001</v>
      </c>
    </row>
    <row r="4188" spans="1:81" x14ac:dyDescent="0.2">
      <c r="A4188" t="s">
        <v>29</v>
      </c>
      <c r="B4188" t="s">
        <v>2480</v>
      </c>
      <c r="C4188" s="1" t="s">
        <v>2300</v>
      </c>
      <c r="D4188" s="1" t="s">
        <v>2301</v>
      </c>
      <c r="E4188" s="1" t="s">
        <v>186</v>
      </c>
      <c r="F4188" s="1" t="s">
        <v>187</v>
      </c>
      <c r="G4188" s="1" t="s">
        <v>188</v>
      </c>
      <c r="H4188" s="1" t="s">
        <v>36</v>
      </c>
      <c r="I4188" s="1" t="s">
        <v>52</v>
      </c>
      <c r="J4188" s="1" t="s">
        <v>53</v>
      </c>
      <c r="K4188" s="2">
        <v>45910</v>
      </c>
      <c r="L4188" s="1" t="s">
        <v>11433</v>
      </c>
      <c r="M4188" s="1" t="s">
        <v>11645</v>
      </c>
      <c r="N4188" s="1" t="s">
        <v>592</v>
      </c>
      <c r="O4188" s="1" t="s">
        <v>2324</v>
      </c>
      <c r="P4188" s="1">
        <v>2025</v>
      </c>
      <c r="Q4188" s="1" t="s">
        <v>55</v>
      </c>
      <c r="R4188" s="1">
        <v>2018</v>
      </c>
      <c r="S4188" s="1" t="s">
        <v>56</v>
      </c>
      <c r="T4188" s="1" t="s">
        <v>2066</v>
      </c>
      <c r="U4188" s="1"/>
      <c r="V4188" s="1"/>
      <c r="W4188" s="1"/>
      <c r="X4188" s="1"/>
      <c r="Y4188" s="1"/>
      <c r="Z4188" s="1"/>
      <c r="AA4188" s="1"/>
      <c r="AB4188" s="1"/>
      <c r="AC4188" s="1" t="s">
        <v>2302</v>
      </c>
      <c r="AD4188" s="1">
        <v>3570434.3259999999</v>
      </c>
      <c r="AE4188" s="1">
        <v>3730277.9670000002</v>
      </c>
      <c r="AF4188" s="1">
        <v>3171591.1129999999</v>
      </c>
      <c r="AG4188" s="1">
        <v>3033949.1120000002</v>
      </c>
      <c r="AH4188" s="1">
        <v>3162478.7650000001</v>
      </c>
      <c r="AI4188" s="1">
        <v>3175270.0079999999</v>
      </c>
      <c r="AJ4188" s="1">
        <v>3294352.716</v>
      </c>
      <c r="AK4188" s="1">
        <v>3450824.102</v>
      </c>
      <c r="AL4188" s="1">
        <v>3639781.45</v>
      </c>
      <c r="AM4188" s="1">
        <v>3958908.4890000001</v>
      </c>
      <c r="AN4188" s="1">
        <v>4037194.6359999999</v>
      </c>
      <c r="AO4188" s="1">
        <v>4273403.0889999997</v>
      </c>
      <c r="AP4188" s="1">
        <v>4630279.534</v>
      </c>
      <c r="AQ4188" s="1">
        <v>4857635.915</v>
      </c>
      <c r="AR4188" s="1">
        <v>5024662.7070000004</v>
      </c>
      <c r="AS4188" s="1">
        <v>5394691.2620000001</v>
      </c>
      <c r="AT4188" s="1">
        <v>5586201.6090000002</v>
      </c>
      <c r="AU4188" s="1">
        <v>5919697.6519999998</v>
      </c>
      <c r="AV4188" s="1">
        <v>6088351.6399999997</v>
      </c>
      <c r="AW4188" s="1">
        <v>5998053.4450000003</v>
      </c>
      <c r="AX4188" s="1">
        <v>6222568.7819999997</v>
      </c>
      <c r="AY4188" s="1">
        <v>6345348.3810000001</v>
      </c>
      <c r="AZ4188" s="1">
        <v>6476757.841</v>
      </c>
      <c r="BA4188" s="1">
        <v>6711706.682</v>
      </c>
      <c r="BB4188" s="1">
        <v>7088466.4210000001</v>
      </c>
      <c r="BC4188" s="1">
        <v>7429631.5279999999</v>
      </c>
      <c r="BD4188" s="1">
        <v>7802826.3339999998</v>
      </c>
      <c r="BE4188" s="1">
        <v>8126539.2829999998</v>
      </c>
      <c r="BF4188" s="1">
        <v>8350877.6529999999</v>
      </c>
      <c r="BG4188" s="1">
        <v>8172633.5480000004</v>
      </c>
      <c r="BH4188" s="1">
        <v>8562019.5610000007</v>
      </c>
      <c r="BI4188" s="1">
        <v>9002836.6309999991</v>
      </c>
      <c r="BJ4188" s="1">
        <v>9460199.0370000005</v>
      </c>
      <c r="BK4188" s="1">
        <v>9673613.5590000004</v>
      </c>
      <c r="BL4188" s="1">
        <v>9741700.5460000001</v>
      </c>
      <c r="BM4188" s="1">
        <v>9837431.3939999994</v>
      </c>
      <c r="BN4188" s="1">
        <v>9879973.3760000002</v>
      </c>
      <c r="BO4188" s="1">
        <v>9867884.9340000004</v>
      </c>
      <c r="BP4188" s="1">
        <v>10100772.006999999</v>
      </c>
      <c r="BQ4188" s="1">
        <v>10012405.963</v>
      </c>
      <c r="BR4188" s="1">
        <v>9301785.6530000009</v>
      </c>
      <c r="BS4188" s="1">
        <v>10270939.194</v>
      </c>
      <c r="BT4188" s="1">
        <v>10390389.333000001</v>
      </c>
      <c r="BU4188" s="1">
        <v>10352155.622</v>
      </c>
      <c r="BV4188" s="1">
        <v>10546908.994000001</v>
      </c>
      <c r="BW4188" s="1">
        <v>10717345.015000001</v>
      </c>
      <c r="BX4188" s="1">
        <v>10911889.372</v>
      </c>
      <c r="BY4188" s="1">
        <v>11136620.494000001</v>
      </c>
      <c r="BZ4188" s="1">
        <v>11345467.506999999</v>
      </c>
      <c r="CA4188" s="1">
        <v>11562769.912</v>
      </c>
      <c r="CB4188" s="1">
        <v>11785199.956</v>
      </c>
      <c r="CC4188" s="1">
        <v>12018737.414999999</v>
      </c>
    </row>
    <row r="4189" spans="1:81" x14ac:dyDescent="0.2">
      <c r="A4189" t="s">
        <v>29</v>
      </c>
      <c r="B4189" t="s">
        <v>2323</v>
      </c>
      <c r="C4189" s="1" t="s">
        <v>2300</v>
      </c>
      <c r="D4189" s="1" t="s">
        <v>2301</v>
      </c>
      <c r="E4189" s="1" t="s">
        <v>334</v>
      </c>
      <c r="F4189" s="1" t="s">
        <v>335</v>
      </c>
      <c r="G4189" s="1" t="s">
        <v>336</v>
      </c>
      <c r="H4189" s="1" t="s">
        <v>36</v>
      </c>
      <c r="I4189" s="1" t="s">
        <v>52</v>
      </c>
      <c r="J4189" s="1"/>
      <c r="K4189" s="2">
        <v>45910</v>
      </c>
      <c r="L4189" s="1" t="s">
        <v>11433</v>
      </c>
      <c r="M4189" s="1" t="s">
        <v>11645</v>
      </c>
      <c r="N4189" s="1" t="s">
        <v>592</v>
      </c>
      <c r="O4189" s="1" t="s">
        <v>2324</v>
      </c>
      <c r="P4189" s="1">
        <v>2025</v>
      </c>
      <c r="Q4189" s="1" t="s">
        <v>55</v>
      </c>
      <c r="R4189" s="1">
        <v>2018</v>
      </c>
      <c r="S4189" s="1" t="s">
        <v>56</v>
      </c>
      <c r="T4189" s="1" t="s">
        <v>2066</v>
      </c>
      <c r="U4189" s="1"/>
      <c r="V4189" s="1"/>
      <c r="W4189" s="1"/>
      <c r="X4189" s="1"/>
      <c r="Y4189" s="1"/>
      <c r="Z4189" s="1"/>
      <c r="AA4189" s="1"/>
      <c r="AB4189" s="1"/>
      <c r="AC4189" s="1" t="s">
        <v>2302</v>
      </c>
      <c r="AD4189" s="1">
        <v>10145.33</v>
      </c>
      <c r="AE4189" s="1">
        <v>10599.522999999999</v>
      </c>
      <c r="AF4189" s="1">
        <v>9012.0239999999994</v>
      </c>
      <c r="AG4189" s="1">
        <v>8620.9159999999993</v>
      </c>
      <c r="AH4189" s="1">
        <v>8986.1309999999994</v>
      </c>
      <c r="AI4189" s="1">
        <v>9022.4770000000008</v>
      </c>
      <c r="AJ4189" s="1">
        <v>9360.8490000000002</v>
      </c>
      <c r="AK4189" s="1">
        <v>9805.4599999999991</v>
      </c>
      <c r="AL4189" s="1">
        <v>10342.379000000001</v>
      </c>
      <c r="AM4189" s="1">
        <v>11249.173000000001</v>
      </c>
      <c r="AN4189" s="1">
        <v>11471.621999999999</v>
      </c>
      <c r="AO4189" s="1">
        <v>12142.804</v>
      </c>
      <c r="AP4189" s="1">
        <v>13156.862999999999</v>
      </c>
      <c r="AQ4189" s="1">
        <v>13802.892</v>
      </c>
      <c r="AR4189" s="1">
        <v>14277.495999999999</v>
      </c>
      <c r="AS4189" s="1">
        <v>15328.925999999999</v>
      </c>
      <c r="AT4189" s="1">
        <v>15873.099</v>
      </c>
      <c r="AU4189" s="1">
        <v>16820.723000000002</v>
      </c>
      <c r="AV4189" s="1">
        <v>17299.95</v>
      </c>
      <c r="AW4189" s="1">
        <v>17043.368999999999</v>
      </c>
      <c r="AX4189" s="1">
        <v>17681.326000000001</v>
      </c>
      <c r="AY4189" s="1">
        <v>18030.202000000001</v>
      </c>
      <c r="AZ4189" s="1">
        <v>18403.599999999999</v>
      </c>
      <c r="BA4189" s="1">
        <v>19071.203000000001</v>
      </c>
      <c r="BB4189" s="1">
        <v>20141.759999999998</v>
      </c>
      <c r="BC4189" s="1">
        <v>21111.174999999999</v>
      </c>
      <c r="BD4189" s="1">
        <v>22171.601999999999</v>
      </c>
      <c r="BE4189" s="1">
        <v>23091.427</v>
      </c>
      <c r="BF4189" s="1">
        <v>23728.880000000001</v>
      </c>
      <c r="BG4189" s="1">
        <v>23222.402999999998</v>
      </c>
      <c r="BH4189" s="1">
        <v>24328.837</v>
      </c>
      <c r="BI4189" s="1">
        <v>25581.411</v>
      </c>
      <c r="BJ4189" s="1">
        <v>26880.999</v>
      </c>
      <c r="BK4189" s="1">
        <v>27487.413</v>
      </c>
      <c r="BL4189" s="1">
        <v>27680.881000000001</v>
      </c>
      <c r="BM4189" s="1">
        <v>27952.898000000001</v>
      </c>
      <c r="BN4189" s="1">
        <v>28073.780999999999</v>
      </c>
      <c r="BO4189" s="1">
        <v>28039.432000000001</v>
      </c>
      <c r="BP4189" s="1">
        <v>28701.175999999999</v>
      </c>
      <c r="BQ4189" s="1">
        <v>28450.085999999999</v>
      </c>
      <c r="BR4189" s="1">
        <v>26430.87</v>
      </c>
      <c r="BS4189" s="1">
        <v>29184.704000000002</v>
      </c>
      <c r="BT4189" s="1">
        <v>29524.118999999999</v>
      </c>
      <c r="BU4189" s="1">
        <v>29415.478999999999</v>
      </c>
      <c r="BV4189" s="1">
        <v>29968.866999999998</v>
      </c>
      <c r="BW4189" s="1">
        <v>30453.157999999999</v>
      </c>
      <c r="BX4189" s="1">
        <v>31005.953000000001</v>
      </c>
      <c r="BY4189" s="1">
        <v>31644.523000000001</v>
      </c>
      <c r="BZ4189" s="1">
        <v>32237.957999999999</v>
      </c>
      <c r="CA4189" s="1">
        <v>32855.419000000002</v>
      </c>
      <c r="CB4189" s="1">
        <v>33487.449999999997</v>
      </c>
      <c r="CC4189" s="1">
        <v>34151.042999999998</v>
      </c>
    </row>
    <row r="4190" spans="1:81" x14ac:dyDescent="0.2">
      <c r="A4190" t="s">
        <v>29</v>
      </c>
      <c r="B4190" t="s">
        <v>2564</v>
      </c>
      <c r="C4190" s="1" t="s">
        <v>2300</v>
      </c>
      <c r="D4190" s="1" t="s">
        <v>2301</v>
      </c>
      <c r="E4190" s="1" t="s">
        <v>49</v>
      </c>
      <c r="F4190" s="1" t="s">
        <v>50</v>
      </c>
      <c r="G4190" s="1" t="s">
        <v>51</v>
      </c>
      <c r="H4190" s="1" t="s">
        <v>36</v>
      </c>
      <c r="I4190" s="1" t="s">
        <v>52</v>
      </c>
      <c r="J4190" s="1" t="s">
        <v>53</v>
      </c>
      <c r="K4190" s="2">
        <v>45910</v>
      </c>
      <c r="L4190" s="1" t="s">
        <v>11433</v>
      </c>
      <c r="M4190" s="1" t="s">
        <v>11645</v>
      </c>
      <c r="N4190" s="1" t="s">
        <v>592</v>
      </c>
      <c r="O4190" s="1" t="s">
        <v>2324</v>
      </c>
      <c r="P4190" s="1">
        <v>2025</v>
      </c>
      <c r="Q4190" s="1" t="s">
        <v>55</v>
      </c>
      <c r="R4190" s="1">
        <v>2018</v>
      </c>
      <c r="S4190" s="1" t="s">
        <v>56</v>
      </c>
      <c r="T4190" s="1" t="s">
        <v>2066</v>
      </c>
      <c r="U4190" s="1"/>
      <c r="V4190" s="1"/>
      <c r="W4190" s="1"/>
      <c r="X4190" s="1"/>
      <c r="Y4190" s="1"/>
      <c r="Z4190" s="1"/>
      <c r="AA4190" s="1"/>
      <c r="AB4190" s="1"/>
      <c r="AC4190" s="1" t="s">
        <v>2302</v>
      </c>
      <c r="AD4190" s="1">
        <v>101328.20600000001</v>
      </c>
      <c r="AE4190" s="1">
        <v>118012.909</v>
      </c>
      <c r="AF4190" s="1">
        <v>113014.68700000001</v>
      </c>
      <c r="AG4190" s="1">
        <v>139823.72899999999</v>
      </c>
      <c r="AH4190" s="1">
        <v>167308.27299999999</v>
      </c>
      <c r="AI4190" s="1">
        <v>230742.976</v>
      </c>
      <c r="AJ4190" s="1">
        <v>292302.12199999997</v>
      </c>
      <c r="AK4190" s="1">
        <v>385324.228</v>
      </c>
      <c r="AL4190" s="1">
        <v>498680.77399999998</v>
      </c>
      <c r="AM4190" s="1">
        <v>615498.86899999995</v>
      </c>
      <c r="AN4190" s="1">
        <v>768834.77899999998</v>
      </c>
      <c r="AO4190" s="1">
        <v>995175.46900000004</v>
      </c>
      <c r="AP4190" s="1">
        <v>1226876.676</v>
      </c>
      <c r="AQ4190" s="1">
        <v>1440173.598</v>
      </c>
      <c r="AR4190" s="1">
        <v>1701156.8770000001</v>
      </c>
      <c r="AS4190" s="1">
        <v>2040269.338</v>
      </c>
      <c r="AT4190" s="1">
        <v>2216666.179</v>
      </c>
      <c r="AU4190" s="1">
        <v>2427236.4569999999</v>
      </c>
      <c r="AV4190" s="1">
        <v>2515835.6529999999</v>
      </c>
      <c r="AW4190" s="1">
        <v>2532746.8119999999</v>
      </c>
      <c r="AX4190" s="1">
        <v>2747368.59</v>
      </c>
      <c r="AY4190" s="1">
        <v>2921405.3530000001</v>
      </c>
      <c r="AZ4190" s="1">
        <v>3081521.7740000002</v>
      </c>
      <c r="BA4190" s="1">
        <v>3330627.98</v>
      </c>
      <c r="BB4190" s="1">
        <v>3764694.159</v>
      </c>
      <c r="BC4190" s="1">
        <v>4226847.0829999996</v>
      </c>
      <c r="BD4190" s="1">
        <v>4987396.2029999997</v>
      </c>
      <c r="BE4190" s="1">
        <v>5458632.1260000002</v>
      </c>
      <c r="BF4190" s="1">
        <v>5626773.7139999997</v>
      </c>
      <c r="BG4190" s="1">
        <v>5703691.273</v>
      </c>
      <c r="BH4190" s="1">
        <v>6504715.8339999998</v>
      </c>
      <c r="BI4190" s="1">
        <v>7062618.8380000005</v>
      </c>
      <c r="BJ4190" s="1">
        <v>7478074.2000000002</v>
      </c>
      <c r="BK4190" s="1">
        <v>7819649.6059999997</v>
      </c>
      <c r="BL4190" s="1">
        <v>8335584.551</v>
      </c>
      <c r="BM4190" s="1">
        <v>8834531.1789999995</v>
      </c>
      <c r="BN4190" s="1">
        <v>9277391.0720000006</v>
      </c>
      <c r="BO4190" s="1">
        <v>9713422.0800000001</v>
      </c>
      <c r="BP4190" s="1">
        <v>10100771.954</v>
      </c>
      <c r="BQ4190" s="1">
        <v>10269503.257999999</v>
      </c>
      <c r="BR4190" s="1">
        <v>10462807.127</v>
      </c>
      <c r="BS4190" s="1">
        <v>12346478.037</v>
      </c>
      <c r="BT4190" s="1">
        <v>13434335.185000001</v>
      </c>
      <c r="BU4190" s="1">
        <v>14266667.324999999</v>
      </c>
      <c r="BV4190" s="1">
        <v>15656438.037</v>
      </c>
      <c r="BW4190" s="1">
        <v>16870176.327</v>
      </c>
      <c r="BX4190" s="1">
        <v>18147927.833000001</v>
      </c>
      <c r="BY4190" s="1">
        <v>18752216.967</v>
      </c>
      <c r="BZ4190" s="1">
        <v>19729878.647</v>
      </c>
      <c r="CA4190" s="1">
        <v>20707598.618000001</v>
      </c>
      <c r="CB4190" s="1">
        <v>21727653.313000001</v>
      </c>
      <c r="CC4190" s="1">
        <v>22822921.193</v>
      </c>
    </row>
    <row r="4191" spans="1:81" x14ac:dyDescent="0.2">
      <c r="A4191" t="s">
        <v>29</v>
      </c>
      <c r="B4191" t="s">
        <v>2517</v>
      </c>
      <c r="C4191" s="1" t="s">
        <v>2300</v>
      </c>
      <c r="D4191" s="1" t="s">
        <v>2301</v>
      </c>
      <c r="E4191" s="1" t="s">
        <v>661</v>
      </c>
      <c r="F4191" s="1" t="s">
        <v>662</v>
      </c>
      <c r="G4191" s="1" t="s">
        <v>663</v>
      </c>
      <c r="H4191" s="1" t="s">
        <v>36</v>
      </c>
      <c r="I4191" s="1" t="s">
        <v>52</v>
      </c>
      <c r="J4191" s="1" t="s">
        <v>76</v>
      </c>
      <c r="K4191" s="2">
        <v>45910</v>
      </c>
      <c r="L4191" s="1" t="s">
        <v>11433</v>
      </c>
      <c r="M4191" s="1" t="s">
        <v>11645</v>
      </c>
      <c r="N4191" s="1" t="s">
        <v>592</v>
      </c>
      <c r="O4191" s="1" t="s">
        <v>2324</v>
      </c>
      <c r="P4191" s="1">
        <v>2025</v>
      </c>
      <c r="Q4191" s="1" t="s">
        <v>55</v>
      </c>
      <c r="R4191" s="1">
        <v>2018</v>
      </c>
      <c r="S4191" s="1" t="s">
        <v>56</v>
      </c>
      <c r="T4191" s="1" t="s">
        <v>2066</v>
      </c>
      <c r="U4191" s="1"/>
      <c r="V4191" s="1"/>
      <c r="W4191" s="1"/>
      <c r="X4191" s="1"/>
      <c r="Y4191" s="1"/>
      <c r="Z4191" s="1"/>
      <c r="AA4191" s="1"/>
      <c r="AB4191" s="1"/>
      <c r="AC4191" s="1" t="s">
        <v>2302</v>
      </c>
      <c r="AD4191" s="1">
        <v>2598.1590000000001</v>
      </c>
      <c r="AE4191" s="1">
        <v>3025.9720000000002</v>
      </c>
      <c r="AF4191" s="1">
        <v>2219.9639999999999</v>
      </c>
      <c r="AG4191" s="1">
        <v>1774.6759999999999</v>
      </c>
      <c r="AH4191" s="1">
        <v>1698.9490000000001</v>
      </c>
      <c r="AI4191" s="1">
        <v>1434.434</v>
      </c>
      <c r="AJ4191" s="1">
        <v>1515.068</v>
      </c>
      <c r="AK4191" s="1">
        <v>1756.21</v>
      </c>
      <c r="AL4191" s="1">
        <v>2035.335</v>
      </c>
      <c r="AM4191" s="1">
        <v>2305.6350000000002</v>
      </c>
      <c r="AN4191" s="1">
        <v>2521.569</v>
      </c>
      <c r="AO4191" s="1">
        <v>2849.7429999999999</v>
      </c>
      <c r="AP4191" s="1">
        <v>3383.78</v>
      </c>
      <c r="AQ4191" s="1">
        <v>3563.3229999999999</v>
      </c>
      <c r="AR4191" s="1">
        <v>4048.6709999999998</v>
      </c>
      <c r="AS4191" s="1">
        <v>5142.1530000000002</v>
      </c>
      <c r="AT4191" s="1">
        <v>5376.7780000000002</v>
      </c>
      <c r="AU4191" s="1">
        <v>5788.7129999999997</v>
      </c>
      <c r="AV4191" s="1">
        <v>5465.7920000000004</v>
      </c>
      <c r="AW4191" s="1">
        <v>4978.07</v>
      </c>
      <c r="AX4191" s="1">
        <v>5092.5209999999997</v>
      </c>
      <c r="AY4191" s="1">
        <v>4601.085</v>
      </c>
      <c r="AZ4191" s="1">
        <v>4472.8670000000002</v>
      </c>
      <c r="BA4191" s="1">
        <v>4817.24</v>
      </c>
      <c r="BB4191" s="1">
        <v>6176.3969999999999</v>
      </c>
      <c r="BC4191" s="1">
        <v>7551.076</v>
      </c>
      <c r="BD4191" s="1">
        <v>9405.3009999999995</v>
      </c>
      <c r="BE4191" s="1">
        <v>10447.793</v>
      </c>
      <c r="BF4191" s="1">
        <v>10769.752</v>
      </c>
      <c r="BG4191" s="1">
        <v>10192.184999999999</v>
      </c>
      <c r="BH4191" s="1">
        <v>12748.117</v>
      </c>
      <c r="BI4191" s="1">
        <v>14602.218999999999</v>
      </c>
      <c r="BJ4191" s="1">
        <v>15371.433000000001</v>
      </c>
      <c r="BK4191" s="1">
        <v>15787.358</v>
      </c>
      <c r="BL4191" s="1">
        <v>14614.281999999999</v>
      </c>
      <c r="BM4191" s="1">
        <v>13506.925999999999</v>
      </c>
      <c r="BN4191" s="1">
        <v>13704.911</v>
      </c>
      <c r="BO4191" s="1">
        <v>14970.174000000001</v>
      </c>
      <c r="BP4191" s="1">
        <v>15752.407999999999</v>
      </c>
      <c r="BQ4191" s="1">
        <v>14602.92</v>
      </c>
      <c r="BR4191" s="1">
        <v>13207.85</v>
      </c>
      <c r="BS4191" s="1">
        <v>16265.341</v>
      </c>
      <c r="BT4191" s="1">
        <v>15385.380999999999</v>
      </c>
      <c r="BU4191" s="1">
        <v>16988.274000000001</v>
      </c>
      <c r="BV4191" s="1">
        <v>16589.838</v>
      </c>
      <c r="BW4191" s="1">
        <v>17734.760999999999</v>
      </c>
      <c r="BX4191" s="1">
        <v>20239.757000000001</v>
      </c>
      <c r="BY4191" s="1">
        <v>21431.649000000001</v>
      </c>
      <c r="BZ4191" s="1">
        <v>22368.322</v>
      </c>
      <c r="CA4191" s="1">
        <v>23290.432000000001</v>
      </c>
      <c r="CB4191" s="1">
        <v>24244.375</v>
      </c>
      <c r="CC4191" s="1">
        <v>25263.894</v>
      </c>
    </row>
    <row r="4192" spans="1:81" x14ac:dyDescent="0.2">
      <c r="A4192" t="s">
        <v>29</v>
      </c>
      <c r="B4192" t="s">
        <v>2535</v>
      </c>
      <c r="C4192" s="1" t="s">
        <v>2300</v>
      </c>
      <c r="D4192" s="1" t="s">
        <v>2301</v>
      </c>
      <c r="E4192" s="1" t="s">
        <v>170</v>
      </c>
      <c r="F4192" s="1" t="s">
        <v>171</v>
      </c>
      <c r="G4192" s="1" t="s">
        <v>172</v>
      </c>
      <c r="H4192" s="1" t="s">
        <v>36</v>
      </c>
      <c r="I4192" s="1" t="s">
        <v>52</v>
      </c>
      <c r="J4192" s="1"/>
      <c r="K4192" s="2">
        <v>45910</v>
      </c>
      <c r="L4192" s="1" t="s">
        <v>11433</v>
      </c>
      <c r="M4192" s="1" t="s">
        <v>11645</v>
      </c>
      <c r="N4192" s="1"/>
      <c r="O4192" s="1"/>
      <c r="P4192" s="1"/>
      <c r="Q4192" s="1"/>
      <c r="R4192" s="1"/>
      <c r="S4192" s="1"/>
      <c r="T4192" s="1"/>
      <c r="U4192" s="1"/>
      <c r="V4192" s="1"/>
      <c r="W4192" s="1"/>
      <c r="X4192" s="1"/>
      <c r="Y4192" s="1"/>
      <c r="Z4192" s="1"/>
      <c r="AA4192" s="1"/>
      <c r="AB4192" s="1"/>
      <c r="AC4192" s="1"/>
      <c r="AD4192" s="1">
        <v>3479.431</v>
      </c>
      <c r="AE4192" s="1">
        <v>3979.1350000000002</v>
      </c>
      <c r="AF4192" s="1">
        <v>3592.2350000000001</v>
      </c>
      <c r="AG4192" s="1">
        <v>3570.9</v>
      </c>
      <c r="AH4192" s="1">
        <v>3856.52</v>
      </c>
      <c r="AI4192" s="1">
        <v>3994.5619999999999</v>
      </c>
      <c r="AJ4192" s="1">
        <v>4227.8109999999997</v>
      </c>
      <c r="AK4192" s="1">
        <v>4538.3639999999996</v>
      </c>
      <c r="AL4192" s="1">
        <v>4955.6840000000002</v>
      </c>
      <c r="AM4192" s="1">
        <v>5601.5569999999998</v>
      </c>
      <c r="AN4192" s="1">
        <v>5926.1030000000001</v>
      </c>
      <c r="AO4192" s="1">
        <v>6485.0010000000002</v>
      </c>
      <c r="AP4192" s="1">
        <v>7186.7039999999997</v>
      </c>
      <c r="AQ4192" s="1">
        <v>7718.2780000000002</v>
      </c>
      <c r="AR4192" s="1">
        <v>8154.1540000000005</v>
      </c>
      <c r="AS4192" s="1">
        <v>8938.18</v>
      </c>
      <c r="AT4192" s="1">
        <v>9424.9419999999991</v>
      </c>
      <c r="AU4192" s="1">
        <v>10159.835999999999</v>
      </c>
      <c r="AV4192" s="1">
        <v>10566.742</v>
      </c>
      <c r="AW4192" s="1">
        <v>10557.328</v>
      </c>
      <c r="AX4192" s="1">
        <v>11200.6</v>
      </c>
      <c r="AY4192" s="1">
        <v>11678.773999999999</v>
      </c>
      <c r="AZ4192" s="1">
        <v>12105.888000000001</v>
      </c>
      <c r="BA4192" s="1">
        <v>12792.703</v>
      </c>
      <c r="BB4192" s="1">
        <v>13874.108</v>
      </c>
      <c r="BC4192" s="1">
        <v>14997.87</v>
      </c>
      <c r="BD4192" s="1">
        <v>16236.971</v>
      </c>
      <c r="BE4192" s="1">
        <v>17368.741999999998</v>
      </c>
      <c r="BF4192" s="1">
        <v>18192.046999999999</v>
      </c>
      <c r="BG4192" s="1">
        <v>17913.553</v>
      </c>
      <c r="BH4192" s="1">
        <v>18995.135999999999</v>
      </c>
      <c r="BI4192" s="1">
        <v>20385.198</v>
      </c>
      <c r="BJ4192" s="1">
        <v>21819.649000000001</v>
      </c>
      <c r="BK4192" s="1">
        <v>22691.632000000001</v>
      </c>
      <c r="BL4192" s="1">
        <v>23249.350999999999</v>
      </c>
      <c r="BM4192" s="1">
        <v>23695.706999999999</v>
      </c>
      <c r="BN4192" s="1">
        <v>24024.314999999999</v>
      </c>
      <c r="BO4192" s="1">
        <v>24424.643</v>
      </c>
      <c r="BP4192" s="1">
        <v>25492.234</v>
      </c>
      <c r="BQ4192" s="1">
        <v>25823.898000000001</v>
      </c>
      <c r="BR4192" s="1">
        <v>25528.892</v>
      </c>
      <c r="BS4192" s="1">
        <v>29184.704000000002</v>
      </c>
      <c r="BT4192" s="1">
        <v>31623.996999999999</v>
      </c>
      <c r="BU4192" s="1">
        <v>32673.421999999999</v>
      </c>
      <c r="BV4192" s="1">
        <v>34114.493999999999</v>
      </c>
      <c r="BW4192" s="1">
        <v>35649.165000000001</v>
      </c>
      <c r="BX4192" s="1">
        <v>37336.112999999998</v>
      </c>
      <c r="BY4192" s="1">
        <v>38941.802000000003</v>
      </c>
      <c r="BZ4192" s="1">
        <v>40323.258999999998</v>
      </c>
      <c r="CA4192" s="1">
        <v>41826.303</v>
      </c>
      <c r="CB4192" s="1">
        <v>43414.26</v>
      </c>
      <c r="CC4192" s="1">
        <v>45073.853000000003</v>
      </c>
    </row>
    <row r="4193" spans="1:81" x14ac:dyDescent="0.2">
      <c r="A4193" t="s">
        <v>29</v>
      </c>
      <c r="B4193" t="s">
        <v>10365</v>
      </c>
      <c r="C4193" s="1" t="s">
        <v>2300</v>
      </c>
      <c r="D4193" s="1" t="s">
        <v>2301</v>
      </c>
      <c r="E4193" s="1" t="s">
        <v>282</v>
      </c>
      <c r="F4193" s="1" t="s">
        <v>283</v>
      </c>
      <c r="G4193" s="1" t="s">
        <v>284</v>
      </c>
      <c r="H4193" s="1" t="s">
        <v>36</v>
      </c>
      <c r="I4193" s="1"/>
      <c r="J4193" s="1"/>
      <c r="K4193" s="2"/>
      <c r="L4193" s="1" t="s">
        <v>11433</v>
      </c>
      <c r="M4193" s="1" t="s">
        <v>11645</v>
      </c>
      <c r="N4193" s="1"/>
      <c r="O4193" s="1"/>
      <c r="P4193" s="1"/>
      <c r="Q4193" s="1"/>
      <c r="R4193" s="1"/>
      <c r="S4193" s="1"/>
      <c r="T4193" s="1"/>
      <c r="U4193" s="1"/>
      <c r="V4193" s="1"/>
      <c r="W4193" s="1"/>
      <c r="X4193" s="1"/>
      <c r="Y4193" s="1"/>
      <c r="Z4193" s="1"/>
      <c r="AA4193" s="1"/>
      <c r="AB4193" s="1"/>
      <c r="AC4193" s="1"/>
      <c r="AD4193" s="1" t="s">
        <v>11644</v>
      </c>
      <c r="AE4193" s="1" t="s">
        <v>11644</v>
      </c>
      <c r="AF4193" s="1" t="s">
        <v>11644</v>
      </c>
      <c r="AG4193" s="1" t="s">
        <v>11644</v>
      </c>
      <c r="AH4193" s="1" t="s">
        <v>11644</v>
      </c>
      <c r="AI4193" s="1" t="s">
        <v>11644</v>
      </c>
      <c r="AJ4193" s="1" t="s">
        <v>11644</v>
      </c>
      <c r="AK4193" s="1" t="s">
        <v>11644</v>
      </c>
      <c r="AL4193" s="1" t="s">
        <v>11644</v>
      </c>
      <c r="AM4193" s="1" t="s">
        <v>11644</v>
      </c>
      <c r="AN4193" s="1" t="s">
        <v>11644</v>
      </c>
      <c r="AO4193" s="1" t="s">
        <v>11644</v>
      </c>
      <c r="AP4193" s="1" t="s">
        <v>11644</v>
      </c>
      <c r="AQ4193" s="1" t="s">
        <v>11644</v>
      </c>
      <c r="AR4193" s="1" t="s">
        <v>11644</v>
      </c>
      <c r="AS4193" s="1" t="s">
        <v>11644</v>
      </c>
      <c r="AT4193" s="1" t="s">
        <v>11644</v>
      </c>
      <c r="AU4193" s="1" t="s">
        <v>11644</v>
      </c>
      <c r="AV4193" s="1" t="s">
        <v>11644</v>
      </c>
      <c r="AW4193" s="1" t="s">
        <v>11644</v>
      </c>
      <c r="AX4193" s="1" t="s">
        <v>11644</v>
      </c>
      <c r="AY4193" s="1" t="s">
        <v>11644</v>
      </c>
      <c r="AZ4193" s="1" t="s">
        <v>11644</v>
      </c>
      <c r="BA4193" s="1" t="s">
        <v>11644</v>
      </c>
      <c r="BB4193" s="1" t="s">
        <v>11644</v>
      </c>
      <c r="BC4193" s="1" t="s">
        <v>11644</v>
      </c>
      <c r="BD4193" s="1" t="s">
        <v>11644</v>
      </c>
      <c r="BE4193" s="1" t="s">
        <v>11644</v>
      </c>
      <c r="BF4193" s="1" t="s">
        <v>11644</v>
      </c>
      <c r="BG4193" s="1" t="s">
        <v>11644</v>
      </c>
      <c r="BH4193" s="1" t="s">
        <v>11644</v>
      </c>
      <c r="BI4193" s="1" t="s">
        <v>11644</v>
      </c>
      <c r="BJ4193" s="1" t="s">
        <v>11644</v>
      </c>
      <c r="BK4193" s="1" t="s">
        <v>11644</v>
      </c>
      <c r="BL4193" s="1" t="s">
        <v>11644</v>
      </c>
      <c r="BM4193" s="1" t="s">
        <v>11644</v>
      </c>
      <c r="BN4193" s="1" t="s">
        <v>11644</v>
      </c>
      <c r="BO4193" s="1" t="s">
        <v>11644</v>
      </c>
      <c r="BP4193" s="1" t="s">
        <v>11644</v>
      </c>
      <c r="BQ4193" s="1" t="s">
        <v>11644</v>
      </c>
      <c r="BR4193" s="1" t="s">
        <v>11644</v>
      </c>
      <c r="BS4193" s="1" t="s">
        <v>11644</v>
      </c>
      <c r="BT4193" s="1" t="s">
        <v>11644</v>
      </c>
      <c r="BU4193" s="1" t="s">
        <v>11644</v>
      </c>
      <c r="BV4193" s="1" t="s">
        <v>11644</v>
      </c>
      <c r="BW4193" s="1" t="s">
        <v>11644</v>
      </c>
      <c r="BX4193" s="1" t="s">
        <v>11644</v>
      </c>
      <c r="BY4193" s="1" t="s">
        <v>11644</v>
      </c>
      <c r="BZ4193" s="1" t="s">
        <v>11644</v>
      </c>
      <c r="CA4193" s="1" t="s">
        <v>11644</v>
      </c>
      <c r="CB4193" s="1" t="s">
        <v>11644</v>
      </c>
      <c r="CC4193" s="1" t="s">
        <v>11644</v>
      </c>
    </row>
    <row r="4194" spans="1:81" x14ac:dyDescent="0.2">
      <c r="A4194" t="s">
        <v>29</v>
      </c>
      <c r="B4194" t="s">
        <v>2529</v>
      </c>
      <c r="C4194" s="1" t="s">
        <v>2300</v>
      </c>
      <c r="D4194" s="1" t="s">
        <v>2301</v>
      </c>
      <c r="E4194" s="1" t="s">
        <v>471</v>
      </c>
      <c r="F4194" s="1" t="s">
        <v>472</v>
      </c>
      <c r="G4194" s="1" t="s">
        <v>473</v>
      </c>
      <c r="H4194" s="1" t="s">
        <v>36</v>
      </c>
      <c r="I4194" s="1" t="s">
        <v>52</v>
      </c>
      <c r="J4194" s="1" t="s">
        <v>127</v>
      </c>
      <c r="K4194" s="2">
        <v>45910</v>
      </c>
      <c r="L4194" s="1" t="s">
        <v>11433</v>
      </c>
      <c r="M4194" s="1" t="s">
        <v>11645</v>
      </c>
      <c r="N4194" s="1"/>
      <c r="O4194" s="1"/>
      <c r="P4194" s="1"/>
      <c r="Q4194" s="1"/>
      <c r="R4194" s="1"/>
      <c r="S4194" s="1"/>
      <c r="T4194" s="1"/>
      <c r="U4194" s="1"/>
      <c r="V4194" s="1"/>
      <c r="W4194" s="1"/>
      <c r="X4194" s="1"/>
      <c r="Y4194" s="1"/>
      <c r="Z4194" s="1"/>
      <c r="AA4194" s="1"/>
      <c r="AB4194" s="1"/>
      <c r="AC4194" s="1"/>
      <c r="AD4194" s="1">
        <v>0.29399999999999998</v>
      </c>
      <c r="AE4194" s="1">
        <v>0.30499999999999999</v>
      </c>
      <c r="AF4194" s="1">
        <v>0.26200000000000001</v>
      </c>
      <c r="AG4194" s="1">
        <v>0.249</v>
      </c>
      <c r="AH4194" s="1">
        <v>0.252</v>
      </c>
      <c r="AI4194" s="1">
        <v>0.248</v>
      </c>
      <c r="AJ4194" s="1">
        <v>0.254</v>
      </c>
      <c r="AK4194" s="1">
        <v>0.26</v>
      </c>
      <c r="AL4194" s="1">
        <v>0.26700000000000002</v>
      </c>
      <c r="AM4194" s="1">
        <v>0.28499999999999998</v>
      </c>
      <c r="AN4194" s="1">
        <v>0.28499999999999998</v>
      </c>
      <c r="AO4194" s="1">
        <v>0.3</v>
      </c>
      <c r="AP4194" s="1">
        <v>0.29899999999999999</v>
      </c>
      <c r="AQ4194" s="1">
        <v>0.313</v>
      </c>
      <c r="AR4194" s="1">
        <v>0.32</v>
      </c>
      <c r="AS4194" s="1">
        <v>0.33600000000000002</v>
      </c>
      <c r="AT4194" s="1">
        <v>0.34</v>
      </c>
      <c r="AU4194" s="1">
        <v>0.35099999999999998</v>
      </c>
      <c r="AV4194" s="1">
        <v>0.35599999999999998</v>
      </c>
      <c r="AW4194" s="1">
        <v>0.34300000000000003</v>
      </c>
      <c r="AX4194" s="1">
        <v>0.34300000000000003</v>
      </c>
      <c r="AY4194" s="1">
        <v>0.34499999999999997</v>
      </c>
      <c r="AZ4194" s="1">
        <v>0.34699999999999998</v>
      </c>
      <c r="BA4194" s="1">
        <v>0.35</v>
      </c>
      <c r="BB4194" s="1">
        <v>0.35499999999999998</v>
      </c>
      <c r="BC4194" s="1">
        <v>0.36</v>
      </c>
      <c r="BD4194" s="1">
        <v>0.36299999999999999</v>
      </c>
      <c r="BE4194" s="1">
        <v>0.36199999999999999</v>
      </c>
      <c r="BF4194" s="1">
        <v>0.36599999999999999</v>
      </c>
      <c r="BG4194" s="1">
        <v>0.36399999999999999</v>
      </c>
      <c r="BH4194" s="1">
        <v>0.36699999999999999</v>
      </c>
      <c r="BI4194" s="1">
        <v>0.375</v>
      </c>
      <c r="BJ4194" s="1">
        <v>0.38600000000000001</v>
      </c>
      <c r="BK4194" s="1">
        <v>0.38600000000000001</v>
      </c>
      <c r="BL4194" s="1">
        <v>0.379</v>
      </c>
      <c r="BM4194" s="1">
        <v>0.375</v>
      </c>
      <c r="BN4194" s="1">
        <v>0.37</v>
      </c>
      <c r="BO4194" s="1">
        <v>0.36099999999999999</v>
      </c>
      <c r="BP4194" s="1">
        <v>0.36</v>
      </c>
      <c r="BQ4194" s="1">
        <v>0.35</v>
      </c>
      <c r="BR4194" s="1">
        <v>0.35</v>
      </c>
      <c r="BS4194" s="1">
        <v>0.36</v>
      </c>
      <c r="BT4194" s="1">
        <v>0.35499999999999998</v>
      </c>
      <c r="BU4194" s="1">
        <v>0.34599999999999997</v>
      </c>
      <c r="BV4194" s="1">
        <v>0.34300000000000003</v>
      </c>
      <c r="BW4194" s="1">
        <v>0.34</v>
      </c>
      <c r="BX4194" s="1">
        <v>0.33800000000000002</v>
      </c>
      <c r="BY4194" s="1">
        <v>0.33600000000000002</v>
      </c>
      <c r="BZ4194" s="1">
        <v>0.33300000000000002</v>
      </c>
      <c r="CA4194" s="1">
        <v>0.33</v>
      </c>
      <c r="CB4194" s="1">
        <v>0.32800000000000001</v>
      </c>
      <c r="CC4194" s="1">
        <v>0.32500000000000001</v>
      </c>
    </row>
    <row r="4195" spans="1:81" x14ac:dyDescent="0.2">
      <c r="A4195" t="s">
        <v>29</v>
      </c>
      <c r="B4195" t="s">
        <v>2566</v>
      </c>
      <c r="C4195" s="1" t="s">
        <v>2300</v>
      </c>
      <c r="D4195" s="1" t="s">
        <v>2301</v>
      </c>
      <c r="E4195" s="1" t="s">
        <v>559</v>
      </c>
      <c r="F4195" s="1" t="s">
        <v>560</v>
      </c>
      <c r="G4195" s="1" t="s">
        <v>561</v>
      </c>
      <c r="H4195" s="1" t="s">
        <v>36</v>
      </c>
      <c r="I4195" s="1" t="s">
        <v>52</v>
      </c>
      <c r="J4195" s="1"/>
      <c r="K4195" s="2">
        <v>45910</v>
      </c>
      <c r="L4195" s="1" t="s">
        <v>11433</v>
      </c>
      <c r="M4195" s="1" t="s">
        <v>11645</v>
      </c>
      <c r="N4195" s="1"/>
      <c r="O4195" s="1"/>
      <c r="P4195" s="1"/>
      <c r="Q4195" s="1"/>
      <c r="R4195" s="1"/>
      <c r="S4195" s="1"/>
      <c r="T4195" s="1"/>
      <c r="U4195" s="1"/>
      <c r="V4195" s="1"/>
      <c r="W4195" s="1"/>
      <c r="X4195" s="1"/>
      <c r="Y4195" s="1"/>
      <c r="Z4195" s="1"/>
      <c r="AA4195" s="1"/>
      <c r="AB4195" s="1"/>
      <c r="AC4195" s="1"/>
      <c r="AD4195" s="1">
        <v>29.122</v>
      </c>
      <c r="AE4195" s="1">
        <v>29.658000000000001</v>
      </c>
      <c r="AF4195" s="1">
        <v>31.460999999999999</v>
      </c>
      <c r="AG4195" s="1">
        <v>39.155999999999999</v>
      </c>
      <c r="AH4195" s="1">
        <v>43.383000000000003</v>
      </c>
      <c r="AI4195" s="1">
        <v>57.764000000000003</v>
      </c>
      <c r="AJ4195" s="1">
        <v>69.138000000000005</v>
      </c>
      <c r="AK4195" s="1">
        <v>84.903999999999996</v>
      </c>
      <c r="AL4195" s="1">
        <v>100.628</v>
      </c>
      <c r="AM4195" s="1">
        <v>109.88</v>
      </c>
      <c r="AN4195" s="1">
        <v>129.73699999999999</v>
      </c>
      <c r="AO4195" s="1">
        <v>153.458</v>
      </c>
      <c r="AP4195" s="1">
        <v>170.715</v>
      </c>
      <c r="AQ4195" s="1">
        <v>186.59299999999999</v>
      </c>
      <c r="AR4195" s="1">
        <v>208.625</v>
      </c>
      <c r="AS4195" s="1">
        <v>228.26499999999999</v>
      </c>
      <c r="AT4195" s="1">
        <v>235.191</v>
      </c>
      <c r="AU4195" s="1">
        <v>238.905</v>
      </c>
      <c r="AV4195" s="1">
        <v>238.09</v>
      </c>
      <c r="AW4195" s="1">
        <v>239.904</v>
      </c>
      <c r="AX4195" s="1">
        <v>245.28800000000001</v>
      </c>
      <c r="AY4195" s="1">
        <v>250.14699999999999</v>
      </c>
      <c r="AZ4195" s="1">
        <v>254.547</v>
      </c>
      <c r="BA4195" s="1">
        <v>260.35399999999998</v>
      </c>
      <c r="BB4195" s="1">
        <v>271.34699999999998</v>
      </c>
      <c r="BC4195" s="1">
        <v>281.83</v>
      </c>
      <c r="BD4195" s="1">
        <v>307.16300000000001</v>
      </c>
      <c r="BE4195" s="1">
        <v>314.279</v>
      </c>
      <c r="BF4195" s="1">
        <v>309.29899999999998</v>
      </c>
      <c r="BG4195" s="1">
        <v>318.40100000000001</v>
      </c>
      <c r="BH4195" s="1">
        <v>342.44099999999997</v>
      </c>
      <c r="BI4195" s="1">
        <v>346.45800000000003</v>
      </c>
      <c r="BJ4195" s="1">
        <v>342.72199999999998</v>
      </c>
      <c r="BK4195" s="1">
        <v>344.60500000000002</v>
      </c>
      <c r="BL4195" s="1">
        <v>358.53</v>
      </c>
      <c r="BM4195" s="1">
        <v>372.83300000000003</v>
      </c>
      <c r="BN4195" s="1">
        <v>386.16699999999997</v>
      </c>
      <c r="BO4195" s="1">
        <v>397.68900000000002</v>
      </c>
      <c r="BP4195" s="1">
        <v>396.22899999999998</v>
      </c>
      <c r="BQ4195" s="1">
        <v>397.67399999999998</v>
      </c>
      <c r="BR4195" s="1">
        <v>409.84199999999998</v>
      </c>
      <c r="BS4195" s="1">
        <v>423.04599999999999</v>
      </c>
      <c r="BT4195" s="1">
        <v>424.815</v>
      </c>
      <c r="BU4195" s="1">
        <v>436.64400000000001</v>
      </c>
      <c r="BV4195" s="1">
        <v>458.93799999999999</v>
      </c>
      <c r="BW4195" s="1">
        <v>473.22800000000001</v>
      </c>
      <c r="BX4195" s="1">
        <v>486.06900000000002</v>
      </c>
      <c r="BY4195" s="1">
        <v>481.54500000000002</v>
      </c>
      <c r="BZ4195" s="1">
        <v>489.29300000000001</v>
      </c>
      <c r="CA4195" s="1">
        <v>495.08600000000001</v>
      </c>
      <c r="CB4195" s="1">
        <v>500.47300000000001</v>
      </c>
      <c r="CC4195" s="1">
        <v>506.34500000000003</v>
      </c>
    </row>
    <row r="4196" spans="1:81" x14ac:dyDescent="0.2">
      <c r="A4196" t="s">
        <v>29</v>
      </c>
      <c r="B4196" t="s">
        <v>2508</v>
      </c>
      <c r="C4196" s="1" t="s">
        <v>2300</v>
      </c>
      <c r="D4196" s="1" t="s">
        <v>2301</v>
      </c>
      <c r="E4196" s="1" t="s">
        <v>500</v>
      </c>
      <c r="F4196" s="1" t="s">
        <v>501</v>
      </c>
      <c r="G4196" s="1" t="s">
        <v>502</v>
      </c>
      <c r="H4196" s="1" t="s">
        <v>36</v>
      </c>
      <c r="I4196" s="1" t="s">
        <v>52</v>
      </c>
      <c r="J4196" s="1" t="s">
        <v>127</v>
      </c>
      <c r="K4196" s="2">
        <v>45910</v>
      </c>
      <c r="L4196" s="1" t="s">
        <v>11433</v>
      </c>
      <c r="M4196" s="1" t="s">
        <v>11645</v>
      </c>
      <c r="N4196" s="1" t="s">
        <v>592</v>
      </c>
      <c r="O4196" s="1" t="s">
        <v>2324</v>
      </c>
      <c r="P4196" s="1">
        <v>2025</v>
      </c>
      <c r="Q4196" s="1" t="s">
        <v>55</v>
      </c>
      <c r="R4196" s="1">
        <v>2018</v>
      </c>
      <c r="S4196" s="1" t="s">
        <v>56</v>
      </c>
      <c r="T4196" s="1" t="s">
        <v>2066</v>
      </c>
      <c r="U4196" s="1"/>
      <c r="V4196" s="1"/>
      <c r="W4196" s="1"/>
      <c r="X4196" s="1"/>
      <c r="Y4196" s="1"/>
      <c r="Z4196" s="1"/>
      <c r="AA4196" s="1"/>
      <c r="AB4196" s="1"/>
      <c r="AC4196" s="1" t="s">
        <v>2302</v>
      </c>
      <c r="AD4196" s="1" t="s">
        <v>11644</v>
      </c>
      <c r="AE4196" s="1">
        <v>25.315000000000001</v>
      </c>
      <c r="AF4196" s="1">
        <v>14.161</v>
      </c>
      <c r="AG4196" s="1">
        <v>12.583</v>
      </c>
      <c r="AH4196" s="1">
        <v>16.329000000000001</v>
      </c>
      <c r="AI4196" s="1">
        <v>20.045999999999999</v>
      </c>
      <c r="AJ4196" s="1">
        <v>21.675999999999998</v>
      </c>
      <c r="AK4196" s="1">
        <v>25.074000000000002</v>
      </c>
      <c r="AL4196" s="1">
        <v>25.768000000000001</v>
      </c>
      <c r="AM4196" s="1">
        <v>28.311</v>
      </c>
      <c r="AN4196" s="1">
        <v>28.292999999999999</v>
      </c>
      <c r="AO4196" s="1">
        <v>25.821000000000002</v>
      </c>
      <c r="AP4196" s="1">
        <v>27.248999999999999</v>
      </c>
      <c r="AQ4196" s="1">
        <v>30.003</v>
      </c>
      <c r="AR4196" s="1">
        <v>27.789000000000001</v>
      </c>
      <c r="AS4196" s="1">
        <v>29.640999999999998</v>
      </c>
      <c r="AT4196" s="1">
        <v>29.881</v>
      </c>
      <c r="AU4196" s="1">
        <v>29.859000000000002</v>
      </c>
      <c r="AV4196" s="1">
        <v>28.619</v>
      </c>
      <c r="AW4196" s="1">
        <v>22.55</v>
      </c>
      <c r="AX4196" s="1">
        <v>23.751000000000001</v>
      </c>
      <c r="AY4196" s="1">
        <v>24.091000000000001</v>
      </c>
      <c r="AZ4196" s="1">
        <v>24.108000000000001</v>
      </c>
      <c r="BA4196" s="1">
        <v>23.399000000000001</v>
      </c>
      <c r="BB4196" s="1">
        <v>21.242999999999999</v>
      </c>
      <c r="BC4196" s="1">
        <v>23.268000000000001</v>
      </c>
      <c r="BD4196" s="1">
        <v>22.186</v>
      </c>
      <c r="BE4196" s="1">
        <v>22.347999999999999</v>
      </c>
      <c r="BF4196" s="1">
        <v>28.896999999999998</v>
      </c>
      <c r="BG4196" s="1">
        <v>22.92</v>
      </c>
      <c r="BH4196" s="1">
        <v>24.774999999999999</v>
      </c>
      <c r="BI4196" s="1">
        <v>26.646000000000001</v>
      </c>
      <c r="BJ4196" s="1">
        <v>28.791</v>
      </c>
      <c r="BK4196" s="1">
        <v>27.497</v>
      </c>
      <c r="BL4196" s="1">
        <v>25.158000000000001</v>
      </c>
      <c r="BM4196" s="1">
        <v>25.599</v>
      </c>
      <c r="BN4196" s="1">
        <v>23.709</v>
      </c>
      <c r="BO4196" s="1">
        <v>22.637</v>
      </c>
      <c r="BP4196" s="1">
        <v>24.202999999999999</v>
      </c>
      <c r="BQ4196" s="1">
        <v>24.939</v>
      </c>
      <c r="BR4196" s="1">
        <v>21.058</v>
      </c>
      <c r="BS4196" s="1">
        <v>24.106000000000002</v>
      </c>
      <c r="BT4196" s="1">
        <v>25.797999999999998</v>
      </c>
      <c r="BU4196" s="1">
        <v>23.361999999999998</v>
      </c>
      <c r="BV4196" s="1">
        <v>23.24</v>
      </c>
      <c r="BW4196" s="1">
        <v>24.45</v>
      </c>
      <c r="BX4196" s="1">
        <v>24.091000000000001</v>
      </c>
      <c r="BY4196" s="1">
        <v>24.725000000000001</v>
      </c>
      <c r="BZ4196" s="1">
        <v>25.036000000000001</v>
      </c>
      <c r="CA4196" s="1">
        <v>25.271000000000001</v>
      </c>
      <c r="CB4196" s="1">
        <v>25.635000000000002</v>
      </c>
      <c r="CC4196" s="1">
        <v>25.841999999999999</v>
      </c>
    </row>
    <row r="4197" spans="1:81" x14ac:dyDescent="0.2">
      <c r="A4197" t="s">
        <v>29</v>
      </c>
      <c r="B4197" t="s">
        <v>2577</v>
      </c>
      <c r="C4197" s="1" t="s">
        <v>2300</v>
      </c>
      <c r="D4197" s="1" t="s">
        <v>2301</v>
      </c>
      <c r="E4197" s="1" t="s">
        <v>314</v>
      </c>
      <c r="F4197" s="1" t="s">
        <v>315</v>
      </c>
      <c r="G4197" s="1" t="s">
        <v>316</v>
      </c>
      <c r="H4197" s="1" t="s">
        <v>36</v>
      </c>
      <c r="I4197" s="1" t="s">
        <v>52</v>
      </c>
      <c r="J4197" s="1" t="s">
        <v>127</v>
      </c>
      <c r="K4197" s="2">
        <v>45910</v>
      </c>
      <c r="L4197" s="1" t="s">
        <v>11433</v>
      </c>
      <c r="M4197" s="1" t="s">
        <v>11645</v>
      </c>
      <c r="N4197" s="1" t="s">
        <v>592</v>
      </c>
      <c r="O4197" s="1" t="s">
        <v>2324</v>
      </c>
      <c r="P4197" s="1">
        <v>2025</v>
      </c>
      <c r="Q4197" s="1" t="s">
        <v>55</v>
      </c>
      <c r="R4197" s="1">
        <v>2018</v>
      </c>
      <c r="S4197" s="1" t="s">
        <v>56</v>
      </c>
      <c r="T4197" s="1" t="s">
        <v>2066</v>
      </c>
      <c r="U4197" s="1"/>
      <c r="V4197" s="1"/>
      <c r="W4197" s="1"/>
      <c r="X4197" s="1"/>
      <c r="Y4197" s="1"/>
      <c r="Z4197" s="1"/>
      <c r="AA4197" s="1"/>
      <c r="AB4197" s="1"/>
      <c r="AC4197" s="1" t="s">
        <v>2302</v>
      </c>
      <c r="AD4197" s="1">
        <v>12.366</v>
      </c>
      <c r="AE4197" s="1">
        <v>7.87</v>
      </c>
      <c r="AF4197" s="1">
        <v>1.4670000000000001</v>
      </c>
      <c r="AG4197" s="1">
        <v>4.0819999999999999</v>
      </c>
      <c r="AH4197" s="1">
        <v>2.2959999999999998</v>
      </c>
      <c r="AI4197" s="1">
        <v>7.9889999999999999</v>
      </c>
      <c r="AJ4197" s="1">
        <v>10.613</v>
      </c>
      <c r="AK4197" s="1">
        <v>17.484999999999999</v>
      </c>
      <c r="AL4197" s="1">
        <v>20.745999999999999</v>
      </c>
      <c r="AM4197" s="1">
        <v>29.867000000000001</v>
      </c>
      <c r="AN4197" s="1">
        <v>21.431000000000001</v>
      </c>
      <c r="AO4197" s="1">
        <v>22.599</v>
      </c>
      <c r="AP4197" s="1">
        <v>20.204000000000001</v>
      </c>
      <c r="AQ4197" s="1">
        <v>21.702000000000002</v>
      </c>
      <c r="AR4197" s="1">
        <v>20.071000000000002</v>
      </c>
      <c r="AS4197" s="1">
        <v>24.751000000000001</v>
      </c>
      <c r="AT4197" s="1">
        <v>25.32</v>
      </c>
      <c r="AU4197" s="1">
        <v>25.077999999999999</v>
      </c>
      <c r="AV4197" s="1">
        <v>23.4</v>
      </c>
      <c r="AW4197" s="1">
        <v>22.489000000000001</v>
      </c>
      <c r="AX4197" s="1">
        <v>22.504999999999999</v>
      </c>
      <c r="AY4197" s="1">
        <v>22.952999999999999</v>
      </c>
      <c r="AZ4197" s="1">
        <v>23.122</v>
      </c>
      <c r="BA4197" s="1">
        <v>23.573</v>
      </c>
      <c r="BB4197" s="1">
        <v>24.472999999999999</v>
      </c>
      <c r="BC4197" s="1">
        <v>25.155999999999999</v>
      </c>
      <c r="BD4197" s="1">
        <v>27.681999999999999</v>
      </c>
      <c r="BE4197" s="1">
        <v>27.466000000000001</v>
      </c>
      <c r="BF4197" s="1">
        <v>24.132999999999999</v>
      </c>
      <c r="BG4197" s="1">
        <v>24.317</v>
      </c>
      <c r="BH4197" s="1">
        <v>25.658999999999999</v>
      </c>
      <c r="BI4197" s="1">
        <v>21.706</v>
      </c>
      <c r="BJ4197" s="1">
        <v>23.5</v>
      </c>
      <c r="BK4197" s="1">
        <v>22.702000000000002</v>
      </c>
      <c r="BL4197" s="1">
        <v>21.709</v>
      </c>
      <c r="BM4197" s="1">
        <v>22.777999999999999</v>
      </c>
      <c r="BN4197" s="1">
        <v>21.126999999999999</v>
      </c>
      <c r="BO4197" s="1">
        <v>19.875</v>
      </c>
      <c r="BP4197" s="1">
        <v>19.634</v>
      </c>
      <c r="BQ4197" s="1">
        <v>19.702000000000002</v>
      </c>
      <c r="BR4197" s="1">
        <v>19.132000000000001</v>
      </c>
      <c r="BS4197" s="1">
        <v>16.678999999999998</v>
      </c>
      <c r="BT4197" s="1">
        <v>16.927</v>
      </c>
      <c r="BU4197" s="1">
        <v>20.207999999999998</v>
      </c>
      <c r="BV4197" s="1">
        <v>21.776</v>
      </c>
      <c r="BW4197" s="1">
        <v>22.158000000000001</v>
      </c>
      <c r="BX4197" s="1">
        <v>23.347999999999999</v>
      </c>
      <c r="BY4197" s="1">
        <v>22.888000000000002</v>
      </c>
      <c r="BZ4197" s="1">
        <v>23.093</v>
      </c>
      <c r="CA4197" s="1">
        <v>23.33</v>
      </c>
      <c r="CB4197" s="1">
        <v>23.484000000000002</v>
      </c>
      <c r="CC4197" s="1">
        <v>23.431000000000001</v>
      </c>
    </row>
    <row r="4198" spans="1:81" x14ac:dyDescent="0.2">
      <c r="A4198" t="s">
        <v>29</v>
      </c>
      <c r="B4198" t="s">
        <v>2491</v>
      </c>
      <c r="C4198" s="1" t="s">
        <v>2300</v>
      </c>
      <c r="D4198" s="1" t="s">
        <v>2301</v>
      </c>
      <c r="E4198" s="1" t="s">
        <v>583</v>
      </c>
      <c r="F4198" s="1" t="s">
        <v>584</v>
      </c>
      <c r="G4198" s="1" t="s">
        <v>585</v>
      </c>
      <c r="H4198" s="1" t="s">
        <v>36</v>
      </c>
      <c r="I4198" s="1" t="s">
        <v>52</v>
      </c>
      <c r="J4198" s="1" t="s">
        <v>147</v>
      </c>
      <c r="K4198" s="2">
        <v>45910</v>
      </c>
      <c r="L4198" s="1" t="s">
        <v>11433</v>
      </c>
      <c r="M4198" s="1" t="s">
        <v>11645</v>
      </c>
      <c r="N4198" s="1"/>
      <c r="O4198" s="1" t="s">
        <v>2484</v>
      </c>
      <c r="P4198" s="1">
        <v>2025</v>
      </c>
      <c r="Q4198" s="1" t="s">
        <v>39</v>
      </c>
      <c r="R4198" s="1">
        <v>2018</v>
      </c>
      <c r="S4198" s="1"/>
      <c r="T4198" s="1"/>
      <c r="U4198" s="1"/>
      <c r="V4198" s="1"/>
      <c r="W4198" s="1" t="s">
        <v>57</v>
      </c>
      <c r="X4198" s="1"/>
      <c r="Y4198" s="1"/>
      <c r="Z4198" s="1"/>
      <c r="AA4198" s="1"/>
      <c r="AB4198" s="1"/>
      <c r="AC4198" s="1" t="s">
        <v>2302</v>
      </c>
      <c r="AD4198" s="1">
        <v>3.6320000000000001</v>
      </c>
      <c r="AE4198" s="1">
        <v>4.3470000000000004</v>
      </c>
      <c r="AF4198" s="1">
        <v>4.7789999999999999</v>
      </c>
      <c r="AG4198" s="1">
        <v>6.0819999999999999</v>
      </c>
      <c r="AH4198" s="1">
        <v>7.29</v>
      </c>
      <c r="AI4198" s="1">
        <v>9.5280000000000005</v>
      </c>
      <c r="AJ4198" s="1">
        <v>11.382999999999999</v>
      </c>
      <c r="AK4198" s="1">
        <v>13.647</v>
      </c>
      <c r="AL4198" s="1">
        <v>15.65</v>
      </c>
      <c r="AM4198" s="1">
        <v>18.315000000000001</v>
      </c>
      <c r="AN4198" s="1">
        <v>23.084</v>
      </c>
      <c r="AO4198" s="1">
        <v>28.113</v>
      </c>
      <c r="AP4198" s="1">
        <v>32.448999999999998</v>
      </c>
      <c r="AQ4198" s="1">
        <v>36.579000000000001</v>
      </c>
      <c r="AR4198" s="1">
        <v>40.765000000000001</v>
      </c>
      <c r="AS4198" s="1">
        <v>44.121000000000002</v>
      </c>
      <c r="AT4198" s="1">
        <v>47.368000000000002</v>
      </c>
      <c r="AU4198" s="1">
        <v>50.274000000000001</v>
      </c>
      <c r="AV4198" s="1">
        <v>52.843000000000004</v>
      </c>
      <c r="AW4198" s="1">
        <v>54.606000000000002</v>
      </c>
      <c r="AX4198" s="1">
        <v>56.704999999999998</v>
      </c>
      <c r="AY4198" s="1">
        <v>58.728999999999999</v>
      </c>
      <c r="AZ4198" s="1">
        <v>60.191000000000003</v>
      </c>
      <c r="BA4198" s="1">
        <v>61.881999999999998</v>
      </c>
      <c r="BB4198" s="1">
        <v>62.534999999999997</v>
      </c>
      <c r="BC4198" s="1">
        <v>64.442999999999998</v>
      </c>
      <c r="BD4198" s="1">
        <v>66.629000000000005</v>
      </c>
      <c r="BE4198" s="1">
        <v>69.566999999999993</v>
      </c>
      <c r="BF4198" s="1">
        <v>75.63</v>
      </c>
      <c r="BG4198" s="1">
        <v>76.753</v>
      </c>
      <c r="BH4198" s="1">
        <v>77.834999999999994</v>
      </c>
      <c r="BI4198" s="1">
        <v>80.435000000000002</v>
      </c>
      <c r="BJ4198" s="1">
        <v>82.852999999999994</v>
      </c>
      <c r="BK4198" s="1">
        <v>84.34</v>
      </c>
      <c r="BL4198" s="1">
        <v>88.316000000000003</v>
      </c>
      <c r="BM4198" s="1">
        <v>92.156999999999996</v>
      </c>
      <c r="BN4198" s="1">
        <v>95.647000000000006</v>
      </c>
      <c r="BO4198" s="1">
        <v>97.733999999999995</v>
      </c>
      <c r="BP4198" s="1">
        <v>100.001</v>
      </c>
      <c r="BQ4198" s="1">
        <v>102.255</v>
      </c>
      <c r="BR4198" s="1">
        <v>105.369</v>
      </c>
      <c r="BS4198" s="1">
        <v>110.137</v>
      </c>
      <c r="BT4198" s="1">
        <v>122.961</v>
      </c>
      <c r="BU4198" s="1">
        <v>132.28299999999999</v>
      </c>
      <c r="BV4198" s="1">
        <v>137.47800000000001</v>
      </c>
      <c r="BW4198" s="1">
        <v>143.268</v>
      </c>
      <c r="BX4198" s="1">
        <v>147.43100000000001</v>
      </c>
      <c r="BY4198" s="1">
        <v>152.339</v>
      </c>
      <c r="BZ4198" s="1">
        <v>156.91</v>
      </c>
      <c r="CA4198" s="1">
        <v>161.61699999999999</v>
      </c>
      <c r="CB4198" s="1">
        <v>166.465</v>
      </c>
      <c r="CC4198" s="1">
        <v>171.459</v>
      </c>
    </row>
    <row r="4199" spans="1:81" x14ac:dyDescent="0.2">
      <c r="A4199" t="s">
        <v>29</v>
      </c>
      <c r="B4199" t="s">
        <v>2483</v>
      </c>
      <c r="C4199" s="1" t="s">
        <v>2300</v>
      </c>
      <c r="D4199" s="1" t="s">
        <v>2301</v>
      </c>
      <c r="E4199" s="1" t="s">
        <v>230</v>
      </c>
      <c r="F4199" s="1" t="s">
        <v>231</v>
      </c>
      <c r="G4199" s="1" t="s">
        <v>232</v>
      </c>
      <c r="H4199" s="1" t="s">
        <v>36</v>
      </c>
      <c r="I4199" s="1" t="s">
        <v>52</v>
      </c>
      <c r="J4199" s="1" t="s">
        <v>127</v>
      </c>
      <c r="K4199" s="2">
        <v>45910</v>
      </c>
      <c r="L4199" s="1" t="s">
        <v>11433</v>
      </c>
      <c r="M4199" s="1" t="s">
        <v>11645</v>
      </c>
      <c r="N4199" s="1"/>
      <c r="O4199" s="1" t="s">
        <v>2484</v>
      </c>
      <c r="P4199" s="1">
        <v>2025</v>
      </c>
      <c r="Q4199" s="1" t="s">
        <v>39</v>
      </c>
      <c r="R4199" s="1">
        <v>2018</v>
      </c>
      <c r="S4199" s="1"/>
      <c r="T4199" s="1"/>
      <c r="U4199" s="1"/>
      <c r="V4199" s="1"/>
      <c r="W4199" s="1" t="s">
        <v>57</v>
      </c>
      <c r="X4199" s="1"/>
      <c r="Y4199" s="1"/>
      <c r="Z4199" s="1"/>
      <c r="AA4199" s="1"/>
      <c r="AB4199" s="1"/>
      <c r="AC4199" s="1" t="s">
        <v>2302</v>
      </c>
      <c r="AD4199" s="1">
        <v>35.137999999999998</v>
      </c>
      <c r="AE4199" s="1">
        <v>19.687000000000001</v>
      </c>
      <c r="AF4199" s="1">
        <v>9.9410000000000007</v>
      </c>
      <c r="AG4199" s="1">
        <v>27.257000000000001</v>
      </c>
      <c r="AH4199" s="1">
        <v>19.86</v>
      </c>
      <c r="AI4199" s="1">
        <v>30.702999999999999</v>
      </c>
      <c r="AJ4199" s="1">
        <v>19.477</v>
      </c>
      <c r="AK4199" s="1">
        <v>19.881</v>
      </c>
      <c r="AL4199" s="1">
        <v>14.683999999999999</v>
      </c>
      <c r="AM4199" s="1">
        <v>17.027999999999999</v>
      </c>
      <c r="AN4199" s="1">
        <v>26.036000000000001</v>
      </c>
      <c r="AO4199" s="1">
        <v>21.783999999999999</v>
      </c>
      <c r="AP4199" s="1">
        <v>15.426</v>
      </c>
      <c r="AQ4199" s="1">
        <v>12.728</v>
      </c>
      <c r="AR4199" s="1">
        <v>11.443</v>
      </c>
      <c r="AS4199" s="1">
        <v>8.2330000000000005</v>
      </c>
      <c r="AT4199" s="1">
        <v>7.359</v>
      </c>
      <c r="AU4199" s="1">
        <v>6.1340000000000003</v>
      </c>
      <c r="AV4199" s="1">
        <v>5.1100000000000003</v>
      </c>
      <c r="AW4199" s="1">
        <v>3.3370000000000002</v>
      </c>
      <c r="AX4199" s="1">
        <v>3.843</v>
      </c>
      <c r="AY4199" s="1">
        <v>3.569</v>
      </c>
      <c r="AZ4199" s="1">
        <v>2.4889999999999999</v>
      </c>
      <c r="BA4199" s="1">
        <v>2.81</v>
      </c>
      <c r="BB4199" s="1">
        <v>1.0549999999999999</v>
      </c>
      <c r="BC4199" s="1">
        <v>3.052</v>
      </c>
      <c r="BD4199" s="1">
        <v>3.3919999999999999</v>
      </c>
      <c r="BE4199" s="1">
        <v>4.4080000000000004</v>
      </c>
      <c r="BF4199" s="1">
        <v>8.7159999999999993</v>
      </c>
      <c r="BG4199" s="1">
        <v>1.484</v>
      </c>
      <c r="BH4199" s="1">
        <v>1.41</v>
      </c>
      <c r="BI4199" s="1">
        <v>3.3410000000000002</v>
      </c>
      <c r="BJ4199" s="1">
        <v>3.0059999999999998</v>
      </c>
      <c r="BK4199" s="1">
        <v>1.794</v>
      </c>
      <c r="BL4199" s="1">
        <v>4.7149999999999999</v>
      </c>
      <c r="BM4199" s="1">
        <v>4.3490000000000002</v>
      </c>
      <c r="BN4199" s="1">
        <v>3.7869999999999999</v>
      </c>
      <c r="BO4199" s="1">
        <v>2.1819999999999999</v>
      </c>
      <c r="BP4199" s="1">
        <v>2.319</v>
      </c>
      <c r="BQ4199" s="1">
        <v>2.254</v>
      </c>
      <c r="BR4199" s="1">
        <v>3.0449999999999999</v>
      </c>
      <c r="BS4199" s="1">
        <v>4.5250000000000004</v>
      </c>
      <c r="BT4199" s="1">
        <v>11.644</v>
      </c>
      <c r="BU4199" s="1">
        <v>7.5819999999999999</v>
      </c>
      <c r="BV4199" s="1">
        <v>3.927</v>
      </c>
      <c r="BW4199" s="1">
        <v>4.2119999999999997</v>
      </c>
      <c r="BX4199" s="1">
        <v>2.9049999999999998</v>
      </c>
      <c r="BY4199" s="1">
        <v>3.3290000000000002</v>
      </c>
      <c r="BZ4199" s="1">
        <v>3</v>
      </c>
      <c r="CA4199" s="1">
        <v>3</v>
      </c>
      <c r="CB4199" s="1">
        <v>3</v>
      </c>
      <c r="CC4199" s="1">
        <v>3</v>
      </c>
    </row>
    <row r="4200" spans="1:81" x14ac:dyDescent="0.2">
      <c r="A4200" t="s">
        <v>29</v>
      </c>
      <c r="B4200" t="s">
        <v>2561</v>
      </c>
      <c r="C4200" s="1" t="s">
        <v>2300</v>
      </c>
      <c r="D4200" s="1" t="s">
        <v>2301</v>
      </c>
      <c r="E4200" s="1" t="s">
        <v>673</v>
      </c>
      <c r="F4200" s="1" t="s">
        <v>674</v>
      </c>
      <c r="G4200" s="1" t="s">
        <v>675</v>
      </c>
      <c r="H4200" s="1" t="s">
        <v>36</v>
      </c>
      <c r="I4200" s="1" t="s">
        <v>52</v>
      </c>
      <c r="J4200" s="1" t="s">
        <v>147</v>
      </c>
      <c r="K4200" s="2">
        <v>45910</v>
      </c>
      <c r="L4200" s="1" t="s">
        <v>11433</v>
      </c>
      <c r="M4200" s="1" t="s">
        <v>11645</v>
      </c>
      <c r="N4200" s="1"/>
      <c r="O4200" s="1" t="s">
        <v>2484</v>
      </c>
      <c r="P4200" s="1">
        <v>2025</v>
      </c>
      <c r="Q4200" s="1" t="s">
        <v>39</v>
      </c>
      <c r="R4200" s="1">
        <v>2018</v>
      </c>
      <c r="S4200" s="1"/>
      <c r="T4200" s="1"/>
      <c r="U4200" s="1"/>
      <c r="V4200" s="1"/>
      <c r="W4200" s="1" t="s">
        <v>57</v>
      </c>
      <c r="X4200" s="1"/>
      <c r="Y4200" s="1"/>
      <c r="Z4200" s="1"/>
      <c r="AA4200" s="1"/>
      <c r="AB4200" s="1"/>
      <c r="AC4200" s="1" t="s">
        <v>2302</v>
      </c>
      <c r="AD4200" s="1">
        <v>4.0389999999999997</v>
      </c>
      <c r="AE4200" s="1">
        <v>4.49</v>
      </c>
      <c r="AF4200" s="1">
        <v>5.4189999999999996</v>
      </c>
      <c r="AG4200" s="1">
        <v>6.6879999999999997</v>
      </c>
      <c r="AH4200" s="1">
        <v>8.2669999999999995</v>
      </c>
      <c r="AI4200" s="1">
        <v>10.484999999999999</v>
      </c>
      <c r="AJ4200" s="1">
        <v>12.304</v>
      </c>
      <c r="AK4200" s="1">
        <v>14.904999999999999</v>
      </c>
      <c r="AL4200" s="1">
        <v>16.738</v>
      </c>
      <c r="AM4200" s="1">
        <v>20.286000000000001</v>
      </c>
      <c r="AN4200" s="1">
        <v>25.811</v>
      </c>
      <c r="AO4200" s="1">
        <v>30.626999999999999</v>
      </c>
      <c r="AP4200" s="1">
        <v>34.515000000000001</v>
      </c>
      <c r="AQ4200" s="1">
        <v>38.738</v>
      </c>
      <c r="AR4200" s="1">
        <v>42.203000000000003</v>
      </c>
      <c r="AS4200" s="1">
        <v>45.662999999999997</v>
      </c>
      <c r="AT4200" s="1">
        <v>48.691000000000003</v>
      </c>
      <c r="AU4200" s="1">
        <v>51.634999999999998</v>
      </c>
      <c r="AV4200" s="1">
        <v>54.042999999999999</v>
      </c>
      <c r="AW4200" s="1">
        <v>55.290999999999997</v>
      </c>
      <c r="AX4200" s="1">
        <v>57.793999999999997</v>
      </c>
      <c r="AY4200" s="1">
        <v>59.317</v>
      </c>
      <c r="AZ4200" s="1">
        <v>60.993000000000002</v>
      </c>
      <c r="BA4200" s="1">
        <v>61.646999999999998</v>
      </c>
      <c r="BB4200" s="1">
        <v>63.143999999999998</v>
      </c>
      <c r="BC4200" s="1">
        <v>65.453999999999994</v>
      </c>
      <c r="BD4200" s="1">
        <v>67.135999999999996</v>
      </c>
      <c r="BE4200" s="1">
        <v>72.393000000000001</v>
      </c>
      <c r="BF4200" s="1">
        <v>77.525000000000006</v>
      </c>
      <c r="BG4200" s="1">
        <v>76.375</v>
      </c>
      <c r="BH4200" s="1">
        <v>78.650999999999996</v>
      </c>
      <c r="BI4200" s="1">
        <v>82.137</v>
      </c>
      <c r="BJ4200" s="1">
        <v>83.355000000000004</v>
      </c>
      <c r="BK4200" s="1">
        <v>85.876000000000005</v>
      </c>
      <c r="BL4200" s="1">
        <v>89.86</v>
      </c>
      <c r="BM4200" s="1">
        <v>93.793999999999997</v>
      </c>
      <c r="BN4200" s="1">
        <v>96.340999999999994</v>
      </c>
      <c r="BO4200" s="1">
        <v>98.522999999999996</v>
      </c>
      <c r="BP4200" s="1">
        <v>100.64</v>
      </c>
      <c r="BQ4200" s="1">
        <v>103.66</v>
      </c>
      <c r="BR4200" s="1">
        <v>106.74</v>
      </c>
      <c r="BS4200" s="1">
        <v>114.39</v>
      </c>
      <c r="BT4200" s="1">
        <v>129.02000000000001</v>
      </c>
      <c r="BU4200" s="1">
        <v>134.1</v>
      </c>
      <c r="BV4200" s="1">
        <v>140.179</v>
      </c>
      <c r="BW4200" s="1">
        <v>145.01</v>
      </c>
      <c r="BX4200" s="1">
        <v>150.22999999999999</v>
      </c>
      <c r="BY4200" s="1">
        <v>154.73699999999999</v>
      </c>
      <c r="BZ4200" s="1">
        <v>159.37899999999999</v>
      </c>
      <c r="CA4200" s="1">
        <v>164.16</v>
      </c>
      <c r="CB4200" s="1">
        <v>169.08500000000001</v>
      </c>
      <c r="CC4200" s="1">
        <v>174.15799999999999</v>
      </c>
    </row>
    <row r="4201" spans="1:81" x14ac:dyDescent="0.2">
      <c r="A4201" t="s">
        <v>29</v>
      </c>
      <c r="B4201" t="s">
        <v>2576</v>
      </c>
      <c r="C4201" s="1" t="s">
        <v>2300</v>
      </c>
      <c r="D4201" s="1" t="s">
        <v>2301</v>
      </c>
      <c r="E4201" s="1" t="s">
        <v>286</v>
      </c>
      <c r="F4201" s="1" t="s">
        <v>287</v>
      </c>
      <c r="G4201" s="1" t="s">
        <v>288</v>
      </c>
      <c r="H4201" s="1" t="s">
        <v>36</v>
      </c>
      <c r="I4201" s="1" t="s">
        <v>52</v>
      </c>
      <c r="J4201" s="1" t="s">
        <v>127</v>
      </c>
      <c r="K4201" s="2">
        <v>45910</v>
      </c>
      <c r="L4201" s="1" t="s">
        <v>11433</v>
      </c>
      <c r="M4201" s="1" t="s">
        <v>11645</v>
      </c>
      <c r="N4201" s="1"/>
      <c r="O4201" s="1" t="s">
        <v>2484</v>
      </c>
      <c r="P4201" s="1">
        <v>2025</v>
      </c>
      <c r="Q4201" s="1" t="s">
        <v>39</v>
      </c>
      <c r="R4201" s="1">
        <v>2018</v>
      </c>
      <c r="S4201" s="1"/>
      <c r="T4201" s="1"/>
      <c r="U4201" s="1"/>
      <c r="V4201" s="1"/>
      <c r="W4201" s="1" t="s">
        <v>57</v>
      </c>
      <c r="X4201" s="1"/>
      <c r="Y4201" s="1"/>
      <c r="Z4201" s="1"/>
      <c r="AA4201" s="1"/>
      <c r="AB4201" s="1"/>
      <c r="AC4201" s="1" t="s">
        <v>2302</v>
      </c>
      <c r="AD4201" s="1">
        <v>31.238</v>
      </c>
      <c r="AE4201" s="1">
        <v>11.17</v>
      </c>
      <c r="AF4201" s="1">
        <v>20.687000000000001</v>
      </c>
      <c r="AG4201" s="1">
        <v>23.417999999999999</v>
      </c>
      <c r="AH4201" s="1">
        <v>23.599</v>
      </c>
      <c r="AI4201" s="1">
        <v>26.837</v>
      </c>
      <c r="AJ4201" s="1">
        <v>17.349</v>
      </c>
      <c r="AK4201" s="1">
        <v>21.132999999999999</v>
      </c>
      <c r="AL4201" s="1">
        <v>12.3</v>
      </c>
      <c r="AM4201" s="1">
        <v>21.199000000000002</v>
      </c>
      <c r="AN4201" s="1">
        <v>27.234999999999999</v>
      </c>
      <c r="AO4201" s="1">
        <v>18.658000000000001</v>
      </c>
      <c r="AP4201" s="1">
        <v>12.694000000000001</v>
      </c>
      <c r="AQ4201" s="1">
        <v>12.234999999999999</v>
      </c>
      <c r="AR4201" s="1">
        <v>8.9459999999999997</v>
      </c>
      <c r="AS4201" s="1">
        <v>8.1980000000000004</v>
      </c>
      <c r="AT4201" s="1">
        <v>6.6310000000000002</v>
      </c>
      <c r="AU4201" s="1">
        <v>6.0449999999999999</v>
      </c>
      <c r="AV4201" s="1">
        <v>4.665</v>
      </c>
      <c r="AW4201" s="1">
        <v>2.31</v>
      </c>
      <c r="AX4201" s="1">
        <v>4.5259999999999998</v>
      </c>
      <c r="AY4201" s="1">
        <v>2.6360000000000001</v>
      </c>
      <c r="AZ4201" s="1">
        <v>2.8239999999999998</v>
      </c>
      <c r="BA4201" s="1">
        <v>1.073</v>
      </c>
      <c r="BB4201" s="1">
        <v>2.4279999999999999</v>
      </c>
      <c r="BC4201" s="1">
        <v>3.6589999999999998</v>
      </c>
      <c r="BD4201" s="1">
        <v>2.57</v>
      </c>
      <c r="BE4201" s="1">
        <v>7.8289999999999997</v>
      </c>
      <c r="BF4201" s="1">
        <v>7.0890000000000004</v>
      </c>
      <c r="BG4201" s="1">
        <v>-1.4830000000000001</v>
      </c>
      <c r="BH4201" s="1">
        <v>2.98</v>
      </c>
      <c r="BI4201" s="1">
        <v>4.4320000000000004</v>
      </c>
      <c r="BJ4201" s="1">
        <v>1.4830000000000001</v>
      </c>
      <c r="BK4201" s="1">
        <v>3.024</v>
      </c>
      <c r="BL4201" s="1">
        <v>4.6399999999999997</v>
      </c>
      <c r="BM4201" s="1">
        <v>4.3780000000000001</v>
      </c>
      <c r="BN4201" s="1">
        <v>2.7149999999999999</v>
      </c>
      <c r="BO4201" s="1">
        <v>2.266</v>
      </c>
      <c r="BP4201" s="1">
        <v>2.149</v>
      </c>
      <c r="BQ4201" s="1">
        <v>3.0009999999999999</v>
      </c>
      <c r="BR4201" s="1">
        <v>2.9710000000000001</v>
      </c>
      <c r="BS4201" s="1">
        <v>7.1669999999999998</v>
      </c>
      <c r="BT4201" s="1">
        <v>12.79</v>
      </c>
      <c r="BU4201" s="1">
        <v>3.9369999999999998</v>
      </c>
      <c r="BV4201" s="1">
        <v>4.5330000000000004</v>
      </c>
      <c r="BW4201" s="1">
        <v>3.4460000000000002</v>
      </c>
      <c r="BX4201" s="1">
        <v>3.6</v>
      </c>
      <c r="BY4201" s="1">
        <v>3</v>
      </c>
      <c r="BZ4201" s="1">
        <v>3</v>
      </c>
      <c r="CA4201" s="1">
        <v>3</v>
      </c>
      <c r="CB4201" s="1">
        <v>3</v>
      </c>
      <c r="CC4201" s="1">
        <v>3</v>
      </c>
    </row>
    <row r="4202" spans="1:81" x14ac:dyDescent="0.2">
      <c r="A4202" t="s">
        <v>29</v>
      </c>
      <c r="B4202" t="s">
        <v>2512</v>
      </c>
      <c r="C4202" s="1" t="s">
        <v>2300</v>
      </c>
      <c r="D4202" s="1" t="s">
        <v>2301</v>
      </c>
      <c r="E4202" s="1" t="s">
        <v>441</v>
      </c>
      <c r="F4202" s="1" t="s">
        <v>442</v>
      </c>
      <c r="G4202" s="1" t="s">
        <v>443</v>
      </c>
      <c r="H4202" s="1" t="s">
        <v>36</v>
      </c>
      <c r="I4202" s="1" t="s">
        <v>52</v>
      </c>
      <c r="J4202" s="1" t="s">
        <v>127</v>
      </c>
      <c r="K4202" s="2">
        <v>45910</v>
      </c>
      <c r="L4202" s="1" t="s">
        <v>11433</v>
      </c>
      <c r="M4202" s="1" t="s">
        <v>11645</v>
      </c>
      <c r="N4202" s="1"/>
      <c r="O4202" s="1" t="s">
        <v>2513</v>
      </c>
      <c r="P4202" s="1">
        <v>2024</v>
      </c>
      <c r="Q4202" s="1" t="s">
        <v>55</v>
      </c>
      <c r="R4202" s="1">
        <v>2013</v>
      </c>
      <c r="S4202" s="1"/>
      <c r="T4202" s="1" t="s">
        <v>57</v>
      </c>
      <c r="U4202" s="1"/>
      <c r="V4202" s="1"/>
      <c r="W4202" s="1"/>
      <c r="X4202" s="1"/>
      <c r="Y4202" s="1"/>
      <c r="Z4202" s="1"/>
      <c r="AA4202" s="1"/>
      <c r="AB4202" s="1" t="s">
        <v>11437</v>
      </c>
      <c r="AC4202" s="1" t="s">
        <v>2302</v>
      </c>
      <c r="AD4202" s="1">
        <v>18.724</v>
      </c>
      <c r="AE4202" s="1">
        <v>13.269</v>
      </c>
      <c r="AF4202" s="1">
        <v>-33.994</v>
      </c>
      <c r="AG4202" s="1">
        <v>-17.670999999999999</v>
      </c>
      <c r="AH4202" s="1">
        <v>12.002000000000001</v>
      </c>
      <c r="AI4202" s="1">
        <v>-9.4619999999999997</v>
      </c>
      <c r="AJ4202" s="1">
        <v>7.9039999999999999</v>
      </c>
      <c r="AK4202" s="1">
        <v>18.61</v>
      </c>
      <c r="AL4202" s="1">
        <v>12.792999999999999</v>
      </c>
      <c r="AM4202" s="1">
        <v>25.038</v>
      </c>
      <c r="AN4202" s="1">
        <v>5.8</v>
      </c>
      <c r="AO4202" s="1">
        <v>7.1289999999999996</v>
      </c>
      <c r="AP4202" s="1">
        <v>21.812000000000001</v>
      </c>
      <c r="AQ4202" s="1">
        <v>13.97</v>
      </c>
      <c r="AR4202" s="1">
        <v>10.15</v>
      </c>
      <c r="AS4202" s="1">
        <v>25.158000000000001</v>
      </c>
      <c r="AT4202" s="1">
        <v>11.867000000000001</v>
      </c>
      <c r="AU4202" s="1">
        <v>14.592000000000001</v>
      </c>
      <c r="AV4202" s="1">
        <v>6.8769999999999998</v>
      </c>
      <c r="AW4202" s="1">
        <v>-9.8940000000000001</v>
      </c>
      <c r="AX4202" s="1">
        <v>10.569000000000001</v>
      </c>
      <c r="AY4202" s="1">
        <v>4.9969999999999999</v>
      </c>
      <c r="AZ4202" s="1">
        <v>1.8380000000000001</v>
      </c>
      <c r="BA4202" s="1">
        <v>7.8730000000000002</v>
      </c>
      <c r="BB4202" s="1">
        <v>19.506</v>
      </c>
      <c r="BC4202" s="1">
        <v>18.37</v>
      </c>
      <c r="BD4202" s="1">
        <v>12.536</v>
      </c>
      <c r="BE4202" s="1">
        <v>13.754</v>
      </c>
      <c r="BF4202" s="1">
        <v>10.858000000000001</v>
      </c>
      <c r="BG4202" s="1">
        <v>-17.701000000000001</v>
      </c>
      <c r="BH4202" s="1">
        <v>25.242999999999999</v>
      </c>
      <c r="BI4202" s="1">
        <v>15.839</v>
      </c>
      <c r="BJ4202" s="1">
        <v>3.8159999999999998</v>
      </c>
      <c r="BK4202" s="1">
        <v>1.7689999999999999</v>
      </c>
      <c r="BL4202" s="1">
        <v>-6.508</v>
      </c>
      <c r="BM4202" s="1">
        <v>-1.17</v>
      </c>
      <c r="BN4202" s="1">
        <v>1.323</v>
      </c>
      <c r="BO4202" s="1">
        <v>5.1740000000000004</v>
      </c>
      <c r="BP4202" s="1">
        <v>8.2739999999999991</v>
      </c>
      <c r="BQ4202" s="1">
        <v>-1.9379999999999999</v>
      </c>
      <c r="BR4202" s="1">
        <v>-12.634</v>
      </c>
      <c r="BS4202" s="1">
        <v>31.643000000000001</v>
      </c>
      <c r="BT4202" s="1">
        <v>1.907</v>
      </c>
      <c r="BU4202" s="1">
        <v>-10.561999999999999</v>
      </c>
      <c r="BV4202" s="1">
        <v>1.89</v>
      </c>
      <c r="BW4202" s="1">
        <v>11.637</v>
      </c>
      <c r="BX4202" s="1">
        <v>3.3090000000000002</v>
      </c>
      <c r="BY4202" s="1">
        <v>3.8479999999999999</v>
      </c>
      <c r="BZ4202" s="1">
        <v>2.9079999999999999</v>
      </c>
      <c r="CA4202" s="1">
        <v>2.625</v>
      </c>
      <c r="CB4202" s="1">
        <v>2.883</v>
      </c>
      <c r="CC4202" s="1">
        <v>2.9049999999999998</v>
      </c>
    </row>
    <row r="4203" spans="1:81" x14ac:dyDescent="0.2">
      <c r="A4203" t="s">
        <v>29</v>
      </c>
      <c r="B4203" t="s">
        <v>2542</v>
      </c>
      <c r="C4203" s="1" t="s">
        <v>2300</v>
      </c>
      <c r="D4203" s="1" t="s">
        <v>2301</v>
      </c>
      <c r="E4203" s="1" t="s">
        <v>310</v>
      </c>
      <c r="F4203" s="1" t="s">
        <v>311</v>
      </c>
      <c r="G4203" s="1" t="s">
        <v>312</v>
      </c>
      <c r="H4203" s="1" t="s">
        <v>36</v>
      </c>
      <c r="I4203" s="1" t="s">
        <v>52</v>
      </c>
      <c r="J4203" s="1" t="s">
        <v>127</v>
      </c>
      <c r="K4203" s="2">
        <v>45910</v>
      </c>
      <c r="L4203" s="1" t="s">
        <v>11433</v>
      </c>
      <c r="M4203" s="1" t="s">
        <v>11645</v>
      </c>
      <c r="N4203" s="1"/>
      <c r="O4203" s="1" t="s">
        <v>2513</v>
      </c>
      <c r="P4203" s="1">
        <v>2024</v>
      </c>
      <c r="Q4203" s="1" t="s">
        <v>55</v>
      </c>
      <c r="R4203" s="1">
        <v>2013</v>
      </c>
      <c r="S4203" s="1"/>
      <c r="T4203" s="1" t="s">
        <v>57</v>
      </c>
      <c r="U4203" s="1"/>
      <c r="V4203" s="1"/>
      <c r="W4203" s="1"/>
      <c r="X4203" s="1"/>
      <c r="Y4203" s="1"/>
      <c r="Z4203" s="1"/>
      <c r="AA4203" s="1"/>
      <c r="AB4203" s="1" t="s">
        <v>11437</v>
      </c>
      <c r="AC4203" s="1" t="s">
        <v>2302</v>
      </c>
      <c r="AD4203" s="1">
        <v>10.769</v>
      </c>
      <c r="AE4203" s="1">
        <v>15.989000000000001</v>
      </c>
      <c r="AF4203" s="1">
        <v>-37.661999999999999</v>
      </c>
      <c r="AG4203" s="1">
        <v>-20.105</v>
      </c>
      <c r="AH4203" s="1">
        <v>12.151</v>
      </c>
      <c r="AI4203" s="1">
        <v>-7.133</v>
      </c>
      <c r="AJ4203" s="1">
        <v>9.3000000000000007</v>
      </c>
      <c r="AK4203" s="1">
        <v>21.2</v>
      </c>
      <c r="AL4203" s="1">
        <v>12.949</v>
      </c>
      <c r="AM4203" s="1">
        <v>29.56</v>
      </c>
      <c r="AN4203" s="1">
        <v>1.8</v>
      </c>
      <c r="AO4203" s="1">
        <v>9.3000000000000007</v>
      </c>
      <c r="AP4203" s="1">
        <v>25.7</v>
      </c>
      <c r="AQ4203" s="1">
        <v>12.8</v>
      </c>
      <c r="AR4203" s="1">
        <v>6.5</v>
      </c>
      <c r="AS4203" s="1">
        <v>24.4</v>
      </c>
      <c r="AT4203" s="1">
        <v>12.07</v>
      </c>
      <c r="AU4203" s="1">
        <v>11.988</v>
      </c>
      <c r="AV4203" s="1">
        <v>6.9889999999999999</v>
      </c>
      <c r="AW4203" s="1">
        <v>-14.471</v>
      </c>
      <c r="AX4203" s="1">
        <v>13.535</v>
      </c>
      <c r="AY4203" s="1">
        <v>1.9019999999999999</v>
      </c>
      <c r="AZ4203" s="1">
        <v>1.1419999999999999</v>
      </c>
      <c r="BA4203" s="1">
        <v>10.19</v>
      </c>
      <c r="BB4203" s="1">
        <v>19.905999999999999</v>
      </c>
      <c r="BC4203" s="1">
        <v>22.702999999999999</v>
      </c>
      <c r="BD4203" s="1">
        <v>12.781000000000001</v>
      </c>
      <c r="BE4203" s="1">
        <v>16.738</v>
      </c>
      <c r="BF4203" s="1">
        <v>15.962999999999999</v>
      </c>
      <c r="BG4203" s="1">
        <v>-20.105</v>
      </c>
      <c r="BH4203" s="1">
        <v>31.126999999999999</v>
      </c>
      <c r="BI4203" s="1">
        <v>17.385000000000002</v>
      </c>
      <c r="BJ4203" s="1">
        <v>6.0670000000000002</v>
      </c>
      <c r="BK4203" s="1">
        <v>1.0740000000000001</v>
      </c>
      <c r="BL4203" s="1">
        <v>-6.7759999999999998</v>
      </c>
      <c r="BM4203" s="1">
        <v>-0.65800000000000003</v>
      </c>
      <c r="BN4203" s="1">
        <v>1.19</v>
      </c>
      <c r="BO4203" s="1">
        <v>4.9009999999999998</v>
      </c>
      <c r="BP4203" s="1">
        <v>8.5960000000000001</v>
      </c>
      <c r="BQ4203" s="1">
        <v>-2.1280000000000001</v>
      </c>
      <c r="BR4203" s="1">
        <v>-9.7759999999999998</v>
      </c>
      <c r="BS4203" s="1">
        <v>35.448</v>
      </c>
      <c r="BT4203" s="1">
        <v>-2.4670000000000001</v>
      </c>
      <c r="BU4203" s="1">
        <v>-12.545999999999999</v>
      </c>
      <c r="BV4203" s="1">
        <v>2.9489999999999998</v>
      </c>
      <c r="BW4203" s="1">
        <v>10.856999999999999</v>
      </c>
      <c r="BX4203" s="1">
        <v>4.3259999999999996</v>
      </c>
      <c r="BY4203" s="1">
        <v>3.492</v>
      </c>
      <c r="BZ4203" s="1">
        <v>2.847</v>
      </c>
      <c r="CA4203" s="1">
        <v>2.681</v>
      </c>
      <c r="CB4203" s="1">
        <v>2.8370000000000002</v>
      </c>
      <c r="CC4203" s="1">
        <v>2.9529999999999998</v>
      </c>
    </row>
    <row r="4204" spans="1:81" x14ac:dyDescent="0.2">
      <c r="A4204" t="s">
        <v>29</v>
      </c>
      <c r="B4204" t="s">
        <v>2545</v>
      </c>
      <c r="C4204" s="1" t="s">
        <v>2300</v>
      </c>
      <c r="D4204" s="1" t="s">
        <v>2301</v>
      </c>
      <c r="E4204" s="1" t="s">
        <v>512</v>
      </c>
      <c r="F4204" s="1" t="s">
        <v>513</v>
      </c>
      <c r="G4204" s="1" t="s">
        <v>514</v>
      </c>
      <c r="H4204" s="1" t="s">
        <v>36</v>
      </c>
      <c r="I4204" s="1" t="s">
        <v>52</v>
      </c>
      <c r="J4204" s="1" t="s">
        <v>127</v>
      </c>
      <c r="K4204" s="2">
        <v>45910</v>
      </c>
      <c r="L4204" s="1" t="s">
        <v>11433</v>
      </c>
      <c r="M4204" s="1" t="s">
        <v>11645</v>
      </c>
      <c r="N4204" s="1"/>
      <c r="O4204" s="1" t="s">
        <v>2513</v>
      </c>
      <c r="P4204" s="1">
        <v>2024</v>
      </c>
      <c r="Q4204" s="1" t="s">
        <v>55</v>
      </c>
      <c r="R4204" s="1">
        <v>2013</v>
      </c>
      <c r="S4204" s="1"/>
      <c r="T4204" s="1" t="s">
        <v>57</v>
      </c>
      <c r="U4204" s="1"/>
      <c r="V4204" s="1"/>
      <c r="W4204" s="1"/>
      <c r="X4204" s="1"/>
      <c r="Y4204" s="1"/>
      <c r="Z4204" s="1"/>
      <c r="AA4204" s="1"/>
      <c r="AB4204" s="1" t="s">
        <v>11437</v>
      </c>
      <c r="AC4204" s="1" t="s">
        <v>2302</v>
      </c>
      <c r="AD4204" s="1">
        <v>14.297000000000001</v>
      </c>
      <c r="AE4204" s="1">
        <v>-9.0009999999999994</v>
      </c>
      <c r="AF4204" s="1">
        <v>4.49</v>
      </c>
      <c r="AG4204" s="1">
        <v>6.6000000000000003E-2</v>
      </c>
      <c r="AH4204" s="1">
        <v>2.1930000000000001</v>
      </c>
      <c r="AI4204" s="1">
        <v>12.352</v>
      </c>
      <c r="AJ4204" s="1">
        <v>10.095000000000001</v>
      </c>
      <c r="AK4204" s="1">
        <v>6.74</v>
      </c>
      <c r="AL4204" s="1">
        <v>11.555999999999999</v>
      </c>
      <c r="AM4204" s="1">
        <v>16.111000000000001</v>
      </c>
      <c r="AN4204" s="1">
        <v>8.6</v>
      </c>
      <c r="AO4204" s="1">
        <v>12.441000000000001</v>
      </c>
      <c r="AP4204" s="1">
        <v>13.837999999999999</v>
      </c>
      <c r="AQ4204" s="1">
        <v>3.6179999999999999</v>
      </c>
      <c r="AR4204" s="1">
        <v>11.500999999999999</v>
      </c>
      <c r="AS4204" s="1">
        <v>11.023999999999999</v>
      </c>
      <c r="AT4204" s="1">
        <v>12.117000000000001</v>
      </c>
      <c r="AU4204" s="1">
        <v>5.6289999999999996</v>
      </c>
      <c r="AV4204" s="1">
        <v>6.4279999999999999</v>
      </c>
      <c r="AW4204" s="1">
        <v>6.9939999999999998</v>
      </c>
      <c r="AX4204" s="1">
        <v>6.0720000000000001</v>
      </c>
      <c r="AY4204" s="1">
        <v>7.6109999999999998</v>
      </c>
      <c r="AZ4204" s="1">
        <v>3.2429999999999999</v>
      </c>
      <c r="BA4204" s="1">
        <v>7.01</v>
      </c>
      <c r="BB4204" s="1">
        <v>15.015000000000001</v>
      </c>
      <c r="BC4204" s="1">
        <v>3.274</v>
      </c>
      <c r="BD4204" s="1">
        <v>5.2249999999999996</v>
      </c>
      <c r="BE4204" s="1">
        <v>6.7519999999999998</v>
      </c>
      <c r="BF4204" s="1">
        <v>-0.504</v>
      </c>
      <c r="BG4204" s="1">
        <v>-4.2030000000000003</v>
      </c>
      <c r="BH4204" s="1">
        <v>1.869</v>
      </c>
      <c r="BI4204" s="1">
        <v>5.1920000000000002</v>
      </c>
      <c r="BJ4204" s="1">
        <v>0.32300000000000001</v>
      </c>
      <c r="BK4204" s="1">
        <v>3.1960000000000002</v>
      </c>
      <c r="BL4204" s="1">
        <v>0.38</v>
      </c>
      <c r="BM4204" s="1">
        <v>-2.4380000000000002</v>
      </c>
      <c r="BN4204" s="1">
        <v>0.34799999999999998</v>
      </c>
      <c r="BO4204" s="1">
        <v>-0.28999999999999998</v>
      </c>
      <c r="BP4204" s="1">
        <v>4.8879999999999999</v>
      </c>
      <c r="BQ4204" s="1">
        <v>-2.7469999999999999</v>
      </c>
      <c r="BR4204" s="1">
        <v>-1.38</v>
      </c>
      <c r="BS4204" s="1">
        <v>-1.292</v>
      </c>
      <c r="BT4204" s="1">
        <v>0.89100000000000001</v>
      </c>
      <c r="BU4204" s="1">
        <v>0.439</v>
      </c>
      <c r="BV4204" s="1">
        <v>6.2610000000000001</v>
      </c>
      <c r="BW4204" s="1">
        <v>3.577</v>
      </c>
      <c r="BX4204" s="1">
        <v>3.9049999999999998</v>
      </c>
      <c r="BY4204" s="1">
        <v>3.19</v>
      </c>
      <c r="BZ4204" s="1">
        <v>1.4610000000000001</v>
      </c>
      <c r="CA4204" s="1">
        <v>1.8109999999999999</v>
      </c>
      <c r="CB4204" s="1">
        <v>1.8260000000000001</v>
      </c>
      <c r="CC4204" s="1">
        <v>1.8759999999999999</v>
      </c>
    </row>
    <row r="4205" spans="1:81" x14ac:dyDescent="0.2">
      <c r="A4205" t="s">
        <v>29</v>
      </c>
      <c r="B4205" t="s">
        <v>2552</v>
      </c>
      <c r="C4205" s="1" t="s">
        <v>2300</v>
      </c>
      <c r="D4205" s="1" t="s">
        <v>2301</v>
      </c>
      <c r="E4205" s="1" t="s">
        <v>322</v>
      </c>
      <c r="F4205" s="1" t="s">
        <v>323</v>
      </c>
      <c r="G4205" s="1" t="s">
        <v>324</v>
      </c>
      <c r="H4205" s="1" t="s">
        <v>36</v>
      </c>
      <c r="I4205" s="1" t="s">
        <v>52</v>
      </c>
      <c r="J4205" s="1" t="s">
        <v>127</v>
      </c>
      <c r="K4205" s="2">
        <v>45910</v>
      </c>
      <c r="L4205" s="1" t="s">
        <v>11433</v>
      </c>
      <c r="M4205" s="1" t="s">
        <v>11645</v>
      </c>
      <c r="N4205" s="1"/>
      <c r="O4205" s="1" t="s">
        <v>2513</v>
      </c>
      <c r="P4205" s="1">
        <v>2024</v>
      </c>
      <c r="Q4205" s="1" t="s">
        <v>55</v>
      </c>
      <c r="R4205" s="1">
        <v>2013</v>
      </c>
      <c r="S4205" s="1"/>
      <c r="T4205" s="1" t="s">
        <v>57</v>
      </c>
      <c r="U4205" s="1"/>
      <c r="V4205" s="1"/>
      <c r="W4205" s="1"/>
      <c r="X4205" s="1"/>
      <c r="Y4205" s="1"/>
      <c r="Z4205" s="1"/>
      <c r="AA4205" s="1"/>
      <c r="AB4205" s="1" t="s">
        <v>11437</v>
      </c>
      <c r="AC4205" s="1" t="s">
        <v>2302</v>
      </c>
      <c r="AD4205" s="1">
        <v>12.819000000000001</v>
      </c>
      <c r="AE4205" s="1">
        <v>-3.4060000000000001</v>
      </c>
      <c r="AF4205" s="1">
        <v>14.832000000000001</v>
      </c>
      <c r="AG4205" s="1">
        <v>1.704</v>
      </c>
      <c r="AH4205" s="1">
        <v>-0.71</v>
      </c>
      <c r="AI4205" s="1">
        <v>17.253</v>
      </c>
      <c r="AJ4205" s="1">
        <v>10.569000000000001</v>
      </c>
      <c r="AK4205" s="1">
        <v>5.7249999999999996</v>
      </c>
      <c r="AL4205" s="1">
        <v>5.4039999999999999</v>
      </c>
      <c r="AM4205" s="1">
        <v>14.44</v>
      </c>
      <c r="AN4205" s="1">
        <v>5.7</v>
      </c>
      <c r="AO4205" s="1">
        <v>9.6</v>
      </c>
      <c r="AP4205" s="1">
        <v>13.9</v>
      </c>
      <c r="AQ4205" s="1">
        <v>3.7</v>
      </c>
      <c r="AR4205" s="1">
        <v>9.8000000000000007</v>
      </c>
      <c r="AS4205" s="1">
        <v>11.5</v>
      </c>
      <c r="AT4205" s="1">
        <v>11.994999999999999</v>
      </c>
      <c r="AU4205" s="1">
        <v>11.026</v>
      </c>
      <c r="AV4205" s="1">
        <v>7.82</v>
      </c>
      <c r="AW4205" s="1">
        <v>5.8410000000000002</v>
      </c>
      <c r="AX4205" s="1">
        <v>4.8819999999999997</v>
      </c>
      <c r="AY4205" s="1">
        <v>8.3840000000000003</v>
      </c>
      <c r="AZ4205" s="1">
        <v>0.8</v>
      </c>
      <c r="BA4205" s="1">
        <v>5.875</v>
      </c>
      <c r="BB4205" s="1">
        <v>14.881</v>
      </c>
      <c r="BC4205" s="1">
        <v>2.3239999999999998</v>
      </c>
      <c r="BD4205" s="1">
        <v>3.786</v>
      </c>
      <c r="BE4205" s="1">
        <v>6.6239999999999997</v>
      </c>
      <c r="BF4205" s="1">
        <v>-1.8879999999999999</v>
      </c>
      <c r="BG4205" s="1">
        <v>-3.1240000000000001</v>
      </c>
      <c r="BH4205" s="1">
        <v>0.317</v>
      </c>
      <c r="BI4205" s="1">
        <v>4.3630000000000004</v>
      </c>
      <c r="BJ4205" s="1">
        <v>2.0630000000000002</v>
      </c>
      <c r="BK4205" s="1">
        <v>3.6920000000000002</v>
      </c>
      <c r="BL4205" s="1">
        <v>1.7290000000000001</v>
      </c>
      <c r="BM4205" s="1">
        <v>-1.9019999999999999</v>
      </c>
      <c r="BN4205" s="1">
        <v>0.48399999999999999</v>
      </c>
      <c r="BO4205" s="1">
        <v>-1.8640000000000001</v>
      </c>
      <c r="BP4205" s="1">
        <v>5.8959999999999999</v>
      </c>
      <c r="BQ4205" s="1">
        <v>-2.2410000000000001</v>
      </c>
      <c r="BR4205" s="1">
        <v>2.8759999999999999</v>
      </c>
      <c r="BS4205" s="1">
        <v>-1.056</v>
      </c>
      <c r="BT4205" s="1">
        <v>-1.7470000000000001</v>
      </c>
      <c r="BU4205" s="1">
        <v>-1.131</v>
      </c>
      <c r="BV4205" s="1">
        <v>5.2729999999999997</v>
      </c>
      <c r="BW4205" s="1">
        <v>3.165</v>
      </c>
      <c r="BX4205" s="1">
        <v>3.8980000000000001</v>
      </c>
      <c r="BY4205" s="1">
        <v>3.198</v>
      </c>
      <c r="BZ4205" s="1">
        <v>1.492</v>
      </c>
      <c r="CA4205" s="1">
        <v>1.91</v>
      </c>
      <c r="CB4205" s="1">
        <v>1.859</v>
      </c>
      <c r="CC4205" s="1">
        <v>1.7809999999999999</v>
      </c>
    </row>
    <row r="4206" spans="1:81" x14ac:dyDescent="0.2">
      <c r="A4206" t="s">
        <v>29</v>
      </c>
      <c r="B4206" t="s">
        <v>2482</v>
      </c>
      <c r="C4206" s="1" t="s">
        <v>2300</v>
      </c>
      <c r="D4206" s="1" t="s">
        <v>2301</v>
      </c>
      <c r="E4206" s="1" t="s">
        <v>602</v>
      </c>
      <c r="F4206" s="1" t="s">
        <v>603</v>
      </c>
      <c r="G4206" s="1" t="s">
        <v>604</v>
      </c>
      <c r="H4206" s="1" t="s">
        <v>36</v>
      </c>
      <c r="I4206" s="1" t="s">
        <v>52</v>
      </c>
      <c r="J4206" s="1"/>
      <c r="K4206" s="2">
        <v>45910</v>
      </c>
      <c r="L4206" s="1" t="s">
        <v>11433</v>
      </c>
      <c r="M4206" s="1" t="s">
        <v>11645</v>
      </c>
      <c r="N4206" s="1"/>
      <c r="O4206" s="1"/>
      <c r="P4206" s="1">
        <v>2025</v>
      </c>
      <c r="Q4206" s="1" t="s">
        <v>39</v>
      </c>
      <c r="R4206" s="1"/>
      <c r="S4206" s="1"/>
      <c r="T4206" s="1"/>
      <c r="U4206" s="1"/>
      <c r="V4206" s="1"/>
      <c r="W4206" s="1"/>
      <c r="X4206" s="1" t="s">
        <v>1066</v>
      </c>
      <c r="Y4206" s="1"/>
      <c r="Z4206" s="1"/>
      <c r="AA4206" s="1"/>
      <c r="AB4206" s="1"/>
      <c r="AC4206" s="1" t="s">
        <v>2302</v>
      </c>
      <c r="AD4206" s="1">
        <v>11.502000000000001</v>
      </c>
      <c r="AE4206" s="1">
        <v>10.291</v>
      </c>
      <c r="AF4206" s="1">
        <v>19.814</v>
      </c>
      <c r="AG4206" s="1">
        <v>20.998999999999999</v>
      </c>
      <c r="AH4206" s="1">
        <v>17.515000000000001</v>
      </c>
      <c r="AI4206" s="1">
        <v>14.975</v>
      </c>
      <c r="AJ4206" s="1">
        <v>12.298999999999999</v>
      </c>
      <c r="AK4206" s="1">
        <v>10.984</v>
      </c>
      <c r="AL4206" s="1">
        <v>9.875</v>
      </c>
      <c r="AM4206" s="1">
        <v>7.98</v>
      </c>
      <c r="AN4206" s="1">
        <v>7.75</v>
      </c>
      <c r="AO4206" s="1">
        <v>8.2170000000000005</v>
      </c>
      <c r="AP4206" s="1">
        <v>6.7</v>
      </c>
      <c r="AQ4206" s="1">
        <v>6.5</v>
      </c>
      <c r="AR4206" s="1">
        <v>7.8079999999999998</v>
      </c>
      <c r="AS4206" s="1">
        <v>7.375</v>
      </c>
      <c r="AT4206" s="1">
        <v>6.5</v>
      </c>
      <c r="AU4206" s="1">
        <v>6.1079999999999997</v>
      </c>
      <c r="AV4206" s="1">
        <v>6.2169999999999996</v>
      </c>
      <c r="AW4206" s="1">
        <v>10.007999999999999</v>
      </c>
      <c r="AX4206" s="1">
        <v>9.7080000000000002</v>
      </c>
      <c r="AY4206" s="1">
        <v>9.8670000000000009</v>
      </c>
      <c r="AZ4206" s="1">
        <v>9.8000000000000007</v>
      </c>
      <c r="BA4206" s="1">
        <v>9.5329999999999995</v>
      </c>
      <c r="BB4206" s="1">
        <v>10.016999999999999</v>
      </c>
      <c r="BC4206" s="1">
        <v>9.3000000000000007</v>
      </c>
      <c r="BD4206" s="1">
        <v>7.95</v>
      </c>
      <c r="BE4206" s="1">
        <v>7.008</v>
      </c>
      <c r="BF4206" s="1">
        <v>7.75</v>
      </c>
      <c r="BG4206" s="1">
        <v>11.053000000000001</v>
      </c>
      <c r="BH4206" s="1">
        <v>8.3049999999999997</v>
      </c>
      <c r="BI4206" s="1">
        <v>7.3</v>
      </c>
      <c r="BJ4206" s="1">
        <v>6.5949999999999998</v>
      </c>
      <c r="BK4206" s="1">
        <v>6.0819999999999999</v>
      </c>
      <c r="BL4206" s="1">
        <v>6.4950000000000001</v>
      </c>
      <c r="BM4206" s="1">
        <v>6.3280000000000003</v>
      </c>
      <c r="BN4206" s="1">
        <v>6.6849999999999996</v>
      </c>
      <c r="BO4206" s="1">
        <v>6.9649999999999999</v>
      </c>
      <c r="BP4206" s="1">
        <v>7.3769999999999998</v>
      </c>
      <c r="BQ4206" s="1">
        <v>7.2229999999999999</v>
      </c>
      <c r="BR4206" s="1">
        <v>10.77</v>
      </c>
      <c r="BS4206" s="1">
        <v>8.8620000000000001</v>
      </c>
      <c r="BT4206" s="1">
        <v>7.8780000000000001</v>
      </c>
      <c r="BU4206" s="1">
        <v>8.6809999999999992</v>
      </c>
      <c r="BV4206" s="1">
        <v>8.4619999999999997</v>
      </c>
      <c r="BW4206" s="1">
        <v>8.5449999999999999</v>
      </c>
      <c r="BX4206" s="1">
        <v>8.0820000000000007</v>
      </c>
      <c r="BY4206" s="1">
        <v>7.6239999999999997</v>
      </c>
      <c r="BZ4206" s="1">
        <v>7.423</v>
      </c>
      <c r="CA4206" s="1">
        <v>7.3419999999999996</v>
      </c>
      <c r="CB4206" s="1">
        <v>7.3380000000000001</v>
      </c>
      <c r="CC4206" s="1">
        <v>7.3529999999999998</v>
      </c>
    </row>
    <row r="4207" spans="1:81" x14ac:dyDescent="0.2">
      <c r="A4207" t="s">
        <v>29</v>
      </c>
      <c r="B4207" t="s">
        <v>10366</v>
      </c>
      <c r="C4207" s="1" t="s">
        <v>2300</v>
      </c>
      <c r="D4207" s="1" t="s">
        <v>2301</v>
      </c>
      <c r="E4207" s="1" t="s">
        <v>33</v>
      </c>
      <c r="F4207" s="1" t="s">
        <v>34</v>
      </c>
      <c r="G4207" s="1" t="s">
        <v>35</v>
      </c>
      <c r="H4207" s="1" t="s">
        <v>36</v>
      </c>
      <c r="I4207" s="1"/>
      <c r="J4207" s="1"/>
      <c r="K4207" s="2"/>
      <c r="L4207" s="1" t="s">
        <v>11433</v>
      </c>
      <c r="M4207" s="1" t="s">
        <v>11645</v>
      </c>
      <c r="N4207" s="1"/>
      <c r="O4207" s="1"/>
      <c r="P4207" s="1"/>
      <c r="Q4207" s="1"/>
      <c r="R4207" s="1"/>
      <c r="S4207" s="1"/>
      <c r="T4207" s="1"/>
      <c r="U4207" s="1"/>
      <c r="V4207" s="1"/>
      <c r="W4207" s="1"/>
      <c r="X4207" s="1"/>
      <c r="Y4207" s="1"/>
      <c r="Z4207" s="1"/>
      <c r="AA4207" s="1"/>
      <c r="AB4207" s="1"/>
      <c r="AC4207" s="1"/>
      <c r="AD4207" s="1" t="s">
        <v>11644</v>
      </c>
      <c r="AE4207" s="1" t="s">
        <v>11644</v>
      </c>
      <c r="AF4207" s="1" t="s">
        <v>11644</v>
      </c>
      <c r="AG4207" s="1" t="s">
        <v>11644</v>
      </c>
      <c r="AH4207" s="1" t="s">
        <v>11644</v>
      </c>
      <c r="AI4207" s="1" t="s">
        <v>11644</v>
      </c>
      <c r="AJ4207" s="1" t="s">
        <v>11644</v>
      </c>
      <c r="AK4207" s="1" t="s">
        <v>11644</v>
      </c>
      <c r="AL4207" s="1" t="s">
        <v>11644</v>
      </c>
      <c r="AM4207" s="1" t="s">
        <v>11644</v>
      </c>
      <c r="AN4207" s="1" t="s">
        <v>11644</v>
      </c>
      <c r="AO4207" s="1" t="s">
        <v>11644</v>
      </c>
      <c r="AP4207" s="1" t="s">
        <v>11644</v>
      </c>
      <c r="AQ4207" s="1" t="s">
        <v>11644</v>
      </c>
      <c r="AR4207" s="1" t="s">
        <v>11644</v>
      </c>
      <c r="AS4207" s="1" t="s">
        <v>11644</v>
      </c>
      <c r="AT4207" s="1" t="s">
        <v>11644</v>
      </c>
      <c r="AU4207" s="1" t="s">
        <v>11644</v>
      </c>
      <c r="AV4207" s="1" t="s">
        <v>11644</v>
      </c>
      <c r="AW4207" s="1" t="s">
        <v>11644</v>
      </c>
      <c r="AX4207" s="1" t="s">
        <v>11644</v>
      </c>
      <c r="AY4207" s="1" t="s">
        <v>11644</v>
      </c>
      <c r="AZ4207" s="1" t="s">
        <v>11644</v>
      </c>
      <c r="BA4207" s="1" t="s">
        <v>11644</v>
      </c>
      <c r="BB4207" s="1" t="s">
        <v>11644</v>
      </c>
      <c r="BC4207" s="1" t="s">
        <v>11644</v>
      </c>
      <c r="BD4207" s="1" t="s">
        <v>11644</v>
      </c>
      <c r="BE4207" s="1" t="s">
        <v>11644</v>
      </c>
      <c r="BF4207" s="1" t="s">
        <v>11644</v>
      </c>
      <c r="BG4207" s="1" t="s">
        <v>11644</v>
      </c>
      <c r="BH4207" s="1" t="s">
        <v>11644</v>
      </c>
      <c r="BI4207" s="1" t="s">
        <v>11644</v>
      </c>
      <c r="BJ4207" s="1" t="s">
        <v>11644</v>
      </c>
      <c r="BK4207" s="1" t="s">
        <v>11644</v>
      </c>
      <c r="BL4207" s="1" t="s">
        <v>11644</v>
      </c>
      <c r="BM4207" s="1" t="s">
        <v>11644</v>
      </c>
      <c r="BN4207" s="1" t="s">
        <v>11644</v>
      </c>
      <c r="BO4207" s="1" t="s">
        <v>11644</v>
      </c>
      <c r="BP4207" s="1" t="s">
        <v>11644</v>
      </c>
      <c r="BQ4207" s="1" t="s">
        <v>11644</v>
      </c>
      <c r="BR4207" s="1" t="s">
        <v>11644</v>
      </c>
      <c r="BS4207" s="1" t="s">
        <v>11644</v>
      </c>
      <c r="BT4207" s="1" t="s">
        <v>11644</v>
      </c>
      <c r="BU4207" s="1" t="s">
        <v>11644</v>
      </c>
      <c r="BV4207" s="1" t="s">
        <v>11644</v>
      </c>
      <c r="BW4207" s="1" t="s">
        <v>11644</v>
      </c>
      <c r="BX4207" s="1" t="s">
        <v>11644</v>
      </c>
      <c r="BY4207" s="1" t="s">
        <v>11644</v>
      </c>
      <c r="BZ4207" s="1" t="s">
        <v>11644</v>
      </c>
      <c r="CA4207" s="1" t="s">
        <v>11644</v>
      </c>
      <c r="CB4207" s="1" t="s">
        <v>11644</v>
      </c>
      <c r="CC4207" s="1" t="s">
        <v>11644</v>
      </c>
    </row>
    <row r="4208" spans="1:81" x14ac:dyDescent="0.2">
      <c r="A4208" t="s">
        <v>29</v>
      </c>
      <c r="B4208" t="s">
        <v>2495</v>
      </c>
      <c r="C4208" s="1" t="s">
        <v>2300</v>
      </c>
      <c r="D4208" s="1" t="s">
        <v>2301</v>
      </c>
      <c r="E4208" s="1" t="s">
        <v>60</v>
      </c>
      <c r="F4208" s="1" t="s">
        <v>61</v>
      </c>
      <c r="G4208" s="1" t="s">
        <v>62</v>
      </c>
      <c r="H4208" s="1" t="s">
        <v>36</v>
      </c>
      <c r="I4208" s="1" t="s">
        <v>37</v>
      </c>
      <c r="J4208" s="1"/>
      <c r="K4208" s="2">
        <v>45910</v>
      </c>
      <c r="L4208" s="1" t="s">
        <v>11433</v>
      </c>
      <c r="M4208" s="1" t="s">
        <v>11645</v>
      </c>
      <c r="N4208" s="1"/>
      <c r="O4208" s="1" t="s">
        <v>11539</v>
      </c>
      <c r="P4208" s="1">
        <v>2024</v>
      </c>
      <c r="Q4208" s="1" t="s">
        <v>39</v>
      </c>
      <c r="R4208" s="1"/>
      <c r="S4208" s="1"/>
      <c r="T4208" s="1"/>
      <c r="U4208" s="1"/>
      <c r="V4208" s="1"/>
      <c r="W4208" s="1"/>
      <c r="X4208" s="1"/>
      <c r="Y4208" s="1"/>
      <c r="Z4208" s="1"/>
      <c r="AA4208" s="1"/>
      <c r="AB4208" s="1"/>
      <c r="AC4208" s="1" t="s">
        <v>2302</v>
      </c>
      <c r="AD4208" s="1">
        <v>11.173999999999999</v>
      </c>
      <c r="AE4208" s="1">
        <v>11.36</v>
      </c>
      <c r="AF4208" s="1">
        <v>11.545</v>
      </c>
      <c r="AG4208" s="1">
        <v>11.731</v>
      </c>
      <c r="AH4208" s="1">
        <v>11.917</v>
      </c>
      <c r="AI4208" s="1">
        <v>12.102</v>
      </c>
      <c r="AJ4208" s="1">
        <v>12.317</v>
      </c>
      <c r="AK4208" s="1">
        <v>12.532999999999999</v>
      </c>
      <c r="AL4208" s="1">
        <v>12.747999999999999</v>
      </c>
      <c r="AM4208" s="1">
        <v>12.962999999999999</v>
      </c>
      <c r="AN4208" s="1">
        <v>13.179</v>
      </c>
      <c r="AO4208" s="1">
        <v>13.422000000000001</v>
      </c>
      <c r="AP4208" s="1">
        <v>13.771000000000001</v>
      </c>
      <c r="AQ4208" s="1">
        <v>13.991</v>
      </c>
      <c r="AR4208" s="1">
        <v>14.206</v>
      </c>
      <c r="AS4208" s="1">
        <v>14.414</v>
      </c>
      <c r="AT4208" s="1">
        <v>14.614000000000001</v>
      </c>
      <c r="AU4208" s="1">
        <v>14.81</v>
      </c>
      <c r="AV4208" s="1">
        <v>15.002000000000001</v>
      </c>
      <c r="AW4208" s="1">
        <v>15.186</v>
      </c>
      <c r="AX4208" s="1">
        <v>15.366</v>
      </c>
      <c r="AY4208" s="1">
        <v>15.544</v>
      </c>
      <c r="AZ4208" s="1">
        <v>15.715999999999999</v>
      </c>
      <c r="BA4208" s="1">
        <v>15.882</v>
      </c>
      <c r="BB4208" s="1">
        <v>16.042000000000002</v>
      </c>
      <c r="BC4208" s="1">
        <v>16.198</v>
      </c>
      <c r="BD4208" s="1">
        <v>16.356999999999999</v>
      </c>
      <c r="BE4208" s="1">
        <v>16.516999999999999</v>
      </c>
      <c r="BF4208" s="1">
        <v>16.681999999999999</v>
      </c>
      <c r="BG4208" s="1">
        <v>16.855</v>
      </c>
      <c r="BH4208" s="1">
        <v>17.03</v>
      </c>
      <c r="BI4208" s="1">
        <v>17.204999999999998</v>
      </c>
      <c r="BJ4208" s="1">
        <v>17.381</v>
      </c>
      <c r="BK4208" s="1">
        <v>17.559999999999999</v>
      </c>
      <c r="BL4208" s="1">
        <v>17.748999999999999</v>
      </c>
      <c r="BM4208" s="1">
        <v>17.954999999999998</v>
      </c>
      <c r="BN4208" s="1">
        <v>18.190999999999999</v>
      </c>
      <c r="BO4208" s="1">
        <v>18.460999999999999</v>
      </c>
      <c r="BP4208" s="1">
        <v>18.754000000000001</v>
      </c>
      <c r="BQ4208" s="1">
        <v>19.04</v>
      </c>
      <c r="BR4208" s="1">
        <v>19.236000000000001</v>
      </c>
      <c r="BS4208" s="1">
        <v>19.391999999999999</v>
      </c>
      <c r="BT4208" s="1">
        <v>19.582000000000001</v>
      </c>
      <c r="BU4208" s="1">
        <v>19.756</v>
      </c>
      <c r="BV4208" s="1">
        <v>19.904</v>
      </c>
      <c r="BW4208" s="1">
        <v>20.036999999999999</v>
      </c>
      <c r="BX4208" s="1">
        <v>20.151</v>
      </c>
      <c r="BY4208" s="1">
        <v>20.251999999999999</v>
      </c>
      <c r="BZ4208" s="1">
        <v>20.341999999999999</v>
      </c>
      <c r="CA4208" s="1">
        <v>20.420999999999999</v>
      </c>
      <c r="CB4208" s="1">
        <v>20.49</v>
      </c>
      <c r="CC4208" s="1">
        <v>20.547000000000001</v>
      </c>
    </row>
    <row r="4209" spans="1:81" x14ac:dyDescent="0.2">
      <c r="A4209" t="s">
        <v>29</v>
      </c>
      <c r="B4209" t="s">
        <v>2549</v>
      </c>
      <c r="C4209" s="1" t="s">
        <v>2300</v>
      </c>
      <c r="D4209" s="1" t="s">
        <v>2301</v>
      </c>
      <c r="E4209" s="1" t="s">
        <v>699</v>
      </c>
      <c r="F4209" s="1" t="s">
        <v>700</v>
      </c>
      <c r="G4209" s="1" t="s">
        <v>701</v>
      </c>
      <c r="H4209" s="1" t="s">
        <v>36</v>
      </c>
      <c r="I4209" s="1" t="s">
        <v>106</v>
      </c>
      <c r="J4209" s="1" t="s">
        <v>53</v>
      </c>
      <c r="K4209" s="2">
        <v>45910</v>
      </c>
      <c r="L4209" s="1" t="s">
        <v>11433</v>
      </c>
      <c r="M4209" s="1" t="s">
        <v>11645</v>
      </c>
      <c r="N4209" s="1" t="s">
        <v>759</v>
      </c>
      <c r="O4209" s="1" t="s">
        <v>2309</v>
      </c>
      <c r="P4209" s="1">
        <v>2024</v>
      </c>
      <c r="Q4209" s="1" t="s">
        <v>906</v>
      </c>
      <c r="R4209" s="1"/>
      <c r="S4209" s="1" t="s">
        <v>56</v>
      </c>
      <c r="T4209" s="1"/>
      <c r="U4209" s="1" t="s">
        <v>2310</v>
      </c>
      <c r="V4209" s="1" t="s">
        <v>154</v>
      </c>
      <c r="W4209" s="1"/>
      <c r="X4209" s="1"/>
      <c r="Y4209" s="1" t="s">
        <v>179</v>
      </c>
      <c r="Z4209" s="1" t="s">
        <v>574</v>
      </c>
      <c r="AA4209" s="1" t="s">
        <v>11434</v>
      </c>
      <c r="AB4209" s="1"/>
      <c r="AC4209" s="1" t="s">
        <v>2302</v>
      </c>
      <c r="AD4209" s="1" t="s">
        <v>11644</v>
      </c>
      <c r="AE4209" s="1" t="s">
        <v>11644</v>
      </c>
      <c r="AF4209" s="1" t="s">
        <v>11644</v>
      </c>
      <c r="AG4209" s="1" t="s">
        <v>11644</v>
      </c>
      <c r="AH4209" s="1" t="s">
        <v>11644</v>
      </c>
      <c r="AI4209" s="1" t="s">
        <v>11644</v>
      </c>
      <c r="AJ4209" s="1" t="s">
        <v>11644</v>
      </c>
      <c r="AK4209" s="1" t="s">
        <v>11644</v>
      </c>
      <c r="AL4209" s="1" t="s">
        <v>11644</v>
      </c>
      <c r="AM4209" s="1" t="s">
        <v>11644</v>
      </c>
      <c r="AN4209" s="1">
        <v>2344.4589999999998</v>
      </c>
      <c r="AO4209" s="1">
        <v>3032.4520000000002</v>
      </c>
      <c r="AP4209" s="1">
        <v>3866.9639999999999</v>
      </c>
      <c r="AQ4209" s="1">
        <v>4541.4390000000003</v>
      </c>
      <c r="AR4209" s="1">
        <v>5321.2110000000002</v>
      </c>
      <c r="AS4209" s="1">
        <v>6618.4759999999997</v>
      </c>
      <c r="AT4209" s="1">
        <v>7355.2520000000004</v>
      </c>
      <c r="AU4209" s="1">
        <v>8131.4489999999996</v>
      </c>
      <c r="AV4209" s="1">
        <v>8414.7000000000007</v>
      </c>
      <c r="AW4209" s="1">
        <v>8336.4359999999997</v>
      </c>
      <c r="AX4209" s="1">
        <v>9362.0990000000002</v>
      </c>
      <c r="AY4209" s="1">
        <v>10301.788</v>
      </c>
      <c r="AZ4209" s="1">
        <v>10669.316999999999</v>
      </c>
      <c r="BA4209" s="1">
        <v>11533.101000000001</v>
      </c>
      <c r="BB4209" s="1">
        <v>13809.474</v>
      </c>
      <c r="BC4209" s="1">
        <v>16991.774000000001</v>
      </c>
      <c r="BD4209" s="1">
        <v>21405.327000000001</v>
      </c>
      <c r="BE4209" s="1">
        <v>24578.811000000002</v>
      </c>
      <c r="BF4209" s="1">
        <v>24144.095000000001</v>
      </c>
      <c r="BG4209" s="1">
        <v>19916.742999999999</v>
      </c>
      <c r="BH4209" s="1">
        <v>25593.847000000002</v>
      </c>
      <c r="BI4209" s="1">
        <v>29542.41</v>
      </c>
      <c r="BJ4209" s="1">
        <v>30897.002</v>
      </c>
      <c r="BK4209" s="1">
        <v>31090.822</v>
      </c>
      <c r="BL4209" s="1">
        <v>33076.347999999998</v>
      </c>
      <c r="BM4209" s="1">
        <v>36387.199999999997</v>
      </c>
      <c r="BN4209" s="1">
        <v>38319.771999999997</v>
      </c>
      <c r="BO4209" s="1">
        <v>41000.514999999999</v>
      </c>
      <c r="BP4209" s="1">
        <v>45717.15</v>
      </c>
      <c r="BQ4209" s="1">
        <v>46471.288</v>
      </c>
      <c r="BR4209" s="1">
        <v>44262.701999999997</v>
      </c>
      <c r="BS4209" s="1">
        <v>62464.925000000003</v>
      </c>
      <c r="BT4209" s="1">
        <v>73882.154999999999</v>
      </c>
      <c r="BU4209" s="1">
        <v>70810.205000000002</v>
      </c>
      <c r="BV4209" s="1">
        <v>74518.129000000001</v>
      </c>
      <c r="BW4209" s="1">
        <v>79726.482000000004</v>
      </c>
      <c r="BX4209" s="1">
        <v>86290.347999999998</v>
      </c>
      <c r="BY4209" s="1">
        <v>92647.1</v>
      </c>
      <c r="BZ4209" s="1">
        <v>97273.760999999999</v>
      </c>
      <c r="CA4209" s="1">
        <v>101497.20299999999</v>
      </c>
      <c r="CB4209" s="1">
        <v>105941.13</v>
      </c>
      <c r="CC4209" s="1">
        <v>112185.557</v>
      </c>
    </row>
    <row r="4210" spans="1:81" x14ac:dyDescent="0.2">
      <c r="A4210" t="s">
        <v>29</v>
      </c>
      <c r="B4210" t="s">
        <v>2322</v>
      </c>
      <c r="C4210" s="1" t="s">
        <v>2300</v>
      </c>
      <c r="D4210" s="1" t="s">
        <v>2301</v>
      </c>
      <c r="E4210" s="1" t="s">
        <v>166</v>
      </c>
      <c r="F4210" s="1" t="s">
        <v>167</v>
      </c>
      <c r="G4210" s="1" t="s">
        <v>168</v>
      </c>
      <c r="H4210" s="1" t="s">
        <v>36</v>
      </c>
      <c r="I4210" s="1" t="s">
        <v>52</v>
      </c>
      <c r="J4210" s="1" t="s">
        <v>127</v>
      </c>
      <c r="K4210" s="2">
        <v>45910</v>
      </c>
      <c r="L4210" s="1" t="s">
        <v>11433</v>
      </c>
      <c r="M4210" s="1" t="s">
        <v>11645</v>
      </c>
      <c r="N4210" s="1" t="s">
        <v>759</v>
      </c>
      <c r="O4210" s="1" t="s">
        <v>2309</v>
      </c>
      <c r="P4210" s="1">
        <v>2024</v>
      </c>
      <c r="Q4210" s="1" t="s">
        <v>906</v>
      </c>
      <c r="R4210" s="1"/>
      <c r="S4210" s="1" t="s">
        <v>56</v>
      </c>
      <c r="T4210" s="1"/>
      <c r="U4210" s="1" t="s">
        <v>2310</v>
      </c>
      <c r="V4210" s="1" t="s">
        <v>154</v>
      </c>
      <c r="W4210" s="1"/>
      <c r="X4210" s="1"/>
      <c r="Y4210" s="1" t="s">
        <v>179</v>
      </c>
      <c r="Z4210" s="1" t="s">
        <v>574</v>
      </c>
      <c r="AA4210" s="1" t="s">
        <v>11434</v>
      </c>
      <c r="AB4210" s="1"/>
      <c r="AC4210" s="1" t="s">
        <v>2302</v>
      </c>
      <c r="AD4210" s="1" t="s">
        <v>11644</v>
      </c>
      <c r="AE4210" s="1" t="s">
        <v>11644</v>
      </c>
      <c r="AF4210" s="1" t="s">
        <v>11644</v>
      </c>
      <c r="AG4210" s="1" t="s">
        <v>11644</v>
      </c>
      <c r="AH4210" s="1" t="s">
        <v>11644</v>
      </c>
      <c r="AI4210" s="1" t="s">
        <v>11644</v>
      </c>
      <c r="AJ4210" s="1" t="s">
        <v>11644</v>
      </c>
      <c r="AK4210" s="1" t="s">
        <v>11644</v>
      </c>
      <c r="AL4210" s="1" t="s">
        <v>11644</v>
      </c>
      <c r="AM4210" s="1" t="s">
        <v>11644</v>
      </c>
      <c r="AN4210" s="1">
        <v>23.242000000000001</v>
      </c>
      <c r="AO4210" s="1">
        <v>22.79</v>
      </c>
      <c r="AP4210" s="1">
        <v>23.04</v>
      </c>
      <c r="AQ4210" s="1">
        <v>22.632999999999999</v>
      </c>
      <c r="AR4210" s="1">
        <v>22.059000000000001</v>
      </c>
      <c r="AS4210" s="1">
        <v>22.552</v>
      </c>
      <c r="AT4210" s="1">
        <v>22.706</v>
      </c>
      <c r="AU4210" s="1">
        <v>22.620999999999999</v>
      </c>
      <c r="AV4210" s="1">
        <v>22.295999999999999</v>
      </c>
      <c r="AW4210" s="1">
        <v>21.675000000000001</v>
      </c>
      <c r="AX4210" s="1">
        <v>22.177</v>
      </c>
      <c r="AY4210" s="1">
        <v>22.687000000000001</v>
      </c>
      <c r="AZ4210" s="1">
        <v>22.030999999999999</v>
      </c>
      <c r="BA4210" s="1">
        <v>21.803000000000001</v>
      </c>
      <c r="BB4210" s="1">
        <v>22.866</v>
      </c>
      <c r="BC4210" s="1">
        <v>24.817</v>
      </c>
      <c r="BD4210" s="1">
        <v>26.239000000000001</v>
      </c>
      <c r="BE4210" s="1">
        <v>27.260999999999999</v>
      </c>
      <c r="BF4210" s="1">
        <v>25.722000000000001</v>
      </c>
      <c r="BG4210" s="1">
        <v>20.716999999999999</v>
      </c>
      <c r="BH4210" s="1">
        <v>23.103999999999999</v>
      </c>
      <c r="BI4210" s="1">
        <v>24.312999999999999</v>
      </c>
      <c r="BJ4210" s="1">
        <v>23.771999999999998</v>
      </c>
      <c r="BK4210" s="1">
        <v>22.643000000000001</v>
      </c>
      <c r="BL4210" s="1">
        <v>22.356000000000002</v>
      </c>
      <c r="BM4210" s="1">
        <v>22.939</v>
      </c>
      <c r="BN4210" s="1">
        <v>22.706</v>
      </c>
      <c r="BO4210" s="1">
        <v>22.864999999999998</v>
      </c>
      <c r="BP4210" s="1">
        <v>24.132999999999999</v>
      </c>
      <c r="BQ4210" s="1">
        <v>23.766999999999999</v>
      </c>
      <c r="BR4210" s="1">
        <v>21.992999999999999</v>
      </c>
      <c r="BS4210" s="1">
        <v>26.09</v>
      </c>
      <c r="BT4210" s="1">
        <v>28.085000000000001</v>
      </c>
      <c r="BU4210" s="1">
        <v>25.123000000000001</v>
      </c>
      <c r="BV4210" s="1">
        <v>23.911999999999999</v>
      </c>
      <c r="BW4210" s="1">
        <v>23.585999999999999</v>
      </c>
      <c r="BX4210" s="1">
        <v>23.596</v>
      </c>
      <c r="BY4210" s="1">
        <v>24.395</v>
      </c>
      <c r="BZ4210" s="1">
        <v>24.236999999999998</v>
      </c>
      <c r="CA4210" s="1">
        <v>24.001999999999999</v>
      </c>
      <c r="CB4210" s="1">
        <v>23.797000000000001</v>
      </c>
      <c r="CC4210" s="1">
        <v>23.922999999999998</v>
      </c>
    </row>
    <row r="4211" spans="1:81" x14ac:dyDescent="0.2">
      <c r="A4211" t="s">
        <v>29</v>
      </c>
      <c r="B4211" t="s">
        <v>2308</v>
      </c>
      <c r="C4211" s="1" t="s">
        <v>2300</v>
      </c>
      <c r="D4211" s="1" t="s">
        <v>2301</v>
      </c>
      <c r="E4211" s="1" t="s">
        <v>182</v>
      </c>
      <c r="F4211" s="1" t="s">
        <v>183</v>
      </c>
      <c r="G4211" s="1" t="s">
        <v>184</v>
      </c>
      <c r="H4211" s="1" t="s">
        <v>36</v>
      </c>
      <c r="I4211" s="1" t="s">
        <v>106</v>
      </c>
      <c r="J4211" s="1" t="s">
        <v>53</v>
      </c>
      <c r="K4211" s="2">
        <v>45910</v>
      </c>
      <c r="L4211" s="1" t="s">
        <v>11433</v>
      </c>
      <c r="M4211" s="1" t="s">
        <v>11645</v>
      </c>
      <c r="N4211" s="1" t="s">
        <v>759</v>
      </c>
      <c r="O4211" s="1" t="s">
        <v>2309</v>
      </c>
      <c r="P4211" s="1">
        <v>2024</v>
      </c>
      <c r="Q4211" s="1" t="s">
        <v>906</v>
      </c>
      <c r="R4211" s="1"/>
      <c r="S4211" s="1" t="s">
        <v>56</v>
      </c>
      <c r="T4211" s="1"/>
      <c r="U4211" s="1" t="s">
        <v>2310</v>
      </c>
      <c r="V4211" s="1" t="s">
        <v>154</v>
      </c>
      <c r="W4211" s="1"/>
      <c r="X4211" s="1"/>
      <c r="Y4211" s="1" t="s">
        <v>179</v>
      </c>
      <c r="Z4211" s="1" t="s">
        <v>574</v>
      </c>
      <c r="AA4211" s="1" t="s">
        <v>11434</v>
      </c>
      <c r="AB4211" s="1"/>
      <c r="AC4211" s="1" t="s">
        <v>2302</v>
      </c>
      <c r="AD4211" s="1" t="s">
        <v>11644</v>
      </c>
      <c r="AE4211" s="1" t="s">
        <v>11644</v>
      </c>
      <c r="AF4211" s="1" t="s">
        <v>11644</v>
      </c>
      <c r="AG4211" s="1" t="s">
        <v>11644</v>
      </c>
      <c r="AH4211" s="1" t="s">
        <v>11644</v>
      </c>
      <c r="AI4211" s="1" t="s">
        <v>11644</v>
      </c>
      <c r="AJ4211" s="1" t="s">
        <v>11644</v>
      </c>
      <c r="AK4211" s="1" t="s">
        <v>11644</v>
      </c>
      <c r="AL4211" s="1" t="s">
        <v>11644</v>
      </c>
      <c r="AM4211" s="1" t="s">
        <v>11644</v>
      </c>
      <c r="AN4211" s="1">
        <v>2117.4369999999999</v>
      </c>
      <c r="AO4211" s="1">
        <v>2827.375</v>
      </c>
      <c r="AP4211" s="1">
        <v>3513.232</v>
      </c>
      <c r="AQ4211" s="1">
        <v>4257.424</v>
      </c>
      <c r="AR4211" s="1">
        <v>4974.4679999999998</v>
      </c>
      <c r="AS4211" s="1">
        <v>5708.4229999999998</v>
      </c>
      <c r="AT4211" s="1">
        <v>6684.4340000000002</v>
      </c>
      <c r="AU4211" s="1">
        <v>7398.4390000000003</v>
      </c>
      <c r="AV4211" s="1">
        <v>8267.4519999999993</v>
      </c>
      <c r="AW4211" s="1">
        <v>9112.5319999999992</v>
      </c>
      <c r="AX4211" s="1">
        <v>9654.5830000000005</v>
      </c>
      <c r="AY4211" s="1">
        <v>10526.392</v>
      </c>
      <c r="AZ4211" s="1">
        <v>11236.27</v>
      </c>
      <c r="BA4211" s="1">
        <v>11752.89</v>
      </c>
      <c r="BB4211" s="1">
        <v>12571.041999999999</v>
      </c>
      <c r="BC4211" s="1">
        <v>13864.133</v>
      </c>
      <c r="BD4211" s="1">
        <v>15279.603999999999</v>
      </c>
      <c r="BE4211" s="1">
        <v>17406.735000000001</v>
      </c>
      <c r="BF4211" s="1">
        <v>20454.687999999998</v>
      </c>
      <c r="BG4211" s="1">
        <v>24011.251</v>
      </c>
      <c r="BH4211" s="1">
        <v>25995.66</v>
      </c>
      <c r="BI4211" s="1">
        <v>27808.726999999999</v>
      </c>
      <c r="BJ4211" s="1">
        <v>30010.136999999999</v>
      </c>
      <c r="BK4211" s="1">
        <v>31736.550999999999</v>
      </c>
      <c r="BL4211" s="1">
        <v>35290.245999999999</v>
      </c>
      <c r="BM4211" s="1">
        <v>39700.059000000001</v>
      </c>
      <c r="BN4211" s="1">
        <v>42809.953000000001</v>
      </c>
      <c r="BO4211" s="1">
        <v>45712.07</v>
      </c>
      <c r="BP4211" s="1">
        <v>48524.995999999999</v>
      </c>
      <c r="BQ4211" s="1">
        <v>51810.324999999997</v>
      </c>
      <c r="BR4211" s="1">
        <v>58542.535000000003</v>
      </c>
      <c r="BS4211" s="1">
        <v>80481.225000000006</v>
      </c>
      <c r="BT4211" s="1">
        <v>70303.952999999994</v>
      </c>
      <c r="BU4211" s="1">
        <v>77219.456999999995</v>
      </c>
      <c r="BV4211" s="1">
        <v>83290.883000000002</v>
      </c>
      <c r="BW4211" s="1">
        <v>89131.717999999993</v>
      </c>
      <c r="BX4211" s="1">
        <v>95306.187000000005</v>
      </c>
      <c r="BY4211" s="1">
        <v>99797.978000000003</v>
      </c>
      <c r="BZ4211" s="1">
        <v>104437.785</v>
      </c>
      <c r="CA4211" s="1">
        <v>109912.93700000001</v>
      </c>
      <c r="CB4211" s="1">
        <v>115018.43700000001</v>
      </c>
      <c r="CC4211" s="1">
        <v>121587.322</v>
      </c>
    </row>
    <row r="4212" spans="1:81" x14ac:dyDescent="0.2">
      <c r="A4212" t="s">
        <v>29</v>
      </c>
      <c r="B4212" t="s">
        <v>2321</v>
      </c>
      <c r="C4212" s="1" t="s">
        <v>2300</v>
      </c>
      <c r="D4212" s="1" t="s">
        <v>2301</v>
      </c>
      <c r="E4212" s="1" t="s">
        <v>149</v>
      </c>
      <c r="F4212" s="1" t="s">
        <v>150</v>
      </c>
      <c r="G4212" s="1" t="s">
        <v>151</v>
      </c>
      <c r="H4212" s="1" t="s">
        <v>36</v>
      </c>
      <c r="I4212" s="1" t="s">
        <v>52</v>
      </c>
      <c r="J4212" s="1" t="s">
        <v>127</v>
      </c>
      <c r="K4212" s="2">
        <v>45910</v>
      </c>
      <c r="L4212" s="1" t="s">
        <v>11433</v>
      </c>
      <c r="M4212" s="1" t="s">
        <v>11645</v>
      </c>
      <c r="N4212" s="1" t="s">
        <v>759</v>
      </c>
      <c r="O4212" s="1" t="s">
        <v>2309</v>
      </c>
      <c r="P4212" s="1">
        <v>2024</v>
      </c>
      <c r="Q4212" s="1" t="s">
        <v>906</v>
      </c>
      <c r="R4212" s="1"/>
      <c r="S4212" s="1" t="s">
        <v>56</v>
      </c>
      <c r="T4212" s="1"/>
      <c r="U4212" s="1" t="s">
        <v>2310</v>
      </c>
      <c r="V4212" s="1" t="s">
        <v>154</v>
      </c>
      <c r="W4212" s="1"/>
      <c r="X4212" s="1"/>
      <c r="Y4212" s="1" t="s">
        <v>179</v>
      </c>
      <c r="Z4212" s="1" t="s">
        <v>574</v>
      </c>
      <c r="AA4212" s="1" t="s">
        <v>11434</v>
      </c>
      <c r="AB4212" s="1"/>
      <c r="AC4212" s="1" t="s">
        <v>2302</v>
      </c>
      <c r="AD4212" s="1" t="s">
        <v>11644</v>
      </c>
      <c r="AE4212" s="1" t="s">
        <v>11644</v>
      </c>
      <c r="AF4212" s="1" t="s">
        <v>11644</v>
      </c>
      <c r="AG4212" s="1" t="s">
        <v>11644</v>
      </c>
      <c r="AH4212" s="1" t="s">
        <v>11644</v>
      </c>
      <c r="AI4212" s="1" t="s">
        <v>11644</v>
      </c>
      <c r="AJ4212" s="1" t="s">
        <v>11644</v>
      </c>
      <c r="AK4212" s="1" t="s">
        <v>11644</v>
      </c>
      <c r="AL4212" s="1" t="s">
        <v>11644</v>
      </c>
      <c r="AM4212" s="1" t="s">
        <v>11644</v>
      </c>
      <c r="AN4212" s="1">
        <v>20.991</v>
      </c>
      <c r="AO4212" s="1">
        <v>21.248999999999999</v>
      </c>
      <c r="AP4212" s="1">
        <v>20.933</v>
      </c>
      <c r="AQ4212" s="1">
        <v>21.218</v>
      </c>
      <c r="AR4212" s="1">
        <v>20.620999999999999</v>
      </c>
      <c r="AS4212" s="1">
        <v>19.451000000000001</v>
      </c>
      <c r="AT4212" s="1">
        <v>20.635000000000002</v>
      </c>
      <c r="AU4212" s="1">
        <v>20.582000000000001</v>
      </c>
      <c r="AV4212" s="1">
        <v>21.905000000000001</v>
      </c>
      <c r="AW4212" s="1">
        <v>23.692</v>
      </c>
      <c r="AX4212" s="1">
        <v>22.87</v>
      </c>
      <c r="AY4212" s="1">
        <v>23.181000000000001</v>
      </c>
      <c r="AZ4212" s="1">
        <v>23.202000000000002</v>
      </c>
      <c r="BA4212" s="1">
        <v>22.218</v>
      </c>
      <c r="BB4212" s="1">
        <v>20.815999999999999</v>
      </c>
      <c r="BC4212" s="1">
        <v>20.248999999999999</v>
      </c>
      <c r="BD4212" s="1">
        <v>18.73</v>
      </c>
      <c r="BE4212" s="1">
        <v>19.306999999999999</v>
      </c>
      <c r="BF4212" s="1">
        <v>21.791</v>
      </c>
      <c r="BG4212" s="1">
        <v>24.975999999999999</v>
      </c>
      <c r="BH4212" s="1">
        <v>23.466000000000001</v>
      </c>
      <c r="BI4212" s="1">
        <v>22.885999999999999</v>
      </c>
      <c r="BJ4212" s="1">
        <v>23.088999999999999</v>
      </c>
      <c r="BK4212" s="1">
        <v>23.113</v>
      </c>
      <c r="BL4212" s="1">
        <v>23.853000000000002</v>
      </c>
      <c r="BM4212" s="1">
        <v>25.027999999999999</v>
      </c>
      <c r="BN4212" s="1">
        <v>25.367000000000001</v>
      </c>
      <c r="BO4212" s="1">
        <v>25.492999999999999</v>
      </c>
      <c r="BP4212" s="1">
        <v>25.616</v>
      </c>
      <c r="BQ4212" s="1">
        <v>26.497</v>
      </c>
      <c r="BR4212" s="1">
        <v>29.088000000000001</v>
      </c>
      <c r="BS4212" s="1">
        <v>33.615000000000002</v>
      </c>
      <c r="BT4212" s="1">
        <v>26.725000000000001</v>
      </c>
      <c r="BU4212" s="1">
        <v>27.396999999999998</v>
      </c>
      <c r="BV4212" s="1">
        <v>26.727</v>
      </c>
      <c r="BW4212" s="1">
        <v>26.369</v>
      </c>
      <c r="BX4212" s="1">
        <v>26.061</v>
      </c>
      <c r="BY4212" s="1">
        <v>26.277999999999999</v>
      </c>
      <c r="BZ4212" s="1">
        <v>26.021999999999998</v>
      </c>
      <c r="CA4212" s="1">
        <v>25.992000000000001</v>
      </c>
      <c r="CB4212" s="1">
        <v>25.835000000000001</v>
      </c>
      <c r="CC4212" s="1">
        <v>25.928000000000001</v>
      </c>
    </row>
    <row r="4213" spans="1:81" x14ac:dyDescent="0.2">
      <c r="A4213" t="s">
        <v>29</v>
      </c>
      <c r="B4213" t="s">
        <v>2559</v>
      </c>
      <c r="C4213" s="1" t="s">
        <v>2300</v>
      </c>
      <c r="D4213" s="1" t="s">
        <v>2301</v>
      </c>
      <c r="E4213" s="1" t="s">
        <v>711</v>
      </c>
      <c r="F4213" s="1" t="s">
        <v>712</v>
      </c>
      <c r="G4213" s="1" t="s">
        <v>713</v>
      </c>
      <c r="H4213" s="1" t="s">
        <v>36</v>
      </c>
      <c r="I4213" s="1" t="s">
        <v>106</v>
      </c>
      <c r="J4213" s="1" t="s">
        <v>53</v>
      </c>
      <c r="K4213" s="2">
        <v>45910</v>
      </c>
      <c r="L4213" s="1" t="s">
        <v>11433</v>
      </c>
      <c r="M4213" s="1" t="s">
        <v>11645</v>
      </c>
      <c r="N4213" s="1" t="s">
        <v>759</v>
      </c>
      <c r="O4213" s="1" t="s">
        <v>2309</v>
      </c>
      <c r="P4213" s="1">
        <v>2024</v>
      </c>
      <c r="Q4213" s="1" t="s">
        <v>906</v>
      </c>
      <c r="R4213" s="1"/>
      <c r="S4213" s="1" t="s">
        <v>56</v>
      </c>
      <c r="T4213" s="1"/>
      <c r="U4213" s="1" t="s">
        <v>2310</v>
      </c>
      <c r="V4213" s="1" t="s">
        <v>154</v>
      </c>
      <c r="W4213" s="1"/>
      <c r="X4213" s="1"/>
      <c r="Y4213" s="1" t="s">
        <v>179</v>
      </c>
      <c r="Z4213" s="1" t="s">
        <v>574</v>
      </c>
      <c r="AA4213" s="1" t="s">
        <v>11434</v>
      </c>
      <c r="AB4213" s="1"/>
      <c r="AC4213" s="1" t="s">
        <v>2302</v>
      </c>
      <c r="AD4213" s="1" t="s">
        <v>11644</v>
      </c>
      <c r="AE4213" s="1" t="s">
        <v>11644</v>
      </c>
      <c r="AF4213" s="1" t="s">
        <v>11644</v>
      </c>
      <c r="AG4213" s="1" t="s">
        <v>11644</v>
      </c>
      <c r="AH4213" s="1" t="s">
        <v>11644</v>
      </c>
      <c r="AI4213" s="1" t="s">
        <v>11644</v>
      </c>
      <c r="AJ4213" s="1" t="s">
        <v>11644</v>
      </c>
      <c r="AK4213" s="1" t="s">
        <v>11644</v>
      </c>
      <c r="AL4213" s="1" t="s">
        <v>11644</v>
      </c>
      <c r="AM4213" s="1" t="s">
        <v>11644</v>
      </c>
      <c r="AN4213" s="1">
        <v>227.02199999999999</v>
      </c>
      <c r="AO4213" s="1">
        <v>205.077</v>
      </c>
      <c r="AP4213" s="1">
        <v>353.73200000000003</v>
      </c>
      <c r="AQ4213" s="1">
        <v>284.01499999999999</v>
      </c>
      <c r="AR4213" s="1">
        <v>346.74299999999999</v>
      </c>
      <c r="AS4213" s="1">
        <v>910.053</v>
      </c>
      <c r="AT4213" s="1">
        <v>670.81799999999998</v>
      </c>
      <c r="AU4213" s="1">
        <v>733.01</v>
      </c>
      <c r="AV4213" s="1">
        <v>147.24799999999999</v>
      </c>
      <c r="AW4213" s="1">
        <v>-776.096</v>
      </c>
      <c r="AX4213" s="1">
        <v>-292.48399999999998</v>
      </c>
      <c r="AY4213" s="1">
        <v>-224.60400000000001</v>
      </c>
      <c r="AZ4213" s="1">
        <v>-566.95299999999997</v>
      </c>
      <c r="BA4213" s="1">
        <v>-219.78899999999999</v>
      </c>
      <c r="BB4213" s="1">
        <v>1238.432</v>
      </c>
      <c r="BC4213" s="1">
        <v>3127.6410000000001</v>
      </c>
      <c r="BD4213" s="1">
        <v>6125.723</v>
      </c>
      <c r="BE4213" s="1">
        <v>7172.076</v>
      </c>
      <c r="BF4213" s="1">
        <v>3689.4070000000002</v>
      </c>
      <c r="BG4213" s="1">
        <v>-4094.5079999999998</v>
      </c>
      <c r="BH4213" s="1">
        <v>-401.81400000000002</v>
      </c>
      <c r="BI4213" s="1">
        <v>1733.683</v>
      </c>
      <c r="BJ4213" s="1">
        <v>886.86500000000001</v>
      </c>
      <c r="BK4213" s="1">
        <v>-645.72900000000004</v>
      </c>
      <c r="BL4213" s="1">
        <v>-2213.8980000000001</v>
      </c>
      <c r="BM4213" s="1">
        <v>-3312.8589999999999</v>
      </c>
      <c r="BN4213" s="1">
        <v>-4490.1809999999996</v>
      </c>
      <c r="BO4213" s="1">
        <v>-4711.5550000000003</v>
      </c>
      <c r="BP4213" s="1">
        <v>-2807.846</v>
      </c>
      <c r="BQ4213" s="1">
        <v>-5339.0379999999996</v>
      </c>
      <c r="BR4213" s="1">
        <v>-14279.833000000001</v>
      </c>
      <c r="BS4213" s="1">
        <v>-18016.3</v>
      </c>
      <c r="BT4213" s="1">
        <v>3578.2020000000002</v>
      </c>
      <c r="BU4213" s="1">
        <v>-6409.2520000000004</v>
      </c>
      <c r="BV4213" s="1">
        <v>-8772.7540000000008</v>
      </c>
      <c r="BW4213" s="1">
        <v>-9405.2360000000008</v>
      </c>
      <c r="BX4213" s="1">
        <v>-9015.8389999999999</v>
      </c>
      <c r="BY4213" s="1">
        <v>-7150.8770000000004</v>
      </c>
      <c r="BZ4213" s="1">
        <v>-7164.0240000000003</v>
      </c>
      <c r="CA4213" s="1">
        <v>-8415.7340000000004</v>
      </c>
      <c r="CB4213" s="1">
        <v>-9077.3070000000007</v>
      </c>
      <c r="CC4213" s="1">
        <v>-9401.7649999999994</v>
      </c>
    </row>
    <row r="4214" spans="1:81" x14ac:dyDescent="0.2">
      <c r="A4214" t="s">
        <v>29</v>
      </c>
      <c r="B4214" t="s">
        <v>2524</v>
      </c>
      <c r="C4214" s="1" t="s">
        <v>2300</v>
      </c>
      <c r="D4214" s="1" t="s">
        <v>2301</v>
      </c>
      <c r="E4214" s="1" t="s">
        <v>140</v>
      </c>
      <c r="F4214" s="1" t="s">
        <v>141</v>
      </c>
      <c r="G4214" s="1" t="s">
        <v>142</v>
      </c>
      <c r="H4214" s="1" t="s">
        <v>36</v>
      </c>
      <c r="I4214" s="1" t="s">
        <v>52</v>
      </c>
      <c r="J4214" s="1" t="s">
        <v>127</v>
      </c>
      <c r="K4214" s="2">
        <v>45910</v>
      </c>
      <c r="L4214" s="1" t="s">
        <v>11433</v>
      </c>
      <c r="M4214" s="1" t="s">
        <v>11645</v>
      </c>
      <c r="N4214" s="1" t="s">
        <v>759</v>
      </c>
      <c r="O4214" s="1" t="s">
        <v>2309</v>
      </c>
      <c r="P4214" s="1">
        <v>2024</v>
      </c>
      <c r="Q4214" s="1" t="s">
        <v>906</v>
      </c>
      <c r="R4214" s="1"/>
      <c r="S4214" s="1" t="s">
        <v>56</v>
      </c>
      <c r="T4214" s="1"/>
      <c r="U4214" s="1" t="s">
        <v>2310</v>
      </c>
      <c r="V4214" s="1" t="s">
        <v>154</v>
      </c>
      <c r="W4214" s="1"/>
      <c r="X4214" s="1"/>
      <c r="Y4214" s="1" t="s">
        <v>179</v>
      </c>
      <c r="Z4214" s="1" t="s">
        <v>574</v>
      </c>
      <c r="AA4214" s="1" t="s">
        <v>11434</v>
      </c>
      <c r="AB4214" s="1"/>
      <c r="AC4214" s="1" t="s">
        <v>2302</v>
      </c>
      <c r="AD4214" s="1" t="s">
        <v>11644</v>
      </c>
      <c r="AE4214" s="1" t="s">
        <v>11644</v>
      </c>
      <c r="AF4214" s="1" t="s">
        <v>11644</v>
      </c>
      <c r="AG4214" s="1" t="s">
        <v>11644</v>
      </c>
      <c r="AH4214" s="1" t="s">
        <v>11644</v>
      </c>
      <c r="AI4214" s="1" t="s">
        <v>11644</v>
      </c>
      <c r="AJ4214" s="1" t="s">
        <v>11644</v>
      </c>
      <c r="AK4214" s="1" t="s">
        <v>11644</v>
      </c>
      <c r="AL4214" s="1" t="s">
        <v>11644</v>
      </c>
      <c r="AM4214" s="1" t="s">
        <v>11644</v>
      </c>
      <c r="AN4214" s="1">
        <v>2.2509999999999999</v>
      </c>
      <c r="AO4214" s="1">
        <v>1.5409999999999999</v>
      </c>
      <c r="AP4214" s="1">
        <v>2.1080000000000001</v>
      </c>
      <c r="AQ4214" s="1">
        <v>1.415</v>
      </c>
      <c r="AR4214" s="1">
        <v>1.4370000000000001</v>
      </c>
      <c r="AS4214" s="1">
        <v>3.101</v>
      </c>
      <c r="AT4214" s="1">
        <v>2.0710000000000002</v>
      </c>
      <c r="AU4214" s="1">
        <v>2.0390000000000001</v>
      </c>
      <c r="AV4214" s="1">
        <v>0.39</v>
      </c>
      <c r="AW4214" s="1">
        <v>-2.0179999999999998</v>
      </c>
      <c r="AX4214" s="1">
        <v>-0.69299999999999995</v>
      </c>
      <c r="AY4214" s="1">
        <v>-0.495</v>
      </c>
      <c r="AZ4214" s="1">
        <v>-1.171</v>
      </c>
      <c r="BA4214" s="1">
        <v>-0.41599999999999998</v>
      </c>
      <c r="BB4214" s="1">
        <v>2.0510000000000002</v>
      </c>
      <c r="BC4214" s="1">
        <v>4.5679999999999996</v>
      </c>
      <c r="BD4214" s="1">
        <v>7.5090000000000003</v>
      </c>
      <c r="BE4214" s="1">
        <v>7.9550000000000001</v>
      </c>
      <c r="BF4214" s="1">
        <v>3.93</v>
      </c>
      <c r="BG4214" s="1">
        <v>-4.2590000000000003</v>
      </c>
      <c r="BH4214" s="1">
        <v>-0.36299999999999999</v>
      </c>
      <c r="BI4214" s="1">
        <v>1.427</v>
      </c>
      <c r="BJ4214" s="1">
        <v>0.68200000000000005</v>
      </c>
      <c r="BK4214" s="1">
        <v>-0.47</v>
      </c>
      <c r="BL4214" s="1">
        <v>-1.496</v>
      </c>
      <c r="BM4214" s="1">
        <v>-2.089</v>
      </c>
      <c r="BN4214" s="1">
        <v>-2.661</v>
      </c>
      <c r="BO4214" s="1">
        <v>-2.6280000000000001</v>
      </c>
      <c r="BP4214" s="1">
        <v>-1.482</v>
      </c>
      <c r="BQ4214" s="1">
        <v>-2.7309999999999999</v>
      </c>
      <c r="BR4214" s="1">
        <v>-7.0949999999999998</v>
      </c>
      <c r="BS4214" s="1">
        <v>-7.5250000000000004</v>
      </c>
      <c r="BT4214" s="1">
        <v>1.36</v>
      </c>
      <c r="BU4214" s="1">
        <v>-2.274</v>
      </c>
      <c r="BV4214" s="1">
        <v>-2.8149999999999999</v>
      </c>
      <c r="BW4214" s="1">
        <v>-2.782</v>
      </c>
      <c r="BX4214" s="1">
        <v>-2.4649999999999999</v>
      </c>
      <c r="BY4214" s="1">
        <v>-1.883</v>
      </c>
      <c r="BZ4214" s="1">
        <v>-1.7849999999999999</v>
      </c>
      <c r="CA4214" s="1">
        <v>-1.99</v>
      </c>
      <c r="CB4214" s="1">
        <v>-2.0390000000000001</v>
      </c>
      <c r="CC4214" s="1">
        <v>-2.0049999999999999</v>
      </c>
    </row>
    <row r="4215" spans="1:81" x14ac:dyDescent="0.2">
      <c r="A4215" t="s">
        <v>29</v>
      </c>
      <c r="B4215" t="s">
        <v>2505</v>
      </c>
      <c r="C4215" s="1" t="s">
        <v>2300</v>
      </c>
      <c r="D4215" s="1" t="s">
        <v>2301</v>
      </c>
      <c r="E4215" s="1" t="s">
        <v>656</v>
      </c>
      <c r="F4215" s="1" t="s">
        <v>657</v>
      </c>
      <c r="G4215" s="1" t="s">
        <v>658</v>
      </c>
      <c r="H4215" s="1" t="s">
        <v>36</v>
      </c>
      <c r="I4215" s="1" t="s">
        <v>106</v>
      </c>
      <c r="J4215" s="1" t="s">
        <v>53</v>
      </c>
      <c r="K4215" s="2">
        <v>45910</v>
      </c>
      <c r="L4215" s="1" t="s">
        <v>11433</v>
      </c>
      <c r="M4215" s="1" t="s">
        <v>11645</v>
      </c>
      <c r="N4215" s="1" t="s">
        <v>759</v>
      </c>
      <c r="O4215" s="1" t="s">
        <v>2309</v>
      </c>
      <c r="P4215" s="1">
        <v>2024</v>
      </c>
      <c r="Q4215" s="1" t="s">
        <v>906</v>
      </c>
      <c r="R4215" s="1"/>
      <c r="S4215" s="1" t="s">
        <v>56</v>
      </c>
      <c r="T4215" s="1"/>
      <c r="U4215" s="1" t="s">
        <v>2310</v>
      </c>
      <c r="V4215" s="1" t="s">
        <v>154</v>
      </c>
      <c r="W4215" s="1"/>
      <c r="X4215" s="1"/>
      <c r="Y4215" s="1" t="s">
        <v>179</v>
      </c>
      <c r="Z4215" s="1" t="s">
        <v>574</v>
      </c>
      <c r="AA4215" s="1" t="s">
        <v>11434</v>
      </c>
      <c r="AB4215" s="1"/>
      <c r="AC4215" s="1" t="s">
        <v>2302</v>
      </c>
      <c r="AD4215" s="1" t="s">
        <v>11644</v>
      </c>
      <c r="AE4215" s="1" t="s">
        <v>11644</v>
      </c>
      <c r="AF4215" s="1" t="s">
        <v>11644</v>
      </c>
      <c r="AG4215" s="1" t="s">
        <v>11644</v>
      </c>
      <c r="AH4215" s="1" t="s">
        <v>11644</v>
      </c>
      <c r="AI4215" s="1" t="s">
        <v>11644</v>
      </c>
      <c r="AJ4215" s="1" t="s">
        <v>11644</v>
      </c>
      <c r="AK4215" s="1" t="s">
        <v>11644</v>
      </c>
      <c r="AL4215" s="1" t="s">
        <v>11644</v>
      </c>
      <c r="AM4215" s="1" t="s">
        <v>11644</v>
      </c>
      <c r="AN4215" s="1" t="s">
        <v>11644</v>
      </c>
      <c r="AO4215" s="1" t="s">
        <v>11644</v>
      </c>
      <c r="AP4215" s="1" t="s">
        <v>11644</v>
      </c>
      <c r="AQ4215" s="1" t="s">
        <v>11644</v>
      </c>
      <c r="AR4215" s="1" t="s">
        <v>11644</v>
      </c>
      <c r="AS4215" s="1" t="s">
        <v>11644</v>
      </c>
      <c r="AT4215" s="1" t="s">
        <v>11644</v>
      </c>
      <c r="AU4215" s="1" t="s">
        <v>11644</v>
      </c>
      <c r="AV4215" s="1" t="s">
        <v>11644</v>
      </c>
      <c r="AW4215" s="1" t="s">
        <v>11644</v>
      </c>
      <c r="AX4215" s="1" t="s">
        <v>11644</v>
      </c>
      <c r="AY4215" s="1">
        <v>296.36399999999998</v>
      </c>
      <c r="AZ4215" s="1">
        <v>155.79599999999999</v>
      </c>
      <c r="BA4215" s="1">
        <v>431.935</v>
      </c>
      <c r="BB4215" s="1">
        <v>632.96500000000003</v>
      </c>
      <c r="BC4215" s="1">
        <v>753.11500000000001</v>
      </c>
      <c r="BD4215" s="1">
        <v>1100.6310000000001</v>
      </c>
      <c r="BE4215" s="1">
        <v>930.73199999999997</v>
      </c>
      <c r="BF4215" s="1">
        <v>-920.08399999999995</v>
      </c>
      <c r="BG4215" s="1">
        <v>-2833.9949999999999</v>
      </c>
      <c r="BH4215" s="1">
        <v>-2134.654</v>
      </c>
      <c r="BI4215" s="1">
        <v>-1218.3420000000001</v>
      </c>
      <c r="BJ4215" s="1">
        <v>-478.846</v>
      </c>
      <c r="BK4215" s="1">
        <v>-711.1</v>
      </c>
      <c r="BL4215" s="1">
        <v>-743.51700000000005</v>
      </c>
      <c r="BM4215" s="1">
        <v>749.06200000000001</v>
      </c>
      <c r="BN4215" s="1">
        <v>-1632.415</v>
      </c>
      <c r="BO4215" s="1">
        <v>-3621.8649999999998</v>
      </c>
      <c r="BP4215" s="1">
        <v>-2866.9490000000001</v>
      </c>
      <c r="BQ4215" s="1">
        <v>-3344.069</v>
      </c>
      <c r="BR4215" s="1">
        <v>-3311.9319999999998</v>
      </c>
      <c r="BS4215" s="1">
        <v>-27204.544999999998</v>
      </c>
      <c r="BT4215" s="1">
        <v>-4246.473</v>
      </c>
      <c r="BU4215" s="1">
        <v>-9622.2569999999996</v>
      </c>
      <c r="BV4215" s="1">
        <v>-10310.727999999999</v>
      </c>
      <c r="BW4215" s="1">
        <v>-10902.938</v>
      </c>
      <c r="BX4215" s="1">
        <v>-11801.28</v>
      </c>
      <c r="BY4215" s="1">
        <v>-9137.7219999999998</v>
      </c>
      <c r="BZ4215" s="1">
        <v>-7608.2979999999998</v>
      </c>
      <c r="CA4215" s="1">
        <v>-9001.0110000000004</v>
      </c>
      <c r="CB4215" s="1">
        <v>-9343.7000000000007</v>
      </c>
      <c r="CC4215" s="1">
        <v>-9682.3389999999999</v>
      </c>
    </row>
    <row r="4216" spans="1:81" x14ac:dyDescent="0.2">
      <c r="A4216" t="s">
        <v>29</v>
      </c>
      <c r="B4216" t="s">
        <v>2479</v>
      </c>
      <c r="C4216" s="1" t="s">
        <v>2300</v>
      </c>
      <c r="D4216" s="1" t="s">
        <v>2301</v>
      </c>
      <c r="E4216" s="1" t="s">
        <v>258</v>
      </c>
      <c r="F4216" s="1" t="s">
        <v>259</v>
      </c>
      <c r="G4216" s="1" t="s">
        <v>260</v>
      </c>
      <c r="H4216" s="1" t="s">
        <v>36</v>
      </c>
      <c r="I4216" s="1" t="s">
        <v>52</v>
      </c>
      <c r="J4216" s="1" t="s">
        <v>127</v>
      </c>
      <c r="K4216" s="2">
        <v>45910</v>
      </c>
      <c r="L4216" s="1" t="s">
        <v>11433</v>
      </c>
      <c r="M4216" s="1" t="s">
        <v>11645</v>
      </c>
      <c r="N4216" s="1" t="s">
        <v>759</v>
      </c>
      <c r="O4216" s="1" t="s">
        <v>2309</v>
      </c>
      <c r="P4216" s="1">
        <v>2024</v>
      </c>
      <c r="Q4216" s="1" t="s">
        <v>906</v>
      </c>
      <c r="R4216" s="1"/>
      <c r="S4216" s="1" t="s">
        <v>56</v>
      </c>
      <c r="T4216" s="1"/>
      <c r="U4216" s="1" t="s">
        <v>2310</v>
      </c>
      <c r="V4216" s="1" t="s">
        <v>154</v>
      </c>
      <c r="W4216" s="1"/>
      <c r="X4216" s="1"/>
      <c r="Y4216" s="1" t="s">
        <v>179</v>
      </c>
      <c r="Z4216" s="1" t="s">
        <v>574</v>
      </c>
      <c r="AA4216" s="1" t="s">
        <v>11434</v>
      </c>
      <c r="AB4216" s="1"/>
      <c r="AC4216" s="1" t="s">
        <v>2302</v>
      </c>
      <c r="AD4216" s="1" t="s">
        <v>11644</v>
      </c>
      <c r="AE4216" s="1" t="s">
        <v>11644</v>
      </c>
      <c r="AF4216" s="1" t="s">
        <v>11644</v>
      </c>
      <c r="AG4216" s="1" t="s">
        <v>11644</v>
      </c>
      <c r="AH4216" s="1" t="s">
        <v>11644</v>
      </c>
      <c r="AI4216" s="1" t="s">
        <v>11644</v>
      </c>
      <c r="AJ4216" s="1" t="s">
        <v>11644</v>
      </c>
      <c r="AK4216" s="1" t="s">
        <v>11644</v>
      </c>
      <c r="AL4216" s="1" t="s">
        <v>11644</v>
      </c>
      <c r="AM4216" s="1" t="s">
        <v>11644</v>
      </c>
      <c r="AN4216" s="1" t="s">
        <v>11644</v>
      </c>
      <c r="AO4216" s="1" t="s">
        <v>11644</v>
      </c>
      <c r="AP4216" s="1" t="s">
        <v>11644</v>
      </c>
      <c r="AQ4216" s="1" t="s">
        <v>11644</v>
      </c>
      <c r="AR4216" s="1" t="s">
        <v>11644</v>
      </c>
      <c r="AS4216" s="1" t="s">
        <v>11644</v>
      </c>
      <c r="AT4216" s="1" t="s">
        <v>11644</v>
      </c>
      <c r="AU4216" s="1" t="s">
        <v>11644</v>
      </c>
      <c r="AV4216" s="1" t="s">
        <v>11644</v>
      </c>
      <c r="AW4216" s="1" t="s">
        <v>11644</v>
      </c>
      <c r="AX4216" s="1" t="s">
        <v>11644</v>
      </c>
      <c r="AY4216" s="1">
        <v>0.66300000000000003</v>
      </c>
      <c r="AZ4216" s="1">
        <v>0.32200000000000001</v>
      </c>
      <c r="BA4216" s="1">
        <v>0.81799999999999995</v>
      </c>
      <c r="BB4216" s="1">
        <v>1.0589999999999999</v>
      </c>
      <c r="BC4216" s="1">
        <v>1.1200000000000001</v>
      </c>
      <c r="BD4216" s="1">
        <v>1.38</v>
      </c>
      <c r="BE4216" s="1">
        <v>1.0609999999999999</v>
      </c>
      <c r="BF4216" s="1">
        <v>-1.0009999999999999</v>
      </c>
      <c r="BG4216" s="1">
        <v>-2.9049999999999998</v>
      </c>
      <c r="BH4216" s="1">
        <v>-1.9279999999999999</v>
      </c>
      <c r="BI4216" s="1">
        <v>-1.0149999999999999</v>
      </c>
      <c r="BJ4216" s="1">
        <v>-0.378</v>
      </c>
      <c r="BK4216" s="1">
        <v>-0.53200000000000003</v>
      </c>
      <c r="BL4216" s="1">
        <v>-0.50900000000000001</v>
      </c>
      <c r="BM4216" s="1">
        <v>0.47799999999999998</v>
      </c>
      <c r="BN4216" s="1">
        <v>-0.97599999999999998</v>
      </c>
      <c r="BO4216" s="1">
        <v>-2.0230000000000001</v>
      </c>
      <c r="BP4216" s="1">
        <v>-1.5329999999999999</v>
      </c>
      <c r="BQ4216" s="1">
        <v>-1.7070000000000001</v>
      </c>
      <c r="BR4216" s="1">
        <v>-1.5509999999999999</v>
      </c>
      <c r="BS4216" s="1">
        <v>-11.632</v>
      </c>
      <c r="BT4216" s="1">
        <v>-1.65</v>
      </c>
      <c r="BU4216" s="1">
        <v>-3.4220000000000002</v>
      </c>
      <c r="BV4216" s="1">
        <v>-3.3109999999999999</v>
      </c>
      <c r="BW4216" s="1">
        <v>-3.2280000000000002</v>
      </c>
      <c r="BX4216" s="1">
        <v>-3.2280000000000002</v>
      </c>
      <c r="BY4216" s="1">
        <v>-2.41</v>
      </c>
      <c r="BZ4216" s="1">
        <v>-1.8979999999999999</v>
      </c>
      <c r="CA4216" s="1">
        <v>-2.13</v>
      </c>
      <c r="CB4216" s="1">
        <v>-2.1</v>
      </c>
      <c r="CC4216" s="1">
        <v>-2.0649999999999999</v>
      </c>
    </row>
    <row r="4217" spans="1:81" x14ac:dyDescent="0.2">
      <c r="A4217" t="s">
        <v>29</v>
      </c>
      <c r="B4217" t="s">
        <v>2556</v>
      </c>
      <c r="C4217" s="1" t="s">
        <v>2300</v>
      </c>
      <c r="D4217" s="1" t="s">
        <v>2301</v>
      </c>
      <c r="E4217" s="1" t="s">
        <v>587</v>
      </c>
      <c r="F4217" s="1" t="s">
        <v>588</v>
      </c>
      <c r="G4217" s="1" t="s">
        <v>589</v>
      </c>
      <c r="H4217" s="1" t="s">
        <v>36</v>
      </c>
      <c r="I4217" s="1" t="s">
        <v>106</v>
      </c>
      <c r="J4217" s="1" t="s">
        <v>53</v>
      </c>
      <c r="K4217" s="2">
        <v>45910</v>
      </c>
      <c r="L4217" s="1" t="s">
        <v>11433</v>
      </c>
      <c r="M4217" s="1" t="s">
        <v>11645</v>
      </c>
      <c r="N4217" s="1" t="s">
        <v>759</v>
      </c>
      <c r="O4217" s="1" t="s">
        <v>2309</v>
      </c>
      <c r="P4217" s="1">
        <v>2024</v>
      </c>
      <c r="Q4217" s="1" t="s">
        <v>906</v>
      </c>
      <c r="R4217" s="1"/>
      <c r="S4217" s="1" t="s">
        <v>56</v>
      </c>
      <c r="T4217" s="1"/>
      <c r="U4217" s="1" t="s">
        <v>2310</v>
      </c>
      <c r="V4217" s="1" t="s">
        <v>154</v>
      </c>
      <c r="W4217" s="1"/>
      <c r="X4217" s="1"/>
      <c r="Y4217" s="1" t="s">
        <v>179</v>
      </c>
      <c r="Z4217" s="1" t="s">
        <v>574</v>
      </c>
      <c r="AA4217" s="1" t="s">
        <v>11434</v>
      </c>
      <c r="AB4217" s="1"/>
      <c r="AC4217" s="1" t="s">
        <v>2302</v>
      </c>
      <c r="AD4217" s="1" t="s">
        <v>11644</v>
      </c>
      <c r="AE4217" s="1" t="s">
        <v>11644</v>
      </c>
      <c r="AF4217" s="1" t="s">
        <v>11644</v>
      </c>
      <c r="AG4217" s="1" t="s">
        <v>11644</v>
      </c>
      <c r="AH4217" s="1" t="s">
        <v>11644</v>
      </c>
      <c r="AI4217" s="1" t="s">
        <v>11644</v>
      </c>
      <c r="AJ4217" s="1" t="s">
        <v>11644</v>
      </c>
      <c r="AK4217" s="1" t="s">
        <v>11644</v>
      </c>
      <c r="AL4217" s="1" t="s">
        <v>11644</v>
      </c>
      <c r="AM4217" s="1" t="s">
        <v>11644</v>
      </c>
      <c r="AN4217" s="1">
        <v>467.62700000000001</v>
      </c>
      <c r="AO4217" s="1">
        <v>503.68700000000001</v>
      </c>
      <c r="AP4217" s="1">
        <v>651.97900000000004</v>
      </c>
      <c r="AQ4217" s="1">
        <v>593.505</v>
      </c>
      <c r="AR4217" s="1">
        <v>674.96600000000001</v>
      </c>
      <c r="AS4217" s="1">
        <v>1191.0809999999999</v>
      </c>
      <c r="AT4217" s="1">
        <v>911.60599999999999</v>
      </c>
      <c r="AU4217" s="1">
        <v>966.76199999999994</v>
      </c>
      <c r="AV4217" s="1">
        <v>338.62400000000002</v>
      </c>
      <c r="AW4217" s="1">
        <v>-568.13099999999997</v>
      </c>
      <c r="AX4217" s="1">
        <v>-23.213000000000001</v>
      </c>
      <c r="AY4217" s="1">
        <v>-16.972999999999999</v>
      </c>
      <c r="AZ4217" s="1">
        <v>-328.30900000000003</v>
      </c>
      <c r="BA4217" s="1">
        <v>59.466999999999999</v>
      </c>
      <c r="BB4217" s="1">
        <v>1539.1610000000001</v>
      </c>
      <c r="BC4217" s="1">
        <v>3427.8319999999999</v>
      </c>
      <c r="BD4217" s="1">
        <v>6266.0749999999998</v>
      </c>
      <c r="BE4217" s="1">
        <v>7005.0150000000003</v>
      </c>
      <c r="BF4217" s="1">
        <v>3353.6759999999999</v>
      </c>
      <c r="BG4217" s="1">
        <v>-4286.4250000000002</v>
      </c>
      <c r="BH4217" s="1">
        <v>-346.09</v>
      </c>
      <c r="BI4217" s="1">
        <v>1851.4649999999999</v>
      </c>
      <c r="BJ4217" s="1">
        <v>1029.2729999999999</v>
      </c>
      <c r="BK4217" s="1">
        <v>-534.58299999999997</v>
      </c>
      <c r="BL4217" s="1">
        <v>-2000.886</v>
      </c>
      <c r="BM4217" s="1">
        <v>-2968.3249999999998</v>
      </c>
      <c r="BN4217" s="1">
        <v>-4012.136</v>
      </c>
      <c r="BO4217" s="1">
        <v>-4065.953</v>
      </c>
      <c r="BP4217" s="1">
        <v>-2106.3629999999998</v>
      </c>
      <c r="BQ4217" s="1">
        <v>-4653.777</v>
      </c>
      <c r="BR4217" s="1">
        <v>-13232.495999999999</v>
      </c>
      <c r="BS4217" s="1">
        <v>-16526.705999999998</v>
      </c>
      <c r="BT4217" s="1">
        <v>4839.2979999999998</v>
      </c>
      <c r="BU4217" s="1">
        <v>-5393.2190000000001</v>
      </c>
      <c r="BV4217" s="1">
        <v>-6392.1289999999999</v>
      </c>
      <c r="BW4217" s="1">
        <v>-6737.3050000000003</v>
      </c>
      <c r="BX4217" s="1">
        <v>-6147.5649999999996</v>
      </c>
      <c r="BY4217" s="1">
        <v>-3810.4870000000001</v>
      </c>
      <c r="BZ4217" s="1">
        <v>-2745.5729999999999</v>
      </c>
      <c r="CA4217" s="1">
        <v>-3264.9960000000001</v>
      </c>
      <c r="CB4217" s="1">
        <v>-3331.3</v>
      </c>
      <c r="CC4217" s="1">
        <v>-3603.7759999999998</v>
      </c>
    </row>
    <row r="4218" spans="1:81" x14ac:dyDescent="0.2">
      <c r="A4218" t="s">
        <v>29</v>
      </c>
      <c r="B4218" t="s">
        <v>2476</v>
      </c>
      <c r="C4218" s="1" t="s">
        <v>2300</v>
      </c>
      <c r="D4218" s="1" t="s">
        <v>2301</v>
      </c>
      <c r="E4218" s="1" t="s">
        <v>262</v>
      </c>
      <c r="F4218" s="1" t="s">
        <v>263</v>
      </c>
      <c r="G4218" s="1" t="s">
        <v>264</v>
      </c>
      <c r="H4218" s="1" t="s">
        <v>36</v>
      </c>
      <c r="I4218" s="1" t="s">
        <v>52</v>
      </c>
      <c r="J4218" s="1" t="s">
        <v>127</v>
      </c>
      <c r="K4218" s="2">
        <v>45910</v>
      </c>
      <c r="L4218" s="1" t="s">
        <v>11433</v>
      </c>
      <c r="M4218" s="1" t="s">
        <v>11645</v>
      </c>
      <c r="N4218" s="1" t="s">
        <v>759</v>
      </c>
      <c r="O4218" s="1" t="s">
        <v>2309</v>
      </c>
      <c r="P4218" s="1">
        <v>2024</v>
      </c>
      <c r="Q4218" s="1" t="s">
        <v>906</v>
      </c>
      <c r="R4218" s="1"/>
      <c r="S4218" s="1" t="s">
        <v>56</v>
      </c>
      <c r="T4218" s="1"/>
      <c r="U4218" s="1" t="s">
        <v>2310</v>
      </c>
      <c r="V4218" s="1" t="s">
        <v>154</v>
      </c>
      <c r="W4218" s="1"/>
      <c r="X4218" s="1"/>
      <c r="Y4218" s="1" t="s">
        <v>179</v>
      </c>
      <c r="Z4218" s="1" t="s">
        <v>574</v>
      </c>
      <c r="AA4218" s="1" t="s">
        <v>11434</v>
      </c>
      <c r="AB4218" s="1"/>
      <c r="AC4218" s="1" t="s">
        <v>2302</v>
      </c>
      <c r="AD4218" s="1" t="s">
        <v>11644</v>
      </c>
      <c r="AE4218" s="1" t="s">
        <v>11644</v>
      </c>
      <c r="AF4218" s="1" t="s">
        <v>11644</v>
      </c>
      <c r="AG4218" s="1" t="s">
        <v>11644</v>
      </c>
      <c r="AH4218" s="1" t="s">
        <v>11644</v>
      </c>
      <c r="AI4218" s="1" t="s">
        <v>11644</v>
      </c>
      <c r="AJ4218" s="1" t="s">
        <v>11644</v>
      </c>
      <c r="AK4218" s="1" t="s">
        <v>11644</v>
      </c>
      <c r="AL4218" s="1" t="s">
        <v>11644</v>
      </c>
      <c r="AM4218" s="1" t="s">
        <v>11644</v>
      </c>
      <c r="AN4218" s="1">
        <v>4.6360000000000001</v>
      </c>
      <c r="AO4218" s="1">
        <v>3.7850000000000001</v>
      </c>
      <c r="AP4218" s="1">
        <v>3.8849999999999998</v>
      </c>
      <c r="AQ4218" s="1">
        <v>2.9580000000000002</v>
      </c>
      <c r="AR4218" s="1">
        <v>2.798</v>
      </c>
      <c r="AS4218" s="1">
        <v>4.0590000000000002</v>
      </c>
      <c r="AT4218" s="1">
        <v>2.8140000000000001</v>
      </c>
      <c r="AU4218" s="1">
        <v>2.6890000000000001</v>
      </c>
      <c r="AV4218" s="1">
        <v>0.89700000000000002</v>
      </c>
      <c r="AW4218" s="1">
        <v>-1.4770000000000001</v>
      </c>
      <c r="AX4218" s="1">
        <v>-5.5E-2</v>
      </c>
      <c r="AY4218" s="1">
        <v>-3.6999999999999998E-2</v>
      </c>
      <c r="AZ4218" s="1">
        <v>-0.67800000000000005</v>
      </c>
      <c r="BA4218" s="1">
        <v>0.112</v>
      </c>
      <c r="BB4218" s="1">
        <v>2.5489999999999999</v>
      </c>
      <c r="BC4218" s="1">
        <v>5.0060000000000002</v>
      </c>
      <c r="BD4218" s="1">
        <v>7.681</v>
      </c>
      <c r="BE4218" s="1">
        <v>7.77</v>
      </c>
      <c r="BF4218" s="1">
        <v>3.573</v>
      </c>
      <c r="BG4218" s="1">
        <v>-4.4589999999999996</v>
      </c>
      <c r="BH4218" s="1">
        <v>-0.312</v>
      </c>
      <c r="BI4218" s="1">
        <v>1.524</v>
      </c>
      <c r="BJ4218" s="1">
        <v>0.79200000000000004</v>
      </c>
      <c r="BK4218" s="1">
        <v>-0.38900000000000001</v>
      </c>
      <c r="BL4218" s="1">
        <v>-1.3520000000000001</v>
      </c>
      <c r="BM4218" s="1">
        <v>-1.871</v>
      </c>
      <c r="BN4218" s="1">
        <v>-2.3769999999999998</v>
      </c>
      <c r="BO4218" s="1">
        <v>-2.2669999999999999</v>
      </c>
      <c r="BP4218" s="1">
        <v>-1.1120000000000001</v>
      </c>
      <c r="BQ4218" s="1">
        <v>-2.38</v>
      </c>
      <c r="BR4218" s="1">
        <v>-6.5750000000000002</v>
      </c>
      <c r="BS4218" s="1">
        <v>-6.9029999999999996</v>
      </c>
      <c r="BT4218" s="1">
        <v>1.84</v>
      </c>
      <c r="BU4218" s="1">
        <v>-1.913</v>
      </c>
      <c r="BV4218" s="1">
        <v>-2.0510000000000002</v>
      </c>
      <c r="BW4218" s="1">
        <v>-1.9930000000000001</v>
      </c>
      <c r="BX4218" s="1">
        <v>-1.681</v>
      </c>
      <c r="BY4218" s="1">
        <v>-1.0029999999999999</v>
      </c>
      <c r="BZ4218" s="1">
        <v>-0.68400000000000005</v>
      </c>
      <c r="CA4218" s="1">
        <v>-0.77200000000000002</v>
      </c>
      <c r="CB4218" s="1">
        <v>-0.748</v>
      </c>
      <c r="CC4218" s="1">
        <v>-0.76900000000000002</v>
      </c>
    </row>
    <row r="4219" spans="1:81" x14ac:dyDescent="0.2">
      <c r="A4219" t="s">
        <v>29</v>
      </c>
      <c r="B4219" t="s">
        <v>2518</v>
      </c>
      <c r="C4219" s="1" t="s">
        <v>2300</v>
      </c>
      <c r="D4219" s="1" t="s">
        <v>2301</v>
      </c>
      <c r="E4219" s="1" t="s">
        <v>162</v>
      </c>
      <c r="F4219" s="1" t="s">
        <v>163</v>
      </c>
      <c r="G4219" s="1" t="s">
        <v>164</v>
      </c>
      <c r="H4219" s="1" t="s">
        <v>36</v>
      </c>
      <c r="I4219" s="1" t="s">
        <v>106</v>
      </c>
      <c r="J4219" s="1" t="s">
        <v>53</v>
      </c>
      <c r="K4219" s="2">
        <v>45910</v>
      </c>
      <c r="L4219" s="1" t="s">
        <v>11433</v>
      </c>
      <c r="M4219" s="1" t="s">
        <v>11645</v>
      </c>
      <c r="N4219" s="1" t="s">
        <v>759</v>
      </c>
      <c r="O4219" s="1" t="s">
        <v>2309</v>
      </c>
      <c r="P4219" s="1">
        <v>2024</v>
      </c>
      <c r="Q4219" s="1" t="s">
        <v>906</v>
      </c>
      <c r="R4219" s="1"/>
      <c r="S4219" s="1" t="s">
        <v>56</v>
      </c>
      <c r="T4219" s="1"/>
      <c r="U4219" s="1" t="s">
        <v>2310</v>
      </c>
      <c r="V4219" s="1" t="s">
        <v>154</v>
      </c>
      <c r="W4219" s="1"/>
      <c r="X4219" s="1"/>
      <c r="Y4219" s="1" t="s">
        <v>179</v>
      </c>
      <c r="Z4219" s="1" t="s">
        <v>574</v>
      </c>
      <c r="AA4219" s="1" t="s">
        <v>11434</v>
      </c>
      <c r="AB4219" s="1"/>
      <c r="AC4219" s="1" t="s">
        <v>2302</v>
      </c>
      <c r="AD4219" s="1" t="s">
        <v>11644</v>
      </c>
      <c r="AE4219" s="1" t="s">
        <v>11644</v>
      </c>
      <c r="AF4219" s="1" t="s">
        <v>11644</v>
      </c>
      <c r="AG4219" s="1" t="s">
        <v>11644</v>
      </c>
      <c r="AH4219" s="1" t="s">
        <v>11644</v>
      </c>
      <c r="AI4219" s="1" t="s">
        <v>11644</v>
      </c>
      <c r="AJ4219" s="1" t="s">
        <v>11644</v>
      </c>
      <c r="AK4219" s="1" t="s">
        <v>11644</v>
      </c>
      <c r="AL4219" s="1" t="s">
        <v>11644</v>
      </c>
      <c r="AM4219" s="1" t="s">
        <v>11644</v>
      </c>
      <c r="AN4219" s="1" t="s">
        <v>11644</v>
      </c>
      <c r="AO4219" s="1">
        <v>2972.4459999999999</v>
      </c>
      <c r="AP4219" s="1">
        <v>2487.1660000000002</v>
      </c>
      <c r="AQ4219" s="1">
        <v>2689.0419999999999</v>
      </c>
      <c r="AR4219" s="1">
        <v>1937.8979999999999</v>
      </c>
      <c r="AS4219" s="1">
        <v>1141.252</v>
      </c>
      <c r="AT4219" s="1">
        <v>466.85300000000001</v>
      </c>
      <c r="AU4219" s="1">
        <v>-154.99600000000001</v>
      </c>
      <c r="AV4219" s="1">
        <v>-103.879</v>
      </c>
      <c r="AW4219" s="1">
        <v>626.05100000000004</v>
      </c>
      <c r="AX4219" s="1">
        <v>1296.414</v>
      </c>
      <c r="AY4219" s="1">
        <v>2530.1660000000002</v>
      </c>
      <c r="AZ4219" s="1">
        <v>3671.2489999999998</v>
      </c>
      <c r="BA4219" s="1">
        <v>3432.8739999999998</v>
      </c>
      <c r="BB4219" s="1">
        <v>2410.2310000000002</v>
      </c>
      <c r="BC4219" s="1">
        <v>-36.89</v>
      </c>
      <c r="BD4219" s="1">
        <v>-5438.3490000000002</v>
      </c>
      <c r="BE4219" s="1">
        <v>-11725.726000000001</v>
      </c>
      <c r="BF4219" s="1">
        <v>-18083.453000000001</v>
      </c>
      <c r="BG4219" s="1">
        <v>-10173.906000000001</v>
      </c>
      <c r="BH4219" s="1">
        <v>-7798.8940000000002</v>
      </c>
      <c r="BI4219" s="1">
        <v>-10445.549999999999</v>
      </c>
      <c r="BJ4219" s="1">
        <v>-8800.2090000000007</v>
      </c>
      <c r="BK4219" s="1">
        <v>-7752.982</v>
      </c>
      <c r="BL4219" s="1">
        <v>-6463.8119999999999</v>
      </c>
      <c r="BM4219" s="1">
        <v>-5487.7470000000003</v>
      </c>
      <c r="BN4219" s="1">
        <v>1594.6769999999999</v>
      </c>
      <c r="BO4219" s="1">
        <v>7928.48</v>
      </c>
      <c r="BP4219" s="1">
        <v>10873.147000000001</v>
      </c>
      <c r="BQ4219" s="1">
        <v>15629.55</v>
      </c>
      <c r="BR4219" s="1">
        <v>26782.024000000001</v>
      </c>
      <c r="BS4219" s="1">
        <v>48431.044999999998</v>
      </c>
      <c r="BT4219" s="1">
        <v>53841.175999999999</v>
      </c>
      <c r="BU4219" s="1">
        <v>65434.714</v>
      </c>
      <c r="BV4219" s="1">
        <v>81064.968999999997</v>
      </c>
      <c r="BW4219" s="1">
        <v>94290.975999999995</v>
      </c>
      <c r="BX4219" s="1">
        <v>104092.454</v>
      </c>
      <c r="BY4219" s="1">
        <v>113220.842</v>
      </c>
      <c r="BZ4219" s="1">
        <v>122516.79</v>
      </c>
      <c r="CA4219" s="1">
        <v>133178.28700000001</v>
      </c>
      <c r="CB4219" s="1">
        <v>144651.44399999999</v>
      </c>
      <c r="CC4219" s="1">
        <v>156498.94</v>
      </c>
    </row>
    <row r="4220" spans="1:81" x14ac:dyDescent="0.2">
      <c r="A4220" t="s">
        <v>29</v>
      </c>
      <c r="B4220" t="s">
        <v>2551</v>
      </c>
      <c r="C4220" s="1" t="s">
        <v>2300</v>
      </c>
      <c r="D4220" s="1" t="s">
        <v>2301</v>
      </c>
      <c r="E4220" s="1" t="s">
        <v>624</v>
      </c>
      <c r="F4220" s="1" t="s">
        <v>625</v>
      </c>
      <c r="G4220" s="1" t="s">
        <v>626</v>
      </c>
      <c r="H4220" s="1" t="s">
        <v>36</v>
      </c>
      <c r="I4220" s="1" t="s">
        <v>52</v>
      </c>
      <c r="J4220" s="1" t="s">
        <v>127</v>
      </c>
      <c r="K4220" s="2">
        <v>45910</v>
      </c>
      <c r="L4220" s="1" t="s">
        <v>11433</v>
      </c>
      <c r="M4220" s="1" t="s">
        <v>11645</v>
      </c>
      <c r="N4220" s="1" t="s">
        <v>759</v>
      </c>
      <c r="O4220" s="1" t="s">
        <v>2309</v>
      </c>
      <c r="P4220" s="1">
        <v>2024</v>
      </c>
      <c r="Q4220" s="1" t="s">
        <v>906</v>
      </c>
      <c r="R4220" s="1"/>
      <c r="S4220" s="1" t="s">
        <v>56</v>
      </c>
      <c r="T4220" s="1"/>
      <c r="U4220" s="1" t="s">
        <v>2310</v>
      </c>
      <c r="V4220" s="1" t="s">
        <v>154</v>
      </c>
      <c r="W4220" s="1"/>
      <c r="X4220" s="1"/>
      <c r="Y4220" s="1" t="s">
        <v>179</v>
      </c>
      <c r="Z4220" s="1" t="s">
        <v>574</v>
      </c>
      <c r="AA4220" s="1" t="s">
        <v>11434</v>
      </c>
      <c r="AB4220" s="1"/>
      <c r="AC4220" s="1" t="s">
        <v>2302</v>
      </c>
      <c r="AD4220" s="1" t="s">
        <v>11644</v>
      </c>
      <c r="AE4220" s="1" t="s">
        <v>11644</v>
      </c>
      <c r="AF4220" s="1" t="s">
        <v>11644</v>
      </c>
      <c r="AG4220" s="1" t="s">
        <v>11644</v>
      </c>
      <c r="AH4220" s="1" t="s">
        <v>11644</v>
      </c>
      <c r="AI4220" s="1" t="s">
        <v>11644</v>
      </c>
      <c r="AJ4220" s="1" t="s">
        <v>11644</v>
      </c>
      <c r="AK4220" s="1" t="s">
        <v>11644</v>
      </c>
      <c r="AL4220" s="1" t="s">
        <v>11644</v>
      </c>
      <c r="AM4220" s="1" t="s">
        <v>11644</v>
      </c>
      <c r="AN4220" s="1" t="s">
        <v>11644</v>
      </c>
      <c r="AO4220" s="1">
        <v>22.338999999999999</v>
      </c>
      <c r="AP4220" s="1">
        <v>14.819000000000001</v>
      </c>
      <c r="AQ4220" s="1">
        <v>13.401</v>
      </c>
      <c r="AR4220" s="1">
        <v>8.0329999999999995</v>
      </c>
      <c r="AS4220" s="1">
        <v>3.8889999999999998</v>
      </c>
      <c r="AT4220" s="1">
        <v>1.4410000000000001</v>
      </c>
      <c r="AU4220" s="1">
        <v>-0.43099999999999999</v>
      </c>
      <c r="AV4220" s="1">
        <v>-0.27500000000000002</v>
      </c>
      <c r="AW4220" s="1">
        <v>1.6279999999999999</v>
      </c>
      <c r="AX4220" s="1">
        <v>3.0710000000000002</v>
      </c>
      <c r="AY4220" s="1">
        <v>5.5720000000000001</v>
      </c>
      <c r="AZ4220" s="1">
        <v>7.5810000000000004</v>
      </c>
      <c r="BA4220" s="1">
        <v>6.49</v>
      </c>
      <c r="BB4220" s="1">
        <v>3.9910000000000001</v>
      </c>
      <c r="BC4220" s="1">
        <v>-5.3999999999999999E-2</v>
      </c>
      <c r="BD4220" s="1">
        <v>-6.6660000000000004</v>
      </c>
      <c r="BE4220" s="1">
        <v>-13.006</v>
      </c>
      <c r="BF4220" s="1">
        <v>-19.265000000000001</v>
      </c>
      <c r="BG4220" s="1">
        <v>-10.583</v>
      </c>
      <c r="BH4220" s="1">
        <v>-7.04</v>
      </c>
      <c r="BI4220" s="1">
        <v>-8.5969999999999995</v>
      </c>
      <c r="BJ4220" s="1">
        <v>-6.7709999999999999</v>
      </c>
      <c r="BK4220" s="1">
        <v>-5.6459999999999999</v>
      </c>
      <c r="BL4220" s="1">
        <v>-4.3689999999999998</v>
      </c>
      <c r="BM4220" s="1">
        <v>-3.46</v>
      </c>
      <c r="BN4220" s="1">
        <v>0.94499999999999995</v>
      </c>
      <c r="BO4220" s="1">
        <v>4.4219999999999997</v>
      </c>
      <c r="BP4220" s="1">
        <v>5.74</v>
      </c>
      <c r="BQ4220" s="1">
        <v>7.9930000000000003</v>
      </c>
      <c r="BR4220" s="1">
        <v>13.307</v>
      </c>
      <c r="BS4220" s="1">
        <v>20.228999999999999</v>
      </c>
      <c r="BT4220" s="1">
        <v>20.466999999999999</v>
      </c>
      <c r="BU4220" s="1">
        <v>23.216000000000001</v>
      </c>
      <c r="BV4220" s="1">
        <v>26.013000000000002</v>
      </c>
      <c r="BW4220" s="1">
        <v>27.895</v>
      </c>
      <c r="BX4220" s="1">
        <v>28.463999999999999</v>
      </c>
      <c r="BY4220" s="1">
        <v>29.812999999999999</v>
      </c>
      <c r="BZ4220" s="1">
        <v>30.526</v>
      </c>
      <c r="CA4220" s="1">
        <v>31.492999999999999</v>
      </c>
      <c r="CB4220" s="1">
        <v>32.491999999999997</v>
      </c>
      <c r="CC4220" s="1">
        <v>33.372999999999998</v>
      </c>
    </row>
    <row r="4221" spans="1:81" x14ac:dyDescent="0.2">
      <c r="A4221" t="s">
        <v>29</v>
      </c>
      <c r="B4221" t="s">
        <v>2477</v>
      </c>
      <c r="C4221" s="1" t="s">
        <v>2300</v>
      </c>
      <c r="D4221" s="1" t="s">
        <v>2301</v>
      </c>
      <c r="E4221" s="1" t="s">
        <v>611</v>
      </c>
      <c r="F4221" s="1" t="s">
        <v>612</v>
      </c>
      <c r="G4221" s="1" t="s">
        <v>613</v>
      </c>
      <c r="H4221" s="1" t="s">
        <v>36</v>
      </c>
      <c r="I4221" s="1" t="s">
        <v>106</v>
      </c>
      <c r="J4221" s="1" t="s">
        <v>53</v>
      </c>
      <c r="K4221" s="2">
        <v>45910</v>
      </c>
      <c r="L4221" s="1" t="s">
        <v>11433</v>
      </c>
      <c r="M4221" s="1" t="s">
        <v>11645</v>
      </c>
      <c r="N4221" s="1" t="s">
        <v>759</v>
      </c>
      <c r="O4221" s="1" t="s">
        <v>2309</v>
      </c>
      <c r="P4221" s="1">
        <v>2024</v>
      </c>
      <c r="Q4221" s="1" t="s">
        <v>906</v>
      </c>
      <c r="R4221" s="1"/>
      <c r="S4221" s="1" t="s">
        <v>56</v>
      </c>
      <c r="T4221" s="1"/>
      <c r="U4221" s="1" t="s">
        <v>2310</v>
      </c>
      <c r="V4221" s="1" t="s">
        <v>154</v>
      </c>
      <c r="W4221" s="1"/>
      <c r="X4221" s="1"/>
      <c r="Y4221" s="1" t="s">
        <v>179</v>
      </c>
      <c r="Z4221" s="1" t="s">
        <v>574</v>
      </c>
      <c r="AA4221" s="1" t="s">
        <v>11434</v>
      </c>
      <c r="AB4221" s="1"/>
      <c r="AC4221" s="1" t="s">
        <v>2302</v>
      </c>
      <c r="AD4221" s="1" t="s">
        <v>11644</v>
      </c>
      <c r="AE4221" s="1" t="s">
        <v>11644</v>
      </c>
      <c r="AF4221" s="1" t="s">
        <v>11644</v>
      </c>
      <c r="AG4221" s="1" t="s">
        <v>11644</v>
      </c>
      <c r="AH4221" s="1" t="s">
        <v>11644</v>
      </c>
      <c r="AI4221" s="1" t="s">
        <v>11644</v>
      </c>
      <c r="AJ4221" s="1" t="s">
        <v>11644</v>
      </c>
      <c r="AK4221" s="1" t="s">
        <v>11644</v>
      </c>
      <c r="AL4221" s="1" t="s">
        <v>11644</v>
      </c>
      <c r="AM4221" s="1" t="s">
        <v>11644</v>
      </c>
      <c r="AN4221" s="1" t="s">
        <v>11644</v>
      </c>
      <c r="AO4221" s="1">
        <v>4937.0659999999998</v>
      </c>
      <c r="AP4221" s="1">
        <v>5117.6260000000002</v>
      </c>
      <c r="AQ4221" s="1">
        <v>5635.7389999999996</v>
      </c>
      <c r="AR4221" s="1">
        <v>5454.2330000000002</v>
      </c>
      <c r="AS4221" s="1">
        <v>5062.5690000000004</v>
      </c>
      <c r="AT4221" s="1">
        <v>4724.4750000000004</v>
      </c>
      <c r="AU4221" s="1">
        <v>4593.9610000000002</v>
      </c>
      <c r="AV4221" s="1">
        <v>4572.509</v>
      </c>
      <c r="AW4221" s="1">
        <v>5106.5739999999996</v>
      </c>
      <c r="AX4221" s="1">
        <v>5549.4359999999997</v>
      </c>
      <c r="AY4221" s="1">
        <v>6515.3289999999997</v>
      </c>
      <c r="AZ4221" s="1">
        <v>7286.2969999999996</v>
      </c>
      <c r="BA4221" s="1">
        <v>6650.7920000000004</v>
      </c>
      <c r="BB4221" s="1">
        <v>6228.8459999999995</v>
      </c>
      <c r="BC4221" s="1">
        <v>4819.8829999999998</v>
      </c>
      <c r="BD4221" s="1">
        <v>4097.1480000000001</v>
      </c>
      <c r="BE4221" s="1">
        <v>3517.3560000000002</v>
      </c>
      <c r="BF4221" s="1">
        <v>4614.4970000000003</v>
      </c>
      <c r="BG4221" s="1">
        <v>5619.223</v>
      </c>
      <c r="BH4221" s="1">
        <v>9535.0139999999992</v>
      </c>
      <c r="BI4221" s="1">
        <v>13520.206</v>
      </c>
      <c r="BJ4221" s="1">
        <v>15517.618</v>
      </c>
      <c r="BK4221" s="1">
        <v>17553.694</v>
      </c>
      <c r="BL4221" s="1">
        <v>22221.911</v>
      </c>
      <c r="BM4221" s="1">
        <v>27560.19</v>
      </c>
      <c r="BN4221" s="1">
        <v>35610.201000000001</v>
      </c>
      <c r="BO4221" s="1">
        <v>42410.915000000001</v>
      </c>
      <c r="BP4221" s="1">
        <v>48870.46</v>
      </c>
      <c r="BQ4221" s="1">
        <v>55393.436000000002</v>
      </c>
      <c r="BR4221" s="1">
        <v>65167.462</v>
      </c>
      <c r="BS4221" s="1">
        <v>87262.775999999998</v>
      </c>
      <c r="BT4221" s="1">
        <v>99721.087</v>
      </c>
      <c r="BU4221" s="1">
        <v>111094.66499999999</v>
      </c>
      <c r="BV4221" s="1">
        <v>129794.72100000001</v>
      </c>
      <c r="BW4221" s="1">
        <v>141205.473</v>
      </c>
      <c r="BX4221" s="1">
        <v>155293.79999999999</v>
      </c>
      <c r="BY4221" s="1">
        <v>168761.45199999999</v>
      </c>
      <c r="BZ4221" s="1">
        <v>182723.49900000001</v>
      </c>
      <c r="CA4221" s="1">
        <v>197981.571</v>
      </c>
      <c r="CB4221" s="1">
        <v>213997.78200000001</v>
      </c>
      <c r="CC4221" s="1">
        <v>230572.348</v>
      </c>
    </row>
    <row r="4222" spans="1:81" x14ac:dyDescent="0.2">
      <c r="A4222" t="s">
        <v>29</v>
      </c>
      <c r="B4222" t="s">
        <v>2509</v>
      </c>
      <c r="C4222" s="1" t="s">
        <v>2300</v>
      </c>
      <c r="D4222" s="1" t="s">
        <v>2301</v>
      </c>
      <c r="E4222" s="1" t="s">
        <v>191</v>
      </c>
      <c r="F4222" s="1" t="s">
        <v>192</v>
      </c>
      <c r="G4222" s="1" t="s">
        <v>193</v>
      </c>
      <c r="H4222" s="1" t="s">
        <v>36</v>
      </c>
      <c r="I4222" s="1" t="s">
        <v>52</v>
      </c>
      <c r="J4222" s="1" t="s">
        <v>127</v>
      </c>
      <c r="K4222" s="2">
        <v>45910</v>
      </c>
      <c r="L4222" s="1" t="s">
        <v>11433</v>
      </c>
      <c r="M4222" s="1" t="s">
        <v>11645</v>
      </c>
      <c r="N4222" s="1" t="s">
        <v>759</v>
      </c>
      <c r="O4222" s="1" t="s">
        <v>2309</v>
      </c>
      <c r="P4222" s="1">
        <v>2024</v>
      </c>
      <c r="Q4222" s="1" t="s">
        <v>906</v>
      </c>
      <c r="R4222" s="1"/>
      <c r="S4222" s="1" t="s">
        <v>56</v>
      </c>
      <c r="T4222" s="1"/>
      <c r="U4222" s="1" t="s">
        <v>2310</v>
      </c>
      <c r="V4222" s="1" t="s">
        <v>154</v>
      </c>
      <c r="W4222" s="1"/>
      <c r="X4222" s="1"/>
      <c r="Y4222" s="1" t="s">
        <v>179</v>
      </c>
      <c r="Z4222" s="1" t="s">
        <v>574</v>
      </c>
      <c r="AA4222" s="1" t="s">
        <v>11434</v>
      </c>
      <c r="AB4222" s="1"/>
      <c r="AC4222" s="1" t="s">
        <v>2302</v>
      </c>
      <c r="AD4222" s="1" t="s">
        <v>11644</v>
      </c>
      <c r="AE4222" s="1" t="s">
        <v>11644</v>
      </c>
      <c r="AF4222" s="1" t="s">
        <v>11644</v>
      </c>
      <c r="AG4222" s="1" t="s">
        <v>11644</v>
      </c>
      <c r="AH4222" s="1" t="s">
        <v>11644</v>
      </c>
      <c r="AI4222" s="1" t="s">
        <v>11644</v>
      </c>
      <c r="AJ4222" s="1" t="s">
        <v>11644</v>
      </c>
      <c r="AK4222" s="1" t="s">
        <v>11644</v>
      </c>
      <c r="AL4222" s="1" t="s">
        <v>11644</v>
      </c>
      <c r="AM4222" s="1" t="s">
        <v>11644</v>
      </c>
      <c r="AN4222" s="1" t="s">
        <v>11644</v>
      </c>
      <c r="AO4222" s="1">
        <v>37.103999999999999</v>
      </c>
      <c r="AP4222" s="1">
        <v>30.492000000000001</v>
      </c>
      <c r="AQ4222" s="1">
        <v>28.087</v>
      </c>
      <c r="AR4222" s="1">
        <v>22.61</v>
      </c>
      <c r="AS4222" s="1">
        <v>17.25</v>
      </c>
      <c r="AT4222" s="1">
        <v>14.584</v>
      </c>
      <c r="AU4222" s="1">
        <v>12.78</v>
      </c>
      <c r="AV4222" s="1">
        <v>12.115</v>
      </c>
      <c r="AW4222" s="1">
        <v>13.276999999999999</v>
      </c>
      <c r="AX4222" s="1">
        <v>13.146000000000001</v>
      </c>
      <c r="AY4222" s="1">
        <v>14.348000000000001</v>
      </c>
      <c r="AZ4222" s="1">
        <v>15.045</v>
      </c>
      <c r="BA4222" s="1">
        <v>12.573</v>
      </c>
      <c r="BB4222" s="1">
        <v>10.314</v>
      </c>
      <c r="BC4222" s="1">
        <v>7.04</v>
      </c>
      <c r="BD4222" s="1">
        <v>5.0220000000000002</v>
      </c>
      <c r="BE4222" s="1">
        <v>3.9009999999999998</v>
      </c>
      <c r="BF4222" s="1">
        <v>4.9160000000000004</v>
      </c>
      <c r="BG4222" s="1">
        <v>5.8449999999999998</v>
      </c>
      <c r="BH4222" s="1">
        <v>8.6069999999999993</v>
      </c>
      <c r="BI4222" s="1">
        <v>11.127000000000001</v>
      </c>
      <c r="BJ4222" s="1">
        <v>11.939</v>
      </c>
      <c r="BK4222" s="1">
        <v>12.784000000000001</v>
      </c>
      <c r="BL4222" s="1">
        <v>15.02</v>
      </c>
      <c r="BM4222" s="1">
        <v>17.375</v>
      </c>
      <c r="BN4222" s="1">
        <v>21.100999999999999</v>
      </c>
      <c r="BO4222" s="1">
        <v>23.652000000000001</v>
      </c>
      <c r="BP4222" s="1">
        <v>25.797999999999998</v>
      </c>
      <c r="BQ4222" s="1">
        <v>28.33</v>
      </c>
      <c r="BR4222" s="1">
        <v>32.380000000000003</v>
      </c>
      <c r="BS4222" s="1">
        <v>36.448</v>
      </c>
      <c r="BT4222" s="1">
        <v>37.906999999999996</v>
      </c>
      <c r="BU4222" s="1">
        <v>39.414999999999999</v>
      </c>
      <c r="BV4222" s="1">
        <v>41.65</v>
      </c>
      <c r="BW4222" s="1">
        <v>41.774000000000001</v>
      </c>
      <c r="BX4222" s="1">
        <v>42.465000000000003</v>
      </c>
      <c r="BY4222" s="1">
        <v>44.436999999999998</v>
      </c>
      <c r="BZ4222" s="1">
        <v>45.527000000000001</v>
      </c>
      <c r="CA4222" s="1">
        <v>46.817999999999998</v>
      </c>
      <c r="CB4222" s="1">
        <v>48.067999999999998</v>
      </c>
      <c r="CC4222" s="1">
        <v>49.168999999999997</v>
      </c>
    </row>
    <row r="4223" spans="1:81" x14ac:dyDescent="0.2">
      <c r="A4223" t="s">
        <v>29</v>
      </c>
      <c r="B4223" t="s">
        <v>2521</v>
      </c>
      <c r="C4223" s="1" t="s">
        <v>2300</v>
      </c>
      <c r="D4223" s="1" t="s">
        <v>2301</v>
      </c>
      <c r="E4223" s="1" t="s">
        <v>637</v>
      </c>
      <c r="F4223" s="1" t="s">
        <v>638</v>
      </c>
      <c r="G4223" s="1" t="s">
        <v>639</v>
      </c>
      <c r="H4223" s="1" t="s">
        <v>36</v>
      </c>
      <c r="I4223" s="1" t="s">
        <v>106</v>
      </c>
      <c r="J4223" s="1" t="s">
        <v>53</v>
      </c>
      <c r="K4223" s="2">
        <v>45910</v>
      </c>
      <c r="L4223" s="1" t="s">
        <v>11433</v>
      </c>
      <c r="M4223" s="1" t="s">
        <v>11645</v>
      </c>
      <c r="N4223" s="1" t="s">
        <v>592</v>
      </c>
      <c r="O4223" s="1" t="s">
        <v>2324</v>
      </c>
      <c r="P4223" s="1">
        <v>2025</v>
      </c>
      <c r="Q4223" s="1" t="s">
        <v>55</v>
      </c>
      <c r="R4223" s="1">
        <v>2018</v>
      </c>
      <c r="S4223" s="1" t="s">
        <v>56</v>
      </c>
      <c r="T4223" s="1" t="s">
        <v>2066</v>
      </c>
      <c r="U4223" s="1"/>
      <c r="V4223" s="1"/>
      <c r="W4223" s="1"/>
      <c r="X4223" s="1"/>
      <c r="Y4223" s="1"/>
      <c r="Z4223" s="1"/>
      <c r="AA4223" s="1"/>
      <c r="AB4223" s="1"/>
      <c r="AC4223" s="1" t="s">
        <v>2302</v>
      </c>
      <c r="AD4223" s="1">
        <v>1127.23</v>
      </c>
      <c r="AE4223" s="1">
        <v>1334.645</v>
      </c>
      <c r="AF4223" s="1">
        <v>1299.001</v>
      </c>
      <c r="AG4223" s="1">
        <v>1632.982</v>
      </c>
      <c r="AH4223" s="1">
        <v>1984.885</v>
      </c>
      <c r="AI4223" s="1">
        <v>2780.0880000000002</v>
      </c>
      <c r="AJ4223" s="1">
        <v>3584.4369999999999</v>
      </c>
      <c r="AK4223" s="1">
        <v>4807.7470000000003</v>
      </c>
      <c r="AL4223" s="1">
        <v>6329.0119999999997</v>
      </c>
      <c r="AM4223" s="1">
        <v>7943.5519999999997</v>
      </c>
      <c r="AN4223" s="1">
        <v>10087.299999999999</v>
      </c>
      <c r="AO4223" s="1">
        <v>13306.087</v>
      </c>
      <c r="AP4223" s="1">
        <v>16783.580999999998</v>
      </c>
      <c r="AQ4223" s="1">
        <v>20065.559000000001</v>
      </c>
      <c r="AR4223" s="1">
        <v>24123.166000000001</v>
      </c>
      <c r="AS4223" s="1">
        <v>29347.636999999999</v>
      </c>
      <c r="AT4223" s="1">
        <v>32393.863000000001</v>
      </c>
      <c r="AU4223" s="1">
        <v>35946.985999999997</v>
      </c>
      <c r="AV4223" s="1">
        <v>37741.618000000002</v>
      </c>
      <c r="AW4223" s="1">
        <v>38461.784</v>
      </c>
      <c r="AX4223" s="1">
        <v>42215.03</v>
      </c>
      <c r="AY4223" s="1">
        <v>45409.053999999996</v>
      </c>
      <c r="AZ4223" s="1">
        <v>48428.962</v>
      </c>
      <c r="BA4223" s="1">
        <v>52897.34</v>
      </c>
      <c r="BB4223" s="1">
        <v>60391.762999999999</v>
      </c>
      <c r="BC4223" s="1">
        <v>68467.94</v>
      </c>
      <c r="BD4223" s="1">
        <v>81577.532999999996</v>
      </c>
      <c r="BE4223" s="1">
        <v>90159.479000000007</v>
      </c>
      <c r="BF4223" s="1">
        <v>93867.122000000003</v>
      </c>
      <c r="BG4223" s="1">
        <v>96138.476999999999</v>
      </c>
      <c r="BH4223" s="1">
        <v>110777.867</v>
      </c>
      <c r="BI4223" s="1">
        <v>121509.299</v>
      </c>
      <c r="BJ4223" s="1">
        <v>129973.394</v>
      </c>
      <c r="BK4223" s="1">
        <v>137309.19200000001</v>
      </c>
      <c r="BL4223" s="1">
        <v>147951.291</v>
      </c>
      <c r="BM4223" s="1">
        <v>158622.90299999999</v>
      </c>
      <c r="BN4223" s="1">
        <v>168764.68700000001</v>
      </c>
      <c r="BO4223" s="1">
        <v>179314.91</v>
      </c>
      <c r="BP4223" s="1">
        <v>189434.867</v>
      </c>
      <c r="BQ4223" s="1">
        <v>195531.72200000001</v>
      </c>
      <c r="BR4223" s="1">
        <v>201257.745</v>
      </c>
      <c r="BS4223" s="1">
        <v>239418.12400000001</v>
      </c>
      <c r="BT4223" s="1">
        <v>263065.44199999998</v>
      </c>
      <c r="BU4223" s="1">
        <v>281857.48700000002</v>
      </c>
      <c r="BV4223" s="1">
        <v>311630.87800000003</v>
      </c>
      <c r="BW4223" s="1">
        <v>338022.13900000002</v>
      </c>
      <c r="BX4223" s="1">
        <v>365697.95</v>
      </c>
      <c r="BY4223" s="1">
        <v>379772.61700000003</v>
      </c>
      <c r="BZ4223" s="1">
        <v>401350.04499999998</v>
      </c>
      <c r="CA4223" s="1">
        <v>422878.217</v>
      </c>
      <c r="CB4223" s="1">
        <v>445195.53200000001</v>
      </c>
      <c r="CC4223" s="1">
        <v>468934.64199999999</v>
      </c>
    </row>
    <row r="4224" spans="1:81" x14ac:dyDescent="0.2">
      <c r="A4224" t="s">
        <v>29</v>
      </c>
      <c r="B4224" t="s">
        <v>2334</v>
      </c>
      <c r="C4224" s="1" t="s">
        <v>2300</v>
      </c>
      <c r="D4224" s="1" t="s">
        <v>2301</v>
      </c>
      <c r="E4224" s="1" t="s">
        <v>175</v>
      </c>
      <c r="F4224" s="1" t="s">
        <v>176</v>
      </c>
      <c r="G4224" s="1" t="s">
        <v>126</v>
      </c>
      <c r="H4224" s="1" t="s">
        <v>36</v>
      </c>
      <c r="I4224" s="1" t="s">
        <v>106</v>
      </c>
      <c r="J4224" s="1" t="s">
        <v>76</v>
      </c>
      <c r="K4224" s="2">
        <v>45910</v>
      </c>
      <c r="L4224" s="1" t="s">
        <v>11433</v>
      </c>
      <c r="M4224" s="1" t="s">
        <v>11645</v>
      </c>
      <c r="N4224" s="1" t="s">
        <v>128</v>
      </c>
      <c r="O4224" s="1"/>
      <c r="P4224" s="1">
        <v>2024</v>
      </c>
      <c r="Q4224" s="1" t="s">
        <v>55</v>
      </c>
      <c r="R4224" s="1"/>
      <c r="S4224" s="1"/>
      <c r="T4224" s="1"/>
      <c r="U4224" s="1"/>
      <c r="V4224" s="1"/>
      <c r="W4224" s="1"/>
      <c r="X4224" s="1"/>
      <c r="Y4224" s="1"/>
      <c r="Z4224" s="1"/>
      <c r="AA4224" s="1"/>
      <c r="AB4224" s="1"/>
      <c r="AC4224" s="1" t="s">
        <v>2302</v>
      </c>
      <c r="AD4224" s="1">
        <v>-1.9710000000000001</v>
      </c>
      <c r="AE4224" s="1">
        <v>-4.7329999999999997</v>
      </c>
      <c r="AF4224" s="1">
        <v>-2.3039999999999998</v>
      </c>
      <c r="AG4224" s="1">
        <v>-1.117</v>
      </c>
      <c r="AH4224" s="1">
        <v>-2.1110000000000002</v>
      </c>
      <c r="AI4224" s="1">
        <v>-1.413</v>
      </c>
      <c r="AJ4224" s="1">
        <v>-1.1910000000000001</v>
      </c>
      <c r="AK4224" s="1">
        <v>-0.73499999999999999</v>
      </c>
      <c r="AL4224" s="1">
        <v>-0.23100000000000001</v>
      </c>
      <c r="AM4224" s="1">
        <v>-0.69099999999999995</v>
      </c>
      <c r="AN4224" s="1">
        <v>-0.48399999999999999</v>
      </c>
      <c r="AO4224" s="1">
        <v>-9.9000000000000005E-2</v>
      </c>
      <c r="AP4224" s="1">
        <v>-0.95799999999999996</v>
      </c>
      <c r="AQ4224" s="1">
        <v>-2.5539999999999998</v>
      </c>
      <c r="AR4224" s="1">
        <v>-1.585</v>
      </c>
      <c r="AS4224" s="1">
        <v>-1.345</v>
      </c>
      <c r="AT4224" s="1">
        <v>-2.984</v>
      </c>
      <c r="AU4224" s="1">
        <v>-3.5539999999999998</v>
      </c>
      <c r="AV4224" s="1">
        <v>-3.82</v>
      </c>
      <c r="AW4224" s="1">
        <v>0.19400000000000001</v>
      </c>
      <c r="AX4224" s="1">
        <v>-0.79100000000000004</v>
      </c>
      <c r="AY4224" s="1">
        <v>-0.998</v>
      </c>
      <c r="AZ4224" s="1">
        <v>-0.48</v>
      </c>
      <c r="BA4224" s="1">
        <v>0.16500000000000001</v>
      </c>
      <c r="BB4224" s="1">
        <v>3.2309999999999999</v>
      </c>
      <c r="BC4224" s="1">
        <v>2.34</v>
      </c>
      <c r="BD4224" s="1">
        <v>8.4570000000000007</v>
      </c>
      <c r="BE4224" s="1">
        <v>8.7219999999999995</v>
      </c>
      <c r="BF4224" s="1">
        <v>-7.532</v>
      </c>
      <c r="BG4224" s="1">
        <v>2.4729999999999999</v>
      </c>
      <c r="BH4224" s="1">
        <v>1.9450000000000001</v>
      </c>
      <c r="BI4224" s="1">
        <v>-12.361000000000001</v>
      </c>
      <c r="BJ4224" s="1">
        <v>-14.23</v>
      </c>
      <c r="BK4224" s="1">
        <v>-13.247</v>
      </c>
      <c r="BL4224" s="1">
        <v>-8.9809999999999999</v>
      </c>
      <c r="BM4224" s="1">
        <v>-6.6289999999999996</v>
      </c>
      <c r="BN4224" s="1">
        <v>-6.5359999999999996</v>
      </c>
      <c r="BO4224" s="1">
        <v>-7.617</v>
      </c>
      <c r="BP4224" s="1">
        <v>-13.263999999999999</v>
      </c>
      <c r="BQ4224" s="1">
        <v>-14.506</v>
      </c>
      <c r="BR4224" s="1">
        <v>-4.952</v>
      </c>
      <c r="BS4224" s="1">
        <v>-22.96</v>
      </c>
      <c r="BT4224" s="1">
        <v>-26.658999999999999</v>
      </c>
      <c r="BU4224" s="1">
        <v>-10.497</v>
      </c>
      <c r="BV4224" s="1">
        <v>-4.8520000000000003</v>
      </c>
      <c r="BW4224" s="1">
        <v>-8.1329999999999991</v>
      </c>
      <c r="BX4224" s="1">
        <v>-3.1360000000000001</v>
      </c>
      <c r="BY4224" s="1">
        <v>-7.9690000000000003</v>
      </c>
      <c r="BZ4224" s="1">
        <v>-8.8339999999999996</v>
      </c>
      <c r="CA4224" s="1">
        <v>-9.2249999999999996</v>
      </c>
      <c r="CB4224" s="1">
        <v>-10.678000000000001</v>
      </c>
      <c r="CC4224" s="1">
        <v>-12.509</v>
      </c>
    </row>
    <row r="4225" spans="1:81" x14ac:dyDescent="0.2">
      <c r="A4225" t="s">
        <v>29</v>
      </c>
      <c r="B4225" t="s">
        <v>2299</v>
      </c>
      <c r="C4225" s="1" t="s">
        <v>2300</v>
      </c>
      <c r="D4225" s="1" t="s">
        <v>2301</v>
      </c>
      <c r="E4225" s="1" t="s">
        <v>123</v>
      </c>
      <c r="F4225" s="1" t="s">
        <v>124</v>
      </c>
      <c r="G4225" s="1" t="s">
        <v>125</v>
      </c>
      <c r="H4225" s="1" t="s">
        <v>36</v>
      </c>
      <c r="I4225" s="1" t="s">
        <v>52</v>
      </c>
      <c r="J4225" s="1" t="s">
        <v>127</v>
      </c>
      <c r="K4225" s="2">
        <v>45910</v>
      </c>
      <c r="L4225" s="1" t="s">
        <v>11433</v>
      </c>
      <c r="M4225" s="1" t="s">
        <v>11645</v>
      </c>
      <c r="N4225" s="1" t="s">
        <v>128</v>
      </c>
      <c r="O4225" s="1"/>
      <c r="P4225" s="1">
        <v>2024</v>
      </c>
      <c r="Q4225" s="1" t="s">
        <v>55</v>
      </c>
      <c r="R4225" s="1"/>
      <c r="S4225" s="1"/>
      <c r="T4225" s="1"/>
      <c r="U4225" s="1"/>
      <c r="V4225" s="1"/>
      <c r="W4225" s="1"/>
      <c r="X4225" s="1"/>
      <c r="Y4225" s="1"/>
      <c r="Z4225" s="1"/>
      <c r="AA4225" s="1"/>
      <c r="AB4225" s="1"/>
      <c r="AC4225" s="1" t="s">
        <v>2302</v>
      </c>
      <c r="AD4225" s="1">
        <v>-6.7889999999999997</v>
      </c>
      <c r="AE4225" s="1">
        <v>-13.769</v>
      </c>
      <c r="AF4225" s="1">
        <v>-8.9890000000000008</v>
      </c>
      <c r="AG4225" s="1">
        <v>-5.3650000000000002</v>
      </c>
      <c r="AH4225" s="1">
        <v>-10.427</v>
      </c>
      <c r="AI4225" s="1">
        <v>-8.1389999999999993</v>
      </c>
      <c r="AJ4225" s="1">
        <v>-6.3840000000000003</v>
      </c>
      <c r="AK4225" s="1">
        <v>-3.339</v>
      </c>
      <c r="AL4225" s="1">
        <v>-0.89200000000000002</v>
      </c>
      <c r="AM4225" s="1">
        <v>-2.3109999999999999</v>
      </c>
      <c r="AN4225" s="1">
        <v>-1.4570000000000001</v>
      </c>
      <c r="AO4225" s="1">
        <v>-0.25800000000000001</v>
      </c>
      <c r="AP4225" s="1">
        <v>-2.0569999999999999</v>
      </c>
      <c r="AQ4225" s="1">
        <v>-5.1219999999999999</v>
      </c>
      <c r="AR4225" s="1">
        <v>-2.7559999999999998</v>
      </c>
      <c r="AS4225" s="1">
        <v>-1.8149999999999999</v>
      </c>
      <c r="AT4225" s="1">
        <v>-3.798</v>
      </c>
      <c r="AU4225" s="1">
        <v>-4.1459999999999999</v>
      </c>
      <c r="AV4225" s="1">
        <v>-4.6589999999999998</v>
      </c>
      <c r="AW4225" s="1">
        <v>0.25600000000000001</v>
      </c>
      <c r="AX4225" s="1">
        <v>-1.0109999999999999</v>
      </c>
      <c r="AY4225" s="1">
        <v>-1.3959999999999999</v>
      </c>
      <c r="AZ4225" s="1">
        <v>-0.68300000000000005</v>
      </c>
      <c r="BA4225" s="1">
        <v>0.216</v>
      </c>
      <c r="BB4225" s="1">
        <v>3.2610000000000001</v>
      </c>
      <c r="BC4225" s="1">
        <v>1.913</v>
      </c>
      <c r="BD4225" s="1">
        <v>5.4969999999999999</v>
      </c>
      <c r="BE4225" s="1">
        <v>5.0540000000000003</v>
      </c>
      <c r="BF4225" s="1">
        <v>-4.1920000000000002</v>
      </c>
      <c r="BG4225" s="1">
        <v>1.44</v>
      </c>
      <c r="BH4225" s="1">
        <v>0.89600000000000002</v>
      </c>
      <c r="BI4225" s="1">
        <v>-4.92</v>
      </c>
      <c r="BJ4225" s="1">
        <v>-5.3259999999999996</v>
      </c>
      <c r="BK4225" s="1">
        <v>-4.7779999999999996</v>
      </c>
      <c r="BL4225" s="1">
        <v>-3.4620000000000002</v>
      </c>
      <c r="BM4225" s="1">
        <v>-2.7330000000000001</v>
      </c>
      <c r="BN4225" s="1">
        <v>-2.6219999999999999</v>
      </c>
      <c r="BO4225" s="1">
        <v>-2.7559999999999998</v>
      </c>
      <c r="BP4225" s="1">
        <v>-4.49</v>
      </c>
      <c r="BQ4225" s="1">
        <v>-5.2169999999999996</v>
      </c>
      <c r="BR4225" s="1">
        <v>-1.9490000000000001</v>
      </c>
      <c r="BS4225" s="1">
        <v>-7.2789999999999999</v>
      </c>
      <c r="BT4225" s="1">
        <v>-8.8490000000000002</v>
      </c>
      <c r="BU4225" s="1">
        <v>-3.1280000000000001</v>
      </c>
      <c r="BV4225" s="1">
        <v>-1.4690000000000001</v>
      </c>
      <c r="BW4225" s="1">
        <v>-2.2890000000000001</v>
      </c>
      <c r="BX4225" s="1">
        <v>-0.76900000000000002</v>
      </c>
      <c r="BY4225" s="1">
        <v>-1.8360000000000001</v>
      </c>
      <c r="BZ4225" s="1">
        <v>-1.9410000000000001</v>
      </c>
      <c r="CA4225" s="1">
        <v>-1.94</v>
      </c>
      <c r="CB4225" s="1">
        <v>-2.15</v>
      </c>
      <c r="CC4225" s="1">
        <v>-2.41</v>
      </c>
    </row>
    <row r="4226" spans="1:81" x14ac:dyDescent="0.2">
      <c r="A4226" t="s">
        <v>29</v>
      </c>
      <c r="B4226" t="s">
        <v>2311</v>
      </c>
      <c r="C4226" s="1" t="s">
        <v>2312</v>
      </c>
      <c r="D4226" s="1" t="s">
        <v>2313</v>
      </c>
      <c r="E4226" s="1" t="s">
        <v>103</v>
      </c>
      <c r="F4226" s="1" t="s">
        <v>104</v>
      </c>
      <c r="G4226" s="1" t="s">
        <v>105</v>
      </c>
      <c r="H4226" s="1" t="s">
        <v>36</v>
      </c>
      <c r="I4226" s="1" t="s">
        <v>106</v>
      </c>
      <c r="J4226" s="1" t="s">
        <v>53</v>
      </c>
      <c r="K4226" s="2">
        <v>45912</v>
      </c>
      <c r="L4226" s="1" t="s">
        <v>11433</v>
      </c>
      <c r="M4226" s="1" t="s">
        <v>11645</v>
      </c>
      <c r="N4226" s="1" t="s">
        <v>592</v>
      </c>
      <c r="O4226" s="1" t="s">
        <v>2314</v>
      </c>
      <c r="P4226" s="1">
        <v>2025</v>
      </c>
      <c r="Q4226" s="1" t="s">
        <v>39</v>
      </c>
      <c r="R4226" s="1">
        <v>2015</v>
      </c>
      <c r="S4226" s="1" t="s">
        <v>56</v>
      </c>
      <c r="T4226" s="1" t="s">
        <v>2315</v>
      </c>
      <c r="U4226" s="1"/>
      <c r="V4226" s="1"/>
      <c r="W4226" s="1"/>
      <c r="X4226" s="1"/>
      <c r="Y4226" s="1"/>
      <c r="Z4226" s="1"/>
      <c r="AA4226" s="1"/>
      <c r="AB4226" s="1"/>
      <c r="AC4226" s="1" t="s">
        <v>2316</v>
      </c>
      <c r="AD4226" s="1">
        <v>236301.22099999999</v>
      </c>
      <c r="AE4226" s="1">
        <v>241681.49900000001</v>
      </c>
      <c r="AF4226" s="1">
        <v>243973.65700000001</v>
      </c>
      <c r="AG4226" s="1">
        <v>247813.69500000001</v>
      </c>
      <c r="AH4226" s="1">
        <v>256117.14799999999</v>
      </c>
      <c r="AI4226" s="1">
        <v>264074.98</v>
      </c>
      <c r="AJ4226" s="1">
        <v>279454.908</v>
      </c>
      <c r="AK4226" s="1">
        <v>294458.652</v>
      </c>
      <c r="AL4226" s="1">
        <v>306425.962</v>
      </c>
      <c r="AM4226" s="1">
        <v>316887.63900000002</v>
      </c>
      <c r="AN4226" s="1">
        <v>330456.76199999999</v>
      </c>
      <c r="AO4226" s="1">
        <v>338294.93699999998</v>
      </c>
      <c r="AP4226" s="1">
        <v>353021.77899999998</v>
      </c>
      <c r="AQ4226" s="1">
        <v>373179.89899999998</v>
      </c>
      <c r="AR4226" s="1">
        <v>392388.761</v>
      </c>
      <c r="AS4226" s="1">
        <v>412802.54100000003</v>
      </c>
      <c r="AT4226" s="1">
        <v>421289.16100000002</v>
      </c>
      <c r="AU4226" s="1">
        <v>435740.61700000003</v>
      </c>
      <c r="AV4226" s="1">
        <v>438223.39799999999</v>
      </c>
      <c r="AW4226" s="1">
        <v>419800.41899999999</v>
      </c>
      <c r="AX4226" s="1">
        <v>432079</v>
      </c>
      <c r="AY4226" s="1">
        <v>439329</v>
      </c>
      <c r="AZ4226" s="1">
        <v>450330</v>
      </c>
      <c r="BA4226" s="1">
        <v>467975</v>
      </c>
      <c r="BB4226" s="1">
        <v>492932</v>
      </c>
      <c r="BC4226" s="1">
        <v>514852</v>
      </c>
      <c r="BD4226" s="1">
        <v>549435</v>
      </c>
      <c r="BE4226" s="1">
        <v>586457</v>
      </c>
      <c r="BF4226" s="1">
        <v>605713</v>
      </c>
      <c r="BG4226" s="1">
        <v>612616</v>
      </c>
      <c r="BH4226" s="1">
        <v>640152</v>
      </c>
      <c r="BI4226" s="1">
        <v>684627</v>
      </c>
      <c r="BJ4226" s="1">
        <v>711415</v>
      </c>
      <c r="BK4226" s="1">
        <v>747939</v>
      </c>
      <c r="BL4226" s="1">
        <v>781590</v>
      </c>
      <c r="BM4226" s="1">
        <v>804692</v>
      </c>
      <c r="BN4226" s="1">
        <v>821489</v>
      </c>
      <c r="BO4226" s="1">
        <v>832657</v>
      </c>
      <c r="BP4226" s="1">
        <v>854009</v>
      </c>
      <c r="BQ4226" s="1">
        <v>881224</v>
      </c>
      <c r="BR4226" s="1">
        <v>817900</v>
      </c>
      <c r="BS4226" s="1">
        <v>906243</v>
      </c>
      <c r="BT4226" s="1">
        <v>972655</v>
      </c>
      <c r="BU4226" s="1">
        <v>980844</v>
      </c>
      <c r="BV4226" s="1">
        <v>995490</v>
      </c>
      <c r="BW4226" s="1">
        <v>1021790</v>
      </c>
      <c r="BX4226" s="1">
        <v>1045716.86</v>
      </c>
      <c r="BY4226" s="1">
        <v>1072302.5660000001</v>
      </c>
      <c r="BZ4226" s="1">
        <v>1100396.8929999999</v>
      </c>
      <c r="CA4226" s="1">
        <v>1130547.7679999999</v>
      </c>
      <c r="CB4226" s="1">
        <v>1161750.8870000001</v>
      </c>
      <c r="CC4226" s="1">
        <v>1193815.2109999999</v>
      </c>
    </row>
    <row r="4227" spans="1:81" x14ac:dyDescent="0.2">
      <c r="A4227" t="s">
        <v>29</v>
      </c>
      <c r="B4227" t="s">
        <v>2327</v>
      </c>
      <c r="C4227" s="1" t="s">
        <v>2312</v>
      </c>
      <c r="D4227" s="1" t="s">
        <v>2313</v>
      </c>
      <c r="E4227" s="1" t="s">
        <v>198</v>
      </c>
      <c r="F4227" s="1" t="s">
        <v>199</v>
      </c>
      <c r="G4227" s="1" t="s">
        <v>200</v>
      </c>
      <c r="H4227" s="1" t="s">
        <v>36</v>
      </c>
      <c r="I4227" s="1" t="s">
        <v>52</v>
      </c>
      <c r="J4227" s="1" t="s">
        <v>127</v>
      </c>
      <c r="K4227" s="2">
        <v>45912</v>
      </c>
      <c r="L4227" s="1" t="s">
        <v>11433</v>
      </c>
      <c r="M4227" s="1" t="s">
        <v>11645</v>
      </c>
      <c r="N4227" s="1" t="s">
        <v>592</v>
      </c>
      <c r="O4227" s="1" t="s">
        <v>2314</v>
      </c>
      <c r="P4227" s="1">
        <v>2025</v>
      </c>
      <c r="Q4227" s="1" t="s">
        <v>39</v>
      </c>
      <c r="R4227" s="1">
        <v>2015</v>
      </c>
      <c r="S4227" s="1" t="s">
        <v>56</v>
      </c>
      <c r="T4227" s="1" t="s">
        <v>2315</v>
      </c>
      <c r="U4227" s="1"/>
      <c r="V4227" s="1"/>
      <c r="W4227" s="1"/>
      <c r="X4227" s="1"/>
      <c r="Y4227" s="1"/>
      <c r="Z4227" s="1"/>
      <c r="AA4227" s="1"/>
      <c r="AB4227" s="1"/>
      <c r="AC4227" s="1" t="s">
        <v>2316</v>
      </c>
      <c r="AD4227" s="1">
        <v>4.4290000000000003</v>
      </c>
      <c r="AE4227" s="1">
        <v>2.2770000000000001</v>
      </c>
      <c r="AF4227" s="1">
        <v>0.94799999999999995</v>
      </c>
      <c r="AG4227" s="1">
        <v>1.5740000000000001</v>
      </c>
      <c r="AH4227" s="1">
        <v>3.351</v>
      </c>
      <c r="AI4227" s="1">
        <v>3.1070000000000002</v>
      </c>
      <c r="AJ4227" s="1">
        <v>5.8239999999999998</v>
      </c>
      <c r="AK4227" s="1">
        <v>5.3689999999999998</v>
      </c>
      <c r="AL4227" s="1">
        <v>4.0640000000000001</v>
      </c>
      <c r="AM4227" s="1">
        <v>3.4140000000000001</v>
      </c>
      <c r="AN4227" s="1">
        <v>4.282</v>
      </c>
      <c r="AO4227" s="1">
        <v>2.3719999999999999</v>
      </c>
      <c r="AP4227" s="1">
        <v>4.3529999999999998</v>
      </c>
      <c r="AQ4227" s="1">
        <v>5.71</v>
      </c>
      <c r="AR4227" s="1">
        <v>5.1470000000000002</v>
      </c>
      <c r="AS4227" s="1">
        <v>5.202</v>
      </c>
      <c r="AT4227" s="1">
        <v>2.056</v>
      </c>
      <c r="AU4227" s="1">
        <v>3.43</v>
      </c>
      <c r="AV4227" s="1">
        <v>0.56999999999999995</v>
      </c>
      <c r="AW4227" s="1">
        <v>-4.2039999999999997</v>
      </c>
      <c r="AX4227" s="1">
        <v>2.9249999999999998</v>
      </c>
      <c r="AY4227" s="1">
        <v>1.6779999999999999</v>
      </c>
      <c r="AZ4227" s="1">
        <v>2.504</v>
      </c>
      <c r="BA4227" s="1">
        <v>3.9180000000000001</v>
      </c>
      <c r="BB4227" s="1">
        <v>5.3330000000000002</v>
      </c>
      <c r="BC4227" s="1">
        <v>4.4470000000000001</v>
      </c>
      <c r="BD4227" s="1">
        <v>6.7169999999999996</v>
      </c>
      <c r="BE4227" s="1">
        <v>6.7380000000000004</v>
      </c>
      <c r="BF4227" s="1">
        <v>3.2829999999999999</v>
      </c>
      <c r="BG4227" s="1">
        <v>1.1399999999999999</v>
      </c>
      <c r="BH4227" s="1">
        <v>4.4950000000000001</v>
      </c>
      <c r="BI4227" s="1">
        <v>6.9480000000000004</v>
      </c>
      <c r="BJ4227" s="1">
        <v>3.9129999999999998</v>
      </c>
      <c r="BK4227" s="1">
        <v>5.1340000000000003</v>
      </c>
      <c r="BL4227" s="1">
        <v>4.4989999999999997</v>
      </c>
      <c r="BM4227" s="1">
        <v>2.956</v>
      </c>
      <c r="BN4227" s="1">
        <v>2.0870000000000002</v>
      </c>
      <c r="BO4227" s="1">
        <v>1.359</v>
      </c>
      <c r="BP4227" s="1">
        <v>2.5640000000000001</v>
      </c>
      <c r="BQ4227" s="1">
        <v>3.1869999999999998</v>
      </c>
      <c r="BR4227" s="1">
        <v>-7.1859999999999999</v>
      </c>
      <c r="BS4227" s="1">
        <v>10.801</v>
      </c>
      <c r="BT4227" s="1">
        <v>7.3280000000000003</v>
      </c>
      <c r="BU4227" s="1">
        <v>0.84199999999999997</v>
      </c>
      <c r="BV4227" s="1">
        <v>1.4930000000000001</v>
      </c>
      <c r="BW4227" s="1">
        <v>2.6419999999999999</v>
      </c>
      <c r="BX4227" s="1">
        <v>2.3420000000000001</v>
      </c>
      <c r="BY4227" s="1">
        <v>2.5419999999999998</v>
      </c>
      <c r="BZ4227" s="1">
        <v>2.62</v>
      </c>
      <c r="CA4227" s="1">
        <v>2.74</v>
      </c>
      <c r="CB4227" s="1">
        <v>2.76</v>
      </c>
      <c r="CC4227" s="1">
        <v>2.76</v>
      </c>
    </row>
    <row r="4228" spans="1:81" x14ac:dyDescent="0.2">
      <c r="A4228" t="s">
        <v>29</v>
      </c>
      <c r="B4228" t="s">
        <v>2497</v>
      </c>
      <c r="C4228" s="1" t="s">
        <v>2312</v>
      </c>
      <c r="D4228" s="1" t="s">
        <v>2313</v>
      </c>
      <c r="E4228" s="1" t="s">
        <v>545</v>
      </c>
      <c r="F4228" s="1" t="s">
        <v>546</v>
      </c>
      <c r="G4228" s="1" t="s">
        <v>547</v>
      </c>
      <c r="H4228" s="1" t="s">
        <v>36</v>
      </c>
      <c r="I4228" s="1" t="s">
        <v>106</v>
      </c>
      <c r="J4228" s="1" t="s">
        <v>53</v>
      </c>
      <c r="K4228" s="2">
        <v>45912</v>
      </c>
      <c r="L4228" s="1" t="s">
        <v>11433</v>
      </c>
      <c r="M4228" s="1" t="s">
        <v>11645</v>
      </c>
      <c r="N4228" s="1" t="s">
        <v>592</v>
      </c>
      <c r="O4228" s="1" t="s">
        <v>2314</v>
      </c>
      <c r="P4228" s="1">
        <v>2025</v>
      </c>
      <c r="Q4228" s="1" t="s">
        <v>39</v>
      </c>
      <c r="R4228" s="1">
        <v>2015</v>
      </c>
      <c r="S4228" s="1" t="s">
        <v>56</v>
      </c>
      <c r="T4228" s="1" t="s">
        <v>2315</v>
      </c>
      <c r="U4228" s="1"/>
      <c r="V4228" s="1"/>
      <c r="W4228" s="1"/>
      <c r="X4228" s="1"/>
      <c r="Y4228" s="1"/>
      <c r="Z4228" s="1"/>
      <c r="AA4228" s="1"/>
      <c r="AB4228" s="1"/>
      <c r="AC4228" s="1" t="s">
        <v>2316</v>
      </c>
      <c r="AD4228" s="1">
        <v>2198.4960000000001</v>
      </c>
      <c r="AE4228" s="1">
        <v>2760.4560000000001</v>
      </c>
      <c r="AF4228" s="1">
        <v>3476.788</v>
      </c>
      <c r="AG4228" s="1">
        <v>4252.0309999999999</v>
      </c>
      <c r="AH4228" s="1">
        <v>5369.2129999999997</v>
      </c>
      <c r="AI4228" s="1">
        <v>6913.6019999999999</v>
      </c>
      <c r="AJ4228" s="1">
        <v>9450.3279999999995</v>
      </c>
      <c r="AK4228" s="1">
        <v>12285.517</v>
      </c>
      <c r="AL4228" s="1">
        <v>16332.617</v>
      </c>
      <c r="AM4228" s="1">
        <v>21059.719000000001</v>
      </c>
      <c r="AN4228" s="1">
        <v>28161.995999999999</v>
      </c>
      <c r="AO4228" s="1">
        <v>36346.267</v>
      </c>
      <c r="AP4228" s="1">
        <v>46660.317000000003</v>
      </c>
      <c r="AQ4228" s="1">
        <v>61115.904000000002</v>
      </c>
      <c r="AR4228" s="1">
        <v>80724.103000000003</v>
      </c>
      <c r="AS4228" s="1">
        <v>100932.959</v>
      </c>
      <c r="AT4228" s="1">
        <v>120383.436</v>
      </c>
      <c r="AU4228" s="1">
        <v>145481.5</v>
      </c>
      <c r="AV4228" s="1">
        <v>167925.734</v>
      </c>
      <c r="AW4228" s="1">
        <v>181171.02299999999</v>
      </c>
      <c r="AX4228" s="1">
        <v>207268</v>
      </c>
      <c r="AY4228" s="1">
        <v>224483</v>
      </c>
      <c r="AZ4228" s="1">
        <v>243837</v>
      </c>
      <c r="BA4228" s="1">
        <v>270695</v>
      </c>
      <c r="BB4228" s="1">
        <v>305896</v>
      </c>
      <c r="BC4228" s="1">
        <v>337958</v>
      </c>
      <c r="BD4228" s="1">
        <v>381604</v>
      </c>
      <c r="BE4228" s="1">
        <v>428506</v>
      </c>
      <c r="BF4228" s="1">
        <v>476553</v>
      </c>
      <c r="BG4228" s="1">
        <v>501574</v>
      </c>
      <c r="BH4228" s="1">
        <v>544061</v>
      </c>
      <c r="BI4228" s="1">
        <v>619024</v>
      </c>
      <c r="BJ4228" s="1">
        <v>666508</v>
      </c>
      <c r="BK4228" s="1">
        <v>714093</v>
      </c>
      <c r="BL4228" s="1">
        <v>762903</v>
      </c>
      <c r="BM4228" s="1">
        <v>804692</v>
      </c>
      <c r="BN4228" s="1">
        <v>863783</v>
      </c>
      <c r="BO4228" s="1">
        <v>920471</v>
      </c>
      <c r="BP4228" s="1">
        <v>987791</v>
      </c>
      <c r="BQ4228" s="1">
        <v>1060069</v>
      </c>
      <c r="BR4228" s="1">
        <v>998471</v>
      </c>
      <c r="BS4228" s="1">
        <v>1192635</v>
      </c>
      <c r="BT4228" s="1">
        <v>1471079</v>
      </c>
      <c r="BU4228" s="1">
        <v>1587199</v>
      </c>
      <c r="BV4228" s="1">
        <v>1713316</v>
      </c>
      <c r="BW4228" s="1">
        <v>1853946</v>
      </c>
      <c r="BX4228" s="1">
        <v>2017936.1089999999</v>
      </c>
      <c r="BY4228" s="1">
        <v>2172822.3169999998</v>
      </c>
      <c r="BZ4228" s="1">
        <v>2305561.7710000002</v>
      </c>
      <c r="CA4228" s="1">
        <v>2439796.1880000001</v>
      </c>
      <c r="CB4228" s="1">
        <v>2582348.6</v>
      </c>
      <c r="CC4228" s="1">
        <v>2733230.0639999998</v>
      </c>
    </row>
    <row r="4229" spans="1:81" x14ac:dyDescent="0.2">
      <c r="A4229" t="s">
        <v>29</v>
      </c>
      <c r="B4229" t="s">
        <v>2331</v>
      </c>
      <c r="C4229" s="1" t="s">
        <v>2312</v>
      </c>
      <c r="D4229" s="1" t="s">
        <v>2313</v>
      </c>
      <c r="E4229" s="1" t="s">
        <v>525</v>
      </c>
      <c r="F4229" s="1" t="s">
        <v>526</v>
      </c>
      <c r="G4229" s="1" t="s">
        <v>527</v>
      </c>
      <c r="H4229" s="1" t="s">
        <v>36</v>
      </c>
      <c r="I4229" s="1" t="s">
        <v>106</v>
      </c>
      <c r="J4229" s="1" t="s">
        <v>76</v>
      </c>
      <c r="K4229" s="2">
        <v>45912</v>
      </c>
      <c r="L4229" s="1" t="s">
        <v>11433</v>
      </c>
      <c r="M4229" s="1" t="s">
        <v>11645</v>
      </c>
      <c r="N4229" s="1" t="s">
        <v>592</v>
      </c>
      <c r="O4229" s="1" t="s">
        <v>2314</v>
      </c>
      <c r="P4229" s="1">
        <v>2025</v>
      </c>
      <c r="Q4229" s="1" t="s">
        <v>39</v>
      </c>
      <c r="R4229" s="1">
        <v>2015</v>
      </c>
      <c r="S4229" s="1" t="s">
        <v>56</v>
      </c>
      <c r="T4229" s="1" t="s">
        <v>2315</v>
      </c>
      <c r="U4229" s="1"/>
      <c r="V4229" s="1"/>
      <c r="W4229" s="1"/>
      <c r="X4229" s="1"/>
      <c r="Y4229" s="1"/>
      <c r="Z4229" s="1"/>
      <c r="AA4229" s="1"/>
      <c r="AB4229" s="1"/>
      <c r="AC4229" s="1" t="s">
        <v>2316</v>
      </c>
      <c r="AD4229" s="1">
        <v>46.500999999999998</v>
      </c>
      <c r="AE4229" s="1">
        <v>50.661000000000001</v>
      </c>
      <c r="AF4229" s="1">
        <v>54.252000000000002</v>
      </c>
      <c r="AG4229" s="1">
        <v>53.92</v>
      </c>
      <c r="AH4229" s="1">
        <v>53.256999999999998</v>
      </c>
      <c r="AI4229" s="1">
        <v>48.581000000000003</v>
      </c>
      <c r="AJ4229" s="1">
        <v>48.648000000000003</v>
      </c>
      <c r="AK4229" s="1">
        <v>50.64</v>
      </c>
      <c r="AL4229" s="1">
        <v>54.591999999999999</v>
      </c>
      <c r="AM4229" s="1">
        <v>55.048000000000002</v>
      </c>
      <c r="AN4229" s="1">
        <v>56.070999999999998</v>
      </c>
      <c r="AO4229" s="1">
        <v>57.954000000000001</v>
      </c>
      <c r="AP4229" s="1">
        <v>68.578999999999994</v>
      </c>
      <c r="AQ4229" s="1">
        <v>77.721000000000004</v>
      </c>
      <c r="AR4229" s="1">
        <v>97.665000000000006</v>
      </c>
      <c r="AS4229" s="1">
        <v>110.56399999999999</v>
      </c>
      <c r="AT4229" s="1">
        <v>116.13</v>
      </c>
      <c r="AU4229" s="1">
        <v>127.49</v>
      </c>
      <c r="AV4229" s="1">
        <v>117.72499999999999</v>
      </c>
      <c r="AW4229" s="1">
        <v>103.13200000000001</v>
      </c>
      <c r="AX4229" s="1">
        <v>99.27</v>
      </c>
      <c r="AY4229" s="1">
        <v>97.605999999999995</v>
      </c>
      <c r="AZ4229" s="1">
        <v>97.352999999999994</v>
      </c>
      <c r="BA4229" s="1">
        <v>94.072000000000003</v>
      </c>
      <c r="BB4229" s="1">
        <v>116.38200000000001</v>
      </c>
      <c r="BC4229" s="1">
        <v>145.601</v>
      </c>
      <c r="BD4229" s="1">
        <v>161.79300000000001</v>
      </c>
      <c r="BE4229" s="1">
        <v>206.23</v>
      </c>
      <c r="BF4229" s="1">
        <v>242.50399999999999</v>
      </c>
      <c r="BG4229" s="1">
        <v>232.46899999999999</v>
      </c>
      <c r="BH4229" s="1">
        <v>286.49900000000002</v>
      </c>
      <c r="BI4229" s="1">
        <v>334.96699999999998</v>
      </c>
      <c r="BJ4229" s="1">
        <v>370.69200000000001</v>
      </c>
      <c r="BK4229" s="1">
        <v>382.09399999999999</v>
      </c>
      <c r="BL4229" s="1">
        <v>381.24099999999999</v>
      </c>
      <c r="BM4229" s="1">
        <v>293.49299999999999</v>
      </c>
      <c r="BN4229" s="1">
        <v>282.72000000000003</v>
      </c>
      <c r="BO4229" s="1">
        <v>311.89</v>
      </c>
      <c r="BP4229" s="1">
        <v>334.12400000000002</v>
      </c>
      <c r="BQ4229" s="1">
        <v>323.05500000000001</v>
      </c>
      <c r="BR4229" s="1">
        <v>270.34800000000001</v>
      </c>
      <c r="BS4229" s="1">
        <v>318.52499999999998</v>
      </c>
      <c r="BT4229" s="1">
        <v>345.63200000000001</v>
      </c>
      <c r="BU4229" s="1">
        <v>366.90100000000001</v>
      </c>
      <c r="BV4229" s="1">
        <v>420.50400000000002</v>
      </c>
      <c r="BW4229" s="1">
        <v>457.41</v>
      </c>
      <c r="BX4229" s="1">
        <v>539.53</v>
      </c>
      <c r="BY4229" s="1">
        <v>554.38400000000001</v>
      </c>
      <c r="BZ4229" s="1">
        <v>578.23800000000006</v>
      </c>
      <c r="CA4229" s="1">
        <v>604.40899999999999</v>
      </c>
      <c r="CB4229" s="1">
        <v>632.13699999999994</v>
      </c>
      <c r="CC4229" s="1">
        <v>661.13800000000003</v>
      </c>
    </row>
    <row r="4230" spans="1:81" x14ac:dyDescent="0.2">
      <c r="A4230" t="s">
        <v>29</v>
      </c>
      <c r="B4230" t="s">
        <v>2536</v>
      </c>
      <c r="C4230" s="1" t="s">
        <v>2312</v>
      </c>
      <c r="D4230" s="1" t="s">
        <v>2313</v>
      </c>
      <c r="E4230" s="1" t="s">
        <v>403</v>
      </c>
      <c r="F4230" s="1" t="s">
        <v>404</v>
      </c>
      <c r="G4230" s="1" t="s">
        <v>405</v>
      </c>
      <c r="H4230" s="1" t="s">
        <v>36</v>
      </c>
      <c r="I4230" s="1" t="s">
        <v>106</v>
      </c>
      <c r="J4230" s="1"/>
      <c r="K4230" s="2">
        <v>45912</v>
      </c>
      <c r="L4230" s="1" t="s">
        <v>11433</v>
      </c>
      <c r="M4230" s="1" t="s">
        <v>11645</v>
      </c>
      <c r="N4230" s="1"/>
      <c r="O4230" s="1"/>
      <c r="P4230" s="1"/>
      <c r="Q4230" s="1"/>
      <c r="R4230" s="1"/>
      <c r="S4230" s="1"/>
      <c r="T4230" s="1"/>
      <c r="U4230" s="1"/>
      <c r="V4230" s="1"/>
      <c r="W4230" s="1"/>
      <c r="X4230" s="1"/>
      <c r="Y4230" s="1"/>
      <c r="Z4230" s="1"/>
      <c r="AA4230" s="1"/>
      <c r="AB4230" s="1"/>
      <c r="AC4230" s="1"/>
      <c r="AD4230" s="1">
        <v>77.444000000000003</v>
      </c>
      <c r="AE4230" s="1">
        <v>86.701999999999998</v>
      </c>
      <c r="AF4230" s="1">
        <v>92.932000000000002</v>
      </c>
      <c r="AG4230" s="1">
        <v>98.090999999999994</v>
      </c>
      <c r="AH4230" s="1">
        <v>105.03700000000001</v>
      </c>
      <c r="AI4230" s="1">
        <v>111.72499999999999</v>
      </c>
      <c r="AJ4230" s="1">
        <v>120.613</v>
      </c>
      <c r="AK4230" s="1">
        <v>130.238</v>
      </c>
      <c r="AL4230" s="1">
        <v>140.31100000000001</v>
      </c>
      <c r="AM4230" s="1">
        <v>150.791</v>
      </c>
      <c r="AN4230" s="1">
        <v>163.13200000000001</v>
      </c>
      <c r="AO4230" s="1">
        <v>172.65100000000001</v>
      </c>
      <c r="AP4230" s="1">
        <v>184.27199999999999</v>
      </c>
      <c r="AQ4230" s="1">
        <v>199.411</v>
      </c>
      <c r="AR4230" s="1">
        <v>214.15299999999999</v>
      </c>
      <c r="AS4230" s="1">
        <v>230.018</v>
      </c>
      <c r="AT4230" s="1">
        <v>239.04400000000001</v>
      </c>
      <c r="AU4230" s="1">
        <v>251.50800000000001</v>
      </c>
      <c r="AV4230" s="1">
        <v>255.78399999999999</v>
      </c>
      <c r="AW4230" s="1">
        <v>248.49799999999999</v>
      </c>
      <c r="AX4230" s="1">
        <v>261.56</v>
      </c>
      <c r="AY4230" s="1">
        <v>271.93700000000001</v>
      </c>
      <c r="AZ4230" s="1">
        <v>283.07799999999997</v>
      </c>
      <c r="BA4230" s="1">
        <v>299.97699999999998</v>
      </c>
      <c r="BB4230" s="1">
        <v>324.471</v>
      </c>
      <c r="BC4230" s="1">
        <v>349.52699999999999</v>
      </c>
      <c r="BD4230" s="1">
        <v>384.50799999999998</v>
      </c>
      <c r="BE4230" s="1">
        <v>421.53699999999998</v>
      </c>
      <c r="BF4230" s="1">
        <v>443.76499999999999</v>
      </c>
      <c r="BG4230" s="1">
        <v>451.59</v>
      </c>
      <c r="BH4230" s="1">
        <v>477.62299999999999</v>
      </c>
      <c r="BI4230" s="1">
        <v>521.346</v>
      </c>
      <c r="BJ4230" s="1">
        <v>551.83199999999999</v>
      </c>
      <c r="BK4230" s="1">
        <v>590.03700000000003</v>
      </c>
      <c r="BL4230" s="1">
        <v>627.32299999999998</v>
      </c>
      <c r="BM4230" s="1">
        <v>651.85900000000004</v>
      </c>
      <c r="BN4230" s="1">
        <v>671.79</v>
      </c>
      <c r="BO4230" s="1">
        <v>693.11699999999996</v>
      </c>
      <c r="BP4230" s="1">
        <v>747.10400000000004</v>
      </c>
      <c r="BQ4230" s="1">
        <v>807.59100000000001</v>
      </c>
      <c r="BR4230" s="1">
        <v>785.73800000000006</v>
      </c>
      <c r="BS4230" s="1">
        <v>906.03399999999999</v>
      </c>
      <c r="BT4230" s="1">
        <v>1041.5940000000001</v>
      </c>
      <c r="BU4230" s="1">
        <v>1089.2280000000001</v>
      </c>
      <c r="BV4230" s="1">
        <v>1132.9359999999999</v>
      </c>
      <c r="BW4230" s="1">
        <v>1195.855</v>
      </c>
      <c r="BX4230" s="1">
        <v>1258.92</v>
      </c>
      <c r="BY4230" s="1">
        <v>1319.2739999999999</v>
      </c>
      <c r="BZ4230" s="1">
        <v>1376.06</v>
      </c>
      <c r="CA4230" s="1">
        <v>1438.903</v>
      </c>
      <c r="CB4230" s="1">
        <v>1505.7860000000001</v>
      </c>
      <c r="CC4230" s="1">
        <v>1575.28</v>
      </c>
    </row>
    <row r="4231" spans="1:81" x14ac:dyDescent="0.2">
      <c r="A4231" t="s">
        <v>29</v>
      </c>
      <c r="B4231" t="s">
        <v>2522</v>
      </c>
      <c r="C4231" s="1" t="s">
        <v>2312</v>
      </c>
      <c r="D4231" s="1" t="s">
        <v>2313</v>
      </c>
      <c r="E4231" s="1" t="s">
        <v>144</v>
      </c>
      <c r="F4231" s="1" t="s">
        <v>145</v>
      </c>
      <c r="G4231" s="1" t="s">
        <v>146</v>
      </c>
      <c r="H4231" s="1" t="s">
        <v>36</v>
      </c>
      <c r="I4231" s="1" t="s">
        <v>52</v>
      </c>
      <c r="J4231" s="1" t="s">
        <v>147</v>
      </c>
      <c r="K4231" s="2">
        <v>45912</v>
      </c>
      <c r="L4231" s="1" t="s">
        <v>11433</v>
      </c>
      <c r="M4231" s="1" t="s">
        <v>11645</v>
      </c>
      <c r="N4231" s="1" t="s">
        <v>592</v>
      </c>
      <c r="O4231" s="1" t="s">
        <v>2314</v>
      </c>
      <c r="P4231" s="1">
        <v>2025</v>
      </c>
      <c r="Q4231" s="1" t="s">
        <v>39</v>
      </c>
      <c r="R4231" s="1">
        <v>2015</v>
      </c>
      <c r="S4231" s="1" t="s">
        <v>56</v>
      </c>
      <c r="T4231" s="1" t="s">
        <v>2315</v>
      </c>
      <c r="U4231" s="1"/>
      <c r="V4231" s="1"/>
      <c r="W4231" s="1"/>
      <c r="X4231" s="1"/>
      <c r="Y4231" s="1"/>
      <c r="Z4231" s="1"/>
      <c r="AA4231" s="1"/>
      <c r="AB4231" s="1"/>
      <c r="AC4231" s="1" t="s">
        <v>2316</v>
      </c>
      <c r="AD4231" s="1">
        <v>0.93</v>
      </c>
      <c r="AE4231" s="1">
        <v>1.1419999999999999</v>
      </c>
      <c r="AF4231" s="1">
        <v>1.425</v>
      </c>
      <c r="AG4231" s="1">
        <v>1.716</v>
      </c>
      <c r="AH4231" s="1">
        <v>2.0960000000000001</v>
      </c>
      <c r="AI4231" s="1">
        <v>2.6179999999999999</v>
      </c>
      <c r="AJ4231" s="1">
        <v>3.3820000000000001</v>
      </c>
      <c r="AK4231" s="1">
        <v>4.1719999999999997</v>
      </c>
      <c r="AL4231" s="1">
        <v>5.33</v>
      </c>
      <c r="AM4231" s="1">
        <v>6.6459999999999999</v>
      </c>
      <c r="AN4231" s="1">
        <v>8.5220000000000002</v>
      </c>
      <c r="AO4231" s="1">
        <v>10.744</v>
      </c>
      <c r="AP4231" s="1">
        <v>13.217000000000001</v>
      </c>
      <c r="AQ4231" s="1">
        <v>16.376999999999999</v>
      </c>
      <c r="AR4231" s="1">
        <v>20.571999999999999</v>
      </c>
      <c r="AS4231" s="1">
        <v>24.451000000000001</v>
      </c>
      <c r="AT4231" s="1">
        <v>28.574999999999999</v>
      </c>
      <c r="AU4231" s="1">
        <v>33.387</v>
      </c>
      <c r="AV4231" s="1">
        <v>38.32</v>
      </c>
      <c r="AW4231" s="1">
        <v>43.155999999999999</v>
      </c>
      <c r="AX4231" s="1">
        <v>47.97</v>
      </c>
      <c r="AY4231" s="1">
        <v>51.097000000000001</v>
      </c>
      <c r="AZ4231" s="1">
        <v>54.146000000000001</v>
      </c>
      <c r="BA4231" s="1">
        <v>57.844000000000001</v>
      </c>
      <c r="BB4231" s="1">
        <v>62.055999999999997</v>
      </c>
      <c r="BC4231" s="1">
        <v>65.641999999999996</v>
      </c>
      <c r="BD4231" s="1">
        <v>69.453999999999994</v>
      </c>
      <c r="BE4231" s="1">
        <v>73.066999999999993</v>
      </c>
      <c r="BF4231" s="1">
        <v>78.676000000000002</v>
      </c>
      <c r="BG4231" s="1">
        <v>81.873999999999995</v>
      </c>
      <c r="BH4231" s="1">
        <v>84.989000000000004</v>
      </c>
      <c r="BI4231" s="1">
        <v>90.418000000000006</v>
      </c>
      <c r="BJ4231" s="1">
        <v>93.688000000000002</v>
      </c>
      <c r="BK4231" s="1">
        <v>95.474999999999994</v>
      </c>
      <c r="BL4231" s="1">
        <v>97.608999999999995</v>
      </c>
      <c r="BM4231" s="1">
        <v>100</v>
      </c>
      <c r="BN4231" s="1">
        <v>105.148</v>
      </c>
      <c r="BO4231" s="1">
        <v>110.54600000000001</v>
      </c>
      <c r="BP4231" s="1">
        <v>115.66500000000001</v>
      </c>
      <c r="BQ4231" s="1">
        <v>120.295</v>
      </c>
      <c r="BR4231" s="1">
        <v>122.077</v>
      </c>
      <c r="BS4231" s="1">
        <v>131.602</v>
      </c>
      <c r="BT4231" s="1">
        <v>151.244</v>
      </c>
      <c r="BU4231" s="1">
        <v>161.82</v>
      </c>
      <c r="BV4231" s="1">
        <v>172.108</v>
      </c>
      <c r="BW4231" s="1">
        <v>181.441</v>
      </c>
      <c r="BX4231" s="1">
        <v>192.97200000000001</v>
      </c>
      <c r="BY4231" s="1">
        <v>202.631</v>
      </c>
      <c r="BZ4231" s="1">
        <v>209.52099999999999</v>
      </c>
      <c r="CA4231" s="1">
        <v>215.80699999999999</v>
      </c>
      <c r="CB4231" s="1">
        <v>222.28100000000001</v>
      </c>
      <c r="CC4231" s="1">
        <v>228.94900000000001</v>
      </c>
    </row>
    <row r="4232" spans="1:81" x14ac:dyDescent="0.2">
      <c r="A4232" t="s">
        <v>29</v>
      </c>
      <c r="B4232" t="s">
        <v>2544</v>
      </c>
      <c r="C4232" s="1" t="s">
        <v>2312</v>
      </c>
      <c r="D4232" s="1" t="s">
        <v>2313</v>
      </c>
      <c r="E4232" s="1" t="s">
        <v>186</v>
      </c>
      <c r="F4232" s="1" t="s">
        <v>187</v>
      </c>
      <c r="G4232" s="1" t="s">
        <v>188</v>
      </c>
      <c r="H4232" s="1" t="s">
        <v>36</v>
      </c>
      <c r="I4232" s="1" t="s">
        <v>52</v>
      </c>
      <c r="J4232" s="1" t="s">
        <v>53</v>
      </c>
      <c r="K4232" s="2">
        <v>45912</v>
      </c>
      <c r="L4232" s="1" t="s">
        <v>11433</v>
      </c>
      <c r="M4232" s="1" t="s">
        <v>11645</v>
      </c>
      <c r="N4232" s="1" t="s">
        <v>592</v>
      </c>
      <c r="O4232" s="1" t="s">
        <v>2314</v>
      </c>
      <c r="P4232" s="1">
        <v>2025</v>
      </c>
      <c r="Q4232" s="1" t="s">
        <v>39</v>
      </c>
      <c r="R4232" s="1">
        <v>2015</v>
      </c>
      <c r="S4232" s="1" t="s">
        <v>56</v>
      </c>
      <c r="T4232" s="1" t="s">
        <v>2315</v>
      </c>
      <c r="U4232" s="1"/>
      <c r="V4232" s="1"/>
      <c r="W4232" s="1"/>
      <c r="X4232" s="1"/>
      <c r="Y4232" s="1"/>
      <c r="Z4232" s="1"/>
      <c r="AA4232" s="1"/>
      <c r="AB4232" s="1"/>
      <c r="AC4232" s="1" t="s">
        <v>2316</v>
      </c>
      <c r="AD4232" s="1">
        <v>8549430.8929999992</v>
      </c>
      <c r="AE4232" s="1">
        <v>8553579.4930000007</v>
      </c>
      <c r="AF4232" s="1">
        <v>8449284.2949999999</v>
      </c>
      <c r="AG4232" s="1">
        <v>8400869.8169999998</v>
      </c>
      <c r="AH4232" s="1">
        <v>8501950.6640000008</v>
      </c>
      <c r="AI4232" s="1">
        <v>8825853.8550000004</v>
      </c>
      <c r="AJ4232" s="1">
        <v>9150042.6459999997</v>
      </c>
      <c r="AK4232" s="1">
        <v>9443497.8910000008</v>
      </c>
      <c r="AL4232" s="1">
        <v>9625709.4460000005</v>
      </c>
      <c r="AM4232" s="1">
        <v>9752036.2750000004</v>
      </c>
      <c r="AN4232" s="1">
        <v>9966656.1840000004</v>
      </c>
      <c r="AO4232" s="1">
        <v>9995381.2070000004</v>
      </c>
      <c r="AP4232" s="1">
        <v>10225998.026000001</v>
      </c>
      <c r="AQ4232" s="1">
        <v>10607483.273</v>
      </c>
      <c r="AR4232" s="1">
        <v>10955491.470000001</v>
      </c>
      <c r="AS4232" s="1">
        <v>11332673.236</v>
      </c>
      <c r="AT4232" s="1">
        <v>11380383.215</v>
      </c>
      <c r="AU4232" s="1">
        <v>11618292.747</v>
      </c>
      <c r="AV4232" s="1">
        <v>11505647.666999999</v>
      </c>
      <c r="AW4232" s="1">
        <v>10883133.013</v>
      </c>
      <c r="AX4232" s="1">
        <v>11035773.979</v>
      </c>
      <c r="AY4232" s="1">
        <v>11078533.816</v>
      </c>
      <c r="AZ4232" s="1">
        <v>11214439.141000001</v>
      </c>
      <c r="BA4232" s="1">
        <v>11509041.182</v>
      </c>
      <c r="BB4232" s="1">
        <v>11974313.52</v>
      </c>
      <c r="BC4232" s="1">
        <v>12354866.577</v>
      </c>
      <c r="BD4232" s="1">
        <v>13029049.086999999</v>
      </c>
      <c r="BE4232" s="1">
        <v>13747556.202</v>
      </c>
      <c r="BF4232" s="1">
        <v>14042588.213</v>
      </c>
      <c r="BG4232" s="1">
        <v>14047925.887</v>
      </c>
      <c r="BH4232" s="1">
        <v>14520528.059</v>
      </c>
      <c r="BI4232" s="1">
        <v>15366574.641000001</v>
      </c>
      <c r="BJ4232" s="1">
        <v>15808519.620999999</v>
      </c>
      <c r="BK4232" s="1">
        <v>16461736.547</v>
      </c>
      <c r="BL4232" s="1">
        <v>17040727.335999999</v>
      </c>
      <c r="BM4232" s="1">
        <v>17374703.114</v>
      </c>
      <c r="BN4232" s="1">
        <v>17541938.927999999</v>
      </c>
      <c r="BO4232" s="1">
        <v>17559564.730999999</v>
      </c>
      <c r="BP4232" s="1">
        <v>17696734.219999999</v>
      </c>
      <c r="BQ4232" s="1">
        <v>17839987.043000001</v>
      </c>
      <c r="BR4232" s="1">
        <v>16225599.111</v>
      </c>
      <c r="BS4232" s="1">
        <v>17728798.638</v>
      </c>
      <c r="BT4232" s="1">
        <v>18819631.213</v>
      </c>
      <c r="BU4232" s="1">
        <v>18784357.285</v>
      </c>
      <c r="BV4232" s="1">
        <v>18891187.186999999</v>
      </c>
      <c r="BW4232" s="1">
        <v>19261612.125</v>
      </c>
      <c r="BX4232" s="1">
        <v>19583016.749000002</v>
      </c>
      <c r="BY4232" s="1">
        <v>19963842.618000001</v>
      </c>
      <c r="BZ4232" s="1">
        <v>20377153.463</v>
      </c>
      <c r="CA4232" s="1">
        <v>20832138.247000001</v>
      </c>
      <c r="CB4232" s="1">
        <v>21309404.872000001</v>
      </c>
      <c r="CC4232" s="1">
        <v>21805713.083999999</v>
      </c>
    </row>
    <row r="4233" spans="1:81" x14ac:dyDescent="0.2">
      <c r="A4233" t="s">
        <v>29</v>
      </c>
      <c r="B4233" t="s">
        <v>2489</v>
      </c>
      <c r="C4233" s="1" t="s">
        <v>2312</v>
      </c>
      <c r="D4233" s="1" t="s">
        <v>2313</v>
      </c>
      <c r="E4233" s="1" t="s">
        <v>334</v>
      </c>
      <c r="F4233" s="1" t="s">
        <v>335</v>
      </c>
      <c r="G4233" s="1" t="s">
        <v>336</v>
      </c>
      <c r="H4233" s="1" t="s">
        <v>36</v>
      </c>
      <c r="I4233" s="1" t="s">
        <v>52</v>
      </c>
      <c r="J4233" s="1"/>
      <c r="K4233" s="2">
        <v>45912</v>
      </c>
      <c r="L4233" s="1" t="s">
        <v>11433</v>
      </c>
      <c r="M4233" s="1" t="s">
        <v>11645</v>
      </c>
      <c r="N4233" s="1" t="s">
        <v>592</v>
      </c>
      <c r="O4233" s="1" t="s">
        <v>2314</v>
      </c>
      <c r="P4233" s="1">
        <v>2025</v>
      </c>
      <c r="Q4233" s="1" t="s">
        <v>39</v>
      </c>
      <c r="R4233" s="1">
        <v>2015</v>
      </c>
      <c r="S4233" s="1" t="s">
        <v>56</v>
      </c>
      <c r="T4233" s="1" t="s">
        <v>2315</v>
      </c>
      <c r="U4233" s="1"/>
      <c r="V4233" s="1"/>
      <c r="W4233" s="1"/>
      <c r="X4233" s="1"/>
      <c r="Y4233" s="1"/>
      <c r="Z4233" s="1"/>
      <c r="AA4233" s="1"/>
      <c r="AB4233" s="1"/>
      <c r="AC4233" s="1" t="s">
        <v>2316</v>
      </c>
      <c r="AD4233" s="1">
        <v>8547.4629999999997</v>
      </c>
      <c r="AE4233" s="1">
        <v>8551.61</v>
      </c>
      <c r="AF4233" s="1">
        <v>8447.3389999999999</v>
      </c>
      <c r="AG4233" s="1">
        <v>8398.9359999999997</v>
      </c>
      <c r="AH4233" s="1">
        <v>8499.9940000000006</v>
      </c>
      <c r="AI4233" s="1">
        <v>8823.8220000000001</v>
      </c>
      <c r="AJ4233" s="1">
        <v>9147.9359999999997</v>
      </c>
      <c r="AK4233" s="1">
        <v>9441.3240000000005</v>
      </c>
      <c r="AL4233" s="1">
        <v>9623.4940000000006</v>
      </c>
      <c r="AM4233" s="1">
        <v>9749.7909999999993</v>
      </c>
      <c r="AN4233" s="1">
        <v>9964.3619999999992</v>
      </c>
      <c r="AO4233" s="1">
        <v>9993.08</v>
      </c>
      <c r="AP4233" s="1">
        <v>10223.644</v>
      </c>
      <c r="AQ4233" s="1">
        <v>10605.040999999999</v>
      </c>
      <c r="AR4233" s="1">
        <v>10952.97</v>
      </c>
      <c r="AS4233" s="1">
        <v>11330.064</v>
      </c>
      <c r="AT4233" s="1">
        <v>11377.763000000001</v>
      </c>
      <c r="AU4233" s="1">
        <v>11615.618</v>
      </c>
      <c r="AV4233" s="1">
        <v>11502.999</v>
      </c>
      <c r="AW4233" s="1">
        <v>10880.628000000001</v>
      </c>
      <c r="AX4233" s="1">
        <v>11033.234</v>
      </c>
      <c r="AY4233" s="1">
        <v>11075.984</v>
      </c>
      <c r="AZ4233" s="1">
        <v>11211.858</v>
      </c>
      <c r="BA4233" s="1">
        <v>11506.392</v>
      </c>
      <c r="BB4233" s="1">
        <v>11971.557000000001</v>
      </c>
      <c r="BC4233" s="1">
        <v>12352.022000000001</v>
      </c>
      <c r="BD4233" s="1">
        <v>13026.05</v>
      </c>
      <c r="BE4233" s="1">
        <v>13744.392</v>
      </c>
      <c r="BF4233" s="1">
        <v>14039.356</v>
      </c>
      <c r="BG4233" s="1">
        <v>14044.691999999999</v>
      </c>
      <c r="BH4233" s="1">
        <v>14517.184999999999</v>
      </c>
      <c r="BI4233" s="1">
        <v>15363.037</v>
      </c>
      <c r="BJ4233" s="1">
        <v>15804.88</v>
      </c>
      <c r="BK4233" s="1">
        <v>16457.947</v>
      </c>
      <c r="BL4233" s="1">
        <v>17036.805</v>
      </c>
      <c r="BM4233" s="1">
        <v>17370.703000000001</v>
      </c>
      <c r="BN4233" s="1">
        <v>17537.901000000002</v>
      </c>
      <c r="BO4233" s="1">
        <v>17555.523000000001</v>
      </c>
      <c r="BP4233" s="1">
        <v>17692.66</v>
      </c>
      <c r="BQ4233" s="1">
        <v>17835.88</v>
      </c>
      <c r="BR4233" s="1">
        <v>16221.864</v>
      </c>
      <c r="BS4233" s="1">
        <v>17724.717000000001</v>
      </c>
      <c r="BT4233" s="1">
        <v>18815.298999999999</v>
      </c>
      <c r="BU4233" s="1">
        <v>18780.032999999999</v>
      </c>
      <c r="BV4233" s="1">
        <v>18886.838</v>
      </c>
      <c r="BW4233" s="1">
        <v>19257.178</v>
      </c>
      <c r="BX4233" s="1">
        <v>19578.508999999998</v>
      </c>
      <c r="BY4233" s="1">
        <v>19959.246999999999</v>
      </c>
      <c r="BZ4233" s="1">
        <v>20372.463</v>
      </c>
      <c r="CA4233" s="1">
        <v>20827.343000000001</v>
      </c>
      <c r="CB4233" s="1">
        <v>21304.499</v>
      </c>
      <c r="CC4233" s="1">
        <v>21800.692999999999</v>
      </c>
    </row>
    <row r="4234" spans="1:81" x14ac:dyDescent="0.2">
      <c r="A4234" t="s">
        <v>29</v>
      </c>
      <c r="B4234" t="s">
        <v>2506</v>
      </c>
      <c r="C4234" s="1" t="s">
        <v>2312</v>
      </c>
      <c r="D4234" s="1" t="s">
        <v>2313</v>
      </c>
      <c r="E4234" s="1" t="s">
        <v>49</v>
      </c>
      <c r="F4234" s="1" t="s">
        <v>50</v>
      </c>
      <c r="G4234" s="1" t="s">
        <v>51</v>
      </c>
      <c r="H4234" s="1" t="s">
        <v>36</v>
      </c>
      <c r="I4234" s="1" t="s">
        <v>52</v>
      </c>
      <c r="J4234" s="1" t="s">
        <v>53</v>
      </c>
      <c r="K4234" s="2">
        <v>45912</v>
      </c>
      <c r="L4234" s="1" t="s">
        <v>11433</v>
      </c>
      <c r="M4234" s="1" t="s">
        <v>11645</v>
      </c>
      <c r="N4234" s="1" t="s">
        <v>592</v>
      </c>
      <c r="O4234" s="1" t="s">
        <v>2314</v>
      </c>
      <c r="P4234" s="1">
        <v>2025</v>
      </c>
      <c r="Q4234" s="1" t="s">
        <v>39</v>
      </c>
      <c r="R4234" s="1">
        <v>2015</v>
      </c>
      <c r="S4234" s="1" t="s">
        <v>56</v>
      </c>
      <c r="T4234" s="1" t="s">
        <v>2315</v>
      </c>
      <c r="U4234" s="1"/>
      <c r="V4234" s="1"/>
      <c r="W4234" s="1"/>
      <c r="X4234" s="1"/>
      <c r="Y4234" s="1"/>
      <c r="Z4234" s="1"/>
      <c r="AA4234" s="1"/>
      <c r="AB4234" s="1"/>
      <c r="AC4234" s="1" t="s">
        <v>2316</v>
      </c>
      <c r="AD4234" s="1">
        <v>79542.088000000003</v>
      </c>
      <c r="AE4234" s="1">
        <v>97697.926999999996</v>
      </c>
      <c r="AF4234" s="1">
        <v>120407.966</v>
      </c>
      <c r="AG4234" s="1">
        <v>144143.58799999999</v>
      </c>
      <c r="AH4234" s="1">
        <v>178234.011</v>
      </c>
      <c r="AI4234" s="1">
        <v>231064.81700000001</v>
      </c>
      <c r="AJ4234" s="1">
        <v>309427.03700000001</v>
      </c>
      <c r="AK4234" s="1">
        <v>394005.25199999998</v>
      </c>
      <c r="AL4234" s="1">
        <v>513053.87400000001</v>
      </c>
      <c r="AM4234" s="1">
        <v>648100.83900000004</v>
      </c>
      <c r="AN4234" s="1">
        <v>849372.62800000003</v>
      </c>
      <c r="AO4234" s="1">
        <v>1073899.58</v>
      </c>
      <c r="AP4234" s="1">
        <v>1351611.53</v>
      </c>
      <c r="AQ4234" s="1">
        <v>1737194.1270000001</v>
      </c>
      <c r="AR4234" s="1">
        <v>2253816.39</v>
      </c>
      <c r="AS4234" s="1">
        <v>2770913.764</v>
      </c>
      <c r="AT4234" s="1">
        <v>3251946.0809999998</v>
      </c>
      <c r="AU4234" s="1">
        <v>3879020.196</v>
      </c>
      <c r="AV4234" s="1">
        <v>4408925.55</v>
      </c>
      <c r="AW4234" s="1">
        <v>4696775.5539999995</v>
      </c>
      <c r="AX4234" s="1">
        <v>5293853.21</v>
      </c>
      <c r="AY4234" s="1">
        <v>5660774.7419999996</v>
      </c>
      <c r="AZ4234" s="1">
        <v>6072203.0439999998</v>
      </c>
      <c r="BA4234" s="1">
        <v>6657278.4929999998</v>
      </c>
      <c r="BB4234" s="1">
        <v>7430831.4500000002</v>
      </c>
      <c r="BC4234" s="1">
        <v>8109953.926</v>
      </c>
      <c r="BD4234" s="1">
        <v>9049181.8829999994</v>
      </c>
      <c r="BE4234" s="1">
        <v>10044914.321</v>
      </c>
      <c r="BF4234" s="1">
        <v>11048198.637</v>
      </c>
      <c r="BG4234" s="1">
        <v>11501616.639</v>
      </c>
      <c r="BH4234" s="1">
        <v>12340901.874</v>
      </c>
      <c r="BI4234" s="1">
        <v>13894103.652000001</v>
      </c>
      <c r="BJ4234" s="1">
        <v>14810630.639</v>
      </c>
      <c r="BK4234" s="1">
        <v>15716804.226</v>
      </c>
      <c r="BL4234" s="1">
        <v>16633301.356000001</v>
      </c>
      <c r="BM4234" s="1">
        <v>17374703.114</v>
      </c>
      <c r="BN4234" s="1">
        <v>18445077.941</v>
      </c>
      <c r="BO4234" s="1">
        <v>19411438.453000002</v>
      </c>
      <c r="BP4234" s="1">
        <v>20468958.515000001</v>
      </c>
      <c r="BQ4234" s="1">
        <v>21460624.342</v>
      </c>
      <c r="BR4234" s="1">
        <v>19807788.445999999</v>
      </c>
      <c r="BS4234" s="1">
        <v>23331474.852000002</v>
      </c>
      <c r="BT4234" s="1">
        <v>28463498.636</v>
      </c>
      <c r="BU4234" s="1">
        <v>30396794.085999999</v>
      </c>
      <c r="BV4234" s="1">
        <v>32513207.833999999</v>
      </c>
      <c r="BW4234" s="1">
        <v>34948461.770000003</v>
      </c>
      <c r="BX4234" s="1">
        <v>37789652.368000001</v>
      </c>
      <c r="BY4234" s="1">
        <v>40453025.240999997</v>
      </c>
      <c r="BZ4234" s="1">
        <v>42694400.814000003</v>
      </c>
      <c r="CA4234" s="1">
        <v>44957119.825000003</v>
      </c>
      <c r="CB4234" s="1">
        <v>47366705.258000001</v>
      </c>
      <c r="CC4234" s="1">
        <v>49923999.967</v>
      </c>
    </row>
    <row r="4235" spans="1:81" x14ac:dyDescent="0.2">
      <c r="A4235" t="s">
        <v>29</v>
      </c>
      <c r="B4235" t="s">
        <v>2488</v>
      </c>
      <c r="C4235" s="1" t="s">
        <v>2312</v>
      </c>
      <c r="D4235" s="1" t="s">
        <v>2313</v>
      </c>
      <c r="E4235" s="1" t="s">
        <v>661</v>
      </c>
      <c r="F4235" s="1" t="s">
        <v>662</v>
      </c>
      <c r="G4235" s="1" t="s">
        <v>663</v>
      </c>
      <c r="H4235" s="1" t="s">
        <v>36</v>
      </c>
      <c r="I4235" s="1" t="s">
        <v>52</v>
      </c>
      <c r="J4235" s="1" t="s">
        <v>76</v>
      </c>
      <c r="K4235" s="2">
        <v>45912</v>
      </c>
      <c r="L4235" s="1" t="s">
        <v>11433</v>
      </c>
      <c r="M4235" s="1" t="s">
        <v>11645</v>
      </c>
      <c r="N4235" s="1" t="s">
        <v>592</v>
      </c>
      <c r="O4235" s="1" t="s">
        <v>2314</v>
      </c>
      <c r="P4235" s="1">
        <v>2025</v>
      </c>
      <c r="Q4235" s="1" t="s">
        <v>39</v>
      </c>
      <c r="R4235" s="1">
        <v>2015</v>
      </c>
      <c r="S4235" s="1" t="s">
        <v>56</v>
      </c>
      <c r="T4235" s="1" t="s">
        <v>2315</v>
      </c>
      <c r="U4235" s="1"/>
      <c r="V4235" s="1"/>
      <c r="W4235" s="1"/>
      <c r="X4235" s="1"/>
      <c r="Y4235" s="1"/>
      <c r="Z4235" s="1"/>
      <c r="AA4235" s="1"/>
      <c r="AB4235" s="1"/>
      <c r="AC4235" s="1" t="s">
        <v>2316</v>
      </c>
      <c r="AD4235" s="1">
        <v>1682.422</v>
      </c>
      <c r="AE4235" s="1">
        <v>1792.979</v>
      </c>
      <c r="AF4235" s="1">
        <v>1878.855</v>
      </c>
      <c r="AG4235" s="1">
        <v>1827.9</v>
      </c>
      <c r="AH4235" s="1">
        <v>1767.8879999999999</v>
      </c>
      <c r="AI4235" s="1">
        <v>1623.653</v>
      </c>
      <c r="AJ4235" s="1">
        <v>1592.8430000000001</v>
      </c>
      <c r="AK4235" s="1">
        <v>1624.05</v>
      </c>
      <c r="AL4235" s="1">
        <v>1714.905</v>
      </c>
      <c r="AM4235" s="1">
        <v>1694.086</v>
      </c>
      <c r="AN4235" s="1">
        <v>1691.1010000000001</v>
      </c>
      <c r="AO4235" s="1">
        <v>1712.3420000000001</v>
      </c>
      <c r="AP4235" s="1">
        <v>1986.537</v>
      </c>
      <c r="AQ4235" s="1">
        <v>2209.1959999999999</v>
      </c>
      <c r="AR4235" s="1">
        <v>2726.8090000000002</v>
      </c>
      <c r="AS4235" s="1">
        <v>3035.3040000000001</v>
      </c>
      <c r="AT4235" s="1">
        <v>3137.0590000000002</v>
      </c>
      <c r="AU4235" s="1">
        <v>3399.32</v>
      </c>
      <c r="AV4235" s="1">
        <v>3090.8939999999998</v>
      </c>
      <c r="AW4235" s="1">
        <v>2673.6570000000002</v>
      </c>
      <c r="AX4235" s="1">
        <v>2535.4690000000001</v>
      </c>
      <c r="AY4235" s="1">
        <v>2461.3209999999999</v>
      </c>
      <c r="AZ4235" s="1">
        <v>2424.3420000000001</v>
      </c>
      <c r="BA4235" s="1">
        <v>2313.5279999999998</v>
      </c>
      <c r="BB4235" s="1">
        <v>2827.165</v>
      </c>
      <c r="BC4235" s="1">
        <v>3493.9650000000001</v>
      </c>
      <c r="BD4235" s="1">
        <v>3836.683</v>
      </c>
      <c r="BE4235" s="1">
        <v>4834.3739999999998</v>
      </c>
      <c r="BF4235" s="1">
        <v>5622.1</v>
      </c>
      <c r="BG4235" s="1">
        <v>5330.75</v>
      </c>
      <c r="BH4235" s="1">
        <v>6498.64</v>
      </c>
      <c r="BI4235" s="1">
        <v>7518.3869999999997</v>
      </c>
      <c r="BJ4235" s="1">
        <v>8237.2270000000008</v>
      </c>
      <c r="BK4235" s="1">
        <v>8409.6769999999997</v>
      </c>
      <c r="BL4235" s="1">
        <v>8312.0580000000009</v>
      </c>
      <c r="BM4235" s="1">
        <v>6337.0159999999996</v>
      </c>
      <c r="BN4235" s="1">
        <v>6037.1549999999997</v>
      </c>
      <c r="BO4235" s="1">
        <v>6577.3149999999996</v>
      </c>
      <c r="BP4235" s="1">
        <v>6923.7110000000002</v>
      </c>
      <c r="BQ4235" s="1">
        <v>6540.1049999999996</v>
      </c>
      <c r="BR4235" s="1">
        <v>5363.2030000000004</v>
      </c>
      <c r="BS4235" s="1">
        <v>6231.2910000000002</v>
      </c>
      <c r="BT4235" s="1">
        <v>6687.5469999999996</v>
      </c>
      <c r="BU4235" s="1">
        <v>7026.6090000000004</v>
      </c>
      <c r="BV4235" s="1">
        <v>7979.8090000000002</v>
      </c>
      <c r="BW4235" s="1">
        <v>8622.5740000000005</v>
      </c>
      <c r="BX4235" s="1">
        <v>10103.714</v>
      </c>
      <c r="BY4235" s="1">
        <v>10321.373</v>
      </c>
      <c r="BZ4235" s="1">
        <v>10707.822</v>
      </c>
      <c r="CA4235" s="1">
        <v>11137.187</v>
      </c>
      <c r="CB4235" s="1">
        <v>11594.972</v>
      </c>
      <c r="CC4235" s="1">
        <v>12076.063</v>
      </c>
    </row>
    <row r="4236" spans="1:81" x14ac:dyDescent="0.2">
      <c r="A4236" t="s">
        <v>29</v>
      </c>
      <c r="B4236" t="s">
        <v>2515</v>
      </c>
      <c r="C4236" s="1" t="s">
        <v>2312</v>
      </c>
      <c r="D4236" s="1" t="s">
        <v>2313</v>
      </c>
      <c r="E4236" s="1" t="s">
        <v>170</v>
      </c>
      <c r="F4236" s="1" t="s">
        <v>171</v>
      </c>
      <c r="G4236" s="1" t="s">
        <v>172</v>
      </c>
      <c r="H4236" s="1" t="s">
        <v>36</v>
      </c>
      <c r="I4236" s="1" t="s">
        <v>52</v>
      </c>
      <c r="J4236" s="1"/>
      <c r="K4236" s="2">
        <v>45912</v>
      </c>
      <c r="L4236" s="1" t="s">
        <v>11433</v>
      </c>
      <c r="M4236" s="1" t="s">
        <v>11645</v>
      </c>
      <c r="N4236" s="1"/>
      <c r="O4236" s="1"/>
      <c r="P4236" s="1"/>
      <c r="Q4236" s="1"/>
      <c r="R4236" s="1"/>
      <c r="S4236" s="1"/>
      <c r="T4236" s="1"/>
      <c r="U4236" s="1"/>
      <c r="V4236" s="1"/>
      <c r="W4236" s="1"/>
      <c r="X4236" s="1"/>
      <c r="Y4236" s="1"/>
      <c r="Z4236" s="1"/>
      <c r="AA4236" s="1"/>
      <c r="AB4236" s="1"/>
      <c r="AC4236" s="1"/>
      <c r="AD4236" s="1">
        <v>2801.9520000000002</v>
      </c>
      <c r="AE4236" s="1">
        <v>3068.5390000000002</v>
      </c>
      <c r="AF4236" s="1">
        <v>3218.4279999999999</v>
      </c>
      <c r="AG4236" s="1">
        <v>3325.2930000000001</v>
      </c>
      <c r="AH4236" s="1">
        <v>3486.7660000000001</v>
      </c>
      <c r="AI4236" s="1">
        <v>3734.0619999999999</v>
      </c>
      <c r="AJ4236" s="1">
        <v>3949.1619999999998</v>
      </c>
      <c r="AK4236" s="1">
        <v>4176.8190000000004</v>
      </c>
      <c r="AL4236" s="1">
        <v>4407.5510000000004</v>
      </c>
      <c r="AM4236" s="1">
        <v>4640.5020000000004</v>
      </c>
      <c r="AN4236" s="1">
        <v>4920.116</v>
      </c>
      <c r="AO4236" s="1">
        <v>5101.1949999999997</v>
      </c>
      <c r="AP4236" s="1">
        <v>5337.8280000000004</v>
      </c>
      <c r="AQ4236" s="1">
        <v>5668.1869999999999</v>
      </c>
      <c r="AR4236" s="1">
        <v>5979.16</v>
      </c>
      <c r="AS4236" s="1">
        <v>6314.6779999999999</v>
      </c>
      <c r="AT4236" s="1">
        <v>6457.3639999999996</v>
      </c>
      <c r="AU4236" s="1">
        <v>6706.0349999999999</v>
      </c>
      <c r="AV4236" s="1">
        <v>6715.6610000000001</v>
      </c>
      <c r="AW4236" s="1">
        <v>6442.1959999999999</v>
      </c>
      <c r="AX4236" s="1">
        <v>6680.527</v>
      </c>
      <c r="AY4236" s="1">
        <v>6857.415</v>
      </c>
      <c r="AZ4236" s="1">
        <v>7049.4120000000003</v>
      </c>
      <c r="BA4236" s="1">
        <v>7377.4250000000002</v>
      </c>
      <c r="BB4236" s="1">
        <v>7882.06</v>
      </c>
      <c r="BC4236" s="1">
        <v>8387.58</v>
      </c>
      <c r="BD4236" s="1">
        <v>9118.0529999999999</v>
      </c>
      <c r="BE4236" s="1">
        <v>9881.5380000000005</v>
      </c>
      <c r="BF4236" s="1">
        <v>10288.047</v>
      </c>
      <c r="BG4236" s="1">
        <v>10355.432000000001</v>
      </c>
      <c r="BH4236" s="1">
        <v>10833.903</v>
      </c>
      <c r="BI4236" s="1">
        <v>11701.7</v>
      </c>
      <c r="BJ4236" s="1">
        <v>12262.387000000001</v>
      </c>
      <c r="BK4236" s="1">
        <v>12986.406000000001</v>
      </c>
      <c r="BL4236" s="1">
        <v>13677.304</v>
      </c>
      <c r="BM4236" s="1">
        <v>14074.781999999999</v>
      </c>
      <c r="BN4236" s="1">
        <v>14345.284</v>
      </c>
      <c r="BO4236" s="1">
        <v>14616.864</v>
      </c>
      <c r="BP4236" s="1">
        <v>15481.447</v>
      </c>
      <c r="BQ4236" s="1">
        <v>16349.325999999999</v>
      </c>
      <c r="BR4236" s="1">
        <v>15587.556</v>
      </c>
      <c r="BS4236" s="1">
        <v>17724.717000000001</v>
      </c>
      <c r="BT4236" s="1">
        <v>20153.521000000001</v>
      </c>
      <c r="BU4236" s="1">
        <v>20860.036</v>
      </c>
      <c r="BV4236" s="1">
        <v>21499.475999999999</v>
      </c>
      <c r="BW4236" s="1">
        <v>22542.894</v>
      </c>
      <c r="BX4236" s="1">
        <v>23575.647000000001</v>
      </c>
      <c r="BY4236" s="1">
        <v>24561.883000000002</v>
      </c>
      <c r="BZ4236" s="1">
        <v>25481.888999999999</v>
      </c>
      <c r="CA4236" s="1">
        <v>26514.065999999999</v>
      </c>
      <c r="CB4236" s="1">
        <v>27619.870999999999</v>
      </c>
      <c r="CC4236" s="1">
        <v>28773.388999999999</v>
      </c>
    </row>
    <row r="4237" spans="1:81" x14ac:dyDescent="0.2">
      <c r="A4237" t="s">
        <v>29</v>
      </c>
      <c r="B4237" t="s">
        <v>10371</v>
      </c>
      <c r="C4237" s="1" t="s">
        <v>2312</v>
      </c>
      <c r="D4237" s="1" t="s">
        <v>2313</v>
      </c>
      <c r="E4237" s="1" t="s">
        <v>282</v>
      </c>
      <c r="F4237" s="1" t="s">
        <v>283</v>
      </c>
      <c r="G4237" s="1" t="s">
        <v>284</v>
      </c>
      <c r="H4237" s="1" t="s">
        <v>36</v>
      </c>
      <c r="I4237" s="1"/>
      <c r="J4237" s="1"/>
      <c r="K4237" s="2"/>
      <c r="L4237" s="1" t="s">
        <v>11433</v>
      </c>
      <c r="M4237" s="1" t="s">
        <v>11645</v>
      </c>
      <c r="N4237" s="1"/>
      <c r="O4237" s="1"/>
      <c r="P4237" s="1"/>
      <c r="Q4237" s="1"/>
      <c r="R4237" s="1"/>
      <c r="S4237" s="1"/>
      <c r="T4237" s="1"/>
      <c r="U4237" s="1"/>
      <c r="V4237" s="1"/>
      <c r="W4237" s="1"/>
      <c r="X4237" s="1"/>
      <c r="Y4237" s="1"/>
      <c r="Z4237" s="1"/>
      <c r="AA4237" s="1"/>
      <c r="AB4237" s="1"/>
      <c r="AC4237" s="1"/>
      <c r="AD4237" s="1" t="s">
        <v>11644</v>
      </c>
      <c r="AE4237" s="1" t="s">
        <v>11644</v>
      </c>
      <c r="AF4237" s="1" t="s">
        <v>11644</v>
      </c>
      <c r="AG4237" s="1" t="s">
        <v>11644</v>
      </c>
      <c r="AH4237" s="1" t="s">
        <v>11644</v>
      </c>
      <c r="AI4237" s="1" t="s">
        <v>11644</v>
      </c>
      <c r="AJ4237" s="1" t="s">
        <v>11644</v>
      </c>
      <c r="AK4237" s="1" t="s">
        <v>11644</v>
      </c>
      <c r="AL4237" s="1" t="s">
        <v>11644</v>
      </c>
      <c r="AM4237" s="1" t="s">
        <v>11644</v>
      </c>
      <c r="AN4237" s="1" t="s">
        <v>11644</v>
      </c>
      <c r="AO4237" s="1" t="s">
        <v>11644</v>
      </c>
      <c r="AP4237" s="1" t="s">
        <v>11644</v>
      </c>
      <c r="AQ4237" s="1" t="s">
        <v>11644</v>
      </c>
      <c r="AR4237" s="1" t="s">
        <v>11644</v>
      </c>
      <c r="AS4237" s="1" t="s">
        <v>11644</v>
      </c>
      <c r="AT4237" s="1" t="s">
        <v>11644</v>
      </c>
      <c r="AU4237" s="1" t="s">
        <v>11644</v>
      </c>
      <c r="AV4237" s="1" t="s">
        <v>11644</v>
      </c>
      <c r="AW4237" s="1" t="s">
        <v>11644</v>
      </c>
      <c r="AX4237" s="1" t="s">
        <v>11644</v>
      </c>
      <c r="AY4237" s="1" t="s">
        <v>11644</v>
      </c>
      <c r="AZ4237" s="1" t="s">
        <v>11644</v>
      </c>
      <c r="BA4237" s="1" t="s">
        <v>11644</v>
      </c>
      <c r="BB4237" s="1" t="s">
        <v>11644</v>
      </c>
      <c r="BC4237" s="1" t="s">
        <v>11644</v>
      </c>
      <c r="BD4237" s="1" t="s">
        <v>11644</v>
      </c>
      <c r="BE4237" s="1" t="s">
        <v>11644</v>
      </c>
      <c r="BF4237" s="1" t="s">
        <v>11644</v>
      </c>
      <c r="BG4237" s="1" t="s">
        <v>11644</v>
      </c>
      <c r="BH4237" s="1" t="s">
        <v>11644</v>
      </c>
      <c r="BI4237" s="1" t="s">
        <v>11644</v>
      </c>
      <c r="BJ4237" s="1" t="s">
        <v>11644</v>
      </c>
      <c r="BK4237" s="1" t="s">
        <v>11644</v>
      </c>
      <c r="BL4237" s="1" t="s">
        <v>11644</v>
      </c>
      <c r="BM4237" s="1" t="s">
        <v>11644</v>
      </c>
      <c r="BN4237" s="1" t="s">
        <v>11644</v>
      </c>
      <c r="BO4237" s="1" t="s">
        <v>11644</v>
      </c>
      <c r="BP4237" s="1" t="s">
        <v>11644</v>
      </c>
      <c r="BQ4237" s="1" t="s">
        <v>11644</v>
      </c>
      <c r="BR4237" s="1" t="s">
        <v>11644</v>
      </c>
      <c r="BS4237" s="1" t="s">
        <v>11644</v>
      </c>
      <c r="BT4237" s="1" t="s">
        <v>11644</v>
      </c>
      <c r="BU4237" s="1" t="s">
        <v>11644</v>
      </c>
      <c r="BV4237" s="1" t="s">
        <v>11644</v>
      </c>
      <c r="BW4237" s="1" t="s">
        <v>11644</v>
      </c>
      <c r="BX4237" s="1" t="s">
        <v>11644</v>
      </c>
      <c r="BY4237" s="1" t="s">
        <v>11644</v>
      </c>
      <c r="BZ4237" s="1" t="s">
        <v>11644</v>
      </c>
      <c r="CA4237" s="1" t="s">
        <v>11644</v>
      </c>
      <c r="CB4237" s="1" t="s">
        <v>11644</v>
      </c>
      <c r="CC4237" s="1" t="s">
        <v>11644</v>
      </c>
    </row>
    <row r="4238" spans="1:81" x14ac:dyDescent="0.2">
      <c r="A4238" t="s">
        <v>29</v>
      </c>
      <c r="B4238" t="s">
        <v>2579</v>
      </c>
      <c r="C4238" s="1" t="s">
        <v>2312</v>
      </c>
      <c r="D4238" s="1" t="s">
        <v>2313</v>
      </c>
      <c r="E4238" s="1" t="s">
        <v>471</v>
      </c>
      <c r="F4238" s="1" t="s">
        <v>472</v>
      </c>
      <c r="G4238" s="1" t="s">
        <v>473</v>
      </c>
      <c r="H4238" s="1" t="s">
        <v>36</v>
      </c>
      <c r="I4238" s="1" t="s">
        <v>52</v>
      </c>
      <c r="J4238" s="1" t="s">
        <v>127</v>
      </c>
      <c r="K4238" s="2">
        <v>45912</v>
      </c>
      <c r="L4238" s="1" t="s">
        <v>11433</v>
      </c>
      <c r="M4238" s="1" t="s">
        <v>11645</v>
      </c>
      <c r="N4238" s="1"/>
      <c r="O4238" s="1"/>
      <c r="P4238" s="1"/>
      <c r="Q4238" s="1"/>
      <c r="R4238" s="1"/>
      <c r="S4238" s="1"/>
      <c r="T4238" s="1"/>
      <c r="U4238" s="1"/>
      <c r="V4238" s="1"/>
      <c r="W4238" s="1"/>
      <c r="X4238" s="1"/>
      <c r="Y4238" s="1"/>
      <c r="Z4238" s="1"/>
      <c r="AA4238" s="1"/>
      <c r="AB4238" s="1"/>
      <c r="AC4238" s="1"/>
      <c r="AD4238" s="1">
        <v>0.58499999999999996</v>
      </c>
      <c r="AE4238" s="1">
        <v>0.58499999999999996</v>
      </c>
      <c r="AF4238" s="1">
        <v>0.58699999999999997</v>
      </c>
      <c r="AG4238" s="1">
        <v>0.58199999999999996</v>
      </c>
      <c r="AH4238" s="1">
        <v>0.57599999999999996</v>
      </c>
      <c r="AI4238" s="1">
        <v>0.57299999999999995</v>
      </c>
      <c r="AJ4238" s="1">
        <v>0.58699999999999997</v>
      </c>
      <c r="AK4238" s="1">
        <v>0.59599999999999997</v>
      </c>
      <c r="AL4238" s="1">
        <v>0.59399999999999997</v>
      </c>
      <c r="AM4238" s="1">
        <v>0.59299999999999997</v>
      </c>
      <c r="AN4238" s="1">
        <v>0.59399999999999997</v>
      </c>
      <c r="AO4238" s="1">
        <v>0.59499999999999997</v>
      </c>
      <c r="AP4238" s="1">
        <v>0.55700000000000005</v>
      </c>
      <c r="AQ4238" s="1">
        <v>0.57799999999999996</v>
      </c>
      <c r="AR4238" s="1">
        <v>0.59099999999999997</v>
      </c>
      <c r="AS4238" s="1">
        <v>0.6</v>
      </c>
      <c r="AT4238" s="1">
        <v>0.59</v>
      </c>
      <c r="AU4238" s="1">
        <v>0.58699999999999997</v>
      </c>
      <c r="AV4238" s="1">
        <v>0.57499999999999996</v>
      </c>
      <c r="AW4238" s="1">
        <v>0.53200000000000003</v>
      </c>
      <c r="AX4238" s="1">
        <v>0.52100000000000002</v>
      </c>
      <c r="AY4238" s="1">
        <v>0.51700000000000002</v>
      </c>
      <c r="AZ4238" s="1">
        <v>0.51600000000000001</v>
      </c>
      <c r="BA4238" s="1">
        <v>0.51700000000000002</v>
      </c>
      <c r="BB4238" s="1">
        <v>0.51800000000000002</v>
      </c>
      <c r="BC4238" s="1">
        <v>0.51700000000000002</v>
      </c>
      <c r="BD4238" s="1">
        <v>0.52500000000000002</v>
      </c>
      <c r="BE4238" s="1">
        <v>0.53300000000000003</v>
      </c>
      <c r="BF4238" s="1">
        <v>0.53500000000000003</v>
      </c>
      <c r="BG4238" s="1">
        <v>0.54500000000000004</v>
      </c>
      <c r="BH4238" s="1">
        <v>0.54100000000000004</v>
      </c>
      <c r="BI4238" s="1">
        <v>0.55800000000000005</v>
      </c>
      <c r="BJ4238" s="1">
        <v>0.56100000000000005</v>
      </c>
      <c r="BK4238" s="1">
        <v>0.57099999999999995</v>
      </c>
      <c r="BL4238" s="1">
        <v>0.57699999999999996</v>
      </c>
      <c r="BM4238" s="1">
        <v>0.57499999999999996</v>
      </c>
      <c r="BN4238" s="1">
        <v>0.56899999999999995</v>
      </c>
      <c r="BO4238" s="1">
        <v>0.55600000000000005</v>
      </c>
      <c r="BP4238" s="1">
        <v>0.56299999999999994</v>
      </c>
      <c r="BQ4238" s="1">
        <v>0.57399999999999995</v>
      </c>
      <c r="BR4238" s="1">
        <v>0.56000000000000005</v>
      </c>
      <c r="BS4238" s="1">
        <v>0.57699999999999996</v>
      </c>
      <c r="BT4238" s="1">
        <v>0.59699999999999998</v>
      </c>
      <c r="BU4238" s="1">
        <v>0.58299999999999996</v>
      </c>
      <c r="BV4238" s="1">
        <v>0.57299999999999995</v>
      </c>
      <c r="BW4238" s="1">
        <v>0.56899999999999995</v>
      </c>
      <c r="BX4238" s="1">
        <v>0.56499999999999995</v>
      </c>
      <c r="BY4238" s="1">
        <v>0.56200000000000006</v>
      </c>
      <c r="BZ4238" s="1">
        <v>0.55800000000000005</v>
      </c>
      <c r="CA4238" s="1">
        <v>0.55600000000000005</v>
      </c>
      <c r="CB4238" s="1">
        <v>0.55500000000000005</v>
      </c>
      <c r="CC4238" s="1">
        <v>0.55300000000000005</v>
      </c>
    </row>
    <row r="4239" spans="1:81" x14ac:dyDescent="0.2">
      <c r="A4239" t="s">
        <v>29</v>
      </c>
      <c r="B4239" t="s">
        <v>2550</v>
      </c>
      <c r="C4239" s="1" t="s">
        <v>2312</v>
      </c>
      <c r="D4239" s="1" t="s">
        <v>2313</v>
      </c>
      <c r="E4239" s="1" t="s">
        <v>559</v>
      </c>
      <c r="F4239" s="1" t="s">
        <v>560</v>
      </c>
      <c r="G4239" s="1" t="s">
        <v>561</v>
      </c>
      <c r="H4239" s="1" t="s">
        <v>36</v>
      </c>
      <c r="I4239" s="1" t="s">
        <v>52</v>
      </c>
      <c r="J4239" s="1"/>
      <c r="K4239" s="2">
        <v>45912</v>
      </c>
      <c r="L4239" s="1" t="s">
        <v>11433</v>
      </c>
      <c r="M4239" s="1" t="s">
        <v>11645</v>
      </c>
      <c r="N4239" s="1"/>
      <c r="O4239" s="1"/>
      <c r="P4239" s="1"/>
      <c r="Q4239" s="1"/>
      <c r="R4239" s="1"/>
      <c r="S4239" s="1"/>
      <c r="T4239" s="1"/>
      <c r="U4239" s="1"/>
      <c r="V4239" s="1"/>
      <c r="W4239" s="1"/>
      <c r="X4239" s="1"/>
      <c r="Y4239" s="1"/>
      <c r="Z4239" s="1"/>
      <c r="AA4239" s="1"/>
      <c r="AB4239" s="1"/>
      <c r="AC4239" s="1"/>
      <c r="AD4239" s="1">
        <v>28.388000000000002</v>
      </c>
      <c r="AE4239" s="1">
        <v>31.838999999999999</v>
      </c>
      <c r="AF4239" s="1">
        <v>37.411999999999999</v>
      </c>
      <c r="AG4239" s="1">
        <v>43.347999999999999</v>
      </c>
      <c r="AH4239" s="1">
        <v>51.116999999999997</v>
      </c>
      <c r="AI4239" s="1">
        <v>61.88</v>
      </c>
      <c r="AJ4239" s="1">
        <v>78.352999999999994</v>
      </c>
      <c r="AK4239" s="1">
        <v>94.331000000000003</v>
      </c>
      <c r="AL4239" s="1">
        <v>116.40300000000001</v>
      </c>
      <c r="AM4239" s="1">
        <v>139.66200000000001</v>
      </c>
      <c r="AN4239" s="1">
        <v>172.63300000000001</v>
      </c>
      <c r="AO4239" s="1">
        <v>210.51900000000001</v>
      </c>
      <c r="AP4239" s="1">
        <v>253.214</v>
      </c>
      <c r="AQ4239" s="1">
        <v>306.48099999999999</v>
      </c>
      <c r="AR4239" s="1">
        <v>376.94499999999999</v>
      </c>
      <c r="AS4239" s="1">
        <v>438.80500000000001</v>
      </c>
      <c r="AT4239" s="1">
        <v>503.60300000000001</v>
      </c>
      <c r="AU4239" s="1">
        <v>578.43700000000001</v>
      </c>
      <c r="AV4239" s="1">
        <v>656.51400000000001</v>
      </c>
      <c r="AW4239" s="1">
        <v>729.06399999999996</v>
      </c>
      <c r="AX4239" s="1">
        <v>792.43</v>
      </c>
      <c r="AY4239" s="1">
        <v>825.49699999999996</v>
      </c>
      <c r="AZ4239" s="1">
        <v>861.37699999999995</v>
      </c>
      <c r="BA4239" s="1">
        <v>902.38499999999999</v>
      </c>
      <c r="BB4239" s="1">
        <v>942.75199999999995</v>
      </c>
      <c r="BC4239" s="1">
        <v>966.9</v>
      </c>
      <c r="BD4239" s="1">
        <v>992.447</v>
      </c>
      <c r="BE4239" s="1">
        <v>1016.533</v>
      </c>
      <c r="BF4239" s="1">
        <v>1073.8869999999999</v>
      </c>
      <c r="BG4239" s="1">
        <v>1110.684</v>
      </c>
      <c r="BH4239" s="1">
        <v>1139.0999999999999</v>
      </c>
      <c r="BI4239" s="1">
        <v>1187.3579999999999</v>
      </c>
      <c r="BJ4239" s="1">
        <v>1207.81</v>
      </c>
      <c r="BK4239" s="1">
        <v>1210.251</v>
      </c>
      <c r="BL4239" s="1">
        <v>1216.124</v>
      </c>
      <c r="BM4239" s="1">
        <v>1234.4559999999999</v>
      </c>
      <c r="BN4239" s="1">
        <v>1285.7940000000001</v>
      </c>
      <c r="BO4239" s="1">
        <v>1328.0170000000001</v>
      </c>
      <c r="BP4239" s="1">
        <v>1322.1610000000001</v>
      </c>
      <c r="BQ4239" s="1">
        <v>1312.63</v>
      </c>
      <c r="BR4239" s="1">
        <v>1270.7439999999999</v>
      </c>
      <c r="BS4239" s="1">
        <v>1316.3240000000001</v>
      </c>
      <c r="BT4239" s="1">
        <v>1412.3340000000001</v>
      </c>
      <c r="BU4239" s="1">
        <v>1457.1780000000001</v>
      </c>
      <c r="BV4239" s="1">
        <v>1512.279</v>
      </c>
      <c r="BW4239" s="1">
        <v>1550.309</v>
      </c>
      <c r="BX4239" s="1">
        <v>1602.91</v>
      </c>
      <c r="BY4239" s="1">
        <v>1646.9839999999999</v>
      </c>
      <c r="BZ4239" s="1">
        <v>1675.48</v>
      </c>
      <c r="CA4239" s="1">
        <v>1695.595</v>
      </c>
      <c r="CB4239" s="1">
        <v>1714.95</v>
      </c>
      <c r="CC4239" s="1">
        <v>1735.075</v>
      </c>
    </row>
    <row r="4240" spans="1:81" x14ac:dyDescent="0.2">
      <c r="A4240" t="s">
        <v>29</v>
      </c>
      <c r="B4240" t="s">
        <v>2503</v>
      </c>
      <c r="C4240" s="1" t="s">
        <v>2312</v>
      </c>
      <c r="D4240" s="1" t="s">
        <v>2313</v>
      </c>
      <c r="E4240" s="1" t="s">
        <v>500</v>
      </c>
      <c r="F4240" s="1" t="s">
        <v>501</v>
      </c>
      <c r="G4240" s="1" t="s">
        <v>502</v>
      </c>
      <c r="H4240" s="1" t="s">
        <v>36</v>
      </c>
      <c r="I4240" s="1" t="s">
        <v>52</v>
      </c>
      <c r="J4240" s="1" t="s">
        <v>127</v>
      </c>
      <c r="K4240" s="2">
        <v>45912</v>
      </c>
      <c r="L4240" s="1" t="s">
        <v>11433</v>
      </c>
      <c r="M4240" s="1" t="s">
        <v>11645</v>
      </c>
      <c r="N4240" s="1" t="s">
        <v>592</v>
      </c>
      <c r="O4240" s="1" t="s">
        <v>2314</v>
      </c>
      <c r="P4240" s="1">
        <v>2025</v>
      </c>
      <c r="Q4240" s="1" t="s">
        <v>39</v>
      </c>
      <c r="R4240" s="1">
        <v>2015</v>
      </c>
      <c r="S4240" s="1" t="s">
        <v>56</v>
      </c>
      <c r="T4240" s="1" t="s">
        <v>2315</v>
      </c>
      <c r="U4240" s="1"/>
      <c r="V4240" s="1"/>
      <c r="W4240" s="1"/>
      <c r="X4240" s="1"/>
      <c r="Y4240" s="1"/>
      <c r="Z4240" s="1"/>
      <c r="AA4240" s="1"/>
      <c r="AB4240" s="1"/>
      <c r="AC4240" s="1" t="s">
        <v>2316</v>
      </c>
      <c r="AD4240" s="1">
        <v>21.417000000000002</v>
      </c>
      <c r="AE4240" s="1">
        <v>23.062000000000001</v>
      </c>
      <c r="AF4240" s="1">
        <v>22.893999999999998</v>
      </c>
      <c r="AG4240" s="1">
        <v>22.277999999999999</v>
      </c>
      <c r="AH4240" s="1">
        <v>21.361000000000001</v>
      </c>
      <c r="AI4240" s="1">
        <v>21.548999999999999</v>
      </c>
      <c r="AJ4240" s="1">
        <v>20.616</v>
      </c>
      <c r="AK4240" s="1">
        <v>22.425000000000001</v>
      </c>
      <c r="AL4240" s="1">
        <v>24.731000000000002</v>
      </c>
      <c r="AM4240" s="1">
        <v>22.54</v>
      </c>
      <c r="AN4240" s="1">
        <v>20.898</v>
      </c>
      <c r="AO4240" s="1">
        <v>18.033999999999999</v>
      </c>
      <c r="AP4240" s="1">
        <v>19.402999999999999</v>
      </c>
      <c r="AQ4240" s="1">
        <v>23.827999999999999</v>
      </c>
      <c r="AR4240" s="1">
        <v>28.856000000000002</v>
      </c>
      <c r="AS4240" s="1">
        <v>28.914000000000001</v>
      </c>
      <c r="AT4240" s="1">
        <v>25.32</v>
      </c>
      <c r="AU4240" s="1">
        <v>23.876999999999999</v>
      </c>
      <c r="AV4240" s="1">
        <v>22.489000000000001</v>
      </c>
      <c r="AW4240" s="1">
        <v>14.867000000000001</v>
      </c>
      <c r="AX4240" s="1">
        <v>15.821</v>
      </c>
      <c r="AY4240" s="1">
        <v>17.04</v>
      </c>
      <c r="AZ4240" s="1">
        <v>18.344999999999999</v>
      </c>
      <c r="BA4240" s="1">
        <v>19.866</v>
      </c>
      <c r="BB4240" s="1">
        <v>20.672000000000001</v>
      </c>
      <c r="BC4240" s="1">
        <v>21.655999999999999</v>
      </c>
      <c r="BD4240" s="1">
        <v>22.939</v>
      </c>
      <c r="BE4240" s="1">
        <v>23.454000000000001</v>
      </c>
      <c r="BF4240" s="1">
        <v>23.721</v>
      </c>
      <c r="BG4240" s="1">
        <v>21.988</v>
      </c>
      <c r="BH4240" s="1">
        <v>21.888999999999999</v>
      </c>
      <c r="BI4240" s="1">
        <v>22.995999999999999</v>
      </c>
      <c r="BJ4240" s="1">
        <v>22.105</v>
      </c>
      <c r="BK4240" s="1">
        <v>22.181999999999999</v>
      </c>
      <c r="BL4240" s="1">
        <v>24.003</v>
      </c>
      <c r="BM4240" s="1">
        <v>23.774000000000001</v>
      </c>
      <c r="BN4240" s="1">
        <v>23.167000000000002</v>
      </c>
      <c r="BO4240" s="1">
        <v>21.599</v>
      </c>
      <c r="BP4240" s="1">
        <v>21.196000000000002</v>
      </c>
      <c r="BQ4240" s="1">
        <v>21.381</v>
      </c>
      <c r="BR4240" s="1">
        <v>19.128</v>
      </c>
      <c r="BS4240" s="1">
        <v>18.917000000000002</v>
      </c>
      <c r="BT4240" s="1">
        <v>19.786999999999999</v>
      </c>
      <c r="BU4240" s="1">
        <v>16.381</v>
      </c>
      <c r="BV4240" s="1">
        <v>16.472999999999999</v>
      </c>
      <c r="BW4240" s="1">
        <v>16.719000000000001</v>
      </c>
      <c r="BX4240" s="1">
        <v>14.545999999999999</v>
      </c>
      <c r="BY4240" s="1">
        <v>16.632999999999999</v>
      </c>
      <c r="BZ4240" s="1">
        <v>16.809000000000001</v>
      </c>
      <c r="CA4240" s="1">
        <v>17.462</v>
      </c>
      <c r="CB4240" s="1">
        <v>17.809000000000001</v>
      </c>
      <c r="CC4240" s="1">
        <v>17.989000000000001</v>
      </c>
    </row>
    <row r="4241" spans="1:81" x14ac:dyDescent="0.2">
      <c r="A4241" t="s">
        <v>29</v>
      </c>
      <c r="B4241" t="s">
        <v>2493</v>
      </c>
      <c r="C4241" s="1" t="s">
        <v>2312</v>
      </c>
      <c r="D4241" s="1" t="s">
        <v>2313</v>
      </c>
      <c r="E4241" s="1" t="s">
        <v>314</v>
      </c>
      <c r="F4241" s="1" t="s">
        <v>315</v>
      </c>
      <c r="G4241" s="1" t="s">
        <v>316</v>
      </c>
      <c r="H4241" s="1" t="s">
        <v>36</v>
      </c>
      <c r="I4241" s="1" t="s">
        <v>52</v>
      </c>
      <c r="J4241" s="1" t="s">
        <v>127</v>
      </c>
      <c r="K4241" s="2">
        <v>45912</v>
      </c>
      <c r="L4241" s="1" t="s">
        <v>11433</v>
      </c>
      <c r="M4241" s="1" t="s">
        <v>11645</v>
      </c>
      <c r="N4241" s="1" t="s">
        <v>592</v>
      </c>
      <c r="O4241" s="1" t="s">
        <v>2314</v>
      </c>
      <c r="P4241" s="1">
        <v>2025</v>
      </c>
      <c r="Q4241" s="1" t="s">
        <v>39</v>
      </c>
      <c r="R4241" s="1">
        <v>2015</v>
      </c>
      <c r="S4241" s="1" t="s">
        <v>56</v>
      </c>
      <c r="T4241" s="1" t="s">
        <v>2315</v>
      </c>
      <c r="U4241" s="1"/>
      <c r="V4241" s="1"/>
      <c r="W4241" s="1"/>
      <c r="X4241" s="1"/>
      <c r="Y4241" s="1"/>
      <c r="Z4241" s="1"/>
      <c r="AA4241" s="1"/>
      <c r="AB4241" s="1"/>
      <c r="AC4241" s="1" t="s">
        <v>2316</v>
      </c>
      <c r="AD4241" s="1">
        <v>17.869</v>
      </c>
      <c r="AE4241" s="1">
        <v>14.456</v>
      </c>
      <c r="AF4241" s="1">
        <v>11.064</v>
      </c>
      <c r="AG4241" s="1">
        <v>10.769</v>
      </c>
      <c r="AH4241" s="1">
        <v>12.238</v>
      </c>
      <c r="AI4241" s="1">
        <v>13.842000000000001</v>
      </c>
      <c r="AJ4241" s="1">
        <v>18.143999999999998</v>
      </c>
      <c r="AK4241" s="1">
        <v>18.738</v>
      </c>
      <c r="AL4241" s="1">
        <v>20.213000000000001</v>
      </c>
      <c r="AM4241" s="1">
        <v>18.353000000000002</v>
      </c>
      <c r="AN4241" s="1">
        <v>18.510000000000002</v>
      </c>
      <c r="AO4241" s="1">
        <v>19.436</v>
      </c>
      <c r="AP4241" s="1">
        <v>17.585999999999999</v>
      </c>
      <c r="AQ4241" s="1">
        <v>16.690999999999999</v>
      </c>
      <c r="AR4241" s="1">
        <v>19.768000000000001</v>
      </c>
      <c r="AS4241" s="1">
        <v>19.562999999999999</v>
      </c>
      <c r="AT4241" s="1">
        <v>16.327999999999999</v>
      </c>
      <c r="AU4241" s="1">
        <v>14.593999999999999</v>
      </c>
      <c r="AV4241" s="1">
        <v>13.91</v>
      </c>
      <c r="AW4241" s="1">
        <v>12.83</v>
      </c>
      <c r="AX4241" s="1">
        <v>15.847</v>
      </c>
      <c r="AY4241" s="1">
        <v>15.067</v>
      </c>
      <c r="AZ4241" s="1">
        <v>16.018999999999998</v>
      </c>
      <c r="BA4241" s="1">
        <v>17.79</v>
      </c>
      <c r="BB4241" s="1">
        <v>18.888000000000002</v>
      </c>
      <c r="BC4241" s="1">
        <v>20.318000000000001</v>
      </c>
      <c r="BD4241" s="1">
        <v>21.09</v>
      </c>
      <c r="BE4241" s="1">
        <v>20.472000000000001</v>
      </c>
      <c r="BF4241" s="1">
        <v>21.042000000000002</v>
      </c>
      <c r="BG4241" s="1">
        <v>20.081</v>
      </c>
      <c r="BH4241" s="1">
        <v>18.893000000000001</v>
      </c>
      <c r="BI4241" s="1">
        <v>20.09</v>
      </c>
      <c r="BJ4241" s="1">
        <v>18.965</v>
      </c>
      <c r="BK4241" s="1">
        <v>18.946000000000002</v>
      </c>
      <c r="BL4241" s="1">
        <v>18.805</v>
      </c>
      <c r="BM4241" s="1">
        <v>17.401</v>
      </c>
      <c r="BN4241" s="1">
        <v>18.715</v>
      </c>
      <c r="BO4241" s="1">
        <v>18.417000000000002</v>
      </c>
      <c r="BP4241" s="1">
        <v>16.992999999999999</v>
      </c>
      <c r="BQ4241" s="1">
        <v>16.797000000000001</v>
      </c>
      <c r="BR4241" s="1">
        <v>15.7</v>
      </c>
      <c r="BS4241" s="1">
        <v>13.282</v>
      </c>
      <c r="BT4241" s="1">
        <v>13.747</v>
      </c>
      <c r="BU4241" s="1">
        <v>14.113</v>
      </c>
      <c r="BV4241" s="1">
        <v>14.805</v>
      </c>
      <c r="BW4241" s="1">
        <v>14.34</v>
      </c>
      <c r="BX4241" s="1">
        <v>12.003</v>
      </c>
      <c r="BY4241" s="1">
        <v>14.064</v>
      </c>
      <c r="BZ4241" s="1">
        <v>14.045999999999999</v>
      </c>
      <c r="CA4241" s="1">
        <v>14.433</v>
      </c>
      <c r="CB4241" s="1">
        <v>14.611000000000001</v>
      </c>
      <c r="CC4241" s="1">
        <v>14.795999999999999</v>
      </c>
    </row>
    <row r="4242" spans="1:81" x14ac:dyDescent="0.2">
      <c r="A4242" t="s">
        <v>29</v>
      </c>
      <c r="B4242" t="s">
        <v>2539</v>
      </c>
      <c r="C4242" s="1" t="s">
        <v>2312</v>
      </c>
      <c r="D4242" s="1" t="s">
        <v>2313</v>
      </c>
      <c r="E4242" s="1" t="s">
        <v>583</v>
      </c>
      <c r="F4242" s="1" t="s">
        <v>584</v>
      </c>
      <c r="G4242" s="1" t="s">
        <v>585</v>
      </c>
      <c r="H4242" s="1" t="s">
        <v>36</v>
      </c>
      <c r="I4242" s="1" t="s">
        <v>52</v>
      </c>
      <c r="J4242" s="1" t="s">
        <v>147</v>
      </c>
      <c r="K4242" s="2">
        <v>45912</v>
      </c>
      <c r="L4242" s="1" t="s">
        <v>11433</v>
      </c>
      <c r="M4242" s="1" t="s">
        <v>11645</v>
      </c>
      <c r="N4242" s="1"/>
      <c r="O4242" s="1" t="s">
        <v>2336</v>
      </c>
      <c r="P4242" s="1">
        <v>2025</v>
      </c>
      <c r="Q4242" s="1" t="s">
        <v>39</v>
      </c>
      <c r="R4242" s="1">
        <v>2018</v>
      </c>
      <c r="S4242" s="1"/>
      <c r="T4242" s="1"/>
      <c r="U4242" s="1"/>
      <c r="V4242" s="1"/>
      <c r="W4242" s="1" t="s">
        <v>57</v>
      </c>
      <c r="X4242" s="1"/>
      <c r="Y4242" s="1"/>
      <c r="Z4242" s="1"/>
      <c r="AA4242" s="1"/>
      <c r="AB4242" s="1"/>
      <c r="AC4242" s="1" t="s">
        <v>2316</v>
      </c>
      <c r="AD4242" s="1">
        <v>0.81799999999999995</v>
      </c>
      <c r="AE4242" s="1">
        <v>1.0429999999999999</v>
      </c>
      <c r="AF4242" s="1">
        <v>1.302</v>
      </c>
      <c r="AG4242" s="1">
        <v>1.556</v>
      </c>
      <c r="AH4242" s="1">
        <v>1.8089999999999999</v>
      </c>
      <c r="AI4242" s="1">
        <v>2.242</v>
      </c>
      <c r="AJ4242" s="1">
        <v>2.6640000000000001</v>
      </c>
      <c r="AK4242" s="1">
        <v>3.286</v>
      </c>
      <c r="AL4242" s="1">
        <v>4.2089999999999996</v>
      </c>
      <c r="AM4242" s="1">
        <v>5.3010000000000002</v>
      </c>
      <c r="AN4242" s="1">
        <v>6.8440000000000003</v>
      </c>
      <c r="AO4242" s="1">
        <v>8.9190000000000005</v>
      </c>
      <c r="AP4242" s="1">
        <v>11.329000000000001</v>
      </c>
      <c r="AQ4242" s="1">
        <v>13.872999999999999</v>
      </c>
      <c r="AR4242" s="1">
        <v>17.042999999999999</v>
      </c>
      <c r="AS4242" s="1">
        <v>20.602</v>
      </c>
      <c r="AT4242" s="1">
        <v>24.888000000000002</v>
      </c>
      <c r="AU4242" s="1">
        <v>29.486000000000001</v>
      </c>
      <c r="AV4242" s="1">
        <v>34.984999999999999</v>
      </c>
      <c r="AW4242" s="1">
        <v>38.79</v>
      </c>
      <c r="AX4242" s="1">
        <v>42.366</v>
      </c>
      <c r="AY4242" s="1">
        <v>45.738</v>
      </c>
      <c r="AZ4242" s="1">
        <v>48.642000000000003</v>
      </c>
      <c r="BA4242" s="1">
        <v>52.104999999999997</v>
      </c>
      <c r="BB4242" s="1">
        <v>55.183</v>
      </c>
      <c r="BC4242" s="1">
        <v>57.968000000000004</v>
      </c>
      <c r="BD4242" s="1">
        <v>60.463000000000001</v>
      </c>
      <c r="BE4242" s="1">
        <v>63.814</v>
      </c>
      <c r="BF4242" s="1">
        <v>68.281999999999996</v>
      </c>
      <c r="BG4242" s="1">
        <v>71.144999999999996</v>
      </c>
      <c r="BH4242" s="1">
        <v>72.757999999999996</v>
      </c>
      <c r="BI4242" s="1">
        <v>75.242999999999995</v>
      </c>
      <c r="BJ4242" s="1">
        <v>77.632000000000005</v>
      </c>
      <c r="BK4242" s="1">
        <v>79.201999999999998</v>
      </c>
      <c r="BL4242" s="1">
        <v>81.503</v>
      </c>
      <c r="BM4242" s="1">
        <v>85.57</v>
      </c>
      <c r="BN4242" s="1">
        <v>91.994</v>
      </c>
      <c r="BO4242" s="1">
        <v>95.96</v>
      </c>
      <c r="BP4242" s="1">
        <v>99.070999999999998</v>
      </c>
      <c r="BQ4242" s="1">
        <v>102.56100000000001</v>
      </c>
      <c r="BR4242" s="1">
        <v>105.15</v>
      </c>
      <c r="BS4242" s="1">
        <v>108.836</v>
      </c>
      <c r="BT4242" s="1">
        <v>119.916</v>
      </c>
      <c r="BU4242" s="1">
        <v>133.983</v>
      </c>
      <c r="BV4242" s="1">
        <v>142.828</v>
      </c>
      <c r="BW4242" s="1">
        <v>150.173</v>
      </c>
      <c r="BX4242" s="1">
        <v>159.04400000000001</v>
      </c>
      <c r="BY4242" s="1">
        <v>167.31100000000001</v>
      </c>
      <c r="BZ4242" s="1">
        <v>172.96299999999999</v>
      </c>
      <c r="CA4242" s="1">
        <v>178.18199999999999</v>
      </c>
      <c r="CB4242" s="1">
        <v>183.506</v>
      </c>
      <c r="CC4242" s="1">
        <v>188.988</v>
      </c>
    </row>
    <row r="4243" spans="1:81" x14ac:dyDescent="0.2">
      <c r="A4243" t="s">
        <v>29</v>
      </c>
      <c r="B4243" t="s">
        <v>2335</v>
      </c>
      <c r="C4243" s="1" t="s">
        <v>2312</v>
      </c>
      <c r="D4243" s="1" t="s">
        <v>2313</v>
      </c>
      <c r="E4243" s="1" t="s">
        <v>230</v>
      </c>
      <c r="F4243" s="1" t="s">
        <v>231</v>
      </c>
      <c r="G4243" s="1" t="s">
        <v>232</v>
      </c>
      <c r="H4243" s="1" t="s">
        <v>36</v>
      </c>
      <c r="I4243" s="1" t="s">
        <v>52</v>
      </c>
      <c r="J4243" s="1" t="s">
        <v>127</v>
      </c>
      <c r="K4243" s="2">
        <v>45912</v>
      </c>
      <c r="L4243" s="1" t="s">
        <v>11433</v>
      </c>
      <c r="M4243" s="1" t="s">
        <v>11645</v>
      </c>
      <c r="N4243" s="1"/>
      <c r="O4243" s="1" t="s">
        <v>2336</v>
      </c>
      <c r="P4243" s="1">
        <v>2025</v>
      </c>
      <c r="Q4243" s="1" t="s">
        <v>39</v>
      </c>
      <c r="R4243" s="1">
        <v>2018</v>
      </c>
      <c r="S4243" s="1"/>
      <c r="T4243" s="1"/>
      <c r="U4243" s="1"/>
      <c r="V4243" s="1"/>
      <c r="W4243" s="1" t="s">
        <v>57</v>
      </c>
      <c r="X4243" s="1"/>
      <c r="Y4243" s="1"/>
      <c r="Z4243" s="1"/>
      <c r="AA4243" s="1"/>
      <c r="AB4243" s="1"/>
      <c r="AC4243" s="1" t="s">
        <v>2316</v>
      </c>
      <c r="AD4243" s="1">
        <v>25.931999999999999</v>
      </c>
      <c r="AE4243" s="1">
        <v>27.393000000000001</v>
      </c>
      <c r="AF4243" s="1">
        <v>24.86</v>
      </c>
      <c r="AG4243" s="1">
        <v>19.526</v>
      </c>
      <c r="AH4243" s="1">
        <v>16.283000000000001</v>
      </c>
      <c r="AI4243" s="1">
        <v>23.905999999999999</v>
      </c>
      <c r="AJ4243" s="1">
        <v>18.847999999999999</v>
      </c>
      <c r="AK4243" s="1">
        <v>23.334</v>
      </c>
      <c r="AL4243" s="1">
        <v>28.1</v>
      </c>
      <c r="AM4243" s="1">
        <v>25.934999999999999</v>
      </c>
      <c r="AN4243" s="1">
        <v>29.114999999999998</v>
      </c>
      <c r="AO4243" s="1">
        <v>30.318000000000001</v>
      </c>
      <c r="AP4243" s="1">
        <v>27.02</v>
      </c>
      <c r="AQ4243" s="1">
        <v>22.449000000000002</v>
      </c>
      <c r="AR4243" s="1">
        <v>22.850999999999999</v>
      </c>
      <c r="AS4243" s="1">
        <v>20.884</v>
      </c>
      <c r="AT4243" s="1">
        <v>20.803000000000001</v>
      </c>
      <c r="AU4243" s="1">
        <v>18.475999999999999</v>
      </c>
      <c r="AV4243" s="1">
        <v>18.649999999999999</v>
      </c>
      <c r="AW4243" s="1">
        <v>10.875999999999999</v>
      </c>
      <c r="AX4243" s="1">
        <v>9.218</v>
      </c>
      <c r="AY4243" s="1">
        <v>7.9580000000000002</v>
      </c>
      <c r="AZ4243" s="1">
        <v>6.35</v>
      </c>
      <c r="BA4243" s="1">
        <v>7.12</v>
      </c>
      <c r="BB4243" s="1">
        <v>5.9059999999999997</v>
      </c>
      <c r="BC4243" s="1">
        <v>5.048</v>
      </c>
      <c r="BD4243" s="1">
        <v>4.3029999999999999</v>
      </c>
      <c r="BE4243" s="1">
        <v>5.5430000000000001</v>
      </c>
      <c r="BF4243" s="1">
        <v>7.0010000000000003</v>
      </c>
      <c r="BG4243" s="1">
        <v>4.1929999999999996</v>
      </c>
      <c r="BH4243" s="1">
        <v>2.2679999999999998</v>
      </c>
      <c r="BI4243" s="1">
        <v>3.415</v>
      </c>
      <c r="BJ4243" s="1">
        <v>3.1739999999999999</v>
      </c>
      <c r="BK4243" s="1">
        <v>2.0219999999999998</v>
      </c>
      <c r="BL4243" s="1">
        <v>2.9049999999999998</v>
      </c>
      <c r="BM4243" s="1">
        <v>4.9909999999999997</v>
      </c>
      <c r="BN4243" s="1">
        <v>7.5069999999999997</v>
      </c>
      <c r="BO4243" s="1">
        <v>4.3109999999999999</v>
      </c>
      <c r="BP4243" s="1">
        <v>3.242</v>
      </c>
      <c r="BQ4243" s="1">
        <v>3.5230000000000001</v>
      </c>
      <c r="BR4243" s="1">
        <v>2.5249999999999999</v>
      </c>
      <c r="BS4243" s="1">
        <v>3.5049999999999999</v>
      </c>
      <c r="BT4243" s="1">
        <v>10.18</v>
      </c>
      <c r="BU4243" s="1">
        <v>11.73</v>
      </c>
      <c r="BV4243" s="1">
        <v>6.6020000000000003</v>
      </c>
      <c r="BW4243" s="1">
        <v>5.1429999999999998</v>
      </c>
      <c r="BX4243" s="1">
        <v>5.9080000000000004</v>
      </c>
      <c r="BY4243" s="1">
        <v>5.1980000000000004</v>
      </c>
      <c r="BZ4243" s="1">
        <v>3.3780000000000001</v>
      </c>
      <c r="CA4243" s="1">
        <v>3.0179999999999998</v>
      </c>
      <c r="CB4243" s="1">
        <v>2.988</v>
      </c>
      <c r="CC4243" s="1">
        <v>2.988</v>
      </c>
    </row>
    <row r="4244" spans="1:81" x14ac:dyDescent="0.2">
      <c r="A4244" t="s">
        <v>29</v>
      </c>
      <c r="B4244" t="s">
        <v>2514</v>
      </c>
      <c r="C4244" s="1" t="s">
        <v>2312</v>
      </c>
      <c r="D4244" s="1" t="s">
        <v>2313</v>
      </c>
      <c r="E4244" s="1" t="s">
        <v>673</v>
      </c>
      <c r="F4244" s="1" t="s">
        <v>674</v>
      </c>
      <c r="G4244" s="1" t="s">
        <v>675</v>
      </c>
      <c r="H4244" s="1" t="s">
        <v>36</v>
      </c>
      <c r="I4244" s="1" t="s">
        <v>52</v>
      </c>
      <c r="J4244" s="1" t="s">
        <v>147</v>
      </c>
      <c r="K4244" s="2">
        <v>45912</v>
      </c>
      <c r="L4244" s="1" t="s">
        <v>11433</v>
      </c>
      <c r="M4244" s="1" t="s">
        <v>11645</v>
      </c>
      <c r="N4244" s="1"/>
      <c r="O4244" s="1" t="s">
        <v>2336</v>
      </c>
      <c r="P4244" s="1">
        <v>2025</v>
      </c>
      <c r="Q4244" s="1" t="s">
        <v>39</v>
      </c>
      <c r="R4244" s="1">
        <v>2018</v>
      </c>
      <c r="S4244" s="1"/>
      <c r="T4244" s="1"/>
      <c r="U4244" s="1"/>
      <c r="V4244" s="1"/>
      <c r="W4244" s="1" t="s">
        <v>57</v>
      </c>
      <c r="X4244" s="1"/>
      <c r="Y4244" s="1"/>
      <c r="Z4244" s="1"/>
      <c r="AA4244" s="1"/>
      <c r="AB4244" s="1"/>
      <c r="AC4244" s="1" t="s">
        <v>2316</v>
      </c>
      <c r="AD4244" s="1">
        <v>0.9</v>
      </c>
      <c r="AE4244" s="1">
        <v>1.1399999999999999</v>
      </c>
      <c r="AF4244" s="1">
        <v>1.41</v>
      </c>
      <c r="AG4244" s="1">
        <v>1.65</v>
      </c>
      <c r="AH4244" s="1">
        <v>1.95</v>
      </c>
      <c r="AI4244" s="1">
        <v>2.39</v>
      </c>
      <c r="AJ4244" s="1">
        <v>2.88</v>
      </c>
      <c r="AK4244" s="1">
        <v>3.57</v>
      </c>
      <c r="AL4244" s="1">
        <v>4.58</v>
      </c>
      <c r="AM4244" s="1">
        <v>5.78</v>
      </c>
      <c r="AN4244" s="1">
        <v>7.65</v>
      </c>
      <c r="AO4244" s="1">
        <v>9.6999999999999993</v>
      </c>
      <c r="AP4244" s="1">
        <v>12.14</v>
      </c>
      <c r="AQ4244" s="1">
        <v>14.89</v>
      </c>
      <c r="AR4244" s="1">
        <v>18.25</v>
      </c>
      <c r="AS4244" s="1">
        <v>21.81</v>
      </c>
      <c r="AT4244" s="1">
        <v>26.53</v>
      </c>
      <c r="AU4244" s="1">
        <v>31.22</v>
      </c>
      <c r="AV4244" s="1">
        <v>36.42</v>
      </c>
      <c r="AW4244" s="1">
        <v>39.79</v>
      </c>
      <c r="AX4244" s="1">
        <v>43.27</v>
      </c>
      <c r="AY4244" s="1">
        <v>46.58</v>
      </c>
      <c r="AZ4244" s="1">
        <v>49.84</v>
      </c>
      <c r="BA4244" s="1">
        <v>53.07</v>
      </c>
      <c r="BB4244" s="1">
        <v>55.99</v>
      </c>
      <c r="BC4244" s="1">
        <v>58.7</v>
      </c>
      <c r="BD4244" s="1">
        <v>61.33</v>
      </c>
      <c r="BE4244" s="1">
        <v>64.819999999999993</v>
      </c>
      <c r="BF4244" s="1">
        <v>69.8</v>
      </c>
      <c r="BG4244" s="1">
        <v>71.2</v>
      </c>
      <c r="BH4244" s="1">
        <v>73.45</v>
      </c>
      <c r="BI4244" s="1">
        <v>76.19</v>
      </c>
      <c r="BJ4244" s="1">
        <v>78.05</v>
      </c>
      <c r="BK4244" s="1">
        <v>79.56</v>
      </c>
      <c r="BL4244" s="1">
        <v>82.47</v>
      </c>
      <c r="BM4244" s="1">
        <v>88.05</v>
      </c>
      <c r="BN4244" s="1">
        <v>93.11</v>
      </c>
      <c r="BO4244" s="1">
        <v>96.92</v>
      </c>
      <c r="BP4244" s="1">
        <v>100</v>
      </c>
      <c r="BQ4244" s="1">
        <v>103.8</v>
      </c>
      <c r="BR4244" s="1">
        <v>105.48</v>
      </c>
      <c r="BS4244" s="1">
        <v>111.41</v>
      </c>
      <c r="BT4244" s="1">
        <v>126.94</v>
      </c>
      <c r="BU4244" s="1">
        <v>138.77000000000001</v>
      </c>
      <c r="BV4244" s="1">
        <v>146.01</v>
      </c>
      <c r="BW4244" s="1">
        <v>153.46</v>
      </c>
      <c r="BX4244" s="1">
        <v>163.173</v>
      </c>
      <c r="BY4244" s="1">
        <v>170.49</v>
      </c>
      <c r="BZ4244" s="1">
        <v>175.67099999999999</v>
      </c>
      <c r="CA4244" s="1">
        <v>180.92</v>
      </c>
      <c r="CB4244" s="1">
        <v>186.32499999999999</v>
      </c>
      <c r="CC4244" s="1">
        <v>191.89099999999999</v>
      </c>
    </row>
    <row r="4245" spans="1:81" x14ac:dyDescent="0.2">
      <c r="A4245" t="s">
        <v>29</v>
      </c>
      <c r="B4245" t="s">
        <v>2568</v>
      </c>
      <c r="C4245" s="1" t="s">
        <v>2312</v>
      </c>
      <c r="D4245" s="1" t="s">
        <v>2313</v>
      </c>
      <c r="E4245" s="1" t="s">
        <v>286</v>
      </c>
      <c r="F4245" s="1" t="s">
        <v>287</v>
      </c>
      <c r="G4245" s="1" t="s">
        <v>288</v>
      </c>
      <c r="H4245" s="1" t="s">
        <v>36</v>
      </c>
      <c r="I4245" s="1" t="s">
        <v>52</v>
      </c>
      <c r="J4245" s="1" t="s">
        <v>127</v>
      </c>
      <c r="K4245" s="2">
        <v>45912</v>
      </c>
      <c r="L4245" s="1" t="s">
        <v>11433</v>
      </c>
      <c r="M4245" s="1" t="s">
        <v>11645</v>
      </c>
      <c r="N4245" s="1"/>
      <c r="O4245" s="1" t="s">
        <v>2336</v>
      </c>
      <c r="P4245" s="1">
        <v>2025</v>
      </c>
      <c r="Q4245" s="1" t="s">
        <v>39</v>
      </c>
      <c r="R4245" s="1">
        <v>2018</v>
      </c>
      <c r="S4245" s="1"/>
      <c r="T4245" s="1"/>
      <c r="U4245" s="1"/>
      <c r="V4245" s="1"/>
      <c r="W4245" s="1" t="s">
        <v>57</v>
      </c>
      <c r="X4245" s="1"/>
      <c r="Y4245" s="1"/>
      <c r="Z4245" s="1"/>
      <c r="AA4245" s="1"/>
      <c r="AB4245" s="1"/>
      <c r="AC4245" s="1" t="s">
        <v>2316</v>
      </c>
      <c r="AD4245" s="1">
        <v>25.931999999999999</v>
      </c>
      <c r="AE4245" s="1">
        <v>26.667000000000002</v>
      </c>
      <c r="AF4245" s="1">
        <v>23.684000000000001</v>
      </c>
      <c r="AG4245" s="1">
        <v>17.021000000000001</v>
      </c>
      <c r="AH4245" s="1">
        <v>18.181999999999999</v>
      </c>
      <c r="AI4245" s="1">
        <v>22.564</v>
      </c>
      <c r="AJ4245" s="1">
        <v>20.501999999999999</v>
      </c>
      <c r="AK4245" s="1">
        <v>23.957999999999998</v>
      </c>
      <c r="AL4245" s="1">
        <v>28.291</v>
      </c>
      <c r="AM4245" s="1">
        <v>26.201000000000001</v>
      </c>
      <c r="AN4245" s="1">
        <v>32.353000000000002</v>
      </c>
      <c r="AO4245" s="1">
        <v>26.797000000000001</v>
      </c>
      <c r="AP4245" s="1">
        <v>25.155000000000001</v>
      </c>
      <c r="AQ4245" s="1">
        <v>22.652000000000001</v>
      </c>
      <c r="AR4245" s="1">
        <v>22.565000000000001</v>
      </c>
      <c r="AS4245" s="1">
        <v>19.507000000000001</v>
      </c>
      <c r="AT4245" s="1">
        <v>21.640999999999998</v>
      </c>
      <c r="AU4245" s="1">
        <v>17.678000000000001</v>
      </c>
      <c r="AV4245" s="1">
        <v>16.655999999999999</v>
      </c>
      <c r="AW4245" s="1">
        <v>9.2530000000000001</v>
      </c>
      <c r="AX4245" s="1">
        <v>8.7460000000000004</v>
      </c>
      <c r="AY4245" s="1">
        <v>7.65</v>
      </c>
      <c r="AZ4245" s="1">
        <v>6.9989999999999997</v>
      </c>
      <c r="BA4245" s="1">
        <v>6.4809999999999999</v>
      </c>
      <c r="BB4245" s="1">
        <v>5.5019999999999998</v>
      </c>
      <c r="BC4245" s="1">
        <v>4.84</v>
      </c>
      <c r="BD4245" s="1">
        <v>4.4800000000000004</v>
      </c>
      <c r="BE4245" s="1">
        <v>5.6909999999999998</v>
      </c>
      <c r="BF4245" s="1">
        <v>7.6829999999999998</v>
      </c>
      <c r="BG4245" s="1">
        <v>2.0059999999999998</v>
      </c>
      <c r="BH4245" s="1">
        <v>3.16</v>
      </c>
      <c r="BI4245" s="1">
        <v>3.73</v>
      </c>
      <c r="BJ4245" s="1">
        <v>2.4409999999999998</v>
      </c>
      <c r="BK4245" s="1">
        <v>1.9350000000000001</v>
      </c>
      <c r="BL4245" s="1">
        <v>3.6579999999999999</v>
      </c>
      <c r="BM4245" s="1">
        <v>6.766</v>
      </c>
      <c r="BN4245" s="1">
        <v>5.7469999999999999</v>
      </c>
      <c r="BO4245" s="1">
        <v>4.0919999999999996</v>
      </c>
      <c r="BP4245" s="1">
        <v>3.1779999999999999</v>
      </c>
      <c r="BQ4245" s="1">
        <v>3.8</v>
      </c>
      <c r="BR4245" s="1">
        <v>1.6180000000000001</v>
      </c>
      <c r="BS4245" s="1">
        <v>5.6219999999999999</v>
      </c>
      <c r="BT4245" s="1">
        <v>13.94</v>
      </c>
      <c r="BU4245" s="1">
        <v>9.3190000000000008</v>
      </c>
      <c r="BV4245" s="1">
        <v>5.2169999999999996</v>
      </c>
      <c r="BW4245" s="1">
        <v>5.1020000000000003</v>
      </c>
      <c r="BX4245" s="1">
        <v>6.33</v>
      </c>
      <c r="BY4245" s="1">
        <v>4.484</v>
      </c>
      <c r="BZ4245" s="1">
        <v>3.0390000000000001</v>
      </c>
      <c r="CA4245" s="1">
        <v>2.988</v>
      </c>
      <c r="CB4245" s="1">
        <v>2.988</v>
      </c>
      <c r="CC4245" s="1">
        <v>2.988</v>
      </c>
    </row>
    <row r="4246" spans="1:81" x14ac:dyDescent="0.2">
      <c r="A4246" t="s">
        <v>29</v>
      </c>
      <c r="B4246" t="s">
        <v>2567</v>
      </c>
      <c r="C4246" s="1" t="s">
        <v>2312</v>
      </c>
      <c r="D4246" s="1" t="s">
        <v>2313</v>
      </c>
      <c r="E4246" s="1" t="s">
        <v>441</v>
      </c>
      <c r="F4246" s="1" t="s">
        <v>442</v>
      </c>
      <c r="G4246" s="1" t="s">
        <v>443</v>
      </c>
      <c r="H4246" s="1" t="s">
        <v>36</v>
      </c>
      <c r="I4246" s="1" t="s">
        <v>52</v>
      </c>
      <c r="J4246" s="1" t="s">
        <v>127</v>
      </c>
      <c r="K4246" s="2">
        <v>45912</v>
      </c>
      <c r="L4246" s="1" t="s">
        <v>11433</v>
      </c>
      <c r="M4246" s="1" t="s">
        <v>11645</v>
      </c>
      <c r="N4246" s="1"/>
      <c r="O4246" s="1" t="s">
        <v>2538</v>
      </c>
      <c r="P4246" s="1">
        <v>2025</v>
      </c>
      <c r="Q4246" s="1" t="s">
        <v>55</v>
      </c>
      <c r="R4246" s="1">
        <v>2000</v>
      </c>
      <c r="S4246" s="1"/>
      <c r="T4246" s="1"/>
      <c r="U4246" s="1"/>
      <c r="V4246" s="1"/>
      <c r="W4246" s="1"/>
      <c r="X4246" s="1"/>
      <c r="Y4246" s="1"/>
      <c r="Z4246" s="1"/>
      <c r="AA4246" s="1"/>
      <c r="AB4246" s="1"/>
      <c r="AC4246" s="1" t="s">
        <v>2316</v>
      </c>
      <c r="AD4246" s="1">
        <v>20.016999999999999</v>
      </c>
      <c r="AE4246" s="1">
        <v>36.796999999999997</v>
      </c>
      <c r="AF4246" s="1">
        <v>23.123000000000001</v>
      </c>
      <c r="AG4246" s="1">
        <v>-8.8819999999999997</v>
      </c>
      <c r="AH4246" s="1">
        <v>-8.77</v>
      </c>
      <c r="AI4246" s="1">
        <v>-6.008</v>
      </c>
      <c r="AJ4246" s="1">
        <v>10.116</v>
      </c>
      <c r="AK4246" s="1">
        <v>4.9059999999999997</v>
      </c>
      <c r="AL4246" s="1">
        <v>3.758</v>
      </c>
      <c r="AM4246" s="1">
        <v>-2.6589999999999998</v>
      </c>
      <c r="AN4246" s="1">
        <v>9.1489999999999991</v>
      </c>
      <c r="AO4246" s="1">
        <v>-21.17</v>
      </c>
      <c r="AP4246" s="1">
        <v>24.765999999999998</v>
      </c>
      <c r="AQ4246" s="1">
        <v>44.869</v>
      </c>
      <c r="AR4246" s="1">
        <v>16.759</v>
      </c>
      <c r="AS4246" s="1">
        <v>6.7190000000000003</v>
      </c>
      <c r="AT4246" s="1">
        <v>1.389</v>
      </c>
      <c r="AU4246" s="1">
        <v>18.611999999999998</v>
      </c>
      <c r="AV4246" s="1">
        <v>1.123</v>
      </c>
      <c r="AW4246" s="1">
        <v>-23.693999999999999</v>
      </c>
      <c r="AX4246" s="1">
        <v>15.145</v>
      </c>
      <c r="AY4246" s="1">
        <v>8.74</v>
      </c>
      <c r="AZ4246" s="1">
        <v>0.32900000000000001</v>
      </c>
      <c r="BA4246" s="1">
        <v>8.17</v>
      </c>
      <c r="BB4246" s="1">
        <v>10.272</v>
      </c>
      <c r="BC4246" s="1">
        <v>11.901999999999999</v>
      </c>
      <c r="BD4246" s="1">
        <v>17.681000000000001</v>
      </c>
      <c r="BE4246" s="1">
        <v>13.859</v>
      </c>
      <c r="BF4246" s="1">
        <v>12.512</v>
      </c>
      <c r="BG4246" s="1">
        <v>-8.6479999999999997</v>
      </c>
      <c r="BH4246" s="1">
        <v>10.83</v>
      </c>
      <c r="BI4246" s="1">
        <v>20.228000000000002</v>
      </c>
      <c r="BJ4246" s="1">
        <v>9.375</v>
      </c>
      <c r="BK4246" s="1">
        <v>8.5250000000000004</v>
      </c>
      <c r="BL4246" s="1">
        <v>7.7590000000000003</v>
      </c>
      <c r="BM4246" s="1">
        <v>-1.081</v>
      </c>
      <c r="BN4246" s="1">
        <v>-3.5409999999999999</v>
      </c>
      <c r="BO4246" s="1">
        <v>1.0189999999999999</v>
      </c>
      <c r="BP4246" s="1">
        <v>5.8049999999999997</v>
      </c>
      <c r="BQ4246" s="1">
        <v>7.3449999999999998</v>
      </c>
      <c r="BR4246" s="1">
        <v>-20.093</v>
      </c>
      <c r="BS4246" s="1">
        <v>26.728000000000002</v>
      </c>
      <c r="BT4246" s="1">
        <v>24.004000000000001</v>
      </c>
      <c r="BU4246" s="1">
        <v>-12.506</v>
      </c>
      <c r="BV4246" s="1">
        <v>2.7290000000000001</v>
      </c>
      <c r="BW4246" s="1">
        <v>11.135</v>
      </c>
      <c r="BX4246" s="1">
        <v>4.9349999999999996</v>
      </c>
      <c r="BY4246" s="1">
        <v>4.1520000000000001</v>
      </c>
      <c r="BZ4246" s="1">
        <v>4.4749999999999996</v>
      </c>
      <c r="CA4246" s="1">
        <v>5.1180000000000003</v>
      </c>
      <c r="CB4246" s="1">
        <v>4.1829999999999998</v>
      </c>
      <c r="CC4246" s="1">
        <v>3.2290000000000001</v>
      </c>
    </row>
    <row r="4247" spans="1:81" x14ac:dyDescent="0.2">
      <c r="A4247" t="s">
        <v>29</v>
      </c>
      <c r="B4247" t="s">
        <v>2537</v>
      </c>
      <c r="C4247" s="1" t="s">
        <v>2312</v>
      </c>
      <c r="D4247" s="1" t="s">
        <v>2313</v>
      </c>
      <c r="E4247" s="1" t="s">
        <v>310</v>
      </c>
      <c r="F4247" s="1" t="s">
        <v>311</v>
      </c>
      <c r="G4247" s="1" t="s">
        <v>312</v>
      </c>
      <c r="H4247" s="1" t="s">
        <v>36</v>
      </c>
      <c r="I4247" s="1" t="s">
        <v>52</v>
      </c>
      <c r="J4247" s="1" t="s">
        <v>127</v>
      </c>
      <c r="K4247" s="2">
        <v>45912</v>
      </c>
      <c r="L4247" s="1" t="s">
        <v>11433</v>
      </c>
      <c r="M4247" s="1" t="s">
        <v>11645</v>
      </c>
      <c r="N4247" s="1"/>
      <c r="O4247" s="1" t="s">
        <v>2538</v>
      </c>
      <c r="P4247" s="1">
        <v>2025</v>
      </c>
      <c r="Q4247" s="1" t="s">
        <v>55</v>
      </c>
      <c r="R4247" s="1">
        <v>2000</v>
      </c>
      <c r="S4247" s="1"/>
      <c r="T4247" s="1"/>
      <c r="U4247" s="1"/>
      <c r="V4247" s="1"/>
      <c r="W4247" s="1"/>
      <c r="X4247" s="1"/>
      <c r="Y4247" s="1"/>
      <c r="Z4247" s="1"/>
      <c r="AA4247" s="1"/>
      <c r="AB4247" s="1"/>
      <c r="AC4247" s="1" t="s">
        <v>2316</v>
      </c>
      <c r="AD4247" s="1">
        <v>23.082000000000001</v>
      </c>
      <c r="AE4247" s="1">
        <v>10.305999999999999</v>
      </c>
      <c r="AF4247" s="1">
        <v>22.943999999999999</v>
      </c>
      <c r="AG4247" s="1">
        <v>-12.553000000000001</v>
      </c>
      <c r="AH4247" s="1">
        <v>-6.8179999999999996</v>
      </c>
      <c r="AI4247" s="1">
        <v>-7.0880000000000001</v>
      </c>
      <c r="AJ4247" s="1">
        <v>0.72699999999999998</v>
      </c>
      <c r="AK4247" s="1">
        <v>1.81</v>
      </c>
      <c r="AL4247" s="1">
        <v>12.621</v>
      </c>
      <c r="AM4247" s="1">
        <v>-2.4489999999999998</v>
      </c>
      <c r="AN4247" s="1">
        <v>10.617000000000001</v>
      </c>
      <c r="AO4247" s="1">
        <v>-5.0060000000000002</v>
      </c>
      <c r="AP4247" s="1">
        <v>24.65</v>
      </c>
      <c r="AQ4247" s="1">
        <v>44.905000000000001</v>
      </c>
      <c r="AR4247" s="1">
        <v>21.315999999999999</v>
      </c>
      <c r="AS4247" s="1">
        <v>7.8769999999999998</v>
      </c>
      <c r="AT4247" s="1">
        <v>1.389</v>
      </c>
      <c r="AU4247" s="1">
        <v>18.611999999999998</v>
      </c>
      <c r="AV4247" s="1">
        <v>1.123</v>
      </c>
      <c r="AW4247" s="1">
        <v>-23.693999999999999</v>
      </c>
      <c r="AX4247" s="1">
        <v>11.055999999999999</v>
      </c>
      <c r="AY4247" s="1">
        <v>14.734999999999999</v>
      </c>
      <c r="AZ4247" s="1">
        <v>-0.996</v>
      </c>
      <c r="BA4247" s="1">
        <v>3.8359999999999999</v>
      </c>
      <c r="BB4247" s="1">
        <v>9.5530000000000008</v>
      </c>
      <c r="BC4247" s="1">
        <v>18.669</v>
      </c>
      <c r="BD4247" s="1">
        <v>16.425000000000001</v>
      </c>
      <c r="BE4247" s="1">
        <v>16.468</v>
      </c>
      <c r="BF4247" s="1">
        <v>6.2510000000000003</v>
      </c>
      <c r="BG4247" s="1">
        <v>-9.6050000000000004</v>
      </c>
      <c r="BH4247" s="1">
        <v>11.667999999999999</v>
      </c>
      <c r="BI4247" s="1">
        <v>22.641999999999999</v>
      </c>
      <c r="BJ4247" s="1">
        <v>8.9740000000000002</v>
      </c>
      <c r="BK4247" s="1">
        <v>3.8460000000000001</v>
      </c>
      <c r="BL4247" s="1">
        <v>12.173999999999999</v>
      </c>
      <c r="BM4247" s="1">
        <v>-5.9089999999999998</v>
      </c>
      <c r="BN4247" s="1">
        <v>-12.538</v>
      </c>
      <c r="BO4247" s="1">
        <v>-0.88400000000000001</v>
      </c>
      <c r="BP4247" s="1">
        <v>8.1910000000000007</v>
      </c>
      <c r="BQ4247" s="1">
        <v>1.8460000000000001</v>
      </c>
      <c r="BR4247" s="1">
        <v>-15.757</v>
      </c>
      <c r="BS4247" s="1">
        <v>16.123000000000001</v>
      </c>
      <c r="BT4247" s="1">
        <v>12.846</v>
      </c>
      <c r="BU4247" s="1">
        <v>-12.506</v>
      </c>
      <c r="BV4247" s="1">
        <v>2.7290000000000001</v>
      </c>
      <c r="BW4247" s="1">
        <v>11.135</v>
      </c>
      <c r="BX4247" s="1">
        <v>4.9349999999999996</v>
      </c>
      <c r="BY4247" s="1">
        <v>4.1520000000000001</v>
      </c>
      <c r="BZ4247" s="1">
        <v>4.4749999999999996</v>
      </c>
      <c r="CA4247" s="1">
        <v>5.1180000000000003</v>
      </c>
      <c r="CB4247" s="1">
        <v>4.1829999999999998</v>
      </c>
      <c r="CC4247" s="1">
        <v>3.2290000000000001</v>
      </c>
    </row>
    <row r="4248" spans="1:81" x14ac:dyDescent="0.2">
      <c r="A4248" t="s">
        <v>29</v>
      </c>
      <c r="B4248" t="s">
        <v>2546</v>
      </c>
      <c r="C4248" s="1" t="s">
        <v>2312</v>
      </c>
      <c r="D4248" s="1" t="s">
        <v>2313</v>
      </c>
      <c r="E4248" s="1" t="s">
        <v>512</v>
      </c>
      <c r="F4248" s="1" t="s">
        <v>513</v>
      </c>
      <c r="G4248" s="1" t="s">
        <v>514</v>
      </c>
      <c r="H4248" s="1" t="s">
        <v>36</v>
      </c>
      <c r="I4248" s="1" t="s">
        <v>52</v>
      </c>
      <c r="J4248" s="1" t="s">
        <v>127</v>
      </c>
      <c r="K4248" s="2">
        <v>45912</v>
      </c>
      <c r="L4248" s="1" t="s">
        <v>11433</v>
      </c>
      <c r="M4248" s="1" t="s">
        <v>11645</v>
      </c>
      <c r="N4248" s="1"/>
      <c r="O4248" s="1" t="s">
        <v>2538</v>
      </c>
      <c r="P4248" s="1">
        <v>2025</v>
      </c>
      <c r="Q4248" s="1" t="s">
        <v>55</v>
      </c>
      <c r="R4248" s="1">
        <v>2000</v>
      </c>
      <c r="S4248" s="1"/>
      <c r="T4248" s="1"/>
      <c r="U4248" s="1"/>
      <c r="V4248" s="1"/>
      <c r="W4248" s="1"/>
      <c r="X4248" s="1"/>
      <c r="Y4248" s="1"/>
      <c r="Z4248" s="1"/>
      <c r="AA4248" s="1"/>
      <c r="AB4248" s="1"/>
      <c r="AC4248" s="1" t="s">
        <v>2316</v>
      </c>
      <c r="AD4248" s="1">
        <v>9.1050000000000004</v>
      </c>
      <c r="AE4248" s="1">
        <v>-3.1709999999999998</v>
      </c>
      <c r="AF4248" s="1">
        <v>8.5489999999999995</v>
      </c>
      <c r="AG4248" s="1">
        <v>-11.945</v>
      </c>
      <c r="AH4248" s="1">
        <v>10.614000000000001</v>
      </c>
      <c r="AI4248" s="1">
        <v>9.8610000000000007</v>
      </c>
      <c r="AJ4248" s="1">
        <v>24.966999999999999</v>
      </c>
      <c r="AK4248" s="1">
        <v>12.583</v>
      </c>
      <c r="AL4248" s="1">
        <v>-7.3999999999999996E-2</v>
      </c>
      <c r="AM4248" s="1">
        <v>10.826000000000001</v>
      </c>
      <c r="AN4248" s="1">
        <v>17.991</v>
      </c>
      <c r="AO4248" s="1">
        <v>9.9830000000000005</v>
      </c>
      <c r="AP4248" s="1">
        <v>4.4829999999999997</v>
      </c>
      <c r="AQ4248" s="1">
        <v>6.46</v>
      </c>
      <c r="AR4248" s="1">
        <v>15.551</v>
      </c>
      <c r="AS4248" s="1">
        <v>-5.4480000000000004</v>
      </c>
      <c r="AT4248" s="1">
        <v>-1.091</v>
      </c>
      <c r="AU4248" s="1">
        <v>5.5960000000000001</v>
      </c>
      <c r="AV4248" s="1">
        <v>6.6980000000000004</v>
      </c>
      <c r="AW4248" s="1">
        <v>1.1719999999999999</v>
      </c>
      <c r="AX4248" s="1">
        <v>-0.48399999999999999</v>
      </c>
      <c r="AY4248" s="1">
        <v>2.8109999999999999</v>
      </c>
      <c r="AZ4248" s="1">
        <v>-2.3769999999999998</v>
      </c>
      <c r="BA4248" s="1">
        <v>7.36</v>
      </c>
      <c r="BB4248" s="1">
        <v>9.8089999999999993</v>
      </c>
      <c r="BC4248" s="1">
        <v>5.7140000000000004</v>
      </c>
      <c r="BD4248" s="1">
        <v>9.5180000000000007</v>
      </c>
      <c r="BE4248" s="1">
        <v>6.22</v>
      </c>
      <c r="BF4248" s="1">
        <v>2.0369999999999999</v>
      </c>
      <c r="BG4248" s="1">
        <v>-5.2069999999999999</v>
      </c>
      <c r="BH4248" s="1">
        <v>2.0619999999999998</v>
      </c>
      <c r="BI4248" s="1">
        <v>12.259</v>
      </c>
      <c r="BJ4248" s="1">
        <v>4.4740000000000002</v>
      </c>
      <c r="BK4248" s="1">
        <v>4.6760000000000002</v>
      </c>
      <c r="BL4248" s="1">
        <v>-0.28899999999999998</v>
      </c>
      <c r="BM4248" s="1">
        <v>1.659</v>
      </c>
      <c r="BN4248" s="1">
        <v>-0.21</v>
      </c>
      <c r="BO4248" s="1">
        <v>2.569</v>
      </c>
      <c r="BP4248" s="1">
        <v>0.64200000000000002</v>
      </c>
      <c r="BQ4248" s="1">
        <v>3.085</v>
      </c>
      <c r="BR4248" s="1">
        <v>-22.46</v>
      </c>
      <c r="BS4248" s="1">
        <v>14.632999999999999</v>
      </c>
      <c r="BT4248" s="1">
        <v>12.462</v>
      </c>
      <c r="BU4248" s="1">
        <v>2.3239999999999998</v>
      </c>
      <c r="BV4248" s="1">
        <v>-0.53500000000000003</v>
      </c>
      <c r="BW4248" s="1">
        <v>-2.3290000000000002</v>
      </c>
      <c r="BX4248" s="1">
        <v>0.93799999999999994</v>
      </c>
      <c r="BY4248" s="1">
        <v>3.3460000000000001</v>
      </c>
      <c r="BZ4248" s="1">
        <v>3.48</v>
      </c>
      <c r="CA4248" s="1">
        <v>2.9740000000000002</v>
      </c>
      <c r="CB4248" s="1">
        <v>3.3980000000000001</v>
      </c>
      <c r="CC4248" s="1">
        <v>3.51</v>
      </c>
    </row>
    <row r="4249" spans="1:81" x14ac:dyDescent="0.2">
      <c r="A4249" t="s">
        <v>29</v>
      </c>
      <c r="B4249" t="s">
        <v>9958</v>
      </c>
      <c r="C4249" s="1" t="s">
        <v>2312</v>
      </c>
      <c r="D4249" s="1" t="s">
        <v>2313</v>
      </c>
      <c r="E4249" s="1" t="s">
        <v>322</v>
      </c>
      <c r="F4249" s="1" t="s">
        <v>323</v>
      </c>
      <c r="G4249" s="1" t="s">
        <v>324</v>
      </c>
      <c r="H4249" s="1" t="s">
        <v>36</v>
      </c>
      <c r="I4249" s="1" t="s">
        <v>52</v>
      </c>
      <c r="J4249" s="1" t="s">
        <v>127</v>
      </c>
      <c r="K4249" s="2">
        <v>45912</v>
      </c>
      <c r="L4249" s="1" t="s">
        <v>11433</v>
      </c>
      <c r="M4249" s="1" t="s">
        <v>11645</v>
      </c>
      <c r="N4249" s="1"/>
      <c r="O4249" s="1" t="s">
        <v>2538</v>
      </c>
      <c r="P4249" s="1">
        <v>2025</v>
      </c>
      <c r="Q4249" s="1" t="s">
        <v>55</v>
      </c>
      <c r="R4249" s="1">
        <v>2000</v>
      </c>
      <c r="S4249" s="1"/>
      <c r="T4249" s="1"/>
      <c r="U4249" s="1"/>
      <c r="V4249" s="1"/>
      <c r="W4249" s="1"/>
      <c r="X4249" s="1"/>
      <c r="Y4249" s="1"/>
      <c r="Z4249" s="1"/>
      <c r="AA4249" s="1"/>
      <c r="AB4249" s="1"/>
      <c r="AC4249" s="1" t="s">
        <v>2316</v>
      </c>
      <c r="AD4249" s="1">
        <v>7.593</v>
      </c>
      <c r="AE4249" s="1">
        <v>-11.65</v>
      </c>
      <c r="AF4249" s="1">
        <v>2.5129999999999999</v>
      </c>
      <c r="AG4249" s="1">
        <v>-0.24399999999999999</v>
      </c>
      <c r="AH4249" s="1">
        <v>13.151999999999999</v>
      </c>
      <c r="AI4249" s="1">
        <v>12.631</v>
      </c>
      <c r="AJ4249" s="1">
        <v>24.568000000000001</v>
      </c>
      <c r="AK4249" s="1">
        <v>13.407</v>
      </c>
      <c r="AL4249" s="1">
        <v>-1.5940000000000001</v>
      </c>
      <c r="AM4249" s="1">
        <v>9.7940000000000005</v>
      </c>
      <c r="AN4249" s="1">
        <v>18.623000000000001</v>
      </c>
      <c r="AO4249" s="1">
        <v>10.657</v>
      </c>
      <c r="AP4249" s="1">
        <v>7.9809999999999999</v>
      </c>
      <c r="AQ4249" s="1">
        <v>11.824999999999999</v>
      </c>
      <c r="AR4249" s="1">
        <v>15.551</v>
      </c>
      <c r="AS4249" s="1">
        <v>-5.4480000000000004</v>
      </c>
      <c r="AT4249" s="1">
        <v>-1.091</v>
      </c>
      <c r="AU4249" s="1">
        <v>5.5960000000000001</v>
      </c>
      <c r="AV4249" s="1">
        <v>6.6980000000000004</v>
      </c>
      <c r="AW4249" s="1">
        <v>1.1719999999999999</v>
      </c>
      <c r="AX4249" s="1">
        <v>-1.8149999999999999</v>
      </c>
      <c r="AY4249" s="1">
        <v>0.73499999999999999</v>
      </c>
      <c r="AZ4249" s="1">
        <v>-4.5110000000000001</v>
      </c>
      <c r="BA4249" s="1">
        <v>5.7789999999999999</v>
      </c>
      <c r="BB4249" s="1">
        <v>11.577999999999999</v>
      </c>
      <c r="BC4249" s="1">
        <v>11.24</v>
      </c>
      <c r="BD4249" s="1">
        <v>9.2569999999999997</v>
      </c>
      <c r="BE4249" s="1">
        <v>7.7439999999999998</v>
      </c>
      <c r="BF4249" s="1">
        <v>7.05</v>
      </c>
      <c r="BG4249" s="1">
        <v>6.0389999999999997</v>
      </c>
      <c r="BH4249" s="1">
        <v>-0.92100000000000004</v>
      </c>
      <c r="BI4249" s="1">
        <v>13.725</v>
      </c>
      <c r="BJ4249" s="1">
        <v>4.8289999999999997</v>
      </c>
      <c r="BK4249" s="1">
        <v>3.3639999999999999</v>
      </c>
      <c r="BL4249" s="1">
        <v>2.7</v>
      </c>
      <c r="BM4249" s="1">
        <v>-1.4999999999999999E-2</v>
      </c>
      <c r="BN4249" s="1">
        <v>-1.298</v>
      </c>
      <c r="BO4249" s="1">
        <v>0.38200000000000001</v>
      </c>
      <c r="BP4249" s="1">
        <v>-6.5270000000000001</v>
      </c>
      <c r="BQ4249" s="1">
        <v>0.14399999999999999</v>
      </c>
      <c r="BR4249" s="1">
        <v>-6.9089999999999998</v>
      </c>
      <c r="BS4249" s="1">
        <v>0.63</v>
      </c>
      <c r="BT4249" s="1">
        <v>8.0779999999999994</v>
      </c>
      <c r="BU4249" s="1">
        <v>2.3239999999999998</v>
      </c>
      <c r="BV4249" s="1">
        <v>-0.53500000000000003</v>
      </c>
      <c r="BW4249" s="1">
        <v>-2.3290000000000002</v>
      </c>
      <c r="BX4249" s="1">
        <v>0.93799999999999994</v>
      </c>
      <c r="BY4249" s="1">
        <v>3.3460000000000001</v>
      </c>
      <c r="BZ4249" s="1">
        <v>3.48</v>
      </c>
      <c r="CA4249" s="1">
        <v>2.9740000000000002</v>
      </c>
      <c r="CB4249" s="1">
        <v>3.3980000000000001</v>
      </c>
      <c r="CC4249" s="1">
        <v>3.51</v>
      </c>
    </row>
    <row r="4250" spans="1:81" x14ac:dyDescent="0.2">
      <c r="A4250" t="s">
        <v>29</v>
      </c>
      <c r="B4250" t="s">
        <v>2580</v>
      </c>
      <c r="C4250" s="1" t="s">
        <v>2312</v>
      </c>
      <c r="D4250" s="1" t="s">
        <v>2313</v>
      </c>
      <c r="E4250" s="1" t="s">
        <v>602</v>
      </c>
      <c r="F4250" s="1" t="s">
        <v>603</v>
      </c>
      <c r="G4250" s="1" t="s">
        <v>604</v>
      </c>
      <c r="H4250" s="1" t="s">
        <v>36</v>
      </c>
      <c r="I4250" s="1" t="s">
        <v>52</v>
      </c>
      <c r="J4250" s="1"/>
      <c r="K4250" s="2">
        <v>45912</v>
      </c>
      <c r="L4250" s="1" t="s">
        <v>11433</v>
      </c>
      <c r="M4250" s="1" t="s">
        <v>11645</v>
      </c>
      <c r="N4250" s="1"/>
      <c r="O4250" s="1" t="s">
        <v>11540</v>
      </c>
      <c r="P4250" s="1">
        <v>2025</v>
      </c>
      <c r="Q4250" s="1" t="s">
        <v>39</v>
      </c>
      <c r="R4250" s="1"/>
      <c r="S4250" s="1"/>
      <c r="T4250" s="1"/>
      <c r="U4250" s="1"/>
      <c r="V4250" s="1"/>
      <c r="W4250" s="1"/>
      <c r="X4250" s="1" t="s">
        <v>40</v>
      </c>
      <c r="Y4250" s="1"/>
      <c r="Z4250" s="1"/>
      <c r="AA4250" s="1"/>
      <c r="AB4250" s="1"/>
      <c r="AC4250" s="1" t="s">
        <v>2316</v>
      </c>
      <c r="AD4250" s="1">
        <v>5.4290000000000003</v>
      </c>
      <c r="AE4250" s="1">
        <v>6.5609999999999999</v>
      </c>
      <c r="AF4250" s="1">
        <v>7.1</v>
      </c>
      <c r="AG4250" s="1">
        <v>8.6940000000000008</v>
      </c>
      <c r="AH4250" s="1">
        <v>8.9860000000000007</v>
      </c>
      <c r="AI4250" s="1">
        <v>8.7430000000000003</v>
      </c>
      <c r="AJ4250" s="1">
        <v>7.6539999999999999</v>
      </c>
      <c r="AK4250" s="1">
        <v>7.3609999999999998</v>
      </c>
      <c r="AL4250" s="1">
        <v>6.4509999999999996</v>
      </c>
      <c r="AM4250" s="1">
        <v>6.7930000000000001</v>
      </c>
      <c r="AN4250" s="1">
        <v>6.6369999999999996</v>
      </c>
      <c r="AO4250" s="1">
        <v>6.3769999999999998</v>
      </c>
      <c r="AP4250" s="1">
        <v>5.9349999999999996</v>
      </c>
      <c r="AQ4250" s="1">
        <v>5.0380000000000003</v>
      </c>
      <c r="AR4250" s="1">
        <v>4.9139999999999997</v>
      </c>
      <c r="AS4250" s="1">
        <v>5.649</v>
      </c>
      <c r="AT4250" s="1">
        <v>7.8</v>
      </c>
      <c r="AU4250" s="1">
        <v>7.9</v>
      </c>
      <c r="AV4250" s="1">
        <v>9.6999999999999993</v>
      </c>
      <c r="AW4250" s="1">
        <v>13.1</v>
      </c>
      <c r="AX4250" s="1">
        <v>13.324999999999999</v>
      </c>
      <c r="AY4250" s="1">
        <v>14.975</v>
      </c>
      <c r="AZ4250" s="1">
        <v>15.583</v>
      </c>
      <c r="BA4250" s="1">
        <v>14.108000000000001</v>
      </c>
      <c r="BB4250" s="1">
        <v>13.667</v>
      </c>
      <c r="BC4250" s="1">
        <v>11.808</v>
      </c>
      <c r="BD4250" s="1">
        <v>12.042</v>
      </c>
      <c r="BE4250" s="1">
        <v>11.192</v>
      </c>
      <c r="BF4250" s="1">
        <v>11.25</v>
      </c>
      <c r="BG4250" s="1">
        <v>11.3</v>
      </c>
      <c r="BH4250" s="1">
        <v>11.2</v>
      </c>
      <c r="BI4250" s="1">
        <v>10.1</v>
      </c>
      <c r="BJ4250" s="1">
        <v>9.9</v>
      </c>
      <c r="BK4250" s="1">
        <v>8.6</v>
      </c>
      <c r="BL4250" s="1">
        <v>9</v>
      </c>
      <c r="BM4250" s="1">
        <v>8.8000000000000007</v>
      </c>
      <c r="BN4250" s="1">
        <v>9.1</v>
      </c>
      <c r="BO4250" s="1">
        <v>8.9</v>
      </c>
      <c r="BP4250" s="1">
        <v>10</v>
      </c>
      <c r="BQ4250" s="1">
        <v>9.9</v>
      </c>
      <c r="BR4250" s="1">
        <v>13.9</v>
      </c>
      <c r="BS4250" s="1">
        <v>11.1</v>
      </c>
      <c r="BT4250" s="1">
        <v>10.3</v>
      </c>
      <c r="BU4250" s="1">
        <v>10</v>
      </c>
      <c r="BV4250" s="1">
        <v>9.1</v>
      </c>
      <c r="BW4250" s="1">
        <v>8</v>
      </c>
      <c r="BX4250" s="1">
        <v>9</v>
      </c>
      <c r="BY4250" s="1">
        <v>10</v>
      </c>
      <c r="BZ4250" s="1">
        <v>10</v>
      </c>
      <c r="CA4250" s="1">
        <v>10</v>
      </c>
      <c r="CB4250" s="1">
        <v>10</v>
      </c>
      <c r="CC4250" s="1">
        <v>10</v>
      </c>
    </row>
    <row r="4251" spans="1:81" x14ac:dyDescent="0.2">
      <c r="A4251" t="s">
        <v>29</v>
      </c>
      <c r="B4251" t="s">
        <v>10372</v>
      </c>
      <c r="C4251" s="1" t="s">
        <v>2312</v>
      </c>
      <c r="D4251" s="1" t="s">
        <v>2313</v>
      </c>
      <c r="E4251" s="1" t="s">
        <v>33</v>
      </c>
      <c r="F4251" s="1" t="s">
        <v>34</v>
      </c>
      <c r="G4251" s="1" t="s">
        <v>35</v>
      </c>
      <c r="H4251" s="1" t="s">
        <v>36</v>
      </c>
      <c r="I4251" s="1"/>
      <c r="J4251" s="1"/>
      <c r="K4251" s="2"/>
      <c r="L4251" s="1" t="s">
        <v>11433</v>
      </c>
      <c r="M4251" s="1" t="s">
        <v>11645</v>
      </c>
      <c r="N4251" s="1"/>
      <c r="O4251" s="1"/>
      <c r="P4251" s="1"/>
      <c r="Q4251" s="1"/>
      <c r="R4251" s="1"/>
      <c r="S4251" s="1"/>
      <c r="T4251" s="1"/>
      <c r="U4251" s="1"/>
      <c r="V4251" s="1"/>
      <c r="W4251" s="1"/>
      <c r="X4251" s="1"/>
      <c r="Y4251" s="1"/>
      <c r="Z4251" s="1"/>
      <c r="AA4251" s="1"/>
      <c r="AB4251" s="1"/>
      <c r="AC4251" s="1"/>
      <c r="AD4251" s="1" t="s">
        <v>11644</v>
      </c>
      <c r="AE4251" s="1" t="s">
        <v>11644</v>
      </c>
      <c r="AF4251" s="1" t="s">
        <v>11644</v>
      </c>
      <c r="AG4251" s="1" t="s">
        <v>11644</v>
      </c>
      <c r="AH4251" s="1" t="s">
        <v>11644</v>
      </c>
      <c r="AI4251" s="1" t="s">
        <v>11644</v>
      </c>
      <c r="AJ4251" s="1" t="s">
        <v>11644</v>
      </c>
      <c r="AK4251" s="1" t="s">
        <v>11644</v>
      </c>
      <c r="AL4251" s="1" t="s">
        <v>11644</v>
      </c>
      <c r="AM4251" s="1" t="s">
        <v>11644</v>
      </c>
      <c r="AN4251" s="1" t="s">
        <v>11644</v>
      </c>
      <c r="AO4251" s="1" t="s">
        <v>11644</v>
      </c>
      <c r="AP4251" s="1" t="s">
        <v>11644</v>
      </c>
      <c r="AQ4251" s="1" t="s">
        <v>11644</v>
      </c>
      <c r="AR4251" s="1" t="s">
        <v>11644</v>
      </c>
      <c r="AS4251" s="1" t="s">
        <v>11644</v>
      </c>
      <c r="AT4251" s="1" t="s">
        <v>11644</v>
      </c>
      <c r="AU4251" s="1" t="s">
        <v>11644</v>
      </c>
      <c r="AV4251" s="1" t="s">
        <v>11644</v>
      </c>
      <c r="AW4251" s="1" t="s">
        <v>11644</v>
      </c>
      <c r="AX4251" s="1" t="s">
        <v>11644</v>
      </c>
      <c r="AY4251" s="1" t="s">
        <v>11644</v>
      </c>
      <c r="AZ4251" s="1" t="s">
        <v>11644</v>
      </c>
      <c r="BA4251" s="1" t="s">
        <v>11644</v>
      </c>
      <c r="BB4251" s="1" t="s">
        <v>11644</v>
      </c>
      <c r="BC4251" s="1" t="s">
        <v>11644</v>
      </c>
      <c r="BD4251" s="1" t="s">
        <v>11644</v>
      </c>
      <c r="BE4251" s="1" t="s">
        <v>11644</v>
      </c>
      <c r="BF4251" s="1" t="s">
        <v>11644</v>
      </c>
      <c r="BG4251" s="1" t="s">
        <v>11644</v>
      </c>
      <c r="BH4251" s="1" t="s">
        <v>11644</v>
      </c>
      <c r="BI4251" s="1" t="s">
        <v>11644</v>
      </c>
      <c r="BJ4251" s="1" t="s">
        <v>11644</v>
      </c>
      <c r="BK4251" s="1" t="s">
        <v>11644</v>
      </c>
      <c r="BL4251" s="1" t="s">
        <v>11644</v>
      </c>
      <c r="BM4251" s="1" t="s">
        <v>11644</v>
      </c>
      <c r="BN4251" s="1" t="s">
        <v>11644</v>
      </c>
      <c r="BO4251" s="1" t="s">
        <v>11644</v>
      </c>
      <c r="BP4251" s="1" t="s">
        <v>11644</v>
      </c>
      <c r="BQ4251" s="1" t="s">
        <v>11644</v>
      </c>
      <c r="BR4251" s="1" t="s">
        <v>11644</v>
      </c>
      <c r="BS4251" s="1" t="s">
        <v>11644</v>
      </c>
      <c r="BT4251" s="1" t="s">
        <v>11644</v>
      </c>
      <c r="BU4251" s="1" t="s">
        <v>11644</v>
      </c>
      <c r="BV4251" s="1" t="s">
        <v>11644</v>
      </c>
      <c r="BW4251" s="1" t="s">
        <v>11644</v>
      </c>
      <c r="BX4251" s="1" t="s">
        <v>11644</v>
      </c>
      <c r="BY4251" s="1" t="s">
        <v>11644</v>
      </c>
      <c r="BZ4251" s="1" t="s">
        <v>11644</v>
      </c>
      <c r="CA4251" s="1" t="s">
        <v>11644</v>
      </c>
      <c r="CB4251" s="1" t="s">
        <v>11644</v>
      </c>
      <c r="CC4251" s="1" t="s">
        <v>11644</v>
      </c>
    </row>
    <row r="4252" spans="1:81" x14ac:dyDescent="0.2">
      <c r="A4252" t="s">
        <v>29</v>
      </c>
      <c r="B4252" t="s">
        <v>2507</v>
      </c>
      <c r="C4252" s="1" t="s">
        <v>2312</v>
      </c>
      <c r="D4252" s="1" t="s">
        <v>2313</v>
      </c>
      <c r="E4252" s="1" t="s">
        <v>60</v>
      </c>
      <c r="F4252" s="1" t="s">
        <v>61</v>
      </c>
      <c r="G4252" s="1" t="s">
        <v>62</v>
      </c>
      <c r="H4252" s="1" t="s">
        <v>36</v>
      </c>
      <c r="I4252" s="1" t="s">
        <v>37</v>
      </c>
      <c r="J4252" s="1"/>
      <c r="K4252" s="2">
        <v>45912</v>
      </c>
      <c r="L4252" s="1" t="s">
        <v>11433</v>
      </c>
      <c r="M4252" s="1" t="s">
        <v>11645</v>
      </c>
      <c r="N4252" s="1"/>
      <c r="O4252" s="1" t="s">
        <v>11541</v>
      </c>
      <c r="P4252" s="1">
        <v>2025</v>
      </c>
      <c r="Q4252" s="1" t="s">
        <v>39</v>
      </c>
      <c r="R4252" s="1"/>
      <c r="S4252" s="1"/>
      <c r="T4252" s="1"/>
      <c r="U4252" s="1"/>
      <c r="V4252" s="1"/>
      <c r="W4252" s="1"/>
      <c r="X4252" s="1"/>
      <c r="Y4252" s="1"/>
      <c r="Z4252" s="1"/>
      <c r="AA4252" s="1"/>
      <c r="AB4252" s="1"/>
      <c r="AC4252" s="1" t="s">
        <v>2316</v>
      </c>
      <c r="AD4252" s="1">
        <v>27.638999999999999</v>
      </c>
      <c r="AE4252" s="1">
        <v>28.254999999999999</v>
      </c>
      <c r="AF4252" s="1">
        <v>28.875</v>
      </c>
      <c r="AG4252" s="1">
        <v>29.498999999999999</v>
      </c>
      <c r="AH4252" s="1">
        <v>30.125</v>
      </c>
      <c r="AI4252" s="1">
        <v>29.920999999999999</v>
      </c>
      <c r="AJ4252" s="1">
        <v>30.541</v>
      </c>
      <c r="AK4252" s="1">
        <v>31.181000000000001</v>
      </c>
      <c r="AL4252" s="1">
        <v>31.834</v>
      </c>
      <c r="AM4252" s="1">
        <v>32.494999999999997</v>
      </c>
      <c r="AN4252" s="1">
        <v>33.155999999999999</v>
      </c>
      <c r="AO4252" s="1">
        <v>33.844999999999999</v>
      </c>
      <c r="AP4252" s="1">
        <v>34.521999999999998</v>
      </c>
      <c r="AQ4252" s="1">
        <v>35.180999999999997</v>
      </c>
      <c r="AR4252" s="1">
        <v>35.817</v>
      </c>
      <c r="AS4252" s="1">
        <v>36.426000000000002</v>
      </c>
      <c r="AT4252" s="1">
        <v>37.018999999999998</v>
      </c>
      <c r="AU4252" s="1">
        <v>37.505000000000003</v>
      </c>
      <c r="AV4252" s="1">
        <v>38.088000000000001</v>
      </c>
      <c r="AW4252" s="1">
        <v>38.573</v>
      </c>
      <c r="AX4252" s="1">
        <v>39.152999999999999</v>
      </c>
      <c r="AY4252" s="1">
        <v>39.655999999999999</v>
      </c>
      <c r="AZ4252" s="1">
        <v>40.155999999999999</v>
      </c>
      <c r="BA4252" s="1">
        <v>40.661999999999999</v>
      </c>
      <c r="BB4252" s="1">
        <v>41.165999999999997</v>
      </c>
      <c r="BC4252" s="1">
        <v>41.671999999999997</v>
      </c>
      <c r="BD4252" s="1">
        <v>42.17</v>
      </c>
      <c r="BE4252" s="1">
        <v>42.658999999999999</v>
      </c>
      <c r="BF4252" s="1">
        <v>43.134</v>
      </c>
      <c r="BG4252" s="1">
        <v>43.609000000000002</v>
      </c>
      <c r="BH4252" s="1">
        <v>44.085999999999999</v>
      </c>
      <c r="BI4252" s="1">
        <v>44.552999999999997</v>
      </c>
      <c r="BJ4252" s="1">
        <v>45.002000000000002</v>
      </c>
      <c r="BK4252" s="1">
        <v>45.435000000000002</v>
      </c>
      <c r="BL4252" s="1">
        <v>45.866</v>
      </c>
      <c r="BM4252" s="1">
        <v>46.314</v>
      </c>
      <c r="BN4252" s="1">
        <v>46.83</v>
      </c>
      <c r="BO4252" s="1">
        <v>47.418999999999997</v>
      </c>
      <c r="BP4252" s="1">
        <v>48.258000000000003</v>
      </c>
      <c r="BQ4252" s="1">
        <v>49.396000000000001</v>
      </c>
      <c r="BR4252" s="1">
        <v>50.408000000000001</v>
      </c>
      <c r="BS4252" s="1">
        <v>51.116999999999997</v>
      </c>
      <c r="BT4252" s="1">
        <v>51.683</v>
      </c>
      <c r="BU4252" s="1">
        <v>52.216000000000001</v>
      </c>
      <c r="BV4252" s="1">
        <v>52.695999999999998</v>
      </c>
      <c r="BW4252" s="1">
        <v>53.048000000000002</v>
      </c>
      <c r="BX4252" s="1">
        <v>53.399000000000001</v>
      </c>
      <c r="BY4252" s="1">
        <v>53.712000000000003</v>
      </c>
      <c r="BZ4252" s="1">
        <v>54.002000000000002</v>
      </c>
      <c r="CA4252" s="1">
        <v>54.268999999999998</v>
      </c>
      <c r="CB4252" s="1">
        <v>54.518000000000001</v>
      </c>
      <c r="CC4252" s="1">
        <v>54.747999999999998</v>
      </c>
    </row>
    <row r="4253" spans="1:81" x14ac:dyDescent="0.2">
      <c r="A4253" t="s">
        <v>29</v>
      </c>
      <c r="B4253" t="s">
        <v>2581</v>
      </c>
      <c r="C4253" s="1" t="s">
        <v>2312</v>
      </c>
      <c r="D4253" s="1" t="s">
        <v>2313</v>
      </c>
      <c r="E4253" s="1" t="s">
        <v>699</v>
      </c>
      <c r="F4253" s="1" t="s">
        <v>700</v>
      </c>
      <c r="G4253" s="1" t="s">
        <v>701</v>
      </c>
      <c r="H4253" s="1" t="s">
        <v>36</v>
      </c>
      <c r="I4253" s="1" t="s">
        <v>106</v>
      </c>
      <c r="J4253" s="1" t="s">
        <v>53</v>
      </c>
      <c r="K4253" s="2">
        <v>45912</v>
      </c>
      <c r="L4253" s="1" t="s">
        <v>11433</v>
      </c>
      <c r="M4253" s="1" t="s">
        <v>11645</v>
      </c>
      <c r="N4253" s="1" t="s">
        <v>759</v>
      </c>
      <c r="O4253" s="1" t="s">
        <v>11542</v>
      </c>
      <c r="P4253" s="1">
        <v>2025</v>
      </c>
      <c r="Q4253" s="1" t="s">
        <v>906</v>
      </c>
      <c r="R4253" s="1"/>
      <c r="S4253" s="1" t="s">
        <v>56</v>
      </c>
      <c r="T4253" s="1"/>
      <c r="U4253" s="1" t="s">
        <v>11543</v>
      </c>
      <c r="V4253" s="1" t="s">
        <v>64</v>
      </c>
      <c r="W4253" s="1"/>
      <c r="X4253" s="1"/>
      <c r="Y4253" s="1" t="s">
        <v>573</v>
      </c>
      <c r="Z4253" s="1" t="s">
        <v>574</v>
      </c>
      <c r="AA4253" s="1"/>
      <c r="AB4253" s="1"/>
      <c r="AC4253" s="1" t="s">
        <v>2316</v>
      </c>
      <c r="AD4253" s="1">
        <v>1</v>
      </c>
      <c r="AE4253" s="1">
        <v>1</v>
      </c>
      <c r="AF4253" s="1">
        <v>373.5</v>
      </c>
      <c r="AG4253" s="1">
        <v>479</v>
      </c>
      <c r="AH4253" s="1">
        <v>614.1</v>
      </c>
      <c r="AI4253" s="1">
        <v>843.8</v>
      </c>
      <c r="AJ4253" s="1">
        <v>1155.3</v>
      </c>
      <c r="AK4253" s="1">
        <v>1734.008</v>
      </c>
      <c r="AL4253" s="1">
        <v>2228.9899999999998</v>
      </c>
      <c r="AM4253" s="1">
        <v>3422.7</v>
      </c>
      <c r="AN4253" s="1">
        <v>4797.3999999999996</v>
      </c>
      <c r="AO4253" s="1">
        <v>6554.5</v>
      </c>
      <c r="AP4253" s="1">
        <v>8554.6</v>
      </c>
      <c r="AQ4253" s="1">
        <v>12073.361999999999</v>
      </c>
      <c r="AR4253" s="1">
        <v>16488.601999999999</v>
      </c>
      <c r="AS4253" s="1">
        <v>21386.538</v>
      </c>
      <c r="AT4253" s="1">
        <v>27164.093000000001</v>
      </c>
      <c r="AU4253" s="1">
        <v>33373.688000000002</v>
      </c>
      <c r="AV4253" s="1">
        <v>37728.830999999998</v>
      </c>
      <c r="AW4253" s="1">
        <v>41456.542000000001</v>
      </c>
      <c r="AX4253" s="1">
        <v>48982.811000000002</v>
      </c>
      <c r="AY4253" s="1">
        <v>55644.642999999996</v>
      </c>
      <c r="AZ4253" s="1">
        <v>60012.487000000001</v>
      </c>
      <c r="BA4253" s="1">
        <v>68490.104000000007</v>
      </c>
      <c r="BB4253" s="1">
        <v>77422.845000000001</v>
      </c>
      <c r="BC4253" s="1">
        <v>87424.868000000002</v>
      </c>
      <c r="BD4253" s="1">
        <v>104744.622</v>
      </c>
      <c r="BE4253" s="1">
        <v>117164.06600000001</v>
      </c>
      <c r="BF4253" s="1">
        <v>135677.83300000001</v>
      </c>
      <c r="BG4253" s="1">
        <v>141645.34899999999</v>
      </c>
      <c r="BH4253" s="1">
        <v>147154.37</v>
      </c>
      <c r="BI4253" s="1">
        <v>174814.49600000001</v>
      </c>
      <c r="BJ4253" s="1">
        <v>194935.842</v>
      </c>
      <c r="BK4253" s="1">
        <v>206927.147</v>
      </c>
      <c r="BL4253" s="1">
        <v>225187.046</v>
      </c>
      <c r="BM4253" s="1">
        <v>223359.38699999999</v>
      </c>
      <c r="BN4253" s="1">
        <v>239437.78400000001</v>
      </c>
      <c r="BO4253" s="1">
        <v>246916.09</v>
      </c>
      <c r="BP4253" s="1">
        <v>296240.91399999999</v>
      </c>
      <c r="BQ4253" s="1">
        <v>311629.08199999999</v>
      </c>
      <c r="BR4253" s="1">
        <v>265474.63</v>
      </c>
      <c r="BS4253" s="1">
        <v>324373.69199999998</v>
      </c>
      <c r="BT4253" s="1">
        <v>407891.31099999999</v>
      </c>
      <c r="BU4253" s="1">
        <v>510615.83399999997</v>
      </c>
      <c r="BV4253" s="1">
        <v>485329.02299999999</v>
      </c>
      <c r="BW4253" s="1">
        <v>508483.88199999998</v>
      </c>
      <c r="BX4253" s="1">
        <v>562012.00800000003</v>
      </c>
      <c r="BY4253" s="1">
        <v>614286.78</v>
      </c>
      <c r="BZ4253" s="1">
        <v>672404.86899999995</v>
      </c>
      <c r="CA4253" s="1">
        <v>714483.75699999998</v>
      </c>
      <c r="CB4253" s="1">
        <v>761104.77800000005</v>
      </c>
      <c r="CC4253" s="1">
        <v>806789.00899999996</v>
      </c>
    </row>
    <row r="4254" spans="1:81" x14ac:dyDescent="0.2">
      <c r="A4254" t="s">
        <v>29</v>
      </c>
      <c r="B4254" t="s">
        <v>2329</v>
      </c>
      <c r="C4254" s="1" t="s">
        <v>2312</v>
      </c>
      <c r="D4254" s="1" t="s">
        <v>2313</v>
      </c>
      <c r="E4254" s="1" t="s">
        <v>166</v>
      </c>
      <c r="F4254" s="1" t="s">
        <v>167</v>
      </c>
      <c r="G4254" s="1" t="s">
        <v>168</v>
      </c>
      <c r="H4254" s="1" t="s">
        <v>36</v>
      </c>
      <c r="I4254" s="1" t="s">
        <v>52</v>
      </c>
      <c r="J4254" s="1" t="s">
        <v>127</v>
      </c>
      <c r="K4254" s="2">
        <v>45912</v>
      </c>
      <c r="L4254" s="1" t="s">
        <v>11433</v>
      </c>
      <c r="M4254" s="1" t="s">
        <v>11645</v>
      </c>
      <c r="N4254" s="1" t="s">
        <v>759</v>
      </c>
      <c r="O4254" s="1" t="s">
        <v>11542</v>
      </c>
      <c r="P4254" s="1">
        <v>2025</v>
      </c>
      <c r="Q4254" s="1" t="s">
        <v>906</v>
      </c>
      <c r="R4254" s="1"/>
      <c r="S4254" s="1" t="s">
        <v>56</v>
      </c>
      <c r="T4254" s="1"/>
      <c r="U4254" s="1" t="s">
        <v>11543</v>
      </c>
      <c r="V4254" s="1" t="s">
        <v>64</v>
      </c>
      <c r="W4254" s="1"/>
      <c r="X4254" s="1"/>
      <c r="Y4254" s="1" t="s">
        <v>573</v>
      </c>
      <c r="Z4254" s="1" t="s">
        <v>574</v>
      </c>
      <c r="AA4254" s="1"/>
      <c r="AB4254" s="1"/>
      <c r="AC4254" s="1" t="s">
        <v>2316</v>
      </c>
      <c r="AD4254" s="1">
        <v>4.5999999999999999E-2</v>
      </c>
      <c r="AE4254" s="1">
        <v>3.5999999999999997E-2</v>
      </c>
      <c r="AF4254" s="1">
        <v>10.747</v>
      </c>
      <c r="AG4254" s="1">
        <v>11.27</v>
      </c>
      <c r="AH4254" s="1">
        <v>11.442</v>
      </c>
      <c r="AI4254" s="1">
        <v>12.21</v>
      </c>
      <c r="AJ4254" s="1">
        <v>12.23</v>
      </c>
      <c r="AK4254" s="1">
        <v>14.12</v>
      </c>
      <c r="AL4254" s="1">
        <v>13.653</v>
      </c>
      <c r="AM4254" s="1">
        <v>16.259</v>
      </c>
      <c r="AN4254" s="1">
        <v>17.042000000000002</v>
      </c>
      <c r="AO4254" s="1">
        <v>18.041</v>
      </c>
      <c r="AP4254" s="1">
        <v>18.341000000000001</v>
      </c>
      <c r="AQ4254" s="1">
        <v>19.763000000000002</v>
      </c>
      <c r="AR4254" s="1">
        <v>20.434000000000001</v>
      </c>
      <c r="AS4254" s="1">
        <v>21.196999999999999</v>
      </c>
      <c r="AT4254" s="1">
        <v>22.574000000000002</v>
      </c>
      <c r="AU4254" s="1">
        <v>22.95</v>
      </c>
      <c r="AV4254" s="1">
        <v>22.477</v>
      </c>
      <c r="AW4254" s="1">
        <v>22.891999999999999</v>
      </c>
      <c r="AX4254" s="1">
        <v>23.641999999999999</v>
      </c>
      <c r="AY4254" s="1">
        <v>24.797999999999998</v>
      </c>
      <c r="AZ4254" s="1">
        <v>24.622</v>
      </c>
      <c r="BA4254" s="1">
        <v>25.312000000000001</v>
      </c>
      <c r="BB4254" s="1">
        <v>25.32</v>
      </c>
      <c r="BC4254" s="1">
        <v>25.869</v>
      </c>
      <c r="BD4254" s="1">
        <v>27.449000000000002</v>
      </c>
      <c r="BE4254" s="1">
        <v>27.341999999999999</v>
      </c>
      <c r="BF4254" s="1">
        <v>28.471</v>
      </c>
      <c r="BG4254" s="1">
        <v>28.24</v>
      </c>
      <c r="BH4254" s="1">
        <v>27.047000000000001</v>
      </c>
      <c r="BI4254" s="1">
        <v>28.24</v>
      </c>
      <c r="BJ4254" s="1">
        <v>29.247</v>
      </c>
      <c r="BK4254" s="1">
        <v>28.978000000000002</v>
      </c>
      <c r="BL4254" s="1">
        <v>29.516999999999999</v>
      </c>
      <c r="BM4254" s="1">
        <v>27.757000000000001</v>
      </c>
      <c r="BN4254" s="1">
        <v>27.72</v>
      </c>
      <c r="BO4254" s="1">
        <v>26.824999999999999</v>
      </c>
      <c r="BP4254" s="1">
        <v>29.99</v>
      </c>
      <c r="BQ4254" s="1">
        <v>29.396999999999998</v>
      </c>
      <c r="BR4254" s="1">
        <v>26.588000000000001</v>
      </c>
      <c r="BS4254" s="1">
        <v>27.198</v>
      </c>
      <c r="BT4254" s="1">
        <v>27.727</v>
      </c>
      <c r="BU4254" s="1">
        <v>32.170999999999999</v>
      </c>
      <c r="BV4254" s="1">
        <v>28.327000000000002</v>
      </c>
      <c r="BW4254" s="1">
        <v>27.427</v>
      </c>
      <c r="BX4254" s="1">
        <v>27.850999999999999</v>
      </c>
      <c r="BY4254" s="1">
        <v>28.271000000000001</v>
      </c>
      <c r="BZ4254" s="1">
        <v>29.164000000000001</v>
      </c>
      <c r="CA4254" s="1">
        <v>29.285</v>
      </c>
      <c r="CB4254" s="1">
        <v>29.472999999999999</v>
      </c>
      <c r="CC4254" s="1">
        <v>29.518000000000001</v>
      </c>
    </row>
    <row r="4255" spans="1:81" x14ac:dyDescent="0.2">
      <c r="A4255" t="s">
        <v>29</v>
      </c>
      <c r="B4255" t="s">
        <v>2510</v>
      </c>
      <c r="C4255" s="1" t="s">
        <v>2312</v>
      </c>
      <c r="D4255" s="1" t="s">
        <v>2313</v>
      </c>
      <c r="E4255" s="1" t="s">
        <v>182</v>
      </c>
      <c r="F4255" s="1" t="s">
        <v>183</v>
      </c>
      <c r="G4255" s="1" t="s">
        <v>184</v>
      </c>
      <c r="H4255" s="1" t="s">
        <v>36</v>
      </c>
      <c r="I4255" s="1" t="s">
        <v>106</v>
      </c>
      <c r="J4255" s="1" t="s">
        <v>53</v>
      </c>
      <c r="K4255" s="2">
        <v>45912</v>
      </c>
      <c r="L4255" s="1" t="s">
        <v>11433</v>
      </c>
      <c r="M4255" s="1" t="s">
        <v>11645</v>
      </c>
      <c r="N4255" s="1" t="s">
        <v>759</v>
      </c>
      <c r="O4255" s="1" t="s">
        <v>11542</v>
      </c>
      <c r="P4255" s="1">
        <v>2025</v>
      </c>
      <c r="Q4255" s="1" t="s">
        <v>906</v>
      </c>
      <c r="R4255" s="1"/>
      <c r="S4255" s="1" t="s">
        <v>56</v>
      </c>
      <c r="T4255" s="1"/>
      <c r="U4255" s="1" t="s">
        <v>11543</v>
      </c>
      <c r="V4255" s="1" t="s">
        <v>64</v>
      </c>
      <c r="W4255" s="1"/>
      <c r="X4255" s="1"/>
      <c r="Y4255" s="1" t="s">
        <v>573</v>
      </c>
      <c r="Z4255" s="1" t="s">
        <v>574</v>
      </c>
      <c r="AA4255" s="1"/>
      <c r="AB4255" s="1"/>
      <c r="AC4255" s="1" t="s">
        <v>2316</v>
      </c>
      <c r="AD4255" s="1" t="s">
        <v>11644</v>
      </c>
      <c r="AE4255" s="1" t="s">
        <v>11644</v>
      </c>
      <c r="AF4255" s="1">
        <v>523.20000000000005</v>
      </c>
      <c r="AG4255" s="1">
        <v>640.4</v>
      </c>
      <c r="AH4255" s="1">
        <v>821.8</v>
      </c>
      <c r="AI4255" s="1">
        <v>1015.6</v>
      </c>
      <c r="AJ4255" s="1">
        <v>1338.7</v>
      </c>
      <c r="AK4255" s="1">
        <v>1807.748</v>
      </c>
      <c r="AL4255" s="1">
        <v>2375.6419999999998</v>
      </c>
      <c r="AM4255" s="1">
        <v>3728.4</v>
      </c>
      <c r="AN4255" s="1">
        <v>4911.7</v>
      </c>
      <c r="AO4255" s="1">
        <v>6427.5</v>
      </c>
      <c r="AP4255" s="1">
        <v>8585.7999999999993</v>
      </c>
      <c r="AQ4255" s="1">
        <v>12219.898999999999</v>
      </c>
      <c r="AR4255" s="1">
        <v>16599.933000000001</v>
      </c>
      <c r="AS4255" s="1">
        <v>22394.002</v>
      </c>
      <c r="AT4255" s="1">
        <v>30166.297999999999</v>
      </c>
      <c r="AU4255" s="1">
        <v>38066.131000000001</v>
      </c>
      <c r="AV4255" s="1">
        <v>44215.074999999997</v>
      </c>
      <c r="AW4255" s="1">
        <v>51176.495999999999</v>
      </c>
      <c r="AX4255" s="1">
        <v>55067.324999999997</v>
      </c>
      <c r="AY4255" s="1">
        <v>61722.67</v>
      </c>
      <c r="AZ4255" s="1">
        <v>68426.808000000005</v>
      </c>
      <c r="BA4255" s="1">
        <v>75802.304999999993</v>
      </c>
      <c r="BB4255" s="1">
        <v>81431.83</v>
      </c>
      <c r="BC4255" s="1">
        <v>87495.066000000006</v>
      </c>
      <c r="BD4255" s="1">
        <v>108532.618</v>
      </c>
      <c r="BE4255" s="1">
        <v>120676.859</v>
      </c>
      <c r="BF4255" s="1">
        <v>135478.549</v>
      </c>
      <c r="BG4255" s="1">
        <v>155057.67499999999</v>
      </c>
      <c r="BH4255" s="1">
        <v>165123.43799999999</v>
      </c>
      <c r="BI4255" s="1">
        <v>187151.49100000001</v>
      </c>
      <c r="BJ4255" s="1">
        <v>193904.198</v>
      </c>
      <c r="BK4255" s="1">
        <v>214216.20199999999</v>
      </c>
      <c r="BL4255" s="1">
        <v>238492.66200000001</v>
      </c>
      <c r="BM4255" s="1">
        <v>251686.33799999999</v>
      </c>
      <c r="BN4255" s="1">
        <v>259079.815</v>
      </c>
      <c r="BO4255" s="1">
        <v>269886.614</v>
      </c>
      <c r="BP4255" s="1">
        <v>342347.56099999999</v>
      </c>
      <c r="BQ4255" s="1">
        <v>348538.29</v>
      </c>
      <c r="BR4255" s="1">
        <v>336615.08100000001</v>
      </c>
      <c r="BS4255" s="1">
        <v>411153.88</v>
      </c>
      <c r="BT4255" s="1">
        <v>501421.45699999999</v>
      </c>
      <c r="BU4255" s="1">
        <v>556967.58100000001</v>
      </c>
      <c r="BV4255" s="1">
        <v>588770.24300000002</v>
      </c>
      <c r="BW4255" s="1">
        <v>615032.57900000003</v>
      </c>
      <c r="BX4255" s="1">
        <v>665945.06299999997</v>
      </c>
      <c r="BY4255" s="1">
        <v>708214.571</v>
      </c>
      <c r="BZ4255" s="1">
        <v>735605.92299999995</v>
      </c>
      <c r="CA4255" s="1">
        <v>775696.38100000005</v>
      </c>
      <c r="CB4255" s="1">
        <v>822797.897</v>
      </c>
      <c r="CC4255" s="1">
        <v>872724.38399999996</v>
      </c>
    </row>
    <row r="4256" spans="1:81" x14ac:dyDescent="0.2">
      <c r="A4256" t="s">
        <v>29</v>
      </c>
      <c r="B4256" t="s">
        <v>2474</v>
      </c>
      <c r="C4256" s="1" t="s">
        <v>2312</v>
      </c>
      <c r="D4256" s="1" t="s">
        <v>2313</v>
      </c>
      <c r="E4256" s="1" t="s">
        <v>149</v>
      </c>
      <c r="F4256" s="1" t="s">
        <v>150</v>
      </c>
      <c r="G4256" s="1" t="s">
        <v>151</v>
      </c>
      <c r="H4256" s="1" t="s">
        <v>36</v>
      </c>
      <c r="I4256" s="1" t="s">
        <v>52</v>
      </c>
      <c r="J4256" s="1" t="s">
        <v>127</v>
      </c>
      <c r="K4256" s="2">
        <v>45912</v>
      </c>
      <c r="L4256" s="1" t="s">
        <v>11433</v>
      </c>
      <c r="M4256" s="1" t="s">
        <v>11645</v>
      </c>
      <c r="N4256" s="1" t="s">
        <v>759</v>
      </c>
      <c r="O4256" s="1" t="s">
        <v>11542</v>
      </c>
      <c r="P4256" s="1">
        <v>2025</v>
      </c>
      <c r="Q4256" s="1" t="s">
        <v>906</v>
      </c>
      <c r="R4256" s="1"/>
      <c r="S4256" s="1" t="s">
        <v>56</v>
      </c>
      <c r="T4256" s="1"/>
      <c r="U4256" s="1" t="s">
        <v>11543</v>
      </c>
      <c r="V4256" s="1" t="s">
        <v>64</v>
      </c>
      <c r="W4256" s="1"/>
      <c r="X4256" s="1"/>
      <c r="Y4256" s="1" t="s">
        <v>573</v>
      </c>
      <c r="Z4256" s="1" t="s">
        <v>574</v>
      </c>
      <c r="AA4256" s="1"/>
      <c r="AB4256" s="1"/>
      <c r="AC4256" s="1" t="s">
        <v>2316</v>
      </c>
      <c r="AD4256" s="1" t="s">
        <v>11644</v>
      </c>
      <c r="AE4256" s="1" t="s">
        <v>11644</v>
      </c>
      <c r="AF4256" s="1">
        <v>15.055</v>
      </c>
      <c r="AG4256" s="1">
        <v>15.067</v>
      </c>
      <c r="AH4256" s="1">
        <v>15.311999999999999</v>
      </c>
      <c r="AI4256" s="1">
        <v>14.696</v>
      </c>
      <c r="AJ4256" s="1">
        <v>14.170999999999999</v>
      </c>
      <c r="AK4256" s="1">
        <v>14.72</v>
      </c>
      <c r="AL4256" s="1">
        <v>14.551</v>
      </c>
      <c r="AM4256" s="1">
        <v>17.710999999999999</v>
      </c>
      <c r="AN4256" s="1">
        <v>17.448</v>
      </c>
      <c r="AO4256" s="1">
        <v>17.690999999999999</v>
      </c>
      <c r="AP4256" s="1">
        <v>18.408000000000001</v>
      </c>
      <c r="AQ4256" s="1">
        <v>20.003</v>
      </c>
      <c r="AR4256" s="1">
        <v>20.571999999999999</v>
      </c>
      <c r="AS4256" s="1">
        <v>22.196000000000002</v>
      </c>
      <c r="AT4256" s="1">
        <v>25.068999999999999</v>
      </c>
      <c r="AU4256" s="1">
        <v>26.175999999999998</v>
      </c>
      <c r="AV4256" s="1">
        <v>26.341000000000001</v>
      </c>
      <c r="AW4256" s="1">
        <v>28.259</v>
      </c>
      <c r="AX4256" s="1">
        <v>26.579000000000001</v>
      </c>
      <c r="AY4256" s="1">
        <v>27.507000000000001</v>
      </c>
      <c r="AZ4256" s="1">
        <v>28.074000000000002</v>
      </c>
      <c r="BA4256" s="1">
        <v>28.013999999999999</v>
      </c>
      <c r="BB4256" s="1">
        <v>26.631</v>
      </c>
      <c r="BC4256" s="1">
        <v>25.888999999999999</v>
      </c>
      <c r="BD4256" s="1">
        <v>28.440999999999999</v>
      </c>
      <c r="BE4256" s="1">
        <v>28.161999999999999</v>
      </c>
      <c r="BF4256" s="1">
        <v>28.428999999999998</v>
      </c>
      <c r="BG4256" s="1">
        <v>30.914000000000001</v>
      </c>
      <c r="BH4256" s="1">
        <v>30.35</v>
      </c>
      <c r="BI4256" s="1">
        <v>30.233000000000001</v>
      </c>
      <c r="BJ4256" s="1">
        <v>29.093</v>
      </c>
      <c r="BK4256" s="1">
        <v>29.998000000000001</v>
      </c>
      <c r="BL4256" s="1">
        <v>31.260999999999999</v>
      </c>
      <c r="BM4256" s="1">
        <v>31.277000000000001</v>
      </c>
      <c r="BN4256" s="1">
        <v>29.994</v>
      </c>
      <c r="BO4256" s="1">
        <v>29.32</v>
      </c>
      <c r="BP4256" s="1">
        <v>34.658000000000001</v>
      </c>
      <c r="BQ4256" s="1">
        <v>32.878999999999998</v>
      </c>
      <c r="BR4256" s="1">
        <v>33.713000000000001</v>
      </c>
      <c r="BS4256" s="1">
        <v>34.473999999999997</v>
      </c>
      <c r="BT4256" s="1">
        <v>34.085000000000001</v>
      </c>
      <c r="BU4256" s="1">
        <v>35.091000000000001</v>
      </c>
      <c r="BV4256" s="1">
        <v>34.363999999999997</v>
      </c>
      <c r="BW4256" s="1">
        <v>33.173999999999999</v>
      </c>
      <c r="BX4256" s="1">
        <v>33.000999999999998</v>
      </c>
      <c r="BY4256" s="1">
        <v>32.594000000000001</v>
      </c>
      <c r="BZ4256" s="1">
        <v>31.905999999999999</v>
      </c>
      <c r="CA4256" s="1">
        <v>31.792999999999999</v>
      </c>
      <c r="CB4256" s="1">
        <v>31.861999999999998</v>
      </c>
      <c r="CC4256" s="1">
        <v>31.93</v>
      </c>
    </row>
    <row r="4257" spans="1:81" x14ac:dyDescent="0.2">
      <c r="A4257" t="s">
        <v>29</v>
      </c>
      <c r="B4257" t="s">
        <v>2494</v>
      </c>
      <c r="C4257" s="1" t="s">
        <v>2312</v>
      </c>
      <c r="D4257" s="1" t="s">
        <v>2313</v>
      </c>
      <c r="E4257" s="1" t="s">
        <v>711</v>
      </c>
      <c r="F4257" s="1" t="s">
        <v>712</v>
      </c>
      <c r="G4257" s="1" t="s">
        <v>713</v>
      </c>
      <c r="H4257" s="1" t="s">
        <v>36</v>
      </c>
      <c r="I4257" s="1" t="s">
        <v>106</v>
      </c>
      <c r="J4257" s="1" t="s">
        <v>53</v>
      </c>
      <c r="K4257" s="2">
        <v>45912</v>
      </c>
      <c r="L4257" s="1" t="s">
        <v>11433</v>
      </c>
      <c r="M4257" s="1" t="s">
        <v>11645</v>
      </c>
      <c r="N4257" s="1" t="s">
        <v>759</v>
      </c>
      <c r="O4257" s="1" t="s">
        <v>11542</v>
      </c>
      <c r="P4257" s="1">
        <v>2025</v>
      </c>
      <c r="Q4257" s="1" t="s">
        <v>906</v>
      </c>
      <c r="R4257" s="1"/>
      <c r="S4257" s="1" t="s">
        <v>56</v>
      </c>
      <c r="T4257" s="1"/>
      <c r="U4257" s="1" t="s">
        <v>11543</v>
      </c>
      <c r="V4257" s="1" t="s">
        <v>64</v>
      </c>
      <c r="W4257" s="1"/>
      <c r="X4257" s="1"/>
      <c r="Y4257" s="1" t="s">
        <v>573</v>
      </c>
      <c r="Z4257" s="1" t="s">
        <v>574</v>
      </c>
      <c r="AA4257" s="1"/>
      <c r="AB4257" s="1"/>
      <c r="AC4257" s="1" t="s">
        <v>2316</v>
      </c>
      <c r="AD4257" s="1" t="s">
        <v>11644</v>
      </c>
      <c r="AE4257" s="1" t="s">
        <v>11644</v>
      </c>
      <c r="AF4257" s="1">
        <v>-149.69999999999999</v>
      </c>
      <c r="AG4257" s="1">
        <v>-161.4</v>
      </c>
      <c r="AH4257" s="1">
        <v>-207.7</v>
      </c>
      <c r="AI4257" s="1">
        <v>-171.8</v>
      </c>
      <c r="AJ4257" s="1">
        <v>-183.4</v>
      </c>
      <c r="AK4257" s="1">
        <v>-73.739999999999995</v>
      </c>
      <c r="AL4257" s="1">
        <v>-146.65299999999999</v>
      </c>
      <c r="AM4257" s="1">
        <v>-305.7</v>
      </c>
      <c r="AN4257" s="1">
        <v>-114.3</v>
      </c>
      <c r="AO4257" s="1">
        <v>127</v>
      </c>
      <c r="AP4257" s="1">
        <v>-31.2</v>
      </c>
      <c r="AQ4257" s="1">
        <v>-146.53700000000001</v>
      </c>
      <c r="AR4257" s="1">
        <v>-111.331</v>
      </c>
      <c r="AS4257" s="1">
        <v>-1007.465</v>
      </c>
      <c r="AT4257" s="1">
        <v>-3002.2049999999999</v>
      </c>
      <c r="AU4257" s="1">
        <v>-4692.442</v>
      </c>
      <c r="AV4257" s="1">
        <v>-6486.2439999999997</v>
      </c>
      <c r="AW4257" s="1">
        <v>-9719.9539999999997</v>
      </c>
      <c r="AX4257" s="1">
        <v>-6084.5150000000003</v>
      </c>
      <c r="AY4257" s="1">
        <v>-6078.027</v>
      </c>
      <c r="AZ4257" s="1">
        <v>-8414.3209999999999</v>
      </c>
      <c r="BA4257" s="1">
        <v>-7312.201</v>
      </c>
      <c r="BB4257" s="1">
        <v>-4008.9850000000001</v>
      </c>
      <c r="BC4257" s="1">
        <v>-70.197999999999993</v>
      </c>
      <c r="BD4257" s="1">
        <v>-3787.9960000000001</v>
      </c>
      <c r="BE4257" s="1">
        <v>-3512.7939999999999</v>
      </c>
      <c r="BF4257" s="1">
        <v>199.28399999999999</v>
      </c>
      <c r="BG4257" s="1">
        <v>-13412.325999999999</v>
      </c>
      <c r="BH4257" s="1">
        <v>-17969.067999999999</v>
      </c>
      <c r="BI4257" s="1">
        <v>-12336.995000000001</v>
      </c>
      <c r="BJ4257" s="1">
        <v>1031.644</v>
      </c>
      <c r="BK4257" s="1">
        <v>-7289.0550000000003</v>
      </c>
      <c r="BL4257" s="1">
        <v>-13305.616</v>
      </c>
      <c r="BM4257" s="1">
        <v>-28326.951000000001</v>
      </c>
      <c r="BN4257" s="1">
        <v>-19642.030999999999</v>
      </c>
      <c r="BO4257" s="1">
        <v>-22970.524000000001</v>
      </c>
      <c r="BP4257" s="1">
        <v>-46106.646999999997</v>
      </c>
      <c r="BQ4257" s="1">
        <v>-36909.207999999999</v>
      </c>
      <c r="BR4257" s="1">
        <v>-71140.451000000001</v>
      </c>
      <c r="BS4257" s="1">
        <v>-86780.187999999995</v>
      </c>
      <c r="BT4257" s="1">
        <v>-93530.145999999993</v>
      </c>
      <c r="BU4257" s="1">
        <v>-46351.747000000003</v>
      </c>
      <c r="BV4257" s="1">
        <v>-103441.22</v>
      </c>
      <c r="BW4257" s="1">
        <v>-106548.697</v>
      </c>
      <c r="BX4257" s="1">
        <v>-103933.05499999999</v>
      </c>
      <c r="BY4257" s="1">
        <v>-93927.790999999997</v>
      </c>
      <c r="BZ4257" s="1">
        <v>-63201.053999999996</v>
      </c>
      <c r="CA4257" s="1">
        <v>-61212.624000000003</v>
      </c>
      <c r="CB4257" s="1">
        <v>-61693.118999999999</v>
      </c>
      <c r="CC4257" s="1">
        <v>-65935.375</v>
      </c>
    </row>
    <row r="4258" spans="1:81" x14ac:dyDescent="0.2">
      <c r="A4258" t="s">
        <v>29</v>
      </c>
      <c r="B4258" t="s">
        <v>2569</v>
      </c>
      <c r="C4258" s="1" t="s">
        <v>2312</v>
      </c>
      <c r="D4258" s="1" t="s">
        <v>2313</v>
      </c>
      <c r="E4258" s="1" t="s">
        <v>140</v>
      </c>
      <c r="F4258" s="1" t="s">
        <v>141</v>
      </c>
      <c r="G4258" s="1" t="s">
        <v>142</v>
      </c>
      <c r="H4258" s="1" t="s">
        <v>36</v>
      </c>
      <c r="I4258" s="1" t="s">
        <v>52</v>
      </c>
      <c r="J4258" s="1" t="s">
        <v>127</v>
      </c>
      <c r="K4258" s="2">
        <v>45912</v>
      </c>
      <c r="L4258" s="1" t="s">
        <v>11433</v>
      </c>
      <c r="M4258" s="1" t="s">
        <v>11645</v>
      </c>
      <c r="N4258" s="1" t="s">
        <v>759</v>
      </c>
      <c r="O4258" s="1" t="s">
        <v>11542</v>
      </c>
      <c r="P4258" s="1">
        <v>2025</v>
      </c>
      <c r="Q4258" s="1" t="s">
        <v>906</v>
      </c>
      <c r="R4258" s="1"/>
      <c r="S4258" s="1" t="s">
        <v>56</v>
      </c>
      <c r="T4258" s="1"/>
      <c r="U4258" s="1" t="s">
        <v>11543</v>
      </c>
      <c r="V4258" s="1" t="s">
        <v>64</v>
      </c>
      <c r="W4258" s="1"/>
      <c r="X4258" s="1"/>
      <c r="Y4258" s="1" t="s">
        <v>573</v>
      </c>
      <c r="Z4258" s="1" t="s">
        <v>574</v>
      </c>
      <c r="AA4258" s="1"/>
      <c r="AB4258" s="1"/>
      <c r="AC4258" s="1" t="s">
        <v>2316</v>
      </c>
      <c r="AD4258" s="1" t="s">
        <v>11644</v>
      </c>
      <c r="AE4258" s="1" t="s">
        <v>11644</v>
      </c>
      <c r="AF4258" s="1">
        <v>-4.3070000000000004</v>
      </c>
      <c r="AG4258" s="1">
        <v>-3.7970000000000002</v>
      </c>
      <c r="AH4258" s="1">
        <v>-3.87</v>
      </c>
      <c r="AI4258" s="1">
        <v>-2.4860000000000002</v>
      </c>
      <c r="AJ4258" s="1">
        <v>-1.9410000000000001</v>
      </c>
      <c r="AK4258" s="1">
        <v>-0.6</v>
      </c>
      <c r="AL4258" s="1">
        <v>-0.89800000000000002</v>
      </c>
      <c r="AM4258" s="1">
        <v>-1.452</v>
      </c>
      <c r="AN4258" s="1">
        <v>-0.40600000000000003</v>
      </c>
      <c r="AO4258" s="1">
        <v>0.35</v>
      </c>
      <c r="AP4258" s="1">
        <v>-6.7000000000000004E-2</v>
      </c>
      <c r="AQ4258" s="1">
        <v>-0.24</v>
      </c>
      <c r="AR4258" s="1">
        <v>-0.13800000000000001</v>
      </c>
      <c r="AS4258" s="1">
        <v>-0.999</v>
      </c>
      <c r="AT4258" s="1">
        <v>-2.4950000000000001</v>
      </c>
      <c r="AU4258" s="1">
        <v>-3.2269999999999999</v>
      </c>
      <c r="AV4258" s="1">
        <v>-3.8639999999999999</v>
      </c>
      <c r="AW4258" s="1">
        <v>-5.367</v>
      </c>
      <c r="AX4258" s="1">
        <v>-2.9369999999999998</v>
      </c>
      <c r="AY4258" s="1">
        <v>-2.7090000000000001</v>
      </c>
      <c r="AZ4258" s="1">
        <v>-3.452</v>
      </c>
      <c r="BA4258" s="1">
        <v>-2.702</v>
      </c>
      <c r="BB4258" s="1">
        <v>-1.3109999999999999</v>
      </c>
      <c r="BC4258" s="1">
        <v>-2.1000000000000001E-2</v>
      </c>
      <c r="BD4258" s="1">
        <v>-0.99299999999999999</v>
      </c>
      <c r="BE4258" s="1">
        <v>-0.82</v>
      </c>
      <c r="BF4258" s="1">
        <v>4.2000000000000003E-2</v>
      </c>
      <c r="BG4258" s="1">
        <v>-2.6739999999999999</v>
      </c>
      <c r="BH4258" s="1">
        <v>-3.3029999999999999</v>
      </c>
      <c r="BI4258" s="1">
        <v>-1.9930000000000001</v>
      </c>
      <c r="BJ4258" s="1">
        <v>0.155</v>
      </c>
      <c r="BK4258" s="1">
        <v>-1.0209999999999999</v>
      </c>
      <c r="BL4258" s="1">
        <v>-1.744</v>
      </c>
      <c r="BM4258" s="1">
        <v>-3.52</v>
      </c>
      <c r="BN4258" s="1">
        <v>-2.274</v>
      </c>
      <c r="BO4258" s="1">
        <v>-2.496</v>
      </c>
      <c r="BP4258" s="1">
        <v>-4.6680000000000001</v>
      </c>
      <c r="BQ4258" s="1">
        <v>-3.4820000000000002</v>
      </c>
      <c r="BR4258" s="1">
        <v>-7.125</v>
      </c>
      <c r="BS4258" s="1">
        <v>-7.2759999999999998</v>
      </c>
      <c r="BT4258" s="1">
        <v>-6.3579999999999997</v>
      </c>
      <c r="BU4258" s="1">
        <v>-2.92</v>
      </c>
      <c r="BV4258" s="1">
        <v>-6.0369999999999999</v>
      </c>
      <c r="BW4258" s="1">
        <v>-5.7469999999999999</v>
      </c>
      <c r="BX4258" s="1">
        <v>-5.15</v>
      </c>
      <c r="BY4258" s="1">
        <v>-4.3230000000000004</v>
      </c>
      <c r="BZ4258" s="1">
        <v>-2.7410000000000001</v>
      </c>
      <c r="CA4258" s="1">
        <v>-2.5089999999999999</v>
      </c>
      <c r="CB4258" s="1">
        <v>-2.3889999999999998</v>
      </c>
      <c r="CC4258" s="1">
        <v>-2.4119999999999999</v>
      </c>
    </row>
    <row r="4259" spans="1:81" x14ac:dyDescent="0.2">
      <c r="A4259" t="s">
        <v>29</v>
      </c>
      <c r="B4259" t="s">
        <v>2496</v>
      </c>
      <c r="C4259" s="1" t="s">
        <v>2312</v>
      </c>
      <c r="D4259" s="1" t="s">
        <v>2313</v>
      </c>
      <c r="E4259" s="1" t="s">
        <v>656</v>
      </c>
      <c r="F4259" s="1" t="s">
        <v>657</v>
      </c>
      <c r="G4259" s="1" t="s">
        <v>658</v>
      </c>
      <c r="H4259" s="1" t="s">
        <v>36</v>
      </c>
      <c r="I4259" s="1" t="s">
        <v>106</v>
      </c>
      <c r="J4259" s="1" t="s">
        <v>53</v>
      </c>
      <c r="K4259" s="2">
        <v>45912</v>
      </c>
      <c r="L4259" s="1" t="s">
        <v>11433</v>
      </c>
      <c r="M4259" s="1" t="s">
        <v>11645</v>
      </c>
      <c r="N4259" s="1" t="s">
        <v>759</v>
      </c>
      <c r="O4259" s="1" t="s">
        <v>11542</v>
      </c>
      <c r="P4259" s="1">
        <v>2025</v>
      </c>
      <c r="Q4259" s="1" t="s">
        <v>906</v>
      </c>
      <c r="R4259" s="1"/>
      <c r="S4259" s="1" t="s">
        <v>56</v>
      </c>
      <c r="T4259" s="1"/>
      <c r="U4259" s="1" t="s">
        <v>11543</v>
      </c>
      <c r="V4259" s="1" t="s">
        <v>64</v>
      </c>
      <c r="W4259" s="1"/>
      <c r="X4259" s="1"/>
      <c r="Y4259" s="1" t="s">
        <v>573</v>
      </c>
      <c r="Z4259" s="1" t="s">
        <v>574</v>
      </c>
      <c r="AA4259" s="1"/>
      <c r="AB4259" s="1"/>
      <c r="AC4259" s="1" t="s">
        <v>2316</v>
      </c>
      <c r="AD4259" s="1" t="s">
        <v>11644</v>
      </c>
      <c r="AE4259" s="1" t="s">
        <v>11644</v>
      </c>
      <c r="AF4259" s="1" t="s">
        <v>11644</v>
      </c>
      <c r="AG4259" s="1" t="s">
        <v>11644</v>
      </c>
      <c r="AH4259" s="1" t="s">
        <v>11644</v>
      </c>
      <c r="AI4259" s="1" t="s">
        <v>11644</v>
      </c>
      <c r="AJ4259" s="1" t="s">
        <v>11644</v>
      </c>
      <c r="AK4259" s="1" t="s">
        <v>11644</v>
      </c>
      <c r="AL4259" s="1" t="s">
        <v>11644</v>
      </c>
      <c r="AM4259" s="1" t="s">
        <v>11644</v>
      </c>
      <c r="AN4259" s="1" t="s">
        <v>11644</v>
      </c>
      <c r="AO4259" s="1" t="s">
        <v>11644</v>
      </c>
      <c r="AP4259" s="1" t="s">
        <v>11644</v>
      </c>
      <c r="AQ4259" s="1" t="s">
        <v>11644</v>
      </c>
      <c r="AR4259" s="1" t="s">
        <v>11644</v>
      </c>
      <c r="AS4259" s="1" t="s">
        <v>11644</v>
      </c>
      <c r="AT4259" s="1" t="s">
        <v>11644</v>
      </c>
      <c r="AU4259" s="1" t="s">
        <v>11644</v>
      </c>
      <c r="AV4259" s="1" t="s">
        <v>11644</v>
      </c>
      <c r="AW4259" s="1" t="s">
        <v>11644</v>
      </c>
      <c r="AX4259" s="1">
        <v>-7615.2939999999999</v>
      </c>
      <c r="AY4259" s="1">
        <v>-7113.933</v>
      </c>
      <c r="AZ4259" s="1">
        <v>-5910.1809999999996</v>
      </c>
      <c r="BA4259" s="1">
        <v>-3198.35</v>
      </c>
      <c r="BB4259" s="1">
        <v>280.22899999999998</v>
      </c>
      <c r="BC4259" s="1">
        <v>1963.4690000000001</v>
      </c>
      <c r="BD4259" s="1">
        <v>-5074.4970000000003</v>
      </c>
      <c r="BE4259" s="1">
        <v>-8511.009</v>
      </c>
      <c r="BF4259" s="1">
        <v>-4007.181</v>
      </c>
      <c r="BG4259" s="1">
        <v>-10286.632</v>
      </c>
      <c r="BH4259" s="1">
        <v>-14685.048000000001</v>
      </c>
      <c r="BI4259" s="1">
        <v>-17268.350999999999</v>
      </c>
      <c r="BJ4259" s="1">
        <v>-9948.2800000000007</v>
      </c>
      <c r="BK4259" s="1">
        <v>-20133.798999999999</v>
      </c>
      <c r="BL4259" s="1">
        <v>-24921.314999999999</v>
      </c>
      <c r="BM4259" s="1">
        <v>-30812.067999999999</v>
      </c>
      <c r="BN4259" s="1">
        <v>-12156.708000000001</v>
      </c>
      <c r="BO4259" s="1">
        <v>-11582.199000000001</v>
      </c>
      <c r="BP4259" s="1">
        <v>-19510.489000000001</v>
      </c>
      <c r="BQ4259" s="1">
        <v>-20055.105</v>
      </c>
      <c r="BR4259" s="1">
        <v>-33424.322999999997</v>
      </c>
      <c r="BS4259" s="1">
        <v>-73910.475999999995</v>
      </c>
      <c r="BT4259" s="1">
        <v>-106850.19</v>
      </c>
      <c r="BU4259" s="1">
        <v>-58542.31</v>
      </c>
      <c r="BV4259" s="1">
        <v>-107740.08</v>
      </c>
      <c r="BW4259" s="1">
        <v>-109096.605</v>
      </c>
      <c r="BX4259" s="1">
        <v>-102671.481</v>
      </c>
      <c r="BY4259" s="1">
        <v>-95369.304000000004</v>
      </c>
      <c r="BZ4259" s="1">
        <v>-62955.574000000001</v>
      </c>
      <c r="CA4259" s="1">
        <v>-60021.749000000003</v>
      </c>
      <c r="CB4259" s="1">
        <v>-60441.091</v>
      </c>
      <c r="CC4259" s="1">
        <v>-64286.182999999997</v>
      </c>
    </row>
    <row r="4260" spans="1:81" x14ac:dyDescent="0.2">
      <c r="A4260" t="s">
        <v>29</v>
      </c>
      <c r="B4260" t="s">
        <v>2554</v>
      </c>
      <c r="C4260" s="1" t="s">
        <v>2312</v>
      </c>
      <c r="D4260" s="1" t="s">
        <v>2313</v>
      </c>
      <c r="E4260" s="1" t="s">
        <v>258</v>
      </c>
      <c r="F4260" s="1" t="s">
        <v>259</v>
      </c>
      <c r="G4260" s="1" t="s">
        <v>260</v>
      </c>
      <c r="H4260" s="1" t="s">
        <v>36</v>
      </c>
      <c r="I4260" s="1" t="s">
        <v>52</v>
      </c>
      <c r="J4260" s="1" t="s">
        <v>127</v>
      </c>
      <c r="K4260" s="2">
        <v>45912</v>
      </c>
      <c r="L4260" s="1" t="s">
        <v>11433</v>
      </c>
      <c r="M4260" s="1" t="s">
        <v>11645</v>
      </c>
      <c r="N4260" s="1" t="s">
        <v>759</v>
      </c>
      <c r="O4260" s="1" t="s">
        <v>11542</v>
      </c>
      <c r="P4260" s="1">
        <v>2025</v>
      </c>
      <c r="Q4260" s="1" t="s">
        <v>906</v>
      </c>
      <c r="R4260" s="1"/>
      <c r="S4260" s="1" t="s">
        <v>56</v>
      </c>
      <c r="T4260" s="1"/>
      <c r="U4260" s="1" t="s">
        <v>11543</v>
      </c>
      <c r="V4260" s="1" t="s">
        <v>64</v>
      </c>
      <c r="W4260" s="1"/>
      <c r="X4260" s="1"/>
      <c r="Y4260" s="1" t="s">
        <v>573</v>
      </c>
      <c r="Z4260" s="1" t="s">
        <v>574</v>
      </c>
      <c r="AA4260" s="1"/>
      <c r="AB4260" s="1"/>
      <c r="AC4260" s="1" t="s">
        <v>2316</v>
      </c>
      <c r="AD4260" s="1" t="s">
        <v>11644</v>
      </c>
      <c r="AE4260" s="1" t="s">
        <v>11644</v>
      </c>
      <c r="AF4260" s="1" t="s">
        <v>11644</v>
      </c>
      <c r="AG4260" s="1" t="s">
        <v>11644</v>
      </c>
      <c r="AH4260" s="1" t="s">
        <v>11644</v>
      </c>
      <c r="AI4260" s="1" t="s">
        <v>11644</v>
      </c>
      <c r="AJ4260" s="1" t="s">
        <v>11644</v>
      </c>
      <c r="AK4260" s="1" t="s">
        <v>11644</v>
      </c>
      <c r="AL4260" s="1" t="s">
        <v>11644</v>
      </c>
      <c r="AM4260" s="1" t="s">
        <v>11644</v>
      </c>
      <c r="AN4260" s="1" t="s">
        <v>11644</v>
      </c>
      <c r="AO4260" s="1" t="s">
        <v>11644</v>
      </c>
      <c r="AP4260" s="1" t="s">
        <v>11644</v>
      </c>
      <c r="AQ4260" s="1" t="s">
        <v>11644</v>
      </c>
      <c r="AR4260" s="1" t="s">
        <v>11644</v>
      </c>
      <c r="AS4260" s="1" t="s">
        <v>11644</v>
      </c>
      <c r="AT4260" s="1" t="s">
        <v>11644</v>
      </c>
      <c r="AU4260" s="1" t="s">
        <v>11644</v>
      </c>
      <c r="AV4260" s="1" t="s">
        <v>11644</v>
      </c>
      <c r="AW4260" s="1" t="s">
        <v>11644</v>
      </c>
      <c r="AX4260" s="1">
        <v>-3.7210000000000001</v>
      </c>
      <c r="AY4260" s="1">
        <v>-3.153</v>
      </c>
      <c r="AZ4260" s="1">
        <v>-2.3839999999999999</v>
      </c>
      <c r="BA4260" s="1">
        <v>-1.159</v>
      </c>
      <c r="BB4260" s="1">
        <v>0.09</v>
      </c>
      <c r="BC4260" s="1">
        <v>0.57099999999999995</v>
      </c>
      <c r="BD4260" s="1">
        <v>-1.3280000000000001</v>
      </c>
      <c r="BE4260" s="1">
        <v>-2.02</v>
      </c>
      <c r="BF4260" s="1">
        <v>-0.84499999999999997</v>
      </c>
      <c r="BG4260" s="1">
        <v>-2.0110000000000001</v>
      </c>
      <c r="BH4260" s="1">
        <v>-2.65</v>
      </c>
      <c r="BI4260" s="1">
        <v>-2.8029999999999999</v>
      </c>
      <c r="BJ4260" s="1">
        <v>-1.4930000000000001</v>
      </c>
      <c r="BK4260" s="1">
        <v>-2.847</v>
      </c>
      <c r="BL4260" s="1">
        <v>-3.3210000000000002</v>
      </c>
      <c r="BM4260" s="1">
        <v>-3.875</v>
      </c>
      <c r="BN4260" s="1">
        <v>-1.407</v>
      </c>
      <c r="BO4260" s="1">
        <v>-1.244</v>
      </c>
      <c r="BP4260" s="1">
        <v>-1.9510000000000001</v>
      </c>
      <c r="BQ4260" s="1">
        <v>-1.8759999999999999</v>
      </c>
      <c r="BR4260" s="1">
        <v>-2.9769999999999999</v>
      </c>
      <c r="BS4260" s="1">
        <v>-6.0380000000000003</v>
      </c>
      <c r="BT4260" s="1">
        <v>-7.4029999999999996</v>
      </c>
      <c r="BU4260" s="1">
        <v>-3.698</v>
      </c>
      <c r="BV4260" s="1">
        <v>-6.2709999999999999</v>
      </c>
      <c r="BW4260" s="1">
        <v>-5.8920000000000003</v>
      </c>
      <c r="BX4260" s="1">
        <v>-5.0839999999999996</v>
      </c>
      <c r="BY4260" s="1">
        <v>-4.3819999999999997</v>
      </c>
      <c r="BZ4260" s="1">
        <v>-2.7240000000000002</v>
      </c>
      <c r="CA4260" s="1">
        <v>-2.452</v>
      </c>
      <c r="CB4260" s="1">
        <v>-2.3340000000000001</v>
      </c>
      <c r="CC4260" s="1">
        <v>-2.3460000000000001</v>
      </c>
    </row>
    <row r="4261" spans="1:81" x14ac:dyDescent="0.2">
      <c r="A4261" t="s">
        <v>29</v>
      </c>
      <c r="B4261" t="s">
        <v>2523</v>
      </c>
      <c r="C4261" s="1" t="s">
        <v>2312</v>
      </c>
      <c r="D4261" s="1" t="s">
        <v>2313</v>
      </c>
      <c r="E4261" s="1" t="s">
        <v>587</v>
      </c>
      <c r="F4261" s="1" t="s">
        <v>588</v>
      </c>
      <c r="G4261" s="1" t="s">
        <v>589</v>
      </c>
      <c r="H4261" s="1" t="s">
        <v>36</v>
      </c>
      <c r="I4261" s="1" t="s">
        <v>106</v>
      </c>
      <c r="J4261" s="1" t="s">
        <v>53</v>
      </c>
      <c r="K4261" s="2">
        <v>45912</v>
      </c>
      <c r="L4261" s="1" t="s">
        <v>11433</v>
      </c>
      <c r="M4261" s="1" t="s">
        <v>11645</v>
      </c>
      <c r="N4261" s="1" t="s">
        <v>759</v>
      </c>
      <c r="O4261" s="1" t="s">
        <v>11542</v>
      </c>
      <c r="P4261" s="1">
        <v>2025</v>
      </c>
      <c r="Q4261" s="1" t="s">
        <v>906</v>
      </c>
      <c r="R4261" s="1"/>
      <c r="S4261" s="1" t="s">
        <v>56</v>
      </c>
      <c r="T4261" s="1"/>
      <c r="U4261" s="1" t="s">
        <v>11543</v>
      </c>
      <c r="V4261" s="1" t="s">
        <v>64</v>
      </c>
      <c r="W4261" s="1"/>
      <c r="X4261" s="1"/>
      <c r="Y4261" s="1" t="s">
        <v>573</v>
      </c>
      <c r="Z4261" s="1" t="s">
        <v>574</v>
      </c>
      <c r="AA4261" s="1"/>
      <c r="AB4261" s="1"/>
      <c r="AC4261" s="1" t="s">
        <v>2316</v>
      </c>
      <c r="AD4261" s="1" t="s">
        <v>11644</v>
      </c>
      <c r="AE4261" s="1" t="s">
        <v>11644</v>
      </c>
      <c r="AF4261" s="1" t="s">
        <v>11644</v>
      </c>
      <c r="AG4261" s="1" t="s">
        <v>11644</v>
      </c>
      <c r="AH4261" s="1" t="s">
        <v>11644</v>
      </c>
      <c r="AI4261" s="1" t="s">
        <v>11644</v>
      </c>
      <c r="AJ4261" s="1" t="s">
        <v>11644</v>
      </c>
      <c r="AK4261" s="1" t="s">
        <v>11644</v>
      </c>
      <c r="AL4261" s="1" t="s">
        <v>11644</v>
      </c>
      <c r="AM4261" s="1">
        <v>239.8</v>
      </c>
      <c r="AN4261" s="1">
        <v>674.5</v>
      </c>
      <c r="AO4261" s="1">
        <v>1230.4000000000001</v>
      </c>
      <c r="AP4261" s="1">
        <v>1242.9000000000001</v>
      </c>
      <c r="AQ4261" s="1">
        <v>1273.1559999999999</v>
      </c>
      <c r="AR4261" s="1">
        <v>1386.9059999999999</v>
      </c>
      <c r="AS4261" s="1">
        <v>936.43899999999996</v>
      </c>
      <c r="AT4261" s="1">
        <v>-259.21300000000002</v>
      </c>
      <c r="AU4261" s="1">
        <v>-1548.4760000000001</v>
      </c>
      <c r="AV4261" s="1">
        <v>-1798.981</v>
      </c>
      <c r="AW4261" s="1">
        <v>-4007.43</v>
      </c>
      <c r="AX4261" s="1">
        <v>1607.41</v>
      </c>
      <c r="AY4261" s="1">
        <v>3376.8029999999999</v>
      </c>
      <c r="AZ4261" s="1">
        <v>719.05499999999995</v>
      </c>
      <c r="BA4261" s="1">
        <v>3488.8110000000001</v>
      </c>
      <c r="BB4261" s="1">
        <v>4242.57</v>
      </c>
      <c r="BC4261" s="1">
        <v>6968.4250000000002</v>
      </c>
      <c r="BD4261" s="1">
        <v>6458.4920000000002</v>
      </c>
      <c r="BE4261" s="1">
        <v>7908.5039999999999</v>
      </c>
      <c r="BF4261" s="1">
        <v>10484.333000000001</v>
      </c>
      <c r="BG4261" s="1">
        <v>-5274.0649999999996</v>
      </c>
      <c r="BH4261" s="1">
        <v>-6809.4059999999999</v>
      </c>
      <c r="BI4261" s="1">
        <v>551.17899999999997</v>
      </c>
      <c r="BJ4261" s="1">
        <v>12137.378000000001</v>
      </c>
      <c r="BK4261" s="1">
        <v>6764.9979999999996</v>
      </c>
      <c r="BL4261" s="1">
        <v>-1224.652</v>
      </c>
      <c r="BM4261" s="1">
        <v>-13799.314</v>
      </c>
      <c r="BN4261" s="1">
        <v>-3029.1889999999999</v>
      </c>
      <c r="BO4261" s="1">
        <v>-4574.6450000000004</v>
      </c>
      <c r="BP4261" s="1">
        <v>-24621.281999999999</v>
      </c>
      <c r="BQ4261" s="1">
        <v>-12549.083000000001</v>
      </c>
      <c r="BR4261" s="1">
        <v>-45557.612999999998</v>
      </c>
      <c r="BS4261" s="1">
        <v>-54178.894999999997</v>
      </c>
      <c r="BT4261" s="1">
        <v>-37534.317999999999</v>
      </c>
      <c r="BU4261" s="1">
        <v>14629.540999999999</v>
      </c>
      <c r="BV4261" s="1">
        <v>-37679.226000000002</v>
      </c>
      <c r="BW4261" s="1">
        <v>-64052.902000000002</v>
      </c>
      <c r="BX4261" s="1">
        <v>-47689.981</v>
      </c>
      <c r="BY4261" s="1">
        <v>-18858.915000000001</v>
      </c>
      <c r="BZ4261" s="1">
        <v>13661.763999999999</v>
      </c>
      <c r="CA4261" s="1">
        <v>19904.159</v>
      </c>
      <c r="CB4261" s="1">
        <v>20740.57</v>
      </c>
      <c r="CC4261" s="1">
        <v>19777.613000000001</v>
      </c>
    </row>
    <row r="4262" spans="1:81" x14ac:dyDescent="0.2">
      <c r="A4262" t="s">
        <v>29</v>
      </c>
      <c r="B4262" t="s">
        <v>2511</v>
      </c>
      <c r="C4262" s="1" t="s">
        <v>2312</v>
      </c>
      <c r="D4262" s="1" t="s">
        <v>2313</v>
      </c>
      <c r="E4262" s="1" t="s">
        <v>262</v>
      </c>
      <c r="F4262" s="1" t="s">
        <v>263</v>
      </c>
      <c r="G4262" s="1" t="s">
        <v>264</v>
      </c>
      <c r="H4262" s="1" t="s">
        <v>36</v>
      </c>
      <c r="I4262" s="1" t="s">
        <v>52</v>
      </c>
      <c r="J4262" s="1" t="s">
        <v>127</v>
      </c>
      <c r="K4262" s="2">
        <v>45912</v>
      </c>
      <c r="L4262" s="1" t="s">
        <v>11433</v>
      </c>
      <c r="M4262" s="1" t="s">
        <v>11645</v>
      </c>
      <c r="N4262" s="1" t="s">
        <v>759</v>
      </c>
      <c r="O4262" s="1" t="s">
        <v>11542</v>
      </c>
      <c r="P4262" s="1">
        <v>2025</v>
      </c>
      <c r="Q4262" s="1" t="s">
        <v>906</v>
      </c>
      <c r="R4262" s="1"/>
      <c r="S4262" s="1" t="s">
        <v>56</v>
      </c>
      <c r="T4262" s="1"/>
      <c r="U4262" s="1" t="s">
        <v>11543</v>
      </c>
      <c r="V4262" s="1" t="s">
        <v>64</v>
      </c>
      <c r="W4262" s="1"/>
      <c r="X4262" s="1"/>
      <c r="Y4262" s="1" t="s">
        <v>573</v>
      </c>
      <c r="Z4262" s="1" t="s">
        <v>574</v>
      </c>
      <c r="AA4262" s="1"/>
      <c r="AB4262" s="1"/>
      <c r="AC4262" s="1" t="s">
        <v>2316</v>
      </c>
      <c r="AD4262" s="1" t="s">
        <v>11644</v>
      </c>
      <c r="AE4262" s="1" t="s">
        <v>11644</v>
      </c>
      <c r="AF4262" s="1" t="s">
        <v>11644</v>
      </c>
      <c r="AG4262" s="1" t="s">
        <v>11644</v>
      </c>
      <c r="AH4262" s="1" t="s">
        <v>11644</v>
      </c>
      <c r="AI4262" s="1" t="s">
        <v>11644</v>
      </c>
      <c r="AJ4262" s="1" t="s">
        <v>11644</v>
      </c>
      <c r="AK4262" s="1" t="s">
        <v>11644</v>
      </c>
      <c r="AL4262" s="1" t="s">
        <v>11644</v>
      </c>
      <c r="AM4262" s="1">
        <v>1.139</v>
      </c>
      <c r="AN4262" s="1">
        <v>2.3959999999999999</v>
      </c>
      <c r="AO4262" s="1">
        <v>3.387</v>
      </c>
      <c r="AP4262" s="1">
        <v>2.665</v>
      </c>
      <c r="AQ4262" s="1">
        <v>2.0840000000000001</v>
      </c>
      <c r="AR4262" s="1">
        <v>1.7190000000000001</v>
      </c>
      <c r="AS4262" s="1">
        <v>0.92800000000000005</v>
      </c>
      <c r="AT4262" s="1">
        <v>-0.215</v>
      </c>
      <c r="AU4262" s="1">
        <v>-1.0649999999999999</v>
      </c>
      <c r="AV4262" s="1">
        <v>-1.0720000000000001</v>
      </c>
      <c r="AW4262" s="1">
        <v>-2.2130000000000001</v>
      </c>
      <c r="AX4262" s="1">
        <v>0.77600000000000002</v>
      </c>
      <c r="AY4262" s="1">
        <v>1.5049999999999999</v>
      </c>
      <c r="AZ4262" s="1">
        <v>0.29499999999999998</v>
      </c>
      <c r="BA4262" s="1">
        <v>1.2889999999999999</v>
      </c>
      <c r="BB4262" s="1">
        <v>1.387</v>
      </c>
      <c r="BC4262" s="1">
        <v>2.0619999999999998</v>
      </c>
      <c r="BD4262" s="1">
        <v>1.6919999999999999</v>
      </c>
      <c r="BE4262" s="1">
        <v>1.8460000000000001</v>
      </c>
      <c r="BF4262" s="1">
        <v>2.2000000000000002</v>
      </c>
      <c r="BG4262" s="1">
        <v>-1.052</v>
      </c>
      <c r="BH4262" s="1">
        <v>-1.252</v>
      </c>
      <c r="BI4262" s="1">
        <v>8.8999999999999996E-2</v>
      </c>
      <c r="BJ4262" s="1">
        <v>1.821</v>
      </c>
      <c r="BK4262" s="1">
        <v>0.94699999999999995</v>
      </c>
      <c r="BL4262" s="1">
        <v>-0.161</v>
      </c>
      <c r="BM4262" s="1">
        <v>-1.7150000000000001</v>
      </c>
      <c r="BN4262" s="1">
        <v>-0.35099999999999998</v>
      </c>
      <c r="BO4262" s="1">
        <v>-0.497</v>
      </c>
      <c r="BP4262" s="1">
        <v>-2.4929999999999999</v>
      </c>
      <c r="BQ4262" s="1">
        <v>-1.1839999999999999</v>
      </c>
      <c r="BR4262" s="1">
        <v>-4.5629999999999997</v>
      </c>
      <c r="BS4262" s="1">
        <v>-4.5430000000000001</v>
      </c>
      <c r="BT4262" s="1">
        <v>-2.5510000000000002</v>
      </c>
      <c r="BU4262" s="1">
        <v>0.92200000000000004</v>
      </c>
      <c r="BV4262" s="1">
        <v>-2.1989999999999998</v>
      </c>
      <c r="BW4262" s="1">
        <v>-3.4550000000000001</v>
      </c>
      <c r="BX4262" s="1">
        <v>-2.363</v>
      </c>
      <c r="BY4262" s="1">
        <v>-0.86799999999999999</v>
      </c>
      <c r="BZ4262" s="1">
        <v>0.59299999999999997</v>
      </c>
      <c r="CA4262" s="1">
        <v>0.81599999999999995</v>
      </c>
      <c r="CB4262" s="1">
        <v>0.80300000000000005</v>
      </c>
      <c r="CC4262" s="1">
        <v>0.72399999999999998</v>
      </c>
    </row>
    <row r="4263" spans="1:81" x14ac:dyDescent="0.2">
      <c r="A4263" t="s">
        <v>29</v>
      </c>
      <c r="B4263" t="s">
        <v>2516</v>
      </c>
      <c r="C4263" s="1" t="s">
        <v>2312</v>
      </c>
      <c r="D4263" s="1" t="s">
        <v>2313</v>
      </c>
      <c r="E4263" s="1" t="s">
        <v>162</v>
      </c>
      <c r="F4263" s="1" t="s">
        <v>163</v>
      </c>
      <c r="G4263" s="1" t="s">
        <v>164</v>
      </c>
      <c r="H4263" s="1" t="s">
        <v>36</v>
      </c>
      <c r="I4263" s="1" t="s">
        <v>106</v>
      </c>
      <c r="J4263" s="1" t="s">
        <v>53</v>
      </c>
      <c r="K4263" s="2">
        <v>45912</v>
      </c>
      <c r="L4263" s="1" t="s">
        <v>11433</v>
      </c>
      <c r="M4263" s="1" t="s">
        <v>11645</v>
      </c>
      <c r="N4263" s="1" t="s">
        <v>759</v>
      </c>
      <c r="O4263" s="1" t="s">
        <v>11542</v>
      </c>
      <c r="P4263" s="1">
        <v>2025</v>
      </c>
      <c r="Q4263" s="1" t="s">
        <v>906</v>
      </c>
      <c r="R4263" s="1"/>
      <c r="S4263" s="1" t="s">
        <v>56</v>
      </c>
      <c r="T4263" s="1"/>
      <c r="U4263" s="1" t="s">
        <v>11543</v>
      </c>
      <c r="V4263" s="1" t="s">
        <v>64</v>
      </c>
      <c r="W4263" s="1"/>
      <c r="X4263" s="1"/>
      <c r="Y4263" s="1" t="s">
        <v>573</v>
      </c>
      <c r="Z4263" s="1" t="s">
        <v>574</v>
      </c>
      <c r="AA4263" s="1"/>
      <c r="AB4263" s="1"/>
      <c r="AC4263" s="1" t="s">
        <v>2316</v>
      </c>
      <c r="AD4263" s="1" t="s">
        <v>11644</v>
      </c>
      <c r="AE4263" s="1" t="s">
        <v>11644</v>
      </c>
      <c r="AF4263" s="1" t="s">
        <v>11644</v>
      </c>
      <c r="AG4263" s="1" t="s">
        <v>11644</v>
      </c>
      <c r="AH4263" s="1" t="s">
        <v>11644</v>
      </c>
      <c r="AI4263" s="1" t="s">
        <v>11644</v>
      </c>
      <c r="AJ4263" s="1" t="s">
        <v>11644</v>
      </c>
      <c r="AK4263" s="1" t="s">
        <v>11644</v>
      </c>
      <c r="AL4263" s="1" t="s">
        <v>11644</v>
      </c>
      <c r="AM4263" s="1" t="s">
        <v>11644</v>
      </c>
      <c r="AN4263" s="1" t="s">
        <v>11644</v>
      </c>
      <c r="AO4263" s="1" t="s">
        <v>11644</v>
      </c>
      <c r="AP4263" s="1" t="s">
        <v>11644</v>
      </c>
      <c r="AQ4263" s="1" t="s">
        <v>11644</v>
      </c>
      <c r="AR4263" s="1" t="s">
        <v>11644</v>
      </c>
      <c r="AS4263" s="1" t="s">
        <v>11644</v>
      </c>
      <c r="AT4263" s="1" t="s">
        <v>11644</v>
      </c>
      <c r="AU4263" s="1" t="s">
        <v>11644</v>
      </c>
      <c r="AV4263" s="1" t="s">
        <v>11644</v>
      </c>
      <c r="AW4263" s="1">
        <v>48200.213000000003</v>
      </c>
      <c r="AX4263" s="1">
        <v>65417.53</v>
      </c>
      <c r="AY4263" s="1">
        <v>74654.251999999993</v>
      </c>
      <c r="AZ4263" s="1">
        <v>99132.229000000007</v>
      </c>
      <c r="BA4263" s="1">
        <v>102076.023</v>
      </c>
      <c r="BB4263" s="1">
        <v>100053.524</v>
      </c>
      <c r="BC4263" s="1">
        <v>95094.691999999995</v>
      </c>
      <c r="BD4263" s="1">
        <v>97076.421000000002</v>
      </c>
      <c r="BE4263" s="1">
        <v>96887.82</v>
      </c>
      <c r="BF4263" s="1">
        <v>106900.60799999999</v>
      </c>
      <c r="BG4263" s="1">
        <v>131956.04300000001</v>
      </c>
      <c r="BH4263" s="1">
        <v>155020.68299999999</v>
      </c>
      <c r="BI4263" s="1">
        <v>168250.35699999999</v>
      </c>
      <c r="BJ4263" s="1">
        <v>165254.052</v>
      </c>
      <c r="BK4263" s="1">
        <v>191845.15100000001</v>
      </c>
      <c r="BL4263" s="1">
        <v>242170.98</v>
      </c>
      <c r="BM4263" s="1">
        <v>326796.65899999999</v>
      </c>
      <c r="BN4263" s="1">
        <v>334446.90999999997</v>
      </c>
      <c r="BO4263" s="1">
        <v>355805.35200000001</v>
      </c>
      <c r="BP4263" s="1">
        <v>407380.80699999997</v>
      </c>
      <c r="BQ4263" s="1">
        <v>441562.07199999999</v>
      </c>
      <c r="BR4263" s="1">
        <v>541022.31200000003</v>
      </c>
      <c r="BS4263" s="1">
        <v>653206.76300000004</v>
      </c>
      <c r="BT4263" s="1">
        <v>774289.08600000001</v>
      </c>
      <c r="BU4263" s="1">
        <v>761256.41700000002</v>
      </c>
      <c r="BV4263" s="1">
        <v>909290.53500000003</v>
      </c>
      <c r="BW4263" s="1">
        <v>964541.18</v>
      </c>
      <c r="BX4263" s="1">
        <v>1081332.49</v>
      </c>
      <c r="BY4263" s="1">
        <v>1183880.7450000001</v>
      </c>
      <c r="BZ4263" s="1">
        <v>1255481.6769999999</v>
      </c>
      <c r="CA4263" s="1">
        <v>1322873.128</v>
      </c>
      <c r="CB4263" s="1">
        <v>1390678.4790000001</v>
      </c>
      <c r="CC4263" s="1">
        <v>1462884.986</v>
      </c>
    </row>
    <row r="4264" spans="1:81" x14ac:dyDescent="0.2">
      <c r="A4264" t="s">
        <v>29</v>
      </c>
      <c r="B4264" t="s">
        <v>2562</v>
      </c>
      <c r="C4264" s="1" t="s">
        <v>2312</v>
      </c>
      <c r="D4264" s="1" t="s">
        <v>2313</v>
      </c>
      <c r="E4264" s="1" t="s">
        <v>624</v>
      </c>
      <c r="F4264" s="1" t="s">
        <v>625</v>
      </c>
      <c r="G4264" s="1" t="s">
        <v>626</v>
      </c>
      <c r="H4264" s="1" t="s">
        <v>36</v>
      </c>
      <c r="I4264" s="1" t="s">
        <v>52</v>
      </c>
      <c r="J4264" s="1" t="s">
        <v>127</v>
      </c>
      <c r="K4264" s="2">
        <v>45912</v>
      </c>
      <c r="L4264" s="1" t="s">
        <v>11433</v>
      </c>
      <c r="M4264" s="1" t="s">
        <v>11645</v>
      </c>
      <c r="N4264" s="1" t="s">
        <v>759</v>
      </c>
      <c r="O4264" s="1" t="s">
        <v>11542</v>
      </c>
      <c r="P4264" s="1">
        <v>2025</v>
      </c>
      <c r="Q4264" s="1" t="s">
        <v>906</v>
      </c>
      <c r="R4264" s="1"/>
      <c r="S4264" s="1" t="s">
        <v>56</v>
      </c>
      <c r="T4264" s="1"/>
      <c r="U4264" s="1" t="s">
        <v>11543</v>
      </c>
      <c r="V4264" s="1" t="s">
        <v>64</v>
      </c>
      <c r="W4264" s="1"/>
      <c r="X4264" s="1"/>
      <c r="Y4264" s="1" t="s">
        <v>573</v>
      </c>
      <c r="Z4264" s="1" t="s">
        <v>574</v>
      </c>
      <c r="AA4264" s="1"/>
      <c r="AB4264" s="1"/>
      <c r="AC4264" s="1" t="s">
        <v>2316</v>
      </c>
      <c r="AD4264" s="1" t="s">
        <v>11644</v>
      </c>
      <c r="AE4264" s="1" t="s">
        <v>11644</v>
      </c>
      <c r="AF4264" s="1" t="s">
        <v>11644</v>
      </c>
      <c r="AG4264" s="1" t="s">
        <v>11644</v>
      </c>
      <c r="AH4264" s="1" t="s">
        <v>11644</v>
      </c>
      <c r="AI4264" s="1" t="s">
        <v>11644</v>
      </c>
      <c r="AJ4264" s="1" t="s">
        <v>11644</v>
      </c>
      <c r="AK4264" s="1" t="s">
        <v>11644</v>
      </c>
      <c r="AL4264" s="1" t="s">
        <v>11644</v>
      </c>
      <c r="AM4264" s="1" t="s">
        <v>11644</v>
      </c>
      <c r="AN4264" s="1" t="s">
        <v>11644</v>
      </c>
      <c r="AO4264" s="1" t="s">
        <v>11644</v>
      </c>
      <c r="AP4264" s="1" t="s">
        <v>11644</v>
      </c>
      <c r="AQ4264" s="1" t="s">
        <v>11644</v>
      </c>
      <c r="AR4264" s="1" t="s">
        <v>11644</v>
      </c>
      <c r="AS4264" s="1" t="s">
        <v>11644</v>
      </c>
      <c r="AT4264" s="1" t="s">
        <v>11644</v>
      </c>
      <c r="AU4264" s="1" t="s">
        <v>11644</v>
      </c>
      <c r="AV4264" s="1" t="s">
        <v>11644</v>
      </c>
      <c r="AW4264" s="1">
        <v>26.616</v>
      </c>
      <c r="AX4264" s="1">
        <v>31.574999999999999</v>
      </c>
      <c r="AY4264" s="1">
        <v>33.270000000000003</v>
      </c>
      <c r="AZ4264" s="1">
        <v>40.671999999999997</v>
      </c>
      <c r="BA4264" s="1">
        <v>37.723999999999997</v>
      </c>
      <c r="BB4264" s="1">
        <v>32.720999999999997</v>
      </c>
      <c r="BC4264" s="1">
        <v>28.138000000000002</v>
      </c>
      <c r="BD4264" s="1">
        <v>25.439</v>
      </c>
      <c r="BE4264" s="1">
        <v>22.611000000000001</v>
      </c>
      <c r="BF4264" s="1">
        <v>22.431999999999999</v>
      </c>
      <c r="BG4264" s="1">
        <v>26.308</v>
      </c>
      <c r="BH4264" s="1">
        <v>28.492999999999999</v>
      </c>
      <c r="BI4264" s="1">
        <v>27.18</v>
      </c>
      <c r="BJ4264" s="1">
        <v>24.794</v>
      </c>
      <c r="BK4264" s="1">
        <v>26.866</v>
      </c>
      <c r="BL4264" s="1">
        <v>31.742999999999999</v>
      </c>
      <c r="BM4264" s="1">
        <v>40.610999999999997</v>
      </c>
      <c r="BN4264" s="1">
        <v>38.719000000000001</v>
      </c>
      <c r="BO4264" s="1">
        <v>38.655000000000001</v>
      </c>
      <c r="BP4264" s="1">
        <v>41.241999999999997</v>
      </c>
      <c r="BQ4264" s="1">
        <v>41.654000000000003</v>
      </c>
      <c r="BR4264" s="1">
        <v>54.185000000000002</v>
      </c>
      <c r="BS4264" s="1">
        <v>54.77</v>
      </c>
      <c r="BT4264" s="1">
        <v>52.634</v>
      </c>
      <c r="BU4264" s="1">
        <v>47.962000000000003</v>
      </c>
      <c r="BV4264" s="1">
        <v>53.072000000000003</v>
      </c>
      <c r="BW4264" s="1">
        <v>52.026000000000003</v>
      </c>
      <c r="BX4264" s="1">
        <v>53.585999999999999</v>
      </c>
      <c r="BY4264" s="1">
        <v>54.485999999999997</v>
      </c>
      <c r="BZ4264" s="1">
        <v>54.454000000000001</v>
      </c>
      <c r="CA4264" s="1">
        <v>54.220999999999997</v>
      </c>
      <c r="CB4264" s="1">
        <v>53.853000000000002</v>
      </c>
      <c r="CC4264" s="1">
        <v>53.521999999999998</v>
      </c>
    </row>
    <row r="4265" spans="1:81" x14ac:dyDescent="0.2">
      <c r="A4265" t="s">
        <v>29</v>
      </c>
      <c r="B4265" t="s">
        <v>2490</v>
      </c>
      <c r="C4265" s="1" t="s">
        <v>2312</v>
      </c>
      <c r="D4265" s="1" t="s">
        <v>2313</v>
      </c>
      <c r="E4265" s="1" t="s">
        <v>611</v>
      </c>
      <c r="F4265" s="1" t="s">
        <v>612</v>
      </c>
      <c r="G4265" s="1" t="s">
        <v>613</v>
      </c>
      <c r="H4265" s="1" t="s">
        <v>36</v>
      </c>
      <c r="I4265" s="1" t="s">
        <v>106</v>
      </c>
      <c r="J4265" s="1" t="s">
        <v>53</v>
      </c>
      <c r="K4265" s="2">
        <v>45912</v>
      </c>
      <c r="L4265" s="1" t="s">
        <v>11433</v>
      </c>
      <c r="M4265" s="1" t="s">
        <v>11645</v>
      </c>
      <c r="N4265" s="1" t="s">
        <v>759</v>
      </c>
      <c r="O4265" s="1" t="s">
        <v>11542</v>
      </c>
      <c r="P4265" s="1">
        <v>2025</v>
      </c>
      <c r="Q4265" s="1" t="s">
        <v>906</v>
      </c>
      <c r="R4265" s="1"/>
      <c r="S4265" s="1" t="s">
        <v>56</v>
      </c>
      <c r="T4265" s="1"/>
      <c r="U4265" s="1" t="s">
        <v>11543</v>
      </c>
      <c r="V4265" s="1" t="s">
        <v>64</v>
      </c>
      <c r="W4265" s="1"/>
      <c r="X4265" s="1"/>
      <c r="Y4265" s="1" t="s">
        <v>573</v>
      </c>
      <c r="Z4265" s="1" t="s">
        <v>574</v>
      </c>
      <c r="AA4265" s="1"/>
      <c r="AB4265" s="1"/>
      <c r="AC4265" s="1" t="s">
        <v>2316</v>
      </c>
      <c r="AD4265" s="1" t="s">
        <v>11644</v>
      </c>
      <c r="AE4265" s="1" t="s">
        <v>11644</v>
      </c>
      <c r="AF4265" s="1" t="s">
        <v>11644</v>
      </c>
      <c r="AG4265" s="1" t="s">
        <v>11644</v>
      </c>
      <c r="AH4265" s="1" t="s">
        <v>11644</v>
      </c>
      <c r="AI4265" s="1" t="s">
        <v>11644</v>
      </c>
      <c r="AJ4265" s="1" t="s">
        <v>11644</v>
      </c>
      <c r="AK4265" s="1" t="s">
        <v>11644</v>
      </c>
      <c r="AL4265" s="1" t="s">
        <v>11644</v>
      </c>
      <c r="AM4265" s="1" t="s">
        <v>11644</v>
      </c>
      <c r="AN4265" s="1" t="s">
        <v>11644</v>
      </c>
      <c r="AO4265" s="1" t="s">
        <v>11644</v>
      </c>
      <c r="AP4265" s="1" t="s">
        <v>11644</v>
      </c>
      <c r="AQ4265" s="1" t="s">
        <v>11644</v>
      </c>
      <c r="AR4265" s="1" t="s">
        <v>11644</v>
      </c>
      <c r="AS4265" s="1" t="s">
        <v>11644</v>
      </c>
      <c r="AT4265" s="1">
        <v>28020.798999999999</v>
      </c>
      <c r="AU4265" s="1">
        <v>36737.572</v>
      </c>
      <c r="AV4265" s="1">
        <v>46082.574000000001</v>
      </c>
      <c r="AW4265" s="1">
        <v>61541.281000000003</v>
      </c>
      <c r="AX4265" s="1">
        <v>78704.172000000006</v>
      </c>
      <c r="AY4265" s="1">
        <v>92214.273000000001</v>
      </c>
      <c r="AZ4265" s="1">
        <v>115886.177</v>
      </c>
      <c r="BA4265" s="1">
        <v>121870.52099999999</v>
      </c>
      <c r="BB4265" s="1">
        <v>126841.32399999999</v>
      </c>
      <c r="BC4265" s="1">
        <v>130223.651</v>
      </c>
      <c r="BD4265" s="1">
        <v>137259.815</v>
      </c>
      <c r="BE4265" s="1">
        <v>139963.99100000001</v>
      </c>
      <c r="BF4265" s="1">
        <v>154319.71299999999</v>
      </c>
      <c r="BG4265" s="1">
        <v>177490.80900000001</v>
      </c>
      <c r="BH4265" s="1">
        <v>198565.79500000001</v>
      </c>
      <c r="BI4265" s="1">
        <v>221507.77799999999</v>
      </c>
      <c r="BJ4265" s="1">
        <v>226389.61799999999</v>
      </c>
      <c r="BK4265" s="1">
        <v>268443.685</v>
      </c>
      <c r="BL4265" s="1">
        <v>330480.70699999999</v>
      </c>
      <c r="BM4265" s="1">
        <v>405361.66399999999</v>
      </c>
      <c r="BN4265" s="1">
        <v>431062.429</v>
      </c>
      <c r="BO4265" s="1">
        <v>455159.62300000002</v>
      </c>
      <c r="BP4265" s="1">
        <v>511293.05599999998</v>
      </c>
      <c r="BQ4265" s="1">
        <v>540332.60199999996</v>
      </c>
      <c r="BR4265" s="1">
        <v>651744.22900000005</v>
      </c>
      <c r="BS4265" s="1">
        <v>768254.28300000005</v>
      </c>
      <c r="BT4265" s="1">
        <v>901768.21799999999</v>
      </c>
      <c r="BU4265" s="1">
        <v>878743.69900000002</v>
      </c>
      <c r="BV4265" s="1">
        <v>1045263.368</v>
      </c>
      <c r="BW4265" s="1">
        <v>1109918.439</v>
      </c>
      <c r="BX4265" s="1">
        <v>1228453.8160000001</v>
      </c>
      <c r="BY4265" s="1">
        <v>1332181.6410000001</v>
      </c>
      <c r="BZ4265" s="1">
        <v>1405496.7960000001</v>
      </c>
      <c r="CA4265" s="1">
        <v>1474845.9439999999</v>
      </c>
      <c r="CB4265" s="1">
        <v>1544633.9469999999</v>
      </c>
      <c r="CC4265" s="1">
        <v>1618852.942</v>
      </c>
    </row>
    <row r="4266" spans="1:81" x14ac:dyDescent="0.2">
      <c r="A4266" t="s">
        <v>29</v>
      </c>
      <c r="B4266" t="s">
        <v>2337</v>
      </c>
      <c r="C4266" s="1" t="s">
        <v>2312</v>
      </c>
      <c r="D4266" s="1" t="s">
        <v>2313</v>
      </c>
      <c r="E4266" s="1" t="s">
        <v>191</v>
      </c>
      <c r="F4266" s="1" t="s">
        <v>192</v>
      </c>
      <c r="G4266" s="1" t="s">
        <v>193</v>
      </c>
      <c r="H4266" s="1" t="s">
        <v>36</v>
      </c>
      <c r="I4266" s="1" t="s">
        <v>52</v>
      </c>
      <c r="J4266" s="1" t="s">
        <v>127</v>
      </c>
      <c r="K4266" s="2">
        <v>45912</v>
      </c>
      <c r="L4266" s="1" t="s">
        <v>11433</v>
      </c>
      <c r="M4266" s="1" t="s">
        <v>11645</v>
      </c>
      <c r="N4266" s="1" t="s">
        <v>759</v>
      </c>
      <c r="O4266" s="1" t="s">
        <v>11542</v>
      </c>
      <c r="P4266" s="1">
        <v>2025</v>
      </c>
      <c r="Q4266" s="1" t="s">
        <v>906</v>
      </c>
      <c r="R4266" s="1"/>
      <c r="S4266" s="1" t="s">
        <v>56</v>
      </c>
      <c r="T4266" s="1"/>
      <c r="U4266" s="1" t="s">
        <v>11543</v>
      </c>
      <c r="V4266" s="1" t="s">
        <v>64</v>
      </c>
      <c r="W4266" s="1"/>
      <c r="X4266" s="1"/>
      <c r="Y4266" s="1" t="s">
        <v>573</v>
      </c>
      <c r="Z4266" s="1" t="s">
        <v>574</v>
      </c>
      <c r="AA4266" s="1"/>
      <c r="AB4266" s="1"/>
      <c r="AC4266" s="1" t="s">
        <v>2316</v>
      </c>
      <c r="AD4266" s="1" t="s">
        <v>11644</v>
      </c>
      <c r="AE4266" s="1" t="s">
        <v>11644</v>
      </c>
      <c r="AF4266" s="1" t="s">
        <v>11644</v>
      </c>
      <c r="AG4266" s="1" t="s">
        <v>11644</v>
      </c>
      <c r="AH4266" s="1" t="s">
        <v>11644</v>
      </c>
      <c r="AI4266" s="1" t="s">
        <v>11644</v>
      </c>
      <c r="AJ4266" s="1" t="s">
        <v>11644</v>
      </c>
      <c r="AK4266" s="1" t="s">
        <v>11644</v>
      </c>
      <c r="AL4266" s="1" t="s">
        <v>11644</v>
      </c>
      <c r="AM4266" s="1" t="s">
        <v>11644</v>
      </c>
      <c r="AN4266" s="1" t="s">
        <v>11644</v>
      </c>
      <c r="AO4266" s="1" t="s">
        <v>11644</v>
      </c>
      <c r="AP4266" s="1" t="s">
        <v>11644</v>
      </c>
      <c r="AQ4266" s="1" t="s">
        <v>11644</v>
      </c>
      <c r="AR4266" s="1" t="s">
        <v>11644</v>
      </c>
      <c r="AS4266" s="1" t="s">
        <v>11644</v>
      </c>
      <c r="AT4266" s="1">
        <v>23.286000000000001</v>
      </c>
      <c r="AU4266" s="1">
        <v>25.263000000000002</v>
      </c>
      <c r="AV4266" s="1">
        <v>27.452999999999999</v>
      </c>
      <c r="AW4266" s="1">
        <v>33.981999999999999</v>
      </c>
      <c r="AX4266" s="1">
        <v>37.988</v>
      </c>
      <c r="AY4266" s="1">
        <v>41.094999999999999</v>
      </c>
      <c r="AZ4266" s="1">
        <v>47.545000000000002</v>
      </c>
      <c r="BA4266" s="1">
        <v>45.04</v>
      </c>
      <c r="BB4266" s="1">
        <v>41.481999999999999</v>
      </c>
      <c r="BC4266" s="1">
        <v>38.531999999999996</v>
      </c>
      <c r="BD4266" s="1">
        <v>35.969000000000001</v>
      </c>
      <c r="BE4266" s="1">
        <v>32.662999999999997</v>
      </c>
      <c r="BF4266" s="1">
        <v>32.381999999999998</v>
      </c>
      <c r="BG4266" s="1">
        <v>35.387</v>
      </c>
      <c r="BH4266" s="1">
        <v>36.497</v>
      </c>
      <c r="BI4266" s="1">
        <v>35.783000000000001</v>
      </c>
      <c r="BJ4266" s="1">
        <v>33.966999999999999</v>
      </c>
      <c r="BK4266" s="1">
        <v>37.591999999999999</v>
      </c>
      <c r="BL4266" s="1">
        <v>43.319000000000003</v>
      </c>
      <c r="BM4266" s="1">
        <v>50.375</v>
      </c>
      <c r="BN4266" s="1">
        <v>49.904000000000003</v>
      </c>
      <c r="BO4266" s="1">
        <v>49.448999999999998</v>
      </c>
      <c r="BP4266" s="1">
        <v>51.761000000000003</v>
      </c>
      <c r="BQ4266" s="1">
        <v>50.970999999999997</v>
      </c>
      <c r="BR4266" s="1">
        <v>65.274000000000001</v>
      </c>
      <c r="BS4266" s="1">
        <v>64.417000000000002</v>
      </c>
      <c r="BT4266" s="1">
        <v>61.3</v>
      </c>
      <c r="BU4266" s="1">
        <v>55.363999999999997</v>
      </c>
      <c r="BV4266" s="1">
        <v>61.008000000000003</v>
      </c>
      <c r="BW4266" s="1">
        <v>59.868000000000002</v>
      </c>
      <c r="BX4266" s="1">
        <v>60.877000000000002</v>
      </c>
      <c r="BY4266" s="1">
        <v>61.311</v>
      </c>
      <c r="BZ4266" s="1">
        <v>60.960999999999999</v>
      </c>
      <c r="CA4266" s="1">
        <v>60.45</v>
      </c>
      <c r="CB4266" s="1">
        <v>59.814999999999998</v>
      </c>
      <c r="CC4266" s="1">
        <v>59.228999999999999</v>
      </c>
    </row>
    <row r="4267" spans="1:81" x14ac:dyDescent="0.2">
      <c r="A4267" t="s">
        <v>29</v>
      </c>
      <c r="B4267" t="s">
        <v>2499</v>
      </c>
      <c r="C4267" s="1" t="s">
        <v>2312</v>
      </c>
      <c r="D4267" s="1" t="s">
        <v>2313</v>
      </c>
      <c r="E4267" s="1" t="s">
        <v>637</v>
      </c>
      <c r="F4267" s="1" t="s">
        <v>638</v>
      </c>
      <c r="G4267" s="1" t="s">
        <v>639</v>
      </c>
      <c r="H4267" s="1" t="s">
        <v>36</v>
      </c>
      <c r="I4267" s="1" t="s">
        <v>106</v>
      </c>
      <c r="J4267" s="1" t="s">
        <v>53</v>
      </c>
      <c r="K4267" s="2">
        <v>45912</v>
      </c>
      <c r="L4267" s="1" t="s">
        <v>11433</v>
      </c>
      <c r="M4267" s="1" t="s">
        <v>11645</v>
      </c>
      <c r="N4267" s="1" t="s">
        <v>592</v>
      </c>
      <c r="O4267" s="1" t="s">
        <v>2314</v>
      </c>
      <c r="P4267" s="1">
        <v>2025</v>
      </c>
      <c r="Q4267" s="1" t="s">
        <v>39</v>
      </c>
      <c r="R4267" s="1">
        <v>2015</v>
      </c>
      <c r="S4267" s="1" t="s">
        <v>56</v>
      </c>
      <c r="T4267" s="1" t="s">
        <v>2315</v>
      </c>
      <c r="U4267" s="1"/>
      <c r="V4267" s="1"/>
      <c r="W4267" s="1"/>
      <c r="X4267" s="1"/>
      <c r="Y4267" s="1"/>
      <c r="Z4267" s="1"/>
      <c r="AA4267" s="1"/>
      <c r="AB4267" s="1"/>
      <c r="AC4267" s="1" t="s">
        <v>2316</v>
      </c>
      <c r="AD4267" s="1">
        <v>2197.6</v>
      </c>
      <c r="AE4267" s="1">
        <v>2759.3310000000001</v>
      </c>
      <c r="AF4267" s="1">
        <v>3475.3710000000001</v>
      </c>
      <c r="AG4267" s="1">
        <v>4250.2979999999998</v>
      </c>
      <c r="AH4267" s="1">
        <v>5367.0249999999996</v>
      </c>
      <c r="AI4267" s="1">
        <v>6910.7839999999997</v>
      </c>
      <c r="AJ4267" s="1">
        <v>9446.4760000000006</v>
      </c>
      <c r="AK4267" s="1">
        <v>12280.51</v>
      </c>
      <c r="AL4267" s="1">
        <v>16325.960999999999</v>
      </c>
      <c r="AM4267" s="1">
        <v>21051.135999999999</v>
      </c>
      <c r="AN4267" s="1">
        <v>28150.518</v>
      </c>
      <c r="AO4267" s="1">
        <v>36331.453999999998</v>
      </c>
      <c r="AP4267" s="1">
        <v>46641.3</v>
      </c>
      <c r="AQ4267" s="1">
        <v>61090.995999999999</v>
      </c>
      <c r="AR4267" s="1">
        <v>80691.202999999994</v>
      </c>
      <c r="AS4267" s="1">
        <v>100891.823</v>
      </c>
      <c r="AT4267" s="1">
        <v>120334.37300000001</v>
      </c>
      <c r="AU4267" s="1">
        <v>145422.20800000001</v>
      </c>
      <c r="AV4267" s="1">
        <v>167857.29500000001</v>
      </c>
      <c r="AW4267" s="1">
        <v>181097.18599999999</v>
      </c>
      <c r="AX4267" s="1">
        <v>207183.527</v>
      </c>
      <c r="AY4267" s="1">
        <v>224391.609</v>
      </c>
      <c r="AZ4267" s="1">
        <v>243737.78599999999</v>
      </c>
      <c r="BA4267" s="1">
        <v>270585.17700000003</v>
      </c>
      <c r="BB4267" s="1">
        <v>305773.32199999999</v>
      </c>
      <c r="BC4267" s="1">
        <v>337958</v>
      </c>
      <c r="BD4267" s="1">
        <v>381604</v>
      </c>
      <c r="BE4267" s="1">
        <v>428506</v>
      </c>
      <c r="BF4267" s="1">
        <v>476553</v>
      </c>
      <c r="BG4267" s="1">
        <v>501574</v>
      </c>
      <c r="BH4267" s="1">
        <v>544061</v>
      </c>
      <c r="BI4267" s="1">
        <v>619024</v>
      </c>
      <c r="BJ4267" s="1">
        <v>666508</v>
      </c>
      <c r="BK4267" s="1">
        <v>714093</v>
      </c>
      <c r="BL4267" s="1">
        <v>762903</v>
      </c>
      <c r="BM4267" s="1">
        <v>804692</v>
      </c>
      <c r="BN4267" s="1">
        <v>863783</v>
      </c>
      <c r="BO4267" s="1">
        <v>920471</v>
      </c>
      <c r="BP4267" s="1">
        <v>987791</v>
      </c>
      <c r="BQ4267" s="1">
        <v>1060069</v>
      </c>
      <c r="BR4267" s="1">
        <v>998471</v>
      </c>
      <c r="BS4267" s="1">
        <v>1192635</v>
      </c>
      <c r="BT4267" s="1">
        <v>1471079</v>
      </c>
      <c r="BU4267" s="1">
        <v>1587199</v>
      </c>
      <c r="BV4267" s="1">
        <v>1713316</v>
      </c>
      <c r="BW4267" s="1">
        <v>1853946</v>
      </c>
      <c r="BX4267" s="1">
        <v>2017936.1089999999</v>
      </c>
      <c r="BY4267" s="1">
        <v>2172822.3169999998</v>
      </c>
      <c r="BZ4267" s="1">
        <v>2305561.7710000002</v>
      </c>
      <c r="CA4267" s="1">
        <v>2439796.1880000001</v>
      </c>
      <c r="CB4267" s="1">
        <v>2582348.6</v>
      </c>
      <c r="CC4267" s="1">
        <v>2733230.0639999998</v>
      </c>
    </row>
    <row r="4268" spans="1:81" x14ac:dyDescent="0.2">
      <c r="A4268" t="s">
        <v>29</v>
      </c>
      <c r="B4268" t="s">
        <v>2333</v>
      </c>
      <c r="C4268" s="1" t="s">
        <v>2312</v>
      </c>
      <c r="D4268" s="1" t="s">
        <v>2313</v>
      </c>
      <c r="E4268" s="1" t="s">
        <v>175</v>
      </c>
      <c r="F4268" s="1" t="s">
        <v>176</v>
      </c>
      <c r="G4268" s="1" t="s">
        <v>126</v>
      </c>
      <c r="H4268" s="1" t="s">
        <v>36</v>
      </c>
      <c r="I4268" s="1" t="s">
        <v>106</v>
      </c>
      <c r="J4268" s="1" t="s">
        <v>76</v>
      </c>
      <c r="K4268" s="2">
        <v>45912</v>
      </c>
      <c r="L4268" s="1" t="s">
        <v>11433</v>
      </c>
      <c r="M4268" s="1" t="s">
        <v>11645</v>
      </c>
      <c r="N4268" s="1" t="s">
        <v>128</v>
      </c>
      <c r="O4268" s="1" t="s">
        <v>11544</v>
      </c>
      <c r="P4268" s="1">
        <v>2025</v>
      </c>
      <c r="Q4268" s="1" t="s">
        <v>55</v>
      </c>
      <c r="R4268" s="1"/>
      <c r="S4268" s="1"/>
      <c r="T4268" s="1"/>
      <c r="U4268" s="1"/>
      <c r="V4268" s="1"/>
      <c r="W4268" s="1"/>
      <c r="X4268" s="1"/>
      <c r="Y4268" s="1"/>
      <c r="Z4268" s="1"/>
      <c r="AA4268" s="1"/>
      <c r="AB4268" s="1"/>
      <c r="AC4268" s="1" t="s">
        <v>2316</v>
      </c>
      <c r="AD4268" s="1">
        <v>-1.4999999999999999E-2</v>
      </c>
      <c r="AE4268" s="1">
        <v>-1.722</v>
      </c>
      <c r="AF4268" s="1">
        <v>-2.8849999999999998</v>
      </c>
      <c r="AG4268" s="1">
        <v>-2.8260000000000001</v>
      </c>
      <c r="AH4268" s="1">
        <v>-2.0880000000000001</v>
      </c>
      <c r="AI4268" s="1">
        <v>-1.5960000000000001</v>
      </c>
      <c r="AJ4268" s="1">
        <v>0.53500000000000003</v>
      </c>
      <c r="AK4268" s="1">
        <v>-2.1000000000000001E-2</v>
      </c>
      <c r="AL4268" s="1">
        <v>-0.215</v>
      </c>
      <c r="AM4268" s="1">
        <v>-0.20100000000000001</v>
      </c>
      <c r="AN4268" s="1">
        <v>0.54400000000000004</v>
      </c>
      <c r="AO4268" s="1">
        <v>2.347</v>
      </c>
      <c r="AP4268" s="1">
        <v>0.876</v>
      </c>
      <c r="AQ4268" s="1">
        <v>-2.2210000000000001</v>
      </c>
      <c r="AR4268" s="1">
        <v>-3.6720000000000002</v>
      </c>
      <c r="AS4268" s="1">
        <v>-4.5990000000000002</v>
      </c>
      <c r="AT4268" s="1">
        <v>-4.6420000000000003</v>
      </c>
      <c r="AU4268" s="1">
        <v>-5.7510000000000003</v>
      </c>
      <c r="AV4268" s="1">
        <v>-4.8579999999999997</v>
      </c>
      <c r="AW4268" s="1">
        <v>0.67100000000000004</v>
      </c>
      <c r="AX4268" s="1">
        <v>0.84499999999999997</v>
      </c>
      <c r="AY4268" s="1">
        <v>-1.04</v>
      </c>
      <c r="AZ4268" s="1">
        <v>-1.2889999999999999</v>
      </c>
      <c r="BA4268" s="1">
        <v>-0.91200000000000003</v>
      </c>
      <c r="BB4268" s="1">
        <v>-0.77500000000000002</v>
      </c>
      <c r="BC4268" s="1">
        <v>-1.948</v>
      </c>
      <c r="BD4268" s="1">
        <v>-2.9910000000000001</v>
      </c>
      <c r="BE4268" s="1">
        <v>-6.15</v>
      </c>
      <c r="BF4268" s="1">
        <v>-6.4969999999999999</v>
      </c>
      <c r="BG4268" s="1">
        <v>-4.4329999999999998</v>
      </c>
      <c r="BH4268" s="1">
        <v>-8.5830000000000002</v>
      </c>
      <c r="BI4268" s="1">
        <v>-9.7349999999999994</v>
      </c>
      <c r="BJ4268" s="1">
        <v>-11.64</v>
      </c>
      <c r="BK4268" s="1">
        <v>-12.365</v>
      </c>
      <c r="BL4268" s="1">
        <v>-19.818999999999999</v>
      </c>
      <c r="BM4268" s="1">
        <v>-18.702000000000002</v>
      </c>
      <c r="BN4268" s="1">
        <v>-12.587</v>
      </c>
      <c r="BO4268" s="1">
        <v>-9.9239999999999995</v>
      </c>
      <c r="BP4268" s="1">
        <v>-14.041</v>
      </c>
      <c r="BQ4268" s="1">
        <v>-14.808999999999999</v>
      </c>
      <c r="BR4268" s="1">
        <v>-9.2669999999999995</v>
      </c>
      <c r="BS4268" s="1">
        <v>-17.949000000000002</v>
      </c>
      <c r="BT4268" s="1">
        <v>-20.878</v>
      </c>
      <c r="BU4268" s="1">
        <v>-8.32</v>
      </c>
      <c r="BV4268" s="1">
        <v>-7.0119999999999996</v>
      </c>
      <c r="BW4268" s="1">
        <v>-10.882999999999999</v>
      </c>
      <c r="BX4268" s="1">
        <v>-13.721</v>
      </c>
      <c r="BY4268" s="1">
        <v>-14.241</v>
      </c>
      <c r="BZ4268" s="1">
        <v>-15.981</v>
      </c>
      <c r="CA4268" s="1">
        <v>-18.309999999999999</v>
      </c>
      <c r="CB4268" s="1">
        <v>-20.213000000000001</v>
      </c>
      <c r="CC4268" s="1">
        <v>-21.106999999999999</v>
      </c>
    </row>
    <row r="4269" spans="1:81" x14ac:dyDescent="0.2">
      <c r="A4269" t="s">
        <v>29</v>
      </c>
      <c r="B4269" t="s">
        <v>2547</v>
      </c>
      <c r="C4269" s="1" t="s">
        <v>2312</v>
      </c>
      <c r="D4269" s="1" t="s">
        <v>2313</v>
      </c>
      <c r="E4269" s="1" t="s">
        <v>123</v>
      </c>
      <c r="F4269" s="1" t="s">
        <v>124</v>
      </c>
      <c r="G4269" s="1" t="s">
        <v>125</v>
      </c>
      <c r="H4269" s="1" t="s">
        <v>36</v>
      </c>
      <c r="I4269" s="1" t="s">
        <v>52</v>
      </c>
      <c r="J4269" s="1" t="s">
        <v>127</v>
      </c>
      <c r="K4269" s="2">
        <v>45912</v>
      </c>
      <c r="L4269" s="1" t="s">
        <v>11433</v>
      </c>
      <c r="M4269" s="1" t="s">
        <v>11645</v>
      </c>
      <c r="N4269" s="1" t="s">
        <v>128</v>
      </c>
      <c r="O4269" s="1" t="s">
        <v>11544</v>
      </c>
      <c r="P4269" s="1">
        <v>2025</v>
      </c>
      <c r="Q4269" s="1" t="s">
        <v>55</v>
      </c>
      <c r="R4269" s="1"/>
      <c r="S4269" s="1"/>
      <c r="T4269" s="1"/>
      <c r="U4269" s="1"/>
      <c r="V4269" s="1"/>
      <c r="W4269" s="1"/>
      <c r="X4269" s="1"/>
      <c r="Y4269" s="1"/>
      <c r="Z4269" s="1"/>
      <c r="AA4269" s="1"/>
      <c r="AB4269" s="1"/>
      <c r="AC4269" s="1" t="s">
        <v>2316</v>
      </c>
      <c r="AD4269" s="1">
        <v>-3.2000000000000001E-2</v>
      </c>
      <c r="AE4269" s="1">
        <v>-3.399</v>
      </c>
      <c r="AF4269" s="1">
        <v>-5.3179999999999996</v>
      </c>
      <c r="AG4269" s="1">
        <v>-5.2409999999999997</v>
      </c>
      <c r="AH4269" s="1">
        <v>-3.9209999999999998</v>
      </c>
      <c r="AI4269" s="1">
        <v>-3.2850000000000001</v>
      </c>
      <c r="AJ4269" s="1">
        <v>1.1000000000000001</v>
      </c>
      <c r="AK4269" s="1">
        <v>-4.1000000000000002E-2</v>
      </c>
      <c r="AL4269" s="1">
        <v>-0.39400000000000002</v>
      </c>
      <c r="AM4269" s="1">
        <v>-0.36599999999999999</v>
      </c>
      <c r="AN4269" s="1">
        <v>0.97</v>
      </c>
      <c r="AO4269" s="1">
        <v>4.05</v>
      </c>
      <c r="AP4269" s="1">
        <v>1.2769999999999999</v>
      </c>
      <c r="AQ4269" s="1">
        <v>-2.8570000000000002</v>
      </c>
      <c r="AR4269" s="1">
        <v>-3.7589999999999999</v>
      </c>
      <c r="AS4269" s="1">
        <v>-4.16</v>
      </c>
      <c r="AT4269" s="1">
        <v>-3.9969999999999999</v>
      </c>
      <c r="AU4269" s="1">
        <v>-4.5110000000000001</v>
      </c>
      <c r="AV4269" s="1">
        <v>-4.1260000000000003</v>
      </c>
      <c r="AW4269" s="1">
        <v>0.65</v>
      </c>
      <c r="AX4269" s="1">
        <v>0.85199999999999998</v>
      </c>
      <c r="AY4269" s="1">
        <v>-1.0660000000000001</v>
      </c>
      <c r="AZ4269" s="1">
        <v>-1.3240000000000001</v>
      </c>
      <c r="BA4269" s="1">
        <v>-0.96899999999999997</v>
      </c>
      <c r="BB4269" s="1">
        <v>-0.66600000000000004</v>
      </c>
      <c r="BC4269" s="1">
        <v>-1.3380000000000001</v>
      </c>
      <c r="BD4269" s="1">
        <v>-1.849</v>
      </c>
      <c r="BE4269" s="1">
        <v>-2.9820000000000002</v>
      </c>
      <c r="BF4269" s="1">
        <v>-2.6789999999999998</v>
      </c>
      <c r="BG4269" s="1">
        <v>-1.907</v>
      </c>
      <c r="BH4269" s="1">
        <v>-2.996</v>
      </c>
      <c r="BI4269" s="1">
        <v>-2.9060000000000001</v>
      </c>
      <c r="BJ4269" s="1">
        <v>-3.14</v>
      </c>
      <c r="BK4269" s="1">
        <v>-3.2360000000000002</v>
      </c>
      <c r="BL4269" s="1">
        <v>-5.1980000000000004</v>
      </c>
      <c r="BM4269" s="1">
        <v>-6.3719999999999999</v>
      </c>
      <c r="BN4269" s="1">
        <v>-4.452</v>
      </c>
      <c r="BO4269" s="1">
        <v>-3.1819999999999999</v>
      </c>
      <c r="BP4269" s="1">
        <v>-4.202</v>
      </c>
      <c r="BQ4269" s="1">
        <v>-4.5839999999999996</v>
      </c>
      <c r="BR4269" s="1">
        <v>-3.4279999999999999</v>
      </c>
      <c r="BS4269" s="1">
        <v>-5.6349999999999998</v>
      </c>
      <c r="BT4269" s="1">
        <v>-6.0410000000000004</v>
      </c>
      <c r="BU4269" s="1">
        <v>-2.2679999999999998</v>
      </c>
      <c r="BV4269" s="1">
        <v>-1.6679999999999999</v>
      </c>
      <c r="BW4269" s="1">
        <v>-2.379</v>
      </c>
      <c r="BX4269" s="1">
        <v>-2.5430000000000001</v>
      </c>
      <c r="BY4269" s="1">
        <v>-2.569</v>
      </c>
      <c r="BZ4269" s="1">
        <v>-2.7639999999999998</v>
      </c>
      <c r="CA4269" s="1">
        <v>-3.0289999999999999</v>
      </c>
      <c r="CB4269" s="1">
        <v>-3.1970000000000001</v>
      </c>
      <c r="CC4269" s="1">
        <v>-3.1930000000000001</v>
      </c>
    </row>
    <row r="4270" spans="1:81" x14ac:dyDescent="0.2">
      <c r="A4270" t="s">
        <v>29</v>
      </c>
      <c r="B4270" t="s">
        <v>2330</v>
      </c>
      <c r="C4270" s="1" t="s">
        <v>2304</v>
      </c>
      <c r="D4270" s="1" t="s">
        <v>2305</v>
      </c>
      <c r="E4270" s="1" t="s">
        <v>103</v>
      </c>
      <c r="F4270" s="1" t="s">
        <v>104</v>
      </c>
      <c r="G4270" s="1" t="s">
        <v>105</v>
      </c>
      <c r="H4270" s="1" t="s">
        <v>36</v>
      </c>
      <c r="I4270" s="1" t="s">
        <v>106</v>
      </c>
      <c r="J4270" s="1" t="s">
        <v>53</v>
      </c>
      <c r="K4270" s="2">
        <v>45918</v>
      </c>
      <c r="L4270" s="1" t="s">
        <v>11433</v>
      </c>
      <c r="M4270" s="1" t="s">
        <v>11645</v>
      </c>
      <c r="N4270" s="1" t="s">
        <v>592</v>
      </c>
      <c r="O4270" s="1" t="s">
        <v>11545</v>
      </c>
      <c r="P4270" s="1">
        <v>2025</v>
      </c>
      <c r="Q4270" s="1" t="s">
        <v>55</v>
      </c>
      <c r="R4270" s="1">
        <v>2022</v>
      </c>
      <c r="S4270" s="1" t="s">
        <v>56</v>
      </c>
      <c r="T4270" s="1" t="s">
        <v>7638</v>
      </c>
      <c r="U4270" s="1"/>
      <c r="V4270" s="1"/>
      <c r="W4270" s="1"/>
      <c r="X4270" s="1"/>
      <c r="Y4270" s="1"/>
      <c r="Z4270" s="1"/>
      <c r="AA4270" s="1"/>
      <c r="AB4270" s="1"/>
      <c r="AC4270" s="1" t="s">
        <v>2307</v>
      </c>
      <c r="AD4270" s="1">
        <v>9651.6190000000006</v>
      </c>
      <c r="AE4270" s="1">
        <v>9433.5360000000001</v>
      </c>
      <c r="AF4270" s="1">
        <v>8746.2790000000005</v>
      </c>
      <c r="AG4270" s="1">
        <v>8996.3729999999996</v>
      </c>
      <c r="AH4270" s="1">
        <v>9718.643</v>
      </c>
      <c r="AI4270" s="1">
        <v>9788.7729999999992</v>
      </c>
      <c r="AJ4270" s="1">
        <v>10330.704</v>
      </c>
      <c r="AK4270" s="1">
        <v>10822.914000000001</v>
      </c>
      <c r="AL4270" s="1">
        <v>11194.371999999999</v>
      </c>
      <c r="AM4270" s="1">
        <v>11828.643</v>
      </c>
      <c r="AN4270" s="1">
        <v>12254.474</v>
      </c>
      <c r="AO4270" s="1">
        <v>12531.800999999999</v>
      </c>
      <c r="AP4270" s="1">
        <v>13684.865</v>
      </c>
      <c r="AQ4270" s="1">
        <v>14656.106</v>
      </c>
      <c r="AR4270" s="1">
        <v>15318.42</v>
      </c>
      <c r="AS4270" s="1">
        <v>15954.74</v>
      </c>
      <c r="AT4270" s="1">
        <v>16170.201999999999</v>
      </c>
      <c r="AU4270" s="1">
        <v>17055.708999999999</v>
      </c>
      <c r="AV4270" s="1">
        <v>18264.708999999999</v>
      </c>
      <c r="AW4270" s="1">
        <v>19022.293000000001</v>
      </c>
      <c r="AX4270" s="1">
        <v>19745.534</v>
      </c>
      <c r="AY4270" s="1">
        <v>20434.884999999998</v>
      </c>
      <c r="AZ4270" s="1">
        <v>21133.118999999999</v>
      </c>
      <c r="BA4270" s="1">
        <v>22045.473999999998</v>
      </c>
      <c r="BB4270" s="1">
        <v>23020.898000000001</v>
      </c>
      <c r="BC4270" s="1">
        <v>23936.362000000001</v>
      </c>
      <c r="BD4270" s="1">
        <v>25690.107</v>
      </c>
      <c r="BE4270" s="1">
        <v>27800.582999999999</v>
      </c>
      <c r="BF4270" s="1">
        <v>29117.823</v>
      </c>
      <c r="BG4270" s="1">
        <v>28863.491999999998</v>
      </c>
      <c r="BH4270" s="1">
        <v>30410.673999999999</v>
      </c>
      <c r="BI4270" s="1">
        <v>31749.705000000002</v>
      </c>
      <c r="BJ4270" s="1">
        <v>33299.913</v>
      </c>
      <c r="BK4270" s="1">
        <v>34130.667999999998</v>
      </c>
      <c r="BL4270" s="1">
        <v>35339.614000000001</v>
      </c>
      <c r="BM4270" s="1">
        <v>36630.245000000003</v>
      </c>
      <c r="BN4270" s="1">
        <v>38170.298999999999</v>
      </c>
      <c r="BO4270" s="1">
        <v>39757.305</v>
      </c>
      <c r="BP4270" s="1">
        <v>40891.525000000001</v>
      </c>
      <c r="BQ4270" s="1">
        <v>41998.925000000003</v>
      </c>
      <c r="BR4270" s="1">
        <v>40259.5</v>
      </c>
      <c r="BS4270" s="1">
        <v>43568.097999999998</v>
      </c>
      <c r="BT4270" s="1">
        <v>45947.436999999998</v>
      </c>
      <c r="BU4270" s="1">
        <v>48149.180999999997</v>
      </c>
      <c r="BV4270" s="1">
        <v>50115.076000000001</v>
      </c>
      <c r="BW4270" s="1">
        <v>52400.491999999998</v>
      </c>
      <c r="BX4270" s="1">
        <v>54266.108999999997</v>
      </c>
      <c r="BY4270" s="1">
        <v>56201.535000000003</v>
      </c>
      <c r="BZ4270" s="1">
        <v>58200.110999999997</v>
      </c>
      <c r="CA4270" s="1">
        <v>60242.934999999998</v>
      </c>
      <c r="CB4270" s="1">
        <v>62327.341</v>
      </c>
      <c r="CC4270" s="1">
        <v>64483.866999999998</v>
      </c>
    </row>
    <row r="4271" spans="1:81" x14ac:dyDescent="0.2">
      <c r="A4271" t="s">
        <v>29</v>
      </c>
      <c r="B4271" t="s">
        <v>2485</v>
      </c>
      <c r="C4271" s="1" t="s">
        <v>2304</v>
      </c>
      <c r="D4271" s="1" t="s">
        <v>2305</v>
      </c>
      <c r="E4271" s="1" t="s">
        <v>198</v>
      </c>
      <c r="F4271" s="1" t="s">
        <v>199</v>
      </c>
      <c r="G4271" s="1" t="s">
        <v>200</v>
      </c>
      <c r="H4271" s="1" t="s">
        <v>36</v>
      </c>
      <c r="I4271" s="1" t="s">
        <v>52</v>
      </c>
      <c r="J4271" s="1" t="s">
        <v>127</v>
      </c>
      <c r="K4271" s="2">
        <v>45918</v>
      </c>
      <c r="L4271" s="1" t="s">
        <v>11433</v>
      </c>
      <c r="M4271" s="1" t="s">
        <v>11645</v>
      </c>
      <c r="N4271" s="1" t="s">
        <v>592</v>
      </c>
      <c r="O4271" s="1" t="s">
        <v>11545</v>
      </c>
      <c r="P4271" s="1">
        <v>2025</v>
      </c>
      <c r="Q4271" s="1" t="s">
        <v>55</v>
      </c>
      <c r="R4271" s="1">
        <v>2022</v>
      </c>
      <c r="S4271" s="1" t="s">
        <v>56</v>
      </c>
      <c r="T4271" s="1" t="s">
        <v>7638</v>
      </c>
      <c r="U4271" s="1"/>
      <c r="V4271" s="1"/>
      <c r="W4271" s="1"/>
      <c r="X4271" s="1"/>
      <c r="Y4271" s="1"/>
      <c r="Z4271" s="1"/>
      <c r="AA4271" s="1"/>
      <c r="AB4271" s="1"/>
      <c r="AC4271" s="1" t="s">
        <v>2307</v>
      </c>
      <c r="AD4271" s="1">
        <v>0.752</v>
      </c>
      <c r="AE4271" s="1">
        <v>-2.2599999999999998</v>
      </c>
      <c r="AF4271" s="1">
        <v>-7.2850000000000001</v>
      </c>
      <c r="AG4271" s="1">
        <v>2.859</v>
      </c>
      <c r="AH4271" s="1">
        <v>8.0280000000000005</v>
      </c>
      <c r="AI4271" s="1">
        <v>0.72199999999999998</v>
      </c>
      <c r="AJ4271" s="1">
        <v>5.5359999999999996</v>
      </c>
      <c r="AK4271" s="1">
        <v>4.7649999999999997</v>
      </c>
      <c r="AL4271" s="1">
        <v>3.4319999999999999</v>
      </c>
      <c r="AM4271" s="1">
        <v>5.6660000000000004</v>
      </c>
      <c r="AN4271" s="1">
        <v>3.6</v>
      </c>
      <c r="AO4271" s="1">
        <v>2.2629999999999999</v>
      </c>
      <c r="AP4271" s="1">
        <v>9.2010000000000005</v>
      </c>
      <c r="AQ4271" s="1">
        <v>7.0970000000000004</v>
      </c>
      <c r="AR4271" s="1">
        <v>4.5190000000000001</v>
      </c>
      <c r="AS4271" s="1">
        <v>4.1539999999999999</v>
      </c>
      <c r="AT4271" s="1">
        <v>1.35</v>
      </c>
      <c r="AU4271" s="1">
        <v>5.476</v>
      </c>
      <c r="AV4271" s="1">
        <v>7.0890000000000004</v>
      </c>
      <c r="AW4271" s="1">
        <v>4.1479999999999997</v>
      </c>
      <c r="AX4271" s="1">
        <v>3.802</v>
      </c>
      <c r="AY4271" s="1">
        <v>3.4910000000000001</v>
      </c>
      <c r="AZ4271" s="1">
        <v>3.4169999999999998</v>
      </c>
      <c r="BA4271" s="1">
        <v>4.3170000000000002</v>
      </c>
      <c r="BB4271" s="1">
        <v>4.4249999999999998</v>
      </c>
      <c r="BC4271" s="1">
        <v>3.9769999999999999</v>
      </c>
      <c r="BD4271" s="1">
        <v>7.327</v>
      </c>
      <c r="BE4271" s="1">
        <v>8.2149999999999999</v>
      </c>
      <c r="BF4271" s="1">
        <v>4.7380000000000004</v>
      </c>
      <c r="BG4271" s="1">
        <v>-0.873</v>
      </c>
      <c r="BH4271" s="1">
        <v>5.36</v>
      </c>
      <c r="BI4271" s="1">
        <v>4.4029999999999996</v>
      </c>
      <c r="BJ4271" s="1">
        <v>4.883</v>
      </c>
      <c r="BK4271" s="1">
        <v>2.4950000000000001</v>
      </c>
      <c r="BL4271" s="1">
        <v>3.5419999999999998</v>
      </c>
      <c r="BM4271" s="1">
        <v>3.6520000000000001</v>
      </c>
      <c r="BN4271" s="1">
        <v>4.2039999999999997</v>
      </c>
      <c r="BO4271" s="1">
        <v>4.1580000000000004</v>
      </c>
      <c r="BP4271" s="1">
        <v>2.8530000000000002</v>
      </c>
      <c r="BQ4271" s="1">
        <v>2.7080000000000002</v>
      </c>
      <c r="BR4271" s="1">
        <v>-4.1420000000000003</v>
      </c>
      <c r="BS4271" s="1">
        <v>8.218</v>
      </c>
      <c r="BT4271" s="1">
        <v>5.4610000000000003</v>
      </c>
      <c r="BU4271" s="1">
        <v>4.7919999999999998</v>
      </c>
      <c r="BV4271" s="1">
        <v>4.0830000000000002</v>
      </c>
      <c r="BW4271" s="1">
        <v>4.5599999999999996</v>
      </c>
      <c r="BX4271" s="1">
        <v>3.56</v>
      </c>
      <c r="BY4271" s="1">
        <v>3.5670000000000002</v>
      </c>
      <c r="BZ4271" s="1">
        <v>3.556</v>
      </c>
      <c r="CA4271" s="1">
        <v>3.51</v>
      </c>
      <c r="CB4271" s="1">
        <v>3.46</v>
      </c>
      <c r="CC4271" s="1">
        <v>3.46</v>
      </c>
    </row>
    <row r="4272" spans="1:81" x14ac:dyDescent="0.2">
      <c r="A4272" t="s">
        <v>29</v>
      </c>
      <c r="B4272" t="s">
        <v>2525</v>
      </c>
      <c r="C4272" s="1" t="s">
        <v>2304</v>
      </c>
      <c r="D4272" s="1" t="s">
        <v>2305</v>
      </c>
      <c r="E4272" s="1" t="s">
        <v>545</v>
      </c>
      <c r="F4272" s="1" t="s">
        <v>546</v>
      </c>
      <c r="G4272" s="1" t="s">
        <v>547</v>
      </c>
      <c r="H4272" s="1" t="s">
        <v>36</v>
      </c>
      <c r="I4272" s="1" t="s">
        <v>106</v>
      </c>
      <c r="J4272" s="1" t="s">
        <v>53</v>
      </c>
      <c r="K4272" s="2">
        <v>45918</v>
      </c>
      <c r="L4272" s="1" t="s">
        <v>11433</v>
      </c>
      <c r="M4272" s="1" t="s">
        <v>11645</v>
      </c>
      <c r="N4272" s="1" t="s">
        <v>592</v>
      </c>
      <c r="O4272" s="1" t="s">
        <v>11545</v>
      </c>
      <c r="P4272" s="1">
        <v>2025</v>
      </c>
      <c r="Q4272" s="1" t="s">
        <v>55</v>
      </c>
      <c r="R4272" s="1">
        <v>2022</v>
      </c>
      <c r="S4272" s="1" t="s">
        <v>56</v>
      </c>
      <c r="T4272" s="1" t="s">
        <v>7638</v>
      </c>
      <c r="U4272" s="1"/>
      <c r="V4272" s="1"/>
      <c r="W4272" s="1"/>
      <c r="X4272" s="1"/>
      <c r="Y4272" s="1"/>
      <c r="Z4272" s="1"/>
      <c r="AA4272" s="1"/>
      <c r="AB4272" s="1"/>
      <c r="AC4272" s="1" t="s">
        <v>2307</v>
      </c>
      <c r="AD4272" s="1">
        <v>41.6</v>
      </c>
      <c r="AE4272" s="1">
        <v>57.372</v>
      </c>
      <c r="AF4272" s="1">
        <v>97.963999999999999</v>
      </c>
      <c r="AG4272" s="1">
        <v>129.923</v>
      </c>
      <c r="AH4272" s="1">
        <v>163.779</v>
      </c>
      <c r="AI4272" s="1">
        <v>198.852</v>
      </c>
      <c r="AJ4272" s="1">
        <v>247.74</v>
      </c>
      <c r="AK4272" s="1">
        <v>285.87299999999999</v>
      </c>
      <c r="AL4272" s="1">
        <v>351.39</v>
      </c>
      <c r="AM4272" s="1">
        <v>427.916</v>
      </c>
      <c r="AN4272" s="1">
        <v>525.30999999999995</v>
      </c>
      <c r="AO4272" s="1">
        <v>881.04</v>
      </c>
      <c r="AP4272" s="1">
        <v>1151.9179999999999</v>
      </c>
      <c r="AQ4272" s="1">
        <v>1362.412</v>
      </c>
      <c r="AR4272" s="1">
        <v>1647.125</v>
      </c>
      <c r="AS4272" s="1">
        <v>2079.8629999999998</v>
      </c>
      <c r="AT4272" s="1">
        <v>2425.7260000000001</v>
      </c>
      <c r="AU4272" s="1">
        <v>2934.1570000000002</v>
      </c>
      <c r="AV4272" s="1">
        <v>3519.4540000000002</v>
      </c>
      <c r="AW4272" s="1">
        <v>4072.33</v>
      </c>
      <c r="AX4272" s="1">
        <v>4627.0510000000004</v>
      </c>
      <c r="AY4272" s="1">
        <v>5254.085</v>
      </c>
      <c r="AZ4272" s="1">
        <v>5965.3909999999996</v>
      </c>
      <c r="BA4272" s="1">
        <v>6885.56</v>
      </c>
      <c r="BB4272" s="1">
        <v>8150.1379999999999</v>
      </c>
      <c r="BC4272" s="1">
        <v>9577.0220000000008</v>
      </c>
      <c r="BD4272" s="1">
        <v>11613.32</v>
      </c>
      <c r="BE4272" s="1">
        <v>13889.053</v>
      </c>
      <c r="BF4272" s="1">
        <v>16208.975</v>
      </c>
      <c r="BG4272" s="1">
        <v>17626.148000000001</v>
      </c>
      <c r="BH4272" s="1">
        <v>19802.010999999999</v>
      </c>
      <c r="BI4272" s="1">
        <v>21623.525000000001</v>
      </c>
      <c r="BJ4272" s="1">
        <v>23752.868999999999</v>
      </c>
      <c r="BK4272" s="1">
        <v>25462.955000000002</v>
      </c>
      <c r="BL4272" s="1">
        <v>28001.328000000001</v>
      </c>
      <c r="BM4272" s="1">
        <v>30171.919000000002</v>
      </c>
      <c r="BN4272" s="1">
        <v>32056.288</v>
      </c>
      <c r="BO4272" s="1">
        <v>34343.648000000001</v>
      </c>
      <c r="BP4272" s="1">
        <v>36099.879999999997</v>
      </c>
      <c r="BQ4272" s="1">
        <v>38029.383000000002</v>
      </c>
      <c r="BR4272" s="1">
        <v>36735.629000000001</v>
      </c>
      <c r="BS4272" s="1">
        <v>40716.610999999997</v>
      </c>
      <c r="BT4272" s="1">
        <v>45947.436999999998</v>
      </c>
      <c r="BU4272" s="1">
        <v>47611.317999999999</v>
      </c>
      <c r="BV4272" s="1">
        <v>49819.173000000003</v>
      </c>
      <c r="BW4272" s="1">
        <v>51812.302000000003</v>
      </c>
      <c r="BX4272" s="1">
        <v>54230.046000000002</v>
      </c>
      <c r="BY4272" s="1">
        <v>57194.355000000003</v>
      </c>
      <c r="BZ4272" s="1">
        <v>60487.321000000004</v>
      </c>
      <c r="CA4272" s="1">
        <v>64122.071000000004</v>
      </c>
      <c r="CB4272" s="1">
        <v>68136.317999999999</v>
      </c>
      <c r="CC4272" s="1">
        <v>72605.909</v>
      </c>
    </row>
    <row r="4273" spans="1:81" x14ac:dyDescent="0.2">
      <c r="A4273" t="s">
        <v>29</v>
      </c>
      <c r="B4273" t="s">
        <v>2478</v>
      </c>
      <c r="C4273" s="1" t="s">
        <v>2304</v>
      </c>
      <c r="D4273" s="1" t="s">
        <v>2305</v>
      </c>
      <c r="E4273" s="1" t="s">
        <v>525</v>
      </c>
      <c r="F4273" s="1" t="s">
        <v>526</v>
      </c>
      <c r="G4273" s="1" t="s">
        <v>527</v>
      </c>
      <c r="H4273" s="1" t="s">
        <v>36</v>
      </c>
      <c r="I4273" s="1" t="s">
        <v>106</v>
      </c>
      <c r="J4273" s="1" t="s">
        <v>76</v>
      </c>
      <c r="K4273" s="2">
        <v>45918</v>
      </c>
      <c r="L4273" s="1" t="s">
        <v>11433</v>
      </c>
      <c r="M4273" s="1" t="s">
        <v>11645</v>
      </c>
      <c r="N4273" s="1" t="s">
        <v>592</v>
      </c>
      <c r="O4273" s="1" t="s">
        <v>11545</v>
      </c>
      <c r="P4273" s="1">
        <v>2025</v>
      </c>
      <c r="Q4273" s="1" t="s">
        <v>55</v>
      </c>
      <c r="R4273" s="1">
        <v>2022</v>
      </c>
      <c r="S4273" s="1" t="s">
        <v>56</v>
      </c>
      <c r="T4273" s="1" t="s">
        <v>7638</v>
      </c>
      <c r="U4273" s="1"/>
      <c r="V4273" s="1"/>
      <c r="W4273" s="1"/>
      <c r="X4273" s="1"/>
      <c r="Y4273" s="1"/>
      <c r="Z4273" s="1"/>
      <c r="AA4273" s="1"/>
      <c r="AB4273" s="1"/>
      <c r="AC4273" s="1" t="s">
        <v>2307</v>
      </c>
      <c r="AD4273" s="1">
        <v>4.8540000000000001</v>
      </c>
      <c r="AE4273" s="1">
        <v>2.6360000000000001</v>
      </c>
      <c r="AF4273" s="1">
        <v>2.6190000000000002</v>
      </c>
      <c r="AG4273" s="1">
        <v>3.1619999999999999</v>
      </c>
      <c r="AH4273" s="1">
        <v>3.6779999999999999</v>
      </c>
      <c r="AI4273" s="1">
        <v>3.9409999999999998</v>
      </c>
      <c r="AJ4273" s="1">
        <v>4.4249999999999998</v>
      </c>
      <c r="AK4273" s="1">
        <v>4.5540000000000003</v>
      </c>
      <c r="AL4273" s="1">
        <v>4.6360000000000001</v>
      </c>
      <c r="AM4273" s="1">
        <v>5.25</v>
      </c>
      <c r="AN4273" s="1">
        <v>5.7370000000000001</v>
      </c>
      <c r="AO4273" s="1">
        <v>7.1970000000000001</v>
      </c>
      <c r="AP4273" s="1">
        <v>8.5660000000000007</v>
      </c>
      <c r="AQ4273" s="1">
        <v>9.5860000000000003</v>
      </c>
      <c r="AR4273" s="1">
        <v>10.489000000000001</v>
      </c>
      <c r="AS4273" s="1">
        <v>11.577999999999999</v>
      </c>
      <c r="AT4273" s="1">
        <v>11.683</v>
      </c>
      <c r="AU4273" s="1">
        <v>12.618</v>
      </c>
      <c r="AV4273" s="1">
        <v>13.688000000000001</v>
      </c>
      <c r="AW4273" s="1">
        <v>14.259</v>
      </c>
      <c r="AX4273" s="1">
        <v>15.016</v>
      </c>
      <c r="AY4273" s="1">
        <v>15.978999999999999</v>
      </c>
      <c r="AZ4273" s="1">
        <v>16.584</v>
      </c>
      <c r="BA4273" s="1">
        <v>17.277000000000001</v>
      </c>
      <c r="BB4273" s="1">
        <v>18.614999999999998</v>
      </c>
      <c r="BC4273" s="1">
        <v>20.048999999999999</v>
      </c>
      <c r="BD4273" s="1">
        <v>22.716999999999999</v>
      </c>
      <c r="BE4273" s="1">
        <v>26.885000000000002</v>
      </c>
      <c r="BF4273" s="1">
        <v>30.802</v>
      </c>
      <c r="BG4273" s="1">
        <v>30.745999999999999</v>
      </c>
      <c r="BH4273" s="1">
        <v>37.655999999999999</v>
      </c>
      <c r="BI4273" s="1">
        <v>42.762</v>
      </c>
      <c r="BJ4273" s="1">
        <v>47.231000000000002</v>
      </c>
      <c r="BK4273" s="1">
        <v>50.948999999999998</v>
      </c>
      <c r="BL4273" s="1">
        <v>52.017000000000003</v>
      </c>
      <c r="BM4273" s="1">
        <v>56.442</v>
      </c>
      <c r="BN4273" s="1">
        <v>58.847000000000001</v>
      </c>
      <c r="BO4273" s="1">
        <v>60.517000000000003</v>
      </c>
      <c r="BP4273" s="1">
        <v>62.57</v>
      </c>
      <c r="BQ4273" s="1">
        <v>64.748000000000005</v>
      </c>
      <c r="BR4273" s="1">
        <v>62.792000000000002</v>
      </c>
      <c r="BS4273" s="1">
        <v>65.581999999999994</v>
      </c>
      <c r="BT4273" s="1">
        <v>70.992999999999995</v>
      </c>
      <c r="BU4273" s="1">
        <v>87.524000000000001</v>
      </c>
      <c r="BV4273" s="1">
        <v>96.73</v>
      </c>
      <c r="BW4273" s="1">
        <v>102.902</v>
      </c>
      <c r="BX4273" s="1">
        <v>109.931</v>
      </c>
      <c r="BY4273" s="1">
        <v>116.20399999999999</v>
      </c>
      <c r="BZ4273" s="1">
        <v>122.751</v>
      </c>
      <c r="CA4273" s="1">
        <v>129.529</v>
      </c>
      <c r="CB4273" s="1">
        <v>136.738</v>
      </c>
      <c r="CC4273" s="1">
        <v>144.62200000000001</v>
      </c>
    </row>
    <row r="4274" spans="1:81" x14ac:dyDescent="0.2">
      <c r="A4274" t="s">
        <v>29</v>
      </c>
      <c r="B4274" t="s">
        <v>2647</v>
      </c>
      <c r="C4274" s="1" t="s">
        <v>2304</v>
      </c>
      <c r="D4274" s="1" t="s">
        <v>2305</v>
      </c>
      <c r="E4274" s="1" t="s">
        <v>403</v>
      </c>
      <c r="F4274" s="1" t="s">
        <v>404</v>
      </c>
      <c r="G4274" s="1" t="s">
        <v>405</v>
      </c>
      <c r="H4274" s="1" t="s">
        <v>36</v>
      </c>
      <c r="I4274" s="1" t="s">
        <v>106</v>
      </c>
      <c r="J4274" s="1"/>
      <c r="K4274" s="2">
        <v>45918</v>
      </c>
      <c r="L4274" s="1" t="s">
        <v>11433</v>
      </c>
      <c r="M4274" s="1" t="s">
        <v>11645</v>
      </c>
      <c r="N4274" s="1"/>
      <c r="O4274" s="1"/>
      <c r="P4274" s="1"/>
      <c r="Q4274" s="1"/>
      <c r="R4274" s="1"/>
      <c r="S4274" s="1"/>
      <c r="T4274" s="1"/>
      <c r="U4274" s="1"/>
      <c r="V4274" s="1"/>
      <c r="W4274" s="1"/>
      <c r="X4274" s="1"/>
      <c r="Y4274" s="1"/>
      <c r="Z4274" s="1"/>
      <c r="AA4274" s="1"/>
      <c r="AB4274" s="1"/>
      <c r="AC4274" s="1"/>
      <c r="AD4274" s="1">
        <v>9.6270000000000007</v>
      </c>
      <c r="AE4274" s="1">
        <v>10.298999999999999</v>
      </c>
      <c r="AF4274" s="1">
        <v>10.138999999999999</v>
      </c>
      <c r="AG4274" s="1">
        <v>10.837</v>
      </c>
      <c r="AH4274" s="1">
        <v>12.13</v>
      </c>
      <c r="AI4274" s="1">
        <v>12.603999999999999</v>
      </c>
      <c r="AJ4274" s="1">
        <v>13.569000000000001</v>
      </c>
      <c r="AK4274" s="1">
        <v>14.568</v>
      </c>
      <c r="AL4274" s="1">
        <v>15.599</v>
      </c>
      <c r="AM4274" s="1">
        <v>17.13</v>
      </c>
      <c r="AN4274" s="1">
        <v>18.41</v>
      </c>
      <c r="AO4274" s="1">
        <v>19.463999999999999</v>
      </c>
      <c r="AP4274" s="1">
        <v>21.739000000000001</v>
      </c>
      <c r="AQ4274" s="1">
        <v>23.834</v>
      </c>
      <c r="AR4274" s="1">
        <v>25.443000000000001</v>
      </c>
      <c r="AS4274" s="1">
        <v>27.055</v>
      </c>
      <c r="AT4274" s="1">
        <v>27.922999999999998</v>
      </c>
      <c r="AU4274" s="1">
        <v>29.96</v>
      </c>
      <c r="AV4274" s="1">
        <v>32.444000000000003</v>
      </c>
      <c r="AW4274" s="1">
        <v>34.268000000000001</v>
      </c>
      <c r="AX4274" s="1">
        <v>36.377000000000002</v>
      </c>
      <c r="AY4274" s="1">
        <v>38.494</v>
      </c>
      <c r="AZ4274" s="1">
        <v>40.427999999999997</v>
      </c>
      <c r="BA4274" s="1">
        <v>43.006</v>
      </c>
      <c r="BB4274" s="1">
        <v>46.116</v>
      </c>
      <c r="BC4274" s="1">
        <v>49.454000000000001</v>
      </c>
      <c r="BD4274" s="1">
        <v>54.713999999999999</v>
      </c>
      <c r="BE4274" s="1">
        <v>60.813000000000002</v>
      </c>
      <c r="BF4274" s="1">
        <v>64.921999999999997</v>
      </c>
      <c r="BG4274" s="1">
        <v>64.751999999999995</v>
      </c>
      <c r="BH4274" s="1">
        <v>69.052000000000007</v>
      </c>
      <c r="BI4274" s="1">
        <v>73.578999999999994</v>
      </c>
      <c r="BJ4274" s="1">
        <v>78.608999999999995</v>
      </c>
      <c r="BK4274" s="1">
        <v>81.941000000000003</v>
      </c>
      <c r="BL4274" s="1">
        <v>86.322000000000003</v>
      </c>
      <c r="BM4274" s="1">
        <v>90.304000000000002</v>
      </c>
      <c r="BN4274" s="1">
        <v>94.995000000000005</v>
      </c>
      <c r="BO4274" s="1">
        <v>100.717</v>
      </c>
      <c r="BP4274" s="1">
        <v>106.83499999999999</v>
      </c>
      <c r="BQ4274" s="1">
        <v>117.29600000000001</v>
      </c>
      <c r="BR4274" s="1">
        <v>111.991</v>
      </c>
      <c r="BS4274" s="1">
        <v>123.33199999999999</v>
      </c>
      <c r="BT4274" s="1">
        <v>139.31800000000001</v>
      </c>
      <c r="BU4274" s="1">
        <v>151.39599999999999</v>
      </c>
      <c r="BV4274" s="1">
        <v>161.489</v>
      </c>
      <c r="BW4274" s="1">
        <v>173.643</v>
      </c>
      <c r="BX4274" s="1">
        <v>184.977</v>
      </c>
      <c r="BY4274" s="1">
        <v>195.78100000000001</v>
      </c>
      <c r="BZ4274" s="1">
        <v>206.071</v>
      </c>
      <c r="CA4274" s="1">
        <v>217.09700000000001</v>
      </c>
      <c r="CB4274" s="1">
        <v>228.73599999999999</v>
      </c>
      <c r="CC4274" s="1">
        <v>240.923</v>
      </c>
    </row>
    <row r="4275" spans="1:81" x14ac:dyDescent="0.2">
      <c r="A4275" t="s">
        <v>29</v>
      </c>
      <c r="B4275" t="s">
        <v>2531</v>
      </c>
      <c r="C4275" s="1" t="s">
        <v>2304</v>
      </c>
      <c r="D4275" s="1" t="s">
        <v>2305</v>
      </c>
      <c r="E4275" s="1" t="s">
        <v>144</v>
      </c>
      <c r="F4275" s="1" t="s">
        <v>145</v>
      </c>
      <c r="G4275" s="1" t="s">
        <v>146</v>
      </c>
      <c r="H4275" s="1" t="s">
        <v>36</v>
      </c>
      <c r="I4275" s="1" t="s">
        <v>52</v>
      </c>
      <c r="J4275" s="1" t="s">
        <v>147</v>
      </c>
      <c r="K4275" s="2">
        <v>45918</v>
      </c>
      <c r="L4275" s="1" t="s">
        <v>11433</v>
      </c>
      <c r="M4275" s="1" t="s">
        <v>11645</v>
      </c>
      <c r="N4275" s="1" t="s">
        <v>592</v>
      </c>
      <c r="O4275" s="1" t="s">
        <v>11545</v>
      </c>
      <c r="P4275" s="1">
        <v>2025</v>
      </c>
      <c r="Q4275" s="1" t="s">
        <v>55</v>
      </c>
      <c r="R4275" s="1">
        <v>2022</v>
      </c>
      <c r="S4275" s="1" t="s">
        <v>56</v>
      </c>
      <c r="T4275" s="1" t="s">
        <v>7638</v>
      </c>
      <c r="U4275" s="1"/>
      <c r="V4275" s="1"/>
      <c r="W4275" s="1"/>
      <c r="X4275" s="1"/>
      <c r="Y4275" s="1"/>
      <c r="Z4275" s="1"/>
      <c r="AA4275" s="1"/>
      <c r="AB4275" s="1"/>
      <c r="AC4275" s="1" t="s">
        <v>2307</v>
      </c>
      <c r="AD4275" s="1">
        <v>0.43099999999999999</v>
      </c>
      <c r="AE4275" s="1">
        <v>0.60799999999999998</v>
      </c>
      <c r="AF4275" s="1">
        <v>1.1200000000000001</v>
      </c>
      <c r="AG4275" s="1">
        <v>1.444</v>
      </c>
      <c r="AH4275" s="1">
        <v>1.6850000000000001</v>
      </c>
      <c r="AI4275" s="1">
        <v>2.0310000000000001</v>
      </c>
      <c r="AJ4275" s="1">
        <v>2.3980000000000001</v>
      </c>
      <c r="AK4275" s="1">
        <v>2.641</v>
      </c>
      <c r="AL4275" s="1">
        <v>3.1389999999999998</v>
      </c>
      <c r="AM4275" s="1">
        <v>3.6179999999999999</v>
      </c>
      <c r="AN4275" s="1">
        <v>4.2869999999999999</v>
      </c>
      <c r="AO4275" s="1">
        <v>7.03</v>
      </c>
      <c r="AP4275" s="1">
        <v>8.4169999999999998</v>
      </c>
      <c r="AQ4275" s="1">
        <v>9.2959999999999994</v>
      </c>
      <c r="AR4275" s="1">
        <v>10.753</v>
      </c>
      <c r="AS4275" s="1">
        <v>13.036</v>
      </c>
      <c r="AT4275" s="1">
        <v>15.000999999999999</v>
      </c>
      <c r="AU4275" s="1">
        <v>17.202999999999999</v>
      </c>
      <c r="AV4275" s="1">
        <v>19.268999999999998</v>
      </c>
      <c r="AW4275" s="1">
        <v>21.408000000000001</v>
      </c>
      <c r="AX4275" s="1">
        <v>23.433</v>
      </c>
      <c r="AY4275" s="1">
        <v>25.710999999999999</v>
      </c>
      <c r="AZ4275" s="1">
        <v>28.228000000000002</v>
      </c>
      <c r="BA4275" s="1">
        <v>31.233000000000001</v>
      </c>
      <c r="BB4275" s="1">
        <v>35.402999999999999</v>
      </c>
      <c r="BC4275" s="1">
        <v>40.01</v>
      </c>
      <c r="BD4275" s="1">
        <v>45.204999999999998</v>
      </c>
      <c r="BE4275" s="1">
        <v>49.96</v>
      </c>
      <c r="BF4275" s="1">
        <v>55.667000000000002</v>
      </c>
      <c r="BG4275" s="1">
        <v>61.067</v>
      </c>
      <c r="BH4275" s="1">
        <v>65.114999999999995</v>
      </c>
      <c r="BI4275" s="1">
        <v>68.105999999999995</v>
      </c>
      <c r="BJ4275" s="1">
        <v>71.33</v>
      </c>
      <c r="BK4275" s="1">
        <v>74.603999999999999</v>
      </c>
      <c r="BL4275" s="1">
        <v>79.234999999999999</v>
      </c>
      <c r="BM4275" s="1">
        <v>82.369</v>
      </c>
      <c r="BN4275" s="1">
        <v>83.981999999999999</v>
      </c>
      <c r="BO4275" s="1">
        <v>86.382999999999996</v>
      </c>
      <c r="BP4275" s="1">
        <v>88.281999999999996</v>
      </c>
      <c r="BQ4275" s="1">
        <v>90.548000000000002</v>
      </c>
      <c r="BR4275" s="1">
        <v>91.247</v>
      </c>
      <c r="BS4275" s="1">
        <v>93.454999999999998</v>
      </c>
      <c r="BT4275" s="1">
        <v>100</v>
      </c>
      <c r="BU4275" s="1">
        <v>98.882999999999996</v>
      </c>
      <c r="BV4275" s="1">
        <v>99.41</v>
      </c>
      <c r="BW4275" s="1">
        <v>98.878</v>
      </c>
      <c r="BX4275" s="1">
        <v>99.933999999999997</v>
      </c>
      <c r="BY4275" s="1">
        <v>101.767</v>
      </c>
      <c r="BZ4275" s="1">
        <v>103.93</v>
      </c>
      <c r="CA4275" s="1">
        <v>106.43899999999999</v>
      </c>
      <c r="CB4275" s="1">
        <v>109.32</v>
      </c>
      <c r="CC4275" s="1">
        <v>112.595</v>
      </c>
    </row>
    <row r="4276" spans="1:81" x14ac:dyDescent="0.2">
      <c r="A4276" t="s">
        <v>29</v>
      </c>
      <c r="B4276" t="s">
        <v>2303</v>
      </c>
      <c r="C4276" s="1" t="s">
        <v>2304</v>
      </c>
      <c r="D4276" s="1" t="s">
        <v>2305</v>
      </c>
      <c r="E4276" s="1" t="s">
        <v>186</v>
      </c>
      <c r="F4276" s="1" t="s">
        <v>187</v>
      </c>
      <c r="G4276" s="1" t="s">
        <v>188</v>
      </c>
      <c r="H4276" s="1" t="s">
        <v>36</v>
      </c>
      <c r="I4276" s="1" t="s">
        <v>52</v>
      </c>
      <c r="J4276" s="1" t="s">
        <v>53</v>
      </c>
      <c r="K4276" s="2">
        <v>45918</v>
      </c>
      <c r="L4276" s="1" t="s">
        <v>11433</v>
      </c>
      <c r="M4276" s="1" t="s">
        <v>11645</v>
      </c>
      <c r="N4276" s="1" t="s">
        <v>592</v>
      </c>
      <c r="O4276" s="1" t="s">
        <v>11545</v>
      </c>
      <c r="P4276" s="1">
        <v>2025</v>
      </c>
      <c r="Q4276" s="1" t="s">
        <v>55</v>
      </c>
      <c r="R4276" s="1">
        <v>2022</v>
      </c>
      <c r="S4276" s="1" t="s">
        <v>56</v>
      </c>
      <c r="T4276" s="1" t="s">
        <v>7638</v>
      </c>
      <c r="U4276" s="1"/>
      <c r="V4276" s="1"/>
      <c r="W4276" s="1"/>
      <c r="X4276" s="1"/>
      <c r="Y4276" s="1"/>
      <c r="Z4276" s="1"/>
      <c r="AA4276" s="1"/>
      <c r="AB4276" s="1"/>
      <c r="AC4276" s="1" t="s">
        <v>2307</v>
      </c>
      <c r="AD4276" s="1">
        <v>4192884.9530000002</v>
      </c>
      <c r="AE4276" s="1">
        <v>3976963.5320000001</v>
      </c>
      <c r="AF4276" s="1">
        <v>3579917.4109999998</v>
      </c>
      <c r="AG4276" s="1">
        <v>3577829.085</v>
      </c>
      <c r="AH4276" s="1">
        <v>3755532.952</v>
      </c>
      <c r="AI4276" s="1">
        <v>3671728.5290000001</v>
      </c>
      <c r="AJ4276" s="1">
        <v>3761786.3590000002</v>
      </c>
      <c r="AK4276" s="1">
        <v>3832502.4350000001</v>
      </c>
      <c r="AL4276" s="1">
        <v>3858929.4920000001</v>
      </c>
      <c r="AM4276" s="1">
        <v>3973357.9219999998</v>
      </c>
      <c r="AN4276" s="1">
        <v>4017128.0150000001</v>
      </c>
      <c r="AO4276" s="1">
        <v>4014459.2659999998</v>
      </c>
      <c r="AP4276" s="1">
        <v>4288247.3600000003</v>
      </c>
      <c r="AQ4276" s="1">
        <v>4475186.5590000004</v>
      </c>
      <c r="AR4276" s="1">
        <v>4542015.5460000001</v>
      </c>
      <c r="AS4276" s="1">
        <v>4598189.9469999997</v>
      </c>
      <c r="AT4276" s="1">
        <v>4536290.5729999999</v>
      </c>
      <c r="AU4276" s="1">
        <v>4664466.1220000004</v>
      </c>
      <c r="AV4276" s="1">
        <v>4874480.9589999998</v>
      </c>
      <c r="AW4276" s="1">
        <v>4956724.568</v>
      </c>
      <c r="AX4276" s="1">
        <v>5182300.6059999997</v>
      </c>
      <c r="AY4276" s="1">
        <v>5168948.4450000003</v>
      </c>
      <c r="AZ4276" s="1">
        <v>5253817.7529999996</v>
      </c>
      <c r="BA4276" s="1">
        <v>5394833.3799999999</v>
      </c>
      <c r="BB4276" s="1">
        <v>5544768.6469999999</v>
      </c>
      <c r="BC4276" s="1">
        <v>5678518.1799999997</v>
      </c>
      <c r="BD4276" s="1">
        <v>6004246.8480000002</v>
      </c>
      <c r="BE4276" s="1">
        <v>6405088.6900000004</v>
      </c>
      <c r="BF4276" s="1">
        <v>6611541.3629999999</v>
      </c>
      <c r="BG4276" s="1">
        <v>6458114.8609999996</v>
      </c>
      <c r="BH4276" s="1">
        <v>6677921.625</v>
      </c>
      <c r="BI4276" s="1">
        <v>6883139.1660000002</v>
      </c>
      <c r="BJ4276" s="1">
        <v>7126123.7740000002</v>
      </c>
      <c r="BK4276" s="1">
        <v>7211131.6310000001</v>
      </c>
      <c r="BL4276" s="1">
        <v>7373761.3080000002</v>
      </c>
      <c r="BM4276" s="1">
        <v>7551175.2479999997</v>
      </c>
      <c r="BN4276" s="1">
        <v>7775104.8880000003</v>
      </c>
      <c r="BO4276" s="1">
        <v>8005233.7960000001</v>
      </c>
      <c r="BP4276" s="1">
        <v>8141973.9639999997</v>
      </c>
      <c r="BQ4276" s="1">
        <v>8275043.6619999995</v>
      </c>
      <c r="BR4276" s="1">
        <v>7850293.5120000001</v>
      </c>
      <c r="BS4276" s="1">
        <v>8410764.8010000009</v>
      </c>
      <c r="BT4276" s="1">
        <v>8786541.8049999997</v>
      </c>
      <c r="BU4276" s="1">
        <v>9122428.5590000004</v>
      </c>
      <c r="BV4276" s="1">
        <v>9411089.2750000004</v>
      </c>
      <c r="BW4276" s="1">
        <v>9757764.2489999998</v>
      </c>
      <c r="BX4276" s="1">
        <v>10020447.104</v>
      </c>
      <c r="BY4276" s="1">
        <v>10290821.793</v>
      </c>
      <c r="BZ4276" s="1">
        <v>10567424.525</v>
      </c>
      <c r="CA4276" s="1">
        <v>10846632.434</v>
      </c>
      <c r="CB4276" s="1">
        <v>11127839.607000001</v>
      </c>
      <c r="CC4276" s="1">
        <v>11416337.289999999</v>
      </c>
    </row>
    <row r="4277" spans="1:81" x14ac:dyDescent="0.2">
      <c r="A4277" t="s">
        <v>29</v>
      </c>
      <c r="B4277" t="s">
        <v>2541</v>
      </c>
      <c r="C4277" s="1" t="s">
        <v>2304</v>
      </c>
      <c r="D4277" s="1" t="s">
        <v>2305</v>
      </c>
      <c r="E4277" s="1" t="s">
        <v>334</v>
      </c>
      <c r="F4277" s="1" t="s">
        <v>335</v>
      </c>
      <c r="G4277" s="1" t="s">
        <v>336</v>
      </c>
      <c r="H4277" s="1" t="s">
        <v>36</v>
      </c>
      <c r="I4277" s="1" t="s">
        <v>52</v>
      </c>
      <c r="J4277" s="1"/>
      <c r="K4277" s="2">
        <v>45918</v>
      </c>
      <c r="L4277" s="1" t="s">
        <v>11433</v>
      </c>
      <c r="M4277" s="1" t="s">
        <v>11645</v>
      </c>
      <c r="N4277" s="1" t="s">
        <v>592</v>
      </c>
      <c r="O4277" s="1" t="s">
        <v>11545</v>
      </c>
      <c r="P4277" s="1">
        <v>2025</v>
      </c>
      <c r="Q4277" s="1" t="s">
        <v>55</v>
      </c>
      <c r="R4277" s="1">
        <v>2022</v>
      </c>
      <c r="S4277" s="1" t="s">
        <v>56</v>
      </c>
      <c r="T4277" s="1" t="s">
        <v>7638</v>
      </c>
      <c r="U4277" s="1"/>
      <c r="V4277" s="1"/>
      <c r="W4277" s="1"/>
      <c r="X4277" s="1"/>
      <c r="Y4277" s="1"/>
      <c r="Z4277" s="1"/>
      <c r="AA4277" s="1"/>
      <c r="AB4277" s="1"/>
      <c r="AC4277" s="1" t="s">
        <v>2307</v>
      </c>
      <c r="AD4277" s="1">
        <v>11869.121999999999</v>
      </c>
      <c r="AE4277" s="1">
        <v>11257.897000000001</v>
      </c>
      <c r="AF4277" s="1">
        <v>10133.948</v>
      </c>
      <c r="AG4277" s="1">
        <v>10128.036</v>
      </c>
      <c r="AH4277" s="1">
        <v>10631.075999999999</v>
      </c>
      <c r="AI4277" s="1">
        <v>10393.844999999999</v>
      </c>
      <c r="AJ4277" s="1">
        <v>10648.778</v>
      </c>
      <c r="AK4277" s="1">
        <v>10848.96</v>
      </c>
      <c r="AL4277" s="1">
        <v>10923.769</v>
      </c>
      <c r="AM4277" s="1">
        <v>11247.69</v>
      </c>
      <c r="AN4277" s="1">
        <v>11371.593999999999</v>
      </c>
      <c r="AO4277" s="1">
        <v>11364.039000000001</v>
      </c>
      <c r="AP4277" s="1">
        <v>12139.072</v>
      </c>
      <c r="AQ4277" s="1">
        <v>12668.254999999999</v>
      </c>
      <c r="AR4277" s="1">
        <v>12857.433000000001</v>
      </c>
      <c r="AS4277" s="1">
        <v>13016.45</v>
      </c>
      <c r="AT4277" s="1">
        <v>12841.227000000001</v>
      </c>
      <c r="AU4277" s="1">
        <v>13204.063</v>
      </c>
      <c r="AV4277" s="1">
        <v>13798.569</v>
      </c>
      <c r="AW4277" s="1">
        <v>14031.382</v>
      </c>
      <c r="AX4277" s="1">
        <v>14669.937</v>
      </c>
      <c r="AY4277" s="1">
        <v>14632.14</v>
      </c>
      <c r="AZ4277" s="1">
        <v>14872.386</v>
      </c>
      <c r="BA4277" s="1">
        <v>15271.57</v>
      </c>
      <c r="BB4277" s="1">
        <v>15696.004000000001</v>
      </c>
      <c r="BC4277" s="1">
        <v>16074.619000000001</v>
      </c>
      <c r="BD4277" s="1">
        <v>16996.684000000001</v>
      </c>
      <c r="BE4277" s="1">
        <v>18131.378000000001</v>
      </c>
      <c r="BF4277" s="1">
        <v>18715.798999999999</v>
      </c>
      <c r="BG4277" s="1">
        <v>18281.483</v>
      </c>
      <c r="BH4277" s="1">
        <v>18903.706999999999</v>
      </c>
      <c r="BI4277" s="1">
        <v>19484.632000000001</v>
      </c>
      <c r="BJ4277" s="1">
        <v>20172.467000000001</v>
      </c>
      <c r="BK4277" s="1">
        <v>20413.106</v>
      </c>
      <c r="BL4277" s="1">
        <v>20873.473999999998</v>
      </c>
      <c r="BM4277" s="1">
        <v>21375.692999999999</v>
      </c>
      <c r="BN4277" s="1">
        <v>22009.588</v>
      </c>
      <c r="BO4277" s="1">
        <v>22661.031999999999</v>
      </c>
      <c r="BP4277" s="1">
        <v>23048.113000000001</v>
      </c>
      <c r="BQ4277" s="1">
        <v>23424.803</v>
      </c>
      <c r="BR4277" s="1">
        <v>22222.43</v>
      </c>
      <c r="BS4277" s="1">
        <v>23809</v>
      </c>
      <c r="BT4277" s="1">
        <v>24872.74</v>
      </c>
      <c r="BU4277" s="1">
        <v>25823.561000000002</v>
      </c>
      <c r="BV4277" s="1">
        <v>26640.695</v>
      </c>
      <c r="BW4277" s="1">
        <v>27622.055</v>
      </c>
      <c r="BX4277" s="1">
        <v>28365.651000000002</v>
      </c>
      <c r="BY4277" s="1">
        <v>29131.022000000001</v>
      </c>
      <c r="BZ4277" s="1">
        <v>29914.022000000001</v>
      </c>
      <c r="CA4277" s="1">
        <v>30704.398000000001</v>
      </c>
      <c r="CB4277" s="1">
        <v>31500.432000000001</v>
      </c>
      <c r="CC4277" s="1">
        <v>32317.105</v>
      </c>
    </row>
    <row r="4278" spans="1:81" x14ac:dyDescent="0.2">
      <c r="A4278" t="s">
        <v>29</v>
      </c>
      <c r="B4278" t="s">
        <v>2481</v>
      </c>
      <c r="C4278" s="1" t="s">
        <v>2304</v>
      </c>
      <c r="D4278" s="1" t="s">
        <v>2305</v>
      </c>
      <c r="E4278" s="1" t="s">
        <v>49</v>
      </c>
      <c r="F4278" s="1" t="s">
        <v>50</v>
      </c>
      <c r="G4278" s="1" t="s">
        <v>51</v>
      </c>
      <c r="H4278" s="1" t="s">
        <v>36</v>
      </c>
      <c r="I4278" s="1" t="s">
        <v>52</v>
      </c>
      <c r="J4278" s="1" t="s">
        <v>53</v>
      </c>
      <c r="K4278" s="2">
        <v>45918</v>
      </c>
      <c r="L4278" s="1" t="s">
        <v>11433</v>
      </c>
      <c r="M4278" s="1" t="s">
        <v>11645</v>
      </c>
      <c r="N4278" s="1" t="s">
        <v>592</v>
      </c>
      <c r="O4278" s="1" t="s">
        <v>11545</v>
      </c>
      <c r="P4278" s="1">
        <v>2025</v>
      </c>
      <c r="Q4278" s="1" t="s">
        <v>55</v>
      </c>
      <c r="R4278" s="1">
        <v>2022</v>
      </c>
      <c r="S4278" s="1" t="s">
        <v>56</v>
      </c>
      <c r="T4278" s="1" t="s">
        <v>7638</v>
      </c>
      <c r="U4278" s="1"/>
      <c r="V4278" s="1"/>
      <c r="W4278" s="1"/>
      <c r="X4278" s="1"/>
      <c r="Y4278" s="1"/>
      <c r="Z4278" s="1"/>
      <c r="AA4278" s="1"/>
      <c r="AB4278" s="1"/>
      <c r="AC4278" s="1" t="s">
        <v>2307</v>
      </c>
      <c r="AD4278" s="1">
        <v>18071.989000000001</v>
      </c>
      <c r="AE4278" s="1">
        <v>24186.685000000001</v>
      </c>
      <c r="AF4278" s="1">
        <v>40097.508000000002</v>
      </c>
      <c r="AG4278" s="1">
        <v>51669.953000000001</v>
      </c>
      <c r="AH4278" s="1">
        <v>63288.231</v>
      </c>
      <c r="AI4278" s="1">
        <v>74588.506999999998</v>
      </c>
      <c r="AJ4278" s="1">
        <v>90211.350999999995</v>
      </c>
      <c r="AK4278" s="1">
        <v>101230.611</v>
      </c>
      <c r="AL4278" s="1">
        <v>121131.264</v>
      </c>
      <c r="AM4278" s="1">
        <v>143741.342</v>
      </c>
      <c r="AN4278" s="1">
        <v>172201.424</v>
      </c>
      <c r="AO4278" s="1">
        <v>282233.94199999998</v>
      </c>
      <c r="AP4278" s="1">
        <v>360961.46100000001</v>
      </c>
      <c r="AQ4278" s="1">
        <v>416007.47</v>
      </c>
      <c r="AR4278" s="1">
        <v>488383.66399999999</v>
      </c>
      <c r="AS4278" s="1">
        <v>599420.91500000004</v>
      </c>
      <c r="AT4278" s="1">
        <v>680498.37399999995</v>
      </c>
      <c r="AU4278" s="1">
        <v>802445.304</v>
      </c>
      <c r="AV4278" s="1">
        <v>939270.95400000003</v>
      </c>
      <c r="AW4278" s="1">
        <v>1061145.423</v>
      </c>
      <c r="AX4278" s="1">
        <v>1214389.372</v>
      </c>
      <c r="AY4278" s="1">
        <v>1329006.375</v>
      </c>
      <c r="AZ4278" s="1">
        <v>1483031.3559999999</v>
      </c>
      <c r="BA4278" s="1">
        <v>1684992.0649999999</v>
      </c>
      <c r="BB4278" s="1">
        <v>1963026.314</v>
      </c>
      <c r="BC4278" s="1">
        <v>2271994.9569999999</v>
      </c>
      <c r="BD4278" s="1">
        <v>2714244.824</v>
      </c>
      <c r="BE4278" s="1">
        <v>3199955.0269999998</v>
      </c>
      <c r="BF4278" s="1">
        <v>3680436.753</v>
      </c>
      <c r="BG4278" s="1">
        <v>3943794.7510000002</v>
      </c>
      <c r="BH4278" s="1">
        <v>4348350.66</v>
      </c>
      <c r="BI4278" s="1">
        <v>4687846.0839999998</v>
      </c>
      <c r="BJ4278" s="1">
        <v>5083072.7580000004</v>
      </c>
      <c r="BK4278" s="1">
        <v>5379816.0930000003</v>
      </c>
      <c r="BL4278" s="1">
        <v>5842596.5609999998</v>
      </c>
      <c r="BM4278" s="1">
        <v>6219817.693</v>
      </c>
      <c r="BN4278" s="1">
        <v>6529710.5269999998</v>
      </c>
      <c r="BO4278" s="1">
        <v>6915180.148</v>
      </c>
      <c r="BP4278" s="1">
        <v>7187902.2230000002</v>
      </c>
      <c r="BQ4278" s="1">
        <v>7492925.3260000004</v>
      </c>
      <c r="BR4278" s="1">
        <v>7163165.716</v>
      </c>
      <c r="BS4278" s="1">
        <v>7860288.9170000004</v>
      </c>
      <c r="BT4278" s="1">
        <v>8786541.8049999997</v>
      </c>
      <c r="BU4278" s="1">
        <v>9020524.0510000009</v>
      </c>
      <c r="BV4278" s="1">
        <v>9355521.8120000008</v>
      </c>
      <c r="BW4278" s="1">
        <v>9648234.3729999997</v>
      </c>
      <c r="BX4278" s="1">
        <v>10013788.035</v>
      </c>
      <c r="BY4278" s="1">
        <v>10472612.733999999</v>
      </c>
      <c r="BZ4278" s="1">
        <v>10982714.377</v>
      </c>
      <c r="CA4278" s="1">
        <v>11545063.807</v>
      </c>
      <c r="CB4278" s="1">
        <v>12164966.572000001</v>
      </c>
      <c r="CC4278" s="1">
        <v>12854277.881999999</v>
      </c>
    </row>
    <row r="4279" spans="1:81" x14ac:dyDescent="0.2">
      <c r="A4279" t="s">
        <v>29</v>
      </c>
      <c r="B4279" t="s">
        <v>2487</v>
      </c>
      <c r="C4279" s="1" t="s">
        <v>2304</v>
      </c>
      <c r="D4279" s="1" t="s">
        <v>2305</v>
      </c>
      <c r="E4279" s="1" t="s">
        <v>661</v>
      </c>
      <c r="F4279" s="1" t="s">
        <v>662</v>
      </c>
      <c r="G4279" s="1" t="s">
        <v>663</v>
      </c>
      <c r="H4279" s="1" t="s">
        <v>36</v>
      </c>
      <c r="I4279" s="1" t="s">
        <v>52</v>
      </c>
      <c r="J4279" s="1" t="s">
        <v>76</v>
      </c>
      <c r="K4279" s="2">
        <v>45918</v>
      </c>
      <c r="L4279" s="1" t="s">
        <v>11433</v>
      </c>
      <c r="M4279" s="1" t="s">
        <v>11645</v>
      </c>
      <c r="N4279" s="1" t="s">
        <v>592</v>
      </c>
      <c r="O4279" s="1" t="s">
        <v>11545</v>
      </c>
      <c r="P4279" s="1">
        <v>2025</v>
      </c>
      <c r="Q4279" s="1" t="s">
        <v>55</v>
      </c>
      <c r="R4279" s="1">
        <v>2022</v>
      </c>
      <c r="S4279" s="1" t="s">
        <v>56</v>
      </c>
      <c r="T4279" s="1" t="s">
        <v>7638</v>
      </c>
      <c r="U4279" s="1"/>
      <c r="V4279" s="1"/>
      <c r="W4279" s="1"/>
      <c r="X4279" s="1"/>
      <c r="Y4279" s="1"/>
      <c r="Z4279" s="1"/>
      <c r="AA4279" s="1"/>
      <c r="AB4279" s="1"/>
      <c r="AC4279" s="1" t="s">
        <v>2307</v>
      </c>
      <c r="AD4279" s="1">
        <v>2108.75</v>
      </c>
      <c r="AE4279" s="1">
        <v>1111.3499999999999</v>
      </c>
      <c r="AF4279" s="1">
        <v>1071.9349999999999</v>
      </c>
      <c r="AG4279" s="1">
        <v>1257.355</v>
      </c>
      <c r="AH4279" s="1">
        <v>1421.164</v>
      </c>
      <c r="AI4279" s="1">
        <v>1478.366</v>
      </c>
      <c r="AJ4279" s="1">
        <v>1611.3230000000001</v>
      </c>
      <c r="AK4279" s="1">
        <v>1612.5640000000001</v>
      </c>
      <c r="AL4279" s="1">
        <v>1598.038</v>
      </c>
      <c r="AM4279" s="1">
        <v>1763.481</v>
      </c>
      <c r="AN4279" s="1">
        <v>1880.75</v>
      </c>
      <c r="AO4279" s="1">
        <v>2305.4119999999998</v>
      </c>
      <c r="AP4279" s="1">
        <v>2684.0889999999999</v>
      </c>
      <c r="AQ4279" s="1">
        <v>2926.9119999999998</v>
      </c>
      <c r="AR4279" s="1">
        <v>3110.1550000000002</v>
      </c>
      <c r="AS4279" s="1">
        <v>3336.7089999999998</v>
      </c>
      <c r="AT4279" s="1">
        <v>3277.614</v>
      </c>
      <c r="AU4279" s="1">
        <v>3450.9070000000002</v>
      </c>
      <c r="AV4279" s="1">
        <v>3653.154</v>
      </c>
      <c r="AW4279" s="1">
        <v>3715.4079999999999</v>
      </c>
      <c r="AX4279" s="1">
        <v>3941.14</v>
      </c>
      <c r="AY4279" s="1">
        <v>4041.9430000000002</v>
      </c>
      <c r="AZ4279" s="1">
        <v>4122.8289999999997</v>
      </c>
      <c r="BA4279" s="1">
        <v>4227.8190000000004</v>
      </c>
      <c r="BB4279" s="1">
        <v>4483.59</v>
      </c>
      <c r="BC4279" s="1">
        <v>4756.3370000000004</v>
      </c>
      <c r="BD4279" s="1">
        <v>5309.2709999999997</v>
      </c>
      <c r="BE4279" s="1">
        <v>6194.0450000000001</v>
      </c>
      <c r="BF4279" s="1">
        <v>6993.8959999999997</v>
      </c>
      <c r="BG4279" s="1">
        <v>6879.2659999999996</v>
      </c>
      <c r="BH4279" s="1">
        <v>8268.8590000000004</v>
      </c>
      <c r="BI4279" s="1">
        <v>9270.5709999999999</v>
      </c>
      <c r="BJ4279" s="1">
        <v>10107.451999999999</v>
      </c>
      <c r="BK4279" s="1">
        <v>10764.529</v>
      </c>
      <c r="BL4279" s="1">
        <v>10853.638000000001</v>
      </c>
      <c r="BM4279" s="1">
        <v>11635.197</v>
      </c>
      <c r="BN4279" s="1">
        <v>11986.918</v>
      </c>
      <c r="BO4279" s="1">
        <v>12185.259</v>
      </c>
      <c r="BP4279" s="1">
        <v>12458.314</v>
      </c>
      <c r="BQ4279" s="1">
        <v>12757.29</v>
      </c>
      <c r="BR4279" s="1">
        <v>12244.047</v>
      </c>
      <c r="BS4279" s="1">
        <v>12660.545</v>
      </c>
      <c r="BT4279" s="1">
        <v>13575.941999999999</v>
      </c>
      <c r="BU4279" s="1">
        <v>16582.492999999999</v>
      </c>
      <c r="BV4279" s="1">
        <v>18164.96</v>
      </c>
      <c r="BW4279" s="1">
        <v>19161.968000000001</v>
      </c>
      <c r="BX4279" s="1">
        <v>20299.194</v>
      </c>
      <c r="BY4279" s="1">
        <v>21277.684000000001</v>
      </c>
      <c r="BZ4279" s="1">
        <v>22287.973999999998</v>
      </c>
      <c r="CA4279" s="1">
        <v>23321.504000000001</v>
      </c>
      <c r="CB4279" s="1">
        <v>24413.026999999998</v>
      </c>
      <c r="CC4279" s="1">
        <v>25604.072</v>
      </c>
    </row>
    <row r="4280" spans="1:81" x14ac:dyDescent="0.2">
      <c r="A4280" t="s">
        <v>29</v>
      </c>
      <c r="B4280" t="s">
        <v>2676</v>
      </c>
      <c r="C4280" s="1" t="s">
        <v>2304</v>
      </c>
      <c r="D4280" s="1" t="s">
        <v>2305</v>
      </c>
      <c r="E4280" s="1" t="s">
        <v>170</v>
      </c>
      <c r="F4280" s="1" t="s">
        <v>171</v>
      </c>
      <c r="G4280" s="1" t="s">
        <v>172</v>
      </c>
      <c r="H4280" s="1" t="s">
        <v>36</v>
      </c>
      <c r="I4280" s="1" t="s">
        <v>52</v>
      </c>
      <c r="J4280" s="1"/>
      <c r="K4280" s="2">
        <v>45918</v>
      </c>
      <c r="L4280" s="1" t="s">
        <v>11433</v>
      </c>
      <c r="M4280" s="1" t="s">
        <v>11645</v>
      </c>
      <c r="N4280" s="1"/>
      <c r="O4280" s="1"/>
      <c r="P4280" s="1"/>
      <c r="Q4280" s="1"/>
      <c r="R4280" s="1"/>
      <c r="S4280" s="1"/>
      <c r="T4280" s="1"/>
      <c r="U4280" s="1"/>
      <c r="V4280" s="1"/>
      <c r="W4280" s="1"/>
      <c r="X4280" s="1"/>
      <c r="Y4280" s="1"/>
      <c r="Z4280" s="1"/>
      <c r="AA4280" s="1"/>
      <c r="AB4280" s="1"/>
      <c r="AC4280" s="1"/>
      <c r="AD4280" s="1">
        <v>4181.9750000000004</v>
      </c>
      <c r="AE4280" s="1">
        <v>4341.9049999999997</v>
      </c>
      <c r="AF4280" s="1">
        <v>4149.9399999999996</v>
      </c>
      <c r="AG4280" s="1">
        <v>4309.9309999999996</v>
      </c>
      <c r="AH4280" s="1">
        <v>4687.2790000000005</v>
      </c>
      <c r="AI4280" s="1">
        <v>4727.5959999999995</v>
      </c>
      <c r="AJ4280" s="1">
        <v>4941.0690000000004</v>
      </c>
      <c r="AK4280" s="1">
        <v>5158.6989999999996</v>
      </c>
      <c r="AL4280" s="1">
        <v>5377.451</v>
      </c>
      <c r="AM4280" s="1">
        <v>5754.0320000000002</v>
      </c>
      <c r="AN4280" s="1">
        <v>6035.1279999999997</v>
      </c>
      <c r="AO4280" s="1">
        <v>6235.116</v>
      </c>
      <c r="AP4280" s="1">
        <v>6812.1409999999996</v>
      </c>
      <c r="AQ4280" s="1">
        <v>7277.5950000000003</v>
      </c>
      <c r="AR4280" s="1">
        <v>7544.0039999999999</v>
      </c>
      <c r="AS4280" s="1">
        <v>7797.4160000000002</v>
      </c>
      <c r="AT4280" s="1">
        <v>7833.2910000000002</v>
      </c>
      <c r="AU4280" s="1">
        <v>8193.518</v>
      </c>
      <c r="AV4280" s="1">
        <v>8658.6669999999995</v>
      </c>
      <c r="AW4280" s="1">
        <v>8929.348</v>
      </c>
      <c r="AX4280" s="1">
        <v>9547.1880000000001</v>
      </c>
      <c r="AY4280" s="1">
        <v>9737.0030000000006</v>
      </c>
      <c r="AZ4280" s="1">
        <v>10050.675999999999</v>
      </c>
      <c r="BA4280" s="1">
        <v>10524.19</v>
      </c>
      <c r="BB4280" s="1">
        <v>11107.53</v>
      </c>
      <c r="BC4280" s="1">
        <v>11732.177</v>
      </c>
      <c r="BD4280" s="1">
        <v>12787.714</v>
      </c>
      <c r="BE4280" s="1">
        <v>14011.001</v>
      </c>
      <c r="BF4280" s="1">
        <v>14741.221</v>
      </c>
      <c r="BG4280" s="1">
        <v>14487.944</v>
      </c>
      <c r="BH4280" s="1">
        <v>15163.128000000001</v>
      </c>
      <c r="BI4280" s="1">
        <v>15951.569</v>
      </c>
      <c r="BJ4280" s="1">
        <v>16822.174999999999</v>
      </c>
      <c r="BK4280" s="1">
        <v>17312.577000000001</v>
      </c>
      <c r="BL4280" s="1">
        <v>18011.356</v>
      </c>
      <c r="BM4280" s="1">
        <v>18615.89</v>
      </c>
      <c r="BN4280" s="1">
        <v>19350.080999999998</v>
      </c>
      <c r="BO4280" s="1">
        <v>20279.602999999999</v>
      </c>
      <c r="BP4280" s="1">
        <v>21272.155999999999</v>
      </c>
      <c r="BQ4280" s="1">
        <v>23110.805</v>
      </c>
      <c r="BR4280" s="1">
        <v>21837.312999999998</v>
      </c>
      <c r="BS4280" s="1">
        <v>23809</v>
      </c>
      <c r="BT4280" s="1">
        <v>26641.793000000001</v>
      </c>
      <c r="BU4280" s="1">
        <v>28683.678</v>
      </c>
      <c r="BV4280" s="1">
        <v>30325.932000000001</v>
      </c>
      <c r="BW4280" s="1">
        <v>32335.01</v>
      </c>
      <c r="BX4280" s="1">
        <v>34156.767999999996</v>
      </c>
      <c r="BY4280" s="1">
        <v>35848.684000000001</v>
      </c>
      <c r="BZ4280" s="1">
        <v>37416.478000000003</v>
      </c>
      <c r="CA4280" s="1">
        <v>39087.964</v>
      </c>
      <c r="CB4280" s="1">
        <v>40838.222999999998</v>
      </c>
      <c r="CC4280" s="1">
        <v>42653.351000000002</v>
      </c>
    </row>
    <row r="4281" spans="1:81" x14ac:dyDescent="0.2">
      <c r="A4281" t="s">
        <v>29</v>
      </c>
      <c r="B4281" t="s">
        <v>10394</v>
      </c>
      <c r="C4281" s="1" t="s">
        <v>2304</v>
      </c>
      <c r="D4281" s="1" t="s">
        <v>2305</v>
      </c>
      <c r="E4281" s="1" t="s">
        <v>282</v>
      </c>
      <c r="F4281" s="1" t="s">
        <v>283</v>
      </c>
      <c r="G4281" s="1" t="s">
        <v>284</v>
      </c>
      <c r="H4281" s="1" t="s">
        <v>36</v>
      </c>
      <c r="I4281" s="1"/>
      <c r="J4281" s="1"/>
      <c r="K4281" s="2"/>
      <c r="L4281" s="1" t="s">
        <v>11433</v>
      </c>
      <c r="M4281" s="1" t="s">
        <v>11645</v>
      </c>
      <c r="N4281" s="1"/>
      <c r="O4281" s="1"/>
      <c r="P4281" s="1"/>
      <c r="Q4281" s="1"/>
      <c r="R4281" s="1"/>
      <c r="S4281" s="1"/>
      <c r="T4281" s="1"/>
      <c r="U4281" s="1"/>
      <c r="V4281" s="1"/>
      <c r="W4281" s="1"/>
      <c r="X4281" s="1"/>
      <c r="Y4281" s="1"/>
      <c r="Z4281" s="1"/>
      <c r="AA4281" s="1"/>
      <c r="AB4281" s="1"/>
      <c r="AC4281" s="1"/>
      <c r="AD4281" s="1" t="s">
        <v>11644</v>
      </c>
      <c r="AE4281" s="1" t="s">
        <v>11644</v>
      </c>
      <c r="AF4281" s="1" t="s">
        <v>11644</v>
      </c>
      <c r="AG4281" s="1" t="s">
        <v>11644</v>
      </c>
      <c r="AH4281" s="1" t="s">
        <v>11644</v>
      </c>
      <c r="AI4281" s="1" t="s">
        <v>11644</v>
      </c>
      <c r="AJ4281" s="1" t="s">
        <v>11644</v>
      </c>
      <c r="AK4281" s="1" t="s">
        <v>11644</v>
      </c>
      <c r="AL4281" s="1" t="s">
        <v>11644</v>
      </c>
      <c r="AM4281" s="1" t="s">
        <v>11644</v>
      </c>
      <c r="AN4281" s="1" t="s">
        <v>11644</v>
      </c>
      <c r="AO4281" s="1" t="s">
        <v>11644</v>
      </c>
      <c r="AP4281" s="1" t="s">
        <v>11644</v>
      </c>
      <c r="AQ4281" s="1" t="s">
        <v>11644</v>
      </c>
      <c r="AR4281" s="1" t="s">
        <v>11644</v>
      </c>
      <c r="AS4281" s="1" t="s">
        <v>11644</v>
      </c>
      <c r="AT4281" s="1" t="s">
        <v>11644</v>
      </c>
      <c r="AU4281" s="1" t="s">
        <v>11644</v>
      </c>
      <c r="AV4281" s="1" t="s">
        <v>11644</v>
      </c>
      <c r="AW4281" s="1" t="s">
        <v>11644</v>
      </c>
      <c r="AX4281" s="1" t="s">
        <v>11644</v>
      </c>
      <c r="AY4281" s="1" t="s">
        <v>11644</v>
      </c>
      <c r="AZ4281" s="1" t="s">
        <v>11644</v>
      </c>
      <c r="BA4281" s="1" t="s">
        <v>11644</v>
      </c>
      <c r="BB4281" s="1" t="s">
        <v>11644</v>
      </c>
      <c r="BC4281" s="1" t="s">
        <v>11644</v>
      </c>
      <c r="BD4281" s="1" t="s">
        <v>11644</v>
      </c>
      <c r="BE4281" s="1" t="s">
        <v>11644</v>
      </c>
      <c r="BF4281" s="1" t="s">
        <v>11644</v>
      </c>
      <c r="BG4281" s="1" t="s">
        <v>11644</v>
      </c>
      <c r="BH4281" s="1" t="s">
        <v>11644</v>
      </c>
      <c r="BI4281" s="1" t="s">
        <v>11644</v>
      </c>
      <c r="BJ4281" s="1" t="s">
        <v>11644</v>
      </c>
      <c r="BK4281" s="1" t="s">
        <v>11644</v>
      </c>
      <c r="BL4281" s="1" t="s">
        <v>11644</v>
      </c>
      <c r="BM4281" s="1" t="s">
        <v>11644</v>
      </c>
      <c r="BN4281" s="1" t="s">
        <v>11644</v>
      </c>
      <c r="BO4281" s="1" t="s">
        <v>11644</v>
      </c>
      <c r="BP4281" s="1" t="s">
        <v>11644</v>
      </c>
      <c r="BQ4281" s="1" t="s">
        <v>11644</v>
      </c>
      <c r="BR4281" s="1" t="s">
        <v>11644</v>
      </c>
      <c r="BS4281" s="1" t="s">
        <v>11644</v>
      </c>
      <c r="BT4281" s="1" t="s">
        <v>11644</v>
      </c>
      <c r="BU4281" s="1" t="s">
        <v>11644</v>
      </c>
      <c r="BV4281" s="1" t="s">
        <v>11644</v>
      </c>
      <c r="BW4281" s="1" t="s">
        <v>11644</v>
      </c>
      <c r="BX4281" s="1" t="s">
        <v>11644</v>
      </c>
      <c r="BY4281" s="1" t="s">
        <v>11644</v>
      </c>
      <c r="BZ4281" s="1" t="s">
        <v>11644</v>
      </c>
      <c r="CA4281" s="1" t="s">
        <v>11644</v>
      </c>
      <c r="CB4281" s="1" t="s">
        <v>11644</v>
      </c>
      <c r="CC4281" s="1" t="s">
        <v>11644</v>
      </c>
    </row>
    <row r="4282" spans="1:81" x14ac:dyDescent="0.2">
      <c r="A4282" t="s">
        <v>29</v>
      </c>
      <c r="B4282" t="s">
        <v>2655</v>
      </c>
      <c r="C4282" s="1" t="s">
        <v>2304</v>
      </c>
      <c r="D4282" s="1" t="s">
        <v>2305</v>
      </c>
      <c r="E4282" s="1" t="s">
        <v>471</v>
      </c>
      <c r="F4282" s="1" t="s">
        <v>472</v>
      </c>
      <c r="G4282" s="1" t="s">
        <v>473</v>
      </c>
      <c r="H4282" s="1" t="s">
        <v>36</v>
      </c>
      <c r="I4282" s="1" t="s">
        <v>52</v>
      </c>
      <c r="J4282" s="1" t="s">
        <v>127</v>
      </c>
      <c r="K4282" s="2">
        <v>45918</v>
      </c>
      <c r="L4282" s="1" t="s">
        <v>11433</v>
      </c>
      <c r="M4282" s="1" t="s">
        <v>11645</v>
      </c>
      <c r="N4282" s="1"/>
      <c r="O4282" s="1"/>
      <c r="P4282" s="1"/>
      <c r="Q4282" s="1"/>
      <c r="R4282" s="1"/>
      <c r="S4282" s="1"/>
      <c r="T4282" s="1"/>
      <c r="U4282" s="1"/>
      <c r="V4282" s="1"/>
      <c r="W4282" s="1"/>
      <c r="X4282" s="1"/>
      <c r="Y4282" s="1"/>
      <c r="Z4282" s="1"/>
      <c r="AA4282" s="1"/>
      <c r="AB4282" s="1"/>
      <c r="AC4282" s="1"/>
      <c r="AD4282" s="1">
        <v>7.2999999999999995E-2</v>
      </c>
      <c r="AE4282" s="1">
        <v>6.9000000000000006E-2</v>
      </c>
      <c r="AF4282" s="1">
        <v>6.4000000000000001E-2</v>
      </c>
      <c r="AG4282" s="1">
        <v>6.4000000000000001E-2</v>
      </c>
      <c r="AH4282" s="1">
        <v>6.6000000000000003E-2</v>
      </c>
      <c r="AI4282" s="1">
        <v>6.5000000000000002E-2</v>
      </c>
      <c r="AJ4282" s="1">
        <v>6.6000000000000003E-2</v>
      </c>
      <c r="AK4282" s="1">
        <v>6.7000000000000004E-2</v>
      </c>
      <c r="AL4282" s="1">
        <v>6.6000000000000003E-2</v>
      </c>
      <c r="AM4282" s="1">
        <v>6.7000000000000004E-2</v>
      </c>
      <c r="AN4282" s="1">
        <v>6.7000000000000004E-2</v>
      </c>
      <c r="AO4282" s="1">
        <v>6.7000000000000004E-2</v>
      </c>
      <c r="AP4282" s="1">
        <v>6.6000000000000003E-2</v>
      </c>
      <c r="AQ4282" s="1">
        <v>6.9000000000000006E-2</v>
      </c>
      <c r="AR4282" s="1">
        <v>7.0000000000000007E-2</v>
      </c>
      <c r="AS4282" s="1">
        <v>7.0999999999999994E-2</v>
      </c>
      <c r="AT4282" s="1">
        <v>6.9000000000000006E-2</v>
      </c>
      <c r="AU4282" s="1">
        <v>7.0000000000000007E-2</v>
      </c>
      <c r="AV4282" s="1">
        <v>7.2999999999999995E-2</v>
      </c>
      <c r="AW4282" s="1">
        <v>7.2999999999999995E-2</v>
      </c>
      <c r="AX4282" s="1">
        <v>7.1999999999999995E-2</v>
      </c>
      <c r="AY4282" s="1">
        <v>7.2999999999999995E-2</v>
      </c>
      <c r="AZ4282" s="1">
        <v>7.3999999999999996E-2</v>
      </c>
      <c r="BA4282" s="1">
        <v>7.3999999999999996E-2</v>
      </c>
      <c r="BB4282" s="1">
        <v>7.3999999999999996E-2</v>
      </c>
      <c r="BC4282" s="1">
        <v>7.2999999999999995E-2</v>
      </c>
      <c r="BD4282" s="1">
        <v>7.4999999999999997E-2</v>
      </c>
      <c r="BE4282" s="1">
        <v>7.6999999999999999E-2</v>
      </c>
      <c r="BF4282" s="1">
        <v>7.8E-2</v>
      </c>
      <c r="BG4282" s="1">
        <v>7.8E-2</v>
      </c>
      <c r="BH4282" s="1">
        <v>7.8E-2</v>
      </c>
      <c r="BI4282" s="1">
        <v>7.9000000000000001E-2</v>
      </c>
      <c r="BJ4282" s="1">
        <v>0.08</v>
      </c>
      <c r="BK4282" s="1">
        <v>7.9000000000000001E-2</v>
      </c>
      <c r="BL4282" s="1">
        <v>7.9000000000000001E-2</v>
      </c>
      <c r="BM4282" s="1">
        <v>0.08</v>
      </c>
      <c r="BN4282" s="1">
        <v>0.08</v>
      </c>
      <c r="BO4282" s="1">
        <v>8.1000000000000003E-2</v>
      </c>
      <c r="BP4282" s="1">
        <v>8.1000000000000003E-2</v>
      </c>
      <c r="BQ4282" s="1">
        <v>8.3000000000000004E-2</v>
      </c>
      <c r="BR4282" s="1">
        <v>0.08</v>
      </c>
      <c r="BS4282" s="1">
        <v>7.9000000000000001E-2</v>
      </c>
      <c r="BT4282" s="1">
        <v>0.08</v>
      </c>
      <c r="BU4282" s="1">
        <v>8.1000000000000003E-2</v>
      </c>
      <c r="BV4282" s="1">
        <v>8.2000000000000003E-2</v>
      </c>
      <c r="BW4282" s="1">
        <v>8.3000000000000004E-2</v>
      </c>
      <c r="BX4282" s="1">
        <v>8.3000000000000004E-2</v>
      </c>
      <c r="BY4282" s="1">
        <v>8.3000000000000004E-2</v>
      </c>
      <c r="BZ4282" s="1">
        <v>8.4000000000000005E-2</v>
      </c>
      <c r="CA4282" s="1">
        <v>8.4000000000000005E-2</v>
      </c>
      <c r="CB4282" s="1">
        <v>8.4000000000000005E-2</v>
      </c>
      <c r="CC4282" s="1">
        <v>8.5000000000000006E-2</v>
      </c>
    </row>
    <row r="4283" spans="1:81" x14ac:dyDescent="0.2">
      <c r="A4283" t="s">
        <v>29</v>
      </c>
      <c r="B4283" t="s">
        <v>2548</v>
      </c>
      <c r="C4283" s="1" t="s">
        <v>2304</v>
      </c>
      <c r="D4283" s="1" t="s">
        <v>2305</v>
      </c>
      <c r="E4283" s="1" t="s">
        <v>559</v>
      </c>
      <c r="F4283" s="1" t="s">
        <v>560</v>
      </c>
      <c r="G4283" s="1" t="s">
        <v>561</v>
      </c>
      <c r="H4283" s="1" t="s">
        <v>36</v>
      </c>
      <c r="I4283" s="1" t="s">
        <v>52</v>
      </c>
      <c r="J4283" s="1"/>
      <c r="K4283" s="2">
        <v>45918</v>
      </c>
      <c r="L4283" s="1" t="s">
        <v>11433</v>
      </c>
      <c r="M4283" s="1" t="s">
        <v>11645</v>
      </c>
      <c r="N4283" s="1"/>
      <c r="O4283" s="1"/>
      <c r="P4283" s="1"/>
      <c r="Q4283" s="1"/>
      <c r="R4283" s="1"/>
      <c r="S4283" s="1"/>
      <c r="T4283" s="1"/>
      <c r="U4283" s="1"/>
      <c r="V4283" s="1"/>
      <c r="W4283" s="1"/>
      <c r="X4283" s="1"/>
      <c r="Y4283" s="1"/>
      <c r="Z4283" s="1"/>
      <c r="AA4283" s="1"/>
      <c r="AB4283" s="1"/>
      <c r="AC4283" s="1"/>
      <c r="AD4283" s="1">
        <v>4.3209999999999997</v>
      </c>
      <c r="AE4283" s="1">
        <v>5.5709999999999997</v>
      </c>
      <c r="AF4283" s="1">
        <v>9.6620000000000008</v>
      </c>
      <c r="AG4283" s="1">
        <v>11.989000000000001</v>
      </c>
      <c r="AH4283" s="1">
        <v>13.502000000000001</v>
      </c>
      <c r="AI4283" s="1">
        <v>15.776999999999999</v>
      </c>
      <c r="AJ4283" s="1">
        <v>18.257000000000001</v>
      </c>
      <c r="AK4283" s="1">
        <v>19.623000000000001</v>
      </c>
      <c r="AL4283" s="1">
        <v>22.526</v>
      </c>
      <c r="AM4283" s="1">
        <v>24.981000000000002</v>
      </c>
      <c r="AN4283" s="1">
        <v>28.533000000000001</v>
      </c>
      <c r="AO4283" s="1">
        <v>45.265000000000001</v>
      </c>
      <c r="AP4283" s="1">
        <v>52.988</v>
      </c>
      <c r="AQ4283" s="1">
        <v>57.162999999999997</v>
      </c>
      <c r="AR4283" s="1">
        <v>64.738</v>
      </c>
      <c r="AS4283" s="1">
        <v>76.873999999999995</v>
      </c>
      <c r="AT4283" s="1">
        <v>86.873000000000005</v>
      </c>
      <c r="AU4283" s="1">
        <v>97.936999999999998</v>
      </c>
      <c r="AV4283" s="1">
        <v>108.47799999999999</v>
      </c>
      <c r="AW4283" s="1">
        <v>118.83799999999999</v>
      </c>
      <c r="AX4283" s="1">
        <v>127.199</v>
      </c>
      <c r="AY4283" s="1">
        <v>136.49</v>
      </c>
      <c r="AZ4283" s="1">
        <v>147.55500000000001</v>
      </c>
      <c r="BA4283" s="1">
        <v>160.107</v>
      </c>
      <c r="BB4283" s="1">
        <v>176.72900000000001</v>
      </c>
      <c r="BC4283" s="1">
        <v>193.655</v>
      </c>
      <c r="BD4283" s="1">
        <v>212.25399999999999</v>
      </c>
      <c r="BE4283" s="1">
        <v>228.38900000000001</v>
      </c>
      <c r="BF4283" s="1">
        <v>249.67</v>
      </c>
      <c r="BG4283" s="1">
        <v>272.21199999999999</v>
      </c>
      <c r="BH4283" s="1">
        <v>286.77100000000002</v>
      </c>
      <c r="BI4283" s="1">
        <v>293.88</v>
      </c>
      <c r="BJ4283" s="1">
        <v>302.16500000000002</v>
      </c>
      <c r="BK4283" s="1">
        <v>310.74599999999998</v>
      </c>
      <c r="BL4283" s="1">
        <v>324.38400000000001</v>
      </c>
      <c r="BM4283" s="1">
        <v>334.113</v>
      </c>
      <c r="BN4283" s="1">
        <v>337.45100000000002</v>
      </c>
      <c r="BO4283" s="1">
        <v>340.99200000000002</v>
      </c>
      <c r="BP4283" s="1">
        <v>337.90199999999999</v>
      </c>
      <c r="BQ4283" s="1">
        <v>324.21699999999998</v>
      </c>
      <c r="BR4283" s="1">
        <v>328.024</v>
      </c>
      <c r="BS4283" s="1">
        <v>330.13900000000001</v>
      </c>
      <c r="BT4283" s="1">
        <v>329.803</v>
      </c>
      <c r="BU4283" s="1">
        <v>314.483</v>
      </c>
      <c r="BV4283" s="1">
        <v>308.49900000000002</v>
      </c>
      <c r="BW4283" s="1">
        <v>298.38400000000001</v>
      </c>
      <c r="BX4283" s="1">
        <v>293.17099999999999</v>
      </c>
      <c r="BY4283" s="1">
        <v>292.13400000000001</v>
      </c>
      <c r="BZ4283" s="1">
        <v>293.52600000000001</v>
      </c>
      <c r="CA4283" s="1">
        <v>295.36099999999999</v>
      </c>
      <c r="CB4283" s="1">
        <v>297.88200000000001</v>
      </c>
      <c r="CC4283" s="1">
        <v>301.36599999999999</v>
      </c>
    </row>
    <row r="4284" spans="1:81" x14ac:dyDescent="0.2">
      <c r="A4284" t="s">
        <v>29</v>
      </c>
      <c r="B4284" t="s">
        <v>2501</v>
      </c>
      <c r="C4284" s="1" t="s">
        <v>2304</v>
      </c>
      <c r="D4284" s="1" t="s">
        <v>2305</v>
      </c>
      <c r="E4284" s="1" t="s">
        <v>500</v>
      </c>
      <c r="F4284" s="1" t="s">
        <v>501</v>
      </c>
      <c r="G4284" s="1" t="s">
        <v>502</v>
      </c>
      <c r="H4284" s="1" t="s">
        <v>36</v>
      </c>
      <c r="I4284" s="1" t="s">
        <v>52</v>
      </c>
      <c r="J4284" s="1" t="s">
        <v>127</v>
      </c>
      <c r="K4284" s="2">
        <v>45918</v>
      </c>
      <c r="L4284" s="1" t="s">
        <v>11433</v>
      </c>
      <c r="M4284" s="1" t="s">
        <v>11645</v>
      </c>
      <c r="N4284" s="1" t="s">
        <v>592</v>
      </c>
      <c r="O4284" s="1" t="s">
        <v>11545</v>
      </c>
      <c r="P4284" s="1">
        <v>2025</v>
      </c>
      <c r="Q4284" s="1" t="s">
        <v>55</v>
      </c>
      <c r="R4284" s="1">
        <v>2022</v>
      </c>
      <c r="S4284" s="1" t="s">
        <v>56</v>
      </c>
      <c r="T4284" s="1" t="s">
        <v>7638</v>
      </c>
      <c r="U4284" s="1"/>
      <c r="V4284" s="1"/>
      <c r="W4284" s="1"/>
      <c r="X4284" s="1"/>
      <c r="Y4284" s="1"/>
      <c r="Z4284" s="1"/>
      <c r="AA4284" s="1"/>
      <c r="AB4284" s="1"/>
      <c r="AC4284" s="1" t="s">
        <v>2307</v>
      </c>
      <c r="AD4284" s="1">
        <v>25.452000000000002</v>
      </c>
      <c r="AE4284" s="1">
        <v>27.898</v>
      </c>
      <c r="AF4284" s="1">
        <v>23.731000000000002</v>
      </c>
      <c r="AG4284" s="1">
        <v>21.652999999999999</v>
      </c>
      <c r="AH4284" s="1">
        <v>21.765000000000001</v>
      </c>
      <c r="AI4284" s="1">
        <v>24.97</v>
      </c>
      <c r="AJ4284" s="1">
        <v>24.32</v>
      </c>
      <c r="AK4284" s="1">
        <v>26.177</v>
      </c>
      <c r="AL4284" s="1">
        <v>23.568999999999999</v>
      </c>
      <c r="AM4284" s="1">
        <v>25.614999999999998</v>
      </c>
      <c r="AN4284" s="1">
        <v>26.27</v>
      </c>
      <c r="AO4284" s="1">
        <v>18.402000000000001</v>
      </c>
      <c r="AP4284" s="1">
        <v>20.434000000000001</v>
      </c>
      <c r="AQ4284" s="1">
        <v>21.029</v>
      </c>
      <c r="AR4284" s="1">
        <v>20.771000000000001</v>
      </c>
      <c r="AS4284" s="1">
        <v>19.542000000000002</v>
      </c>
      <c r="AT4284" s="1">
        <v>17.75</v>
      </c>
      <c r="AU4284" s="1">
        <v>20.053999999999998</v>
      </c>
      <c r="AV4284" s="1">
        <v>22.661999999999999</v>
      </c>
      <c r="AW4284" s="1">
        <v>21.08</v>
      </c>
      <c r="AX4284" s="1">
        <v>20.687000000000001</v>
      </c>
      <c r="AY4284" s="1">
        <v>20.114999999999998</v>
      </c>
      <c r="AZ4284" s="1">
        <v>19.885999999999999</v>
      </c>
      <c r="BA4284" s="1">
        <v>18.965</v>
      </c>
      <c r="BB4284" s="1">
        <v>18.93</v>
      </c>
      <c r="BC4284" s="1">
        <v>18.963999999999999</v>
      </c>
      <c r="BD4284" s="1">
        <v>21.085999999999999</v>
      </c>
      <c r="BE4284" s="1">
        <v>23.286999999999999</v>
      </c>
      <c r="BF4284" s="1">
        <v>24.611000000000001</v>
      </c>
      <c r="BG4284" s="1">
        <v>18.452999999999999</v>
      </c>
      <c r="BH4284" s="1">
        <v>19.834</v>
      </c>
      <c r="BI4284" s="1">
        <v>20.047999999999998</v>
      </c>
      <c r="BJ4284" s="1">
        <v>19.853999999999999</v>
      </c>
      <c r="BK4284" s="1">
        <v>19.59</v>
      </c>
      <c r="BL4284" s="1">
        <v>19.222999999999999</v>
      </c>
      <c r="BM4284" s="1">
        <v>18.853999999999999</v>
      </c>
      <c r="BN4284" s="1">
        <v>18.888999999999999</v>
      </c>
      <c r="BO4284" s="1">
        <v>18.065000000000001</v>
      </c>
      <c r="BP4284" s="1">
        <v>18.154</v>
      </c>
      <c r="BQ4284" s="1">
        <v>15.69</v>
      </c>
      <c r="BR4284" s="1">
        <v>15.53</v>
      </c>
      <c r="BS4284" s="1">
        <v>17.765000000000001</v>
      </c>
      <c r="BT4284" s="1">
        <v>18.38</v>
      </c>
      <c r="BU4284" s="1">
        <v>15.847</v>
      </c>
      <c r="BV4284" s="1">
        <v>16.193999999999999</v>
      </c>
      <c r="BW4284" s="1">
        <v>15.785</v>
      </c>
      <c r="BX4284" s="1">
        <v>18.587</v>
      </c>
      <c r="BY4284" s="1">
        <v>17.95</v>
      </c>
      <c r="BZ4284" s="1">
        <v>17.175000000000001</v>
      </c>
      <c r="CA4284" s="1">
        <v>16.411000000000001</v>
      </c>
      <c r="CB4284" s="1">
        <v>16.131</v>
      </c>
      <c r="CC4284" s="1">
        <v>17.081</v>
      </c>
    </row>
    <row r="4285" spans="1:81" x14ac:dyDescent="0.2">
      <c r="A4285" t="s">
        <v>29</v>
      </c>
      <c r="B4285" t="s">
        <v>2473</v>
      </c>
      <c r="C4285" s="1" t="s">
        <v>2304</v>
      </c>
      <c r="D4285" s="1" t="s">
        <v>2305</v>
      </c>
      <c r="E4285" s="1" t="s">
        <v>314</v>
      </c>
      <c r="F4285" s="1" t="s">
        <v>315</v>
      </c>
      <c r="G4285" s="1" t="s">
        <v>316</v>
      </c>
      <c r="H4285" s="1" t="s">
        <v>36</v>
      </c>
      <c r="I4285" s="1" t="s">
        <v>52</v>
      </c>
      <c r="J4285" s="1" t="s">
        <v>127</v>
      </c>
      <c r="K4285" s="2">
        <v>45918</v>
      </c>
      <c r="L4285" s="1" t="s">
        <v>11433</v>
      </c>
      <c r="M4285" s="1" t="s">
        <v>11645</v>
      </c>
      <c r="N4285" s="1" t="s">
        <v>592</v>
      </c>
      <c r="O4285" s="1" t="s">
        <v>11545</v>
      </c>
      <c r="P4285" s="1">
        <v>2025</v>
      </c>
      <c r="Q4285" s="1" t="s">
        <v>55</v>
      </c>
      <c r="R4285" s="1">
        <v>2022</v>
      </c>
      <c r="S4285" s="1" t="s">
        <v>56</v>
      </c>
      <c r="T4285" s="1" t="s">
        <v>7638</v>
      </c>
      <c r="U4285" s="1"/>
      <c r="V4285" s="1"/>
      <c r="W4285" s="1"/>
      <c r="X4285" s="1"/>
      <c r="Y4285" s="1"/>
      <c r="Z4285" s="1"/>
      <c r="AA4285" s="1"/>
      <c r="AB4285" s="1"/>
      <c r="AC4285" s="1" t="s">
        <v>2307</v>
      </c>
      <c r="AD4285" s="1">
        <v>12.784000000000001</v>
      </c>
      <c r="AE4285" s="1">
        <v>12.957000000000001</v>
      </c>
      <c r="AF4285" s="1">
        <v>15.406000000000001</v>
      </c>
      <c r="AG4285" s="1">
        <v>13.446999999999999</v>
      </c>
      <c r="AH4285" s="1">
        <v>18.350999999999999</v>
      </c>
      <c r="AI4285" s="1">
        <v>22.469000000000001</v>
      </c>
      <c r="AJ4285" s="1">
        <v>23.419</v>
      </c>
      <c r="AK4285" s="1">
        <v>21.966000000000001</v>
      </c>
      <c r="AL4285" s="1">
        <v>20.888999999999999</v>
      </c>
      <c r="AM4285" s="1">
        <v>19.303000000000001</v>
      </c>
      <c r="AN4285" s="1">
        <v>19.398</v>
      </c>
      <c r="AO4285" s="1">
        <v>15.294</v>
      </c>
      <c r="AP4285" s="1">
        <v>15.662000000000001</v>
      </c>
      <c r="AQ4285" s="1">
        <v>13.827</v>
      </c>
      <c r="AR4285" s="1">
        <v>15.878</v>
      </c>
      <c r="AS4285" s="1">
        <v>16.318999999999999</v>
      </c>
      <c r="AT4285" s="1">
        <v>15.394</v>
      </c>
      <c r="AU4285" s="1">
        <v>16.413</v>
      </c>
      <c r="AV4285" s="1">
        <v>19.077999999999999</v>
      </c>
      <c r="AW4285" s="1">
        <v>16.215</v>
      </c>
      <c r="AX4285" s="1">
        <v>16.128</v>
      </c>
      <c r="AY4285" s="1">
        <v>16.896999999999998</v>
      </c>
      <c r="AZ4285" s="1">
        <v>14.7</v>
      </c>
      <c r="BA4285" s="1">
        <v>13.757</v>
      </c>
      <c r="BB4285" s="1">
        <v>15.304</v>
      </c>
      <c r="BC4285" s="1">
        <v>14.673999999999999</v>
      </c>
      <c r="BD4285" s="1">
        <v>16.952999999999999</v>
      </c>
      <c r="BE4285" s="1">
        <v>17.712</v>
      </c>
      <c r="BF4285" s="1">
        <v>16.233000000000001</v>
      </c>
      <c r="BG4285" s="1">
        <v>16.63</v>
      </c>
      <c r="BH4285" s="1">
        <v>16.61</v>
      </c>
      <c r="BI4285" s="1">
        <v>14.750999999999999</v>
      </c>
      <c r="BJ4285" s="1">
        <v>14.749000000000001</v>
      </c>
      <c r="BK4285" s="1">
        <v>14.819000000000001</v>
      </c>
      <c r="BL4285" s="1">
        <v>14.507</v>
      </c>
      <c r="BM4285" s="1">
        <v>15.45</v>
      </c>
      <c r="BN4285" s="1">
        <v>16.751999999999999</v>
      </c>
      <c r="BO4285" s="1">
        <v>14.448</v>
      </c>
      <c r="BP4285" s="1">
        <v>15.17</v>
      </c>
      <c r="BQ4285" s="1">
        <v>14.506</v>
      </c>
      <c r="BR4285" s="1">
        <v>14.492000000000001</v>
      </c>
      <c r="BS4285" s="1">
        <v>14.62</v>
      </c>
      <c r="BT4285" s="1">
        <v>15.179</v>
      </c>
      <c r="BU4285" s="1">
        <v>14.581</v>
      </c>
      <c r="BV4285" s="1">
        <v>15.260999999999999</v>
      </c>
      <c r="BW4285" s="1">
        <v>15.058</v>
      </c>
      <c r="BX4285" s="1">
        <v>17.088000000000001</v>
      </c>
      <c r="BY4285" s="1">
        <v>16.312999999999999</v>
      </c>
      <c r="BZ4285" s="1">
        <v>15.78</v>
      </c>
      <c r="CA4285" s="1">
        <v>15.099</v>
      </c>
      <c r="CB4285" s="1">
        <v>14.81</v>
      </c>
      <c r="CC4285" s="1">
        <v>15.766999999999999</v>
      </c>
    </row>
    <row r="4286" spans="1:81" x14ac:dyDescent="0.2">
      <c r="A4286" t="s">
        <v>29</v>
      </c>
      <c r="B4286" t="s">
        <v>2534</v>
      </c>
      <c r="C4286" s="1" t="s">
        <v>2304</v>
      </c>
      <c r="D4286" s="1" t="s">
        <v>2305</v>
      </c>
      <c r="E4286" s="1" t="s">
        <v>583</v>
      </c>
      <c r="F4286" s="1" t="s">
        <v>584</v>
      </c>
      <c r="G4286" s="1" t="s">
        <v>585</v>
      </c>
      <c r="H4286" s="1" t="s">
        <v>36</v>
      </c>
      <c r="I4286" s="1" t="s">
        <v>52</v>
      </c>
      <c r="J4286" s="1" t="s">
        <v>147</v>
      </c>
      <c r="K4286" s="2">
        <v>45918</v>
      </c>
      <c r="L4286" s="1" t="s">
        <v>11433</v>
      </c>
      <c r="M4286" s="1" t="s">
        <v>11645</v>
      </c>
      <c r="N4286" s="1"/>
      <c r="O4286" s="1" t="s">
        <v>2421</v>
      </c>
      <c r="P4286" s="1">
        <v>2025</v>
      </c>
      <c r="Q4286" s="1" t="s">
        <v>55</v>
      </c>
      <c r="R4286" s="1">
        <v>2020</v>
      </c>
      <c r="S4286" s="1"/>
      <c r="T4286" s="1"/>
      <c r="U4286" s="1"/>
      <c r="V4286" s="1"/>
      <c r="W4286" s="1" t="s">
        <v>57</v>
      </c>
      <c r="X4286" s="1"/>
      <c r="Y4286" s="1"/>
      <c r="Z4286" s="1"/>
      <c r="AA4286" s="1"/>
      <c r="AB4286" s="1"/>
      <c r="AC4286" s="1" t="s">
        <v>2307</v>
      </c>
      <c r="AD4286" s="1">
        <v>0.72</v>
      </c>
      <c r="AE4286" s="1">
        <v>0.98499999999999999</v>
      </c>
      <c r="AF4286" s="1">
        <v>1.8740000000000001</v>
      </c>
      <c r="AG4286" s="1">
        <v>2.4830000000000001</v>
      </c>
      <c r="AH4286" s="1">
        <v>2.782</v>
      </c>
      <c r="AI4286" s="1">
        <v>3.2029999999999998</v>
      </c>
      <c r="AJ4286" s="1">
        <v>3.58</v>
      </c>
      <c r="AK4286" s="1">
        <v>4.1820000000000004</v>
      </c>
      <c r="AL4286" s="1">
        <v>5.0529999999999999</v>
      </c>
      <c r="AM4286" s="1">
        <v>5.8869999999999996</v>
      </c>
      <c r="AN4286" s="1">
        <v>7.0090000000000003</v>
      </c>
      <c r="AO4286" s="1">
        <v>8.4250000000000007</v>
      </c>
      <c r="AP4286" s="1">
        <v>10.26</v>
      </c>
      <c r="AQ4286" s="1">
        <v>11.263999999999999</v>
      </c>
      <c r="AR4286" s="1">
        <v>12.788</v>
      </c>
      <c r="AS4286" s="1">
        <v>15.753</v>
      </c>
      <c r="AT4286" s="1">
        <v>18.512</v>
      </c>
      <c r="AU4286" s="1">
        <v>20.965</v>
      </c>
      <c r="AV4286" s="1">
        <v>23.408999999999999</v>
      </c>
      <c r="AW4286" s="1">
        <v>25.760999999999999</v>
      </c>
      <c r="AX4286" s="1">
        <v>28.584</v>
      </c>
      <c r="AY4286" s="1">
        <v>31.802</v>
      </c>
      <c r="AZ4286" s="1">
        <v>34.716999999999999</v>
      </c>
      <c r="BA4286" s="1">
        <v>37.997</v>
      </c>
      <c r="BB4286" s="1">
        <v>42.676000000000002</v>
      </c>
      <c r="BC4286" s="1">
        <v>48.564999999999998</v>
      </c>
      <c r="BD4286" s="1">
        <v>54.134999999999998</v>
      </c>
      <c r="BE4286" s="1">
        <v>59.201000000000001</v>
      </c>
      <c r="BF4286" s="1">
        <v>67.147999999999996</v>
      </c>
      <c r="BG4286" s="1">
        <v>72.415000000000006</v>
      </c>
      <c r="BH4286" s="1">
        <v>76.515000000000001</v>
      </c>
      <c r="BI4286" s="1">
        <v>80.248000000000005</v>
      </c>
      <c r="BJ4286" s="1">
        <v>83.855000000000004</v>
      </c>
      <c r="BK4286" s="1">
        <v>88.242000000000004</v>
      </c>
      <c r="BL4286" s="1">
        <v>92.23</v>
      </c>
      <c r="BM4286" s="1">
        <v>92.97</v>
      </c>
      <c r="BN4286" s="1">
        <v>92.953000000000003</v>
      </c>
      <c r="BO4286" s="1">
        <v>94.463999999999999</v>
      </c>
      <c r="BP4286" s="1">
        <v>96.563000000000002</v>
      </c>
      <c r="BQ4286" s="1">
        <v>98.587000000000003</v>
      </c>
      <c r="BR4286" s="1">
        <v>99.301000000000002</v>
      </c>
      <c r="BS4286" s="1">
        <v>101.01600000000001</v>
      </c>
      <c r="BT4286" s="1">
        <v>109.375</v>
      </c>
      <c r="BU4286" s="1">
        <v>109.949</v>
      </c>
      <c r="BV4286" s="1">
        <v>109.496</v>
      </c>
      <c r="BW4286" s="1">
        <v>109.41500000000001</v>
      </c>
      <c r="BX4286" s="1">
        <v>108.93300000000001</v>
      </c>
      <c r="BY4286" s="1">
        <v>111.163</v>
      </c>
      <c r="BZ4286" s="1">
        <v>113.72</v>
      </c>
      <c r="CA4286" s="1">
        <v>116.563</v>
      </c>
      <c r="CB4286" s="1">
        <v>120.06</v>
      </c>
      <c r="CC4286" s="1">
        <v>123.66200000000001</v>
      </c>
    </row>
    <row r="4287" spans="1:81" x14ac:dyDescent="0.2">
      <c r="A4287" t="s">
        <v>29</v>
      </c>
      <c r="B4287" t="s">
        <v>2533</v>
      </c>
      <c r="C4287" s="1" t="s">
        <v>2304</v>
      </c>
      <c r="D4287" s="1" t="s">
        <v>2305</v>
      </c>
      <c r="E4287" s="1" t="s">
        <v>230</v>
      </c>
      <c r="F4287" s="1" t="s">
        <v>231</v>
      </c>
      <c r="G4287" s="1" t="s">
        <v>232</v>
      </c>
      <c r="H4287" s="1" t="s">
        <v>36</v>
      </c>
      <c r="I4287" s="1" t="s">
        <v>52</v>
      </c>
      <c r="J4287" s="1" t="s">
        <v>127</v>
      </c>
      <c r="K4287" s="2">
        <v>45918</v>
      </c>
      <c r="L4287" s="1" t="s">
        <v>11433</v>
      </c>
      <c r="M4287" s="1" t="s">
        <v>11645</v>
      </c>
      <c r="N4287" s="1"/>
      <c r="O4287" s="1" t="s">
        <v>2421</v>
      </c>
      <c r="P4287" s="1">
        <v>2025</v>
      </c>
      <c r="Q4287" s="1" t="s">
        <v>55</v>
      </c>
      <c r="R4287" s="1">
        <v>2020</v>
      </c>
      <c r="S4287" s="1"/>
      <c r="T4287" s="1"/>
      <c r="U4287" s="1"/>
      <c r="V4287" s="1"/>
      <c r="W4287" s="1" t="s">
        <v>57</v>
      </c>
      <c r="X4287" s="1"/>
      <c r="Y4287" s="1"/>
      <c r="Z4287" s="1"/>
      <c r="AA4287" s="1"/>
      <c r="AB4287" s="1"/>
      <c r="AC4287" s="1" t="s">
        <v>2307</v>
      </c>
      <c r="AD4287" s="1">
        <v>18.120999999999999</v>
      </c>
      <c r="AE4287" s="1">
        <v>36.805999999999997</v>
      </c>
      <c r="AF4287" s="1">
        <v>90.271000000000001</v>
      </c>
      <c r="AG4287" s="1">
        <v>32.503</v>
      </c>
      <c r="AH4287" s="1">
        <v>12.013</v>
      </c>
      <c r="AI4287" s="1">
        <v>15.129</v>
      </c>
      <c r="AJ4287" s="1">
        <v>11.788</v>
      </c>
      <c r="AK4287" s="1">
        <v>16.806000000000001</v>
      </c>
      <c r="AL4287" s="1">
        <v>20.844999999999999</v>
      </c>
      <c r="AM4287" s="1">
        <v>16.491</v>
      </c>
      <c r="AN4287" s="1">
        <v>19.068999999999999</v>
      </c>
      <c r="AO4287" s="1">
        <v>20.195</v>
      </c>
      <c r="AP4287" s="1">
        <v>21.788</v>
      </c>
      <c r="AQ4287" s="1">
        <v>9.7810000000000006</v>
      </c>
      <c r="AR4287" s="1">
        <v>13.534000000000001</v>
      </c>
      <c r="AS4287" s="1">
        <v>23.186</v>
      </c>
      <c r="AT4287" s="1">
        <v>17.512</v>
      </c>
      <c r="AU4287" s="1">
        <v>13.247999999999999</v>
      </c>
      <c r="AV4287" s="1">
        <v>11.66</v>
      </c>
      <c r="AW4287" s="1">
        <v>10.045</v>
      </c>
      <c r="AX4287" s="1">
        <v>10.961</v>
      </c>
      <c r="AY4287" s="1">
        <v>11.256</v>
      </c>
      <c r="AZ4287" s="1">
        <v>9.1669999999999998</v>
      </c>
      <c r="BA4287" s="1">
        <v>9.4480000000000004</v>
      </c>
      <c r="BB4287" s="1">
        <v>12.315</v>
      </c>
      <c r="BC4287" s="1">
        <v>13.798</v>
      </c>
      <c r="BD4287" s="1">
        <v>11.471</v>
      </c>
      <c r="BE4287" s="1">
        <v>9.3569999999999993</v>
      </c>
      <c r="BF4287" s="1">
        <v>13.425000000000001</v>
      </c>
      <c r="BG4287" s="1">
        <v>7.843</v>
      </c>
      <c r="BH4287" s="1">
        <v>5.6630000000000003</v>
      </c>
      <c r="BI4287" s="1">
        <v>4.8780000000000001</v>
      </c>
      <c r="BJ4287" s="1">
        <v>4.4960000000000004</v>
      </c>
      <c r="BK4287" s="1">
        <v>5.2309999999999999</v>
      </c>
      <c r="BL4287" s="1">
        <v>4.5190000000000001</v>
      </c>
      <c r="BM4287" s="1">
        <v>0.80200000000000005</v>
      </c>
      <c r="BN4287" s="1">
        <v>-1.7000000000000001E-2</v>
      </c>
      <c r="BO4287" s="1">
        <v>1.6259999999999999</v>
      </c>
      <c r="BP4287" s="1">
        <v>2.2210000000000001</v>
      </c>
      <c r="BQ4287" s="1">
        <v>2.0960000000000001</v>
      </c>
      <c r="BR4287" s="1">
        <v>0.72499999999999998</v>
      </c>
      <c r="BS4287" s="1">
        <v>1.7270000000000001</v>
      </c>
      <c r="BT4287" s="1">
        <v>8.2750000000000004</v>
      </c>
      <c r="BU4287" s="1">
        <v>0.52500000000000002</v>
      </c>
      <c r="BV4287" s="1">
        <v>-0.41199999999999998</v>
      </c>
      <c r="BW4287" s="1">
        <v>-7.3999999999999996E-2</v>
      </c>
      <c r="BX4287" s="1">
        <v>-0.44</v>
      </c>
      <c r="BY4287" s="1">
        <v>2.0470000000000002</v>
      </c>
      <c r="BZ4287" s="1">
        <v>2.2999999999999998</v>
      </c>
      <c r="CA4287" s="1">
        <v>2.5</v>
      </c>
      <c r="CB4287" s="1">
        <v>3</v>
      </c>
      <c r="CC4287" s="1">
        <v>3</v>
      </c>
    </row>
    <row r="4288" spans="1:81" x14ac:dyDescent="0.2">
      <c r="A4288" t="s">
        <v>29</v>
      </c>
      <c r="B4288" t="s">
        <v>2558</v>
      </c>
      <c r="C4288" s="1" t="s">
        <v>2304</v>
      </c>
      <c r="D4288" s="1" t="s">
        <v>2305</v>
      </c>
      <c r="E4288" s="1" t="s">
        <v>673</v>
      </c>
      <c r="F4288" s="1" t="s">
        <v>674</v>
      </c>
      <c r="G4288" s="1" t="s">
        <v>675</v>
      </c>
      <c r="H4288" s="1" t="s">
        <v>36</v>
      </c>
      <c r="I4288" s="1" t="s">
        <v>52</v>
      </c>
      <c r="J4288" s="1" t="s">
        <v>147</v>
      </c>
      <c r="K4288" s="2">
        <v>45918</v>
      </c>
      <c r="L4288" s="1" t="s">
        <v>11433</v>
      </c>
      <c r="M4288" s="1" t="s">
        <v>11645</v>
      </c>
      <c r="N4288" s="1"/>
      <c r="O4288" s="1" t="s">
        <v>2421</v>
      </c>
      <c r="P4288" s="1">
        <v>2025</v>
      </c>
      <c r="Q4288" s="1" t="s">
        <v>55</v>
      </c>
      <c r="R4288" s="1">
        <v>2020</v>
      </c>
      <c r="S4288" s="1"/>
      <c r="T4288" s="1"/>
      <c r="U4288" s="1"/>
      <c r="V4288" s="1"/>
      <c r="W4288" s="1" t="s">
        <v>57</v>
      </c>
      <c r="X4288" s="1"/>
      <c r="Y4288" s="1"/>
      <c r="Z4288" s="1"/>
      <c r="AA4288" s="1"/>
      <c r="AB4288" s="1"/>
      <c r="AC4288" s="1" t="s">
        <v>2307</v>
      </c>
      <c r="AD4288" s="1">
        <v>0.77</v>
      </c>
      <c r="AE4288" s="1">
        <v>1.27</v>
      </c>
      <c r="AF4288" s="1">
        <v>2.3199999999999998</v>
      </c>
      <c r="AG4288" s="1">
        <v>2.56</v>
      </c>
      <c r="AH4288" s="1">
        <v>3.01</v>
      </c>
      <c r="AI4288" s="1">
        <v>3.34</v>
      </c>
      <c r="AJ4288" s="1">
        <v>3.85</v>
      </c>
      <c r="AK4288" s="1">
        <v>4.49</v>
      </c>
      <c r="AL4288" s="1">
        <v>5.62</v>
      </c>
      <c r="AM4288" s="1">
        <v>6.18</v>
      </c>
      <c r="AN4288" s="1">
        <v>7.87</v>
      </c>
      <c r="AO4288" s="1">
        <v>9.2070000000000007</v>
      </c>
      <c r="AP4288" s="1">
        <v>10.769</v>
      </c>
      <c r="AQ4288" s="1">
        <v>11.743</v>
      </c>
      <c r="AR4288" s="1">
        <v>14.074999999999999</v>
      </c>
      <c r="AS4288" s="1">
        <v>17.251000000000001</v>
      </c>
      <c r="AT4288" s="1">
        <v>19.646999999999998</v>
      </c>
      <c r="AU4288" s="1">
        <v>21.847999999999999</v>
      </c>
      <c r="AV4288" s="1">
        <v>24.547999999999998</v>
      </c>
      <c r="AW4288" s="1">
        <v>27.03</v>
      </c>
      <c r="AX4288" s="1">
        <v>29.8</v>
      </c>
      <c r="AY4288" s="1">
        <v>33.064999999999998</v>
      </c>
      <c r="AZ4288" s="1">
        <v>36.267000000000003</v>
      </c>
      <c r="BA4288" s="1">
        <v>39.845999999999997</v>
      </c>
      <c r="BB4288" s="1">
        <v>45.076999999999998</v>
      </c>
      <c r="BC4288" s="1">
        <v>51.421999999999997</v>
      </c>
      <c r="BD4288" s="1">
        <v>56.273000000000003</v>
      </c>
      <c r="BE4288" s="1">
        <v>62.353000000000002</v>
      </c>
      <c r="BF4288" s="1">
        <v>71.022000000000006</v>
      </c>
      <c r="BG4288" s="1">
        <v>73.896000000000001</v>
      </c>
      <c r="BH4288" s="1">
        <v>78.2</v>
      </c>
      <c r="BI4288" s="1">
        <v>81.903000000000006</v>
      </c>
      <c r="BJ4288" s="1">
        <v>85.63</v>
      </c>
      <c r="BK4288" s="1">
        <v>88.781000000000006</v>
      </c>
      <c r="BL4288" s="1">
        <v>93.332999999999998</v>
      </c>
      <c r="BM4288" s="1">
        <v>92.58</v>
      </c>
      <c r="BN4288" s="1">
        <v>93.287999999999997</v>
      </c>
      <c r="BO4288" s="1">
        <v>95.688999999999993</v>
      </c>
      <c r="BP4288" s="1">
        <v>97.629000000000005</v>
      </c>
      <c r="BQ4288" s="1">
        <v>99.114999999999995</v>
      </c>
      <c r="BR4288" s="1">
        <v>100</v>
      </c>
      <c r="BS4288" s="1">
        <v>103.29900000000001</v>
      </c>
      <c r="BT4288" s="1">
        <v>111.43600000000001</v>
      </c>
      <c r="BU4288" s="1">
        <v>109.46899999999999</v>
      </c>
      <c r="BV4288" s="1">
        <v>110.39</v>
      </c>
      <c r="BW4288" s="1">
        <v>109.036</v>
      </c>
      <c r="BX4288" s="1">
        <v>110.08199999999999</v>
      </c>
      <c r="BY4288" s="1">
        <v>112.678</v>
      </c>
      <c r="BZ4288" s="1">
        <v>115.608</v>
      </c>
      <c r="CA4288" s="1">
        <v>118.845</v>
      </c>
      <c r="CB4288" s="1">
        <v>122.41</v>
      </c>
      <c r="CC4288" s="1">
        <v>126.08199999999999</v>
      </c>
    </row>
    <row r="4289" spans="1:81" x14ac:dyDescent="0.2">
      <c r="A4289" t="s">
        <v>29</v>
      </c>
      <c r="B4289" t="s">
        <v>2420</v>
      </c>
      <c r="C4289" s="1" t="s">
        <v>2304</v>
      </c>
      <c r="D4289" s="1" t="s">
        <v>2305</v>
      </c>
      <c r="E4289" s="1" t="s">
        <v>286</v>
      </c>
      <c r="F4289" s="1" t="s">
        <v>287</v>
      </c>
      <c r="G4289" s="1" t="s">
        <v>288</v>
      </c>
      <c r="H4289" s="1" t="s">
        <v>36</v>
      </c>
      <c r="I4289" s="1" t="s">
        <v>52</v>
      </c>
      <c r="J4289" s="1" t="s">
        <v>127</v>
      </c>
      <c r="K4289" s="2">
        <v>45918</v>
      </c>
      <c r="L4289" s="1" t="s">
        <v>11433</v>
      </c>
      <c r="M4289" s="1" t="s">
        <v>11645</v>
      </c>
      <c r="N4289" s="1"/>
      <c r="O4289" s="1" t="s">
        <v>2421</v>
      </c>
      <c r="P4289" s="1">
        <v>2025</v>
      </c>
      <c r="Q4289" s="1" t="s">
        <v>55</v>
      </c>
      <c r="R4289" s="1">
        <v>2020</v>
      </c>
      <c r="S4289" s="1"/>
      <c r="T4289" s="1"/>
      <c r="U4289" s="1"/>
      <c r="V4289" s="1"/>
      <c r="W4289" s="1" t="s">
        <v>57</v>
      </c>
      <c r="X4289" s="1"/>
      <c r="Y4289" s="1"/>
      <c r="Z4289" s="1"/>
      <c r="AA4289" s="1"/>
      <c r="AB4289" s="1"/>
      <c r="AC4289" s="1" t="s">
        <v>2307</v>
      </c>
      <c r="AD4289" s="1">
        <v>17.986000000000001</v>
      </c>
      <c r="AE4289" s="1">
        <v>64.935000000000002</v>
      </c>
      <c r="AF4289" s="1">
        <v>82.677000000000007</v>
      </c>
      <c r="AG4289" s="1">
        <v>10.345000000000001</v>
      </c>
      <c r="AH4289" s="1">
        <v>17.577999999999999</v>
      </c>
      <c r="AI4289" s="1">
        <v>10.962999999999999</v>
      </c>
      <c r="AJ4289" s="1">
        <v>15.269</v>
      </c>
      <c r="AK4289" s="1">
        <v>16.623000000000001</v>
      </c>
      <c r="AL4289" s="1">
        <v>25.167000000000002</v>
      </c>
      <c r="AM4289" s="1">
        <v>9.9640000000000004</v>
      </c>
      <c r="AN4289" s="1">
        <v>27.346</v>
      </c>
      <c r="AO4289" s="1">
        <v>16.989999999999998</v>
      </c>
      <c r="AP4289" s="1">
        <v>16.969000000000001</v>
      </c>
      <c r="AQ4289" s="1">
        <v>9.0429999999999993</v>
      </c>
      <c r="AR4289" s="1">
        <v>19.856000000000002</v>
      </c>
      <c r="AS4289" s="1">
        <v>22.568000000000001</v>
      </c>
      <c r="AT4289" s="1">
        <v>13.888999999999999</v>
      </c>
      <c r="AU4289" s="1">
        <v>11.202</v>
      </c>
      <c r="AV4289" s="1">
        <v>12.356</v>
      </c>
      <c r="AW4289" s="1">
        <v>10.113</v>
      </c>
      <c r="AX4289" s="1">
        <v>10.247</v>
      </c>
      <c r="AY4289" s="1">
        <v>10.956</v>
      </c>
      <c r="AZ4289" s="1">
        <v>9.6829999999999998</v>
      </c>
      <c r="BA4289" s="1">
        <v>9.8680000000000003</v>
      </c>
      <c r="BB4289" s="1">
        <v>13.129</v>
      </c>
      <c r="BC4289" s="1">
        <v>14.074999999999999</v>
      </c>
      <c r="BD4289" s="1">
        <v>9.4339999999999993</v>
      </c>
      <c r="BE4289" s="1">
        <v>10.805999999999999</v>
      </c>
      <c r="BF4289" s="1">
        <v>13.901999999999999</v>
      </c>
      <c r="BG4289" s="1">
        <v>4.0469999999999997</v>
      </c>
      <c r="BH4289" s="1">
        <v>5.8239999999999998</v>
      </c>
      <c r="BI4289" s="1">
        <v>4.7359999999999998</v>
      </c>
      <c r="BJ4289" s="1">
        <v>4.5510000000000002</v>
      </c>
      <c r="BK4289" s="1">
        <v>3.68</v>
      </c>
      <c r="BL4289" s="1">
        <v>5.1269999999999998</v>
      </c>
      <c r="BM4289" s="1">
        <v>-0.80800000000000005</v>
      </c>
      <c r="BN4289" s="1">
        <v>0.76500000000000001</v>
      </c>
      <c r="BO4289" s="1">
        <v>2.5739999999999998</v>
      </c>
      <c r="BP4289" s="1">
        <v>2.0270000000000001</v>
      </c>
      <c r="BQ4289" s="1">
        <v>1.522</v>
      </c>
      <c r="BR4289" s="1">
        <v>0.89200000000000002</v>
      </c>
      <c r="BS4289" s="1">
        <v>3.2989999999999999</v>
      </c>
      <c r="BT4289" s="1">
        <v>7.8769999999999998</v>
      </c>
      <c r="BU4289" s="1">
        <v>-1.7649999999999999</v>
      </c>
      <c r="BV4289" s="1">
        <v>0.84199999999999997</v>
      </c>
      <c r="BW4289" s="1">
        <v>-1.2270000000000001</v>
      </c>
      <c r="BX4289" s="1">
        <v>0.96</v>
      </c>
      <c r="BY4289" s="1">
        <v>2.3580000000000001</v>
      </c>
      <c r="BZ4289" s="1">
        <v>2.6</v>
      </c>
      <c r="CA4289" s="1">
        <v>2.8</v>
      </c>
      <c r="CB4289" s="1">
        <v>3</v>
      </c>
      <c r="CC4289" s="1">
        <v>3</v>
      </c>
    </row>
    <row r="4290" spans="1:81" x14ac:dyDescent="0.2">
      <c r="A4290" t="s">
        <v>29</v>
      </c>
      <c r="B4290" t="s">
        <v>2618</v>
      </c>
      <c r="C4290" s="1" t="s">
        <v>2304</v>
      </c>
      <c r="D4290" s="1" t="s">
        <v>2305</v>
      </c>
      <c r="E4290" s="1" t="s">
        <v>441</v>
      </c>
      <c r="F4290" s="1" t="s">
        <v>442</v>
      </c>
      <c r="G4290" s="1" t="s">
        <v>443</v>
      </c>
      <c r="H4290" s="1" t="s">
        <v>36</v>
      </c>
      <c r="I4290" s="1" t="s">
        <v>52</v>
      </c>
      <c r="J4290" s="1" t="s">
        <v>127</v>
      </c>
      <c r="K4290" s="2">
        <v>45918</v>
      </c>
      <c r="L4290" s="1" t="s">
        <v>11433</v>
      </c>
      <c r="M4290" s="1" t="s">
        <v>11645</v>
      </c>
      <c r="N4290" s="1"/>
      <c r="O4290" s="1" t="s">
        <v>2619</v>
      </c>
      <c r="P4290" s="1">
        <v>2025</v>
      </c>
      <c r="Q4290" s="1" t="s">
        <v>55</v>
      </c>
      <c r="R4290" s="1">
        <v>2019</v>
      </c>
      <c r="S4290" s="1"/>
      <c r="T4290" s="1" t="s">
        <v>57</v>
      </c>
      <c r="U4290" s="1"/>
      <c r="V4290" s="1"/>
      <c r="W4290" s="1"/>
      <c r="X4290" s="1"/>
      <c r="Y4290" s="1"/>
      <c r="Z4290" s="1"/>
      <c r="AA4290" s="1"/>
      <c r="AB4290" s="1" t="s">
        <v>11440</v>
      </c>
      <c r="AC4290" s="1" t="s">
        <v>2307</v>
      </c>
      <c r="AD4290" s="1">
        <v>-2.734</v>
      </c>
      <c r="AE4290" s="1">
        <v>-26.079000000000001</v>
      </c>
      <c r="AF4290" s="1">
        <v>-20.239999999999998</v>
      </c>
      <c r="AG4290" s="1">
        <v>13.451000000000001</v>
      </c>
      <c r="AH4290" s="1">
        <v>9.3070000000000004</v>
      </c>
      <c r="AI4290" s="1">
        <v>6.5620000000000003</v>
      </c>
      <c r="AJ4290" s="1">
        <v>17.585000000000001</v>
      </c>
      <c r="AK4290" s="1">
        <v>17.582000000000001</v>
      </c>
      <c r="AL4290" s="1">
        <v>-0.90800000000000003</v>
      </c>
      <c r="AM4290" s="1">
        <v>16.913</v>
      </c>
      <c r="AN4290" s="1">
        <v>10.439</v>
      </c>
      <c r="AO4290" s="1">
        <v>-4.3940000000000001</v>
      </c>
      <c r="AP4290" s="1">
        <v>23.594000000000001</v>
      </c>
      <c r="AQ4290" s="1">
        <v>14.525</v>
      </c>
      <c r="AR4290" s="1">
        <v>5.1319999999999997</v>
      </c>
      <c r="AS4290" s="1">
        <v>2.976</v>
      </c>
      <c r="AT4290" s="1">
        <v>2.9830000000000001</v>
      </c>
      <c r="AU4290" s="1">
        <v>14.013999999999999</v>
      </c>
      <c r="AV4290" s="1">
        <v>24.824000000000002</v>
      </c>
      <c r="AW4290" s="1">
        <v>0.46100000000000002</v>
      </c>
      <c r="AX4290" s="1">
        <v>-2.3559999999999999</v>
      </c>
      <c r="AY4290" s="1">
        <v>0.01</v>
      </c>
      <c r="AZ4290" s="1">
        <v>6.13</v>
      </c>
      <c r="BA4290" s="1">
        <v>4.5439999999999996</v>
      </c>
      <c r="BB4290" s="1">
        <v>4.8120000000000003</v>
      </c>
      <c r="BC4290" s="1">
        <v>6.9459999999999997</v>
      </c>
      <c r="BD4290" s="1">
        <v>7.8159999999999998</v>
      </c>
      <c r="BE4290" s="1">
        <v>10.087999999999999</v>
      </c>
      <c r="BF4290" s="1">
        <v>6.6589999999999998</v>
      </c>
      <c r="BG4290" s="1">
        <v>-18.736000000000001</v>
      </c>
      <c r="BH4290" s="1">
        <v>18.725999999999999</v>
      </c>
      <c r="BI4290" s="1">
        <v>10.670999999999999</v>
      </c>
      <c r="BJ4290" s="1">
        <v>7.8250000000000002</v>
      </c>
      <c r="BK4290" s="1">
        <v>1.681</v>
      </c>
      <c r="BL4290" s="1">
        <v>5.0460000000000003</v>
      </c>
      <c r="BM4290" s="1">
        <v>4.4980000000000002</v>
      </c>
      <c r="BN4290" s="1">
        <v>8.9380000000000006</v>
      </c>
      <c r="BO4290" s="1">
        <v>5.0129999999999999</v>
      </c>
      <c r="BP4290" s="1">
        <v>2.8559999999999999</v>
      </c>
      <c r="BQ4290" s="1">
        <v>-2.2970000000000002</v>
      </c>
      <c r="BR4290" s="1">
        <v>-12.929</v>
      </c>
      <c r="BS4290" s="1">
        <v>19.245999999999999</v>
      </c>
      <c r="BT4290" s="1">
        <v>11.282</v>
      </c>
      <c r="BU4290" s="1">
        <v>6.5030000000000001</v>
      </c>
      <c r="BV4290" s="1">
        <v>5.0679999999999996</v>
      </c>
      <c r="BW4290" s="1">
        <v>6.4720000000000004</v>
      </c>
      <c r="BX4290" s="1">
        <v>5.0970000000000004</v>
      </c>
      <c r="BY4290" s="1">
        <v>4.7140000000000004</v>
      </c>
      <c r="BZ4290" s="1">
        <v>4.6829999999999998</v>
      </c>
      <c r="CA4290" s="1">
        <v>4.5910000000000002</v>
      </c>
      <c r="CB4290" s="1">
        <v>4.5940000000000003</v>
      </c>
      <c r="CC4290" s="1">
        <v>4.5739999999999998</v>
      </c>
    </row>
    <row r="4291" spans="1:81" x14ac:dyDescent="0.2">
      <c r="A4291" t="s">
        <v>29</v>
      </c>
      <c r="B4291" t="s">
        <v>2685</v>
      </c>
      <c r="C4291" s="1" t="s">
        <v>2304</v>
      </c>
      <c r="D4291" s="1" t="s">
        <v>2305</v>
      </c>
      <c r="E4291" s="1" t="s">
        <v>310</v>
      </c>
      <c r="F4291" s="1" t="s">
        <v>311</v>
      </c>
      <c r="G4291" s="1" t="s">
        <v>312</v>
      </c>
      <c r="H4291" s="1" t="s">
        <v>36</v>
      </c>
      <c r="I4291" s="1" t="s">
        <v>52</v>
      </c>
      <c r="J4291" s="1" t="s">
        <v>127</v>
      </c>
      <c r="K4291" s="2">
        <v>45918</v>
      </c>
      <c r="L4291" s="1" t="s">
        <v>11433</v>
      </c>
      <c r="M4291" s="1" t="s">
        <v>11645</v>
      </c>
      <c r="N4291" s="1"/>
      <c r="O4291" s="1" t="s">
        <v>2619</v>
      </c>
      <c r="P4291" s="1">
        <v>2025</v>
      </c>
      <c r="Q4291" s="1" t="s">
        <v>55</v>
      </c>
      <c r="R4291" s="1">
        <v>2019</v>
      </c>
      <c r="S4291" s="1"/>
      <c r="T4291" s="1" t="s">
        <v>57</v>
      </c>
      <c r="U4291" s="1"/>
      <c r="V4291" s="1"/>
      <c r="W4291" s="1"/>
      <c r="X4291" s="1"/>
      <c r="Y4291" s="1"/>
      <c r="Z4291" s="1"/>
      <c r="AA4291" s="1"/>
      <c r="AB4291" s="1" t="s">
        <v>11440</v>
      </c>
      <c r="AC4291" s="1" t="s">
        <v>2307</v>
      </c>
      <c r="AD4291" s="1">
        <v>-3.6219999999999999</v>
      </c>
      <c r="AE4291" s="1">
        <v>-25.718</v>
      </c>
      <c r="AF4291" s="1">
        <v>-25.71</v>
      </c>
      <c r="AG4291" s="1">
        <v>19.029</v>
      </c>
      <c r="AH4291" s="1">
        <v>12.304</v>
      </c>
      <c r="AI4291" s="1">
        <v>7.56</v>
      </c>
      <c r="AJ4291" s="1">
        <v>6.7279999999999998</v>
      </c>
      <c r="AK4291" s="1">
        <v>12.837</v>
      </c>
      <c r="AL4291" s="1">
        <v>10.009</v>
      </c>
      <c r="AM4291" s="1">
        <v>20.399999999999999</v>
      </c>
      <c r="AN4291" s="1">
        <v>11.189</v>
      </c>
      <c r="AO4291" s="1">
        <v>-3.8759999999999999</v>
      </c>
      <c r="AP4291" s="1">
        <v>22.347999999999999</v>
      </c>
      <c r="AQ4291" s="1">
        <v>15.747</v>
      </c>
      <c r="AR4291" s="1">
        <v>5.5679999999999996</v>
      </c>
      <c r="AS4291" s="1">
        <v>2.5009999999999999</v>
      </c>
      <c r="AT4291" s="1">
        <v>0.95399999999999996</v>
      </c>
      <c r="AU4291" s="1">
        <v>19.43</v>
      </c>
      <c r="AV4291" s="1">
        <v>27.905000000000001</v>
      </c>
      <c r="AW4291" s="1">
        <v>-0.312</v>
      </c>
      <c r="AX4291" s="1">
        <v>-4.1870000000000003</v>
      </c>
      <c r="AY4291" s="1">
        <v>1.2E-2</v>
      </c>
      <c r="AZ4291" s="1">
        <v>8.7669999999999995</v>
      </c>
      <c r="BA4291" s="1">
        <v>5.3150000000000004</v>
      </c>
      <c r="BB4291" s="1">
        <v>4.1509999999999998</v>
      </c>
      <c r="BC4291" s="1">
        <v>9.0079999999999991</v>
      </c>
      <c r="BD4291" s="1">
        <v>8.7539999999999996</v>
      </c>
      <c r="BE4291" s="1">
        <v>10.587999999999999</v>
      </c>
      <c r="BF4291" s="1">
        <v>10.067</v>
      </c>
      <c r="BG4291" s="1">
        <v>-19.681000000000001</v>
      </c>
      <c r="BH4291" s="1">
        <v>17.966000000000001</v>
      </c>
      <c r="BI4291" s="1">
        <v>12.116</v>
      </c>
      <c r="BJ4291" s="1">
        <v>7.2679999999999998</v>
      </c>
      <c r="BK4291" s="1">
        <v>1.302</v>
      </c>
      <c r="BL4291" s="1">
        <v>4.29</v>
      </c>
      <c r="BM4291" s="1">
        <v>1.9810000000000001</v>
      </c>
      <c r="BN4291" s="1">
        <v>8.3550000000000004</v>
      </c>
      <c r="BO4291" s="1">
        <v>3.44</v>
      </c>
      <c r="BP4291" s="1">
        <v>1.0569999999999999</v>
      </c>
      <c r="BQ4291" s="1">
        <v>-4.2830000000000004</v>
      </c>
      <c r="BR4291" s="1">
        <v>-9.9700000000000006</v>
      </c>
      <c r="BS4291" s="1">
        <v>18.474</v>
      </c>
      <c r="BT4291" s="1">
        <v>5.58</v>
      </c>
      <c r="BU4291" s="1">
        <v>4.298</v>
      </c>
      <c r="BV4291" s="1">
        <v>4.6989999999999998</v>
      </c>
      <c r="BW4291" s="1">
        <v>5.4160000000000004</v>
      </c>
      <c r="BX4291" s="1">
        <v>4.6230000000000002</v>
      </c>
      <c r="BY4291" s="1">
        <v>5.0069999999999997</v>
      </c>
      <c r="BZ4291" s="1">
        <v>4.92</v>
      </c>
      <c r="CA4291" s="1">
        <v>4.8570000000000002</v>
      </c>
      <c r="CB4291" s="1">
        <v>5.04</v>
      </c>
      <c r="CC4291" s="1">
        <v>4.9619999999999997</v>
      </c>
    </row>
    <row r="4292" spans="1:81" x14ac:dyDescent="0.2">
      <c r="A4292" t="s">
        <v>29</v>
      </c>
      <c r="B4292" t="s">
        <v>2639</v>
      </c>
      <c r="C4292" s="1" t="s">
        <v>2304</v>
      </c>
      <c r="D4292" s="1" t="s">
        <v>2305</v>
      </c>
      <c r="E4292" s="1" t="s">
        <v>512</v>
      </c>
      <c r="F4292" s="1" t="s">
        <v>513</v>
      </c>
      <c r="G4292" s="1" t="s">
        <v>514</v>
      </c>
      <c r="H4292" s="1" t="s">
        <v>36</v>
      </c>
      <c r="I4292" s="1" t="s">
        <v>52</v>
      </c>
      <c r="J4292" s="1" t="s">
        <v>127</v>
      </c>
      <c r="K4292" s="2">
        <v>45918</v>
      </c>
      <c r="L4292" s="1" t="s">
        <v>11433</v>
      </c>
      <c r="M4292" s="1" t="s">
        <v>11645</v>
      </c>
      <c r="N4292" s="1"/>
      <c r="O4292" s="1" t="s">
        <v>2619</v>
      </c>
      <c r="P4292" s="1">
        <v>2025</v>
      </c>
      <c r="Q4292" s="1" t="s">
        <v>55</v>
      </c>
      <c r="R4292" s="1">
        <v>2019</v>
      </c>
      <c r="S4292" s="1"/>
      <c r="T4292" s="1" t="s">
        <v>57</v>
      </c>
      <c r="U4292" s="1"/>
      <c r="V4292" s="1"/>
      <c r="W4292" s="1"/>
      <c r="X4292" s="1"/>
      <c r="Y4292" s="1"/>
      <c r="Z4292" s="1"/>
      <c r="AA4292" s="1"/>
      <c r="AB4292" s="1" t="s">
        <v>11440</v>
      </c>
      <c r="AC4292" s="1" t="s">
        <v>2307</v>
      </c>
      <c r="AD4292" s="1">
        <v>-0.64600000000000002</v>
      </c>
      <c r="AE4292" s="1">
        <v>3.0510000000000002</v>
      </c>
      <c r="AF4292" s="1">
        <v>-4.2290000000000001</v>
      </c>
      <c r="AG4292" s="1">
        <v>3.2810000000000001</v>
      </c>
      <c r="AH4292" s="1">
        <v>9.4130000000000003</v>
      </c>
      <c r="AI4292" s="1">
        <v>-6.2389999999999999</v>
      </c>
      <c r="AJ4292" s="1">
        <v>3.6280000000000001</v>
      </c>
      <c r="AK4292" s="1">
        <v>20.949000000000002</v>
      </c>
      <c r="AL4292" s="1">
        <v>7.37</v>
      </c>
      <c r="AM4292" s="1">
        <v>16.074000000000002</v>
      </c>
      <c r="AN4292" s="1">
        <v>7.9009999999999998</v>
      </c>
      <c r="AO4292" s="1">
        <v>10.058999999999999</v>
      </c>
      <c r="AP4292" s="1">
        <v>17.774000000000001</v>
      </c>
      <c r="AQ4292" s="1">
        <v>9.1120000000000001</v>
      </c>
      <c r="AR4292" s="1">
        <v>4.1479999999999997</v>
      </c>
      <c r="AS4292" s="1">
        <v>8.9979999999999993</v>
      </c>
      <c r="AT4292" s="1">
        <v>6.6580000000000004</v>
      </c>
      <c r="AU4292" s="1">
        <v>8.2560000000000002</v>
      </c>
      <c r="AV4292" s="1">
        <v>25.561</v>
      </c>
      <c r="AW4292" s="1">
        <v>19.402000000000001</v>
      </c>
      <c r="AX4292" s="1">
        <v>3.5459999999999998</v>
      </c>
      <c r="AY4292" s="1">
        <v>1.702</v>
      </c>
      <c r="AZ4292" s="1">
        <v>2.68</v>
      </c>
      <c r="BA4292" s="1">
        <v>5.6710000000000003</v>
      </c>
      <c r="BB4292" s="1">
        <v>10.382999999999999</v>
      </c>
      <c r="BC4292" s="1">
        <v>6.0119999999999996</v>
      </c>
      <c r="BD4292" s="1">
        <v>8.0410000000000004</v>
      </c>
      <c r="BE4292" s="1">
        <v>7.5229999999999997</v>
      </c>
      <c r="BF4292" s="1">
        <v>2.1720000000000002</v>
      </c>
      <c r="BG4292" s="1">
        <v>-8.4619999999999997</v>
      </c>
      <c r="BH4292" s="1">
        <v>9.327</v>
      </c>
      <c r="BI4292" s="1">
        <v>7.048</v>
      </c>
      <c r="BJ4292" s="1">
        <v>5.5640000000000001</v>
      </c>
      <c r="BK4292" s="1">
        <v>3.3119999999999998</v>
      </c>
      <c r="BL4292" s="1">
        <v>4.9640000000000004</v>
      </c>
      <c r="BM4292" s="1">
        <v>2.8879999999999999</v>
      </c>
      <c r="BN4292" s="1">
        <v>9.4169999999999998</v>
      </c>
      <c r="BO4292" s="1">
        <v>6.9550000000000001</v>
      </c>
      <c r="BP4292" s="1">
        <v>4.891</v>
      </c>
      <c r="BQ4292" s="1">
        <v>4.2610000000000001</v>
      </c>
      <c r="BR4292" s="1">
        <v>-10.632999999999999</v>
      </c>
      <c r="BS4292" s="1">
        <v>15.933999999999999</v>
      </c>
      <c r="BT4292" s="1">
        <v>16.079999999999998</v>
      </c>
      <c r="BU4292" s="1">
        <v>10.585000000000001</v>
      </c>
      <c r="BV4292" s="1">
        <v>5.7240000000000002</v>
      </c>
      <c r="BW4292" s="1">
        <v>8.6389999999999993</v>
      </c>
      <c r="BX4292" s="1">
        <v>3.5960000000000001</v>
      </c>
      <c r="BY4292" s="1">
        <v>4.1989999999999998</v>
      </c>
      <c r="BZ4292" s="1">
        <v>4.1900000000000004</v>
      </c>
      <c r="CA4292" s="1">
        <v>4.173</v>
      </c>
      <c r="CB4292" s="1">
        <v>4.1680000000000001</v>
      </c>
      <c r="CC4292" s="1">
        <v>4.1520000000000001</v>
      </c>
    </row>
    <row r="4293" spans="1:81" x14ac:dyDescent="0.2">
      <c r="A4293" t="s">
        <v>29</v>
      </c>
      <c r="B4293" t="s">
        <v>2722</v>
      </c>
      <c r="C4293" s="1" t="s">
        <v>2304</v>
      </c>
      <c r="D4293" s="1" t="s">
        <v>2305</v>
      </c>
      <c r="E4293" s="1" t="s">
        <v>322</v>
      </c>
      <c r="F4293" s="1" t="s">
        <v>323</v>
      </c>
      <c r="G4293" s="1" t="s">
        <v>324</v>
      </c>
      <c r="H4293" s="1" t="s">
        <v>36</v>
      </c>
      <c r="I4293" s="1" t="s">
        <v>52</v>
      </c>
      <c r="J4293" s="1" t="s">
        <v>127</v>
      </c>
      <c r="K4293" s="2">
        <v>45918</v>
      </c>
      <c r="L4293" s="1" t="s">
        <v>11433</v>
      </c>
      <c r="M4293" s="1" t="s">
        <v>11645</v>
      </c>
      <c r="N4293" s="1"/>
      <c r="O4293" s="1" t="s">
        <v>2619</v>
      </c>
      <c r="P4293" s="1">
        <v>2025</v>
      </c>
      <c r="Q4293" s="1" t="s">
        <v>55</v>
      </c>
      <c r="R4293" s="1">
        <v>2019</v>
      </c>
      <c r="S4293" s="1"/>
      <c r="T4293" s="1" t="s">
        <v>57</v>
      </c>
      <c r="U4293" s="1"/>
      <c r="V4293" s="1"/>
      <c r="W4293" s="1"/>
      <c r="X4293" s="1"/>
      <c r="Y4293" s="1"/>
      <c r="Z4293" s="1"/>
      <c r="AA4293" s="1"/>
      <c r="AB4293" s="1" t="s">
        <v>11440</v>
      </c>
      <c r="AC4293" s="1" t="s">
        <v>2307</v>
      </c>
      <c r="AD4293" s="1">
        <v>-5.8620000000000001</v>
      </c>
      <c r="AE4293" s="1">
        <v>10.195</v>
      </c>
      <c r="AF4293" s="1">
        <v>-11.032</v>
      </c>
      <c r="AG4293" s="1">
        <v>2.0139999999999998</v>
      </c>
      <c r="AH4293" s="1">
        <v>14.307</v>
      </c>
      <c r="AI4293" s="1">
        <v>-7.3769999999999998</v>
      </c>
      <c r="AJ4293" s="1">
        <v>-4.7759999999999998</v>
      </c>
      <c r="AK4293" s="1">
        <v>14.843999999999999</v>
      </c>
      <c r="AL4293" s="1">
        <v>1.302</v>
      </c>
      <c r="AM4293" s="1">
        <v>16.376999999999999</v>
      </c>
      <c r="AN4293" s="1">
        <v>2.0430000000000001</v>
      </c>
      <c r="AO4293" s="1">
        <v>9.3759999999999994</v>
      </c>
      <c r="AP4293" s="1">
        <v>16.077000000000002</v>
      </c>
      <c r="AQ4293" s="1">
        <v>6.7539999999999996</v>
      </c>
      <c r="AR4293" s="1">
        <v>3.4689999999999999</v>
      </c>
      <c r="AS4293" s="1">
        <v>13.587</v>
      </c>
      <c r="AT4293" s="1">
        <v>5.5890000000000004</v>
      </c>
      <c r="AU4293" s="1">
        <v>9.0879999999999992</v>
      </c>
      <c r="AV4293" s="1">
        <v>28.954999999999998</v>
      </c>
      <c r="AW4293" s="1">
        <v>23.411999999999999</v>
      </c>
      <c r="AX4293" s="1">
        <v>-4.5839999999999996</v>
      </c>
      <c r="AY4293" s="1">
        <v>6.43</v>
      </c>
      <c r="AZ4293" s="1">
        <v>4.3120000000000003</v>
      </c>
      <c r="BA4293" s="1">
        <v>6.8920000000000003</v>
      </c>
      <c r="BB4293" s="1">
        <v>9.9990000000000006</v>
      </c>
      <c r="BC4293" s="1">
        <v>5.4779999999999998</v>
      </c>
      <c r="BD4293" s="1">
        <v>9.7080000000000002</v>
      </c>
      <c r="BE4293" s="1">
        <v>6.7220000000000004</v>
      </c>
      <c r="BF4293" s="1">
        <v>1.286</v>
      </c>
      <c r="BG4293" s="1">
        <v>-10.433</v>
      </c>
      <c r="BH4293" s="1">
        <v>11.257</v>
      </c>
      <c r="BI4293" s="1">
        <v>5.5179999999999998</v>
      </c>
      <c r="BJ4293" s="1">
        <v>7.62</v>
      </c>
      <c r="BK4293" s="1">
        <v>0.66900000000000004</v>
      </c>
      <c r="BL4293" s="1">
        <v>5.9089999999999998</v>
      </c>
      <c r="BM4293" s="1">
        <v>-0.35</v>
      </c>
      <c r="BN4293" s="1">
        <v>8.4920000000000009</v>
      </c>
      <c r="BO4293" s="1">
        <v>8.7880000000000003</v>
      </c>
      <c r="BP4293" s="1">
        <v>3.6869999999999998</v>
      </c>
      <c r="BQ4293" s="1">
        <v>0.67800000000000005</v>
      </c>
      <c r="BR4293" s="1">
        <v>9.2999999999999999E-2</v>
      </c>
      <c r="BS4293" s="1">
        <v>20.321000000000002</v>
      </c>
      <c r="BT4293" s="1">
        <v>3.004</v>
      </c>
      <c r="BU4293" s="1">
        <v>14.738</v>
      </c>
      <c r="BV4293" s="1">
        <v>8.3829999999999991</v>
      </c>
      <c r="BW4293" s="1">
        <v>13.291</v>
      </c>
      <c r="BX4293" s="1">
        <v>5.7060000000000004</v>
      </c>
      <c r="BY4293" s="1">
        <v>5.3330000000000002</v>
      </c>
      <c r="BZ4293" s="1">
        <v>5.694</v>
      </c>
      <c r="CA4293" s="1">
        <v>5.7229999999999999</v>
      </c>
      <c r="CB4293" s="1">
        <v>5.6779999999999999</v>
      </c>
      <c r="CC4293" s="1">
        <v>5.61</v>
      </c>
    </row>
    <row r="4294" spans="1:81" x14ac:dyDescent="0.2">
      <c r="A4294" t="s">
        <v>29</v>
      </c>
      <c r="B4294" t="s">
        <v>2555</v>
      </c>
      <c r="C4294" s="1" t="s">
        <v>2304</v>
      </c>
      <c r="D4294" s="1" t="s">
        <v>2305</v>
      </c>
      <c r="E4294" s="1" t="s">
        <v>602</v>
      </c>
      <c r="F4294" s="1" t="s">
        <v>603</v>
      </c>
      <c r="G4294" s="1" t="s">
        <v>604</v>
      </c>
      <c r="H4294" s="1" t="s">
        <v>36</v>
      </c>
      <c r="I4294" s="1" t="s">
        <v>52</v>
      </c>
      <c r="J4294" s="1"/>
      <c r="K4294" s="2">
        <v>45918</v>
      </c>
      <c r="L4294" s="1" t="s">
        <v>11433</v>
      </c>
      <c r="M4294" s="1" t="s">
        <v>11645</v>
      </c>
      <c r="N4294" s="1"/>
      <c r="O4294" s="1"/>
      <c r="P4294" s="1">
        <v>2025</v>
      </c>
      <c r="Q4294" s="1" t="s">
        <v>39</v>
      </c>
      <c r="R4294" s="1"/>
      <c r="S4294" s="1"/>
      <c r="T4294" s="1"/>
      <c r="U4294" s="1"/>
      <c r="V4294" s="1"/>
      <c r="W4294" s="1"/>
      <c r="X4294" s="1" t="s">
        <v>40</v>
      </c>
      <c r="Y4294" s="1"/>
      <c r="Z4294" s="1"/>
      <c r="AA4294" s="1"/>
      <c r="AB4294" s="1"/>
      <c r="AC4294" s="1" t="s">
        <v>2307</v>
      </c>
      <c r="AD4294" s="1">
        <v>5.9210000000000003</v>
      </c>
      <c r="AE4294" s="1">
        <v>8.766</v>
      </c>
      <c r="AF4294" s="1">
        <v>9.4049999999999994</v>
      </c>
      <c r="AG4294" s="1">
        <v>9.2309999999999999</v>
      </c>
      <c r="AH4294" s="1">
        <v>5.3609999999999998</v>
      </c>
      <c r="AI4294" s="1">
        <v>6.8460000000000001</v>
      </c>
      <c r="AJ4294" s="1">
        <v>6.2290000000000001</v>
      </c>
      <c r="AK4294" s="1">
        <v>5.577</v>
      </c>
      <c r="AL4294" s="1">
        <v>5.4610000000000003</v>
      </c>
      <c r="AM4294" s="1">
        <v>3.774</v>
      </c>
      <c r="AN4294" s="1">
        <v>4.6420000000000003</v>
      </c>
      <c r="AO4294" s="1">
        <v>5.5</v>
      </c>
      <c r="AP4294" s="1">
        <v>4.0999999999999996</v>
      </c>
      <c r="AQ4294" s="1">
        <v>4.0999999999999996</v>
      </c>
      <c r="AR4294" s="1">
        <v>4.2</v>
      </c>
      <c r="AS4294" s="1">
        <v>5.2</v>
      </c>
      <c r="AT4294" s="1">
        <v>6.2</v>
      </c>
      <c r="AU4294" s="1">
        <v>5.7</v>
      </c>
      <c r="AV4294" s="1">
        <v>5.6</v>
      </c>
      <c r="AW4294" s="1">
        <v>6.0220000000000002</v>
      </c>
      <c r="AX4294" s="1">
        <v>5.1929999999999996</v>
      </c>
      <c r="AY4294" s="1">
        <v>6.0720000000000001</v>
      </c>
      <c r="AZ4294" s="1">
        <v>6.4029999999999996</v>
      </c>
      <c r="BA4294" s="1">
        <v>6.6680000000000001</v>
      </c>
      <c r="BB4294" s="1">
        <v>6.4950000000000001</v>
      </c>
      <c r="BC4294" s="1">
        <v>6.63</v>
      </c>
      <c r="BD4294" s="1">
        <v>5.9619999999999997</v>
      </c>
      <c r="BE4294" s="1">
        <v>4.5970000000000004</v>
      </c>
      <c r="BF4294" s="1">
        <v>4.9480000000000004</v>
      </c>
      <c r="BG4294" s="1">
        <v>7.8220000000000001</v>
      </c>
      <c r="BH4294" s="1">
        <v>9.2129999999999992</v>
      </c>
      <c r="BI4294" s="1">
        <v>10.492000000000001</v>
      </c>
      <c r="BJ4294" s="1">
        <v>9.8490000000000002</v>
      </c>
      <c r="BK4294" s="1">
        <v>8.3109999999999999</v>
      </c>
      <c r="BL4294" s="1">
        <v>9.6579999999999995</v>
      </c>
      <c r="BM4294" s="1">
        <v>9.6039999999999992</v>
      </c>
      <c r="BN4294" s="1">
        <v>9.5410000000000004</v>
      </c>
      <c r="BO4294" s="1">
        <v>9.2929999999999993</v>
      </c>
      <c r="BP4294" s="1">
        <v>11.951000000000001</v>
      </c>
      <c r="BQ4294" s="1">
        <v>12.417</v>
      </c>
      <c r="BR4294" s="1">
        <v>19.98</v>
      </c>
      <c r="BS4294" s="1">
        <v>13.68</v>
      </c>
      <c r="BT4294" s="1">
        <v>11.669</v>
      </c>
      <c r="BU4294" s="1">
        <v>7.2969999999999997</v>
      </c>
      <c r="BV4294" s="1">
        <v>6.8780000000000001</v>
      </c>
      <c r="BW4294" s="1">
        <v>6.3259999999999996</v>
      </c>
      <c r="BX4294" s="1">
        <v>7</v>
      </c>
      <c r="BY4294" s="1">
        <v>7.2</v>
      </c>
      <c r="BZ4294" s="1">
        <v>7.5</v>
      </c>
      <c r="CA4294" s="1">
        <v>8</v>
      </c>
      <c r="CB4294" s="1">
        <v>8</v>
      </c>
      <c r="CC4294" s="1">
        <v>8</v>
      </c>
    </row>
    <row r="4295" spans="1:81" x14ac:dyDescent="0.2">
      <c r="A4295" t="s">
        <v>29</v>
      </c>
      <c r="B4295" t="s">
        <v>10395</v>
      </c>
      <c r="C4295" s="1" t="s">
        <v>2304</v>
      </c>
      <c r="D4295" s="1" t="s">
        <v>2305</v>
      </c>
      <c r="E4295" s="1" t="s">
        <v>33</v>
      </c>
      <c r="F4295" s="1" t="s">
        <v>34</v>
      </c>
      <c r="G4295" s="1" t="s">
        <v>35</v>
      </c>
      <c r="H4295" s="1" t="s">
        <v>36</v>
      </c>
      <c r="I4295" s="1"/>
      <c r="J4295" s="1"/>
      <c r="K4295" s="2"/>
      <c r="L4295" s="1" t="s">
        <v>11433</v>
      </c>
      <c r="M4295" s="1" t="s">
        <v>11645</v>
      </c>
      <c r="N4295" s="1"/>
      <c r="O4295" s="1"/>
      <c r="P4295" s="1"/>
      <c r="Q4295" s="1"/>
      <c r="R4295" s="1"/>
      <c r="S4295" s="1"/>
      <c r="T4295" s="1"/>
      <c r="U4295" s="1"/>
      <c r="V4295" s="1"/>
      <c r="W4295" s="1"/>
      <c r="X4295" s="1"/>
      <c r="Y4295" s="1"/>
      <c r="Z4295" s="1"/>
      <c r="AA4295" s="1"/>
      <c r="AB4295" s="1"/>
      <c r="AC4295" s="1"/>
      <c r="AD4295" s="1" t="s">
        <v>11644</v>
      </c>
      <c r="AE4295" s="1" t="s">
        <v>11644</v>
      </c>
      <c r="AF4295" s="1" t="s">
        <v>11644</v>
      </c>
      <c r="AG4295" s="1" t="s">
        <v>11644</v>
      </c>
      <c r="AH4295" s="1" t="s">
        <v>11644</v>
      </c>
      <c r="AI4295" s="1" t="s">
        <v>11644</v>
      </c>
      <c r="AJ4295" s="1" t="s">
        <v>11644</v>
      </c>
      <c r="AK4295" s="1" t="s">
        <v>11644</v>
      </c>
      <c r="AL4295" s="1" t="s">
        <v>11644</v>
      </c>
      <c r="AM4295" s="1" t="s">
        <v>11644</v>
      </c>
      <c r="AN4295" s="1" t="s">
        <v>11644</v>
      </c>
      <c r="AO4295" s="1" t="s">
        <v>11644</v>
      </c>
      <c r="AP4295" s="1" t="s">
        <v>11644</v>
      </c>
      <c r="AQ4295" s="1" t="s">
        <v>11644</v>
      </c>
      <c r="AR4295" s="1" t="s">
        <v>11644</v>
      </c>
      <c r="AS4295" s="1" t="s">
        <v>11644</v>
      </c>
      <c r="AT4295" s="1" t="s">
        <v>11644</v>
      </c>
      <c r="AU4295" s="1" t="s">
        <v>11644</v>
      </c>
      <c r="AV4295" s="1" t="s">
        <v>11644</v>
      </c>
      <c r="AW4295" s="1" t="s">
        <v>11644</v>
      </c>
      <c r="AX4295" s="1" t="s">
        <v>11644</v>
      </c>
      <c r="AY4295" s="1" t="s">
        <v>11644</v>
      </c>
      <c r="AZ4295" s="1" t="s">
        <v>11644</v>
      </c>
      <c r="BA4295" s="1" t="s">
        <v>11644</v>
      </c>
      <c r="BB4295" s="1" t="s">
        <v>11644</v>
      </c>
      <c r="BC4295" s="1" t="s">
        <v>11644</v>
      </c>
      <c r="BD4295" s="1" t="s">
        <v>11644</v>
      </c>
      <c r="BE4295" s="1" t="s">
        <v>11644</v>
      </c>
      <c r="BF4295" s="1" t="s">
        <v>11644</v>
      </c>
      <c r="BG4295" s="1" t="s">
        <v>11644</v>
      </c>
      <c r="BH4295" s="1" t="s">
        <v>11644</v>
      </c>
      <c r="BI4295" s="1" t="s">
        <v>11644</v>
      </c>
      <c r="BJ4295" s="1" t="s">
        <v>11644</v>
      </c>
      <c r="BK4295" s="1" t="s">
        <v>11644</v>
      </c>
      <c r="BL4295" s="1" t="s">
        <v>11644</v>
      </c>
      <c r="BM4295" s="1" t="s">
        <v>11644</v>
      </c>
      <c r="BN4295" s="1" t="s">
        <v>11644</v>
      </c>
      <c r="BO4295" s="1" t="s">
        <v>11644</v>
      </c>
      <c r="BP4295" s="1" t="s">
        <v>11644</v>
      </c>
      <c r="BQ4295" s="1" t="s">
        <v>11644</v>
      </c>
      <c r="BR4295" s="1" t="s">
        <v>11644</v>
      </c>
      <c r="BS4295" s="1" t="s">
        <v>11644</v>
      </c>
      <c r="BT4295" s="1" t="s">
        <v>11644</v>
      </c>
      <c r="BU4295" s="1" t="s">
        <v>11644</v>
      </c>
      <c r="BV4295" s="1" t="s">
        <v>11644</v>
      </c>
      <c r="BW4295" s="1" t="s">
        <v>11644</v>
      </c>
      <c r="BX4295" s="1" t="s">
        <v>11644</v>
      </c>
      <c r="BY4295" s="1" t="s">
        <v>11644</v>
      </c>
      <c r="BZ4295" s="1" t="s">
        <v>11644</v>
      </c>
      <c r="CA4295" s="1" t="s">
        <v>11644</v>
      </c>
      <c r="CB4295" s="1" t="s">
        <v>11644</v>
      </c>
      <c r="CC4295" s="1" t="s">
        <v>11644</v>
      </c>
    </row>
    <row r="4296" spans="1:81" x14ac:dyDescent="0.2">
      <c r="A4296" t="s">
        <v>29</v>
      </c>
      <c r="B4296" t="s">
        <v>2563</v>
      </c>
      <c r="C4296" s="1" t="s">
        <v>2304</v>
      </c>
      <c r="D4296" s="1" t="s">
        <v>2305</v>
      </c>
      <c r="E4296" s="1" t="s">
        <v>60</v>
      </c>
      <c r="F4296" s="1" t="s">
        <v>61</v>
      </c>
      <c r="G4296" s="1" t="s">
        <v>62</v>
      </c>
      <c r="H4296" s="1" t="s">
        <v>36</v>
      </c>
      <c r="I4296" s="1" t="s">
        <v>37</v>
      </c>
      <c r="J4296" s="1"/>
      <c r="K4296" s="2">
        <v>45918</v>
      </c>
      <c r="L4296" s="1" t="s">
        <v>11433</v>
      </c>
      <c r="M4296" s="1" t="s">
        <v>11645</v>
      </c>
      <c r="N4296" s="1"/>
      <c r="O4296" s="1"/>
      <c r="P4296" s="1">
        <v>2025</v>
      </c>
      <c r="Q4296" s="1" t="s">
        <v>39</v>
      </c>
      <c r="R4296" s="1"/>
      <c r="S4296" s="1"/>
      <c r="T4296" s="1"/>
      <c r="U4296" s="1"/>
      <c r="V4296" s="1"/>
      <c r="W4296" s="1"/>
      <c r="X4296" s="1"/>
      <c r="Y4296" s="1"/>
      <c r="Z4296" s="1"/>
      <c r="AA4296" s="1"/>
      <c r="AB4296" s="1"/>
      <c r="AC4296" s="1" t="s">
        <v>2307</v>
      </c>
      <c r="AD4296" s="1">
        <v>2.302</v>
      </c>
      <c r="AE4296" s="1">
        <v>2.3719999999999999</v>
      </c>
      <c r="AF4296" s="1">
        <v>2.4430000000000001</v>
      </c>
      <c r="AG4296" s="1">
        <v>2.5139999999999998</v>
      </c>
      <c r="AH4296" s="1">
        <v>2.5880000000000001</v>
      </c>
      <c r="AI4296" s="1">
        <v>2.6659999999999999</v>
      </c>
      <c r="AJ4296" s="1">
        <v>2.746</v>
      </c>
      <c r="AK4296" s="1">
        <v>2.8239999999999998</v>
      </c>
      <c r="AL4296" s="1">
        <v>2.9009999999999998</v>
      </c>
      <c r="AM4296" s="1">
        <v>2.9769999999999999</v>
      </c>
      <c r="AN4296" s="1">
        <v>3.0510000000000002</v>
      </c>
      <c r="AO4296" s="1">
        <v>3.1219999999999999</v>
      </c>
      <c r="AP4296" s="1">
        <v>3.1909999999999998</v>
      </c>
      <c r="AQ4296" s="1">
        <v>3.2749999999999999</v>
      </c>
      <c r="AR4296" s="1">
        <v>3.3730000000000002</v>
      </c>
      <c r="AS4296" s="1">
        <v>3.47</v>
      </c>
      <c r="AT4296" s="1">
        <v>3.5649999999999999</v>
      </c>
      <c r="AU4296" s="1">
        <v>3.657</v>
      </c>
      <c r="AV4296" s="1">
        <v>3.7469999999999999</v>
      </c>
      <c r="AW4296" s="1">
        <v>3.8380000000000001</v>
      </c>
      <c r="AX4296" s="1">
        <v>3.81</v>
      </c>
      <c r="AY4296" s="1">
        <v>3.9529999999999998</v>
      </c>
      <c r="AZ4296" s="1">
        <v>4.0220000000000002</v>
      </c>
      <c r="BA4296" s="1">
        <v>4.0860000000000003</v>
      </c>
      <c r="BB4296" s="1">
        <v>4.1520000000000001</v>
      </c>
      <c r="BC4296" s="1">
        <v>4.2149999999999999</v>
      </c>
      <c r="BD4296" s="1">
        <v>4.2789999999999999</v>
      </c>
      <c r="BE4296" s="1">
        <v>4.34</v>
      </c>
      <c r="BF4296" s="1">
        <v>4.4039999999999999</v>
      </c>
      <c r="BG4296" s="1">
        <v>4.4690000000000003</v>
      </c>
      <c r="BH4296" s="1">
        <v>4.5540000000000003</v>
      </c>
      <c r="BI4296" s="1">
        <v>4.6130000000000004</v>
      </c>
      <c r="BJ4296" s="1">
        <v>4.673</v>
      </c>
      <c r="BK4296" s="1">
        <v>4.7329999999999997</v>
      </c>
      <c r="BL4296" s="1">
        <v>4.7930000000000001</v>
      </c>
      <c r="BM4296" s="1">
        <v>4.851</v>
      </c>
      <c r="BN4296" s="1">
        <v>4.9089999999999998</v>
      </c>
      <c r="BO4296" s="1">
        <v>4.9660000000000002</v>
      </c>
      <c r="BP4296" s="1">
        <v>5.0220000000000002</v>
      </c>
      <c r="BQ4296" s="1">
        <v>5.0750000000000002</v>
      </c>
      <c r="BR4296" s="1">
        <v>5.1280000000000001</v>
      </c>
      <c r="BS4296" s="1">
        <v>5.18</v>
      </c>
      <c r="BT4296" s="1">
        <v>5.2290000000000001</v>
      </c>
      <c r="BU4296" s="1">
        <v>5.2779999999999996</v>
      </c>
      <c r="BV4296" s="1">
        <v>5.3250000000000002</v>
      </c>
      <c r="BW4296" s="1">
        <v>5.37</v>
      </c>
      <c r="BX4296" s="1">
        <v>5.4160000000000004</v>
      </c>
      <c r="BY4296" s="1">
        <v>5.4610000000000003</v>
      </c>
      <c r="BZ4296" s="1">
        <v>5.508</v>
      </c>
      <c r="CA4296" s="1">
        <v>5.5540000000000003</v>
      </c>
      <c r="CB4296" s="1">
        <v>5.601</v>
      </c>
      <c r="CC4296" s="1">
        <v>5.6479999999999997</v>
      </c>
    </row>
    <row r="4297" spans="1:81" x14ac:dyDescent="0.2">
      <c r="A4297" t="s">
        <v>29</v>
      </c>
      <c r="B4297" t="s">
        <v>2540</v>
      </c>
      <c r="C4297" s="1" t="s">
        <v>2304</v>
      </c>
      <c r="D4297" s="1" t="s">
        <v>2305</v>
      </c>
      <c r="E4297" s="1" t="s">
        <v>699</v>
      </c>
      <c r="F4297" s="1" t="s">
        <v>700</v>
      </c>
      <c r="G4297" s="1" t="s">
        <v>701</v>
      </c>
      <c r="H4297" s="1" t="s">
        <v>36</v>
      </c>
      <c r="I4297" s="1" t="s">
        <v>106</v>
      </c>
      <c r="J4297" s="1" t="s">
        <v>53</v>
      </c>
      <c r="K4297" s="2">
        <v>45918</v>
      </c>
      <c r="L4297" s="1" t="s">
        <v>11433</v>
      </c>
      <c r="M4297" s="1" t="s">
        <v>11645</v>
      </c>
      <c r="N4297" s="1" t="s">
        <v>2150</v>
      </c>
      <c r="O4297" s="1" t="s">
        <v>2318</v>
      </c>
      <c r="P4297" s="1">
        <v>2024</v>
      </c>
      <c r="Q4297" s="1" t="s">
        <v>64</v>
      </c>
      <c r="R4297" s="1"/>
      <c r="S4297" s="1" t="s">
        <v>56</v>
      </c>
      <c r="T4297" s="1"/>
      <c r="U4297" s="1" t="s">
        <v>2319</v>
      </c>
      <c r="V4297" s="1" t="s">
        <v>1341</v>
      </c>
      <c r="W4297" s="1"/>
      <c r="X4297" s="1"/>
      <c r="Y4297" s="1" t="s">
        <v>2320</v>
      </c>
      <c r="Z4297" s="1" t="s">
        <v>156</v>
      </c>
      <c r="AA4297" s="1" t="s">
        <v>11448</v>
      </c>
      <c r="AB4297" s="1"/>
      <c r="AC4297" s="1" t="s">
        <v>2307</v>
      </c>
      <c r="AD4297" s="1" t="s">
        <v>11644</v>
      </c>
      <c r="AE4297" s="1" t="s">
        <v>11644</v>
      </c>
      <c r="AF4297" s="1" t="s">
        <v>11644</v>
      </c>
      <c r="AG4297" s="1" t="s">
        <v>11644</v>
      </c>
      <c r="AH4297" s="1" t="s">
        <v>11644</v>
      </c>
      <c r="AI4297" s="1" t="s">
        <v>11644</v>
      </c>
      <c r="AJ4297" s="1" t="s">
        <v>11644</v>
      </c>
      <c r="AK4297" s="1" t="s">
        <v>11644</v>
      </c>
      <c r="AL4297" s="1" t="s">
        <v>11644</v>
      </c>
      <c r="AM4297" s="1" t="s">
        <v>11644</v>
      </c>
      <c r="AN4297" s="1">
        <v>76.010000000000005</v>
      </c>
      <c r="AO4297" s="1">
        <v>102.15</v>
      </c>
      <c r="AP4297" s="1">
        <v>140.9</v>
      </c>
      <c r="AQ4297" s="1">
        <v>167.5</v>
      </c>
      <c r="AR4297" s="1">
        <v>197</v>
      </c>
      <c r="AS4297" s="1">
        <v>264.52499999999998</v>
      </c>
      <c r="AT4297" s="1">
        <v>314.5</v>
      </c>
      <c r="AU4297" s="1">
        <v>377.5</v>
      </c>
      <c r="AV4297" s="1">
        <v>459.70400000000001</v>
      </c>
      <c r="AW4297" s="1">
        <v>563.22699999999998</v>
      </c>
      <c r="AX4297" s="1">
        <v>610.13800000000003</v>
      </c>
      <c r="AY4297" s="1">
        <v>725.56299999999999</v>
      </c>
      <c r="AZ4297" s="1">
        <v>808.80200000000002</v>
      </c>
      <c r="BA4297" s="1">
        <v>973.27300000000002</v>
      </c>
      <c r="BB4297" s="1">
        <v>1107.6849999999999</v>
      </c>
      <c r="BC4297" s="1">
        <v>1321.385</v>
      </c>
      <c r="BD4297" s="1">
        <v>1638.3530000000001</v>
      </c>
      <c r="BE4297" s="1">
        <v>2104.701</v>
      </c>
      <c r="BF4297" s="1">
        <v>2490.0309999999999</v>
      </c>
      <c r="BG4297" s="1">
        <v>2363.2660000000001</v>
      </c>
      <c r="BH4297" s="1">
        <v>2591.2890000000002</v>
      </c>
      <c r="BI4297" s="1">
        <v>2869.4740000000002</v>
      </c>
      <c r="BJ4297" s="1">
        <v>3118.2539999999999</v>
      </c>
      <c r="BK4297" s="1">
        <v>3379.7440000000001</v>
      </c>
      <c r="BL4297" s="1">
        <v>3625.1909999999998</v>
      </c>
      <c r="BM4297" s="1">
        <v>3993.8159999999998</v>
      </c>
      <c r="BN4297" s="1">
        <v>4379.4629999999997</v>
      </c>
      <c r="BO4297" s="1">
        <v>4560.0649999999996</v>
      </c>
      <c r="BP4297" s="1">
        <v>4766.509</v>
      </c>
      <c r="BQ4297" s="1">
        <v>5675.6610000000001</v>
      </c>
      <c r="BR4297" s="1">
        <v>5077.3670000000002</v>
      </c>
      <c r="BS4297" s="1">
        <v>6326.2139999999999</v>
      </c>
      <c r="BT4297" s="1">
        <v>7341.174</v>
      </c>
      <c r="BU4297" s="1">
        <v>7182.232</v>
      </c>
      <c r="BV4297" s="1">
        <v>7410.0609999999997</v>
      </c>
      <c r="BW4297" s="1">
        <v>7470.558</v>
      </c>
      <c r="BX4297" s="1">
        <v>7715.1310000000003</v>
      </c>
      <c r="BY4297" s="1">
        <v>8073.0150000000003</v>
      </c>
      <c r="BZ4297" s="1">
        <v>8444.2330000000002</v>
      </c>
      <c r="CA4297" s="1">
        <v>8850.223</v>
      </c>
      <c r="CB4297" s="1">
        <v>9297.4590000000007</v>
      </c>
      <c r="CC4297" s="1">
        <v>9763.8029999999999</v>
      </c>
    </row>
    <row r="4298" spans="1:81" x14ac:dyDescent="0.2">
      <c r="A4298" t="s">
        <v>29</v>
      </c>
      <c r="B4298" t="s">
        <v>2502</v>
      </c>
      <c r="C4298" s="1" t="s">
        <v>2304</v>
      </c>
      <c r="D4298" s="1" t="s">
        <v>2305</v>
      </c>
      <c r="E4298" s="1" t="s">
        <v>166</v>
      </c>
      <c r="F4298" s="1" t="s">
        <v>167</v>
      </c>
      <c r="G4298" s="1" t="s">
        <v>168</v>
      </c>
      <c r="H4298" s="1" t="s">
        <v>36</v>
      </c>
      <c r="I4298" s="1" t="s">
        <v>52</v>
      </c>
      <c r="J4298" s="1" t="s">
        <v>127</v>
      </c>
      <c r="K4298" s="2">
        <v>45918</v>
      </c>
      <c r="L4298" s="1" t="s">
        <v>11433</v>
      </c>
      <c r="M4298" s="1" t="s">
        <v>11645</v>
      </c>
      <c r="N4298" s="1" t="s">
        <v>2150</v>
      </c>
      <c r="O4298" s="1" t="s">
        <v>2318</v>
      </c>
      <c r="P4298" s="1">
        <v>2024</v>
      </c>
      <c r="Q4298" s="1" t="s">
        <v>64</v>
      </c>
      <c r="R4298" s="1"/>
      <c r="S4298" s="1" t="s">
        <v>56</v>
      </c>
      <c r="T4298" s="1"/>
      <c r="U4298" s="1" t="s">
        <v>2319</v>
      </c>
      <c r="V4298" s="1" t="s">
        <v>1341</v>
      </c>
      <c r="W4298" s="1"/>
      <c r="X4298" s="1"/>
      <c r="Y4298" s="1" t="s">
        <v>2320</v>
      </c>
      <c r="Z4298" s="1" t="s">
        <v>156</v>
      </c>
      <c r="AA4298" s="1" t="s">
        <v>11448</v>
      </c>
      <c r="AB4298" s="1"/>
      <c r="AC4298" s="1" t="s">
        <v>2307</v>
      </c>
      <c r="AD4298" s="1" t="s">
        <v>11644</v>
      </c>
      <c r="AE4298" s="1" t="s">
        <v>11644</v>
      </c>
      <c r="AF4298" s="1" t="s">
        <v>11644</v>
      </c>
      <c r="AG4298" s="1" t="s">
        <v>11644</v>
      </c>
      <c r="AH4298" s="1" t="s">
        <v>11644</v>
      </c>
      <c r="AI4298" s="1" t="s">
        <v>11644</v>
      </c>
      <c r="AJ4298" s="1" t="s">
        <v>11644</v>
      </c>
      <c r="AK4298" s="1" t="s">
        <v>11644</v>
      </c>
      <c r="AL4298" s="1" t="s">
        <v>11644</v>
      </c>
      <c r="AM4298" s="1" t="s">
        <v>11644</v>
      </c>
      <c r="AN4298" s="1">
        <v>14.47</v>
      </c>
      <c r="AO4298" s="1">
        <v>11.593999999999999</v>
      </c>
      <c r="AP4298" s="1">
        <v>12.231999999999999</v>
      </c>
      <c r="AQ4298" s="1">
        <v>12.294</v>
      </c>
      <c r="AR4298" s="1">
        <v>11.96</v>
      </c>
      <c r="AS4298" s="1">
        <v>12.718</v>
      </c>
      <c r="AT4298" s="1">
        <v>12.965</v>
      </c>
      <c r="AU4298" s="1">
        <v>12.866</v>
      </c>
      <c r="AV4298" s="1">
        <v>13.061999999999999</v>
      </c>
      <c r="AW4298" s="1">
        <v>13.831</v>
      </c>
      <c r="AX4298" s="1">
        <v>13.186</v>
      </c>
      <c r="AY4298" s="1">
        <v>13.81</v>
      </c>
      <c r="AZ4298" s="1">
        <v>13.558</v>
      </c>
      <c r="BA4298" s="1">
        <v>14.135</v>
      </c>
      <c r="BB4298" s="1">
        <v>13.590999999999999</v>
      </c>
      <c r="BC4298" s="1">
        <v>13.797000000000001</v>
      </c>
      <c r="BD4298" s="1">
        <v>14.108000000000001</v>
      </c>
      <c r="BE4298" s="1">
        <v>15.154</v>
      </c>
      <c r="BF4298" s="1">
        <v>15.362</v>
      </c>
      <c r="BG4298" s="1">
        <v>13.407999999999999</v>
      </c>
      <c r="BH4298" s="1">
        <v>13.086</v>
      </c>
      <c r="BI4298" s="1">
        <v>13.27</v>
      </c>
      <c r="BJ4298" s="1">
        <v>13.128</v>
      </c>
      <c r="BK4298" s="1">
        <v>13.273</v>
      </c>
      <c r="BL4298" s="1">
        <v>12.946</v>
      </c>
      <c r="BM4298" s="1">
        <v>13.237</v>
      </c>
      <c r="BN4298" s="1">
        <v>13.662000000000001</v>
      </c>
      <c r="BO4298" s="1">
        <v>13.278</v>
      </c>
      <c r="BP4298" s="1">
        <v>13.204000000000001</v>
      </c>
      <c r="BQ4298" s="1">
        <v>14.923999999999999</v>
      </c>
      <c r="BR4298" s="1">
        <v>13.821</v>
      </c>
      <c r="BS4298" s="1">
        <v>15.537000000000001</v>
      </c>
      <c r="BT4298" s="1">
        <v>15.977</v>
      </c>
      <c r="BU4298" s="1">
        <v>15.085000000000001</v>
      </c>
      <c r="BV4298" s="1">
        <v>14.874000000000001</v>
      </c>
      <c r="BW4298" s="1">
        <v>14.419</v>
      </c>
      <c r="BX4298" s="1">
        <v>14.227</v>
      </c>
      <c r="BY4298" s="1">
        <v>14.115</v>
      </c>
      <c r="BZ4298" s="1">
        <v>13.96</v>
      </c>
      <c r="CA4298" s="1">
        <v>13.802</v>
      </c>
      <c r="CB4298" s="1">
        <v>13.645</v>
      </c>
      <c r="CC4298" s="1">
        <v>13.448</v>
      </c>
    </row>
    <row r="4299" spans="1:81" x14ac:dyDescent="0.2">
      <c r="A4299" t="s">
        <v>29</v>
      </c>
      <c r="B4299" t="s">
        <v>2475</v>
      </c>
      <c r="C4299" s="1" t="s">
        <v>2304</v>
      </c>
      <c r="D4299" s="1" t="s">
        <v>2305</v>
      </c>
      <c r="E4299" s="1" t="s">
        <v>182</v>
      </c>
      <c r="F4299" s="1" t="s">
        <v>183</v>
      </c>
      <c r="G4299" s="1" t="s">
        <v>184</v>
      </c>
      <c r="H4299" s="1" t="s">
        <v>36</v>
      </c>
      <c r="I4299" s="1" t="s">
        <v>106</v>
      </c>
      <c r="J4299" s="1" t="s">
        <v>53</v>
      </c>
      <c r="K4299" s="2">
        <v>45918</v>
      </c>
      <c r="L4299" s="1" t="s">
        <v>11433</v>
      </c>
      <c r="M4299" s="1" t="s">
        <v>11645</v>
      </c>
      <c r="N4299" s="1" t="s">
        <v>2150</v>
      </c>
      <c r="O4299" s="1" t="s">
        <v>2318</v>
      </c>
      <c r="P4299" s="1">
        <v>2024</v>
      </c>
      <c r="Q4299" s="1" t="s">
        <v>64</v>
      </c>
      <c r="R4299" s="1"/>
      <c r="S4299" s="1" t="s">
        <v>56</v>
      </c>
      <c r="T4299" s="1"/>
      <c r="U4299" s="1" t="s">
        <v>2319</v>
      </c>
      <c r="V4299" s="1" t="s">
        <v>1341</v>
      </c>
      <c r="W4299" s="1"/>
      <c r="X4299" s="1"/>
      <c r="Y4299" s="1" t="s">
        <v>2320</v>
      </c>
      <c r="Z4299" s="1" t="s">
        <v>156</v>
      </c>
      <c r="AA4299" s="1" t="s">
        <v>11448</v>
      </c>
      <c r="AB4299" s="1"/>
      <c r="AC4299" s="1" t="s">
        <v>2307</v>
      </c>
      <c r="AD4299" s="1" t="s">
        <v>11644</v>
      </c>
      <c r="AE4299" s="1" t="s">
        <v>11644</v>
      </c>
      <c r="AF4299" s="1" t="s">
        <v>11644</v>
      </c>
      <c r="AG4299" s="1" t="s">
        <v>11644</v>
      </c>
      <c r="AH4299" s="1" t="s">
        <v>11644</v>
      </c>
      <c r="AI4299" s="1" t="s">
        <v>11644</v>
      </c>
      <c r="AJ4299" s="1" t="s">
        <v>11644</v>
      </c>
      <c r="AK4299" s="1" t="s">
        <v>11644</v>
      </c>
      <c r="AL4299" s="1" t="s">
        <v>11644</v>
      </c>
      <c r="AM4299" s="1" t="s">
        <v>11644</v>
      </c>
      <c r="AN4299" s="1">
        <v>99.143000000000001</v>
      </c>
      <c r="AO4299" s="1">
        <v>123.38800000000001</v>
      </c>
      <c r="AP4299" s="1">
        <v>158.33600000000001</v>
      </c>
      <c r="AQ4299" s="1">
        <v>188.24299999999999</v>
      </c>
      <c r="AR4299" s="1">
        <v>286.959</v>
      </c>
      <c r="AS4299" s="1">
        <v>341.14499999999998</v>
      </c>
      <c r="AT4299" s="1">
        <v>419.34100000000001</v>
      </c>
      <c r="AU4299" s="1">
        <v>476.97300000000001</v>
      </c>
      <c r="AV4299" s="1">
        <v>564.04899999999998</v>
      </c>
      <c r="AW4299" s="1">
        <v>680.57100000000003</v>
      </c>
      <c r="AX4299" s="1">
        <v>780.58699999999999</v>
      </c>
      <c r="AY4299" s="1">
        <v>907.90800000000002</v>
      </c>
      <c r="AZ4299" s="1">
        <v>1106.6199999999999</v>
      </c>
      <c r="BA4299" s="1">
        <v>1209.598</v>
      </c>
      <c r="BB4299" s="1">
        <v>1386.0309999999999</v>
      </c>
      <c r="BC4299" s="1">
        <v>1521.6559999999999</v>
      </c>
      <c r="BD4299" s="1">
        <v>1759.4549999999999</v>
      </c>
      <c r="BE4299" s="1">
        <v>2027.1669999999999</v>
      </c>
      <c r="BF4299" s="1">
        <v>2460.5070000000001</v>
      </c>
      <c r="BG4299" s="1">
        <v>2936.3389999999999</v>
      </c>
      <c r="BH4299" s="1">
        <v>3572.7370000000001</v>
      </c>
      <c r="BI4299" s="1">
        <v>3714.8870000000002</v>
      </c>
      <c r="BJ4299" s="1">
        <v>4119.5020000000004</v>
      </c>
      <c r="BK4299" s="1">
        <v>4715.5969999999998</v>
      </c>
      <c r="BL4299" s="1">
        <v>5152.2669999999998</v>
      </c>
      <c r="BM4299" s="1">
        <v>5659.97</v>
      </c>
      <c r="BN4299" s="1">
        <v>6012.4269999999997</v>
      </c>
      <c r="BO4299" s="1">
        <v>6579.1279999999997</v>
      </c>
      <c r="BP4299" s="1">
        <v>6805.0460000000003</v>
      </c>
      <c r="BQ4299" s="1">
        <v>8204.4470000000001</v>
      </c>
      <c r="BR4299" s="1">
        <v>8135.5240000000003</v>
      </c>
      <c r="BS4299" s="1">
        <v>8377.0779999999995</v>
      </c>
      <c r="BT4299" s="1">
        <v>8598.2000000000007</v>
      </c>
      <c r="BU4299" s="1">
        <v>8712.3729999999996</v>
      </c>
      <c r="BV4299" s="1">
        <v>9268.0300000000007</v>
      </c>
      <c r="BW4299" s="1">
        <v>9206.4210000000003</v>
      </c>
      <c r="BX4299" s="1">
        <v>9689.98</v>
      </c>
      <c r="BY4299" s="1">
        <v>10075.656000000001</v>
      </c>
      <c r="BZ4299" s="1">
        <v>10356.439</v>
      </c>
      <c r="CA4299" s="1">
        <v>10661.986000000001</v>
      </c>
      <c r="CB4299" s="1">
        <v>10988.221</v>
      </c>
      <c r="CC4299" s="1">
        <v>11357.49</v>
      </c>
    </row>
    <row r="4300" spans="1:81" x14ac:dyDescent="0.2">
      <c r="A4300" t="s">
        <v>29</v>
      </c>
      <c r="B4300" t="s">
        <v>2565</v>
      </c>
      <c r="C4300" s="1" t="s">
        <v>2304</v>
      </c>
      <c r="D4300" s="1" t="s">
        <v>2305</v>
      </c>
      <c r="E4300" s="1" t="s">
        <v>149</v>
      </c>
      <c r="F4300" s="1" t="s">
        <v>150</v>
      </c>
      <c r="G4300" s="1" t="s">
        <v>151</v>
      </c>
      <c r="H4300" s="1" t="s">
        <v>36</v>
      </c>
      <c r="I4300" s="1" t="s">
        <v>52</v>
      </c>
      <c r="J4300" s="1" t="s">
        <v>127</v>
      </c>
      <c r="K4300" s="2">
        <v>45918</v>
      </c>
      <c r="L4300" s="1" t="s">
        <v>11433</v>
      </c>
      <c r="M4300" s="1" t="s">
        <v>11645</v>
      </c>
      <c r="N4300" s="1" t="s">
        <v>2150</v>
      </c>
      <c r="O4300" s="1" t="s">
        <v>2318</v>
      </c>
      <c r="P4300" s="1">
        <v>2024</v>
      </c>
      <c r="Q4300" s="1" t="s">
        <v>64</v>
      </c>
      <c r="R4300" s="1"/>
      <c r="S4300" s="1" t="s">
        <v>56</v>
      </c>
      <c r="T4300" s="1"/>
      <c r="U4300" s="1" t="s">
        <v>2319</v>
      </c>
      <c r="V4300" s="1" t="s">
        <v>1341</v>
      </c>
      <c r="W4300" s="1"/>
      <c r="X4300" s="1"/>
      <c r="Y4300" s="1" t="s">
        <v>2320</v>
      </c>
      <c r="Z4300" s="1" t="s">
        <v>156</v>
      </c>
      <c r="AA4300" s="1" t="s">
        <v>11448</v>
      </c>
      <c r="AB4300" s="1"/>
      <c r="AC4300" s="1" t="s">
        <v>2307</v>
      </c>
      <c r="AD4300" s="1" t="s">
        <v>11644</v>
      </c>
      <c r="AE4300" s="1" t="s">
        <v>11644</v>
      </c>
      <c r="AF4300" s="1" t="s">
        <v>11644</v>
      </c>
      <c r="AG4300" s="1" t="s">
        <v>11644</v>
      </c>
      <c r="AH4300" s="1" t="s">
        <v>11644</v>
      </c>
      <c r="AI4300" s="1" t="s">
        <v>11644</v>
      </c>
      <c r="AJ4300" s="1" t="s">
        <v>11644</v>
      </c>
      <c r="AK4300" s="1" t="s">
        <v>11644</v>
      </c>
      <c r="AL4300" s="1" t="s">
        <v>11644</v>
      </c>
      <c r="AM4300" s="1" t="s">
        <v>11644</v>
      </c>
      <c r="AN4300" s="1">
        <v>18.873000000000001</v>
      </c>
      <c r="AO4300" s="1">
        <v>14.005000000000001</v>
      </c>
      <c r="AP4300" s="1">
        <v>13.744999999999999</v>
      </c>
      <c r="AQ4300" s="1">
        <v>13.817</v>
      </c>
      <c r="AR4300" s="1">
        <v>17.422000000000001</v>
      </c>
      <c r="AS4300" s="1">
        <v>16.402000000000001</v>
      </c>
      <c r="AT4300" s="1">
        <v>17.286999999999999</v>
      </c>
      <c r="AU4300" s="1">
        <v>16.256</v>
      </c>
      <c r="AV4300" s="1">
        <v>16.027000000000001</v>
      </c>
      <c r="AW4300" s="1">
        <v>16.712</v>
      </c>
      <c r="AX4300" s="1">
        <v>16.87</v>
      </c>
      <c r="AY4300" s="1">
        <v>17.28</v>
      </c>
      <c r="AZ4300" s="1">
        <v>18.550999999999998</v>
      </c>
      <c r="BA4300" s="1">
        <v>17.567</v>
      </c>
      <c r="BB4300" s="1">
        <v>17.006</v>
      </c>
      <c r="BC4300" s="1">
        <v>15.888999999999999</v>
      </c>
      <c r="BD4300" s="1">
        <v>15.15</v>
      </c>
      <c r="BE4300" s="1">
        <v>14.595000000000001</v>
      </c>
      <c r="BF4300" s="1">
        <v>15.18</v>
      </c>
      <c r="BG4300" s="1">
        <v>16.658999999999999</v>
      </c>
      <c r="BH4300" s="1">
        <v>18.042000000000002</v>
      </c>
      <c r="BI4300" s="1">
        <v>17.18</v>
      </c>
      <c r="BJ4300" s="1">
        <v>17.343</v>
      </c>
      <c r="BK4300" s="1">
        <v>18.518999999999998</v>
      </c>
      <c r="BL4300" s="1">
        <v>18.399999999999999</v>
      </c>
      <c r="BM4300" s="1">
        <v>18.759</v>
      </c>
      <c r="BN4300" s="1">
        <v>18.756</v>
      </c>
      <c r="BO4300" s="1">
        <v>19.157</v>
      </c>
      <c r="BP4300" s="1">
        <v>18.850999999999999</v>
      </c>
      <c r="BQ4300" s="1">
        <v>21.574000000000002</v>
      </c>
      <c r="BR4300" s="1">
        <v>22.146000000000001</v>
      </c>
      <c r="BS4300" s="1">
        <v>20.574000000000002</v>
      </c>
      <c r="BT4300" s="1">
        <v>18.713000000000001</v>
      </c>
      <c r="BU4300" s="1">
        <v>18.298999999999999</v>
      </c>
      <c r="BV4300" s="1">
        <v>18.603000000000002</v>
      </c>
      <c r="BW4300" s="1">
        <v>17.768999999999998</v>
      </c>
      <c r="BX4300" s="1">
        <v>17.867999999999999</v>
      </c>
      <c r="BY4300" s="1">
        <v>17.617000000000001</v>
      </c>
      <c r="BZ4300" s="1">
        <v>17.122</v>
      </c>
      <c r="CA4300" s="1">
        <v>16.628</v>
      </c>
      <c r="CB4300" s="1">
        <v>16.126999999999999</v>
      </c>
      <c r="CC4300" s="1">
        <v>15.643000000000001</v>
      </c>
    </row>
    <row r="4301" spans="1:81" x14ac:dyDescent="0.2">
      <c r="A4301" t="s">
        <v>29</v>
      </c>
      <c r="B4301" t="s">
        <v>2498</v>
      </c>
      <c r="C4301" s="1" t="s">
        <v>2304</v>
      </c>
      <c r="D4301" s="1" t="s">
        <v>2305</v>
      </c>
      <c r="E4301" s="1" t="s">
        <v>711</v>
      </c>
      <c r="F4301" s="1" t="s">
        <v>712</v>
      </c>
      <c r="G4301" s="1" t="s">
        <v>713</v>
      </c>
      <c r="H4301" s="1" t="s">
        <v>36</v>
      </c>
      <c r="I4301" s="1" t="s">
        <v>106</v>
      </c>
      <c r="J4301" s="1" t="s">
        <v>53</v>
      </c>
      <c r="K4301" s="2">
        <v>45918</v>
      </c>
      <c r="L4301" s="1" t="s">
        <v>11433</v>
      </c>
      <c r="M4301" s="1" t="s">
        <v>11645</v>
      </c>
      <c r="N4301" s="1" t="s">
        <v>2150</v>
      </c>
      <c r="O4301" s="1" t="s">
        <v>2318</v>
      </c>
      <c r="P4301" s="1">
        <v>2024</v>
      </c>
      <c r="Q4301" s="1" t="s">
        <v>64</v>
      </c>
      <c r="R4301" s="1"/>
      <c r="S4301" s="1" t="s">
        <v>56</v>
      </c>
      <c r="T4301" s="1"/>
      <c r="U4301" s="1" t="s">
        <v>2319</v>
      </c>
      <c r="V4301" s="1" t="s">
        <v>1341</v>
      </c>
      <c r="W4301" s="1"/>
      <c r="X4301" s="1"/>
      <c r="Y4301" s="1" t="s">
        <v>2320</v>
      </c>
      <c r="Z4301" s="1" t="s">
        <v>156</v>
      </c>
      <c r="AA4301" s="1" t="s">
        <v>11448</v>
      </c>
      <c r="AB4301" s="1"/>
      <c r="AC4301" s="1" t="s">
        <v>2307</v>
      </c>
      <c r="AD4301" s="1" t="s">
        <v>11644</v>
      </c>
      <c r="AE4301" s="1" t="s">
        <v>11644</v>
      </c>
      <c r="AF4301" s="1" t="s">
        <v>11644</v>
      </c>
      <c r="AG4301" s="1" t="s">
        <v>11644</v>
      </c>
      <c r="AH4301" s="1" t="s">
        <v>11644</v>
      </c>
      <c r="AI4301" s="1" t="s">
        <v>11644</v>
      </c>
      <c r="AJ4301" s="1" t="s">
        <v>11644</v>
      </c>
      <c r="AK4301" s="1" t="s">
        <v>11644</v>
      </c>
      <c r="AL4301" s="1" t="s">
        <v>11644</v>
      </c>
      <c r="AM4301" s="1" t="s">
        <v>11644</v>
      </c>
      <c r="AN4301" s="1">
        <v>-23.132999999999999</v>
      </c>
      <c r="AO4301" s="1">
        <v>-21.238</v>
      </c>
      <c r="AP4301" s="1">
        <v>-17.436</v>
      </c>
      <c r="AQ4301" s="1">
        <v>-20.742999999999999</v>
      </c>
      <c r="AR4301" s="1">
        <v>-89.959000000000003</v>
      </c>
      <c r="AS4301" s="1">
        <v>-76.62</v>
      </c>
      <c r="AT4301" s="1">
        <v>-104.84099999999999</v>
      </c>
      <c r="AU4301" s="1">
        <v>-99.472999999999999</v>
      </c>
      <c r="AV4301" s="1">
        <v>-104.346</v>
      </c>
      <c r="AW4301" s="1">
        <v>-117.34399999999999</v>
      </c>
      <c r="AX4301" s="1">
        <v>-170.44900000000001</v>
      </c>
      <c r="AY4301" s="1">
        <v>-182.34399999999999</v>
      </c>
      <c r="AZ4301" s="1">
        <v>-297.81799999999998</v>
      </c>
      <c r="BA4301" s="1">
        <v>-236.32499999999999</v>
      </c>
      <c r="BB4301" s="1">
        <v>-278.346</v>
      </c>
      <c r="BC4301" s="1">
        <v>-200.27199999999999</v>
      </c>
      <c r="BD4301" s="1">
        <v>-121.10299999999999</v>
      </c>
      <c r="BE4301" s="1">
        <v>77.533000000000001</v>
      </c>
      <c r="BF4301" s="1">
        <v>29.524000000000001</v>
      </c>
      <c r="BG4301" s="1">
        <v>-573.07299999999998</v>
      </c>
      <c r="BH4301" s="1">
        <v>-981.44799999999998</v>
      </c>
      <c r="BI4301" s="1">
        <v>-845.41300000000001</v>
      </c>
      <c r="BJ4301" s="1">
        <v>-1001.249</v>
      </c>
      <c r="BK4301" s="1">
        <v>-1335.8530000000001</v>
      </c>
      <c r="BL4301" s="1">
        <v>-1527.077</v>
      </c>
      <c r="BM4301" s="1">
        <v>-1666.154</v>
      </c>
      <c r="BN4301" s="1">
        <v>-1632.9639999999999</v>
      </c>
      <c r="BO4301" s="1">
        <v>-2019.0630000000001</v>
      </c>
      <c r="BP4301" s="1">
        <v>-2038.537</v>
      </c>
      <c r="BQ4301" s="1">
        <v>-2528.7860000000001</v>
      </c>
      <c r="BR4301" s="1">
        <v>-3058.1570000000002</v>
      </c>
      <c r="BS4301" s="1">
        <v>-2050.864</v>
      </c>
      <c r="BT4301" s="1">
        <v>-1257.0260000000001</v>
      </c>
      <c r="BU4301" s="1">
        <v>-1530.1420000000001</v>
      </c>
      <c r="BV4301" s="1">
        <v>-1857.9680000000001</v>
      </c>
      <c r="BW4301" s="1">
        <v>-1735.8630000000001</v>
      </c>
      <c r="BX4301" s="1">
        <v>-1974.85</v>
      </c>
      <c r="BY4301" s="1">
        <v>-2002.6410000000001</v>
      </c>
      <c r="BZ4301" s="1">
        <v>-1912.2070000000001</v>
      </c>
      <c r="CA4301" s="1">
        <v>-1811.7629999999999</v>
      </c>
      <c r="CB4301" s="1">
        <v>-1690.7619999999999</v>
      </c>
      <c r="CC4301" s="1">
        <v>-1593.6869999999999</v>
      </c>
    </row>
    <row r="4302" spans="1:81" x14ac:dyDescent="0.2">
      <c r="A4302" t="s">
        <v>29</v>
      </c>
      <c r="B4302" t="s">
        <v>2553</v>
      </c>
      <c r="C4302" s="1" t="s">
        <v>2304</v>
      </c>
      <c r="D4302" s="1" t="s">
        <v>2305</v>
      </c>
      <c r="E4302" s="1" t="s">
        <v>140</v>
      </c>
      <c r="F4302" s="1" t="s">
        <v>141</v>
      </c>
      <c r="G4302" s="1" t="s">
        <v>142</v>
      </c>
      <c r="H4302" s="1" t="s">
        <v>36</v>
      </c>
      <c r="I4302" s="1" t="s">
        <v>52</v>
      </c>
      <c r="J4302" s="1" t="s">
        <v>127</v>
      </c>
      <c r="K4302" s="2">
        <v>45918</v>
      </c>
      <c r="L4302" s="1" t="s">
        <v>11433</v>
      </c>
      <c r="M4302" s="1" t="s">
        <v>11645</v>
      </c>
      <c r="N4302" s="1" t="s">
        <v>2150</v>
      </c>
      <c r="O4302" s="1" t="s">
        <v>2318</v>
      </c>
      <c r="P4302" s="1">
        <v>2024</v>
      </c>
      <c r="Q4302" s="1" t="s">
        <v>64</v>
      </c>
      <c r="R4302" s="1"/>
      <c r="S4302" s="1" t="s">
        <v>56</v>
      </c>
      <c r="T4302" s="1"/>
      <c r="U4302" s="1" t="s">
        <v>2319</v>
      </c>
      <c r="V4302" s="1" t="s">
        <v>1341</v>
      </c>
      <c r="W4302" s="1"/>
      <c r="X4302" s="1"/>
      <c r="Y4302" s="1" t="s">
        <v>2320</v>
      </c>
      <c r="Z4302" s="1" t="s">
        <v>156</v>
      </c>
      <c r="AA4302" s="1" t="s">
        <v>11448</v>
      </c>
      <c r="AB4302" s="1"/>
      <c r="AC4302" s="1" t="s">
        <v>2307</v>
      </c>
      <c r="AD4302" s="1" t="s">
        <v>11644</v>
      </c>
      <c r="AE4302" s="1" t="s">
        <v>11644</v>
      </c>
      <c r="AF4302" s="1" t="s">
        <v>11644</v>
      </c>
      <c r="AG4302" s="1" t="s">
        <v>11644</v>
      </c>
      <c r="AH4302" s="1" t="s">
        <v>11644</v>
      </c>
      <c r="AI4302" s="1" t="s">
        <v>11644</v>
      </c>
      <c r="AJ4302" s="1" t="s">
        <v>11644</v>
      </c>
      <c r="AK4302" s="1" t="s">
        <v>11644</v>
      </c>
      <c r="AL4302" s="1" t="s">
        <v>11644</v>
      </c>
      <c r="AM4302" s="1" t="s">
        <v>11644</v>
      </c>
      <c r="AN4302" s="1">
        <v>-4.4039999999999999</v>
      </c>
      <c r="AO4302" s="1">
        <v>-2.411</v>
      </c>
      <c r="AP4302" s="1">
        <v>-1.514</v>
      </c>
      <c r="AQ4302" s="1">
        <v>-1.5229999999999999</v>
      </c>
      <c r="AR4302" s="1">
        <v>-5.4619999999999997</v>
      </c>
      <c r="AS4302" s="1">
        <v>-3.6840000000000002</v>
      </c>
      <c r="AT4302" s="1">
        <v>-4.3220000000000001</v>
      </c>
      <c r="AU4302" s="1">
        <v>-3.39</v>
      </c>
      <c r="AV4302" s="1">
        <v>-2.9649999999999999</v>
      </c>
      <c r="AW4302" s="1">
        <v>-2.8809999999999998</v>
      </c>
      <c r="AX4302" s="1">
        <v>-3.6840000000000002</v>
      </c>
      <c r="AY4302" s="1">
        <v>-3.4710000000000001</v>
      </c>
      <c r="AZ4302" s="1">
        <v>-4.992</v>
      </c>
      <c r="BA4302" s="1">
        <v>-3.4319999999999999</v>
      </c>
      <c r="BB4302" s="1">
        <v>-3.415</v>
      </c>
      <c r="BC4302" s="1">
        <v>-2.0910000000000002</v>
      </c>
      <c r="BD4302" s="1">
        <v>-1.0429999999999999</v>
      </c>
      <c r="BE4302" s="1">
        <v>0.55800000000000005</v>
      </c>
      <c r="BF4302" s="1">
        <v>0.182</v>
      </c>
      <c r="BG4302" s="1">
        <v>-3.2509999999999999</v>
      </c>
      <c r="BH4302" s="1">
        <v>-4.9560000000000004</v>
      </c>
      <c r="BI4302" s="1">
        <v>-3.91</v>
      </c>
      <c r="BJ4302" s="1">
        <v>-4.2149999999999999</v>
      </c>
      <c r="BK4302" s="1">
        <v>-5.2460000000000004</v>
      </c>
      <c r="BL4302" s="1">
        <v>-5.4539999999999997</v>
      </c>
      <c r="BM4302" s="1">
        <v>-5.5220000000000002</v>
      </c>
      <c r="BN4302" s="1">
        <v>-5.0940000000000003</v>
      </c>
      <c r="BO4302" s="1">
        <v>-5.8789999999999996</v>
      </c>
      <c r="BP4302" s="1">
        <v>-5.6470000000000002</v>
      </c>
      <c r="BQ4302" s="1">
        <v>-6.65</v>
      </c>
      <c r="BR4302" s="1">
        <v>-8.3249999999999993</v>
      </c>
      <c r="BS4302" s="1">
        <v>-5.0369999999999999</v>
      </c>
      <c r="BT4302" s="1">
        <v>-2.7360000000000002</v>
      </c>
      <c r="BU4302" s="1">
        <v>-3.214</v>
      </c>
      <c r="BV4302" s="1">
        <v>-3.7290000000000001</v>
      </c>
      <c r="BW4302" s="1">
        <v>-3.35</v>
      </c>
      <c r="BX4302" s="1">
        <v>-3.6419999999999999</v>
      </c>
      <c r="BY4302" s="1">
        <v>-3.5009999999999999</v>
      </c>
      <c r="BZ4302" s="1">
        <v>-3.161</v>
      </c>
      <c r="CA4302" s="1">
        <v>-2.8250000000000002</v>
      </c>
      <c r="CB4302" s="1">
        <v>-2.4809999999999999</v>
      </c>
      <c r="CC4302" s="1">
        <v>-2.1949999999999998</v>
      </c>
    </row>
    <row r="4303" spans="1:81" x14ac:dyDescent="0.2">
      <c r="A4303" t="s">
        <v>29</v>
      </c>
      <c r="B4303" t="s">
        <v>2332</v>
      </c>
      <c r="C4303" s="1" t="s">
        <v>2304</v>
      </c>
      <c r="D4303" s="1" t="s">
        <v>2305</v>
      </c>
      <c r="E4303" s="1" t="s">
        <v>656</v>
      </c>
      <c r="F4303" s="1" t="s">
        <v>657</v>
      </c>
      <c r="G4303" s="1" t="s">
        <v>658</v>
      </c>
      <c r="H4303" s="1" t="s">
        <v>36</v>
      </c>
      <c r="I4303" s="1" t="s">
        <v>106</v>
      </c>
      <c r="J4303" s="1" t="s">
        <v>53</v>
      </c>
      <c r="K4303" s="2">
        <v>45918</v>
      </c>
      <c r="L4303" s="1" t="s">
        <v>11433</v>
      </c>
      <c r="M4303" s="1" t="s">
        <v>11645</v>
      </c>
      <c r="N4303" s="1" t="s">
        <v>2150</v>
      </c>
      <c r="O4303" s="1" t="s">
        <v>2318</v>
      </c>
      <c r="P4303" s="1">
        <v>2024</v>
      </c>
      <c r="Q4303" s="1" t="s">
        <v>64</v>
      </c>
      <c r="R4303" s="1"/>
      <c r="S4303" s="1" t="s">
        <v>56</v>
      </c>
      <c r="T4303" s="1"/>
      <c r="U4303" s="1" t="s">
        <v>2319</v>
      </c>
      <c r="V4303" s="1" t="s">
        <v>1341</v>
      </c>
      <c r="W4303" s="1"/>
      <c r="X4303" s="1"/>
      <c r="Y4303" s="1" t="s">
        <v>2320</v>
      </c>
      <c r="Z4303" s="1" t="s">
        <v>156</v>
      </c>
      <c r="AA4303" s="1" t="s">
        <v>11448</v>
      </c>
      <c r="AB4303" s="1"/>
      <c r="AC4303" s="1" t="s">
        <v>2307</v>
      </c>
      <c r="AD4303" s="1" t="s">
        <v>11644</v>
      </c>
      <c r="AE4303" s="1" t="s">
        <v>11644</v>
      </c>
      <c r="AF4303" s="1" t="s">
        <v>11644</v>
      </c>
      <c r="AG4303" s="1" t="s">
        <v>11644</v>
      </c>
      <c r="AH4303" s="1" t="s">
        <v>11644</v>
      </c>
      <c r="AI4303" s="1" t="s">
        <v>11644</v>
      </c>
      <c r="AJ4303" s="1" t="s">
        <v>11644</v>
      </c>
      <c r="AK4303" s="1" t="s">
        <v>11644</v>
      </c>
      <c r="AL4303" s="1" t="s">
        <v>11644</v>
      </c>
      <c r="AM4303" s="1" t="s">
        <v>11644</v>
      </c>
      <c r="AN4303" s="1" t="s">
        <v>11644</v>
      </c>
      <c r="AO4303" s="1" t="s">
        <v>11644</v>
      </c>
      <c r="AP4303" s="1" t="s">
        <v>11644</v>
      </c>
      <c r="AQ4303" s="1" t="s">
        <v>11644</v>
      </c>
      <c r="AR4303" s="1" t="s">
        <v>11644</v>
      </c>
      <c r="AS4303" s="1" t="s">
        <v>11644</v>
      </c>
      <c r="AT4303" s="1">
        <v>-104.84099999999999</v>
      </c>
      <c r="AU4303" s="1">
        <v>-99.472999999999999</v>
      </c>
      <c r="AV4303" s="1">
        <v>-104.346</v>
      </c>
      <c r="AW4303" s="1">
        <v>-123.529</v>
      </c>
      <c r="AX4303" s="1">
        <v>-173.1</v>
      </c>
      <c r="AY4303" s="1">
        <v>-180.58</v>
      </c>
      <c r="AZ4303" s="1">
        <v>-291.46199999999999</v>
      </c>
      <c r="BA4303" s="1">
        <v>-230.20099999999999</v>
      </c>
      <c r="BB4303" s="1">
        <v>-269.26600000000002</v>
      </c>
      <c r="BC4303" s="1">
        <v>-173.33099999999999</v>
      </c>
      <c r="BD4303" s="1">
        <v>-113.74299999999999</v>
      </c>
      <c r="BE4303" s="1">
        <v>30.844000000000001</v>
      </c>
      <c r="BF4303" s="1">
        <v>-30.725999999999999</v>
      </c>
      <c r="BG4303" s="1">
        <v>-523.72900000000004</v>
      </c>
      <c r="BH4303" s="1">
        <v>-971.98</v>
      </c>
      <c r="BI4303" s="1">
        <v>-851.06600000000003</v>
      </c>
      <c r="BJ4303" s="1">
        <v>-1033.05</v>
      </c>
      <c r="BK4303" s="1">
        <v>-1324.847</v>
      </c>
      <c r="BL4303" s="1">
        <v>-1516.1769999999999</v>
      </c>
      <c r="BM4303" s="1">
        <v>-1654.64</v>
      </c>
      <c r="BN4303" s="1">
        <v>-1650.271</v>
      </c>
      <c r="BO4303" s="1">
        <v>-2064.8200000000002</v>
      </c>
      <c r="BP4303" s="1">
        <v>-2280.386</v>
      </c>
      <c r="BQ4303" s="1">
        <v>-2659.9740000000002</v>
      </c>
      <c r="BR4303" s="1">
        <v>-2563.3449999999998</v>
      </c>
      <c r="BS4303" s="1">
        <v>-2498.2089999999998</v>
      </c>
      <c r="BT4303" s="1">
        <v>-1659.14</v>
      </c>
      <c r="BU4303" s="1">
        <v>-1647.453</v>
      </c>
      <c r="BV4303" s="1">
        <v>-1599.42</v>
      </c>
      <c r="BW4303" s="1">
        <v>-1716.0050000000001</v>
      </c>
      <c r="BX4303" s="1">
        <v>-1991.0519999999999</v>
      </c>
      <c r="BY4303" s="1">
        <v>-2011.521</v>
      </c>
      <c r="BZ4303" s="1">
        <v>-1912.2070000000001</v>
      </c>
      <c r="CA4303" s="1">
        <v>-1811.7629999999999</v>
      </c>
      <c r="CB4303" s="1">
        <v>-1690.7619999999999</v>
      </c>
      <c r="CC4303" s="1">
        <v>-1593.6869999999999</v>
      </c>
    </row>
    <row r="4304" spans="1:81" x14ac:dyDescent="0.2">
      <c r="A4304" t="s">
        <v>29</v>
      </c>
      <c r="B4304" t="s">
        <v>2573</v>
      </c>
      <c r="C4304" s="1" t="s">
        <v>2304</v>
      </c>
      <c r="D4304" s="1" t="s">
        <v>2305</v>
      </c>
      <c r="E4304" s="1" t="s">
        <v>258</v>
      </c>
      <c r="F4304" s="1" t="s">
        <v>259</v>
      </c>
      <c r="G4304" s="1" t="s">
        <v>260</v>
      </c>
      <c r="H4304" s="1" t="s">
        <v>36</v>
      </c>
      <c r="I4304" s="1" t="s">
        <v>52</v>
      </c>
      <c r="J4304" s="1" t="s">
        <v>127</v>
      </c>
      <c r="K4304" s="2">
        <v>45918</v>
      </c>
      <c r="L4304" s="1" t="s">
        <v>11433</v>
      </c>
      <c r="M4304" s="1" t="s">
        <v>11645</v>
      </c>
      <c r="N4304" s="1" t="s">
        <v>2150</v>
      </c>
      <c r="O4304" s="1" t="s">
        <v>2318</v>
      </c>
      <c r="P4304" s="1">
        <v>2024</v>
      </c>
      <c r="Q4304" s="1" t="s">
        <v>64</v>
      </c>
      <c r="R4304" s="1"/>
      <c r="S4304" s="1" t="s">
        <v>56</v>
      </c>
      <c r="T4304" s="1"/>
      <c r="U4304" s="1" t="s">
        <v>2319</v>
      </c>
      <c r="V4304" s="1" t="s">
        <v>1341</v>
      </c>
      <c r="W4304" s="1"/>
      <c r="X4304" s="1"/>
      <c r="Y4304" s="1" t="s">
        <v>2320</v>
      </c>
      <c r="Z4304" s="1" t="s">
        <v>156</v>
      </c>
      <c r="AA4304" s="1" t="s">
        <v>11448</v>
      </c>
      <c r="AB4304" s="1"/>
      <c r="AC4304" s="1" t="s">
        <v>2307</v>
      </c>
      <c r="AD4304" s="1" t="s">
        <v>11644</v>
      </c>
      <c r="AE4304" s="1" t="s">
        <v>11644</v>
      </c>
      <c r="AF4304" s="1" t="s">
        <v>11644</v>
      </c>
      <c r="AG4304" s="1" t="s">
        <v>11644</v>
      </c>
      <c r="AH4304" s="1" t="s">
        <v>11644</v>
      </c>
      <c r="AI4304" s="1" t="s">
        <v>11644</v>
      </c>
      <c r="AJ4304" s="1" t="s">
        <v>11644</v>
      </c>
      <c r="AK4304" s="1" t="s">
        <v>11644</v>
      </c>
      <c r="AL4304" s="1" t="s">
        <v>11644</v>
      </c>
      <c r="AM4304" s="1" t="s">
        <v>11644</v>
      </c>
      <c r="AN4304" s="1" t="s">
        <v>11644</v>
      </c>
      <c r="AO4304" s="1" t="s">
        <v>11644</v>
      </c>
      <c r="AP4304" s="1" t="s">
        <v>11644</v>
      </c>
      <c r="AQ4304" s="1" t="s">
        <v>11644</v>
      </c>
      <c r="AR4304" s="1" t="s">
        <v>11644</v>
      </c>
      <c r="AS4304" s="1" t="s">
        <v>11644</v>
      </c>
      <c r="AT4304" s="1">
        <v>-4.242</v>
      </c>
      <c r="AU4304" s="1">
        <v>-3.363</v>
      </c>
      <c r="AV4304" s="1">
        <v>-3.0089999999999999</v>
      </c>
      <c r="AW4304" s="1">
        <v>-3.0670000000000002</v>
      </c>
      <c r="AX4304" s="1">
        <v>-3.7570000000000001</v>
      </c>
      <c r="AY4304" s="1">
        <v>-3.4289999999999998</v>
      </c>
      <c r="AZ4304" s="1">
        <v>-4.8470000000000004</v>
      </c>
      <c r="BA4304" s="1">
        <v>-3.3220000000000001</v>
      </c>
      <c r="BB4304" s="1">
        <v>-3.2770000000000001</v>
      </c>
      <c r="BC4304" s="1">
        <v>-1.7729999999999999</v>
      </c>
      <c r="BD4304" s="1">
        <v>-0.97499999999999998</v>
      </c>
      <c r="BE4304" s="1">
        <v>0.22700000000000001</v>
      </c>
      <c r="BF4304" s="1">
        <v>-0.19400000000000001</v>
      </c>
      <c r="BG4304" s="1">
        <v>-2.9089999999999998</v>
      </c>
      <c r="BH4304" s="1">
        <v>-4.891</v>
      </c>
      <c r="BI4304" s="1">
        <v>-3.944</v>
      </c>
      <c r="BJ4304" s="1">
        <v>-4.3940000000000001</v>
      </c>
      <c r="BK4304" s="1">
        <v>-5.1859999999999999</v>
      </c>
      <c r="BL4304" s="1">
        <v>-5.3979999999999997</v>
      </c>
      <c r="BM4304" s="1">
        <v>-5.468</v>
      </c>
      <c r="BN4304" s="1">
        <v>-5.1680000000000001</v>
      </c>
      <c r="BO4304" s="1">
        <v>-6.0730000000000004</v>
      </c>
      <c r="BP4304" s="1">
        <v>-6.3929999999999998</v>
      </c>
      <c r="BQ4304" s="1">
        <v>-7.0880000000000001</v>
      </c>
      <c r="BR4304" s="1">
        <v>-6.6029999999999998</v>
      </c>
      <c r="BS4304" s="1">
        <v>-6.08</v>
      </c>
      <c r="BT4304" s="1">
        <v>-3.6</v>
      </c>
      <c r="BU4304" s="1">
        <v>-3.4950000000000001</v>
      </c>
      <c r="BV4304" s="1">
        <v>-3.23</v>
      </c>
      <c r="BW4304" s="1">
        <v>-3.3290000000000002</v>
      </c>
      <c r="BX4304" s="1">
        <v>-3.68</v>
      </c>
      <c r="BY4304" s="1">
        <v>-3.5219999999999998</v>
      </c>
      <c r="BZ4304" s="1">
        <v>-3.1619999999999999</v>
      </c>
      <c r="CA4304" s="1">
        <v>-2.8260000000000001</v>
      </c>
      <c r="CB4304" s="1">
        <v>-2.4820000000000002</v>
      </c>
      <c r="CC4304" s="1">
        <v>-2.1949999999999998</v>
      </c>
    </row>
    <row r="4305" spans="1:81" x14ac:dyDescent="0.2">
      <c r="A4305" t="s">
        <v>29</v>
      </c>
      <c r="B4305" t="s">
        <v>2317</v>
      </c>
      <c r="C4305" s="1" t="s">
        <v>2304</v>
      </c>
      <c r="D4305" s="1" t="s">
        <v>2305</v>
      </c>
      <c r="E4305" s="1" t="s">
        <v>587</v>
      </c>
      <c r="F4305" s="1" t="s">
        <v>588</v>
      </c>
      <c r="G4305" s="1" t="s">
        <v>589</v>
      </c>
      <c r="H4305" s="1" t="s">
        <v>36</v>
      </c>
      <c r="I4305" s="1" t="s">
        <v>106</v>
      </c>
      <c r="J4305" s="1" t="s">
        <v>53</v>
      </c>
      <c r="K4305" s="2">
        <v>45918</v>
      </c>
      <c r="L4305" s="1" t="s">
        <v>11433</v>
      </c>
      <c r="M4305" s="1" t="s">
        <v>11645</v>
      </c>
      <c r="N4305" s="1" t="s">
        <v>2150</v>
      </c>
      <c r="O4305" s="1" t="s">
        <v>2318</v>
      </c>
      <c r="P4305" s="1">
        <v>2024</v>
      </c>
      <c r="Q4305" s="1" t="s">
        <v>64</v>
      </c>
      <c r="R4305" s="1"/>
      <c r="S4305" s="1" t="s">
        <v>56</v>
      </c>
      <c r="T4305" s="1"/>
      <c r="U4305" s="1" t="s">
        <v>2319</v>
      </c>
      <c r="V4305" s="1" t="s">
        <v>1341</v>
      </c>
      <c r="W4305" s="1"/>
      <c r="X4305" s="1"/>
      <c r="Y4305" s="1" t="s">
        <v>2320</v>
      </c>
      <c r="Z4305" s="1" t="s">
        <v>156</v>
      </c>
      <c r="AA4305" s="1" t="s">
        <v>11448</v>
      </c>
      <c r="AB4305" s="1"/>
      <c r="AC4305" s="1" t="s">
        <v>2307</v>
      </c>
      <c r="AD4305" s="1" t="s">
        <v>11644</v>
      </c>
      <c r="AE4305" s="1" t="s">
        <v>11644</v>
      </c>
      <c r="AF4305" s="1" t="s">
        <v>11644</v>
      </c>
      <c r="AG4305" s="1" t="s">
        <v>11644</v>
      </c>
      <c r="AH4305" s="1" t="s">
        <v>11644</v>
      </c>
      <c r="AI4305" s="1" t="s">
        <v>11644</v>
      </c>
      <c r="AJ4305" s="1" t="s">
        <v>11644</v>
      </c>
      <c r="AK4305" s="1" t="s">
        <v>11644</v>
      </c>
      <c r="AL4305" s="1" t="s">
        <v>11644</v>
      </c>
      <c r="AM4305" s="1" t="s">
        <v>11644</v>
      </c>
      <c r="AN4305" s="1">
        <v>-5.6829999999999998</v>
      </c>
      <c r="AO4305" s="1">
        <v>7.335</v>
      </c>
      <c r="AP4305" s="1">
        <v>15.558</v>
      </c>
      <c r="AQ4305" s="1">
        <v>12.554</v>
      </c>
      <c r="AR4305" s="1">
        <v>-36.466999999999999</v>
      </c>
      <c r="AS4305" s="1">
        <v>17.809000000000001</v>
      </c>
      <c r="AT4305" s="1">
        <v>14.473000000000001</v>
      </c>
      <c r="AU4305" s="1">
        <v>25.597000000000001</v>
      </c>
      <c r="AV4305" s="1">
        <v>26.792999999999999</v>
      </c>
      <c r="AW4305" s="1">
        <v>64.375</v>
      </c>
      <c r="AX4305" s="1">
        <v>24.484999999999999</v>
      </c>
      <c r="AY4305" s="1">
        <v>57.156999999999996</v>
      </c>
      <c r="AZ4305" s="1">
        <v>0.105</v>
      </c>
      <c r="BA4305" s="1">
        <v>97.48</v>
      </c>
      <c r="BB4305" s="1">
        <v>110.893</v>
      </c>
      <c r="BC4305" s="1">
        <v>193.59100000000001</v>
      </c>
      <c r="BD4305" s="1">
        <v>315.64400000000001</v>
      </c>
      <c r="BE4305" s="1">
        <v>497.21</v>
      </c>
      <c r="BF4305" s="1">
        <v>369.685</v>
      </c>
      <c r="BG4305" s="1">
        <v>-212.93299999999999</v>
      </c>
      <c r="BH4305" s="1">
        <v>-579.84900000000005</v>
      </c>
      <c r="BI4305" s="1">
        <v>-395.98700000000002</v>
      </c>
      <c r="BJ4305" s="1">
        <v>-529.42499999999995</v>
      </c>
      <c r="BK4305" s="1">
        <v>-704.40200000000004</v>
      </c>
      <c r="BL4305" s="1">
        <v>-830.91800000000001</v>
      </c>
      <c r="BM4305" s="1">
        <v>-866.20600000000002</v>
      </c>
      <c r="BN4305" s="1">
        <v>-758.36400000000003</v>
      </c>
      <c r="BO4305" s="1">
        <v>-996.68399999999997</v>
      </c>
      <c r="BP4305" s="1">
        <v>-809.80100000000004</v>
      </c>
      <c r="BQ4305" s="1">
        <v>-994.32299999999998</v>
      </c>
      <c r="BR4305" s="1">
        <v>-1368.288</v>
      </c>
      <c r="BS4305" s="1">
        <v>-111.801</v>
      </c>
      <c r="BT4305" s="1">
        <v>927.39099999999996</v>
      </c>
      <c r="BU4305" s="1">
        <v>729.71199999999999</v>
      </c>
      <c r="BV4305" s="1">
        <v>520.69100000000003</v>
      </c>
      <c r="BW4305" s="1">
        <v>487.92</v>
      </c>
      <c r="BX4305" s="1">
        <v>469.29</v>
      </c>
      <c r="BY4305" s="1">
        <v>526.62199999999996</v>
      </c>
      <c r="BZ4305" s="1">
        <v>680.80899999999997</v>
      </c>
      <c r="CA4305" s="1">
        <v>822.76199999999994</v>
      </c>
      <c r="CB4305" s="1">
        <v>986.35900000000004</v>
      </c>
      <c r="CC4305" s="1">
        <v>1116.2249999999999</v>
      </c>
    </row>
    <row r="4306" spans="1:81" x14ac:dyDescent="0.2">
      <c r="A4306" t="s">
        <v>29</v>
      </c>
      <c r="B4306" t="s">
        <v>2560</v>
      </c>
      <c r="C4306" s="1" t="s">
        <v>2304</v>
      </c>
      <c r="D4306" s="1" t="s">
        <v>2305</v>
      </c>
      <c r="E4306" s="1" t="s">
        <v>262</v>
      </c>
      <c r="F4306" s="1" t="s">
        <v>263</v>
      </c>
      <c r="G4306" s="1" t="s">
        <v>264</v>
      </c>
      <c r="H4306" s="1" t="s">
        <v>36</v>
      </c>
      <c r="I4306" s="1" t="s">
        <v>52</v>
      </c>
      <c r="J4306" s="1" t="s">
        <v>127</v>
      </c>
      <c r="K4306" s="2">
        <v>45918</v>
      </c>
      <c r="L4306" s="1" t="s">
        <v>11433</v>
      </c>
      <c r="M4306" s="1" t="s">
        <v>11645</v>
      </c>
      <c r="N4306" s="1" t="s">
        <v>2150</v>
      </c>
      <c r="O4306" s="1" t="s">
        <v>2318</v>
      </c>
      <c r="P4306" s="1">
        <v>2024</v>
      </c>
      <c r="Q4306" s="1" t="s">
        <v>64</v>
      </c>
      <c r="R4306" s="1"/>
      <c r="S4306" s="1" t="s">
        <v>56</v>
      </c>
      <c r="T4306" s="1"/>
      <c r="U4306" s="1" t="s">
        <v>2319</v>
      </c>
      <c r="V4306" s="1" t="s">
        <v>1341</v>
      </c>
      <c r="W4306" s="1"/>
      <c r="X4306" s="1"/>
      <c r="Y4306" s="1" t="s">
        <v>2320</v>
      </c>
      <c r="Z4306" s="1" t="s">
        <v>156</v>
      </c>
      <c r="AA4306" s="1" t="s">
        <v>11448</v>
      </c>
      <c r="AB4306" s="1"/>
      <c r="AC4306" s="1" t="s">
        <v>2307</v>
      </c>
      <c r="AD4306" s="1" t="s">
        <v>11644</v>
      </c>
      <c r="AE4306" s="1" t="s">
        <v>11644</v>
      </c>
      <c r="AF4306" s="1" t="s">
        <v>11644</v>
      </c>
      <c r="AG4306" s="1" t="s">
        <v>11644</v>
      </c>
      <c r="AH4306" s="1" t="s">
        <v>11644</v>
      </c>
      <c r="AI4306" s="1" t="s">
        <v>11644</v>
      </c>
      <c r="AJ4306" s="1" t="s">
        <v>11644</v>
      </c>
      <c r="AK4306" s="1" t="s">
        <v>11644</v>
      </c>
      <c r="AL4306" s="1" t="s">
        <v>11644</v>
      </c>
      <c r="AM4306" s="1" t="s">
        <v>11644</v>
      </c>
      <c r="AN4306" s="1">
        <v>-1.0820000000000001</v>
      </c>
      <c r="AO4306" s="1">
        <v>0.83199999999999996</v>
      </c>
      <c r="AP4306" s="1">
        <v>1.351</v>
      </c>
      <c r="AQ4306" s="1">
        <v>0.92100000000000004</v>
      </c>
      <c r="AR4306" s="1">
        <v>-2.214</v>
      </c>
      <c r="AS4306" s="1">
        <v>0.85599999999999998</v>
      </c>
      <c r="AT4306" s="1">
        <v>0.59699999999999998</v>
      </c>
      <c r="AU4306" s="1">
        <v>0.872</v>
      </c>
      <c r="AV4306" s="1">
        <v>0.76100000000000001</v>
      </c>
      <c r="AW4306" s="1">
        <v>1.581</v>
      </c>
      <c r="AX4306" s="1">
        <v>0.52900000000000003</v>
      </c>
      <c r="AY4306" s="1">
        <v>1.0880000000000001</v>
      </c>
      <c r="AZ4306" s="1">
        <v>2E-3</v>
      </c>
      <c r="BA4306" s="1">
        <v>1.4159999999999999</v>
      </c>
      <c r="BB4306" s="1">
        <v>1.361</v>
      </c>
      <c r="BC4306" s="1">
        <v>2.0209999999999999</v>
      </c>
      <c r="BD4306" s="1">
        <v>2.718</v>
      </c>
      <c r="BE4306" s="1">
        <v>3.58</v>
      </c>
      <c r="BF4306" s="1">
        <v>2.2810000000000001</v>
      </c>
      <c r="BG4306" s="1">
        <v>-1.208</v>
      </c>
      <c r="BH4306" s="1">
        <v>-2.9279999999999999</v>
      </c>
      <c r="BI4306" s="1">
        <v>-1.831</v>
      </c>
      <c r="BJ4306" s="1">
        <v>-2.2290000000000001</v>
      </c>
      <c r="BK4306" s="1">
        <v>-2.766</v>
      </c>
      <c r="BL4306" s="1">
        <v>-2.9670000000000001</v>
      </c>
      <c r="BM4306" s="1">
        <v>-2.871</v>
      </c>
      <c r="BN4306" s="1">
        <v>-2.3660000000000001</v>
      </c>
      <c r="BO4306" s="1">
        <v>-2.9020000000000001</v>
      </c>
      <c r="BP4306" s="1">
        <v>-2.2429999999999999</v>
      </c>
      <c r="BQ4306" s="1">
        <v>-2.6150000000000002</v>
      </c>
      <c r="BR4306" s="1">
        <v>-3.7250000000000001</v>
      </c>
      <c r="BS4306" s="1">
        <v>-0.27500000000000002</v>
      </c>
      <c r="BT4306" s="1">
        <v>2.0179999999999998</v>
      </c>
      <c r="BU4306" s="1">
        <v>1.5329999999999999</v>
      </c>
      <c r="BV4306" s="1">
        <v>1.0449999999999999</v>
      </c>
      <c r="BW4306" s="1">
        <v>0.94199999999999995</v>
      </c>
      <c r="BX4306" s="1">
        <v>0.86499999999999999</v>
      </c>
      <c r="BY4306" s="1">
        <v>0.92100000000000004</v>
      </c>
      <c r="BZ4306" s="1">
        <v>1.1259999999999999</v>
      </c>
      <c r="CA4306" s="1">
        <v>1.2829999999999999</v>
      </c>
      <c r="CB4306" s="1">
        <v>1.448</v>
      </c>
      <c r="CC4306" s="1">
        <v>1.5369999999999999</v>
      </c>
    </row>
    <row r="4307" spans="1:81" x14ac:dyDescent="0.2">
      <c r="A4307" t="s">
        <v>29</v>
      </c>
      <c r="B4307" t="s">
        <v>2543</v>
      </c>
      <c r="C4307" s="1" t="s">
        <v>2304</v>
      </c>
      <c r="D4307" s="1" t="s">
        <v>2305</v>
      </c>
      <c r="E4307" s="1" t="s">
        <v>162</v>
      </c>
      <c r="F4307" s="1" t="s">
        <v>163</v>
      </c>
      <c r="G4307" s="1" t="s">
        <v>164</v>
      </c>
      <c r="H4307" s="1" t="s">
        <v>36</v>
      </c>
      <c r="I4307" s="1" t="s">
        <v>106</v>
      </c>
      <c r="J4307" s="1" t="s">
        <v>53</v>
      </c>
      <c r="K4307" s="2">
        <v>45918</v>
      </c>
      <c r="L4307" s="1" t="s">
        <v>11433</v>
      </c>
      <c r="M4307" s="1" t="s">
        <v>11645</v>
      </c>
      <c r="N4307" s="1" t="s">
        <v>2150</v>
      </c>
      <c r="O4307" s="1" t="s">
        <v>2318</v>
      </c>
      <c r="P4307" s="1">
        <v>2024</v>
      </c>
      <c r="Q4307" s="1" t="s">
        <v>64</v>
      </c>
      <c r="R4307" s="1"/>
      <c r="S4307" s="1" t="s">
        <v>56</v>
      </c>
      <c r="T4307" s="1"/>
      <c r="U4307" s="1" t="s">
        <v>2319</v>
      </c>
      <c r="V4307" s="1" t="s">
        <v>1341</v>
      </c>
      <c r="W4307" s="1"/>
      <c r="X4307" s="1"/>
      <c r="Y4307" s="1" t="s">
        <v>2320</v>
      </c>
      <c r="Z4307" s="1" t="s">
        <v>156</v>
      </c>
      <c r="AA4307" s="1" t="s">
        <v>11448</v>
      </c>
      <c r="AB4307" s="1"/>
      <c r="AC4307" s="1" t="s">
        <v>2307</v>
      </c>
      <c r="AD4307" s="1" t="s">
        <v>11644</v>
      </c>
      <c r="AE4307" s="1" t="s">
        <v>11644</v>
      </c>
      <c r="AF4307" s="1" t="s">
        <v>11644</v>
      </c>
      <c r="AG4307" s="1" t="s">
        <v>11644</v>
      </c>
      <c r="AH4307" s="1" t="s">
        <v>11644</v>
      </c>
      <c r="AI4307" s="1" t="s">
        <v>11644</v>
      </c>
      <c r="AJ4307" s="1" t="s">
        <v>11644</v>
      </c>
      <c r="AK4307" s="1" t="s">
        <v>11644</v>
      </c>
      <c r="AL4307" s="1" t="s">
        <v>11644</v>
      </c>
      <c r="AM4307" s="1" t="s">
        <v>11644</v>
      </c>
      <c r="AN4307" s="1" t="s">
        <v>11644</v>
      </c>
      <c r="AO4307" s="1" t="s">
        <v>11644</v>
      </c>
      <c r="AP4307" s="1" t="s">
        <v>11644</v>
      </c>
      <c r="AQ4307" s="1" t="s">
        <v>11644</v>
      </c>
      <c r="AR4307" s="1" t="s">
        <v>11644</v>
      </c>
      <c r="AS4307" s="1" t="s">
        <v>11644</v>
      </c>
      <c r="AT4307" s="1" t="s">
        <v>11644</v>
      </c>
      <c r="AU4307" s="1" t="s">
        <v>11644</v>
      </c>
      <c r="AV4307" s="1" t="s">
        <v>11644</v>
      </c>
      <c r="AW4307" s="1" t="s">
        <v>11644</v>
      </c>
      <c r="AX4307" s="1" t="s">
        <v>11644</v>
      </c>
      <c r="AY4307" s="1" t="s">
        <v>11644</v>
      </c>
      <c r="AZ4307" s="1" t="s">
        <v>11644</v>
      </c>
      <c r="BA4307" s="1" t="s">
        <v>11644</v>
      </c>
      <c r="BB4307" s="1" t="s">
        <v>11644</v>
      </c>
      <c r="BC4307" s="1" t="s">
        <v>11644</v>
      </c>
      <c r="BD4307" s="1" t="s">
        <v>11644</v>
      </c>
      <c r="BE4307" s="1" t="s">
        <v>11644</v>
      </c>
      <c r="BF4307" s="1" t="s">
        <v>11644</v>
      </c>
      <c r="BG4307" s="1" t="s">
        <v>11644</v>
      </c>
      <c r="BH4307" s="1" t="s">
        <v>11644</v>
      </c>
      <c r="BI4307" s="1">
        <v>6231.9250000000002</v>
      </c>
      <c r="BJ4307" s="1">
        <v>7396.8959999999997</v>
      </c>
      <c r="BK4307" s="1">
        <v>8700.5730000000003</v>
      </c>
      <c r="BL4307" s="1">
        <v>10404.01</v>
      </c>
      <c r="BM4307" s="1">
        <v>11899.456</v>
      </c>
      <c r="BN4307" s="1">
        <v>13897.799000000001</v>
      </c>
      <c r="BO4307" s="1">
        <v>16063.611999999999</v>
      </c>
      <c r="BP4307" s="1">
        <v>18660.163</v>
      </c>
      <c r="BQ4307" s="1">
        <v>20822.491000000002</v>
      </c>
      <c r="BR4307" s="1">
        <v>24388.649000000001</v>
      </c>
      <c r="BS4307" s="1">
        <v>26988.019</v>
      </c>
      <c r="BT4307" s="1">
        <v>27623.111000000001</v>
      </c>
      <c r="BU4307" s="1">
        <v>27897.510999999999</v>
      </c>
      <c r="BV4307" s="1">
        <v>28951.77</v>
      </c>
      <c r="BW4307" s="1">
        <v>30292.573</v>
      </c>
      <c r="BX4307" s="1">
        <v>32131.724999999999</v>
      </c>
      <c r="BY4307" s="1">
        <v>34118.972999999998</v>
      </c>
      <c r="BZ4307" s="1">
        <v>35978.648000000001</v>
      </c>
      <c r="CA4307" s="1">
        <v>37767.660000000003</v>
      </c>
      <c r="CB4307" s="1">
        <v>39462.091999999997</v>
      </c>
      <c r="CC4307" s="1">
        <v>41063.853000000003</v>
      </c>
    </row>
    <row r="4308" spans="1:81" x14ac:dyDescent="0.2">
      <c r="A4308" t="s">
        <v>29</v>
      </c>
      <c r="B4308" t="s">
        <v>2530</v>
      </c>
      <c r="C4308" s="1" t="s">
        <v>2304</v>
      </c>
      <c r="D4308" s="1" t="s">
        <v>2305</v>
      </c>
      <c r="E4308" s="1" t="s">
        <v>624</v>
      </c>
      <c r="F4308" s="1" t="s">
        <v>625</v>
      </c>
      <c r="G4308" s="1" t="s">
        <v>626</v>
      </c>
      <c r="H4308" s="1" t="s">
        <v>36</v>
      </c>
      <c r="I4308" s="1" t="s">
        <v>52</v>
      </c>
      <c r="J4308" s="1" t="s">
        <v>127</v>
      </c>
      <c r="K4308" s="2">
        <v>45918</v>
      </c>
      <c r="L4308" s="1" t="s">
        <v>11433</v>
      </c>
      <c r="M4308" s="1" t="s">
        <v>11645</v>
      </c>
      <c r="N4308" s="1" t="s">
        <v>2150</v>
      </c>
      <c r="O4308" s="1" t="s">
        <v>2318</v>
      </c>
      <c r="P4308" s="1">
        <v>2024</v>
      </c>
      <c r="Q4308" s="1" t="s">
        <v>64</v>
      </c>
      <c r="R4308" s="1"/>
      <c r="S4308" s="1" t="s">
        <v>56</v>
      </c>
      <c r="T4308" s="1"/>
      <c r="U4308" s="1" t="s">
        <v>2319</v>
      </c>
      <c r="V4308" s="1" t="s">
        <v>1341</v>
      </c>
      <c r="W4308" s="1"/>
      <c r="X4308" s="1"/>
      <c r="Y4308" s="1" t="s">
        <v>2320</v>
      </c>
      <c r="Z4308" s="1" t="s">
        <v>156</v>
      </c>
      <c r="AA4308" s="1" t="s">
        <v>11448</v>
      </c>
      <c r="AB4308" s="1"/>
      <c r="AC4308" s="1" t="s">
        <v>2307</v>
      </c>
      <c r="AD4308" s="1" t="s">
        <v>11644</v>
      </c>
      <c r="AE4308" s="1" t="s">
        <v>11644</v>
      </c>
      <c r="AF4308" s="1" t="s">
        <v>11644</v>
      </c>
      <c r="AG4308" s="1" t="s">
        <v>11644</v>
      </c>
      <c r="AH4308" s="1" t="s">
        <v>11644</v>
      </c>
      <c r="AI4308" s="1" t="s">
        <v>11644</v>
      </c>
      <c r="AJ4308" s="1" t="s">
        <v>11644</v>
      </c>
      <c r="AK4308" s="1" t="s">
        <v>11644</v>
      </c>
      <c r="AL4308" s="1" t="s">
        <v>11644</v>
      </c>
      <c r="AM4308" s="1" t="s">
        <v>11644</v>
      </c>
      <c r="AN4308" s="1" t="s">
        <v>11644</v>
      </c>
      <c r="AO4308" s="1" t="s">
        <v>11644</v>
      </c>
      <c r="AP4308" s="1" t="s">
        <v>11644</v>
      </c>
      <c r="AQ4308" s="1" t="s">
        <v>11644</v>
      </c>
      <c r="AR4308" s="1" t="s">
        <v>11644</v>
      </c>
      <c r="AS4308" s="1" t="s">
        <v>11644</v>
      </c>
      <c r="AT4308" s="1" t="s">
        <v>11644</v>
      </c>
      <c r="AU4308" s="1" t="s">
        <v>11644</v>
      </c>
      <c r="AV4308" s="1" t="s">
        <v>11644</v>
      </c>
      <c r="AW4308" s="1" t="s">
        <v>11644</v>
      </c>
      <c r="AX4308" s="1" t="s">
        <v>11644</v>
      </c>
      <c r="AY4308" s="1" t="s">
        <v>11644</v>
      </c>
      <c r="AZ4308" s="1" t="s">
        <v>11644</v>
      </c>
      <c r="BA4308" s="1" t="s">
        <v>11644</v>
      </c>
      <c r="BB4308" s="1" t="s">
        <v>11644</v>
      </c>
      <c r="BC4308" s="1" t="s">
        <v>11644</v>
      </c>
      <c r="BD4308" s="1" t="s">
        <v>11644</v>
      </c>
      <c r="BE4308" s="1" t="s">
        <v>11644</v>
      </c>
      <c r="BF4308" s="1" t="s">
        <v>11644</v>
      </c>
      <c r="BG4308" s="1" t="s">
        <v>11644</v>
      </c>
      <c r="BH4308" s="1" t="s">
        <v>11644</v>
      </c>
      <c r="BI4308" s="1">
        <v>28.82</v>
      </c>
      <c r="BJ4308" s="1">
        <v>31.140999999999998</v>
      </c>
      <c r="BK4308" s="1">
        <v>34.17</v>
      </c>
      <c r="BL4308" s="1">
        <v>37.155000000000001</v>
      </c>
      <c r="BM4308" s="1">
        <v>39.439</v>
      </c>
      <c r="BN4308" s="1">
        <v>43.353999999999999</v>
      </c>
      <c r="BO4308" s="1">
        <v>46.773000000000003</v>
      </c>
      <c r="BP4308" s="1">
        <v>51.69</v>
      </c>
      <c r="BQ4308" s="1">
        <v>54.753999999999998</v>
      </c>
      <c r="BR4308" s="1">
        <v>66.39</v>
      </c>
      <c r="BS4308" s="1">
        <v>66.283000000000001</v>
      </c>
      <c r="BT4308" s="1">
        <v>60.119</v>
      </c>
      <c r="BU4308" s="1">
        <v>58.594000000000001</v>
      </c>
      <c r="BV4308" s="1">
        <v>58.113999999999997</v>
      </c>
      <c r="BW4308" s="1">
        <v>58.466000000000001</v>
      </c>
      <c r="BX4308" s="1">
        <v>59.250999999999998</v>
      </c>
      <c r="BY4308" s="1">
        <v>59.654000000000003</v>
      </c>
      <c r="BZ4308" s="1">
        <v>59.481000000000002</v>
      </c>
      <c r="CA4308" s="1">
        <v>58.9</v>
      </c>
      <c r="CB4308" s="1">
        <v>57.915999999999997</v>
      </c>
      <c r="CC4308" s="1">
        <v>56.557000000000002</v>
      </c>
    </row>
    <row r="4309" spans="1:81" x14ac:dyDescent="0.2">
      <c r="A4309" t="s">
        <v>29</v>
      </c>
      <c r="B4309" t="s">
        <v>2575</v>
      </c>
      <c r="C4309" s="1" t="s">
        <v>2304</v>
      </c>
      <c r="D4309" s="1" t="s">
        <v>2305</v>
      </c>
      <c r="E4309" s="1" t="s">
        <v>611</v>
      </c>
      <c r="F4309" s="1" t="s">
        <v>612</v>
      </c>
      <c r="G4309" s="1" t="s">
        <v>613</v>
      </c>
      <c r="H4309" s="1" t="s">
        <v>36</v>
      </c>
      <c r="I4309" s="1" t="s">
        <v>106</v>
      </c>
      <c r="J4309" s="1" t="s">
        <v>53</v>
      </c>
      <c r="K4309" s="2">
        <v>45918</v>
      </c>
      <c r="L4309" s="1" t="s">
        <v>11433</v>
      </c>
      <c r="M4309" s="1" t="s">
        <v>11645</v>
      </c>
      <c r="N4309" s="1" t="s">
        <v>2150</v>
      </c>
      <c r="O4309" s="1" t="s">
        <v>2318</v>
      </c>
      <c r="P4309" s="1">
        <v>2024</v>
      </c>
      <c r="Q4309" s="1" t="s">
        <v>64</v>
      </c>
      <c r="R4309" s="1"/>
      <c r="S4309" s="1" t="s">
        <v>56</v>
      </c>
      <c r="T4309" s="1"/>
      <c r="U4309" s="1" t="s">
        <v>2319</v>
      </c>
      <c r="V4309" s="1" t="s">
        <v>1341</v>
      </c>
      <c r="W4309" s="1"/>
      <c r="X4309" s="1"/>
      <c r="Y4309" s="1" t="s">
        <v>2320</v>
      </c>
      <c r="Z4309" s="1" t="s">
        <v>156</v>
      </c>
      <c r="AA4309" s="1" t="s">
        <v>11448</v>
      </c>
      <c r="AB4309" s="1"/>
      <c r="AC4309" s="1" t="s">
        <v>2307</v>
      </c>
      <c r="AD4309" s="1" t="s">
        <v>11644</v>
      </c>
      <c r="AE4309" s="1" t="s">
        <v>11644</v>
      </c>
      <c r="AF4309" s="1" t="s">
        <v>11644</v>
      </c>
      <c r="AG4309" s="1" t="s">
        <v>11644</v>
      </c>
      <c r="AH4309" s="1" t="s">
        <v>11644</v>
      </c>
      <c r="AI4309" s="1" t="s">
        <v>11644</v>
      </c>
      <c r="AJ4309" s="1" t="s">
        <v>11644</v>
      </c>
      <c r="AK4309" s="1" t="s">
        <v>11644</v>
      </c>
      <c r="AL4309" s="1" t="s">
        <v>11644</v>
      </c>
      <c r="AM4309" s="1" t="s">
        <v>11644</v>
      </c>
      <c r="AN4309" s="1" t="s">
        <v>11644</v>
      </c>
      <c r="AO4309" s="1" t="s">
        <v>11644</v>
      </c>
      <c r="AP4309" s="1" t="s">
        <v>11644</v>
      </c>
      <c r="AQ4309" s="1" t="s">
        <v>11644</v>
      </c>
      <c r="AR4309" s="1" t="s">
        <v>11644</v>
      </c>
      <c r="AS4309" s="1" t="s">
        <v>11644</v>
      </c>
      <c r="AT4309" s="1">
        <v>817.11699999999996</v>
      </c>
      <c r="AU4309" s="1">
        <v>896.65099999999995</v>
      </c>
      <c r="AV4309" s="1">
        <v>1432.096</v>
      </c>
      <c r="AW4309" s="1">
        <v>1587.55</v>
      </c>
      <c r="AX4309" s="1">
        <v>1797.617</v>
      </c>
      <c r="AY4309" s="1">
        <v>2082.9229999999998</v>
      </c>
      <c r="AZ4309" s="1">
        <v>2471.9290000000001</v>
      </c>
      <c r="BA4309" s="1">
        <v>2793.181</v>
      </c>
      <c r="BB4309" s="1">
        <v>3341.6889999999999</v>
      </c>
      <c r="BC4309" s="1">
        <v>3574.2220000000002</v>
      </c>
      <c r="BD4309" s="1">
        <v>3836.6729999999998</v>
      </c>
      <c r="BE4309" s="1">
        <v>3746.6080000000002</v>
      </c>
      <c r="BF4309" s="1">
        <v>3891.3090000000002</v>
      </c>
      <c r="BG4309" s="1">
        <v>4587.3149999999996</v>
      </c>
      <c r="BH4309" s="1">
        <v>5562.34</v>
      </c>
      <c r="BI4309" s="1">
        <v>6381.7730000000001</v>
      </c>
      <c r="BJ4309" s="1">
        <v>8014.5060000000003</v>
      </c>
      <c r="BK4309" s="1">
        <v>8931.4429999999993</v>
      </c>
      <c r="BL4309" s="1">
        <v>10482.705</v>
      </c>
      <c r="BM4309" s="1">
        <v>12004.111000000001</v>
      </c>
      <c r="BN4309" s="1">
        <v>14122.558000000001</v>
      </c>
      <c r="BO4309" s="1">
        <v>16163.486000000001</v>
      </c>
      <c r="BP4309" s="1">
        <v>18669.831999999999</v>
      </c>
      <c r="BQ4309" s="1">
        <v>21348.964</v>
      </c>
      <c r="BR4309" s="1">
        <v>24419.524000000001</v>
      </c>
      <c r="BS4309" s="1">
        <v>27271.988000000001</v>
      </c>
      <c r="BT4309" s="1">
        <v>28223.523000000001</v>
      </c>
      <c r="BU4309" s="1">
        <v>28762.281999999999</v>
      </c>
      <c r="BV4309" s="1">
        <v>29348.437999999998</v>
      </c>
      <c r="BW4309" s="1">
        <v>31300.696</v>
      </c>
      <c r="BX4309" s="1">
        <v>33134.915999999997</v>
      </c>
      <c r="BY4309" s="1">
        <v>35142.063999999998</v>
      </c>
      <c r="BZ4309" s="1">
        <v>37127.224000000002</v>
      </c>
      <c r="CA4309" s="1">
        <v>39016.517</v>
      </c>
      <c r="CB4309" s="1">
        <v>40817.42</v>
      </c>
      <c r="CC4309" s="1">
        <v>42544.877</v>
      </c>
    </row>
    <row r="4310" spans="1:81" x14ac:dyDescent="0.2">
      <c r="A4310" t="s">
        <v>29</v>
      </c>
      <c r="B4310" t="s">
        <v>2500</v>
      </c>
      <c r="C4310" s="1" t="s">
        <v>2304</v>
      </c>
      <c r="D4310" s="1" t="s">
        <v>2305</v>
      </c>
      <c r="E4310" s="1" t="s">
        <v>191</v>
      </c>
      <c r="F4310" s="1" t="s">
        <v>192</v>
      </c>
      <c r="G4310" s="1" t="s">
        <v>193</v>
      </c>
      <c r="H4310" s="1" t="s">
        <v>36</v>
      </c>
      <c r="I4310" s="1" t="s">
        <v>52</v>
      </c>
      <c r="J4310" s="1" t="s">
        <v>127</v>
      </c>
      <c r="K4310" s="2">
        <v>45918</v>
      </c>
      <c r="L4310" s="1" t="s">
        <v>11433</v>
      </c>
      <c r="M4310" s="1" t="s">
        <v>11645</v>
      </c>
      <c r="N4310" s="1" t="s">
        <v>2150</v>
      </c>
      <c r="O4310" s="1" t="s">
        <v>2318</v>
      </c>
      <c r="P4310" s="1">
        <v>2024</v>
      </c>
      <c r="Q4310" s="1" t="s">
        <v>64</v>
      </c>
      <c r="R4310" s="1"/>
      <c r="S4310" s="1" t="s">
        <v>56</v>
      </c>
      <c r="T4310" s="1"/>
      <c r="U4310" s="1" t="s">
        <v>2319</v>
      </c>
      <c r="V4310" s="1" t="s">
        <v>1341</v>
      </c>
      <c r="W4310" s="1"/>
      <c r="X4310" s="1"/>
      <c r="Y4310" s="1" t="s">
        <v>2320</v>
      </c>
      <c r="Z4310" s="1" t="s">
        <v>156</v>
      </c>
      <c r="AA4310" s="1" t="s">
        <v>11448</v>
      </c>
      <c r="AB4310" s="1"/>
      <c r="AC4310" s="1" t="s">
        <v>2307</v>
      </c>
      <c r="AD4310" s="1" t="s">
        <v>11644</v>
      </c>
      <c r="AE4310" s="1" t="s">
        <v>11644</v>
      </c>
      <c r="AF4310" s="1" t="s">
        <v>11644</v>
      </c>
      <c r="AG4310" s="1" t="s">
        <v>11644</v>
      </c>
      <c r="AH4310" s="1" t="s">
        <v>11644</v>
      </c>
      <c r="AI4310" s="1" t="s">
        <v>11644</v>
      </c>
      <c r="AJ4310" s="1" t="s">
        <v>11644</v>
      </c>
      <c r="AK4310" s="1" t="s">
        <v>11644</v>
      </c>
      <c r="AL4310" s="1" t="s">
        <v>11644</v>
      </c>
      <c r="AM4310" s="1" t="s">
        <v>11644</v>
      </c>
      <c r="AN4310" s="1" t="s">
        <v>11644</v>
      </c>
      <c r="AO4310" s="1" t="s">
        <v>11644</v>
      </c>
      <c r="AP4310" s="1" t="s">
        <v>11644</v>
      </c>
      <c r="AQ4310" s="1" t="s">
        <v>11644</v>
      </c>
      <c r="AR4310" s="1" t="s">
        <v>11644</v>
      </c>
      <c r="AS4310" s="1" t="s">
        <v>11644</v>
      </c>
      <c r="AT4310" s="1">
        <v>33.685000000000002</v>
      </c>
      <c r="AU4310" s="1">
        <v>30.559000000000001</v>
      </c>
      <c r="AV4310" s="1">
        <v>40.691000000000003</v>
      </c>
      <c r="AW4310" s="1">
        <v>38.984000000000002</v>
      </c>
      <c r="AX4310" s="1">
        <v>38.85</v>
      </c>
      <c r="AY4310" s="1">
        <v>39.643999999999998</v>
      </c>
      <c r="AZ4310" s="1">
        <v>41.438000000000002</v>
      </c>
      <c r="BA4310" s="1">
        <v>40.566000000000003</v>
      </c>
      <c r="BB4310" s="1">
        <v>41.002000000000002</v>
      </c>
      <c r="BC4310" s="1">
        <v>37.320999999999998</v>
      </c>
      <c r="BD4310" s="1">
        <v>33.036999999999999</v>
      </c>
      <c r="BE4310" s="1">
        <v>26.975000000000001</v>
      </c>
      <c r="BF4310" s="1">
        <v>24.007000000000001</v>
      </c>
      <c r="BG4310" s="1">
        <v>26.026</v>
      </c>
      <c r="BH4310" s="1">
        <v>28.09</v>
      </c>
      <c r="BI4310" s="1">
        <v>29.513000000000002</v>
      </c>
      <c r="BJ4310" s="1">
        <v>33.741</v>
      </c>
      <c r="BK4310" s="1">
        <v>35.076000000000001</v>
      </c>
      <c r="BL4310" s="1">
        <v>37.436</v>
      </c>
      <c r="BM4310" s="1">
        <v>39.786000000000001</v>
      </c>
      <c r="BN4310" s="1">
        <v>44.055999999999997</v>
      </c>
      <c r="BO4310" s="1">
        <v>47.064</v>
      </c>
      <c r="BP4310" s="1">
        <v>51.716999999999999</v>
      </c>
      <c r="BQ4310" s="1">
        <v>56.137999999999998</v>
      </c>
      <c r="BR4310" s="1">
        <v>66.474000000000004</v>
      </c>
      <c r="BS4310" s="1">
        <v>66.98</v>
      </c>
      <c r="BT4310" s="1">
        <v>61.426000000000002</v>
      </c>
      <c r="BU4310" s="1">
        <v>60.411000000000001</v>
      </c>
      <c r="BV4310" s="1">
        <v>58.91</v>
      </c>
      <c r="BW4310" s="1">
        <v>60.411999999999999</v>
      </c>
      <c r="BX4310" s="1">
        <v>61.100999999999999</v>
      </c>
      <c r="BY4310" s="1">
        <v>61.442999999999998</v>
      </c>
      <c r="BZ4310" s="1">
        <v>61.38</v>
      </c>
      <c r="CA4310" s="1">
        <v>60.847000000000001</v>
      </c>
      <c r="CB4310" s="1">
        <v>59.905999999999999</v>
      </c>
      <c r="CC4310" s="1">
        <v>58.597000000000001</v>
      </c>
    </row>
    <row r="4311" spans="1:81" x14ac:dyDescent="0.2">
      <c r="A4311" t="s">
        <v>29</v>
      </c>
      <c r="B4311" t="s">
        <v>2486</v>
      </c>
      <c r="C4311" s="1" t="s">
        <v>2304</v>
      </c>
      <c r="D4311" s="1" t="s">
        <v>2305</v>
      </c>
      <c r="E4311" s="1" t="s">
        <v>637</v>
      </c>
      <c r="F4311" s="1" t="s">
        <v>638</v>
      </c>
      <c r="G4311" s="1" t="s">
        <v>639</v>
      </c>
      <c r="H4311" s="1" t="s">
        <v>36</v>
      </c>
      <c r="I4311" s="1" t="s">
        <v>106</v>
      </c>
      <c r="J4311" s="1" t="s">
        <v>53</v>
      </c>
      <c r="K4311" s="2">
        <v>45918</v>
      </c>
      <c r="L4311" s="1" t="s">
        <v>11433</v>
      </c>
      <c r="M4311" s="1" t="s">
        <v>11645</v>
      </c>
      <c r="N4311" s="1" t="s">
        <v>592</v>
      </c>
      <c r="O4311" s="1" t="s">
        <v>11545</v>
      </c>
      <c r="P4311" s="1">
        <v>2025</v>
      </c>
      <c r="Q4311" s="1" t="s">
        <v>55</v>
      </c>
      <c r="R4311" s="1">
        <v>2022</v>
      </c>
      <c r="S4311" s="1" t="s">
        <v>56</v>
      </c>
      <c r="T4311" s="1" t="s">
        <v>7638</v>
      </c>
      <c r="U4311" s="1"/>
      <c r="V4311" s="1"/>
      <c r="W4311" s="1"/>
      <c r="X4311" s="1"/>
      <c r="Y4311" s="1"/>
      <c r="Z4311" s="1"/>
      <c r="AA4311" s="1"/>
      <c r="AB4311" s="1"/>
      <c r="AC4311" s="1" t="s">
        <v>2307</v>
      </c>
      <c r="AD4311" s="1">
        <v>41.6</v>
      </c>
      <c r="AE4311" s="1">
        <v>57.372</v>
      </c>
      <c r="AF4311" s="1">
        <v>97.963999999999999</v>
      </c>
      <c r="AG4311" s="1">
        <v>129.923</v>
      </c>
      <c r="AH4311" s="1">
        <v>163.779</v>
      </c>
      <c r="AI4311" s="1">
        <v>198.852</v>
      </c>
      <c r="AJ4311" s="1">
        <v>247.74</v>
      </c>
      <c r="AK4311" s="1">
        <v>285.87299999999999</v>
      </c>
      <c r="AL4311" s="1">
        <v>351.39</v>
      </c>
      <c r="AM4311" s="1">
        <v>427.916</v>
      </c>
      <c r="AN4311" s="1">
        <v>525.30999999999995</v>
      </c>
      <c r="AO4311" s="1">
        <v>881.04</v>
      </c>
      <c r="AP4311" s="1">
        <v>1151.9179999999999</v>
      </c>
      <c r="AQ4311" s="1">
        <v>1362.412</v>
      </c>
      <c r="AR4311" s="1">
        <v>1647.125</v>
      </c>
      <c r="AS4311" s="1">
        <v>2079.8629999999998</v>
      </c>
      <c r="AT4311" s="1">
        <v>2425.7260000000001</v>
      </c>
      <c r="AU4311" s="1">
        <v>2934.1570000000002</v>
      </c>
      <c r="AV4311" s="1">
        <v>3519.4540000000002</v>
      </c>
      <c r="AW4311" s="1">
        <v>4072.33</v>
      </c>
      <c r="AX4311" s="1">
        <v>4627.0510000000004</v>
      </c>
      <c r="AY4311" s="1">
        <v>5254.085</v>
      </c>
      <c r="AZ4311" s="1">
        <v>5965.3909999999996</v>
      </c>
      <c r="BA4311" s="1">
        <v>6885.56</v>
      </c>
      <c r="BB4311" s="1">
        <v>8150.1379999999999</v>
      </c>
      <c r="BC4311" s="1">
        <v>9577.0220000000008</v>
      </c>
      <c r="BD4311" s="1">
        <v>11613.32</v>
      </c>
      <c r="BE4311" s="1">
        <v>13889.053</v>
      </c>
      <c r="BF4311" s="1">
        <v>16208.975</v>
      </c>
      <c r="BG4311" s="1">
        <v>17626.148000000001</v>
      </c>
      <c r="BH4311" s="1">
        <v>19802.010999999999</v>
      </c>
      <c r="BI4311" s="1">
        <v>21623.525000000001</v>
      </c>
      <c r="BJ4311" s="1">
        <v>23752.868999999999</v>
      </c>
      <c r="BK4311" s="1">
        <v>25462.955000000002</v>
      </c>
      <c r="BL4311" s="1">
        <v>28001.328000000001</v>
      </c>
      <c r="BM4311" s="1">
        <v>30171.919000000002</v>
      </c>
      <c r="BN4311" s="1">
        <v>32056.288</v>
      </c>
      <c r="BO4311" s="1">
        <v>34343.648000000001</v>
      </c>
      <c r="BP4311" s="1">
        <v>36099.879999999997</v>
      </c>
      <c r="BQ4311" s="1">
        <v>38029.383000000002</v>
      </c>
      <c r="BR4311" s="1">
        <v>36735.629000000001</v>
      </c>
      <c r="BS4311" s="1">
        <v>40716.610999999997</v>
      </c>
      <c r="BT4311" s="1">
        <v>45947.436999999998</v>
      </c>
      <c r="BU4311" s="1">
        <v>47611.317999999999</v>
      </c>
      <c r="BV4311" s="1">
        <v>49819.173000000003</v>
      </c>
      <c r="BW4311" s="1">
        <v>51812.302000000003</v>
      </c>
      <c r="BX4311" s="1">
        <v>54230.046000000002</v>
      </c>
      <c r="BY4311" s="1">
        <v>57194.355000000003</v>
      </c>
      <c r="BZ4311" s="1">
        <v>60487.321000000004</v>
      </c>
      <c r="CA4311" s="1">
        <v>64122.071000000004</v>
      </c>
      <c r="CB4311" s="1">
        <v>68136.317999999999</v>
      </c>
      <c r="CC4311" s="1">
        <v>72605.909</v>
      </c>
    </row>
    <row r="4312" spans="1:81" x14ac:dyDescent="0.2">
      <c r="A4312" t="s">
        <v>29</v>
      </c>
      <c r="B4312" t="s">
        <v>2492</v>
      </c>
      <c r="C4312" s="1" t="s">
        <v>2304</v>
      </c>
      <c r="D4312" s="1" t="s">
        <v>2305</v>
      </c>
      <c r="E4312" s="1" t="s">
        <v>175</v>
      </c>
      <c r="F4312" s="1" t="s">
        <v>176</v>
      </c>
      <c r="G4312" s="1" t="s">
        <v>126</v>
      </c>
      <c r="H4312" s="1" t="s">
        <v>36</v>
      </c>
      <c r="I4312" s="1" t="s">
        <v>106</v>
      </c>
      <c r="J4312" s="1" t="s">
        <v>76</v>
      </c>
      <c r="K4312" s="2">
        <v>45918</v>
      </c>
      <c r="L4312" s="1" t="s">
        <v>11433</v>
      </c>
      <c r="M4312" s="1" t="s">
        <v>11645</v>
      </c>
      <c r="N4312" s="1" t="s">
        <v>128</v>
      </c>
      <c r="O4312" s="1"/>
      <c r="P4312" s="1">
        <v>2024</v>
      </c>
      <c r="Q4312" s="1" t="s">
        <v>55</v>
      </c>
      <c r="R4312" s="1"/>
      <c r="S4312" s="1"/>
      <c r="T4312" s="1"/>
      <c r="U4312" s="1"/>
      <c r="V4312" s="1"/>
      <c r="W4312" s="1"/>
      <c r="X4312" s="1"/>
      <c r="Y4312" s="1"/>
      <c r="Z4312" s="1"/>
      <c r="AA4312" s="1"/>
      <c r="AB4312" s="1"/>
      <c r="AC4312" s="1" t="s">
        <v>2307</v>
      </c>
      <c r="AD4312" s="1">
        <v>-0.66300000000000003</v>
      </c>
      <c r="AE4312" s="1">
        <v>-0.42</v>
      </c>
      <c r="AF4312" s="1">
        <v>-0.24</v>
      </c>
      <c r="AG4312" s="1">
        <v>-0.28299999999999997</v>
      </c>
      <c r="AH4312" s="1">
        <v>-0.156</v>
      </c>
      <c r="AI4312" s="1">
        <v>-0.13</v>
      </c>
      <c r="AJ4312" s="1">
        <v>-7.3999999999999996E-2</v>
      </c>
      <c r="AK4312" s="1">
        <v>-0.22900000000000001</v>
      </c>
      <c r="AL4312" s="1">
        <v>-0.161</v>
      </c>
      <c r="AM4312" s="1">
        <v>-0.376</v>
      </c>
      <c r="AN4312" s="1">
        <v>-0.44700000000000001</v>
      </c>
      <c r="AO4312" s="1">
        <v>-0.224</v>
      </c>
      <c r="AP4312" s="1">
        <v>-0.40899999999999997</v>
      </c>
      <c r="AQ4312" s="1">
        <v>-0.69</v>
      </c>
      <c r="AR4312" s="1">
        <v>-0.51300000000000001</v>
      </c>
      <c r="AS4312" s="1">
        <v>-0.373</v>
      </c>
      <c r="AT4312" s="1">
        <v>-0.27500000000000002</v>
      </c>
      <c r="AU4312" s="1">
        <v>-0.46</v>
      </c>
      <c r="AV4312" s="1">
        <v>-0.49099999999999999</v>
      </c>
      <c r="AW4312" s="1">
        <v>-0.69399999999999995</v>
      </c>
      <c r="AX4312" s="1">
        <v>-0.68500000000000005</v>
      </c>
      <c r="AY4312" s="1">
        <v>-0.51400000000000001</v>
      </c>
      <c r="AZ4312" s="1">
        <v>-0.86</v>
      </c>
      <c r="BA4312" s="1">
        <v>-0.9</v>
      </c>
      <c r="BB4312" s="1">
        <v>-0.67500000000000004</v>
      </c>
      <c r="BC4312" s="1">
        <v>-0.86</v>
      </c>
      <c r="BD4312" s="1">
        <v>-0.93899999999999995</v>
      </c>
      <c r="BE4312" s="1">
        <v>-1.4990000000000001</v>
      </c>
      <c r="BF4312" s="1">
        <v>-2.581</v>
      </c>
      <c r="BG4312" s="1">
        <v>-0.56100000000000005</v>
      </c>
      <c r="BH4312" s="1">
        <v>-1.214</v>
      </c>
      <c r="BI4312" s="1">
        <v>-2.2650000000000001</v>
      </c>
      <c r="BJ4312" s="1">
        <v>-2.411</v>
      </c>
      <c r="BK4312" s="1">
        <v>-2.431</v>
      </c>
      <c r="BL4312" s="1">
        <v>-2.4529999999999998</v>
      </c>
      <c r="BM4312" s="1">
        <v>-1.921</v>
      </c>
      <c r="BN4312" s="1">
        <v>-1.2569999999999999</v>
      </c>
      <c r="BO4312" s="1">
        <v>-2.1890000000000001</v>
      </c>
      <c r="BP4312" s="1">
        <v>-1.867</v>
      </c>
      <c r="BQ4312" s="1">
        <v>-0.76700000000000002</v>
      </c>
      <c r="BR4312" s="1">
        <v>-0.65200000000000002</v>
      </c>
      <c r="BS4312" s="1">
        <v>-2.0630000000000002</v>
      </c>
      <c r="BT4312" s="1">
        <v>-2.2719999999999998</v>
      </c>
      <c r="BU4312" s="1">
        <v>-1.1080000000000001</v>
      </c>
      <c r="BV4312" s="1">
        <v>-0.90200000000000002</v>
      </c>
      <c r="BW4312" s="1">
        <v>-0.748</v>
      </c>
      <c r="BX4312" s="1">
        <v>-1.6479999999999999</v>
      </c>
      <c r="BY4312" s="1">
        <v>-1.903</v>
      </c>
      <c r="BZ4312" s="1">
        <v>-1.7130000000000001</v>
      </c>
      <c r="CA4312" s="1">
        <v>-1.7</v>
      </c>
      <c r="CB4312" s="1">
        <v>-1.806</v>
      </c>
      <c r="CC4312" s="1">
        <v>-1.901</v>
      </c>
    </row>
    <row r="4313" spans="1:81" x14ac:dyDescent="0.2">
      <c r="A4313" t="s">
        <v>29</v>
      </c>
      <c r="B4313" t="s">
        <v>2519</v>
      </c>
      <c r="C4313" s="1" t="s">
        <v>2304</v>
      </c>
      <c r="D4313" s="1" t="s">
        <v>2305</v>
      </c>
      <c r="E4313" s="1" t="s">
        <v>123</v>
      </c>
      <c r="F4313" s="1" t="s">
        <v>124</v>
      </c>
      <c r="G4313" s="1" t="s">
        <v>125</v>
      </c>
      <c r="H4313" s="1" t="s">
        <v>36</v>
      </c>
      <c r="I4313" s="1" t="s">
        <v>52</v>
      </c>
      <c r="J4313" s="1" t="s">
        <v>127</v>
      </c>
      <c r="K4313" s="2">
        <v>45918</v>
      </c>
      <c r="L4313" s="1" t="s">
        <v>11433</v>
      </c>
      <c r="M4313" s="1" t="s">
        <v>11645</v>
      </c>
      <c r="N4313" s="1" t="s">
        <v>128</v>
      </c>
      <c r="O4313" s="1"/>
      <c r="P4313" s="1">
        <v>2024</v>
      </c>
      <c r="Q4313" s="1" t="s">
        <v>55</v>
      </c>
      <c r="R4313" s="1"/>
      <c r="S4313" s="1"/>
      <c r="T4313" s="1"/>
      <c r="U4313" s="1"/>
      <c r="V4313" s="1"/>
      <c r="W4313" s="1"/>
      <c r="X4313" s="1"/>
      <c r="Y4313" s="1"/>
      <c r="Z4313" s="1"/>
      <c r="AA4313" s="1"/>
      <c r="AB4313" s="1"/>
      <c r="AC4313" s="1" t="s">
        <v>2307</v>
      </c>
      <c r="AD4313" s="1">
        <v>-13.657999999999999</v>
      </c>
      <c r="AE4313" s="1">
        <v>-15.932</v>
      </c>
      <c r="AF4313" s="1">
        <v>-9.1639999999999997</v>
      </c>
      <c r="AG4313" s="1">
        <v>-8.9510000000000005</v>
      </c>
      <c r="AH4313" s="1">
        <v>-4.242</v>
      </c>
      <c r="AI4313" s="1">
        <v>-3.298</v>
      </c>
      <c r="AJ4313" s="1">
        <v>-1.6719999999999999</v>
      </c>
      <c r="AK4313" s="1">
        <v>-5.0289999999999999</v>
      </c>
      <c r="AL4313" s="1">
        <v>-3.4620000000000002</v>
      </c>
      <c r="AM4313" s="1">
        <v>-7.1580000000000004</v>
      </c>
      <c r="AN4313" s="1">
        <v>-7.7960000000000003</v>
      </c>
      <c r="AO4313" s="1">
        <v>-3.1080000000000001</v>
      </c>
      <c r="AP4313" s="1">
        <v>-4.7709999999999999</v>
      </c>
      <c r="AQ4313" s="1">
        <v>-7.202</v>
      </c>
      <c r="AR4313" s="1">
        <v>-4.8929999999999998</v>
      </c>
      <c r="AS4313" s="1">
        <v>-3.222</v>
      </c>
      <c r="AT4313" s="1">
        <v>-2.3570000000000002</v>
      </c>
      <c r="AU4313" s="1">
        <v>-3.6419999999999999</v>
      </c>
      <c r="AV4313" s="1">
        <v>-3.5840000000000001</v>
      </c>
      <c r="AW4313" s="1">
        <v>-4.8650000000000002</v>
      </c>
      <c r="AX4313" s="1">
        <v>-4.5590000000000002</v>
      </c>
      <c r="AY4313" s="1">
        <v>-3.218</v>
      </c>
      <c r="AZ4313" s="1">
        <v>-5.1859999999999999</v>
      </c>
      <c r="BA4313" s="1">
        <v>-5.2080000000000002</v>
      </c>
      <c r="BB4313" s="1">
        <v>-3.6259999999999999</v>
      </c>
      <c r="BC4313" s="1">
        <v>-4.29</v>
      </c>
      <c r="BD4313" s="1">
        <v>-4.1319999999999997</v>
      </c>
      <c r="BE4313" s="1">
        <v>-5.5750000000000002</v>
      </c>
      <c r="BF4313" s="1">
        <v>-8.3780000000000001</v>
      </c>
      <c r="BG4313" s="1">
        <v>-1.823</v>
      </c>
      <c r="BH4313" s="1">
        <v>-3.2240000000000002</v>
      </c>
      <c r="BI4313" s="1">
        <v>-5.2969999999999997</v>
      </c>
      <c r="BJ4313" s="1">
        <v>-5.1050000000000004</v>
      </c>
      <c r="BK4313" s="1">
        <v>-4.7720000000000002</v>
      </c>
      <c r="BL4313" s="1">
        <v>-4.7160000000000002</v>
      </c>
      <c r="BM4313" s="1">
        <v>-3.4039999999999999</v>
      </c>
      <c r="BN4313" s="1">
        <v>-2.137</v>
      </c>
      <c r="BO4313" s="1">
        <v>-3.617</v>
      </c>
      <c r="BP4313" s="1">
        <v>-2.984</v>
      </c>
      <c r="BQ4313" s="1">
        <v>-1.1839999999999999</v>
      </c>
      <c r="BR4313" s="1">
        <v>-1.0389999999999999</v>
      </c>
      <c r="BS4313" s="1">
        <v>-3.145</v>
      </c>
      <c r="BT4313" s="1">
        <v>-3.2010000000000001</v>
      </c>
      <c r="BU4313" s="1">
        <v>-1.266</v>
      </c>
      <c r="BV4313" s="1">
        <v>-0.93300000000000005</v>
      </c>
      <c r="BW4313" s="1">
        <v>-0.72699999999999998</v>
      </c>
      <c r="BX4313" s="1">
        <v>-1.4990000000000001</v>
      </c>
      <c r="BY4313" s="1">
        <v>-1.637</v>
      </c>
      <c r="BZ4313" s="1">
        <v>-1.395</v>
      </c>
      <c r="CA4313" s="1">
        <v>-1.3120000000000001</v>
      </c>
      <c r="CB4313" s="1">
        <v>-1.32</v>
      </c>
      <c r="CC4313" s="1">
        <v>-1.3140000000000001</v>
      </c>
    </row>
    <row r="4314" spans="1:81" x14ac:dyDescent="0.2">
      <c r="A4314" t="s">
        <v>29</v>
      </c>
      <c r="B4314" t="s">
        <v>3352</v>
      </c>
      <c r="C4314" s="1" t="s">
        <v>70</v>
      </c>
      <c r="D4314" s="1" t="s">
        <v>71</v>
      </c>
      <c r="E4314" s="1" t="s">
        <v>103</v>
      </c>
      <c r="F4314" s="1" t="s">
        <v>104</v>
      </c>
      <c r="G4314" s="1" t="s">
        <v>105</v>
      </c>
      <c r="H4314" s="1" t="s">
        <v>36</v>
      </c>
      <c r="I4314" s="1" t="s">
        <v>106</v>
      </c>
      <c r="J4314" s="1" t="s">
        <v>53</v>
      </c>
      <c r="K4314" s="2">
        <v>45910</v>
      </c>
      <c r="L4314" s="1" t="s">
        <v>11433</v>
      </c>
      <c r="M4314" s="1" t="s">
        <v>11645</v>
      </c>
      <c r="N4314" s="1" t="s">
        <v>54</v>
      </c>
      <c r="O4314" s="1"/>
      <c r="P4314" s="1">
        <v>2024</v>
      </c>
      <c r="Q4314" s="1" t="s">
        <v>39</v>
      </c>
      <c r="R4314" s="1">
        <v>2006</v>
      </c>
      <c r="S4314" s="1" t="s">
        <v>56</v>
      </c>
      <c r="T4314" s="1" t="s">
        <v>57</v>
      </c>
      <c r="U4314" s="1"/>
      <c r="V4314" s="1"/>
      <c r="W4314" s="1"/>
      <c r="X4314" s="1"/>
      <c r="Y4314" s="1"/>
      <c r="Z4314" s="1"/>
      <c r="AA4314" s="1"/>
      <c r="AB4314" s="1"/>
      <c r="AC4314" s="1" t="s">
        <v>72</v>
      </c>
      <c r="AD4314" s="1">
        <v>0.47599999999999998</v>
      </c>
      <c r="AE4314" s="1">
        <v>0.52700000000000002</v>
      </c>
      <c r="AF4314" s="1">
        <v>0.54900000000000004</v>
      </c>
      <c r="AG4314" s="1">
        <v>0.56299999999999994</v>
      </c>
      <c r="AH4314" s="1">
        <v>0.58699999999999997</v>
      </c>
      <c r="AI4314" s="1">
        <v>0.59499999999999997</v>
      </c>
      <c r="AJ4314" s="1">
        <v>0.63700000000000001</v>
      </c>
      <c r="AK4314" s="1">
        <v>0.67800000000000005</v>
      </c>
      <c r="AL4314" s="1">
        <v>0.73099999999999998</v>
      </c>
      <c r="AM4314" s="1">
        <v>0.72899999999999998</v>
      </c>
      <c r="AN4314" s="1">
        <v>0.76900000000000002</v>
      </c>
      <c r="AO4314" s="1">
        <v>0.77900000000000003</v>
      </c>
      <c r="AP4314" s="1">
        <v>0.79500000000000004</v>
      </c>
      <c r="AQ4314" s="1">
        <v>0.81200000000000006</v>
      </c>
      <c r="AR4314" s="1">
        <v>0.81200000000000006</v>
      </c>
      <c r="AS4314" s="1">
        <v>0.83699999999999997</v>
      </c>
      <c r="AT4314" s="1">
        <v>0.86299999999999999</v>
      </c>
      <c r="AU4314" s="1">
        <v>0.88200000000000001</v>
      </c>
      <c r="AV4314" s="1">
        <v>0.91500000000000004</v>
      </c>
      <c r="AW4314" s="1">
        <v>0.91800000000000004</v>
      </c>
      <c r="AX4314" s="1">
        <v>0.94</v>
      </c>
      <c r="AY4314" s="1">
        <v>0.93899999999999995</v>
      </c>
      <c r="AZ4314" s="1">
        <v>0.91300000000000003</v>
      </c>
      <c r="BA4314" s="1">
        <v>0.97099999999999997</v>
      </c>
      <c r="BB4314" s="1">
        <v>1</v>
      </c>
      <c r="BC4314" s="1">
        <v>1.0069999999999999</v>
      </c>
      <c r="BD4314" s="1">
        <v>1.054</v>
      </c>
      <c r="BE4314" s="1">
        <v>1.121</v>
      </c>
      <c r="BF4314" s="1">
        <v>1.2</v>
      </c>
      <c r="BG4314" s="1">
        <v>1.1859999999999999</v>
      </c>
      <c r="BH4314" s="1">
        <v>1.194</v>
      </c>
      <c r="BI4314" s="1">
        <v>1.1919999999999999</v>
      </c>
      <c r="BJ4314" s="1">
        <v>1.179</v>
      </c>
      <c r="BK4314" s="1">
        <v>1.167</v>
      </c>
      <c r="BL4314" s="1">
        <v>1.2230000000000001</v>
      </c>
      <c r="BM4314" s="1">
        <v>1.1890000000000001</v>
      </c>
      <c r="BN4314" s="1">
        <v>1.222</v>
      </c>
      <c r="BO4314" s="1">
        <v>1.141</v>
      </c>
      <c r="BP4314" s="1">
        <v>1.1819999999999999</v>
      </c>
      <c r="BQ4314" s="1">
        <v>1.2470000000000001</v>
      </c>
      <c r="BR4314" s="1">
        <v>1.04</v>
      </c>
      <c r="BS4314" s="1">
        <v>1.111</v>
      </c>
      <c r="BT4314" s="1">
        <v>1.1739999999999999</v>
      </c>
      <c r="BU4314" s="1">
        <v>1.2290000000000001</v>
      </c>
      <c r="BV4314" s="1">
        <v>1.272</v>
      </c>
      <c r="BW4314" s="1">
        <v>1.33</v>
      </c>
      <c r="BX4314" s="1">
        <v>1.3720000000000001</v>
      </c>
      <c r="BY4314" s="1">
        <v>1.411</v>
      </c>
      <c r="BZ4314" s="1">
        <v>1.4490000000000001</v>
      </c>
      <c r="CA4314" s="1">
        <v>1.484</v>
      </c>
      <c r="CB4314" s="1">
        <v>1.516</v>
      </c>
      <c r="CC4314" s="1">
        <v>1.546</v>
      </c>
    </row>
    <row r="4315" spans="1:81" x14ac:dyDescent="0.2">
      <c r="A4315" t="s">
        <v>29</v>
      </c>
      <c r="B4315" t="s">
        <v>3343</v>
      </c>
      <c r="C4315" s="1" t="s">
        <v>70</v>
      </c>
      <c r="D4315" s="1" t="s">
        <v>71</v>
      </c>
      <c r="E4315" s="1" t="s">
        <v>198</v>
      </c>
      <c r="F4315" s="1" t="s">
        <v>199</v>
      </c>
      <c r="G4315" s="1" t="s">
        <v>200</v>
      </c>
      <c r="H4315" s="1" t="s">
        <v>36</v>
      </c>
      <c r="I4315" s="1" t="s">
        <v>52</v>
      </c>
      <c r="J4315" s="1" t="s">
        <v>127</v>
      </c>
      <c r="K4315" s="2">
        <v>45910</v>
      </c>
      <c r="L4315" s="1" t="s">
        <v>11433</v>
      </c>
      <c r="M4315" s="1" t="s">
        <v>11645</v>
      </c>
      <c r="N4315" s="1" t="s">
        <v>54</v>
      </c>
      <c r="O4315" s="1"/>
      <c r="P4315" s="1">
        <v>2024</v>
      </c>
      <c r="Q4315" s="1" t="s">
        <v>39</v>
      </c>
      <c r="R4315" s="1">
        <v>2006</v>
      </c>
      <c r="S4315" s="1" t="s">
        <v>56</v>
      </c>
      <c r="T4315" s="1" t="s">
        <v>57</v>
      </c>
      <c r="U4315" s="1"/>
      <c r="V4315" s="1"/>
      <c r="W4315" s="1"/>
      <c r="X4315" s="1"/>
      <c r="Y4315" s="1"/>
      <c r="Z4315" s="1"/>
      <c r="AA4315" s="1"/>
      <c r="AB4315" s="1"/>
      <c r="AC4315" s="1" t="s">
        <v>72</v>
      </c>
      <c r="AD4315" s="1">
        <v>13.382999999999999</v>
      </c>
      <c r="AE4315" s="1">
        <v>10.829000000000001</v>
      </c>
      <c r="AF4315" s="1">
        <v>4.1280000000000001</v>
      </c>
      <c r="AG4315" s="1">
        <v>2.556</v>
      </c>
      <c r="AH4315" s="1">
        <v>4.1970000000000001</v>
      </c>
      <c r="AI4315" s="1">
        <v>1.421</v>
      </c>
      <c r="AJ4315" s="1">
        <v>7.0730000000000004</v>
      </c>
      <c r="AK4315" s="1">
        <v>6.3079999999999998</v>
      </c>
      <c r="AL4315" s="1">
        <v>7.8170000000000002</v>
      </c>
      <c r="AM4315" s="1">
        <v>-0.191</v>
      </c>
      <c r="AN4315" s="1">
        <v>5.4189999999999996</v>
      </c>
      <c r="AO4315" s="1">
        <v>1.3460000000000001</v>
      </c>
      <c r="AP4315" s="1">
        <v>2.0299999999999998</v>
      </c>
      <c r="AQ4315" s="1">
        <v>2.1619999999999999</v>
      </c>
      <c r="AR4315" s="1">
        <v>3.4000000000000002E-2</v>
      </c>
      <c r="AS4315" s="1">
        <v>3.03</v>
      </c>
      <c r="AT4315" s="1">
        <v>3.105</v>
      </c>
      <c r="AU4315" s="1">
        <v>2.1850000000000001</v>
      </c>
      <c r="AV4315" s="1">
        <v>3.774</v>
      </c>
      <c r="AW4315" s="1">
        <v>0.35499999999999998</v>
      </c>
      <c r="AX4315" s="1">
        <v>2.34</v>
      </c>
      <c r="AY4315" s="1">
        <v>-6.3E-2</v>
      </c>
      <c r="AZ4315" s="1">
        <v>-2.8290000000000002</v>
      </c>
      <c r="BA4315" s="1">
        <v>6.3529999999999998</v>
      </c>
      <c r="BB4315" s="1">
        <v>3.0510000000000002</v>
      </c>
      <c r="BC4315" s="1">
        <v>0.65600000000000003</v>
      </c>
      <c r="BD4315" s="1">
        <v>4.6589999999999998</v>
      </c>
      <c r="BE4315" s="1">
        <v>6.3540000000000001</v>
      </c>
      <c r="BF4315" s="1">
        <v>7.1210000000000004</v>
      </c>
      <c r="BG4315" s="1">
        <v>-1.17</v>
      </c>
      <c r="BH4315" s="1">
        <v>0.67300000000000004</v>
      </c>
      <c r="BI4315" s="1">
        <v>-0.224</v>
      </c>
      <c r="BJ4315" s="1">
        <v>-1.0589999999999999</v>
      </c>
      <c r="BK4315" s="1">
        <v>-1</v>
      </c>
      <c r="BL4315" s="1">
        <v>4.7539999999999996</v>
      </c>
      <c r="BM4315" s="1">
        <v>-2.7320000000000002</v>
      </c>
      <c r="BN4315" s="1">
        <v>2.7639999999999998</v>
      </c>
      <c r="BO4315" s="1">
        <v>-6.6189999999999998</v>
      </c>
      <c r="BP4315" s="1">
        <v>3.548</v>
      </c>
      <c r="BQ4315" s="1">
        <v>5.5019999999999998</v>
      </c>
      <c r="BR4315" s="1">
        <v>-16.605</v>
      </c>
      <c r="BS4315" s="1">
        <v>6.8920000000000003</v>
      </c>
      <c r="BT4315" s="1">
        <v>5.5839999999999996</v>
      </c>
      <c r="BU4315" s="1">
        <v>4.7119999999999997</v>
      </c>
      <c r="BV4315" s="1">
        <v>3.5390000000000001</v>
      </c>
      <c r="BW4315" s="1">
        <v>4.5419999999999998</v>
      </c>
      <c r="BX4315" s="1">
        <v>3.137</v>
      </c>
      <c r="BY4315" s="1">
        <v>2.839</v>
      </c>
      <c r="BZ4315" s="1">
        <v>2.7330000000000001</v>
      </c>
      <c r="CA4315" s="1">
        <v>2.4249999999999998</v>
      </c>
      <c r="CB4315" s="1">
        <v>2.1320000000000001</v>
      </c>
      <c r="CC4315" s="1">
        <v>2</v>
      </c>
    </row>
    <row r="4316" spans="1:81" x14ac:dyDescent="0.2">
      <c r="A4316" t="s">
        <v>29</v>
      </c>
      <c r="B4316" t="s">
        <v>3407</v>
      </c>
      <c r="C4316" s="1" t="s">
        <v>70</v>
      </c>
      <c r="D4316" s="1" t="s">
        <v>71</v>
      </c>
      <c r="E4316" s="1" t="s">
        <v>545</v>
      </c>
      <c r="F4316" s="1" t="s">
        <v>546</v>
      </c>
      <c r="G4316" s="1" t="s">
        <v>547</v>
      </c>
      <c r="H4316" s="1" t="s">
        <v>36</v>
      </c>
      <c r="I4316" s="1" t="s">
        <v>106</v>
      </c>
      <c r="J4316" s="1" t="s">
        <v>53</v>
      </c>
      <c r="K4316" s="2">
        <v>45910</v>
      </c>
      <c r="L4316" s="1" t="s">
        <v>11433</v>
      </c>
      <c r="M4316" s="1" t="s">
        <v>11645</v>
      </c>
      <c r="N4316" s="1" t="s">
        <v>54</v>
      </c>
      <c r="O4316" s="1"/>
      <c r="P4316" s="1">
        <v>2024</v>
      </c>
      <c r="Q4316" s="1" t="s">
        <v>39</v>
      </c>
      <c r="R4316" s="1">
        <v>2006</v>
      </c>
      <c r="S4316" s="1" t="s">
        <v>56</v>
      </c>
      <c r="T4316" s="1" t="s">
        <v>57</v>
      </c>
      <c r="U4316" s="1"/>
      <c r="V4316" s="1"/>
      <c r="W4316" s="1"/>
      <c r="X4316" s="1"/>
      <c r="Y4316" s="1"/>
      <c r="Z4316" s="1"/>
      <c r="AA4316" s="1"/>
      <c r="AB4316" s="1"/>
      <c r="AC4316" s="1" t="s">
        <v>72</v>
      </c>
      <c r="AD4316" s="1">
        <v>0.19700000000000001</v>
      </c>
      <c r="AE4316" s="1">
        <v>0.222</v>
      </c>
      <c r="AF4316" s="1">
        <v>0.24199999999999999</v>
      </c>
      <c r="AG4316" s="1">
        <v>0.26600000000000001</v>
      </c>
      <c r="AH4316" s="1">
        <v>0.29499999999999998</v>
      </c>
      <c r="AI4316" s="1">
        <v>0.32300000000000001</v>
      </c>
      <c r="AJ4316" s="1">
        <v>0.36499999999999999</v>
      </c>
      <c r="AK4316" s="1">
        <v>0.41</v>
      </c>
      <c r="AL4316" s="1">
        <v>0.46200000000000002</v>
      </c>
      <c r="AM4316" s="1">
        <v>0.5</v>
      </c>
      <c r="AN4316" s="1">
        <v>0.54400000000000004</v>
      </c>
      <c r="AO4316" s="1">
        <v>0.59299999999999997</v>
      </c>
      <c r="AP4316" s="1">
        <v>0.63200000000000001</v>
      </c>
      <c r="AQ4316" s="1">
        <v>0.66300000000000003</v>
      </c>
      <c r="AR4316" s="1">
        <v>0.71399999999999997</v>
      </c>
      <c r="AS4316" s="1">
        <v>0.74099999999999999</v>
      </c>
      <c r="AT4316" s="1">
        <v>0.78900000000000003</v>
      </c>
      <c r="AU4316" s="1">
        <v>0.81799999999999995</v>
      </c>
      <c r="AV4316" s="1">
        <v>0.871</v>
      </c>
      <c r="AW4316" s="1">
        <v>0.89600000000000002</v>
      </c>
      <c r="AX4316" s="1">
        <v>0.9</v>
      </c>
      <c r="AY4316" s="1">
        <v>0.91900000000000004</v>
      </c>
      <c r="AZ4316" s="1">
        <v>0.9</v>
      </c>
      <c r="BA4316" s="1">
        <v>0.92700000000000005</v>
      </c>
      <c r="BB4316" s="1">
        <v>0.99099999999999999</v>
      </c>
      <c r="BC4316" s="1">
        <v>0.98299999999999998</v>
      </c>
      <c r="BD4316" s="1">
        <v>1.054</v>
      </c>
      <c r="BE4316" s="1">
        <v>1.1379999999999999</v>
      </c>
      <c r="BF4316" s="1">
        <v>1.2370000000000001</v>
      </c>
      <c r="BG4316" s="1">
        <v>1.321</v>
      </c>
      <c r="BH4316" s="1">
        <v>1.333</v>
      </c>
      <c r="BI4316" s="1">
        <v>1.353</v>
      </c>
      <c r="BJ4316" s="1">
        <v>1.3120000000000001</v>
      </c>
      <c r="BK4316" s="1">
        <v>1.345</v>
      </c>
      <c r="BL4316" s="1">
        <v>1.405</v>
      </c>
      <c r="BM4316" s="1">
        <v>1.46</v>
      </c>
      <c r="BN4316" s="1">
        <v>1.556</v>
      </c>
      <c r="BO4316" s="1">
        <v>1.4079999999999999</v>
      </c>
      <c r="BP4316" s="1">
        <v>1.498</v>
      </c>
      <c r="BQ4316" s="1">
        <v>1.651</v>
      </c>
      <c r="BR4316" s="1">
        <v>1.361</v>
      </c>
      <c r="BS4316" s="1">
        <v>1.4990000000000001</v>
      </c>
      <c r="BT4316" s="1">
        <v>1.639</v>
      </c>
      <c r="BU4316" s="1">
        <v>1.78</v>
      </c>
      <c r="BV4316" s="1">
        <v>1.86</v>
      </c>
      <c r="BW4316" s="1">
        <v>2.0099999999999998</v>
      </c>
      <c r="BX4316" s="1">
        <v>2.1349999999999998</v>
      </c>
      <c r="BY4316" s="1">
        <v>2.246</v>
      </c>
      <c r="BZ4316" s="1">
        <v>2.3580000000000001</v>
      </c>
      <c r="CA4316" s="1">
        <v>2.468</v>
      </c>
      <c r="CB4316" s="1">
        <v>2.5739999999999998</v>
      </c>
      <c r="CC4316" s="1">
        <v>2.6829999999999998</v>
      </c>
    </row>
    <row r="4317" spans="1:81" x14ac:dyDescent="0.2">
      <c r="A4317" t="s">
        <v>29</v>
      </c>
      <c r="B4317" t="s">
        <v>3157</v>
      </c>
      <c r="C4317" s="1" t="s">
        <v>70</v>
      </c>
      <c r="D4317" s="1" t="s">
        <v>71</v>
      </c>
      <c r="E4317" s="1" t="s">
        <v>525</v>
      </c>
      <c r="F4317" s="1" t="s">
        <v>526</v>
      </c>
      <c r="G4317" s="1" t="s">
        <v>527</v>
      </c>
      <c r="H4317" s="1" t="s">
        <v>36</v>
      </c>
      <c r="I4317" s="1" t="s">
        <v>106</v>
      </c>
      <c r="J4317" s="1" t="s">
        <v>76</v>
      </c>
      <c r="K4317" s="2">
        <v>45910</v>
      </c>
      <c r="L4317" s="1" t="s">
        <v>11433</v>
      </c>
      <c r="M4317" s="1" t="s">
        <v>11645</v>
      </c>
      <c r="N4317" s="1" t="s">
        <v>54</v>
      </c>
      <c r="O4317" s="1"/>
      <c r="P4317" s="1">
        <v>2024</v>
      </c>
      <c r="Q4317" s="1" t="s">
        <v>39</v>
      </c>
      <c r="R4317" s="1">
        <v>2006</v>
      </c>
      <c r="S4317" s="1" t="s">
        <v>56</v>
      </c>
      <c r="T4317" s="1" t="s">
        <v>57</v>
      </c>
      <c r="U4317" s="1"/>
      <c r="V4317" s="1"/>
      <c r="W4317" s="1"/>
      <c r="X4317" s="1"/>
      <c r="Y4317" s="1"/>
      <c r="Z4317" s="1"/>
      <c r="AA4317" s="1"/>
      <c r="AB4317" s="1"/>
      <c r="AC4317" s="1" t="s">
        <v>72</v>
      </c>
      <c r="AD4317" s="1">
        <v>7.2999999999999995E-2</v>
      </c>
      <c r="AE4317" s="1">
        <v>8.2000000000000003E-2</v>
      </c>
      <c r="AF4317" s="1">
        <v>0.09</v>
      </c>
      <c r="AG4317" s="1">
        <v>9.9000000000000005E-2</v>
      </c>
      <c r="AH4317" s="1">
        <v>0.109</v>
      </c>
      <c r="AI4317" s="1">
        <v>0.11899999999999999</v>
      </c>
      <c r="AJ4317" s="1">
        <v>0.13500000000000001</v>
      </c>
      <c r="AK4317" s="1">
        <v>0.152</v>
      </c>
      <c r="AL4317" s="1">
        <v>0.17100000000000001</v>
      </c>
      <c r="AM4317" s="1">
        <v>0.185</v>
      </c>
      <c r="AN4317" s="1">
        <v>0.20100000000000001</v>
      </c>
      <c r="AO4317" s="1">
        <v>0.22</v>
      </c>
      <c r="AP4317" s="1">
        <v>0.23400000000000001</v>
      </c>
      <c r="AQ4317" s="1">
        <v>0.246</v>
      </c>
      <c r="AR4317" s="1">
        <v>0.26400000000000001</v>
      </c>
      <c r="AS4317" s="1">
        <v>0.27500000000000002</v>
      </c>
      <c r="AT4317" s="1">
        <v>0.29199999999999998</v>
      </c>
      <c r="AU4317" s="1">
        <v>0.30299999999999999</v>
      </c>
      <c r="AV4317" s="1">
        <v>0.32200000000000001</v>
      </c>
      <c r="AW4317" s="1">
        <v>0.33200000000000002</v>
      </c>
      <c r="AX4317" s="1">
        <v>0.33300000000000002</v>
      </c>
      <c r="AY4317" s="1">
        <v>0.34</v>
      </c>
      <c r="AZ4317" s="1">
        <v>0.33300000000000002</v>
      </c>
      <c r="BA4317" s="1">
        <v>0.34300000000000003</v>
      </c>
      <c r="BB4317" s="1">
        <v>0.36699999999999999</v>
      </c>
      <c r="BC4317" s="1">
        <v>0.36399999999999999</v>
      </c>
      <c r="BD4317" s="1">
        <v>0.39</v>
      </c>
      <c r="BE4317" s="1">
        <v>0.42099999999999999</v>
      </c>
      <c r="BF4317" s="1">
        <v>0.45800000000000002</v>
      </c>
      <c r="BG4317" s="1">
        <v>0.48899999999999999</v>
      </c>
      <c r="BH4317" s="1">
        <v>0.49399999999999999</v>
      </c>
      <c r="BI4317" s="1">
        <v>0.501</v>
      </c>
      <c r="BJ4317" s="1">
        <v>0.48599999999999999</v>
      </c>
      <c r="BK4317" s="1">
        <v>0.498</v>
      </c>
      <c r="BL4317" s="1">
        <v>0.52</v>
      </c>
      <c r="BM4317" s="1">
        <v>0.54100000000000004</v>
      </c>
      <c r="BN4317" s="1">
        <v>0.57599999999999996</v>
      </c>
      <c r="BO4317" s="1">
        <v>0.52200000000000002</v>
      </c>
      <c r="BP4317" s="1">
        <v>0.55500000000000005</v>
      </c>
      <c r="BQ4317" s="1">
        <v>0.61199999999999999</v>
      </c>
      <c r="BR4317" s="1">
        <v>0.504</v>
      </c>
      <c r="BS4317" s="1">
        <v>0.55500000000000005</v>
      </c>
      <c r="BT4317" s="1">
        <v>0.60699999999999998</v>
      </c>
      <c r="BU4317" s="1">
        <v>0.65900000000000003</v>
      </c>
      <c r="BV4317" s="1">
        <v>0.68899999999999995</v>
      </c>
      <c r="BW4317" s="1">
        <v>0.74399999999999999</v>
      </c>
      <c r="BX4317" s="1">
        <v>0.79100000000000004</v>
      </c>
      <c r="BY4317" s="1">
        <v>0.83199999999999996</v>
      </c>
      <c r="BZ4317" s="1">
        <v>0.873</v>
      </c>
      <c r="CA4317" s="1">
        <v>0.91400000000000003</v>
      </c>
      <c r="CB4317" s="1">
        <v>0.95299999999999996</v>
      </c>
      <c r="CC4317" s="1">
        <v>0.99399999999999999</v>
      </c>
    </row>
    <row r="4318" spans="1:81" x14ac:dyDescent="0.2">
      <c r="A4318" t="s">
        <v>29</v>
      </c>
      <c r="B4318" t="s">
        <v>3436</v>
      </c>
      <c r="C4318" s="1" t="s">
        <v>70</v>
      </c>
      <c r="D4318" s="1" t="s">
        <v>71</v>
      </c>
      <c r="E4318" s="1" t="s">
        <v>403</v>
      </c>
      <c r="F4318" s="1" t="s">
        <v>404</v>
      </c>
      <c r="G4318" s="1" t="s">
        <v>405</v>
      </c>
      <c r="H4318" s="1" t="s">
        <v>36</v>
      </c>
      <c r="I4318" s="1" t="s">
        <v>106</v>
      </c>
      <c r="J4318" s="1"/>
      <c r="K4318" s="2">
        <v>45910</v>
      </c>
      <c r="L4318" s="1" t="s">
        <v>11433</v>
      </c>
      <c r="M4318" s="1" t="s">
        <v>11645</v>
      </c>
      <c r="N4318" s="1"/>
      <c r="O4318" s="1"/>
      <c r="P4318" s="1"/>
      <c r="Q4318" s="1"/>
      <c r="R4318" s="1"/>
      <c r="S4318" s="1"/>
      <c r="T4318" s="1"/>
      <c r="U4318" s="1"/>
      <c r="V4318" s="1"/>
      <c r="W4318" s="1"/>
      <c r="X4318" s="1"/>
      <c r="Y4318" s="1"/>
      <c r="Z4318" s="1"/>
      <c r="AA4318" s="1"/>
      <c r="AB4318" s="1"/>
      <c r="AC4318" s="1"/>
      <c r="AD4318" s="1">
        <v>0.13200000000000001</v>
      </c>
      <c r="AE4318" s="1">
        <v>0.16</v>
      </c>
      <c r="AF4318" s="1">
        <v>0.17699999999999999</v>
      </c>
      <c r="AG4318" s="1">
        <v>0.189</v>
      </c>
      <c r="AH4318" s="1">
        <v>0.20399999999999999</v>
      </c>
      <c r="AI4318" s="1">
        <v>0.21299999999999999</v>
      </c>
      <c r="AJ4318" s="1">
        <v>0.23300000000000001</v>
      </c>
      <c r="AK4318" s="1">
        <v>0.254</v>
      </c>
      <c r="AL4318" s="1">
        <v>0.28299999999999997</v>
      </c>
      <c r="AM4318" s="1">
        <v>0.29399999999999998</v>
      </c>
      <c r="AN4318" s="1">
        <v>0.32200000000000001</v>
      </c>
      <c r="AO4318" s="1">
        <v>0.33700000000000002</v>
      </c>
      <c r="AP4318" s="1">
        <v>0.35199999999999998</v>
      </c>
      <c r="AQ4318" s="1">
        <v>0.36799999999999999</v>
      </c>
      <c r="AR4318" s="1">
        <v>0.376</v>
      </c>
      <c r="AS4318" s="1">
        <v>0.39500000000000002</v>
      </c>
      <c r="AT4318" s="1">
        <v>0.41499999999999998</v>
      </c>
      <c r="AU4318" s="1">
        <v>0.43099999999999999</v>
      </c>
      <c r="AV4318" s="1">
        <v>0.45300000000000001</v>
      </c>
      <c r="AW4318" s="1">
        <v>0.46100000000000002</v>
      </c>
      <c r="AX4318" s="1">
        <v>0.48199999999999998</v>
      </c>
      <c r="AY4318" s="1">
        <v>0.49299999999999999</v>
      </c>
      <c r="AZ4318" s="1">
        <v>0.48599999999999999</v>
      </c>
      <c r="BA4318" s="1">
        <v>0.52700000000000002</v>
      </c>
      <c r="BB4318" s="1">
        <v>0.55800000000000005</v>
      </c>
      <c r="BC4318" s="1">
        <v>0.57899999999999996</v>
      </c>
      <c r="BD4318" s="1">
        <v>0.625</v>
      </c>
      <c r="BE4318" s="1">
        <v>0.68300000000000005</v>
      </c>
      <c r="BF4318" s="1">
        <v>0.745</v>
      </c>
      <c r="BG4318" s="1">
        <v>0.74099999999999999</v>
      </c>
      <c r="BH4318" s="1">
        <v>0.755</v>
      </c>
      <c r="BI4318" s="1">
        <v>0.76900000000000002</v>
      </c>
      <c r="BJ4318" s="1">
        <v>0.77500000000000002</v>
      </c>
      <c r="BK4318" s="1">
        <v>0.78</v>
      </c>
      <c r="BL4318" s="1">
        <v>0.83199999999999996</v>
      </c>
      <c r="BM4318" s="1">
        <v>0.81599999999999995</v>
      </c>
      <c r="BN4318" s="1">
        <v>0.84699999999999998</v>
      </c>
      <c r="BO4318" s="1">
        <v>0.80500000000000005</v>
      </c>
      <c r="BP4318" s="1">
        <v>0.90700000000000003</v>
      </c>
      <c r="BQ4318" s="1">
        <v>1.032</v>
      </c>
      <c r="BR4318" s="1">
        <v>0.91700000000000004</v>
      </c>
      <c r="BS4318" s="1">
        <v>1.048</v>
      </c>
      <c r="BT4318" s="1">
        <v>1.1850000000000001</v>
      </c>
      <c r="BU4318" s="1">
        <v>1.2869999999999999</v>
      </c>
      <c r="BV4318" s="1">
        <v>1.3660000000000001</v>
      </c>
      <c r="BW4318" s="1">
        <v>1.468</v>
      </c>
      <c r="BX4318" s="1">
        <v>1.5580000000000001</v>
      </c>
      <c r="BY4318" s="1">
        <v>1.637</v>
      </c>
      <c r="BZ4318" s="1">
        <v>1.7090000000000001</v>
      </c>
      <c r="CA4318" s="1">
        <v>1.782</v>
      </c>
      <c r="CB4318" s="1">
        <v>1.853</v>
      </c>
      <c r="CC4318" s="1">
        <v>1.9239999999999999</v>
      </c>
    </row>
    <row r="4319" spans="1:81" x14ac:dyDescent="0.2">
      <c r="A4319" t="s">
        <v>29</v>
      </c>
      <c r="B4319" t="s">
        <v>3426</v>
      </c>
      <c r="C4319" s="1" t="s">
        <v>70</v>
      </c>
      <c r="D4319" s="1" t="s">
        <v>71</v>
      </c>
      <c r="E4319" s="1" t="s">
        <v>144</v>
      </c>
      <c r="F4319" s="1" t="s">
        <v>145</v>
      </c>
      <c r="G4319" s="1" t="s">
        <v>146</v>
      </c>
      <c r="H4319" s="1" t="s">
        <v>36</v>
      </c>
      <c r="I4319" s="1" t="s">
        <v>52</v>
      </c>
      <c r="J4319" s="1" t="s">
        <v>147</v>
      </c>
      <c r="K4319" s="2">
        <v>45910</v>
      </c>
      <c r="L4319" s="1" t="s">
        <v>11433</v>
      </c>
      <c r="M4319" s="1" t="s">
        <v>11645</v>
      </c>
      <c r="N4319" s="1" t="s">
        <v>54</v>
      </c>
      <c r="O4319" s="1"/>
      <c r="P4319" s="1">
        <v>2024</v>
      </c>
      <c r="Q4319" s="1" t="s">
        <v>39</v>
      </c>
      <c r="R4319" s="1">
        <v>2006</v>
      </c>
      <c r="S4319" s="1" t="s">
        <v>56</v>
      </c>
      <c r="T4319" s="1" t="s">
        <v>57</v>
      </c>
      <c r="U4319" s="1"/>
      <c r="V4319" s="1"/>
      <c r="W4319" s="1"/>
      <c r="X4319" s="1"/>
      <c r="Y4319" s="1"/>
      <c r="Z4319" s="1"/>
      <c r="AA4319" s="1"/>
      <c r="AB4319" s="1"/>
      <c r="AC4319" s="1" t="s">
        <v>72</v>
      </c>
      <c r="AD4319" s="1">
        <v>41.301000000000002</v>
      </c>
      <c r="AE4319" s="1">
        <v>42.027000000000001</v>
      </c>
      <c r="AF4319" s="1">
        <v>44.008000000000003</v>
      </c>
      <c r="AG4319" s="1">
        <v>47.290999999999997</v>
      </c>
      <c r="AH4319" s="1">
        <v>50.213000000000001</v>
      </c>
      <c r="AI4319" s="1">
        <v>54.197000000000003</v>
      </c>
      <c r="AJ4319" s="1">
        <v>57.253999999999998</v>
      </c>
      <c r="AK4319" s="1">
        <v>60.514000000000003</v>
      </c>
      <c r="AL4319" s="1">
        <v>63.235999999999997</v>
      </c>
      <c r="AM4319" s="1">
        <v>68.552999999999997</v>
      </c>
      <c r="AN4319" s="1">
        <v>70.751999999999995</v>
      </c>
      <c r="AO4319" s="1">
        <v>76.165999999999997</v>
      </c>
      <c r="AP4319" s="1">
        <v>79.507000000000005</v>
      </c>
      <c r="AQ4319" s="1">
        <v>81.637</v>
      </c>
      <c r="AR4319" s="1">
        <v>87.873999999999995</v>
      </c>
      <c r="AS4319" s="1">
        <v>88.563000000000002</v>
      </c>
      <c r="AT4319" s="1">
        <v>91.454999999999998</v>
      </c>
      <c r="AU4319" s="1">
        <v>92.775999999999996</v>
      </c>
      <c r="AV4319" s="1">
        <v>95.132999999999996</v>
      </c>
      <c r="AW4319" s="1">
        <v>97.545000000000002</v>
      </c>
      <c r="AX4319" s="1">
        <v>95.807000000000002</v>
      </c>
      <c r="AY4319" s="1">
        <v>97.802999999999997</v>
      </c>
      <c r="AZ4319" s="1">
        <v>98.576999999999998</v>
      </c>
      <c r="BA4319" s="1">
        <v>95.501999999999995</v>
      </c>
      <c r="BB4319" s="1">
        <v>99.123000000000005</v>
      </c>
      <c r="BC4319" s="1">
        <v>97.686999999999998</v>
      </c>
      <c r="BD4319" s="1">
        <v>100</v>
      </c>
      <c r="BE4319" s="1">
        <v>101.52500000000001</v>
      </c>
      <c r="BF4319" s="1">
        <v>103.057</v>
      </c>
      <c r="BG4319" s="1">
        <v>111.30500000000001</v>
      </c>
      <c r="BH4319" s="1">
        <v>111.636</v>
      </c>
      <c r="BI4319" s="1">
        <v>113.517</v>
      </c>
      <c r="BJ4319" s="1">
        <v>111.29</v>
      </c>
      <c r="BK4319" s="1">
        <v>115.259</v>
      </c>
      <c r="BL4319" s="1">
        <v>114.916</v>
      </c>
      <c r="BM4319" s="1">
        <v>122.753</v>
      </c>
      <c r="BN4319" s="1">
        <v>127.29300000000001</v>
      </c>
      <c r="BO4319" s="1">
        <v>123.38</v>
      </c>
      <c r="BP4319" s="1">
        <v>126.742</v>
      </c>
      <c r="BQ4319" s="1">
        <v>132.42500000000001</v>
      </c>
      <c r="BR4319" s="1">
        <v>130.92500000000001</v>
      </c>
      <c r="BS4319" s="1">
        <v>134.88499999999999</v>
      </c>
      <c r="BT4319" s="1">
        <v>139.691</v>
      </c>
      <c r="BU4319" s="1">
        <v>144.863</v>
      </c>
      <c r="BV4319" s="1">
        <v>146.18700000000001</v>
      </c>
      <c r="BW4319" s="1">
        <v>151.084</v>
      </c>
      <c r="BX4319" s="1">
        <v>155.61699999999999</v>
      </c>
      <c r="BY4319" s="1">
        <v>159.196</v>
      </c>
      <c r="BZ4319" s="1">
        <v>162.69800000000001</v>
      </c>
      <c r="CA4319" s="1">
        <v>166.27799999999999</v>
      </c>
      <c r="CB4319" s="1">
        <v>169.76900000000001</v>
      </c>
      <c r="CC4319" s="1">
        <v>173.50399999999999</v>
      </c>
    </row>
    <row r="4320" spans="1:81" x14ac:dyDescent="0.2">
      <c r="A4320" t="s">
        <v>29</v>
      </c>
      <c r="B4320" t="s">
        <v>3449</v>
      </c>
      <c r="C4320" s="1" t="s">
        <v>70</v>
      </c>
      <c r="D4320" s="1" t="s">
        <v>71</v>
      </c>
      <c r="E4320" s="1" t="s">
        <v>186</v>
      </c>
      <c r="F4320" s="1" t="s">
        <v>187</v>
      </c>
      <c r="G4320" s="1" t="s">
        <v>188</v>
      </c>
      <c r="H4320" s="1" t="s">
        <v>36</v>
      </c>
      <c r="I4320" s="1" t="s">
        <v>52</v>
      </c>
      <c r="J4320" s="1" t="s">
        <v>53</v>
      </c>
      <c r="K4320" s="2">
        <v>45910</v>
      </c>
      <c r="L4320" s="1" t="s">
        <v>11433</v>
      </c>
      <c r="M4320" s="1" t="s">
        <v>11645</v>
      </c>
      <c r="N4320" s="1" t="s">
        <v>54</v>
      </c>
      <c r="O4320" s="1"/>
      <c r="P4320" s="1">
        <v>2024</v>
      </c>
      <c r="Q4320" s="1" t="s">
        <v>39</v>
      </c>
      <c r="R4320" s="1">
        <v>2006</v>
      </c>
      <c r="S4320" s="1" t="s">
        <v>56</v>
      </c>
      <c r="T4320" s="1" t="s">
        <v>57</v>
      </c>
      <c r="U4320" s="1"/>
      <c r="V4320" s="1"/>
      <c r="W4320" s="1"/>
      <c r="X4320" s="1"/>
      <c r="Y4320" s="1"/>
      <c r="Z4320" s="1"/>
      <c r="AA4320" s="1"/>
      <c r="AB4320" s="1"/>
      <c r="AC4320" s="1" t="s">
        <v>72</v>
      </c>
      <c r="AD4320" s="1" t="s">
        <v>11644</v>
      </c>
      <c r="AE4320" s="1">
        <v>7148.1480000000001</v>
      </c>
      <c r="AF4320" s="1">
        <v>7470.0720000000001</v>
      </c>
      <c r="AG4320" s="1">
        <v>7688.69</v>
      </c>
      <c r="AH4320" s="1">
        <v>8040.2790000000005</v>
      </c>
      <c r="AI4320" s="1">
        <v>8183.9660000000003</v>
      </c>
      <c r="AJ4320" s="1">
        <v>8794.482</v>
      </c>
      <c r="AK4320" s="1">
        <v>9382.9519999999993</v>
      </c>
      <c r="AL4320" s="1">
        <v>10152.904</v>
      </c>
      <c r="AM4320" s="1">
        <v>10170.082</v>
      </c>
      <c r="AN4320" s="1">
        <v>10759.869000000001</v>
      </c>
      <c r="AO4320" s="1">
        <v>10944.116</v>
      </c>
      <c r="AP4320" s="1">
        <v>11165.355</v>
      </c>
      <c r="AQ4320" s="1">
        <v>11405.82</v>
      </c>
      <c r="AR4320" s="1">
        <v>11408.752</v>
      </c>
      <c r="AS4320" s="1">
        <v>11753.483</v>
      </c>
      <c r="AT4320" s="1">
        <v>12117.415999999999</v>
      </c>
      <c r="AU4320" s="1">
        <v>12381.191999999999</v>
      </c>
      <c r="AV4320" s="1">
        <v>12847.375</v>
      </c>
      <c r="AW4320" s="1">
        <v>12891.886</v>
      </c>
      <c r="AX4320" s="1">
        <v>13192.4</v>
      </c>
      <c r="AY4320" s="1">
        <v>13183.022999999999</v>
      </c>
      <c r="AZ4320" s="1">
        <v>12819.171</v>
      </c>
      <c r="BA4320" s="1">
        <v>13643.286</v>
      </c>
      <c r="BB4320" s="1">
        <v>14069.467000000001</v>
      </c>
      <c r="BC4320" s="1">
        <v>14171.833000000001</v>
      </c>
      <c r="BD4320" s="1">
        <v>14842.578</v>
      </c>
      <c r="BE4320" s="1">
        <v>15796.828</v>
      </c>
      <c r="BF4320" s="1">
        <v>16933.673999999999</v>
      </c>
      <c r="BG4320" s="1">
        <v>16747.453000000001</v>
      </c>
      <c r="BH4320" s="1">
        <v>16884.039000000001</v>
      </c>
      <c r="BI4320" s="1">
        <v>17030.712</v>
      </c>
      <c r="BJ4320" s="1">
        <v>16970.164000000001</v>
      </c>
      <c r="BK4320" s="1">
        <v>16757.3</v>
      </c>
      <c r="BL4320" s="1">
        <v>17359.768</v>
      </c>
      <c r="BM4320" s="1">
        <v>16708.154999999999</v>
      </c>
      <c r="BN4320" s="1">
        <v>17158.098999999998</v>
      </c>
      <c r="BO4320" s="1">
        <v>16428.776999999998</v>
      </c>
      <c r="BP4320" s="1">
        <v>17002.057000000001</v>
      </c>
      <c r="BQ4320" s="1">
        <v>17262.116999999998</v>
      </c>
      <c r="BR4320" s="1">
        <v>14172.277</v>
      </c>
      <c r="BS4320" s="1">
        <v>15073.572</v>
      </c>
      <c r="BT4320" s="1">
        <v>15835.965</v>
      </c>
      <c r="BU4320" s="1">
        <v>16499.59</v>
      </c>
      <c r="BV4320" s="1">
        <v>16998.624</v>
      </c>
      <c r="BW4320" s="1">
        <v>17682.348000000002</v>
      </c>
      <c r="BX4320" s="1">
        <v>18146.309000000001</v>
      </c>
      <c r="BY4320" s="1">
        <v>18568.675999999999</v>
      </c>
      <c r="BZ4320" s="1">
        <v>18981.173999999999</v>
      </c>
      <c r="CA4320" s="1">
        <v>19344.78</v>
      </c>
      <c r="CB4320" s="1">
        <v>19658.916000000001</v>
      </c>
      <c r="CC4320" s="1">
        <v>19952.234</v>
      </c>
    </row>
    <row r="4321" spans="1:81" x14ac:dyDescent="0.2">
      <c r="A4321" t="s">
        <v>29</v>
      </c>
      <c r="B4321" t="s">
        <v>3342</v>
      </c>
      <c r="C4321" s="1" t="s">
        <v>70</v>
      </c>
      <c r="D4321" s="1" t="s">
        <v>71</v>
      </c>
      <c r="E4321" s="1" t="s">
        <v>334</v>
      </c>
      <c r="F4321" s="1" t="s">
        <v>335</v>
      </c>
      <c r="G4321" s="1" t="s">
        <v>336</v>
      </c>
      <c r="H4321" s="1" t="s">
        <v>36</v>
      </c>
      <c r="I4321" s="1" t="s">
        <v>52</v>
      </c>
      <c r="J4321" s="1"/>
      <c r="K4321" s="2">
        <v>45910</v>
      </c>
      <c r="L4321" s="1" t="s">
        <v>11433</v>
      </c>
      <c r="M4321" s="1" t="s">
        <v>11645</v>
      </c>
      <c r="N4321" s="1" t="s">
        <v>54</v>
      </c>
      <c r="O4321" s="1"/>
      <c r="P4321" s="1">
        <v>2024</v>
      </c>
      <c r="Q4321" s="1" t="s">
        <v>39</v>
      </c>
      <c r="R4321" s="1">
        <v>2006</v>
      </c>
      <c r="S4321" s="1" t="s">
        <v>56</v>
      </c>
      <c r="T4321" s="1" t="s">
        <v>57</v>
      </c>
      <c r="U4321" s="1"/>
      <c r="V4321" s="1"/>
      <c r="W4321" s="1"/>
      <c r="X4321" s="1"/>
      <c r="Y4321" s="1"/>
      <c r="Z4321" s="1"/>
      <c r="AA4321" s="1"/>
      <c r="AB4321" s="1"/>
      <c r="AC4321" s="1" t="s">
        <v>72</v>
      </c>
      <c r="AD4321" s="1" t="s">
        <v>11644</v>
      </c>
      <c r="AE4321" s="1">
        <v>6739.6850000000004</v>
      </c>
      <c r="AF4321" s="1">
        <v>7043.2129999999997</v>
      </c>
      <c r="AG4321" s="1">
        <v>7249.3379999999997</v>
      </c>
      <c r="AH4321" s="1">
        <v>7580.8370000000004</v>
      </c>
      <c r="AI4321" s="1">
        <v>7716.3130000000001</v>
      </c>
      <c r="AJ4321" s="1">
        <v>8291.9419999999991</v>
      </c>
      <c r="AK4321" s="1">
        <v>8846.7860000000001</v>
      </c>
      <c r="AL4321" s="1">
        <v>9572.741</v>
      </c>
      <c r="AM4321" s="1">
        <v>9588.9369999999999</v>
      </c>
      <c r="AN4321" s="1">
        <v>10145.022999999999</v>
      </c>
      <c r="AO4321" s="1">
        <v>10318.741</v>
      </c>
      <c r="AP4321" s="1">
        <v>10527.338</v>
      </c>
      <c r="AQ4321" s="1">
        <v>10754.062</v>
      </c>
      <c r="AR4321" s="1">
        <v>10756.826999999999</v>
      </c>
      <c r="AS4321" s="1">
        <v>11081.859</v>
      </c>
      <c r="AT4321" s="1">
        <v>11424.995000000001</v>
      </c>
      <c r="AU4321" s="1">
        <v>11673.699000000001</v>
      </c>
      <c r="AV4321" s="1">
        <v>12113.242</v>
      </c>
      <c r="AW4321" s="1">
        <v>12155.210999999999</v>
      </c>
      <c r="AX4321" s="1">
        <v>12438.552</v>
      </c>
      <c r="AY4321" s="1">
        <v>12429.710999999999</v>
      </c>
      <c r="AZ4321" s="1">
        <v>12086.65</v>
      </c>
      <c r="BA4321" s="1">
        <v>12863.674000000001</v>
      </c>
      <c r="BB4321" s="1">
        <v>13265.501</v>
      </c>
      <c r="BC4321" s="1">
        <v>13362.018</v>
      </c>
      <c r="BD4321" s="1">
        <v>13994.434999999999</v>
      </c>
      <c r="BE4321" s="1">
        <v>14894.156999999999</v>
      </c>
      <c r="BF4321" s="1">
        <v>15966.04</v>
      </c>
      <c r="BG4321" s="1">
        <v>15790.46</v>
      </c>
      <c r="BH4321" s="1">
        <v>15919.241</v>
      </c>
      <c r="BI4321" s="1">
        <v>16057.532999999999</v>
      </c>
      <c r="BJ4321" s="1">
        <v>16000.445</v>
      </c>
      <c r="BK4321" s="1">
        <v>15799.745000000001</v>
      </c>
      <c r="BL4321" s="1">
        <v>16367.786</v>
      </c>
      <c r="BM4321" s="1">
        <v>15753.407999999999</v>
      </c>
      <c r="BN4321" s="1">
        <v>16177.641</v>
      </c>
      <c r="BO4321" s="1">
        <v>15489.994000000001</v>
      </c>
      <c r="BP4321" s="1">
        <v>16030.516</v>
      </c>
      <c r="BQ4321" s="1">
        <v>16275.715</v>
      </c>
      <c r="BR4321" s="1">
        <v>13362.437</v>
      </c>
      <c r="BS4321" s="1">
        <v>14212.228999999999</v>
      </c>
      <c r="BT4321" s="1">
        <v>14931.057000000001</v>
      </c>
      <c r="BU4321" s="1">
        <v>15556.761</v>
      </c>
      <c r="BV4321" s="1">
        <v>16027.279</v>
      </c>
      <c r="BW4321" s="1">
        <v>16671.933000000001</v>
      </c>
      <c r="BX4321" s="1">
        <v>17109.382000000001</v>
      </c>
      <c r="BY4321" s="1">
        <v>17507.614000000001</v>
      </c>
      <c r="BZ4321" s="1">
        <v>17896.541000000001</v>
      </c>
      <c r="CA4321" s="1">
        <v>18239.37</v>
      </c>
      <c r="CB4321" s="1">
        <v>18535.555</v>
      </c>
      <c r="CC4321" s="1">
        <v>18812.112000000001</v>
      </c>
    </row>
    <row r="4322" spans="1:81" x14ac:dyDescent="0.2">
      <c r="A4322" t="s">
        <v>29</v>
      </c>
      <c r="B4322" t="s">
        <v>3185</v>
      </c>
      <c r="C4322" s="1" t="s">
        <v>70</v>
      </c>
      <c r="D4322" s="1" t="s">
        <v>71</v>
      </c>
      <c r="E4322" s="1" t="s">
        <v>49</v>
      </c>
      <c r="F4322" s="1" t="s">
        <v>50</v>
      </c>
      <c r="G4322" s="1" t="s">
        <v>51</v>
      </c>
      <c r="H4322" s="1" t="s">
        <v>36</v>
      </c>
      <c r="I4322" s="1" t="s">
        <v>52</v>
      </c>
      <c r="J4322" s="1" t="s">
        <v>53</v>
      </c>
      <c r="K4322" s="2">
        <v>45910</v>
      </c>
      <c r="L4322" s="1" t="s">
        <v>11433</v>
      </c>
      <c r="M4322" s="1" t="s">
        <v>11645</v>
      </c>
      <c r="N4322" s="1" t="s">
        <v>54</v>
      </c>
      <c r="O4322" s="1"/>
      <c r="P4322" s="1">
        <v>2024</v>
      </c>
      <c r="Q4322" s="1" t="s">
        <v>39</v>
      </c>
      <c r="R4322" s="1">
        <v>2006</v>
      </c>
      <c r="S4322" s="1" t="s">
        <v>56</v>
      </c>
      <c r="T4322" s="1" t="s">
        <v>57</v>
      </c>
      <c r="U4322" s="1"/>
      <c r="V4322" s="1"/>
      <c r="W4322" s="1"/>
      <c r="X4322" s="1"/>
      <c r="Y4322" s="1"/>
      <c r="Z4322" s="1"/>
      <c r="AA4322" s="1"/>
      <c r="AB4322" s="1"/>
      <c r="AC4322" s="1" t="s">
        <v>72</v>
      </c>
      <c r="AD4322" s="1" t="s">
        <v>11644</v>
      </c>
      <c r="AE4322" s="1">
        <v>3004.1329999999998</v>
      </c>
      <c r="AF4322" s="1">
        <v>3287.4470000000001</v>
      </c>
      <c r="AG4322" s="1">
        <v>3636.0590000000002</v>
      </c>
      <c r="AH4322" s="1">
        <v>4037.2339999999999</v>
      </c>
      <c r="AI4322" s="1">
        <v>4435.4290000000001</v>
      </c>
      <c r="AJ4322" s="1">
        <v>5035.1989999999996</v>
      </c>
      <c r="AK4322" s="1">
        <v>5678.0029999999997</v>
      </c>
      <c r="AL4322" s="1">
        <v>6420.3389999999999</v>
      </c>
      <c r="AM4322" s="1">
        <v>6971.9</v>
      </c>
      <c r="AN4322" s="1">
        <v>7612.79</v>
      </c>
      <c r="AO4322" s="1">
        <v>8335.7080000000005</v>
      </c>
      <c r="AP4322" s="1">
        <v>8877.1890000000003</v>
      </c>
      <c r="AQ4322" s="1">
        <v>9311.4179999999997</v>
      </c>
      <c r="AR4322" s="1">
        <v>10025.384</v>
      </c>
      <c r="AS4322" s="1">
        <v>10409.286</v>
      </c>
      <c r="AT4322" s="1">
        <v>11081.934999999999</v>
      </c>
      <c r="AU4322" s="1">
        <v>11486.790999999999</v>
      </c>
      <c r="AV4322" s="1">
        <v>12222.046</v>
      </c>
      <c r="AW4322" s="1">
        <v>12575.415000000001</v>
      </c>
      <c r="AX4322" s="1">
        <v>12639.182000000001</v>
      </c>
      <c r="AY4322" s="1">
        <v>12893.429</v>
      </c>
      <c r="AZ4322" s="1">
        <v>12636.712</v>
      </c>
      <c r="BA4322" s="1">
        <v>13029.579</v>
      </c>
      <c r="BB4322" s="1">
        <v>13946.089</v>
      </c>
      <c r="BC4322" s="1">
        <v>13844.081</v>
      </c>
      <c r="BD4322" s="1">
        <v>14842.578</v>
      </c>
      <c r="BE4322" s="1">
        <v>16037.757</v>
      </c>
      <c r="BF4322" s="1">
        <v>17451.288</v>
      </c>
      <c r="BG4322" s="1">
        <v>18640.789000000001</v>
      </c>
      <c r="BH4322" s="1">
        <v>18848.583999999999</v>
      </c>
      <c r="BI4322" s="1">
        <v>19332.742999999999</v>
      </c>
      <c r="BJ4322" s="1">
        <v>18886.137999999999</v>
      </c>
      <c r="BK4322" s="1">
        <v>19314.364000000001</v>
      </c>
      <c r="BL4322" s="1">
        <v>19949.173999999999</v>
      </c>
      <c r="BM4322" s="1">
        <v>20509.797999999999</v>
      </c>
      <c r="BN4322" s="1">
        <v>21840.974999999999</v>
      </c>
      <c r="BO4322" s="1">
        <v>20269.893</v>
      </c>
      <c r="BP4322" s="1">
        <v>21548.82</v>
      </c>
      <c r="BQ4322" s="1">
        <v>22859.298999999999</v>
      </c>
      <c r="BR4322" s="1">
        <v>18554.994999999999</v>
      </c>
      <c r="BS4322" s="1">
        <v>20331.991000000002</v>
      </c>
      <c r="BT4322" s="1">
        <v>22121.420999999998</v>
      </c>
      <c r="BU4322" s="1">
        <v>23901.876</v>
      </c>
      <c r="BV4322" s="1">
        <v>24849.763999999999</v>
      </c>
      <c r="BW4322" s="1">
        <v>26715.231</v>
      </c>
      <c r="BX4322" s="1">
        <v>28238.687000000002</v>
      </c>
      <c r="BY4322" s="1">
        <v>29560.57</v>
      </c>
      <c r="BZ4322" s="1">
        <v>30882.027999999998</v>
      </c>
      <c r="CA4322" s="1">
        <v>32166.027999999998</v>
      </c>
      <c r="CB4322" s="1">
        <v>33374.800000000003</v>
      </c>
      <c r="CC4322" s="1">
        <v>34617.964</v>
      </c>
    </row>
    <row r="4323" spans="1:81" x14ac:dyDescent="0.2">
      <c r="A4323" t="s">
        <v>29</v>
      </c>
      <c r="B4323" t="s">
        <v>3397</v>
      </c>
      <c r="C4323" s="1" t="s">
        <v>70</v>
      </c>
      <c r="D4323" s="1" t="s">
        <v>71</v>
      </c>
      <c r="E4323" s="1" t="s">
        <v>661</v>
      </c>
      <c r="F4323" s="1" t="s">
        <v>662</v>
      </c>
      <c r="G4323" s="1" t="s">
        <v>663</v>
      </c>
      <c r="H4323" s="1" t="s">
        <v>36</v>
      </c>
      <c r="I4323" s="1" t="s">
        <v>52</v>
      </c>
      <c r="J4323" s="1" t="s">
        <v>76</v>
      </c>
      <c r="K4323" s="2">
        <v>45910</v>
      </c>
      <c r="L4323" s="1" t="s">
        <v>11433</v>
      </c>
      <c r="M4323" s="1" t="s">
        <v>11645</v>
      </c>
      <c r="N4323" s="1" t="s">
        <v>54</v>
      </c>
      <c r="O4323" s="1"/>
      <c r="P4323" s="1">
        <v>2024</v>
      </c>
      <c r="Q4323" s="1" t="s">
        <v>39</v>
      </c>
      <c r="R4323" s="1">
        <v>2006</v>
      </c>
      <c r="S4323" s="1" t="s">
        <v>56</v>
      </c>
      <c r="T4323" s="1" t="s">
        <v>57</v>
      </c>
      <c r="U4323" s="1"/>
      <c r="V4323" s="1"/>
      <c r="W4323" s="1"/>
      <c r="X4323" s="1"/>
      <c r="Y4323" s="1"/>
      <c r="Z4323" s="1"/>
      <c r="AA4323" s="1"/>
      <c r="AB4323" s="1"/>
      <c r="AC4323" s="1" t="s">
        <v>72</v>
      </c>
      <c r="AD4323" s="1" t="s">
        <v>11644</v>
      </c>
      <c r="AE4323" s="1">
        <v>1112.6420000000001</v>
      </c>
      <c r="AF4323" s="1">
        <v>1217.5730000000001</v>
      </c>
      <c r="AG4323" s="1">
        <v>1346.6880000000001</v>
      </c>
      <c r="AH4323" s="1">
        <v>1495.2719999999999</v>
      </c>
      <c r="AI4323" s="1">
        <v>1642.752</v>
      </c>
      <c r="AJ4323" s="1">
        <v>1864.8889999999999</v>
      </c>
      <c r="AK4323" s="1">
        <v>2102.9639999999999</v>
      </c>
      <c r="AL4323" s="1">
        <v>2377.904</v>
      </c>
      <c r="AM4323" s="1">
        <v>2582.1849999999999</v>
      </c>
      <c r="AN4323" s="1">
        <v>2819.5520000000001</v>
      </c>
      <c r="AO4323" s="1">
        <v>3087.299</v>
      </c>
      <c r="AP4323" s="1">
        <v>3287.848</v>
      </c>
      <c r="AQ4323" s="1">
        <v>3448.6729999999998</v>
      </c>
      <c r="AR4323" s="1">
        <v>3713.105</v>
      </c>
      <c r="AS4323" s="1">
        <v>3855.2910000000002</v>
      </c>
      <c r="AT4323" s="1">
        <v>4104.42</v>
      </c>
      <c r="AU4323" s="1">
        <v>4254.3670000000002</v>
      </c>
      <c r="AV4323" s="1">
        <v>4526.6840000000002</v>
      </c>
      <c r="AW4323" s="1">
        <v>4657.5609999999997</v>
      </c>
      <c r="AX4323" s="1">
        <v>4681.1779999999999</v>
      </c>
      <c r="AY4323" s="1">
        <v>4775.3440000000001</v>
      </c>
      <c r="AZ4323" s="1">
        <v>4680.2640000000001</v>
      </c>
      <c r="BA4323" s="1">
        <v>4825.7700000000004</v>
      </c>
      <c r="BB4323" s="1">
        <v>5165.2179999999998</v>
      </c>
      <c r="BC4323" s="1">
        <v>5127.4380000000001</v>
      </c>
      <c r="BD4323" s="1">
        <v>5497.2510000000002</v>
      </c>
      <c r="BE4323" s="1">
        <v>5939.91</v>
      </c>
      <c r="BF4323" s="1">
        <v>6463.44</v>
      </c>
      <c r="BG4323" s="1">
        <v>6903.9960000000001</v>
      </c>
      <c r="BH4323" s="1">
        <v>6980.9570000000003</v>
      </c>
      <c r="BI4323" s="1">
        <v>7160.2749999999996</v>
      </c>
      <c r="BJ4323" s="1">
        <v>6994.866</v>
      </c>
      <c r="BK4323" s="1">
        <v>7153.4679999999998</v>
      </c>
      <c r="BL4323" s="1">
        <v>7388.5829999999996</v>
      </c>
      <c r="BM4323" s="1">
        <v>7596.2219999999998</v>
      </c>
      <c r="BN4323" s="1">
        <v>8089.25</v>
      </c>
      <c r="BO4323" s="1">
        <v>7507.3680000000004</v>
      </c>
      <c r="BP4323" s="1">
        <v>7981.0439999999999</v>
      </c>
      <c r="BQ4323" s="1">
        <v>8466.4069999999992</v>
      </c>
      <c r="BR4323" s="1">
        <v>6872.22</v>
      </c>
      <c r="BS4323" s="1">
        <v>7530.3670000000002</v>
      </c>
      <c r="BT4323" s="1">
        <v>8193.1190000000006</v>
      </c>
      <c r="BU4323" s="1">
        <v>8852.5470000000005</v>
      </c>
      <c r="BV4323" s="1">
        <v>9203.616</v>
      </c>
      <c r="BW4323" s="1">
        <v>9894.5300000000007</v>
      </c>
      <c r="BX4323" s="1">
        <v>10458.772999999999</v>
      </c>
      <c r="BY4323" s="1">
        <v>10948.359</v>
      </c>
      <c r="BZ4323" s="1">
        <v>11437.788</v>
      </c>
      <c r="CA4323" s="1">
        <v>11913.343999999999</v>
      </c>
      <c r="CB4323" s="1">
        <v>12361.037</v>
      </c>
      <c r="CC4323" s="1">
        <v>12821.468000000001</v>
      </c>
    </row>
    <row r="4324" spans="1:81" x14ac:dyDescent="0.2">
      <c r="A4324" t="s">
        <v>29</v>
      </c>
      <c r="B4324" t="s">
        <v>3440</v>
      </c>
      <c r="C4324" s="1" t="s">
        <v>70</v>
      </c>
      <c r="D4324" s="1" t="s">
        <v>71</v>
      </c>
      <c r="E4324" s="1" t="s">
        <v>170</v>
      </c>
      <c r="F4324" s="1" t="s">
        <v>171</v>
      </c>
      <c r="G4324" s="1" t="s">
        <v>172</v>
      </c>
      <c r="H4324" s="1" t="s">
        <v>36</v>
      </c>
      <c r="I4324" s="1" t="s">
        <v>52</v>
      </c>
      <c r="J4324" s="1"/>
      <c r="K4324" s="2">
        <v>45910</v>
      </c>
      <c r="L4324" s="1" t="s">
        <v>11433</v>
      </c>
      <c r="M4324" s="1" t="s">
        <v>11645</v>
      </c>
      <c r="N4324" s="1"/>
      <c r="O4324" s="1"/>
      <c r="P4324" s="1"/>
      <c r="Q4324" s="1"/>
      <c r="R4324" s="1"/>
      <c r="S4324" s="1"/>
      <c r="T4324" s="1"/>
      <c r="U4324" s="1"/>
      <c r="V4324" s="1"/>
      <c r="W4324" s="1"/>
      <c r="X4324" s="1"/>
      <c r="Y4324" s="1"/>
      <c r="Z4324" s="1"/>
      <c r="AA4324" s="1"/>
      <c r="AB4324" s="1"/>
      <c r="AC4324" s="1"/>
      <c r="AD4324" s="1" t="s">
        <v>11644</v>
      </c>
      <c r="AE4324" s="1">
        <v>2173.0790000000002</v>
      </c>
      <c r="AF4324" s="1">
        <v>2411.2759999999998</v>
      </c>
      <c r="AG4324" s="1">
        <v>2579.029</v>
      </c>
      <c r="AH4324" s="1">
        <v>2794.3040000000001</v>
      </c>
      <c r="AI4324" s="1">
        <v>2934.181</v>
      </c>
      <c r="AJ4324" s="1">
        <v>3216.55</v>
      </c>
      <c r="AK4324" s="1">
        <v>3516.8229999999999</v>
      </c>
      <c r="AL4324" s="1">
        <v>3939.6089999999999</v>
      </c>
      <c r="AM4324" s="1">
        <v>4101.0240000000003</v>
      </c>
      <c r="AN4324" s="1">
        <v>4501.2280000000001</v>
      </c>
      <c r="AO4324" s="1">
        <v>4733.1629999999996</v>
      </c>
      <c r="AP4324" s="1">
        <v>4938.893</v>
      </c>
      <c r="AQ4324" s="1">
        <v>5164.8360000000002</v>
      </c>
      <c r="AR4324" s="1">
        <v>5276.4849999999997</v>
      </c>
      <c r="AS4324" s="1">
        <v>5549.8810000000003</v>
      </c>
      <c r="AT4324" s="1">
        <v>5826.4849999999997</v>
      </c>
      <c r="AU4324" s="1">
        <v>6055.9759999999997</v>
      </c>
      <c r="AV4324" s="1">
        <v>6354.6310000000003</v>
      </c>
      <c r="AW4324" s="1">
        <v>6466.8789999999999</v>
      </c>
      <c r="AX4324" s="1">
        <v>6767.5259999999998</v>
      </c>
      <c r="AY4324" s="1">
        <v>6914.9870000000001</v>
      </c>
      <c r="AZ4324" s="1">
        <v>6828.6279999999997</v>
      </c>
      <c r="BA4324" s="1">
        <v>7411.1040000000003</v>
      </c>
      <c r="BB4324" s="1">
        <v>7848.1080000000002</v>
      </c>
      <c r="BC4324" s="1">
        <v>8153.1019999999999</v>
      </c>
      <c r="BD4324" s="1">
        <v>8802.3160000000007</v>
      </c>
      <c r="BE4324" s="1">
        <v>9622.0400000000009</v>
      </c>
      <c r="BF4324" s="1">
        <v>10513.206</v>
      </c>
      <c r="BG4324" s="1">
        <v>10461.718000000001</v>
      </c>
      <c r="BH4324" s="1">
        <v>10675.226000000001</v>
      </c>
      <c r="BI4324" s="1">
        <v>10990.132</v>
      </c>
      <c r="BJ4324" s="1">
        <v>11154.960999999999</v>
      </c>
      <c r="BK4324" s="1">
        <v>11202.516</v>
      </c>
      <c r="BL4324" s="1">
        <v>11807.406999999999</v>
      </c>
      <c r="BM4324" s="1">
        <v>11469.672</v>
      </c>
      <c r="BN4324" s="1">
        <v>11890.468000000001</v>
      </c>
      <c r="BO4324" s="1">
        <v>11588.946</v>
      </c>
      <c r="BP4324" s="1">
        <v>13051.491</v>
      </c>
      <c r="BQ4324" s="1">
        <v>14290.879000000001</v>
      </c>
      <c r="BR4324" s="1">
        <v>12505.036</v>
      </c>
      <c r="BS4324" s="1">
        <v>14212.228999999999</v>
      </c>
      <c r="BT4324" s="1">
        <v>15993.014999999999</v>
      </c>
      <c r="BU4324" s="1">
        <v>17279.767</v>
      </c>
      <c r="BV4324" s="1">
        <v>18244.349999999999</v>
      </c>
      <c r="BW4324" s="1">
        <v>19516.546999999999</v>
      </c>
      <c r="BX4324" s="1">
        <v>20602.424999999999</v>
      </c>
      <c r="BY4324" s="1">
        <v>21544.899000000001</v>
      </c>
      <c r="BZ4324" s="1">
        <v>22385.005000000001</v>
      </c>
      <c r="CA4324" s="1">
        <v>23219.47</v>
      </c>
      <c r="CB4324" s="1">
        <v>24030.117999999999</v>
      </c>
      <c r="CC4324" s="1">
        <v>24828.945</v>
      </c>
    </row>
    <row r="4325" spans="1:81" x14ac:dyDescent="0.2">
      <c r="A4325" t="s">
        <v>29</v>
      </c>
      <c r="B4325" t="s">
        <v>10410</v>
      </c>
      <c r="C4325" s="1" t="s">
        <v>70</v>
      </c>
      <c r="D4325" s="1" t="s">
        <v>71</v>
      </c>
      <c r="E4325" s="1" t="s">
        <v>282</v>
      </c>
      <c r="F4325" s="1" t="s">
        <v>283</v>
      </c>
      <c r="G4325" s="1" t="s">
        <v>284</v>
      </c>
      <c r="H4325" s="1" t="s">
        <v>36</v>
      </c>
      <c r="I4325" s="1"/>
      <c r="J4325" s="1"/>
      <c r="K4325" s="2"/>
      <c r="L4325" s="1" t="s">
        <v>11433</v>
      </c>
      <c r="M4325" s="1" t="s">
        <v>11645</v>
      </c>
      <c r="N4325" s="1"/>
      <c r="O4325" s="1"/>
      <c r="P4325" s="1"/>
      <c r="Q4325" s="1"/>
      <c r="R4325" s="1"/>
      <c r="S4325" s="1"/>
      <c r="T4325" s="1"/>
      <c r="U4325" s="1"/>
      <c r="V4325" s="1"/>
      <c r="W4325" s="1"/>
      <c r="X4325" s="1"/>
      <c r="Y4325" s="1"/>
      <c r="Z4325" s="1"/>
      <c r="AA4325" s="1"/>
      <c r="AB4325" s="1"/>
      <c r="AC4325" s="1"/>
      <c r="AD4325" s="1" t="s">
        <v>11644</v>
      </c>
      <c r="AE4325" s="1" t="s">
        <v>11644</v>
      </c>
      <c r="AF4325" s="1" t="s">
        <v>11644</v>
      </c>
      <c r="AG4325" s="1" t="s">
        <v>11644</v>
      </c>
      <c r="AH4325" s="1" t="s">
        <v>11644</v>
      </c>
      <c r="AI4325" s="1" t="s">
        <v>11644</v>
      </c>
      <c r="AJ4325" s="1" t="s">
        <v>11644</v>
      </c>
      <c r="AK4325" s="1" t="s">
        <v>11644</v>
      </c>
      <c r="AL4325" s="1" t="s">
        <v>11644</v>
      </c>
      <c r="AM4325" s="1" t="s">
        <v>11644</v>
      </c>
      <c r="AN4325" s="1" t="s">
        <v>11644</v>
      </c>
      <c r="AO4325" s="1" t="s">
        <v>11644</v>
      </c>
      <c r="AP4325" s="1" t="s">
        <v>11644</v>
      </c>
      <c r="AQ4325" s="1" t="s">
        <v>11644</v>
      </c>
      <c r="AR4325" s="1" t="s">
        <v>11644</v>
      </c>
      <c r="AS4325" s="1" t="s">
        <v>11644</v>
      </c>
      <c r="AT4325" s="1" t="s">
        <v>11644</v>
      </c>
      <c r="AU4325" s="1" t="s">
        <v>11644</v>
      </c>
      <c r="AV4325" s="1" t="s">
        <v>11644</v>
      </c>
      <c r="AW4325" s="1" t="s">
        <v>11644</v>
      </c>
      <c r="AX4325" s="1" t="s">
        <v>11644</v>
      </c>
      <c r="AY4325" s="1" t="s">
        <v>11644</v>
      </c>
      <c r="AZ4325" s="1" t="s">
        <v>11644</v>
      </c>
      <c r="BA4325" s="1" t="s">
        <v>11644</v>
      </c>
      <c r="BB4325" s="1" t="s">
        <v>11644</v>
      </c>
      <c r="BC4325" s="1" t="s">
        <v>11644</v>
      </c>
      <c r="BD4325" s="1" t="s">
        <v>11644</v>
      </c>
      <c r="BE4325" s="1" t="s">
        <v>11644</v>
      </c>
      <c r="BF4325" s="1" t="s">
        <v>11644</v>
      </c>
      <c r="BG4325" s="1" t="s">
        <v>11644</v>
      </c>
      <c r="BH4325" s="1" t="s">
        <v>11644</v>
      </c>
      <c r="BI4325" s="1" t="s">
        <v>11644</v>
      </c>
      <c r="BJ4325" s="1" t="s">
        <v>11644</v>
      </c>
      <c r="BK4325" s="1" t="s">
        <v>11644</v>
      </c>
      <c r="BL4325" s="1" t="s">
        <v>11644</v>
      </c>
      <c r="BM4325" s="1" t="s">
        <v>11644</v>
      </c>
      <c r="BN4325" s="1" t="s">
        <v>11644</v>
      </c>
      <c r="BO4325" s="1" t="s">
        <v>11644</v>
      </c>
      <c r="BP4325" s="1" t="s">
        <v>11644</v>
      </c>
      <c r="BQ4325" s="1" t="s">
        <v>11644</v>
      </c>
      <c r="BR4325" s="1" t="s">
        <v>11644</v>
      </c>
      <c r="BS4325" s="1" t="s">
        <v>11644</v>
      </c>
      <c r="BT4325" s="1" t="s">
        <v>11644</v>
      </c>
      <c r="BU4325" s="1" t="s">
        <v>11644</v>
      </c>
      <c r="BV4325" s="1" t="s">
        <v>11644</v>
      </c>
      <c r="BW4325" s="1" t="s">
        <v>11644</v>
      </c>
      <c r="BX4325" s="1" t="s">
        <v>11644</v>
      </c>
      <c r="BY4325" s="1" t="s">
        <v>11644</v>
      </c>
      <c r="BZ4325" s="1" t="s">
        <v>11644</v>
      </c>
      <c r="CA4325" s="1" t="s">
        <v>11644</v>
      </c>
      <c r="CB4325" s="1" t="s">
        <v>11644</v>
      </c>
      <c r="CC4325" s="1" t="s">
        <v>11644</v>
      </c>
    </row>
    <row r="4326" spans="1:81" x14ac:dyDescent="0.2">
      <c r="A4326" t="s">
        <v>29</v>
      </c>
      <c r="B4326" t="s">
        <v>3398</v>
      </c>
      <c r="C4326" s="1" t="s">
        <v>70</v>
      </c>
      <c r="D4326" s="1" t="s">
        <v>71</v>
      </c>
      <c r="E4326" s="1" t="s">
        <v>471</v>
      </c>
      <c r="F4326" s="1" t="s">
        <v>472</v>
      </c>
      <c r="G4326" s="1" t="s">
        <v>473</v>
      </c>
      <c r="H4326" s="1" t="s">
        <v>36</v>
      </c>
      <c r="I4326" s="1" t="s">
        <v>52</v>
      </c>
      <c r="J4326" s="1" t="s">
        <v>127</v>
      </c>
      <c r="K4326" s="2">
        <v>45910</v>
      </c>
      <c r="L4326" s="1" t="s">
        <v>11433</v>
      </c>
      <c r="M4326" s="1" t="s">
        <v>11645</v>
      </c>
      <c r="N4326" s="1"/>
      <c r="O4326" s="1"/>
      <c r="P4326" s="1"/>
      <c r="Q4326" s="1"/>
      <c r="R4326" s="1"/>
      <c r="S4326" s="1"/>
      <c r="T4326" s="1"/>
      <c r="U4326" s="1"/>
      <c r="V4326" s="1"/>
      <c r="W4326" s="1"/>
      <c r="X4326" s="1"/>
      <c r="Y4326" s="1"/>
      <c r="Z4326" s="1"/>
      <c r="AA4326" s="1"/>
      <c r="AB4326" s="1"/>
      <c r="AC4326" s="1"/>
      <c r="AD4326" s="1">
        <v>1E-3</v>
      </c>
      <c r="AE4326" s="1">
        <v>1E-3</v>
      </c>
      <c r="AF4326" s="1">
        <v>1E-3</v>
      </c>
      <c r="AG4326" s="1">
        <v>1E-3</v>
      </c>
      <c r="AH4326" s="1">
        <v>1E-3</v>
      </c>
      <c r="AI4326" s="1">
        <v>1E-3</v>
      </c>
      <c r="AJ4326" s="1">
        <v>1E-3</v>
      </c>
      <c r="AK4326" s="1">
        <v>1E-3</v>
      </c>
      <c r="AL4326" s="1">
        <v>1E-3</v>
      </c>
      <c r="AM4326" s="1">
        <v>1E-3</v>
      </c>
      <c r="AN4326" s="1">
        <v>1E-3</v>
      </c>
      <c r="AO4326" s="1">
        <v>1E-3</v>
      </c>
      <c r="AP4326" s="1">
        <v>1E-3</v>
      </c>
      <c r="AQ4326" s="1">
        <v>1E-3</v>
      </c>
      <c r="AR4326" s="1">
        <v>1E-3</v>
      </c>
      <c r="AS4326" s="1">
        <v>1E-3</v>
      </c>
      <c r="AT4326" s="1">
        <v>1E-3</v>
      </c>
      <c r="AU4326" s="1">
        <v>1E-3</v>
      </c>
      <c r="AV4326" s="1">
        <v>1E-3</v>
      </c>
      <c r="AW4326" s="1">
        <v>1E-3</v>
      </c>
      <c r="AX4326" s="1">
        <v>1E-3</v>
      </c>
      <c r="AY4326" s="1">
        <v>1E-3</v>
      </c>
      <c r="AZ4326" s="1">
        <v>1E-3</v>
      </c>
      <c r="BA4326" s="1">
        <v>1E-3</v>
      </c>
      <c r="BB4326" s="1">
        <v>1E-3</v>
      </c>
      <c r="BC4326" s="1">
        <v>1E-3</v>
      </c>
      <c r="BD4326" s="1">
        <v>1E-3</v>
      </c>
      <c r="BE4326" s="1">
        <v>1E-3</v>
      </c>
      <c r="BF4326" s="1">
        <v>1E-3</v>
      </c>
      <c r="BG4326" s="1">
        <v>1E-3</v>
      </c>
      <c r="BH4326" s="1">
        <v>1E-3</v>
      </c>
      <c r="BI4326" s="1">
        <v>1E-3</v>
      </c>
      <c r="BJ4326" s="1">
        <v>1E-3</v>
      </c>
      <c r="BK4326" s="1">
        <v>1E-3</v>
      </c>
      <c r="BL4326" s="1">
        <v>1E-3</v>
      </c>
      <c r="BM4326" s="1">
        <v>1E-3</v>
      </c>
      <c r="BN4326" s="1">
        <v>1E-3</v>
      </c>
      <c r="BO4326" s="1">
        <v>1E-3</v>
      </c>
      <c r="BP4326" s="1">
        <v>1E-3</v>
      </c>
      <c r="BQ4326" s="1">
        <v>1E-3</v>
      </c>
      <c r="BR4326" s="1">
        <v>1E-3</v>
      </c>
      <c r="BS4326" s="1">
        <v>1E-3</v>
      </c>
      <c r="BT4326" s="1">
        <v>1E-3</v>
      </c>
      <c r="BU4326" s="1">
        <v>1E-3</v>
      </c>
      <c r="BV4326" s="1">
        <v>1E-3</v>
      </c>
      <c r="BW4326" s="1">
        <v>1E-3</v>
      </c>
      <c r="BX4326" s="1">
        <v>1E-3</v>
      </c>
      <c r="BY4326" s="1">
        <v>1E-3</v>
      </c>
      <c r="BZ4326" s="1">
        <v>1E-3</v>
      </c>
      <c r="CA4326" s="1">
        <v>1E-3</v>
      </c>
      <c r="CB4326" s="1">
        <v>1E-3</v>
      </c>
      <c r="CC4326" s="1">
        <v>1E-3</v>
      </c>
    </row>
    <row r="4327" spans="1:81" x14ac:dyDescent="0.2">
      <c r="A4327" t="s">
        <v>29</v>
      </c>
      <c r="B4327" t="s">
        <v>3406</v>
      </c>
      <c r="C4327" s="1" t="s">
        <v>70</v>
      </c>
      <c r="D4327" s="1" t="s">
        <v>71</v>
      </c>
      <c r="E4327" s="1" t="s">
        <v>559</v>
      </c>
      <c r="F4327" s="1" t="s">
        <v>560</v>
      </c>
      <c r="G4327" s="1" t="s">
        <v>561</v>
      </c>
      <c r="H4327" s="1" t="s">
        <v>36</v>
      </c>
      <c r="I4327" s="1" t="s">
        <v>52</v>
      </c>
      <c r="J4327" s="1"/>
      <c r="K4327" s="2">
        <v>45910</v>
      </c>
      <c r="L4327" s="1" t="s">
        <v>11433</v>
      </c>
      <c r="M4327" s="1" t="s">
        <v>11645</v>
      </c>
      <c r="N4327" s="1"/>
      <c r="O4327" s="1"/>
      <c r="P4327" s="1"/>
      <c r="Q4327" s="1"/>
      <c r="R4327" s="1"/>
      <c r="S4327" s="1"/>
      <c r="T4327" s="1"/>
      <c r="U4327" s="1"/>
      <c r="V4327" s="1"/>
      <c r="W4327" s="1"/>
      <c r="X4327" s="1"/>
      <c r="Y4327" s="1"/>
      <c r="Z4327" s="1"/>
      <c r="AA4327" s="1"/>
      <c r="AB4327" s="1"/>
      <c r="AC4327" s="1"/>
      <c r="AD4327" s="1">
        <v>1.4870000000000001</v>
      </c>
      <c r="AE4327" s="1">
        <v>1.3819999999999999</v>
      </c>
      <c r="AF4327" s="1">
        <v>1.363</v>
      </c>
      <c r="AG4327" s="1">
        <v>1.41</v>
      </c>
      <c r="AH4327" s="1">
        <v>1.4450000000000001</v>
      </c>
      <c r="AI4327" s="1">
        <v>1.512</v>
      </c>
      <c r="AJ4327" s="1">
        <v>1.5649999999999999</v>
      </c>
      <c r="AK4327" s="1">
        <v>1.615</v>
      </c>
      <c r="AL4327" s="1">
        <v>1.63</v>
      </c>
      <c r="AM4327" s="1">
        <v>1.7</v>
      </c>
      <c r="AN4327" s="1">
        <v>1.6910000000000001</v>
      </c>
      <c r="AO4327" s="1">
        <v>1.7609999999999999</v>
      </c>
      <c r="AP4327" s="1">
        <v>1.7969999999999999</v>
      </c>
      <c r="AQ4327" s="1">
        <v>1.8029999999999999</v>
      </c>
      <c r="AR4327" s="1">
        <v>1.9</v>
      </c>
      <c r="AS4327" s="1">
        <v>1.8759999999999999</v>
      </c>
      <c r="AT4327" s="1">
        <v>1.9019999999999999</v>
      </c>
      <c r="AU4327" s="1">
        <v>1.897</v>
      </c>
      <c r="AV4327" s="1">
        <v>1.923</v>
      </c>
      <c r="AW4327" s="1">
        <v>1.9450000000000001</v>
      </c>
      <c r="AX4327" s="1">
        <v>1.8680000000000001</v>
      </c>
      <c r="AY4327" s="1">
        <v>1.865</v>
      </c>
      <c r="AZ4327" s="1">
        <v>1.851</v>
      </c>
      <c r="BA4327" s="1">
        <v>1.758</v>
      </c>
      <c r="BB4327" s="1">
        <v>1.7769999999999999</v>
      </c>
      <c r="BC4327" s="1">
        <v>1.698</v>
      </c>
      <c r="BD4327" s="1">
        <v>1.6859999999999999</v>
      </c>
      <c r="BE4327" s="1">
        <v>1.667</v>
      </c>
      <c r="BF4327" s="1">
        <v>1.66</v>
      </c>
      <c r="BG4327" s="1">
        <v>1.782</v>
      </c>
      <c r="BH4327" s="1">
        <v>1.766</v>
      </c>
      <c r="BI4327" s="1">
        <v>1.7589999999999999</v>
      </c>
      <c r="BJ4327" s="1">
        <v>1.6930000000000001</v>
      </c>
      <c r="BK4327" s="1">
        <v>1.724</v>
      </c>
      <c r="BL4327" s="1">
        <v>1.69</v>
      </c>
      <c r="BM4327" s="1">
        <v>1.788</v>
      </c>
      <c r="BN4327" s="1">
        <v>1.837</v>
      </c>
      <c r="BO4327" s="1">
        <v>1.7490000000000001</v>
      </c>
      <c r="BP4327" s="1">
        <v>1.651</v>
      </c>
      <c r="BQ4327" s="1">
        <v>1.6</v>
      </c>
      <c r="BR4327" s="1">
        <v>1.484</v>
      </c>
      <c r="BS4327" s="1">
        <v>1.431</v>
      </c>
      <c r="BT4327" s="1">
        <v>1.383</v>
      </c>
      <c r="BU4327" s="1">
        <v>1.383</v>
      </c>
      <c r="BV4327" s="1">
        <v>1.3620000000000001</v>
      </c>
      <c r="BW4327" s="1">
        <v>1.369</v>
      </c>
      <c r="BX4327" s="1">
        <v>1.371</v>
      </c>
      <c r="BY4327" s="1">
        <v>1.3720000000000001</v>
      </c>
      <c r="BZ4327" s="1">
        <v>1.38</v>
      </c>
      <c r="CA4327" s="1">
        <v>1.385</v>
      </c>
      <c r="CB4327" s="1">
        <v>1.389</v>
      </c>
      <c r="CC4327" s="1">
        <v>1.3939999999999999</v>
      </c>
    </row>
    <row r="4328" spans="1:81" x14ac:dyDescent="0.2">
      <c r="A4328" t="s">
        <v>29</v>
      </c>
      <c r="B4328" t="s">
        <v>3355</v>
      </c>
      <c r="C4328" s="1" t="s">
        <v>70</v>
      </c>
      <c r="D4328" s="1" t="s">
        <v>71</v>
      </c>
      <c r="E4328" s="1" t="s">
        <v>500</v>
      </c>
      <c r="F4328" s="1" t="s">
        <v>501</v>
      </c>
      <c r="G4328" s="1" t="s">
        <v>502</v>
      </c>
      <c r="H4328" s="1" t="s">
        <v>36</v>
      </c>
      <c r="I4328" s="1" t="s">
        <v>52</v>
      </c>
      <c r="J4328" s="1" t="s">
        <v>127</v>
      </c>
      <c r="K4328" s="2">
        <v>45910</v>
      </c>
      <c r="L4328" s="1" t="s">
        <v>11433</v>
      </c>
      <c r="M4328" s="1" t="s">
        <v>11645</v>
      </c>
      <c r="N4328" s="1" t="s">
        <v>54</v>
      </c>
      <c r="O4328" s="1"/>
      <c r="P4328" s="1">
        <v>2024</v>
      </c>
      <c r="Q4328" s="1" t="s">
        <v>39</v>
      </c>
      <c r="R4328" s="1">
        <v>2006</v>
      </c>
      <c r="S4328" s="1" t="s">
        <v>56</v>
      </c>
      <c r="T4328" s="1" t="s">
        <v>57</v>
      </c>
      <c r="U4328" s="1"/>
      <c r="V4328" s="1"/>
      <c r="W4328" s="1"/>
      <c r="X4328" s="1"/>
      <c r="Y4328" s="1"/>
      <c r="Z4328" s="1"/>
      <c r="AA4328" s="1"/>
      <c r="AB4328" s="1"/>
      <c r="AC4328" s="1" t="s">
        <v>72</v>
      </c>
      <c r="AD4328" s="1" t="s">
        <v>11644</v>
      </c>
      <c r="AE4328" s="1" t="s">
        <v>11644</v>
      </c>
      <c r="AF4328" s="1" t="s">
        <v>11644</v>
      </c>
      <c r="AG4328" s="1" t="s">
        <v>11644</v>
      </c>
      <c r="AH4328" s="1" t="s">
        <v>11644</v>
      </c>
      <c r="AI4328" s="1" t="s">
        <v>11644</v>
      </c>
      <c r="AJ4328" s="1" t="s">
        <v>11644</v>
      </c>
      <c r="AK4328" s="1" t="s">
        <v>11644</v>
      </c>
      <c r="AL4328" s="1" t="s">
        <v>11644</v>
      </c>
      <c r="AM4328" s="1" t="s">
        <v>11644</v>
      </c>
      <c r="AN4328" s="1" t="s">
        <v>11644</v>
      </c>
      <c r="AO4328" s="1" t="s">
        <v>11644</v>
      </c>
      <c r="AP4328" s="1" t="s">
        <v>11644</v>
      </c>
      <c r="AQ4328" s="1" t="s">
        <v>11644</v>
      </c>
      <c r="AR4328" s="1" t="s">
        <v>11644</v>
      </c>
      <c r="AS4328" s="1" t="s">
        <v>11644</v>
      </c>
      <c r="AT4328" s="1" t="s">
        <v>11644</v>
      </c>
      <c r="AU4328" s="1" t="s">
        <v>11644</v>
      </c>
      <c r="AV4328" s="1" t="s">
        <v>11644</v>
      </c>
      <c r="AW4328" s="1" t="s">
        <v>11644</v>
      </c>
      <c r="AX4328" s="1">
        <v>32.917999999999999</v>
      </c>
      <c r="AY4328" s="1">
        <v>27.244</v>
      </c>
      <c r="AZ4328" s="1">
        <v>18.195</v>
      </c>
      <c r="BA4328" s="1">
        <v>22.952999999999999</v>
      </c>
      <c r="BB4328" s="1">
        <v>26.33</v>
      </c>
      <c r="BC4328" s="1">
        <v>28.949000000000002</v>
      </c>
      <c r="BD4328" s="1">
        <v>28.15</v>
      </c>
      <c r="BE4328" s="1">
        <v>30.265000000000001</v>
      </c>
      <c r="BF4328" s="1">
        <v>33.859000000000002</v>
      </c>
      <c r="BG4328" s="1">
        <v>33.188000000000002</v>
      </c>
      <c r="BH4328" s="1">
        <v>30.556999999999999</v>
      </c>
      <c r="BI4328" s="1">
        <v>23.463000000000001</v>
      </c>
      <c r="BJ4328" s="1">
        <v>18.904</v>
      </c>
      <c r="BK4328" s="1">
        <v>16.286000000000001</v>
      </c>
      <c r="BL4328" s="1">
        <v>15.000999999999999</v>
      </c>
      <c r="BM4328" s="1">
        <v>16.553000000000001</v>
      </c>
      <c r="BN4328" s="1">
        <v>20.766999999999999</v>
      </c>
      <c r="BO4328" s="1">
        <v>29.052</v>
      </c>
      <c r="BP4328" s="1">
        <v>32.441000000000003</v>
      </c>
      <c r="BQ4328" s="1">
        <v>23.471</v>
      </c>
      <c r="BR4328" s="1">
        <v>24.04</v>
      </c>
      <c r="BS4328" s="1">
        <v>35.26</v>
      </c>
      <c r="BT4328" s="1">
        <v>37.252000000000002</v>
      </c>
      <c r="BU4328" s="1">
        <v>37.768000000000001</v>
      </c>
      <c r="BV4328" s="1">
        <v>40.197000000000003</v>
      </c>
      <c r="BW4328" s="1">
        <v>35.448</v>
      </c>
      <c r="BX4328" s="1">
        <v>26.053999999999998</v>
      </c>
      <c r="BY4328" s="1">
        <v>19.696999999999999</v>
      </c>
      <c r="BZ4328" s="1">
        <v>17.035</v>
      </c>
      <c r="CA4328" s="1">
        <v>16.605</v>
      </c>
      <c r="CB4328" s="1">
        <v>16.079999999999998</v>
      </c>
      <c r="CC4328" s="1">
        <v>15.887</v>
      </c>
    </row>
    <row r="4329" spans="1:81" x14ac:dyDescent="0.2">
      <c r="A4329" t="s">
        <v>29</v>
      </c>
      <c r="B4329" t="s">
        <v>3366</v>
      </c>
      <c r="C4329" s="1" t="s">
        <v>70</v>
      </c>
      <c r="D4329" s="1" t="s">
        <v>71</v>
      </c>
      <c r="E4329" s="1" t="s">
        <v>314</v>
      </c>
      <c r="F4329" s="1" t="s">
        <v>315</v>
      </c>
      <c r="G4329" s="1" t="s">
        <v>316</v>
      </c>
      <c r="H4329" s="1" t="s">
        <v>36</v>
      </c>
      <c r="I4329" s="1" t="s">
        <v>52</v>
      </c>
      <c r="J4329" s="1" t="s">
        <v>127</v>
      </c>
      <c r="K4329" s="2">
        <v>45910</v>
      </c>
      <c r="L4329" s="1" t="s">
        <v>11433</v>
      </c>
      <c r="M4329" s="1" t="s">
        <v>11645</v>
      </c>
      <c r="N4329" s="1" t="s">
        <v>54</v>
      </c>
      <c r="O4329" s="1"/>
      <c r="P4329" s="1">
        <v>2024</v>
      </c>
      <c r="Q4329" s="1" t="s">
        <v>39</v>
      </c>
      <c r="R4329" s="1">
        <v>2006</v>
      </c>
      <c r="S4329" s="1" t="s">
        <v>56</v>
      </c>
      <c r="T4329" s="1" t="s">
        <v>57</v>
      </c>
      <c r="U4329" s="1"/>
      <c r="V4329" s="1"/>
      <c r="W4329" s="1"/>
      <c r="X4329" s="1"/>
      <c r="Y4329" s="1"/>
      <c r="Z4329" s="1"/>
      <c r="AA4329" s="1"/>
      <c r="AB4329" s="1"/>
      <c r="AC4329" s="1" t="s">
        <v>72</v>
      </c>
      <c r="AD4329" s="1" t="s">
        <v>11644</v>
      </c>
      <c r="AE4329" s="1" t="s">
        <v>11644</v>
      </c>
      <c r="AF4329" s="1" t="s">
        <v>11644</v>
      </c>
      <c r="AG4329" s="1" t="s">
        <v>11644</v>
      </c>
      <c r="AH4329" s="1" t="s">
        <v>11644</v>
      </c>
      <c r="AI4329" s="1" t="s">
        <v>11644</v>
      </c>
      <c r="AJ4329" s="1" t="s">
        <v>11644</v>
      </c>
      <c r="AK4329" s="1" t="s">
        <v>11644</v>
      </c>
      <c r="AL4329" s="1" t="s">
        <v>11644</v>
      </c>
      <c r="AM4329" s="1" t="s">
        <v>11644</v>
      </c>
      <c r="AN4329" s="1" t="s">
        <v>11644</v>
      </c>
      <c r="AO4329" s="1" t="s">
        <v>11644</v>
      </c>
      <c r="AP4329" s="1" t="s">
        <v>11644</v>
      </c>
      <c r="AQ4329" s="1" t="s">
        <v>11644</v>
      </c>
      <c r="AR4329" s="1" t="s">
        <v>11644</v>
      </c>
      <c r="AS4329" s="1" t="s">
        <v>11644</v>
      </c>
      <c r="AT4329" s="1" t="s">
        <v>11644</v>
      </c>
      <c r="AU4329" s="1" t="s">
        <v>11644</v>
      </c>
      <c r="AV4329" s="1" t="s">
        <v>11644</v>
      </c>
      <c r="AW4329" s="1" t="s">
        <v>11644</v>
      </c>
      <c r="AX4329" s="1">
        <v>2.0249999999999999</v>
      </c>
      <c r="AY4329" s="1">
        <v>0.61599999999999999</v>
      </c>
      <c r="AZ4329" s="1">
        <v>-1.5529999999999999</v>
      </c>
      <c r="BA4329" s="1">
        <v>0.41</v>
      </c>
      <c r="BB4329" s="1">
        <v>1.5640000000000001</v>
      </c>
      <c r="BC4329" s="1">
        <v>-0.79500000000000004</v>
      </c>
      <c r="BD4329" s="1">
        <v>6.4029999999999996</v>
      </c>
      <c r="BE4329" s="1">
        <v>-1.194</v>
      </c>
      <c r="BF4329" s="1">
        <v>-7.2489999999999997</v>
      </c>
      <c r="BG4329" s="1">
        <v>-3.331</v>
      </c>
      <c r="BH4329" s="1">
        <v>2.4620000000000002</v>
      </c>
      <c r="BI4329" s="1">
        <v>2.496</v>
      </c>
      <c r="BJ4329" s="1">
        <v>-2.1240000000000001</v>
      </c>
      <c r="BK4329" s="1">
        <v>4.0119999999999996</v>
      </c>
      <c r="BL4329" s="1">
        <v>8.17</v>
      </c>
      <c r="BM4329" s="1">
        <v>9.4710000000000001</v>
      </c>
      <c r="BN4329" s="1">
        <v>11.779</v>
      </c>
      <c r="BO4329" s="1">
        <v>18.023</v>
      </c>
      <c r="BP4329" s="1">
        <v>-14.211</v>
      </c>
      <c r="BQ4329" s="1">
        <v>-14.661</v>
      </c>
      <c r="BR4329" s="1">
        <v>-12.925000000000001</v>
      </c>
      <c r="BS4329" s="1">
        <v>1.7430000000000001</v>
      </c>
      <c r="BT4329" s="1">
        <v>9.9939999999999998</v>
      </c>
      <c r="BU4329" s="1">
        <v>-2.6059999999999999</v>
      </c>
      <c r="BV4329" s="1">
        <v>2.3929999999999998</v>
      </c>
      <c r="BW4329" s="1">
        <v>-2.524</v>
      </c>
      <c r="BX4329" s="1">
        <v>-7.17</v>
      </c>
      <c r="BY4329" s="1">
        <v>-5.681</v>
      </c>
      <c r="BZ4329" s="1">
        <v>-3.726</v>
      </c>
      <c r="CA4329" s="1">
        <v>-1.6739999999999999</v>
      </c>
      <c r="CB4329" s="1">
        <v>-0.78300000000000003</v>
      </c>
      <c r="CC4329" s="1">
        <v>-0.59599999999999997</v>
      </c>
    </row>
    <row r="4330" spans="1:81" x14ac:dyDescent="0.2">
      <c r="A4330" t="s">
        <v>29</v>
      </c>
      <c r="B4330" t="s">
        <v>3202</v>
      </c>
      <c r="C4330" s="1" t="s">
        <v>70</v>
      </c>
      <c r="D4330" s="1" t="s">
        <v>71</v>
      </c>
      <c r="E4330" s="1" t="s">
        <v>583</v>
      </c>
      <c r="F4330" s="1" t="s">
        <v>584</v>
      </c>
      <c r="G4330" s="1" t="s">
        <v>585</v>
      </c>
      <c r="H4330" s="1" t="s">
        <v>36</v>
      </c>
      <c r="I4330" s="1" t="s">
        <v>52</v>
      </c>
      <c r="J4330" s="1" t="s">
        <v>147</v>
      </c>
      <c r="K4330" s="2">
        <v>45910</v>
      </c>
      <c r="L4330" s="1" t="s">
        <v>11433</v>
      </c>
      <c r="M4330" s="1" t="s">
        <v>11645</v>
      </c>
      <c r="N4330" s="1"/>
      <c r="O4330" s="1" t="s">
        <v>3203</v>
      </c>
      <c r="P4330" s="1">
        <v>2025</v>
      </c>
      <c r="Q4330" s="1" t="s">
        <v>39</v>
      </c>
      <c r="R4330" s="1">
        <v>2010</v>
      </c>
      <c r="S4330" s="1"/>
      <c r="T4330" s="1"/>
      <c r="U4330" s="1"/>
      <c r="V4330" s="1"/>
      <c r="W4330" s="1" t="s">
        <v>57</v>
      </c>
      <c r="X4330" s="1"/>
      <c r="Y4330" s="1"/>
      <c r="Z4330" s="1"/>
      <c r="AA4330" s="1"/>
      <c r="AB4330" s="1"/>
      <c r="AC4330" s="1" t="s">
        <v>72</v>
      </c>
      <c r="AD4330" s="1">
        <v>41.502000000000002</v>
      </c>
      <c r="AE4330" s="1">
        <v>47.008000000000003</v>
      </c>
      <c r="AF4330" s="1">
        <v>49.082999999999998</v>
      </c>
      <c r="AG4330" s="1">
        <v>51.158000000000001</v>
      </c>
      <c r="AH4330" s="1">
        <v>52.247999999999998</v>
      </c>
      <c r="AI4330" s="1">
        <v>53.338000000000001</v>
      </c>
      <c r="AJ4330" s="1">
        <v>54.945999999999998</v>
      </c>
      <c r="AK4330" s="1">
        <v>57.591999999999999</v>
      </c>
      <c r="AL4330" s="1">
        <v>58.889000000000003</v>
      </c>
      <c r="AM4330" s="1">
        <v>63.402999999999999</v>
      </c>
      <c r="AN4330" s="1">
        <v>65.427999999999997</v>
      </c>
      <c r="AO4330" s="1">
        <v>69.063999999999993</v>
      </c>
      <c r="AP4330" s="1">
        <v>72.694000000000003</v>
      </c>
      <c r="AQ4330" s="1">
        <v>73.832999999999998</v>
      </c>
      <c r="AR4330" s="1">
        <v>73.825000000000003</v>
      </c>
      <c r="AS4330" s="1">
        <v>74.778999999999996</v>
      </c>
      <c r="AT4330" s="1">
        <v>76.051000000000002</v>
      </c>
      <c r="AU4330" s="1">
        <v>77.887</v>
      </c>
      <c r="AV4330" s="1">
        <v>78.632000000000005</v>
      </c>
      <c r="AW4330" s="1">
        <v>79.603999999999999</v>
      </c>
      <c r="AX4330" s="1">
        <v>80.278999999999996</v>
      </c>
      <c r="AY4330" s="1">
        <v>81.527000000000001</v>
      </c>
      <c r="AZ4330" s="1">
        <v>81.665999999999997</v>
      </c>
      <c r="BA4330" s="1">
        <v>82.852999999999994</v>
      </c>
      <c r="BB4330" s="1">
        <v>84.837000000000003</v>
      </c>
      <c r="BC4330" s="1">
        <v>86.263000000000005</v>
      </c>
      <c r="BD4330" s="1">
        <v>88.5</v>
      </c>
      <c r="BE4330" s="1">
        <v>91.366</v>
      </c>
      <c r="BF4330" s="1">
        <v>97.176000000000002</v>
      </c>
      <c r="BG4330" s="1">
        <v>97.182000000000002</v>
      </c>
      <c r="BH4330" s="1">
        <v>99.912999999999997</v>
      </c>
      <c r="BI4330" s="1">
        <v>100.97499999999999</v>
      </c>
      <c r="BJ4330" s="1">
        <v>102.345</v>
      </c>
      <c r="BK4330" s="1">
        <v>102.298</v>
      </c>
      <c r="BL4330" s="1">
        <v>103.123</v>
      </c>
      <c r="BM4330" s="1">
        <v>102.245</v>
      </c>
      <c r="BN4330" s="1">
        <v>102.39</v>
      </c>
      <c r="BO4330" s="1">
        <v>102.693</v>
      </c>
      <c r="BP4330" s="1">
        <v>103.709</v>
      </c>
      <c r="BQ4330" s="1">
        <v>105.27</v>
      </c>
      <c r="BR4330" s="1">
        <v>104.504</v>
      </c>
      <c r="BS4330" s="1">
        <v>106.146</v>
      </c>
      <c r="BT4330" s="1">
        <v>114.327</v>
      </c>
      <c r="BU4330" s="1">
        <v>119.13800000000001</v>
      </c>
      <c r="BV4330" s="1">
        <v>122.80800000000001</v>
      </c>
      <c r="BW4330" s="1">
        <v>125.63200000000001</v>
      </c>
      <c r="BX4330" s="1">
        <v>129.40100000000001</v>
      </c>
      <c r="BY4330" s="1">
        <v>132.37799999999999</v>
      </c>
      <c r="BZ4330" s="1">
        <v>135.29</v>
      </c>
      <c r="CA4330" s="1">
        <v>138.26599999999999</v>
      </c>
      <c r="CB4330" s="1">
        <v>141.30799999999999</v>
      </c>
      <c r="CC4330" s="1">
        <v>144.417</v>
      </c>
    </row>
    <row r="4331" spans="1:81" x14ac:dyDescent="0.2">
      <c r="A4331" t="s">
        <v>29</v>
      </c>
      <c r="B4331" t="s">
        <v>3432</v>
      </c>
      <c r="C4331" s="1" t="s">
        <v>70</v>
      </c>
      <c r="D4331" s="1" t="s">
        <v>71</v>
      </c>
      <c r="E4331" s="1" t="s">
        <v>230</v>
      </c>
      <c r="F4331" s="1" t="s">
        <v>231</v>
      </c>
      <c r="G4331" s="1" t="s">
        <v>232</v>
      </c>
      <c r="H4331" s="1" t="s">
        <v>36</v>
      </c>
      <c r="I4331" s="1" t="s">
        <v>52</v>
      </c>
      <c r="J4331" s="1" t="s">
        <v>127</v>
      </c>
      <c r="K4331" s="2">
        <v>45910</v>
      </c>
      <c r="L4331" s="1" t="s">
        <v>11433</v>
      </c>
      <c r="M4331" s="1" t="s">
        <v>11645</v>
      </c>
      <c r="N4331" s="1"/>
      <c r="O4331" s="1" t="s">
        <v>3203</v>
      </c>
      <c r="P4331" s="1">
        <v>2025</v>
      </c>
      <c r="Q4331" s="1" t="s">
        <v>39</v>
      </c>
      <c r="R4331" s="1">
        <v>2010</v>
      </c>
      <c r="S4331" s="1"/>
      <c r="T4331" s="1"/>
      <c r="U4331" s="1"/>
      <c r="V4331" s="1"/>
      <c r="W4331" s="1" t="s">
        <v>57</v>
      </c>
      <c r="X4331" s="1"/>
      <c r="Y4331" s="1"/>
      <c r="Z4331" s="1"/>
      <c r="AA4331" s="1"/>
      <c r="AB4331" s="1"/>
      <c r="AC4331" s="1" t="s">
        <v>72</v>
      </c>
      <c r="AD4331" s="1">
        <v>23.855</v>
      </c>
      <c r="AE4331" s="1">
        <v>13.266999999999999</v>
      </c>
      <c r="AF4331" s="1">
        <v>4.415</v>
      </c>
      <c r="AG4331" s="1">
        <v>4.2279999999999998</v>
      </c>
      <c r="AH4331" s="1">
        <v>2.13</v>
      </c>
      <c r="AI4331" s="1">
        <v>2.085</v>
      </c>
      <c r="AJ4331" s="1">
        <v>3.016</v>
      </c>
      <c r="AK4331" s="1">
        <v>4.8159999999999998</v>
      </c>
      <c r="AL4331" s="1">
        <v>2.2519999999999998</v>
      </c>
      <c r="AM4331" s="1">
        <v>7.665</v>
      </c>
      <c r="AN4331" s="1">
        <v>3.194</v>
      </c>
      <c r="AO4331" s="1">
        <v>5.556</v>
      </c>
      <c r="AP4331" s="1">
        <v>5.2560000000000002</v>
      </c>
      <c r="AQ4331" s="1">
        <v>1.5680000000000001</v>
      </c>
      <c r="AR4331" s="1">
        <v>-1.2E-2</v>
      </c>
      <c r="AS4331" s="1">
        <v>1.2929999999999999</v>
      </c>
      <c r="AT4331" s="1">
        <v>1.7010000000000001</v>
      </c>
      <c r="AU4331" s="1">
        <v>2.415</v>
      </c>
      <c r="AV4331" s="1">
        <v>0.95599999999999996</v>
      </c>
      <c r="AW4331" s="1">
        <v>1.236</v>
      </c>
      <c r="AX4331" s="1">
        <v>0.84799999999999998</v>
      </c>
      <c r="AY4331" s="1">
        <v>1.556</v>
      </c>
      <c r="AZ4331" s="1">
        <v>0.17</v>
      </c>
      <c r="BA4331" s="1">
        <v>1.4530000000000001</v>
      </c>
      <c r="BB4331" s="1">
        <v>2.3940000000000001</v>
      </c>
      <c r="BC4331" s="1">
        <v>1.6819999999999999</v>
      </c>
      <c r="BD4331" s="1">
        <v>2.593</v>
      </c>
      <c r="BE4331" s="1">
        <v>3.238</v>
      </c>
      <c r="BF4331" s="1">
        <v>6.36</v>
      </c>
      <c r="BG4331" s="1">
        <v>6.0000000000000001E-3</v>
      </c>
      <c r="BH4331" s="1">
        <v>2.81</v>
      </c>
      <c r="BI4331" s="1">
        <v>1.0629999999999999</v>
      </c>
      <c r="BJ4331" s="1">
        <v>1.357</v>
      </c>
      <c r="BK4331" s="1">
        <v>-4.5999999999999999E-2</v>
      </c>
      <c r="BL4331" s="1">
        <v>0.80700000000000005</v>
      </c>
      <c r="BM4331" s="1">
        <v>-0.85199999999999998</v>
      </c>
      <c r="BN4331" s="1">
        <v>0.14199999999999999</v>
      </c>
      <c r="BO4331" s="1">
        <v>0.29599999999999999</v>
      </c>
      <c r="BP4331" s="1">
        <v>0.98899999999999999</v>
      </c>
      <c r="BQ4331" s="1">
        <v>1.5049999999999999</v>
      </c>
      <c r="BR4331" s="1">
        <v>-0.72699999999999998</v>
      </c>
      <c r="BS4331" s="1">
        <v>1.571</v>
      </c>
      <c r="BT4331" s="1">
        <v>7.7069999999999999</v>
      </c>
      <c r="BU4331" s="1">
        <v>4.2080000000000002</v>
      </c>
      <c r="BV4331" s="1">
        <v>3.081</v>
      </c>
      <c r="BW4331" s="1">
        <v>2.2999999999999998</v>
      </c>
      <c r="BX4331" s="1">
        <v>3</v>
      </c>
      <c r="BY4331" s="1">
        <v>2.2999999999999998</v>
      </c>
      <c r="BZ4331" s="1">
        <v>2.2000000000000002</v>
      </c>
      <c r="CA4331" s="1">
        <v>2.2000000000000002</v>
      </c>
      <c r="CB4331" s="1">
        <v>2.2000000000000002</v>
      </c>
      <c r="CC4331" s="1">
        <v>2.2000000000000002</v>
      </c>
    </row>
    <row r="4332" spans="1:81" x14ac:dyDescent="0.2">
      <c r="A4332" t="s">
        <v>29</v>
      </c>
      <c r="B4332" t="s">
        <v>3372</v>
      </c>
      <c r="C4332" s="1" t="s">
        <v>70</v>
      </c>
      <c r="D4332" s="1" t="s">
        <v>71</v>
      </c>
      <c r="E4332" s="1" t="s">
        <v>673</v>
      </c>
      <c r="F4332" s="1" t="s">
        <v>674</v>
      </c>
      <c r="G4332" s="1" t="s">
        <v>675</v>
      </c>
      <c r="H4332" s="1" t="s">
        <v>36</v>
      </c>
      <c r="I4332" s="1" t="s">
        <v>52</v>
      </c>
      <c r="J4332" s="1" t="s">
        <v>147</v>
      </c>
      <c r="K4332" s="2">
        <v>45910</v>
      </c>
      <c r="L4332" s="1" t="s">
        <v>11433</v>
      </c>
      <c r="M4332" s="1" t="s">
        <v>11645</v>
      </c>
      <c r="N4332" s="1"/>
      <c r="O4332" s="1" t="s">
        <v>3203</v>
      </c>
      <c r="P4332" s="1">
        <v>2025</v>
      </c>
      <c r="Q4332" s="1" t="s">
        <v>39</v>
      </c>
      <c r="R4332" s="1">
        <v>2010</v>
      </c>
      <c r="S4332" s="1"/>
      <c r="T4332" s="1"/>
      <c r="U4332" s="1"/>
      <c r="V4332" s="1"/>
      <c r="W4332" s="1" t="s">
        <v>57</v>
      </c>
      <c r="X4332" s="1"/>
      <c r="Y4332" s="1"/>
      <c r="Z4332" s="1"/>
      <c r="AA4332" s="1"/>
      <c r="AB4332" s="1"/>
      <c r="AC4332" s="1" t="s">
        <v>72</v>
      </c>
      <c r="AD4332" s="1">
        <v>45.088999999999999</v>
      </c>
      <c r="AE4332" s="1">
        <v>48.445999999999998</v>
      </c>
      <c r="AF4332" s="1">
        <v>50.417000000000002</v>
      </c>
      <c r="AG4332" s="1">
        <v>51.765000000000001</v>
      </c>
      <c r="AH4332" s="1">
        <v>52.802999999999997</v>
      </c>
      <c r="AI4332" s="1">
        <v>54.67</v>
      </c>
      <c r="AJ4332" s="1">
        <v>56.33</v>
      </c>
      <c r="AK4332" s="1">
        <v>57.99</v>
      </c>
      <c r="AL4332" s="1">
        <v>60.997999999999998</v>
      </c>
      <c r="AM4332" s="1">
        <v>65.977999999999994</v>
      </c>
      <c r="AN4332" s="1">
        <v>69.037000000000006</v>
      </c>
      <c r="AO4332" s="1">
        <v>70.421000000000006</v>
      </c>
      <c r="AP4332" s="1">
        <v>73.459999999999994</v>
      </c>
      <c r="AQ4332" s="1">
        <v>74.631</v>
      </c>
      <c r="AR4332" s="1">
        <v>74.453999999999994</v>
      </c>
      <c r="AS4332" s="1">
        <v>75.495000000000005</v>
      </c>
      <c r="AT4332" s="1">
        <v>77.028000000000006</v>
      </c>
      <c r="AU4332" s="1">
        <v>78.701999999999998</v>
      </c>
      <c r="AV4332" s="1">
        <v>79.912999999999997</v>
      </c>
      <c r="AW4332" s="1">
        <v>79.879000000000005</v>
      </c>
      <c r="AX4332" s="1">
        <v>80.763999999999996</v>
      </c>
      <c r="AY4332" s="1">
        <v>81.676000000000002</v>
      </c>
      <c r="AZ4332" s="1">
        <v>81.968000000000004</v>
      </c>
      <c r="BA4332" s="1">
        <v>84.289000000000001</v>
      </c>
      <c r="BB4332" s="1">
        <v>84.978999999999999</v>
      </c>
      <c r="BC4332" s="1">
        <v>87.275000000000006</v>
      </c>
      <c r="BD4332" s="1">
        <v>88.841999999999999</v>
      </c>
      <c r="BE4332" s="1">
        <v>94.182000000000002</v>
      </c>
      <c r="BF4332" s="1">
        <v>96.081000000000003</v>
      </c>
      <c r="BG4332" s="1">
        <v>99.132000000000005</v>
      </c>
      <c r="BH4332" s="1">
        <v>99.18</v>
      </c>
      <c r="BI4332" s="1">
        <v>101.1</v>
      </c>
      <c r="BJ4332" s="1">
        <v>102.38</v>
      </c>
      <c r="BK4332" s="1">
        <v>101.93</v>
      </c>
      <c r="BL4332" s="1">
        <v>102.4</v>
      </c>
      <c r="BM4332" s="1">
        <v>101.73</v>
      </c>
      <c r="BN4332" s="1">
        <v>102.46</v>
      </c>
      <c r="BO4332" s="1">
        <v>100.94</v>
      </c>
      <c r="BP4332" s="1">
        <v>104.96</v>
      </c>
      <c r="BQ4332" s="1">
        <v>105.11</v>
      </c>
      <c r="BR4332" s="1">
        <v>104.37</v>
      </c>
      <c r="BS4332" s="1">
        <v>108.06699999999999</v>
      </c>
      <c r="BT4332" s="1">
        <v>117.456</v>
      </c>
      <c r="BU4332" s="1">
        <v>120.378</v>
      </c>
      <c r="BV4332" s="1">
        <v>122.925</v>
      </c>
      <c r="BW4332" s="1">
        <v>124.892</v>
      </c>
      <c r="BX4332" s="1">
        <v>129.762</v>
      </c>
      <c r="BY4332" s="1">
        <v>132.09800000000001</v>
      </c>
      <c r="BZ4332" s="1">
        <v>135.00399999999999</v>
      </c>
      <c r="CA4332" s="1">
        <v>137.97399999999999</v>
      </c>
      <c r="CB4332" s="1">
        <v>141.01</v>
      </c>
      <c r="CC4332" s="1">
        <v>144.11199999999999</v>
      </c>
    </row>
    <row r="4333" spans="1:81" x14ac:dyDescent="0.2">
      <c r="A4333" t="s">
        <v>29</v>
      </c>
      <c r="B4333" t="s">
        <v>3390</v>
      </c>
      <c r="C4333" s="1" t="s">
        <v>70</v>
      </c>
      <c r="D4333" s="1" t="s">
        <v>71</v>
      </c>
      <c r="E4333" s="1" t="s">
        <v>286</v>
      </c>
      <c r="F4333" s="1" t="s">
        <v>287</v>
      </c>
      <c r="G4333" s="1" t="s">
        <v>288</v>
      </c>
      <c r="H4333" s="1" t="s">
        <v>36</v>
      </c>
      <c r="I4333" s="1" t="s">
        <v>52</v>
      </c>
      <c r="J4333" s="1" t="s">
        <v>127</v>
      </c>
      <c r="K4333" s="2">
        <v>45910</v>
      </c>
      <c r="L4333" s="1" t="s">
        <v>11433</v>
      </c>
      <c r="M4333" s="1" t="s">
        <v>11645</v>
      </c>
      <c r="N4333" s="1"/>
      <c r="O4333" s="1" t="s">
        <v>3203</v>
      </c>
      <c r="P4333" s="1">
        <v>2025</v>
      </c>
      <c r="Q4333" s="1" t="s">
        <v>39</v>
      </c>
      <c r="R4333" s="1">
        <v>2010</v>
      </c>
      <c r="S4333" s="1"/>
      <c r="T4333" s="1"/>
      <c r="U4333" s="1"/>
      <c r="V4333" s="1"/>
      <c r="W4333" s="1" t="s">
        <v>57</v>
      </c>
      <c r="X4333" s="1"/>
      <c r="Y4333" s="1"/>
      <c r="Z4333" s="1"/>
      <c r="AA4333" s="1"/>
      <c r="AB4333" s="1"/>
      <c r="AC4333" s="1" t="s">
        <v>72</v>
      </c>
      <c r="AD4333" s="1">
        <v>21.347999999999999</v>
      </c>
      <c r="AE4333" s="1">
        <v>7.444</v>
      </c>
      <c r="AF4333" s="1">
        <v>4.069</v>
      </c>
      <c r="AG4333" s="1">
        <v>2.6749999999999998</v>
      </c>
      <c r="AH4333" s="1">
        <v>2.004</v>
      </c>
      <c r="AI4333" s="1">
        <v>3.536</v>
      </c>
      <c r="AJ4333" s="1">
        <v>3.036</v>
      </c>
      <c r="AK4333" s="1">
        <v>2.9470000000000001</v>
      </c>
      <c r="AL4333" s="1">
        <v>5.1879999999999997</v>
      </c>
      <c r="AM4333" s="1">
        <v>8.1630000000000003</v>
      </c>
      <c r="AN4333" s="1">
        <v>4.6369999999999996</v>
      </c>
      <c r="AO4333" s="1">
        <v>2.0059999999999998</v>
      </c>
      <c r="AP4333" s="1">
        <v>4.3140000000000001</v>
      </c>
      <c r="AQ4333" s="1">
        <v>1.5940000000000001</v>
      </c>
      <c r="AR4333" s="1">
        <v>-0.23699999999999999</v>
      </c>
      <c r="AS4333" s="1">
        <v>1.3979999999999999</v>
      </c>
      <c r="AT4333" s="1">
        <v>2.0310000000000001</v>
      </c>
      <c r="AU4333" s="1">
        <v>2.173</v>
      </c>
      <c r="AV4333" s="1">
        <v>1.5389999999999999</v>
      </c>
      <c r="AW4333" s="1">
        <v>-4.2000000000000003E-2</v>
      </c>
      <c r="AX4333" s="1">
        <v>1.1080000000000001</v>
      </c>
      <c r="AY4333" s="1">
        <v>1.1279999999999999</v>
      </c>
      <c r="AZ4333" s="1">
        <v>0.35799999999999998</v>
      </c>
      <c r="BA4333" s="1">
        <v>2.8319999999999999</v>
      </c>
      <c r="BB4333" s="1">
        <v>0.81799999999999995</v>
      </c>
      <c r="BC4333" s="1">
        <v>2.7029999999999998</v>
      </c>
      <c r="BD4333" s="1">
        <v>1.7949999999999999</v>
      </c>
      <c r="BE4333" s="1">
        <v>6.0110000000000001</v>
      </c>
      <c r="BF4333" s="1">
        <v>2.016</v>
      </c>
      <c r="BG4333" s="1">
        <v>3.1760000000000002</v>
      </c>
      <c r="BH4333" s="1">
        <v>4.8000000000000001E-2</v>
      </c>
      <c r="BI4333" s="1">
        <v>1.9359999999999999</v>
      </c>
      <c r="BJ4333" s="1">
        <v>1.266</v>
      </c>
      <c r="BK4333" s="1">
        <v>-0.44</v>
      </c>
      <c r="BL4333" s="1">
        <v>0.46100000000000002</v>
      </c>
      <c r="BM4333" s="1">
        <v>-0.65400000000000003</v>
      </c>
      <c r="BN4333" s="1">
        <v>0.71799999999999997</v>
      </c>
      <c r="BO4333" s="1">
        <v>-1.484</v>
      </c>
      <c r="BP4333" s="1">
        <v>3.9830000000000001</v>
      </c>
      <c r="BQ4333" s="1">
        <v>0.14299999999999999</v>
      </c>
      <c r="BR4333" s="1">
        <v>-0.70399999999999996</v>
      </c>
      <c r="BS4333" s="1">
        <v>3.5430000000000001</v>
      </c>
      <c r="BT4333" s="1">
        <v>8.6880000000000006</v>
      </c>
      <c r="BU4333" s="1">
        <v>2.488</v>
      </c>
      <c r="BV4333" s="1">
        <v>2.1150000000000002</v>
      </c>
      <c r="BW4333" s="1">
        <v>1.6</v>
      </c>
      <c r="BX4333" s="1">
        <v>3.9</v>
      </c>
      <c r="BY4333" s="1">
        <v>1.8</v>
      </c>
      <c r="BZ4333" s="1">
        <v>2.2000000000000002</v>
      </c>
      <c r="CA4333" s="1">
        <v>2.2000000000000002</v>
      </c>
      <c r="CB4333" s="1">
        <v>2.2000000000000002</v>
      </c>
      <c r="CC4333" s="1">
        <v>2.2000000000000002</v>
      </c>
    </row>
    <row r="4334" spans="1:81" x14ac:dyDescent="0.2">
      <c r="A4334" t="s">
        <v>29</v>
      </c>
      <c r="B4334" t="s">
        <v>3410</v>
      </c>
      <c r="C4334" s="1" t="s">
        <v>70</v>
      </c>
      <c r="D4334" s="1" t="s">
        <v>71</v>
      </c>
      <c r="E4334" s="1" t="s">
        <v>441</v>
      </c>
      <c r="F4334" s="1" t="s">
        <v>442</v>
      </c>
      <c r="G4334" s="1" t="s">
        <v>443</v>
      </c>
      <c r="H4334" s="1" t="s">
        <v>36</v>
      </c>
      <c r="I4334" s="1" t="s">
        <v>52</v>
      </c>
      <c r="J4334" s="1" t="s">
        <v>127</v>
      </c>
      <c r="K4334" s="2">
        <v>45910</v>
      </c>
      <c r="L4334" s="1" t="s">
        <v>11433</v>
      </c>
      <c r="M4334" s="1" t="s">
        <v>11645</v>
      </c>
      <c r="N4334" s="1"/>
      <c r="O4334" s="1" t="s">
        <v>3411</v>
      </c>
      <c r="P4334" s="1">
        <v>2024</v>
      </c>
      <c r="Q4334" s="1" t="s">
        <v>55</v>
      </c>
      <c r="R4334" s="1">
        <v>2006</v>
      </c>
      <c r="S4334" s="1"/>
      <c r="T4334" s="1" t="s">
        <v>57</v>
      </c>
      <c r="U4334" s="1"/>
      <c r="V4334" s="1"/>
      <c r="W4334" s="1"/>
      <c r="X4334" s="1"/>
      <c r="Y4334" s="1"/>
      <c r="Z4334" s="1"/>
      <c r="AA4334" s="1"/>
      <c r="AB4334" s="1" t="s">
        <v>11440</v>
      </c>
      <c r="AC4334" s="1" t="s">
        <v>72</v>
      </c>
      <c r="AD4334" s="1" t="s">
        <v>11644</v>
      </c>
      <c r="AE4334" s="1" t="s">
        <v>11644</v>
      </c>
      <c r="AF4334" s="1" t="s">
        <v>11644</v>
      </c>
      <c r="AG4334" s="1" t="s">
        <v>11644</v>
      </c>
      <c r="AH4334" s="1" t="s">
        <v>11644</v>
      </c>
      <c r="AI4334" s="1" t="s">
        <v>11644</v>
      </c>
      <c r="AJ4334" s="1" t="s">
        <v>11644</v>
      </c>
      <c r="AK4334" s="1" t="s">
        <v>11644</v>
      </c>
      <c r="AL4334" s="1" t="s">
        <v>11644</v>
      </c>
      <c r="AM4334" s="1" t="s">
        <v>11644</v>
      </c>
      <c r="AN4334" s="1" t="s">
        <v>11644</v>
      </c>
      <c r="AO4334" s="1" t="s">
        <v>11644</v>
      </c>
      <c r="AP4334" s="1" t="s">
        <v>11644</v>
      </c>
      <c r="AQ4334" s="1" t="s">
        <v>11644</v>
      </c>
      <c r="AR4334" s="1" t="s">
        <v>11644</v>
      </c>
      <c r="AS4334" s="1" t="s">
        <v>11644</v>
      </c>
      <c r="AT4334" s="1" t="s">
        <v>11644</v>
      </c>
      <c r="AU4334" s="1" t="s">
        <v>11644</v>
      </c>
      <c r="AV4334" s="1" t="s">
        <v>11644</v>
      </c>
      <c r="AW4334" s="1" t="s">
        <v>11644</v>
      </c>
      <c r="AX4334" s="1" t="s">
        <v>11644</v>
      </c>
      <c r="AY4334" s="1">
        <v>-1.157</v>
      </c>
      <c r="AZ4334" s="1">
        <v>-8.2089999999999996</v>
      </c>
      <c r="BA4334" s="1">
        <v>-11.095000000000001</v>
      </c>
      <c r="BB4334" s="1">
        <v>-0.51900000000000002</v>
      </c>
      <c r="BC4334" s="1">
        <v>3.6659999999999999</v>
      </c>
      <c r="BD4334" s="1">
        <v>-10.263</v>
      </c>
      <c r="BE4334" s="1">
        <v>10.605</v>
      </c>
      <c r="BF4334" s="1">
        <v>8.0280000000000005</v>
      </c>
      <c r="BG4334" s="1">
        <v>9.58</v>
      </c>
      <c r="BH4334" s="1">
        <v>-21.439</v>
      </c>
      <c r="BI4334" s="1">
        <v>-28.562999999999999</v>
      </c>
      <c r="BJ4334" s="1">
        <v>23.681999999999999</v>
      </c>
      <c r="BK4334" s="1">
        <v>0.53800000000000003</v>
      </c>
      <c r="BL4334" s="1">
        <v>47.027999999999999</v>
      </c>
      <c r="BM4334" s="1">
        <v>16.396000000000001</v>
      </c>
      <c r="BN4334" s="1">
        <v>3.7080000000000002</v>
      </c>
      <c r="BO4334" s="1">
        <v>-8.141</v>
      </c>
      <c r="BP4334" s="1">
        <v>25.588000000000001</v>
      </c>
      <c r="BQ4334" s="1">
        <v>8.5500000000000007</v>
      </c>
      <c r="BR4334" s="1">
        <v>-30.957999999999998</v>
      </c>
      <c r="BS4334" s="1">
        <v>4.08</v>
      </c>
      <c r="BT4334" s="1">
        <v>11.342000000000001</v>
      </c>
      <c r="BU4334" s="1">
        <v>28.132999999999999</v>
      </c>
      <c r="BV4334" s="1">
        <v>3.5619999999999998</v>
      </c>
      <c r="BW4334" s="1">
        <v>12.917999999999999</v>
      </c>
      <c r="BX4334" s="1">
        <v>-3.0840000000000001</v>
      </c>
      <c r="BY4334" s="1">
        <v>-7.282</v>
      </c>
      <c r="BZ4334" s="1">
        <v>-0.23499999999999999</v>
      </c>
      <c r="CA4334" s="1">
        <v>2.5939999999999999</v>
      </c>
      <c r="CB4334" s="1">
        <v>3.2250000000000001</v>
      </c>
      <c r="CC4334" s="1">
        <v>4.0949999999999998</v>
      </c>
    </row>
    <row r="4335" spans="1:81" x14ac:dyDescent="0.2">
      <c r="A4335" t="s">
        <v>29</v>
      </c>
      <c r="B4335" t="s">
        <v>3444</v>
      </c>
      <c r="C4335" s="1" t="s">
        <v>70</v>
      </c>
      <c r="D4335" s="1" t="s">
        <v>71</v>
      </c>
      <c r="E4335" s="1" t="s">
        <v>310</v>
      </c>
      <c r="F4335" s="1" t="s">
        <v>311</v>
      </c>
      <c r="G4335" s="1" t="s">
        <v>312</v>
      </c>
      <c r="H4335" s="1" t="s">
        <v>36</v>
      </c>
      <c r="I4335" s="1" t="s">
        <v>52</v>
      </c>
      <c r="J4335" s="1" t="s">
        <v>127</v>
      </c>
      <c r="K4335" s="2">
        <v>45910</v>
      </c>
      <c r="L4335" s="1" t="s">
        <v>11433</v>
      </c>
      <c r="M4335" s="1" t="s">
        <v>11645</v>
      </c>
      <c r="N4335" s="1"/>
      <c r="O4335" s="1" t="s">
        <v>3411</v>
      </c>
      <c r="P4335" s="1">
        <v>2024</v>
      </c>
      <c r="Q4335" s="1" t="s">
        <v>55</v>
      </c>
      <c r="R4335" s="1">
        <v>2006</v>
      </c>
      <c r="S4335" s="1"/>
      <c r="T4335" s="1" t="s">
        <v>57</v>
      </c>
      <c r="U4335" s="1"/>
      <c r="V4335" s="1"/>
      <c r="W4335" s="1"/>
      <c r="X4335" s="1"/>
      <c r="Y4335" s="1"/>
      <c r="Z4335" s="1"/>
      <c r="AA4335" s="1"/>
      <c r="AB4335" s="1" t="s">
        <v>11440</v>
      </c>
      <c r="AC4335" s="1" t="s">
        <v>72</v>
      </c>
      <c r="AD4335" s="1" t="s">
        <v>11644</v>
      </c>
      <c r="AE4335" s="1" t="s">
        <v>11644</v>
      </c>
      <c r="AF4335" s="1" t="s">
        <v>11644</v>
      </c>
      <c r="AG4335" s="1" t="s">
        <v>11644</v>
      </c>
      <c r="AH4335" s="1" t="s">
        <v>11644</v>
      </c>
      <c r="AI4335" s="1" t="s">
        <v>11644</v>
      </c>
      <c r="AJ4335" s="1" t="s">
        <v>11644</v>
      </c>
      <c r="AK4335" s="1" t="s">
        <v>11644</v>
      </c>
      <c r="AL4335" s="1" t="s">
        <v>11644</v>
      </c>
      <c r="AM4335" s="1" t="s">
        <v>11644</v>
      </c>
      <c r="AN4335" s="1" t="s">
        <v>11644</v>
      </c>
      <c r="AO4335" s="1" t="s">
        <v>11644</v>
      </c>
      <c r="AP4335" s="1" t="s">
        <v>11644</v>
      </c>
      <c r="AQ4335" s="1" t="s">
        <v>11644</v>
      </c>
      <c r="AR4335" s="1" t="s">
        <v>11644</v>
      </c>
      <c r="AS4335" s="1" t="s">
        <v>11644</v>
      </c>
      <c r="AT4335" s="1" t="s">
        <v>11644</v>
      </c>
      <c r="AU4335" s="1" t="s">
        <v>11644</v>
      </c>
      <c r="AV4335" s="1" t="s">
        <v>11644</v>
      </c>
      <c r="AW4335" s="1" t="s">
        <v>11644</v>
      </c>
      <c r="AX4335" s="1" t="s">
        <v>11644</v>
      </c>
      <c r="AY4335" s="1">
        <v>-10.866</v>
      </c>
      <c r="AZ4335" s="1">
        <v>-13.414999999999999</v>
      </c>
      <c r="BA4335" s="1">
        <v>6.9980000000000002</v>
      </c>
      <c r="BB4335" s="1">
        <v>6.6050000000000004</v>
      </c>
      <c r="BC4335" s="1">
        <v>6.173</v>
      </c>
      <c r="BD4335" s="1">
        <v>-4.6719999999999997</v>
      </c>
      <c r="BE4335" s="1">
        <v>13.427</v>
      </c>
      <c r="BF4335" s="1">
        <v>18.53</v>
      </c>
      <c r="BG4335" s="1">
        <v>-2.7730000000000001</v>
      </c>
      <c r="BH4335" s="1">
        <v>-6.11</v>
      </c>
      <c r="BI4335" s="1">
        <v>-22.405999999999999</v>
      </c>
      <c r="BJ4335" s="1">
        <v>9.718</v>
      </c>
      <c r="BK4335" s="1">
        <v>-4.0469999999999997</v>
      </c>
      <c r="BL4335" s="1">
        <v>14.125</v>
      </c>
      <c r="BM4335" s="1">
        <v>5.92</v>
      </c>
      <c r="BN4335" s="1">
        <v>-1.95</v>
      </c>
      <c r="BO4335" s="1">
        <v>-12.212</v>
      </c>
      <c r="BP4335" s="1">
        <v>56.368000000000002</v>
      </c>
      <c r="BQ4335" s="1">
        <v>-1.3280000000000001</v>
      </c>
      <c r="BR4335" s="1">
        <v>-25.465</v>
      </c>
      <c r="BS4335" s="1">
        <v>-4.8339999999999996</v>
      </c>
      <c r="BT4335" s="1">
        <v>8.6839999999999993</v>
      </c>
      <c r="BU4335" s="1">
        <v>29.742000000000001</v>
      </c>
      <c r="BV4335" s="1">
        <v>-15.875999999999999</v>
      </c>
      <c r="BW4335" s="1">
        <v>23.920999999999999</v>
      </c>
      <c r="BX4335" s="1">
        <v>-9.7569999999999997</v>
      </c>
      <c r="BY4335" s="1">
        <v>-9.2870000000000008</v>
      </c>
      <c r="BZ4335" s="1">
        <v>-1.978</v>
      </c>
      <c r="CA4335" s="1">
        <v>-1.294</v>
      </c>
      <c r="CB4335" s="1">
        <v>-0.63300000000000001</v>
      </c>
      <c r="CC4335" s="1">
        <v>1.601</v>
      </c>
    </row>
    <row r="4336" spans="1:81" x14ac:dyDescent="0.2">
      <c r="A4336" t="s">
        <v>29</v>
      </c>
      <c r="B4336" t="s">
        <v>3448</v>
      </c>
      <c r="C4336" s="1" t="s">
        <v>70</v>
      </c>
      <c r="D4336" s="1" t="s">
        <v>71</v>
      </c>
      <c r="E4336" s="1" t="s">
        <v>512</v>
      </c>
      <c r="F4336" s="1" t="s">
        <v>513</v>
      </c>
      <c r="G4336" s="1" t="s">
        <v>514</v>
      </c>
      <c r="H4336" s="1" t="s">
        <v>36</v>
      </c>
      <c r="I4336" s="1" t="s">
        <v>52</v>
      </c>
      <c r="J4336" s="1" t="s">
        <v>127</v>
      </c>
      <c r="K4336" s="2">
        <v>45910</v>
      </c>
      <c r="L4336" s="1" t="s">
        <v>11433</v>
      </c>
      <c r="M4336" s="1" t="s">
        <v>11645</v>
      </c>
      <c r="N4336" s="1"/>
      <c r="O4336" s="1" t="s">
        <v>3411</v>
      </c>
      <c r="P4336" s="1">
        <v>2024</v>
      </c>
      <c r="Q4336" s="1" t="s">
        <v>55</v>
      </c>
      <c r="R4336" s="1">
        <v>2006</v>
      </c>
      <c r="S4336" s="1"/>
      <c r="T4336" s="1" t="s">
        <v>57</v>
      </c>
      <c r="U4336" s="1"/>
      <c r="V4336" s="1"/>
      <c r="W4336" s="1"/>
      <c r="X4336" s="1"/>
      <c r="Y4336" s="1"/>
      <c r="Z4336" s="1"/>
      <c r="AA4336" s="1"/>
      <c r="AB4336" s="1" t="s">
        <v>11440</v>
      </c>
      <c r="AC4336" s="1" t="s">
        <v>72</v>
      </c>
      <c r="AD4336" s="1" t="s">
        <v>11644</v>
      </c>
      <c r="AE4336" s="1" t="s">
        <v>11644</v>
      </c>
      <c r="AF4336" s="1" t="s">
        <v>11644</v>
      </c>
      <c r="AG4336" s="1" t="s">
        <v>11644</v>
      </c>
      <c r="AH4336" s="1" t="s">
        <v>11644</v>
      </c>
      <c r="AI4336" s="1" t="s">
        <v>11644</v>
      </c>
      <c r="AJ4336" s="1" t="s">
        <v>11644</v>
      </c>
      <c r="AK4336" s="1" t="s">
        <v>11644</v>
      </c>
      <c r="AL4336" s="1" t="s">
        <v>11644</v>
      </c>
      <c r="AM4336" s="1" t="s">
        <v>11644</v>
      </c>
      <c r="AN4336" s="1" t="s">
        <v>11644</v>
      </c>
      <c r="AO4336" s="1" t="s">
        <v>11644</v>
      </c>
      <c r="AP4336" s="1" t="s">
        <v>11644</v>
      </c>
      <c r="AQ4336" s="1" t="s">
        <v>11644</v>
      </c>
      <c r="AR4336" s="1" t="s">
        <v>11644</v>
      </c>
      <c r="AS4336" s="1" t="s">
        <v>11644</v>
      </c>
      <c r="AT4336" s="1" t="s">
        <v>11644</v>
      </c>
      <c r="AU4336" s="1" t="s">
        <v>11644</v>
      </c>
      <c r="AV4336" s="1" t="s">
        <v>11644</v>
      </c>
      <c r="AW4336" s="1" t="s">
        <v>11644</v>
      </c>
      <c r="AX4336" s="1" t="s">
        <v>11644</v>
      </c>
      <c r="AY4336" s="1">
        <v>-14.663</v>
      </c>
      <c r="AZ4336" s="1">
        <v>1.7450000000000001</v>
      </c>
      <c r="BA4336" s="1">
        <v>-7.351</v>
      </c>
      <c r="BB4336" s="1">
        <v>4.3319999999999999</v>
      </c>
      <c r="BC4336" s="1">
        <v>-5.2789999999999999</v>
      </c>
      <c r="BD4336" s="1">
        <v>7.4589999999999996</v>
      </c>
      <c r="BE4336" s="1">
        <v>-2.4300000000000002</v>
      </c>
      <c r="BF4336" s="1">
        <v>-0.42899999999999999</v>
      </c>
      <c r="BG4336" s="1">
        <v>1.6120000000000001</v>
      </c>
      <c r="BH4336" s="1">
        <v>13.701000000000001</v>
      </c>
      <c r="BI4336" s="1">
        <v>-0.46600000000000003</v>
      </c>
      <c r="BJ4336" s="1">
        <v>-16.126000000000001</v>
      </c>
      <c r="BK4336" s="1">
        <v>22.306999999999999</v>
      </c>
      <c r="BL4336" s="1">
        <v>45.539000000000001</v>
      </c>
      <c r="BM4336" s="1">
        <v>6.944</v>
      </c>
      <c r="BN4336" s="1">
        <v>4.8929999999999998</v>
      </c>
      <c r="BO4336" s="1">
        <v>-23.166</v>
      </c>
      <c r="BP4336" s="1">
        <v>-29.286999999999999</v>
      </c>
      <c r="BQ4336" s="1">
        <v>37.08</v>
      </c>
      <c r="BR4336" s="1">
        <v>-50.225999999999999</v>
      </c>
      <c r="BS4336" s="1">
        <v>16.687000000000001</v>
      </c>
      <c r="BT4336" s="1">
        <v>47.76</v>
      </c>
      <c r="BU4336" s="1">
        <v>8.5709999999999997</v>
      </c>
      <c r="BV4336" s="1">
        <v>17.47</v>
      </c>
      <c r="BW4336" s="1">
        <v>10.622999999999999</v>
      </c>
      <c r="BX4336" s="1">
        <v>0.97199999999999998</v>
      </c>
      <c r="BY4336" s="1">
        <v>5.4669999999999996</v>
      </c>
      <c r="BZ4336" s="1">
        <v>11.319000000000001</v>
      </c>
      <c r="CA4336" s="1">
        <v>9.4550000000000001</v>
      </c>
      <c r="CB4336" s="1">
        <v>7.2750000000000004</v>
      </c>
      <c r="CC4336" s="1">
        <v>5.226</v>
      </c>
    </row>
    <row r="4337" spans="1:81" x14ac:dyDescent="0.2">
      <c r="A4337" t="s">
        <v>29</v>
      </c>
      <c r="B4337" t="s">
        <v>3443</v>
      </c>
      <c r="C4337" s="1" t="s">
        <v>70</v>
      </c>
      <c r="D4337" s="1" t="s">
        <v>71</v>
      </c>
      <c r="E4337" s="1" t="s">
        <v>322</v>
      </c>
      <c r="F4337" s="1" t="s">
        <v>323</v>
      </c>
      <c r="G4337" s="1" t="s">
        <v>324</v>
      </c>
      <c r="H4337" s="1" t="s">
        <v>36</v>
      </c>
      <c r="I4337" s="1" t="s">
        <v>52</v>
      </c>
      <c r="J4337" s="1" t="s">
        <v>127</v>
      </c>
      <c r="K4337" s="2">
        <v>45910</v>
      </c>
      <c r="L4337" s="1" t="s">
        <v>11433</v>
      </c>
      <c r="M4337" s="1" t="s">
        <v>11645</v>
      </c>
      <c r="N4337" s="1"/>
      <c r="O4337" s="1" t="s">
        <v>3411</v>
      </c>
      <c r="P4337" s="1">
        <v>2024</v>
      </c>
      <c r="Q4337" s="1" t="s">
        <v>55</v>
      </c>
      <c r="R4337" s="1">
        <v>2006</v>
      </c>
      <c r="S4337" s="1"/>
      <c r="T4337" s="1" t="s">
        <v>57</v>
      </c>
      <c r="U4337" s="1"/>
      <c r="V4337" s="1"/>
      <c r="W4337" s="1"/>
      <c r="X4337" s="1"/>
      <c r="Y4337" s="1"/>
      <c r="Z4337" s="1"/>
      <c r="AA4337" s="1"/>
      <c r="AB4337" s="1" t="s">
        <v>11440</v>
      </c>
      <c r="AC4337" s="1" t="s">
        <v>72</v>
      </c>
      <c r="AD4337" s="1" t="s">
        <v>11644</v>
      </c>
      <c r="AE4337" s="1" t="s">
        <v>11644</v>
      </c>
      <c r="AF4337" s="1" t="s">
        <v>11644</v>
      </c>
      <c r="AG4337" s="1" t="s">
        <v>11644</v>
      </c>
      <c r="AH4337" s="1" t="s">
        <v>11644</v>
      </c>
      <c r="AI4337" s="1" t="s">
        <v>11644</v>
      </c>
      <c r="AJ4337" s="1" t="s">
        <v>11644</v>
      </c>
      <c r="AK4337" s="1" t="s">
        <v>11644</v>
      </c>
      <c r="AL4337" s="1" t="s">
        <v>11644</v>
      </c>
      <c r="AM4337" s="1" t="s">
        <v>11644</v>
      </c>
      <c r="AN4337" s="1" t="s">
        <v>11644</v>
      </c>
      <c r="AO4337" s="1" t="s">
        <v>11644</v>
      </c>
      <c r="AP4337" s="1" t="s">
        <v>11644</v>
      </c>
      <c r="AQ4337" s="1" t="s">
        <v>11644</v>
      </c>
      <c r="AR4337" s="1" t="s">
        <v>11644</v>
      </c>
      <c r="AS4337" s="1" t="s">
        <v>11644</v>
      </c>
      <c r="AT4337" s="1" t="s">
        <v>11644</v>
      </c>
      <c r="AU4337" s="1" t="s">
        <v>11644</v>
      </c>
      <c r="AV4337" s="1" t="s">
        <v>11644</v>
      </c>
      <c r="AW4337" s="1" t="s">
        <v>11644</v>
      </c>
      <c r="AX4337" s="1" t="s">
        <v>11644</v>
      </c>
      <c r="AY4337" s="1">
        <v>-10.218</v>
      </c>
      <c r="AZ4337" s="1">
        <v>-4.5659999999999998</v>
      </c>
      <c r="BA4337" s="1">
        <v>-18.113</v>
      </c>
      <c r="BB4337" s="1">
        <v>-2.9169999999999998</v>
      </c>
      <c r="BC4337" s="1">
        <v>-2.9670000000000001</v>
      </c>
      <c r="BD4337" s="1">
        <v>-9.2319999999999993</v>
      </c>
      <c r="BE4337" s="1">
        <v>-16.388000000000002</v>
      </c>
      <c r="BF4337" s="1">
        <v>5.94</v>
      </c>
      <c r="BG4337" s="1">
        <v>-3.8340000000000001</v>
      </c>
      <c r="BH4337" s="1">
        <v>-21.109000000000002</v>
      </c>
      <c r="BI4337" s="1">
        <v>-30.350999999999999</v>
      </c>
      <c r="BJ4337" s="1">
        <v>36.612000000000002</v>
      </c>
      <c r="BK4337" s="1">
        <v>9.2270000000000003</v>
      </c>
      <c r="BL4337" s="1">
        <v>8.17</v>
      </c>
      <c r="BM4337" s="1">
        <v>2.3889999999999998</v>
      </c>
      <c r="BN4337" s="1">
        <v>-27.021999999999998</v>
      </c>
      <c r="BO4337" s="1">
        <v>-51.323999999999998</v>
      </c>
      <c r="BP4337" s="1">
        <v>-12.615</v>
      </c>
      <c r="BQ4337" s="1">
        <v>93.025000000000006</v>
      </c>
      <c r="BR4337" s="1">
        <v>-16.445</v>
      </c>
      <c r="BS4337" s="1">
        <v>19.274000000000001</v>
      </c>
      <c r="BT4337" s="1">
        <v>16.285</v>
      </c>
      <c r="BU4337" s="1">
        <v>2.8540000000000001</v>
      </c>
      <c r="BV4337" s="1">
        <v>25.808</v>
      </c>
      <c r="BW4337" s="1">
        <v>4.5</v>
      </c>
      <c r="BX4337" s="1">
        <v>4.5</v>
      </c>
      <c r="BY4337" s="1">
        <v>4.5</v>
      </c>
      <c r="BZ4337" s="1">
        <v>4.5</v>
      </c>
      <c r="CA4337" s="1">
        <v>4.5</v>
      </c>
      <c r="CB4337" s="1">
        <v>4.5</v>
      </c>
      <c r="CC4337" s="1">
        <v>4.5</v>
      </c>
    </row>
    <row r="4338" spans="1:81" x14ac:dyDescent="0.2">
      <c r="A4338" t="s">
        <v>29</v>
      </c>
      <c r="B4338" t="s">
        <v>10411</v>
      </c>
      <c r="C4338" s="1" t="s">
        <v>70</v>
      </c>
      <c r="D4338" s="1" t="s">
        <v>71</v>
      </c>
      <c r="E4338" s="1" t="s">
        <v>602</v>
      </c>
      <c r="F4338" s="1" t="s">
        <v>603</v>
      </c>
      <c r="G4338" s="1" t="s">
        <v>604</v>
      </c>
      <c r="H4338" s="1" t="s">
        <v>36</v>
      </c>
      <c r="I4338" s="1"/>
      <c r="J4338" s="1"/>
      <c r="K4338" s="2"/>
      <c r="L4338" s="1" t="s">
        <v>11433</v>
      </c>
      <c r="M4338" s="1" t="s">
        <v>11645</v>
      </c>
      <c r="N4338" s="1"/>
      <c r="O4338" s="1"/>
      <c r="P4338" s="1"/>
      <c r="Q4338" s="1"/>
      <c r="R4338" s="1"/>
      <c r="S4338" s="1"/>
      <c r="T4338" s="1"/>
      <c r="U4338" s="1"/>
      <c r="V4338" s="1"/>
      <c r="W4338" s="1"/>
      <c r="X4338" s="1"/>
      <c r="Y4338" s="1"/>
      <c r="Z4338" s="1"/>
      <c r="AA4338" s="1"/>
      <c r="AB4338" s="1"/>
      <c r="AC4338" s="1"/>
      <c r="AD4338" s="1" t="s">
        <v>11644</v>
      </c>
      <c r="AE4338" s="1" t="s">
        <v>11644</v>
      </c>
      <c r="AF4338" s="1" t="s">
        <v>11644</v>
      </c>
      <c r="AG4338" s="1" t="s">
        <v>11644</v>
      </c>
      <c r="AH4338" s="1" t="s">
        <v>11644</v>
      </c>
      <c r="AI4338" s="1" t="s">
        <v>11644</v>
      </c>
      <c r="AJ4338" s="1" t="s">
        <v>11644</v>
      </c>
      <c r="AK4338" s="1" t="s">
        <v>11644</v>
      </c>
      <c r="AL4338" s="1" t="s">
        <v>11644</v>
      </c>
      <c r="AM4338" s="1" t="s">
        <v>11644</v>
      </c>
      <c r="AN4338" s="1" t="s">
        <v>11644</v>
      </c>
      <c r="AO4338" s="1" t="s">
        <v>11644</v>
      </c>
      <c r="AP4338" s="1" t="s">
        <v>11644</v>
      </c>
      <c r="AQ4338" s="1" t="s">
        <v>11644</v>
      </c>
      <c r="AR4338" s="1" t="s">
        <v>11644</v>
      </c>
      <c r="AS4338" s="1" t="s">
        <v>11644</v>
      </c>
      <c r="AT4338" s="1" t="s">
        <v>11644</v>
      </c>
      <c r="AU4338" s="1" t="s">
        <v>11644</v>
      </c>
      <c r="AV4338" s="1" t="s">
        <v>11644</v>
      </c>
      <c r="AW4338" s="1" t="s">
        <v>11644</v>
      </c>
      <c r="AX4338" s="1" t="s">
        <v>11644</v>
      </c>
      <c r="AY4338" s="1" t="s">
        <v>11644</v>
      </c>
      <c r="AZ4338" s="1" t="s">
        <v>11644</v>
      </c>
      <c r="BA4338" s="1" t="s">
        <v>11644</v>
      </c>
      <c r="BB4338" s="1" t="s">
        <v>11644</v>
      </c>
      <c r="BC4338" s="1" t="s">
        <v>11644</v>
      </c>
      <c r="BD4338" s="1" t="s">
        <v>11644</v>
      </c>
      <c r="BE4338" s="1" t="s">
        <v>11644</v>
      </c>
      <c r="BF4338" s="1" t="s">
        <v>11644</v>
      </c>
      <c r="BG4338" s="1" t="s">
        <v>11644</v>
      </c>
      <c r="BH4338" s="1" t="s">
        <v>11644</v>
      </c>
      <c r="BI4338" s="1" t="s">
        <v>11644</v>
      </c>
      <c r="BJ4338" s="1" t="s">
        <v>11644</v>
      </c>
      <c r="BK4338" s="1" t="s">
        <v>11644</v>
      </c>
      <c r="BL4338" s="1" t="s">
        <v>11644</v>
      </c>
      <c r="BM4338" s="1" t="s">
        <v>11644</v>
      </c>
      <c r="BN4338" s="1" t="s">
        <v>11644</v>
      </c>
      <c r="BO4338" s="1" t="s">
        <v>11644</v>
      </c>
      <c r="BP4338" s="1" t="s">
        <v>11644</v>
      </c>
      <c r="BQ4338" s="1" t="s">
        <v>11644</v>
      </c>
      <c r="BR4338" s="1" t="s">
        <v>11644</v>
      </c>
      <c r="BS4338" s="1" t="s">
        <v>11644</v>
      </c>
      <c r="BT4338" s="1" t="s">
        <v>11644</v>
      </c>
      <c r="BU4338" s="1" t="s">
        <v>11644</v>
      </c>
      <c r="BV4338" s="1" t="s">
        <v>11644</v>
      </c>
      <c r="BW4338" s="1" t="s">
        <v>11644</v>
      </c>
      <c r="BX4338" s="1" t="s">
        <v>11644</v>
      </c>
      <c r="BY4338" s="1" t="s">
        <v>11644</v>
      </c>
      <c r="BZ4338" s="1" t="s">
        <v>11644</v>
      </c>
      <c r="CA4338" s="1" t="s">
        <v>11644</v>
      </c>
      <c r="CB4338" s="1" t="s">
        <v>11644</v>
      </c>
      <c r="CC4338" s="1" t="s">
        <v>11644</v>
      </c>
    </row>
    <row r="4339" spans="1:81" x14ac:dyDescent="0.2">
      <c r="A4339" t="s">
        <v>29</v>
      </c>
      <c r="B4339" t="s">
        <v>10412</v>
      </c>
      <c r="C4339" s="1" t="s">
        <v>70</v>
      </c>
      <c r="D4339" s="1" t="s">
        <v>71</v>
      </c>
      <c r="E4339" s="1" t="s">
        <v>33</v>
      </c>
      <c r="F4339" s="1" t="s">
        <v>34</v>
      </c>
      <c r="G4339" s="1" t="s">
        <v>35</v>
      </c>
      <c r="H4339" s="1" t="s">
        <v>36</v>
      </c>
      <c r="I4339" s="1"/>
      <c r="J4339" s="1"/>
      <c r="K4339" s="2"/>
      <c r="L4339" s="1" t="s">
        <v>11433</v>
      </c>
      <c r="M4339" s="1" t="s">
        <v>11645</v>
      </c>
      <c r="N4339" s="1"/>
      <c r="O4339" s="1"/>
      <c r="P4339" s="1"/>
      <c r="Q4339" s="1"/>
      <c r="R4339" s="1"/>
      <c r="S4339" s="1"/>
      <c r="T4339" s="1"/>
      <c r="U4339" s="1"/>
      <c r="V4339" s="1"/>
      <c r="W4339" s="1"/>
      <c r="X4339" s="1"/>
      <c r="Y4339" s="1"/>
      <c r="Z4339" s="1"/>
      <c r="AA4339" s="1"/>
      <c r="AB4339" s="1"/>
      <c r="AC4339" s="1"/>
      <c r="AD4339" s="1" t="s">
        <v>11644</v>
      </c>
      <c r="AE4339" s="1" t="s">
        <v>11644</v>
      </c>
      <c r="AF4339" s="1" t="s">
        <v>11644</v>
      </c>
      <c r="AG4339" s="1" t="s">
        <v>11644</v>
      </c>
      <c r="AH4339" s="1" t="s">
        <v>11644</v>
      </c>
      <c r="AI4339" s="1" t="s">
        <v>11644</v>
      </c>
      <c r="AJ4339" s="1" t="s">
        <v>11644</v>
      </c>
      <c r="AK4339" s="1" t="s">
        <v>11644</v>
      </c>
      <c r="AL4339" s="1" t="s">
        <v>11644</v>
      </c>
      <c r="AM4339" s="1" t="s">
        <v>11644</v>
      </c>
      <c r="AN4339" s="1" t="s">
        <v>11644</v>
      </c>
      <c r="AO4339" s="1" t="s">
        <v>11644</v>
      </c>
      <c r="AP4339" s="1" t="s">
        <v>11644</v>
      </c>
      <c r="AQ4339" s="1" t="s">
        <v>11644</v>
      </c>
      <c r="AR4339" s="1" t="s">
        <v>11644</v>
      </c>
      <c r="AS4339" s="1" t="s">
        <v>11644</v>
      </c>
      <c r="AT4339" s="1" t="s">
        <v>11644</v>
      </c>
      <c r="AU4339" s="1" t="s">
        <v>11644</v>
      </c>
      <c r="AV4339" s="1" t="s">
        <v>11644</v>
      </c>
      <c r="AW4339" s="1" t="s">
        <v>11644</v>
      </c>
      <c r="AX4339" s="1" t="s">
        <v>11644</v>
      </c>
      <c r="AY4339" s="1" t="s">
        <v>11644</v>
      </c>
      <c r="AZ4339" s="1" t="s">
        <v>11644</v>
      </c>
      <c r="BA4339" s="1" t="s">
        <v>11644</v>
      </c>
      <c r="BB4339" s="1" t="s">
        <v>11644</v>
      </c>
      <c r="BC4339" s="1" t="s">
        <v>11644</v>
      </c>
      <c r="BD4339" s="1" t="s">
        <v>11644</v>
      </c>
      <c r="BE4339" s="1" t="s">
        <v>11644</v>
      </c>
      <c r="BF4339" s="1" t="s">
        <v>11644</v>
      </c>
      <c r="BG4339" s="1" t="s">
        <v>11644</v>
      </c>
      <c r="BH4339" s="1" t="s">
        <v>11644</v>
      </c>
      <c r="BI4339" s="1" t="s">
        <v>11644</v>
      </c>
      <c r="BJ4339" s="1" t="s">
        <v>11644</v>
      </c>
      <c r="BK4339" s="1" t="s">
        <v>11644</v>
      </c>
      <c r="BL4339" s="1" t="s">
        <v>11644</v>
      </c>
      <c r="BM4339" s="1" t="s">
        <v>11644</v>
      </c>
      <c r="BN4339" s="1" t="s">
        <v>11644</v>
      </c>
      <c r="BO4339" s="1" t="s">
        <v>11644</v>
      </c>
      <c r="BP4339" s="1" t="s">
        <v>11644</v>
      </c>
      <c r="BQ4339" s="1" t="s">
        <v>11644</v>
      </c>
      <c r="BR4339" s="1" t="s">
        <v>11644</v>
      </c>
      <c r="BS4339" s="1" t="s">
        <v>11644</v>
      </c>
      <c r="BT4339" s="1" t="s">
        <v>11644</v>
      </c>
      <c r="BU4339" s="1" t="s">
        <v>11644</v>
      </c>
      <c r="BV4339" s="1" t="s">
        <v>11644</v>
      </c>
      <c r="BW4339" s="1" t="s">
        <v>11644</v>
      </c>
      <c r="BX4339" s="1" t="s">
        <v>11644</v>
      </c>
      <c r="BY4339" s="1" t="s">
        <v>11644</v>
      </c>
      <c r="BZ4339" s="1" t="s">
        <v>11644</v>
      </c>
      <c r="CA4339" s="1" t="s">
        <v>11644</v>
      </c>
      <c r="CB4339" s="1" t="s">
        <v>11644</v>
      </c>
      <c r="CC4339" s="1" t="s">
        <v>11644</v>
      </c>
    </row>
    <row r="4340" spans="1:81" x14ac:dyDescent="0.2">
      <c r="A4340" t="s">
        <v>29</v>
      </c>
      <c r="B4340" t="s">
        <v>69</v>
      </c>
      <c r="C4340" s="1" t="s">
        <v>70</v>
      </c>
      <c r="D4340" s="1" t="s">
        <v>71</v>
      </c>
      <c r="E4340" s="1" t="s">
        <v>60</v>
      </c>
      <c r="F4340" s="1" t="s">
        <v>61</v>
      </c>
      <c r="G4340" s="1" t="s">
        <v>62</v>
      </c>
      <c r="H4340" s="1" t="s">
        <v>36</v>
      </c>
      <c r="I4340" s="1" t="s">
        <v>37</v>
      </c>
      <c r="J4340" s="1"/>
      <c r="K4340" s="2">
        <v>45910</v>
      </c>
      <c r="L4340" s="1" t="s">
        <v>11433</v>
      </c>
      <c r="M4340" s="1" t="s">
        <v>11645</v>
      </c>
      <c r="N4340" s="1"/>
      <c r="O4340" s="1"/>
      <c r="P4340" s="1">
        <v>2011</v>
      </c>
      <c r="Q4340" s="1" t="s">
        <v>39</v>
      </c>
      <c r="R4340" s="1"/>
      <c r="S4340" s="1"/>
      <c r="T4340" s="1"/>
      <c r="U4340" s="1"/>
      <c r="V4340" s="1"/>
      <c r="W4340" s="1"/>
      <c r="X4340" s="1"/>
      <c r="Y4340" s="1"/>
      <c r="Z4340" s="1"/>
      <c r="AA4340" s="1"/>
      <c r="AB4340" s="1"/>
      <c r="AC4340" s="1" t="s">
        <v>72</v>
      </c>
      <c r="AD4340" s="1" t="s">
        <v>11644</v>
      </c>
      <c r="AE4340" s="1">
        <v>7.3999999999999996E-2</v>
      </c>
      <c r="AF4340" s="1">
        <v>7.3999999999999996E-2</v>
      </c>
      <c r="AG4340" s="1">
        <v>7.2999999999999995E-2</v>
      </c>
      <c r="AH4340" s="1">
        <v>7.2999999999999995E-2</v>
      </c>
      <c r="AI4340" s="1">
        <v>7.2999999999999995E-2</v>
      </c>
      <c r="AJ4340" s="1">
        <v>7.1999999999999995E-2</v>
      </c>
      <c r="AK4340" s="1">
        <v>7.1999999999999995E-2</v>
      </c>
      <c r="AL4340" s="1">
        <v>7.1999999999999995E-2</v>
      </c>
      <c r="AM4340" s="1">
        <v>7.1999999999999995E-2</v>
      </c>
      <c r="AN4340" s="1">
        <v>7.0999999999999994E-2</v>
      </c>
      <c r="AO4340" s="1">
        <v>7.0999999999999994E-2</v>
      </c>
      <c r="AP4340" s="1">
        <v>7.0999999999999994E-2</v>
      </c>
      <c r="AQ4340" s="1">
        <v>7.0999999999999994E-2</v>
      </c>
      <c r="AR4340" s="1">
        <v>7.0999999999999994E-2</v>
      </c>
      <c r="AS4340" s="1">
        <v>7.0999999999999994E-2</v>
      </c>
      <c r="AT4340" s="1">
        <v>7.0999999999999994E-2</v>
      </c>
      <c r="AU4340" s="1">
        <v>7.0999999999999994E-2</v>
      </c>
      <c r="AV4340" s="1">
        <v>7.0999999999999994E-2</v>
      </c>
      <c r="AW4340" s="1">
        <v>7.0999999999999994E-2</v>
      </c>
      <c r="AX4340" s="1">
        <v>7.0999999999999994E-2</v>
      </c>
      <c r="AY4340" s="1">
        <v>7.0999999999999994E-2</v>
      </c>
      <c r="AZ4340" s="1">
        <v>7.0999999999999994E-2</v>
      </c>
      <c r="BA4340" s="1">
        <v>7.0999999999999994E-2</v>
      </c>
      <c r="BB4340" s="1">
        <v>7.0999999999999994E-2</v>
      </c>
      <c r="BC4340" s="1">
        <v>7.0999999999999994E-2</v>
      </c>
      <c r="BD4340" s="1">
        <v>7.0999999999999994E-2</v>
      </c>
      <c r="BE4340" s="1">
        <v>7.0999999999999994E-2</v>
      </c>
      <c r="BF4340" s="1">
        <v>7.0999999999999994E-2</v>
      </c>
      <c r="BG4340" s="1">
        <v>7.0999999999999994E-2</v>
      </c>
      <c r="BH4340" s="1">
        <v>7.0999999999999994E-2</v>
      </c>
      <c r="BI4340" s="1">
        <v>7.0000000000000007E-2</v>
      </c>
      <c r="BJ4340" s="1">
        <v>6.9000000000000006E-2</v>
      </c>
      <c r="BK4340" s="1">
        <v>7.0000000000000007E-2</v>
      </c>
      <c r="BL4340" s="1">
        <v>7.0000000000000007E-2</v>
      </c>
      <c r="BM4340" s="1">
        <v>7.0999999999999994E-2</v>
      </c>
      <c r="BN4340" s="1">
        <v>7.0999999999999994E-2</v>
      </c>
      <c r="BO4340" s="1">
        <v>6.9000000000000006E-2</v>
      </c>
      <c r="BP4340" s="1">
        <v>7.0000000000000007E-2</v>
      </c>
      <c r="BQ4340" s="1">
        <v>7.1999999999999995E-2</v>
      </c>
      <c r="BR4340" s="1">
        <v>7.2999999999999995E-2</v>
      </c>
      <c r="BS4340" s="1">
        <v>7.3999999999999996E-2</v>
      </c>
      <c r="BT4340" s="1">
        <v>7.3999999999999996E-2</v>
      </c>
      <c r="BU4340" s="1">
        <v>7.3999999999999996E-2</v>
      </c>
      <c r="BV4340" s="1">
        <v>7.4999999999999997E-2</v>
      </c>
      <c r="BW4340" s="1">
        <v>7.4999999999999997E-2</v>
      </c>
      <c r="BX4340" s="1">
        <v>7.5999999999999998E-2</v>
      </c>
      <c r="BY4340" s="1">
        <v>7.5999999999999998E-2</v>
      </c>
      <c r="BZ4340" s="1">
        <v>7.5999999999999998E-2</v>
      </c>
      <c r="CA4340" s="1">
        <v>7.6999999999999999E-2</v>
      </c>
      <c r="CB4340" s="1">
        <v>7.6999999999999999E-2</v>
      </c>
      <c r="CC4340" s="1">
        <v>7.8E-2</v>
      </c>
    </row>
    <row r="4341" spans="1:81" x14ac:dyDescent="0.2">
      <c r="A4341" t="s">
        <v>29</v>
      </c>
      <c r="B4341" t="s">
        <v>3423</v>
      </c>
      <c r="C4341" s="1" t="s">
        <v>70</v>
      </c>
      <c r="D4341" s="1" t="s">
        <v>71</v>
      </c>
      <c r="E4341" s="1" t="s">
        <v>699</v>
      </c>
      <c r="F4341" s="1" t="s">
        <v>700</v>
      </c>
      <c r="G4341" s="1" t="s">
        <v>701</v>
      </c>
      <c r="H4341" s="1" t="s">
        <v>36</v>
      </c>
      <c r="I4341" s="1" t="s">
        <v>106</v>
      </c>
      <c r="J4341" s="1" t="s">
        <v>53</v>
      </c>
      <c r="K4341" s="2">
        <v>45910</v>
      </c>
      <c r="L4341" s="1" t="s">
        <v>11433</v>
      </c>
      <c r="M4341" s="1" t="s">
        <v>11645</v>
      </c>
      <c r="N4341" s="1" t="s">
        <v>2150</v>
      </c>
      <c r="O4341" s="1" t="s">
        <v>3173</v>
      </c>
      <c r="P4341" s="1" t="s">
        <v>2003</v>
      </c>
      <c r="Q4341" s="1" t="s">
        <v>906</v>
      </c>
      <c r="R4341" s="1"/>
      <c r="S4341" s="1" t="s">
        <v>3029</v>
      </c>
      <c r="T4341" s="1"/>
      <c r="U4341" s="1"/>
      <c r="V4341" s="1" t="s">
        <v>1341</v>
      </c>
      <c r="W4341" s="1"/>
      <c r="X4341" s="1"/>
      <c r="Y4341" s="1" t="s">
        <v>908</v>
      </c>
      <c r="Z4341" s="1" t="s">
        <v>156</v>
      </c>
      <c r="AA4341" s="1" t="s">
        <v>11444</v>
      </c>
      <c r="AB4341" s="1"/>
      <c r="AC4341" s="1" t="s">
        <v>72</v>
      </c>
      <c r="AD4341" s="1" t="s">
        <v>11644</v>
      </c>
      <c r="AE4341" s="1" t="s">
        <v>11644</v>
      </c>
      <c r="AF4341" s="1" t="s">
        <v>11644</v>
      </c>
      <c r="AG4341" s="1" t="s">
        <v>11644</v>
      </c>
      <c r="AH4341" s="1" t="s">
        <v>11644</v>
      </c>
      <c r="AI4341" s="1" t="s">
        <v>11644</v>
      </c>
      <c r="AJ4341" s="1" t="s">
        <v>11644</v>
      </c>
      <c r="AK4341" s="1" t="s">
        <v>11644</v>
      </c>
      <c r="AL4341" s="1" t="s">
        <v>11644</v>
      </c>
      <c r="AM4341" s="1" t="s">
        <v>11644</v>
      </c>
      <c r="AN4341" s="1">
        <v>0.153</v>
      </c>
      <c r="AO4341" s="1">
        <v>0.159</v>
      </c>
      <c r="AP4341" s="1">
        <v>0.16300000000000001</v>
      </c>
      <c r="AQ4341" s="1">
        <v>0.16400000000000001</v>
      </c>
      <c r="AR4341" s="1">
        <v>0.17299999999999999</v>
      </c>
      <c r="AS4341" s="1">
        <v>0.19800000000000001</v>
      </c>
      <c r="AT4341" s="1">
        <v>0.216</v>
      </c>
      <c r="AU4341" s="1">
        <v>0.219</v>
      </c>
      <c r="AV4341" s="1">
        <v>0.23899999999999999</v>
      </c>
      <c r="AW4341" s="1">
        <v>0.23400000000000001</v>
      </c>
      <c r="AX4341" s="1">
        <v>0.27200000000000002</v>
      </c>
      <c r="AY4341" s="1">
        <v>0.21</v>
      </c>
      <c r="AZ4341" s="1">
        <v>0.224</v>
      </c>
      <c r="BA4341" s="1">
        <v>0.29699999999999999</v>
      </c>
      <c r="BB4341" s="1">
        <v>0.29199999999999998</v>
      </c>
      <c r="BC4341" s="1">
        <v>0.32500000000000001</v>
      </c>
      <c r="BD4341" s="1">
        <v>0.35699999999999998</v>
      </c>
      <c r="BE4341" s="1">
        <v>0.42599999999999999</v>
      </c>
      <c r="BF4341" s="1">
        <v>0.45300000000000001</v>
      </c>
      <c r="BG4341" s="1">
        <v>0.47199999999999998</v>
      </c>
      <c r="BH4341" s="1">
        <v>0.48399999999999999</v>
      </c>
      <c r="BI4341" s="1">
        <v>0.41099999999999998</v>
      </c>
      <c r="BJ4341" s="1">
        <v>0.40899999999999997</v>
      </c>
      <c r="BK4341" s="1">
        <v>0.42</v>
      </c>
      <c r="BL4341" s="1">
        <v>0.38900000000000001</v>
      </c>
      <c r="BM4341" s="1">
        <v>0.66</v>
      </c>
      <c r="BN4341" s="1">
        <v>0.88400000000000001</v>
      </c>
      <c r="BO4341" s="1">
        <v>0.73699999999999999</v>
      </c>
      <c r="BP4341" s="1">
        <v>0.72799999999999998</v>
      </c>
      <c r="BQ4341" s="1">
        <v>0.59599999999999997</v>
      </c>
      <c r="BR4341" s="1">
        <v>0.84699999999999998</v>
      </c>
      <c r="BS4341" s="1">
        <v>0.92200000000000004</v>
      </c>
      <c r="BT4341" s="1">
        <v>1.069</v>
      </c>
      <c r="BU4341" s="1">
        <v>1.0980000000000001</v>
      </c>
      <c r="BV4341" s="1">
        <v>1.173</v>
      </c>
      <c r="BW4341" s="1">
        <v>1.1200000000000001</v>
      </c>
      <c r="BX4341" s="1">
        <v>1.02</v>
      </c>
      <c r="BY4341" s="1">
        <v>0.95599999999999996</v>
      </c>
      <c r="BZ4341" s="1">
        <v>0.998</v>
      </c>
      <c r="CA4341" s="1">
        <v>1.038</v>
      </c>
      <c r="CB4341" s="1">
        <v>1.08</v>
      </c>
      <c r="CC4341" s="1">
        <v>1.1299999999999999</v>
      </c>
    </row>
    <row r="4342" spans="1:81" x14ac:dyDescent="0.2">
      <c r="A4342" t="s">
        <v>29</v>
      </c>
      <c r="B4342" t="s">
        <v>3356</v>
      </c>
      <c r="C4342" s="1" t="s">
        <v>70</v>
      </c>
      <c r="D4342" s="1" t="s">
        <v>71</v>
      </c>
      <c r="E4342" s="1" t="s">
        <v>166</v>
      </c>
      <c r="F4342" s="1" t="s">
        <v>167</v>
      </c>
      <c r="G4342" s="1" t="s">
        <v>168</v>
      </c>
      <c r="H4342" s="1" t="s">
        <v>36</v>
      </c>
      <c r="I4342" s="1" t="s">
        <v>52</v>
      </c>
      <c r="J4342" s="1" t="s">
        <v>127</v>
      </c>
      <c r="K4342" s="2">
        <v>45910</v>
      </c>
      <c r="L4342" s="1" t="s">
        <v>11433</v>
      </c>
      <c r="M4342" s="1" t="s">
        <v>11645</v>
      </c>
      <c r="N4342" s="1" t="s">
        <v>2150</v>
      </c>
      <c r="O4342" s="1" t="s">
        <v>3173</v>
      </c>
      <c r="P4342" s="1" t="s">
        <v>2003</v>
      </c>
      <c r="Q4342" s="1" t="s">
        <v>906</v>
      </c>
      <c r="R4342" s="1"/>
      <c r="S4342" s="1" t="s">
        <v>3029</v>
      </c>
      <c r="T4342" s="1"/>
      <c r="U4342" s="1"/>
      <c r="V4342" s="1" t="s">
        <v>1341</v>
      </c>
      <c r="W4342" s="1"/>
      <c r="X4342" s="1"/>
      <c r="Y4342" s="1" t="s">
        <v>908</v>
      </c>
      <c r="Z4342" s="1" t="s">
        <v>156</v>
      </c>
      <c r="AA4342" s="1" t="s">
        <v>11444</v>
      </c>
      <c r="AB4342" s="1"/>
      <c r="AC4342" s="1" t="s">
        <v>72</v>
      </c>
      <c r="AD4342" s="1" t="s">
        <v>11644</v>
      </c>
      <c r="AE4342" s="1" t="s">
        <v>11644</v>
      </c>
      <c r="AF4342" s="1" t="s">
        <v>11644</v>
      </c>
      <c r="AG4342" s="1" t="s">
        <v>11644</v>
      </c>
      <c r="AH4342" s="1" t="s">
        <v>11644</v>
      </c>
      <c r="AI4342" s="1" t="s">
        <v>11644</v>
      </c>
      <c r="AJ4342" s="1" t="s">
        <v>11644</v>
      </c>
      <c r="AK4342" s="1" t="s">
        <v>11644</v>
      </c>
      <c r="AL4342" s="1" t="s">
        <v>11644</v>
      </c>
      <c r="AM4342" s="1" t="s">
        <v>11644</v>
      </c>
      <c r="AN4342" s="1">
        <v>26.82</v>
      </c>
      <c r="AO4342" s="1">
        <v>25.969000000000001</v>
      </c>
      <c r="AP4342" s="1">
        <v>25.145</v>
      </c>
      <c r="AQ4342" s="1">
        <v>23.765999999999998</v>
      </c>
      <c r="AR4342" s="1">
        <v>23.835000000000001</v>
      </c>
      <c r="AS4342" s="1">
        <v>25.873999999999999</v>
      </c>
      <c r="AT4342" s="1">
        <v>26.867999999999999</v>
      </c>
      <c r="AU4342" s="1">
        <v>25.91</v>
      </c>
      <c r="AV4342" s="1">
        <v>27.052</v>
      </c>
      <c r="AW4342" s="1">
        <v>26.026</v>
      </c>
      <c r="AX4342" s="1">
        <v>29.856999999999999</v>
      </c>
      <c r="AY4342" s="1">
        <v>23.076000000000001</v>
      </c>
      <c r="AZ4342" s="1">
        <v>24.54</v>
      </c>
      <c r="BA4342" s="1">
        <v>30.956</v>
      </c>
      <c r="BB4342" s="1">
        <v>29.576000000000001</v>
      </c>
      <c r="BC4342" s="1">
        <v>31.904</v>
      </c>
      <c r="BD4342" s="1">
        <v>32.619</v>
      </c>
      <c r="BE4342" s="1">
        <v>35.862000000000002</v>
      </c>
      <c r="BF4342" s="1">
        <v>35.441000000000003</v>
      </c>
      <c r="BG4342" s="1">
        <v>35.598999999999997</v>
      </c>
      <c r="BH4342" s="1">
        <v>36.045000000000002</v>
      </c>
      <c r="BI4342" s="1">
        <v>30.815000000000001</v>
      </c>
      <c r="BJ4342" s="1">
        <v>30.757999999999999</v>
      </c>
      <c r="BK4342" s="1">
        <v>30.559000000000001</v>
      </c>
      <c r="BL4342" s="1">
        <v>27.163</v>
      </c>
      <c r="BM4342" s="1">
        <v>43.771999999999998</v>
      </c>
      <c r="BN4342" s="1">
        <v>59.628</v>
      </c>
      <c r="BO4342" s="1">
        <v>50.713999999999999</v>
      </c>
      <c r="BP4342" s="1">
        <v>46.247</v>
      </c>
      <c r="BQ4342" s="1">
        <v>39.561999999999998</v>
      </c>
      <c r="BR4342" s="1">
        <v>59.23</v>
      </c>
      <c r="BS4342" s="1">
        <v>58.771999999999998</v>
      </c>
      <c r="BT4342" s="1">
        <v>62.514000000000003</v>
      </c>
      <c r="BU4342" s="1">
        <v>60.305999999999997</v>
      </c>
      <c r="BV4342" s="1">
        <v>60.648000000000003</v>
      </c>
      <c r="BW4342" s="1">
        <v>54.061999999999998</v>
      </c>
      <c r="BX4342" s="1">
        <v>46.552</v>
      </c>
      <c r="BY4342" s="1">
        <v>41.546999999999997</v>
      </c>
      <c r="BZ4342" s="1">
        <v>41.356999999999999</v>
      </c>
      <c r="CA4342" s="1">
        <v>41.164000000000001</v>
      </c>
      <c r="CB4342" s="1">
        <v>41.094000000000001</v>
      </c>
      <c r="CC4342" s="1">
        <v>41.246000000000002</v>
      </c>
    </row>
    <row r="4343" spans="1:81" x14ac:dyDescent="0.2">
      <c r="A4343" t="s">
        <v>29</v>
      </c>
      <c r="B4343" t="s">
        <v>3362</v>
      </c>
      <c r="C4343" s="1" t="s">
        <v>70</v>
      </c>
      <c r="D4343" s="1" t="s">
        <v>71</v>
      </c>
      <c r="E4343" s="1" t="s">
        <v>182</v>
      </c>
      <c r="F4343" s="1" t="s">
        <v>183</v>
      </c>
      <c r="G4343" s="1" t="s">
        <v>184</v>
      </c>
      <c r="H4343" s="1" t="s">
        <v>36</v>
      </c>
      <c r="I4343" s="1" t="s">
        <v>106</v>
      </c>
      <c r="J4343" s="1" t="s">
        <v>53</v>
      </c>
      <c r="K4343" s="2">
        <v>45910</v>
      </c>
      <c r="L4343" s="1" t="s">
        <v>11433</v>
      </c>
      <c r="M4343" s="1" t="s">
        <v>11645</v>
      </c>
      <c r="N4343" s="1" t="s">
        <v>2150</v>
      </c>
      <c r="O4343" s="1" t="s">
        <v>3173</v>
      </c>
      <c r="P4343" s="1" t="s">
        <v>2003</v>
      </c>
      <c r="Q4343" s="1" t="s">
        <v>906</v>
      </c>
      <c r="R4343" s="1"/>
      <c r="S4343" s="1" t="s">
        <v>3029</v>
      </c>
      <c r="T4343" s="1"/>
      <c r="U4343" s="1"/>
      <c r="V4343" s="1" t="s">
        <v>1341</v>
      </c>
      <c r="W4343" s="1"/>
      <c r="X4343" s="1"/>
      <c r="Y4343" s="1" t="s">
        <v>908</v>
      </c>
      <c r="Z4343" s="1" t="s">
        <v>156</v>
      </c>
      <c r="AA4343" s="1" t="s">
        <v>11444</v>
      </c>
      <c r="AB4343" s="1"/>
      <c r="AC4343" s="1" t="s">
        <v>72</v>
      </c>
      <c r="AD4343" s="1" t="s">
        <v>11644</v>
      </c>
      <c r="AE4343" s="1" t="s">
        <v>11644</v>
      </c>
      <c r="AF4343" s="1" t="s">
        <v>11644</v>
      </c>
      <c r="AG4343" s="1" t="s">
        <v>11644</v>
      </c>
      <c r="AH4343" s="1" t="s">
        <v>11644</v>
      </c>
      <c r="AI4343" s="1" t="s">
        <v>11644</v>
      </c>
      <c r="AJ4343" s="1" t="s">
        <v>11644</v>
      </c>
      <c r="AK4343" s="1" t="s">
        <v>11644</v>
      </c>
      <c r="AL4343" s="1" t="s">
        <v>11644</v>
      </c>
      <c r="AM4343" s="1" t="s">
        <v>11644</v>
      </c>
      <c r="AN4343" s="1">
        <v>0.17899999999999999</v>
      </c>
      <c r="AO4343" s="1">
        <v>0.17699999999999999</v>
      </c>
      <c r="AP4343" s="1">
        <v>0.17699999999999999</v>
      </c>
      <c r="AQ4343" s="1">
        <v>0.17299999999999999</v>
      </c>
      <c r="AR4343" s="1">
        <v>0.19800000000000001</v>
      </c>
      <c r="AS4343" s="1">
        <v>0.22</v>
      </c>
      <c r="AT4343" s="1">
        <v>0.22900000000000001</v>
      </c>
      <c r="AU4343" s="1">
        <v>0.23799999999999999</v>
      </c>
      <c r="AV4343" s="1">
        <v>0.29199999999999998</v>
      </c>
      <c r="AW4343" s="1">
        <v>0.316</v>
      </c>
      <c r="AX4343" s="1">
        <v>0.35</v>
      </c>
      <c r="AY4343" s="1">
        <v>0.26900000000000002</v>
      </c>
      <c r="AZ4343" s="1">
        <v>0.26100000000000001</v>
      </c>
      <c r="BA4343" s="1">
        <v>0.28899999999999998</v>
      </c>
      <c r="BB4343" s="1">
        <v>0.29899999999999999</v>
      </c>
      <c r="BC4343" s="1">
        <v>0.315</v>
      </c>
      <c r="BD4343" s="1">
        <v>0.32500000000000001</v>
      </c>
      <c r="BE4343" s="1">
        <v>0.40400000000000003</v>
      </c>
      <c r="BF4343" s="1">
        <v>0.44400000000000001</v>
      </c>
      <c r="BG4343" s="1">
        <v>0.47599999999999998</v>
      </c>
      <c r="BH4343" s="1">
        <v>0.53</v>
      </c>
      <c r="BI4343" s="1">
        <v>0.46899999999999997</v>
      </c>
      <c r="BJ4343" s="1">
        <v>0.48099999999999998</v>
      </c>
      <c r="BK4343" s="1">
        <v>0.46</v>
      </c>
      <c r="BL4343" s="1">
        <v>0.46899999999999997</v>
      </c>
      <c r="BM4343" s="1">
        <v>0.48799999999999999</v>
      </c>
      <c r="BN4343" s="1">
        <v>0.71199999999999997</v>
      </c>
      <c r="BO4343" s="1">
        <v>0.78400000000000003</v>
      </c>
      <c r="BP4343" s="1">
        <v>0.999</v>
      </c>
      <c r="BQ4343" s="1">
        <v>0.72699999999999998</v>
      </c>
      <c r="BR4343" s="1">
        <v>0.95499999999999996</v>
      </c>
      <c r="BS4343" s="1">
        <v>1.0509999999999999</v>
      </c>
      <c r="BT4343" s="1">
        <v>1.1919999999999999</v>
      </c>
      <c r="BU4343" s="1">
        <v>1.18</v>
      </c>
      <c r="BV4343" s="1">
        <v>1.304</v>
      </c>
      <c r="BW4343" s="1">
        <v>1.1479999999999999</v>
      </c>
      <c r="BX4343" s="1">
        <v>1.042</v>
      </c>
      <c r="BY4343" s="1">
        <v>0.97899999999999998</v>
      </c>
      <c r="BZ4343" s="1">
        <v>1.0189999999999999</v>
      </c>
      <c r="CA4343" s="1">
        <v>1.052</v>
      </c>
      <c r="CB4343" s="1">
        <v>1.081</v>
      </c>
      <c r="CC4343" s="1">
        <v>1.1299999999999999</v>
      </c>
    </row>
    <row r="4344" spans="1:81" x14ac:dyDescent="0.2">
      <c r="A4344" t="s">
        <v>29</v>
      </c>
      <c r="B4344" t="s">
        <v>3425</v>
      </c>
      <c r="C4344" s="1" t="s">
        <v>70</v>
      </c>
      <c r="D4344" s="1" t="s">
        <v>71</v>
      </c>
      <c r="E4344" s="1" t="s">
        <v>149</v>
      </c>
      <c r="F4344" s="1" t="s">
        <v>150</v>
      </c>
      <c r="G4344" s="1" t="s">
        <v>151</v>
      </c>
      <c r="H4344" s="1" t="s">
        <v>36</v>
      </c>
      <c r="I4344" s="1" t="s">
        <v>52</v>
      </c>
      <c r="J4344" s="1" t="s">
        <v>127</v>
      </c>
      <c r="K4344" s="2">
        <v>45910</v>
      </c>
      <c r="L4344" s="1" t="s">
        <v>11433</v>
      </c>
      <c r="M4344" s="1" t="s">
        <v>11645</v>
      </c>
      <c r="N4344" s="1" t="s">
        <v>2150</v>
      </c>
      <c r="O4344" s="1" t="s">
        <v>3173</v>
      </c>
      <c r="P4344" s="1" t="s">
        <v>2003</v>
      </c>
      <c r="Q4344" s="1" t="s">
        <v>906</v>
      </c>
      <c r="R4344" s="1"/>
      <c r="S4344" s="1" t="s">
        <v>3029</v>
      </c>
      <c r="T4344" s="1"/>
      <c r="U4344" s="1"/>
      <c r="V4344" s="1" t="s">
        <v>1341</v>
      </c>
      <c r="W4344" s="1"/>
      <c r="X4344" s="1"/>
      <c r="Y4344" s="1" t="s">
        <v>908</v>
      </c>
      <c r="Z4344" s="1" t="s">
        <v>156</v>
      </c>
      <c r="AA4344" s="1" t="s">
        <v>11444</v>
      </c>
      <c r="AB4344" s="1"/>
      <c r="AC4344" s="1" t="s">
        <v>72</v>
      </c>
      <c r="AD4344" s="1" t="s">
        <v>11644</v>
      </c>
      <c r="AE4344" s="1" t="s">
        <v>11644</v>
      </c>
      <c r="AF4344" s="1" t="s">
        <v>11644</v>
      </c>
      <c r="AG4344" s="1" t="s">
        <v>11644</v>
      </c>
      <c r="AH4344" s="1" t="s">
        <v>11644</v>
      </c>
      <c r="AI4344" s="1" t="s">
        <v>11644</v>
      </c>
      <c r="AJ4344" s="1" t="s">
        <v>11644</v>
      </c>
      <c r="AK4344" s="1" t="s">
        <v>11644</v>
      </c>
      <c r="AL4344" s="1" t="s">
        <v>11644</v>
      </c>
      <c r="AM4344" s="1" t="s">
        <v>11644</v>
      </c>
      <c r="AN4344" s="1">
        <v>31.48</v>
      </c>
      <c r="AO4344" s="1">
        <v>28.956</v>
      </c>
      <c r="AP4344" s="1">
        <v>27.369</v>
      </c>
      <c r="AQ4344" s="1">
        <v>25.175000000000001</v>
      </c>
      <c r="AR4344" s="1">
        <v>27.189</v>
      </c>
      <c r="AS4344" s="1">
        <v>28.753</v>
      </c>
      <c r="AT4344" s="1">
        <v>28.457999999999998</v>
      </c>
      <c r="AU4344" s="1">
        <v>28.15</v>
      </c>
      <c r="AV4344" s="1">
        <v>33.042000000000002</v>
      </c>
      <c r="AW4344" s="1">
        <v>35.201000000000001</v>
      </c>
      <c r="AX4344" s="1">
        <v>38.518000000000001</v>
      </c>
      <c r="AY4344" s="1">
        <v>29.62</v>
      </c>
      <c r="AZ4344" s="1">
        <v>28.611000000000001</v>
      </c>
      <c r="BA4344" s="1">
        <v>30.106999999999999</v>
      </c>
      <c r="BB4344" s="1">
        <v>30.248999999999999</v>
      </c>
      <c r="BC4344" s="1">
        <v>30.957000000000001</v>
      </c>
      <c r="BD4344" s="1">
        <v>29.690999999999999</v>
      </c>
      <c r="BE4344" s="1">
        <v>34.064</v>
      </c>
      <c r="BF4344" s="1">
        <v>34.741</v>
      </c>
      <c r="BG4344" s="1">
        <v>35.908999999999999</v>
      </c>
      <c r="BH4344" s="1">
        <v>39.427</v>
      </c>
      <c r="BI4344" s="1">
        <v>35.216999999999999</v>
      </c>
      <c r="BJ4344" s="1">
        <v>36.171999999999997</v>
      </c>
      <c r="BK4344" s="1">
        <v>33.442</v>
      </c>
      <c r="BL4344" s="1">
        <v>32.707000000000001</v>
      </c>
      <c r="BM4344" s="1">
        <v>32.393000000000001</v>
      </c>
      <c r="BN4344" s="1">
        <v>48.034999999999997</v>
      </c>
      <c r="BO4344" s="1">
        <v>53.98</v>
      </c>
      <c r="BP4344" s="1">
        <v>63.432000000000002</v>
      </c>
      <c r="BQ4344" s="1">
        <v>48.280999999999999</v>
      </c>
      <c r="BR4344" s="1">
        <v>66.760000000000005</v>
      </c>
      <c r="BS4344" s="1">
        <v>66.994</v>
      </c>
      <c r="BT4344" s="1">
        <v>69.692999999999998</v>
      </c>
      <c r="BU4344" s="1">
        <v>64.831000000000003</v>
      </c>
      <c r="BV4344" s="1">
        <v>67.402000000000001</v>
      </c>
      <c r="BW4344" s="1">
        <v>55.411000000000001</v>
      </c>
      <c r="BX4344" s="1">
        <v>47.585000000000001</v>
      </c>
      <c r="BY4344" s="1">
        <v>42.54</v>
      </c>
      <c r="BZ4344" s="1">
        <v>42.219000000000001</v>
      </c>
      <c r="CA4344" s="1">
        <v>41.712000000000003</v>
      </c>
      <c r="CB4344" s="1">
        <v>41.143000000000001</v>
      </c>
      <c r="CC4344" s="1">
        <v>41.253</v>
      </c>
    </row>
    <row r="4345" spans="1:81" x14ac:dyDescent="0.2">
      <c r="A4345" t="s">
        <v>29</v>
      </c>
      <c r="B4345" t="s">
        <v>3391</v>
      </c>
      <c r="C4345" s="1" t="s">
        <v>70</v>
      </c>
      <c r="D4345" s="1" t="s">
        <v>71</v>
      </c>
      <c r="E4345" s="1" t="s">
        <v>711</v>
      </c>
      <c r="F4345" s="1" t="s">
        <v>712</v>
      </c>
      <c r="G4345" s="1" t="s">
        <v>713</v>
      </c>
      <c r="H4345" s="1" t="s">
        <v>36</v>
      </c>
      <c r="I4345" s="1" t="s">
        <v>106</v>
      </c>
      <c r="J4345" s="1" t="s">
        <v>53</v>
      </c>
      <c r="K4345" s="2">
        <v>45910</v>
      </c>
      <c r="L4345" s="1" t="s">
        <v>11433</v>
      </c>
      <c r="M4345" s="1" t="s">
        <v>11645</v>
      </c>
      <c r="N4345" s="1" t="s">
        <v>2150</v>
      </c>
      <c r="O4345" s="1" t="s">
        <v>3173</v>
      </c>
      <c r="P4345" s="1" t="s">
        <v>2003</v>
      </c>
      <c r="Q4345" s="1" t="s">
        <v>906</v>
      </c>
      <c r="R4345" s="1"/>
      <c r="S4345" s="1" t="s">
        <v>3029</v>
      </c>
      <c r="T4345" s="1"/>
      <c r="U4345" s="1"/>
      <c r="V4345" s="1" t="s">
        <v>1341</v>
      </c>
      <c r="W4345" s="1"/>
      <c r="X4345" s="1"/>
      <c r="Y4345" s="1" t="s">
        <v>908</v>
      </c>
      <c r="Z4345" s="1" t="s">
        <v>156</v>
      </c>
      <c r="AA4345" s="1" t="s">
        <v>11444</v>
      </c>
      <c r="AB4345" s="1"/>
      <c r="AC4345" s="1" t="s">
        <v>72</v>
      </c>
      <c r="AD4345" s="1" t="s">
        <v>11644</v>
      </c>
      <c r="AE4345" s="1" t="s">
        <v>11644</v>
      </c>
      <c r="AF4345" s="1" t="s">
        <v>11644</v>
      </c>
      <c r="AG4345" s="1" t="s">
        <v>11644</v>
      </c>
      <c r="AH4345" s="1" t="s">
        <v>11644</v>
      </c>
      <c r="AI4345" s="1" t="s">
        <v>11644</v>
      </c>
      <c r="AJ4345" s="1" t="s">
        <v>11644</v>
      </c>
      <c r="AK4345" s="1" t="s">
        <v>11644</v>
      </c>
      <c r="AL4345" s="1" t="s">
        <v>11644</v>
      </c>
      <c r="AM4345" s="1" t="s">
        <v>11644</v>
      </c>
      <c r="AN4345" s="1">
        <v>-2.7E-2</v>
      </c>
      <c r="AO4345" s="1">
        <v>-1.7999999999999999E-2</v>
      </c>
      <c r="AP4345" s="1">
        <v>-1.4E-2</v>
      </c>
      <c r="AQ4345" s="1">
        <v>-0.01</v>
      </c>
      <c r="AR4345" s="1">
        <v>-2.4E-2</v>
      </c>
      <c r="AS4345" s="1">
        <v>-2.1999999999999999E-2</v>
      </c>
      <c r="AT4345" s="1">
        <v>-1.2999999999999999E-2</v>
      </c>
      <c r="AU4345" s="1">
        <v>-1.9E-2</v>
      </c>
      <c r="AV4345" s="1">
        <v>-5.2999999999999999E-2</v>
      </c>
      <c r="AW4345" s="1">
        <v>-8.2000000000000003E-2</v>
      </c>
      <c r="AX4345" s="1">
        <v>-7.9000000000000001E-2</v>
      </c>
      <c r="AY4345" s="1">
        <v>-5.8999999999999997E-2</v>
      </c>
      <c r="AZ4345" s="1">
        <v>-3.6999999999999998E-2</v>
      </c>
      <c r="BA4345" s="1">
        <v>8.0000000000000002E-3</v>
      </c>
      <c r="BB4345" s="1">
        <v>-7.0000000000000001E-3</v>
      </c>
      <c r="BC4345" s="1">
        <v>0.01</v>
      </c>
      <c r="BD4345" s="1">
        <v>3.2000000000000001E-2</v>
      </c>
      <c r="BE4345" s="1">
        <v>2.1000000000000001E-2</v>
      </c>
      <c r="BF4345" s="1">
        <v>8.9999999999999993E-3</v>
      </c>
      <c r="BG4345" s="1">
        <v>-4.0000000000000001E-3</v>
      </c>
      <c r="BH4345" s="1">
        <v>-4.4999999999999998E-2</v>
      </c>
      <c r="BI4345" s="1">
        <v>-5.8999999999999997E-2</v>
      </c>
      <c r="BJ4345" s="1">
        <v>-7.1999999999999995E-2</v>
      </c>
      <c r="BK4345" s="1">
        <v>-0.04</v>
      </c>
      <c r="BL4345" s="1">
        <v>-7.9000000000000001E-2</v>
      </c>
      <c r="BM4345" s="1">
        <v>0.17199999999999999</v>
      </c>
      <c r="BN4345" s="1">
        <v>0.17199999999999999</v>
      </c>
      <c r="BO4345" s="1">
        <v>-4.7E-2</v>
      </c>
      <c r="BP4345" s="1">
        <v>-0.27100000000000002</v>
      </c>
      <c r="BQ4345" s="1">
        <v>-0.13100000000000001</v>
      </c>
      <c r="BR4345" s="1">
        <v>-0.108</v>
      </c>
      <c r="BS4345" s="1">
        <v>-0.129</v>
      </c>
      <c r="BT4345" s="1">
        <v>-0.123</v>
      </c>
      <c r="BU4345" s="1">
        <v>-8.2000000000000003E-2</v>
      </c>
      <c r="BV4345" s="1">
        <v>-0.13100000000000001</v>
      </c>
      <c r="BW4345" s="1">
        <v>-2.8000000000000001E-2</v>
      </c>
      <c r="BX4345" s="1">
        <v>-2.3E-2</v>
      </c>
      <c r="BY4345" s="1">
        <v>-2.3E-2</v>
      </c>
      <c r="BZ4345" s="1">
        <v>-2.1000000000000001E-2</v>
      </c>
      <c r="CA4345" s="1">
        <v>-1.4E-2</v>
      </c>
      <c r="CB4345" s="1">
        <v>-1E-3</v>
      </c>
      <c r="CC4345" s="1">
        <v>0</v>
      </c>
    </row>
    <row r="4346" spans="1:81" x14ac:dyDescent="0.2">
      <c r="A4346" t="s">
        <v>29</v>
      </c>
      <c r="B4346" t="s">
        <v>3384</v>
      </c>
      <c r="C4346" s="1" t="s">
        <v>70</v>
      </c>
      <c r="D4346" s="1" t="s">
        <v>71</v>
      </c>
      <c r="E4346" s="1" t="s">
        <v>140</v>
      </c>
      <c r="F4346" s="1" t="s">
        <v>141</v>
      </c>
      <c r="G4346" s="1" t="s">
        <v>142</v>
      </c>
      <c r="H4346" s="1" t="s">
        <v>36</v>
      </c>
      <c r="I4346" s="1" t="s">
        <v>52</v>
      </c>
      <c r="J4346" s="1" t="s">
        <v>127</v>
      </c>
      <c r="K4346" s="2">
        <v>45910</v>
      </c>
      <c r="L4346" s="1" t="s">
        <v>11433</v>
      </c>
      <c r="M4346" s="1" t="s">
        <v>11645</v>
      </c>
      <c r="N4346" s="1" t="s">
        <v>2150</v>
      </c>
      <c r="O4346" s="1" t="s">
        <v>3173</v>
      </c>
      <c r="P4346" s="1" t="s">
        <v>2003</v>
      </c>
      <c r="Q4346" s="1" t="s">
        <v>906</v>
      </c>
      <c r="R4346" s="1"/>
      <c r="S4346" s="1" t="s">
        <v>3029</v>
      </c>
      <c r="T4346" s="1"/>
      <c r="U4346" s="1"/>
      <c r="V4346" s="1" t="s">
        <v>1341</v>
      </c>
      <c r="W4346" s="1"/>
      <c r="X4346" s="1"/>
      <c r="Y4346" s="1" t="s">
        <v>908</v>
      </c>
      <c r="Z4346" s="1" t="s">
        <v>156</v>
      </c>
      <c r="AA4346" s="1" t="s">
        <v>11444</v>
      </c>
      <c r="AB4346" s="1"/>
      <c r="AC4346" s="1" t="s">
        <v>72</v>
      </c>
      <c r="AD4346" s="1" t="s">
        <v>11644</v>
      </c>
      <c r="AE4346" s="1" t="s">
        <v>11644</v>
      </c>
      <c r="AF4346" s="1" t="s">
        <v>11644</v>
      </c>
      <c r="AG4346" s="1" t="s">
        <v>11644</v>
      </c>
      <c r="AH4346" s="1" t="s">
        <v>11644</v>
      </c>
      <c r="AI4346" s="1" t="s">
        <v>11644</v>
      </c>
      <c r="AJ4346" s="1" t="s">
        <v>11644</v>
      </c>
      <c r="AK4346" s="1" t="s">
        <v>11644</v>
      </c>
      <c r="AL4346" s="1" t="s">
        <v>11644</v>
      </c>
      <c r="AM4346" s="1" t="s">
        <v>11644</v>
      </c>
      <c r="AN4346" s="1">
        <v>-4.66</v>
      </c>
      <c r="AO4346" s="1">
        <v>-2.9870000000000001</v>
      </c>
      <c r="AP4346" s="1">
        <v>-2.2240000000000002</v>
      </c>
      <c r="AQ4346" s="1">
        <v>-1.409</v>
      </c>
      <c r="AR4346" s="1">
        <v>-3.3540000000000001</v>
      </c>
      <c r="AS4346" s="1">
        <v>-2.88</v>
      </c>
      <c r="AT4346" s="1">
        <v>-1.59</v>
      </c>
      <c r="AU4346" s="1">
        <v>-2.2400000000000002</v>
      </c>
      <c r="AV4346" s="1">
        <v>-5.99</v>
      </c>
      <c r="AW4346" s="1">
        <v>-9.1760000000000002</v>
      </c>
      <c r="AX4346" s="1">
        <v>-8.6609999999999996</v>
      </c>
      <c r="AY4346" s="1">
        <v>-6.5439999999999996</v>
      </c>
      <c r="AZ4346" s="1">
        <v>-4.0709999999999997</v>
      </c>
      <c r="BA4346" s="1">
        <v>0.85</v>
      </c>
      <c r="BB4346" s="1">
        <v>-0.67300000000000004</v>
      </c>
      <c r="BC4346" s="1">
        <v>0.94699999999999995</v>
      </c>
      <c r="BD4346" s="1">
        <v>2.9279999999999999</v>
      </c>
      <c r="BE4346" s="1">
        <v>1.798</v>
      </c>
      <c r="BF4346" s="1">
        <v>0.7</v>
      </c>
      <c r="BG4346" s="1">
        <v>-0.309</v>
      </c>
      <c r="BH4346" s="1">
        <v>-3.383</v>
      </c>
      <c r="BI4346" s="1">
        <v>-4.4020000000000001</v>
      </c>
      <c r="BJ4346" s="1">
        <v>-5.4139999999999997</v>
      </c>
      <c r="BK4346" s="1">
        <v>-2.883</v>
      </c>
      <c r="BL4346" s="1">
        <v>-5.5449999999999999</v>
      </c>
      <c r="BM4346" s="1">
        <v>11.379</v>
      </c>
      <c r="BN4346" s="1">
        <v>11.593</v>
      </c>
      <c r="BO4346" s="1">
        <v>-3.266</v>
      </c>
      <c r="BP4346" s="1">
        <v>-17.184999999999999</v>
      </c>
      <c r="BQ4346" s="1">
        <v>-8.7189999999999994</v>
      </c>
      <c r="BR4346" s="1">
        <v>-7.53</v>
      </c>
      <c r="BS4346" s="1">
        <v>-8.2219999999999995</v>
      </c>
      <c r="BT4346" s="1">
        <v>-7.1790000000000003</v>
      </c>
      <c r="BU4346" s="1">
        <v>-4.5250000000000004</v>
      </c>
      <c r="BV4346" s="1">
        <v>-6.7539999999999996</v>
      </c>
      <c r="BW4346" s="1">
        <v>-1.349</v>
      </c>
      <c r="BX4346" s="1">
        <v>-1.0329999999999999</v>
      </c>
      <c r="BY4346" s="1">
        <v>-0.99299999999999999</v>
      </c>
      <c r="BZ4346" s="1">
        <v>-0.86199999999999999</v>
      </c>
      <c r="CA4346" s="1">
        <v>-0.54800000000000004</v>
      </c>
      <c r="CB4346" s="1">
        <v>-4.9000000000000002E-2</v>
      </c>
      <c r="CC4346" s="1">
        <v>-7.0000000000000001E-3</v>
      </c>
    </row>
    <row r="4347" spans="1:81" x14ac:dyDescent="0.2">
      <c r="A4347" t="s">
        <v>29</v>
      </c>
      <c r="B4347" t="s">
        <v>10413</v>
      </c>
      <c r="C4347" s="1" t="s">
        <v>70</v>
      </c>
      <c r="D4347" s="1" t="s">
        <v>71</v>
      </c>
      <c r="E4347" s="1" t="s">
        <v>656</v>
      </c>
      <c r="F4347" s="1" t="s">
        <v>657</v>
      </c>
      <c r="G4347" s="1" t="s">
        <v>658</v>
      </c>
      <c r="H4347" s="1" t="s">
        <v>36</v>
      </c>
      <c r="I4347" s="1"/>
      <c r="J4347" s="1"/>
      <c r="K4347" s="2"/>
      <c r="L4347" s="1" t="s">
        <v>11433</v>
      </c>
      <c r="M4347" s="1" t="s">
        <v>11645</v>
      </c>
      <c r="N4347" s="1"/>
      <c r="O4347" s="1"/>
      <c r="P4347" s="1"/>
      <c r="Q4347" s="1"/>
      <c r="R4347" s="1"/>
      <c r="S4347" s="1"/>
      <c r="T4347" s="1"/>
      <c r="U4347" s="1"/>
      <c r="V4347" s="1"/>
      <c r="W4347" s="1"/>
      <c r="X4347" s="1"/>
      <c r="Y4347" s="1"/>
      <c r="Z4347" s="1"/>
      <c r="AA4347" s="1"/>
      <c r="AB4347" s="1"/>
      <c r="AC4347" s="1"/>
      <c r="AD4347" s="1" t="s">
        <v>11644</v>
      </c>
      <c r="AE4347" s="1" t="s">
        <v>11644</v>
      </c>
      <c r="AF4347" s="1" t="s">
        <v>11644</v>
      </c>
      <c r="AG4347" s="1" t="s">
        <v>11644</v>
      </c>
      <c r="AH4347" s="1" t="s">
        <v>11644</v>
      </c>
      <c r="AI4347" s="1" t="s">
        <v>11644</v>
      </c>
      <c r="AJ4347" s="1" t="s">
        <v>11644</v>
      </c>
      <c r="AK4347" s="1" t="s">
        <v>11644</v>
      </c>
      <c r="AL4347" s="1" t="s">
        <v>11644</v>
      </c>
      <c r="AM4347" s="1" t="s">
        <v>11644</v>
      </c>
      <c r="AN4347" s="1" t="s">
        <v>11644</v>
      </c>
      <c r="AO4347" s="1" t="s">
        <v>11644</v>
      </c>
      <c r="AP4347" s="1" t="s">
        <v>11644</v>
      </c>
      <c r="AQ4347" s="1" t="s">
        <v>11644</v>
      </c>
      <c r="AR4347" s="1" t="s">
        <v>11644</v>
      </c>
      <c r="AS4347" s="1" t="s">
        <v>11644</v>
      </c>
      <c r="AT4347" s="1" t="s">
        <v>11644</v>
      </c>
      <c r="AU4347" s="1" t="s">
        <v>11644</v>
      </c>
      <c r="AV4347" s="1" t="s">
        <v>11644</v>
      </c>
      <c r="AW4347" s="1" t="s">
        <v>11644</v>
      </c>
      <c r="AX4347" s="1" t="s">
        <v>11644</v>
      </c>
      <c r="AY4347" s="1" t="s">
        <v>11644</v>
      </c>
      <c r="AZ4347" s="1" t="s">
        <v>11644</v>
      </c>
      <c r="BA4347" s="1" t="s">
        <v>11644</v>
      </c>
      <c r="BB4347" s="1" t="s">
        <v>11644</v>
      </c>
      <c r="BC4347" s="1" t="s">
        <v>11644</v>
      </c>
      <c r="BD4347" s="1" t="s">
        <v>11644</v>
      </c>
      <c r="BE4347" s="1" t="s">
        <v>11644</v>
      </c>
      <c r="BF4347" s="1" t="s">
        <v>11644</v>
      </c>
      <c r="BG4347" s="1" t="s">
        <v>11644</v>
      </c>
      <c r="BH4347" s="1" t="s">
        <v>11644</v>
      </c>
      <c r="BI4347" s="1" t="s">
        <v>11644</v>
      </c>
      <c r="BJ4347" s="1" t="s">
        <v>11644</v>
      </c>
      <c r="BK4347" s="1" t="s">
        <v>11644</v>
      </c>
      <c r="BL4347" s="1" t="s">
        <v>11644</v>
      </c>
      <c r="BM4347" s="1" t="s">
        <v>11644</v>
      </c>
      <c r="BN4347" s="1" t="s">
        <v>11644</v>
      </c>
      <c r="BO4347" s="1" t="s">
        <v>11644</v>
      </c>
      <c r="BP4347" s="1" t="s">
        <v>11644</v>
      </c>
      <c r="BQ4347" s="1" t="s">
        <v>11644</v>
      </c>
      <c r="BR4347" s="1" t="s">
        <v>11644</v>
      </c>
      <c r="BS4347" s="1" t="s">
        <v>11644</v>
      </c>
      <c r="BT4347" s="1" t="s">
        <v>11644</v>
      </c>
      <c r="BU4347" s="1" t="s">
        <v>11644</v>
      </c>
      <c r="BV4347" s="1" t="s">
        <v>11644</v>
      </c>
      <c r="BW4347" s="1" t="s">
        <v>11644</v>
      </c>
      <c r="BX4347" s="1" t="s">
        <v>11644</v>
      </c>
      <c r="BY4347" s="1" t="s">
        <v>11644</v>
      </c>
      <c r="BZ4347" s="1" t="s">
        <v>11644</v>
      </c>
      <c r="CA4347" s="1" t="s">
        <v>11644</v>
      </c>
      <c r="CB4347" s="1" t="s">
        <v>11644</v>
      </c>
      <c r="CC4347" s="1" t="s">
        <v>11644</v>
      </c>
    </row>
    <row r="4348" spans="1:81" x14ac:dyDescent="0.2">
      <c r="A4348" t="s">
        <v>29</v>
      </c>
      <c r="B4348" t="s">
        <v>10414</v>
      </c>
      <c r="C4348" s="1" t="s">
        <v>70</v>
      </c>
      <c r="D4348" s="1" t="s">
        <v>71</v>
      </c>
      <c r="E4348" s="1" t="s">
        <v>258</v>
      </c>
      <c r="F4348" s="1" t="s">
        <v>259</v>
      </c>
      <c r="G4348" s="1" t="s">
        <v>260</v>
      </c>
      <c r="H4348" s="1" t="s">
        <v>36</v>
      </c>
      <c r="I4348" s="1"/>
      <c r="J4348" s="1"/>
      <c r="K4348" s="2"/>
      <c r="L4348" s="1" t="s">
        <v>11433</v>
      </c>
      <c r="M4348" s="1" t="s">
        <v>11645</v>
      </c>
      <c r="N4348" s="1"/>
      <c r="O4348" s="1"/>
      <c r="P4348" s="1"/>
      <c r="Q4348" s="1"/>
      <c r="R4348" s="1"/>
      <c r="S4348" s="1"/>
      <c r="T4348" s="1"/>
      <c r="U4348" s="1"/>
      <c r="V4348" s="1"/>
      <c r="W4348" s="1"/>
      <c r="X4348" s="1"/>
      <c r="Y4348" s="1"/>
      <c r="Z4348" s="1"/>
      <c r="AA4348" s="1"/>
      <c r="AB4348" s="1"/>
      <c r="AC4348" s="1"/>
      <c r="AD4348" s="1" t="s">
        <v>11644</v>
      </c>
      <c r="AE4348" s="1" t="s">
        <v>11644</v>
      </c>
      <c r="AF4348" s="1" t="s">
        <v>11644</v>
      </c>
      <c r="AG4348" s="1" t="s">
        <v>11644</v>
      </c>
      <c r="AH4348" s="1" t="s">
        <v>11644</v>
      </c>
      <c r="AI4348" s="1" t="s">
        <v>11644</v>
      </c>
      <c r="AJ4348" s="1" t="s">
        <v>11644</v>
      </c>
      <c r="AK4348" s="1" t="s">
        <v>11644</v>
      </c>
      <c r="AL4348" s="1" t="s">
        <v>11644</v>
      </c>
      <c r="AM4348" s="1" t="s">
        <v>11644</v>
      </c>
      <c r="AN4348" s="1" t="s">
        <v>11644</v>
      </c>
      <c r="AO4348" s="1" t="s">
        <v>11644</v>
      </c>
      <c r="AP4348" s="1" t="s">
        <v>11644</v>
      </c>
      <c r="AQ4348" s="1" t="s">
        <v>11644</v>
      </c>
      <c r="AR4348" s="1" t="s">
        <v>11644</v>
      </c>
      <c r="AS4348" s="1" t="s">
        <v>11644</v>
      </c>
      <c r="AT4348" s="1" t="s">
        <v>11644</v>
      </c>
      <c r="AU4348" s="1" t="s">
        <v>11644</v>
      </c>
      <c r="AV4348" s="1" t="s">
        <v>11644</v>
      </c>
      <c r="AW4348" s="1" t="s">
        <v>11644</v>
      </c>
      <c r="AX4348" s="1" t="s">
        <v>11644</v>
      </c>
      <c r="AY4348" s="1" t="s">
        <v>11644</v>
      </c>
      <c r="AZ4348" s="1" t="s">
        <v>11644</v>
      </c>
      <c r="BA4348" s="1" t="s">
        <v>11644</v>
      </c>
      <c r="BB4348" s="1" t="s">
        <v>11644</v>
      </c>
      <c r="BC4348" s="1" t="s">
        <v>11644</v>
      </c>
      <c r="BD4348" s="1" t="s">
        <v>11644</v>
      </c>
      <c r="BE4348" s="1" t="s">
        <v>11644</v>
      </c>
      <c r="BF4348" s="1" t="s">
        <v>11644</v>
      </c>
      <c r="BG4348" s="1" t="s">
        <v>11644</v>
      </c>
      <c r="BH4348" s="1" t="s">
        <v>11644</v>
      </c>
      <c r="BI4348" s="1" t="s">
        <v>11644</v>
      </c>
      <c r="BJ4348" s="1" t="s">
        <v>11644</v>
      </c>
      <c r="BK4348" s="1" t="s">
        <v>11644</v>
      </c>
      <c r="BL4348" s="1" t="s">
        <v>11644</v>
      </c>
      <c r="BM4348" s="1" t="s">
        <v>11644</v>
      </c>
      <c r="BN4348" s="1" t="s">
        <v>11644</v>
      </c>
      <c r="BO4348" s="1" t="s">
        <v>11644</v>
      </c>
      <c r="BP4348" s="1" t="s">
        <v>11644</v>
      </c>
      <c r="BQ4348" s="1" t="s">
        <v>11644</v>
      </c>
      <c r="BR4348" s="1" t="s">
        <v>11644</v>
      </c>
      <c r="BS4348" s="1" t="s">
        <v>11644</v>
      </c>
      <c r="BT4348" s="1" t="s">
        <v>11644</v>
      </c>
      <c r="BU4348" s="1" t="s">
        <v>11644</v>
      </c>
      <c r="BV4348" s="1" t="s">
        <v>11644</v>
      </c>
      <c r="BW4348" s="1" t="s">
        <v>11644</v>
      </c>
      <c r="BX4348" s="1" t="s">
        <v>11644</v>
      </c>
      <c r="BY4348" s="1" t="s">
        <v>11644</v>
      </c>
      <c r="BZ4348" s="1" t="s">
        <v>11644</v>
      </c>
      <c r="CA4348" s="1" t="s">
        <v>11644</v>
      </c>
      <c r="CB4348" s="1" t="s">
        <v>11644</v>
      </c>
      <c r="CC4348" s="1" t="s">
        <v>11644</v>
      </c>
    </row>
    <row r="4349" spans="1:81" x14ac:dyDescent="0.2">
      <c r="A4349" t="s">
        <v>29</v>
      </c>
      <c r="B4349" t="s">
        <v>9970</v>
      </c>
      <c r="C4349" s="1" t="s">
        <v>70</v>
      </c>
      <c r="D4349" s="1" t="s">
        <v>71</v>
      </c>
      <c r="E4349" s="1" t="s">
        <v>587</v>
      </c>
      <c r="F4349" s="1" t="s">
        <v>588</v>
      </c>
      <c r="G4349" s="1" t="s">
        <v>589</v>
      </c>
      <c r="H4349" s="1" t="s">
        <v>36</v>
      </c>
      <c r="I4349" s="1" t="s">
        <v>106</v>
      </c>
      <c r="J4349" s="1" t="s">
        <v>53</v>
      </c>
      <c r="K4349" s="2">
        <v>45910</v>
      </c>
      <c r="L4349" s="1" t="s">
        <v>11433</v>
      </c>
      <c r="M4349" s="1" t="s">
        <v>11645</v>
      </c>
      <c r="N4349" s="1" t="s">
        <v>2150</v>
      </c>
      <c r="O4349" s="1" t="s">
        <v>3173</v>
      </c>
      <c r="P4349" s="1" t="s">
        <v>2003</v>
      </c>
      <c r="Q4349" s="1" t="s">
        <v>906</v>
      </c>
      <c r="R4349" s="1"/>
      <c r="S4349" s="1" t="s">
        <v>3029</v>
      </c>
      <c r="T4349" s="1"/>
      <c r="U4349" s="1"/>
      <c r="V4349" s="1" t="s">
        <v>1341</v>
      </c>
      <c r="W4349" s="1"/>
      <c r="X4349" s="1"/>
      <c r="Y4349" s="1" t="s">
        <v>908</v>
      </c>
      <c r="Z4349" s="1" t="s">
        <v>156</v>
      </c>
      <c r="AA4349" s="1" t="s">
        <v>11444</v>
      </c>
      <c r="AB4349" s="1"/>
      <c r="AC4349" s="1" t="s">
        <v>72</v>
      </c>
      <c r="AD4349" s="1" t="s">
        <v>11644</v>
      </c>
      <c r="AE4349" s="1" t="s">
        <v>11644</v>
      </c>
      <c r="AF4349" s="1" t="s">
        <v>11644</v>
      </c>
      <c r="AG4349" s="1" t="s">
        <v>11644</v>
      </c>
      <c r="AH4349" s="1" t="s">
        <v>11644</v>
      </c>
      <c r="AI4349" s="1" t="s">
        <v>11644</v>
      </c>
      <c r="AJ4349" s="1" t="s">
        <v>11644</v>
      </c>
      <c r="AK4349" s="1" t="s">
        <v>11644</v>
      </c>
      <c r="AL4349" s="1" t="s">
        <v>11644</v>
      </c>
      <c r="AM4349" s="1" t="s">
        <v>11644</v>
      </c>
      <c r="AN4349" s="1">
        <v>-1.9E-2</v>
      </c>
      <c r="AO4349" s="1">
        <v>-8.9999999999999993E-3</v>
      </c>
      <c r="AP4349" s="1">
        <v>-3.0000000000000001E-3</v>
      </c>
      <c r="AQ4349" s="1">
        <v>3.0000000000000001E-3</v>
      </c>
      <c r="AR4349" s="1">
        <v>-1.0999999999999999E-2</v>
      </c>
      <c r="AS4349" s="1">
        <v>-8.0000000000000002E-3</v>
      </c>
      <c r="AT4349" s="1">
        <v>3.0000000000000001E-3</v>
      </c>
      <c r="AU4349" s="1">
        <v>-2E-3</v>
      </c>
      <c r="AV4349" s="1">
        <v>-3.5000000000000003E-2</v>
      </c>
      <c r="AW4349" s="1">
        <v>-5.3999999999999999E-2</v>
      </c>
      <c r="AX4349" s="1">
        <v>-4.2999999999999997E-2</v>
      </c>
      <c r="AY4349" s="1">
        <v>-2.3E-2</v>
      </c>
      <c r="AZ4349" s="1">
        <v>0</v>
      </c>
      <c r="BA4349" s="1">
        <v>4.2999999999999997E-2</v>
      </c>
      <c r="BB4349" s="1">
        <v>3.6999999999999998E-2</v>
      </c>
      <c r="BC4349" s="1">
        <v>5.2999999999999999E-2</v>
      </c>
      <c r="BD4349" s="1">
        <v>5.1999999999999998E-2</v>
      </c>
      <c r="BE4349" s="1">
        <v>4.3999999999999997E-2</v>
      </c>
      <c r="BF4349" s="1">
        <v>3.1E-2</v>
      </c>
      <c r="BG4349" s="1">
        <v>1.4E-2</v>
      </c>
      <c r="BH4349" s="1">
        <v>-2.5000000000000001E-2</v>
      </c>
      <c r="BI4349" s="1">
        <v>-3.7999999999999999E-2</v>
      </c>
      <c r="BJ4349" s="1">
        <v>-4.4999999999999998E-2</v>
      </c>
      <c r="BK4349" s="1">
        <v>-1.2E-2</v>
      </c>
      <c r="BL4349" s="1">
        <v>-5.7000000000000002E-2</v>
      </c>
      <c r="BM4349" s="1">
        <v>0.2</v>
      </c>
      <c r="BN4349" s="1">
        <v>0.19600000000000001</v>
      </c>
      <c r="BO4349" s="1">
        <v>-1.7999999999999999E-2</v>
      </c>
      <c r="BP4349" s="1">
        <v>-0.24</v>
      </c>
      <c r="BQ4349" s="1">
        <v>-9.4E-2</v>
      </c>
      <c r="BR4349" s="1">
        <v>-7.6999999999999999E-2</v>
      </c>
      <c r="BS4349" s="1">
        <v>-8.7999999999999995E-2</v>
      </c>
      <c r="BT4349" s="1">
        <v>-7.2999999999999995E-2</v>
      </c>
      <c r="BU4349" s="1">
        <v>-3.5999999999999997E-2</v>
      </c>
      <c r="BV4349" s="1">
        <v>-8.5000000000000006E-2</v>
      </c>
      <c r="BW4349" s="1">
        <v>1.4999999999999999E-2</v>
      </c>
      <c r="BX4349" s="1">
        <v>2.1999999999999999E-2</v>
      </c>
      <c r="BY4349" s="1">
        <v>2.5000000000000001E-2</v>
      </c>
      <c r="BZ4349" s="1">
        <v>0.03</v>
      </c>
      <c r="CA4349" s="1">
        <v>3.9E-2</v>
      </c>
      <c r="CB4349" s="1">
        <v>5.2999999999999999E-2</v>
      </c>
      <c r="CC4349" s="1">
        <v>5.5E-2</v>
      </c>
    </row>
    <row r="4350" spans="1:81" x14ac:dyDescent="0.2">
      <c r="A4350" t="s">
        <v>29</v>
      </c>
      <c r="B4350" t="s">
        <v>3450</v>
      </c>
      <c r="C4350" s="1" t="s">
        <v>70</v>
      </c>
      <c r="D4350" s="1" t="s">
        <v>71</v>
      </c>
      <c r="E4350" s="1" t="s">
        <v>262</v>
      </c>
      <c r="F4350" s="1" t="s">
        <v>263</v>
      </c>
      <c r="G4350" s="1" t="s">
        <v>264</v>
      </c>
      <c r="H4350" s="1" t="s">
        <v>36</v>
      </c>
      <c r="I4350" s="1" t="s">
        <v>52</v>
      </c>
      <c r="J4350" s="1" t="s">
        <v>127</v>
      </c>
      <c r="K4350" s="2">
        <v>45910</v>
      </c>
      <c r="L4350" s="1" t="s">
        <v>11433</v>
      </c>
      <c r="M4350" s="1" t="s">
        <v>11645</v>
      </c>
      <c r="N4350" s="1" t="s">
        <v>2150</v>
      </c>
      <c r="O4350" s="1" t="s">
        <v>3173</v>
      </c>
      <c r="P4350" s="1" t="s">
        <v>2003</v>
      </c>
      <c r="Q4350" s="1" t="s">
        <v>906</v>
      </c>
      <c r="R4350" s="1"/>
      <c r="S4350" s="1" t="s">
        <v>3029</v>
      </c>
      <c r="T4350" s="1"/>
      <c r="U4350" s="1"/>
      <c r="V4350" s="1" t="s">
        <v>1341</v>
      </c>
      <c r="W4350" s="1"/>
      <c r="X4350" s="1"/>
      <c r="Y4350" s="1" t="s">
        <v>908</v>
      </c>
      <c r="Z4350" s="1" t="s">
        <v>156</v>
      </c>
      <c r="AA4350" s="1" t="s">
        <v>11444</v>
      </c>
      <c r="AB4350" s="1"/>
      <c r="AC4350" s="1" t="s">
        <v>72</v>
      </c>
      <c r="AD4350" s="1" t="s">
        <v>11644</v>
      </c>
      <c r="AE4350" s="1" t="s">
        <v>11644</v>
      </c>
      <c r="AF4350" s="1" t="s">
        <v>11644</v>
      </c>
      <c r="AG4350" s="1" t="s">
        <v>11644</v>
      </c>
      <c r="AH4350" s="1" t="s">
        <v>11644</v>
      </c>
      <c r="AI4350" s="1" t="s">
        <v>11644</v>
      </c>
      <c r="AJ4350" s="1" t="s">
        <v>11644</v>
      </c>
      <c r="AK4350" s="1" t="s">
        <v>11644</v>
      </c>
      <c r="AL4350" s="1" t="s">
        <v>11644</v>
      </c>
      <c r="AM4350" s="1" t="s">
        <v>11644</v>
      </c>
      <c r="AN4350" s="1">
        <v>-3.359</v>
      </c>
      <c r="AO4350" s="1">
        <v>-1.4359999999999999</v>
      </c>
      <c r="AP4350" s="1">
        <v>-0.432</v>
      </c>
      <c r="AQ4350" s="1">
        <v>0.378</v>
      </c>
      <c r="AR4350" s="1">
        <v>-1.526</v>
      </c>
      <c r="AS4350" s="1">
        <v>-1.0029999999999999</v>
      </c>
      <c r="AT4350" s="1">
        <v>0.377</v>
      </c>
      <c r="AU4350" s="1">
        <v>-0.182</v>
      </c>
      <c r="AV4350" s="1">
        <v>-3.9969999999999999</v>
      </c>
      <c r="AW4350" s="1">
        <v>-6.0570000000000004</v>
      </c>
      <c r="AX4350" s="1">
        <v>-4.7050000000000001</v>
      </c>
      <c r="AY4350" s="1">
        <v>-2.488</v>
      </c>
      <c r="AZ4350" s="1">
        <v>5.0999999999999997E-2</v>
      </c>
      <c r="BA4350" s="1">
        <v>4.5229999999999997</v>
      </c>
      <c r="BB4350" s="1">
        <v>3.77</v>
      </c>
      <c r="BC4350" s="1">
        <v>5.1660000000000004</v>
      </c>
      <c r="BD4350" s="1">
        <v>4.7430000000000003</v>
      </c>
      <c r="BE4350" s="1">
        <v>3.7090000000000001</v>
      </c>
      <c r="BF4350" s="1">
        <v>2.4089999999999998</v>
      </c>
      <c r="BG4350" s="1">
        <v>1.032</v>
      </c>
      <c r="BH4350" s="1">
        <v>-1.8480000000000001</v>
      </c>
      <c r="BI4350" s="1">
        <v>-2.8690000000000002</v>
      </c>
      <c r="BJ4350" s="1">
        <v>-3.4140000000000001</v>
      </c>
      <c r="BK4350" s="1">
        <v>-0.84</v>
      </c>
      <c r="BL4350" s="1">
        <v>-3.9550000000000001</v>
      </c>
      <c r="BM4350" s="1">
        <v>13.262</v>
      </c>
      <c r="BN4350" s="1">
        <v>13.228</v>
      </c>
      <c r="BO4350" s="1">
        <v>-1.222</v>
      </c>
      <c r="BP4350" s="1">
        <v>-15.239000000000001</v>
      </c>
      <c r="BQ4350" s="1">
        <v>-6.2489999999999997</v>
      </c>
      <c r="BR4350" s="1">
        <v>-5.4089999999999998</v>
      </c>
      <c r="BS4350" s="1">
        <v>-5.6</v>
      </c>
      <c r="BT4350" s="1">
        <v>-4.2960000000000003</v>
      </c>
      <c r="BU4350" s="1">
        <v>-1.9690000000000001</v>
      </c>
      <c r="BV4350" s="1">
        <v>-4.407</v>
      </c>
      <c r="BW4350" s="1">
        <v>0.70599999999999996</v>
      </c>
      <c r="BX4350" s="1">
        <v>0.98599999999999999</v>
      </c>
      <c r="BY4350" s="1">
        <v>1.0760000000000001</v>
      </c>
      <c r="BZ4350" s="1">
        <v>1.224</v>
      </c>
      <c r="CA4350" s="1">
        <v>1.542</v>
      </c>
      <c r="CB4350" s="1">
        <v>2.0299999999999998</v>
      </c>
      <c r="CC4350" s="1">
        <v>2.0230000000000001</v>
      </c>
    </row>
    <row r="4351" spans="1:81" x14ac:dyDescent="0.2">
      <c r="A4351" t="s">
        <v>29</v>
      </c>
      <c r="B4351" t="s">
        <v>10415</v>
      </c>
      <c r="C4351" s="1" t="s">
        <v>70</v>
      </c>
      <c r="D4351" s="1" t="s">
        <v>71</v>
      </c>
      <c r="E4351" s="1" t="s">
        <v>162</v>
      </c>
      <c r="F4351" s="1" t="s">
        <v>163</v>
      </c>
      <c r="G4351" s="1" t="s">
        <v>164</v>
      </c>
      <c r="H4351" s="1" t="s">
        <v>36</v>
      </c>
      <c r="I4351" s="1"/>
      <c r="J4351" s="1"/>
      <c r="K4351" s="2"/>
      <c r="L4351" s="1" t="s">
        <v>11433</v>
      </c>
      <c r="M4351" s="1" t="s">
        <v>11645</v>
      </c>
      <c r="N4351" s="1"/>
      <c r="O4351" s="1"/>
      <c r="P4351" s="1"/>
      <c r="Q4351" s="1"/>
      <c r="R4351" s="1"/>
      <c r="S4351" s="1"/>
      <c r="T4351" s="1"/>
      <c r="U4351" s="1"/>
      <c r="V4351" s="1"/>
      <c r="W4351" s="1"/>
      <c r="X4351" s="1"/>
      <c r="Y4351" s="1"/>
      <c r="Z4351" s="1"/>
      <c r="AA4351" s="1"/>
      <c r="AB4351" s="1"/>
      <c r="AC4351" s="1"/>
      <c r="AD4351" s="1" t="s">
        <v>11644</v>
      </c>
      <c r="AE4351" s="1" t="s">
        <v>11644</v>
      </c>
      <c r="AF4351" s="1" t="s">
        <v>11644</v>
      </c>
      <c r="AG4351" s="1" t="s">
        <v>11644</v>
      </c>
      <c r="AH4351" s="1" t="s">
        <v>11644</v>
      </c>
      <c r="AI4351" s="1" t="s">
        <v>11644</v>
      </c>
      <c r="AJ4351" s="1" t="s">
        <v>11644</v>
      </c>
      <c r="AK4351" s="1" t="s">
        <v>11644</v>
      </c>
      <c r="AL4351" s="1" t="s">
        <v>11644</v>
      </c>
      <c r="AM4351" s="1" t="s">
        <v>11644</v>
      </c>
      <c r="AN4351" s="1" t="s">
        <v>11644</v>
      </c>
      <c r="AO4351" s="1" t="s">
        <v>11644</v>
      </c>
      <c r="AP4351" s="1" t="s">
        <v>11644</v>
      </c>
      <c r="AQ4351" s="1" t="s">
        <v>11644</v>
      </c>
      <c r="AR4351" s="1" t="s">
        <v>11644</v>
      </c>
      <c r="AS4351" s="1" t="s">
        <v>11644</v>
      </c>
      <c r="AT4351" s="1" t="s">
        <v>11644</v>
      </c>
      <c r="AU4351" s="1" t="s">
        <v>11644</v>
      </c>
      <c r="AV4351" s="1" t="s">
        <v>11644</v>
      </c>
      <c r="AW4351" s="1" t="s">
        <v>11644</v>
      </c>
      <c r="AX4351" s="1" t="s">
        <v>11644</v>
      </c>
      <c r="AY4351" s="1" t="s">
        <v>11644</v>
      </c>
      <c r="AZ4351" s="1" t="s">
        <v>11644</v>
      </c>
      <c r="BA4351" s="1" t="s">
        <v>11644</v>
      </c>
      <c r="BB4351" s="1" t="s">
        <v>11644</v>
      </c>
      <c r="BC4351" s="1" t="s">
        <v>11644</v>
      </c>
      <c r="BD4351" s="1" t="s">
        <v>11644</v>
      </c>
      <c r="BE4351" s="1" t="s">
        <v>11644</v>
      </c>
      <c r="BF4351" s="1" t="s">
        <v>11644</v>
      </c>
      <c r="BG4351" s="1" t="s">
        <v>11644</v>
      </c>
      <c r="BH4351" s="1" t="s">
        <v>11644</v>
      </c>
      <c r="BI4351" s="1" t="s">
        <v>11644</v>
      </c>
      <c r="BJ4351" s="1" t="s">
        <v>11644</v>
      </c>
      <c r="BK4351" s="1" t="s">
        <v>11644</v>
      </c>
      <c r="BL4351" s="1" t="s">
        <v>11644</v>
      </c>
      <c r="BM4351" s="1" t="s">
        <v>11644</v>
      </c>
      <c r="BN4351" s="1" t="s">
        <v>11644</v>
      </c>
      <c r="BO4351" s="1" t="s">
        <v>11644</v>
      </c>
      <c r="BP4351" s="1" t="s">
        <v>11644</v>
      </c>
      <c r="BQ4351" s="1" t="s">
        <v>11644</v>
      </c>
      <c r="BR4351" s="1" t="s">
        <v>11644</v>
      </c>
      <c r="BS4351" s="1" t="s">
        <v>11644</v>
      </c>
      <c r="BT4351" s="1" t="s">
        <v>11644</v>
      </c>
      <c r="BU4351" s="1" t="s">
        <v>11644</v>
      </c>
      <c r="BV4351" s="1" t="s">
        <v>11644</v>
      </c>
      <c r="BW4351" s="1" t="s">
        <v>11644</v>
      </c>
      <c r="BX4351" s="1" t="s">
        <v>11644</v>
      </c>
      <c r="BY4351" s="1" t="s">
        <v>11644</v>
      </c>
      <c r="BZ4351" s="1" t="s">
        <v>11644</v>
      </c>
      <c r="CA4351" s="1" t="s">
        <v>11644</v>
      </c>
      <c r="CB4351" s="1" t="s">
        <v>11644</v>
      </c>
      <c r="CC4351" s="1" t="s">
        <v>11644</v>
      </c>
    </row>
    <row r="4352" spans="1:81" x14ac:dyDescent="0.2">
      <c r="A4352" t="s">
        <v>29</v>
      </c>
      <c r="B4352" t="s">
        <v>10416</v>
      </c>
      <c r="C4352" s="1" t="s">
        <v>70</v>
      </c>
      <c r="D4352" s="1" t="s">
        <v>71</v>
      </c>
      <c r="E4352" s="1" t="s">
        <v>624</v>
      </c>
      <c r="F4352" s="1" t="s">
        <v>625</v>
      </c>
      <c r="G4352" s="1" t="s">
        <v>626</v>
      </c>
      <c r="H4352" s="1" t="s">
        <v>36</v>
      </c>
      <c r="I4352" s="1"/>
      <c r="J4352" s="1"/>
      <c r="K4352" s="2"/>
      <c r="L4352" s="1" t="s">
        <v>11433</v>
      </c>
      <c r="M4352" s="1" t="s">
        <v>11645</v>
      </c>
      <c r="N4352" s="1"/>
      <c r="O4352" s="1"/>
      <c r="P4352" s="1"/>
      <c r="Q4352" s="1"/>
      <c r="R4352" s="1"/>
      <c r="S4352" s="1"/>
      <c r="T4352" s="1"/>
      <c r="U4352" s="1"/>
      <c r="V4352" s="1"/>
      <c r="W4352" s="1"/>
      <c r="X4352" s="1"/>
      <c r="Y4352" s="1"/>
      <c r="Z4352" s="1"/>
      <c r="AA4352" s="1"/>
      <c r="AB4352" s="1"/>
      <c r="AC4352" s="1"/>
      <c r="AD4352" s="1" t="s">
        <v>11644</v>
      </c>
      <c r="AE4352" s="1" t="s">
        <v>11644</v>
      </c>
      <c r="AF4352" s="1" t="s">
        <v>11644</v>
      </c>
      <c r="AG4352" s="1" t="s">
        <v>11644</v>
      </c>
      <c r="AH4352" s="1" t="s">
        <v>11644</v>
      </c>
      <c r="AI4352" s="1" t="s">
        <v>11644</v>
      </c>
      <c r="AJ4352" s="1" t="s">
        <v>11644</v>
      </c>
      <c r="AK4352" s="1" t="s">
        <v>11644</v>
      </c>
      <c r="AL4352" s="1" t="s">
        <v>11644</v>
      </c>
      <c r="AM4352" s="1" t="s">
        <v>11644</v>
      </c>
      <c r="AN4352" s="1" t="s">
        <v>11644</v>
      </c>
      <c r="AO4352" s="1" t="s">
        <v>11644</v>
      </c>
      <c r="AP4352" s="1" t="s">
        <v>11644</v>
      </c>
      <c r="AQ4352" s="1" t="s">
        <v>11644</v>
      </c>
      <c r="AR4352" s="1" t="s">
        <v>11644</v>
      </c>
      <c r="AS4352" s="1" t="s">
        <v>11644</v>
      </c>
      <c r="AT4352" s="1" t="s">
        <v>11644</v>
      </c>
      <c r="AU4352" s="1" t="s">
        <v>11644</v>
      </c>
      <c r="AV4352" s="1" t="s">
        <v>11644</v>
      </c>
      <c r="AW4352" s="1" t="s">
        <v>11644</v>
      </c>
      <c r="AX4352" s="1" t="s">
        <v>11644</v>
      </c>
      <c r="AY4352" s="1" t="s">
        <v>11644</v>
      </c>
      <c r="AZ4352" s="1" t="s">
        <v>11644</v>
      </c>
      <c r="BA4352" s="1" t="s">
        <v>11644</v>
      </c>
      <c r="BB4352" s="1" t="s">
        <v>11644</v>
      </c>
      <c r="BC4352" s="1" t="s">
        <v>11644</v>
      </c>
      <c r="BD4352" s="1" t="s">
        <v>11644</v>
      </c>
      <c r="BE4352" s="1" t="s">
        <v>11644</v>
      </c>
      <c r="BF4352" s="1" t="s">
        <v>11644</v>
      </c>
      <c r="BG4352" s="1" t="s">
        <v>11644</v>
      </c>
      <c r="BH4352" s="1" t="s">
        <v>11644</v>
      </c>
      <c r="BI4352" s="1" t="s">
        <v>11644</v>
      </c>
      <c r="BJ4352" s="1" t="s">
        <v>11644</v>
      </c>
      <c r="BK4352" s="1" t="s">
        <v>11644</v>
      </c>
      <c r="BL4352" s="1" t="s">
        <v>11644</v>
      </c>
      <c r="BM4352" s="1" t="s">
        <v>11644</v>
      </c>
      <c r="BN4352" s="1" t="s">
        <v>11644</v>
      </c>
      <c r="BO4352" s="1" t="s">
        <v>11644</v>
      </c>
      <c r="BP4352" s="1" t="s">
        <v>11644</v>
      </c>
      <c r="BQ4352" s="1" t="s">
        <v>11644</v>
      </c>
      <c r="BR4352" s="1" t="s">
        <v>11644</v>
      </c>
      <c r="BS4352" s="1" t="s">
        <v>11644</v>
      </c>
      <c r="BT4352" s="1" t="s">
        <v>11644</v>
      </c>
      <c r="BU4352" s="1" t="s">
        <v>11644</v>
      </c>
      <c r="BV4352" s="1" t="s">
        <v>11644</v>
      </c>
      <c r="BW4352" s="1" t="s">
        <v>11644</v>
      </c>
      <c r="BX4352" s="1" t="s">
        <v>11644</v>
      </c>
      <c r="BY4352" s="1" t="s">
        <v>11644</v>
      </c>
      <c r="BZ4352" s="1" t="s">
        <v>11644</v>
      </c>
      <c r="CA4352" s="1" t="s">
        <v>11644</v>
      </c>
      <c r="CB4352" s="1" t="s">
        <v>11644</v>
      </c>
      <c r="CC4352" s="1" t="s">
        <v>11644</v>
      </c>
    </row>
    <row r="4353" spans="1:81" x14ac:dyDescent="0.2">
      <c r="A4353" t="s">
        <v>29</v>
      </c>
      <c r="B4353" t="s">
        <v>3172</v>
      </c>
      <c r="C4353" s="1" t="s">
        <v>70</v>
      </c>
      <c r="D4353" s="1" t="s">
        <v>71</v>
      </c>
      <c r="E4353" s="1" t="s">
        <v>611</v>
      </c>
      <c r="F4353" s="1" t="s">
        <v>612</v>
      </c>
      <c r="G4353" s="1" t="s">
        <v>613</v>
      </c>
      <c r="H4353" s="1" t="s">
        <v>36</v>
      </c>
      <c r="I4353" s="1" t="s">
        <v>106</v>
      </c>
      <c r="J4353" s="1" t="s">
        <v>53</v>
      </c>
      <c r="K4353" s="2">
        <v>45910</v>
      </c>
      <c r="L4353" s="1" t="s">
        <v>11433</v>
      </c>
      <c r="M4353" s="1" t="s">
        <v>11645</v>
      </c>
      <c r="N4353" s="1" t="s">
        <v>2150</v>
      </c>
      <c r="O4353" s="1" t="s">
        <v>3173</v>
      </c>
      <c r="P4353" s="1" t="s">
        <v>2003</v>
      </c>
      <c r="Q4353" s="1" t="s">
        <v>906</v>
      </c>
      <c r="R4353" s="1"/>
      <c r="S4353" s="1" t="s">
        <v>3029</v>
      </c>
      <c r="T4353" s="1"/>
      <c r="U4353" s="1"/>
      <c r="V4353" s="1" t="s">
        <v>1341</v>
      </c>
      <c r="W4353" s="1"/>
      <c r="X4353" s="1"/>
      <c r="Y4353" s="1" t="s">
        <v>908</v>
      </c>
      <c r="Z4353" s="1" t="s">
        <v>156</v>
      </c>
      <c r="AA4353" s="1" t="s">
        <v>11444</v>
      </c>
      <c r="AB4353" s="1"/>
      <c r="AC4353" s="1" t="s">
        <v>72</v>
      </c>
      <c r="AD4353" s="1" t="s">
        <v>11644</v>
      </c>
      <c r="AE4353" s="1" t="s">
        <v>11644</v>
      </c>
      <c r="AF4353" s="1" t="s">
        <v>11644</v>
      </c>
      <c r="AG4353" s="1" t="s">
        <v>11644</v>
      </c>
      <c r="AH4353" s="1" t="s">
        <v>11644</v>
      </c>
      <c r="AI4353" s="1" t="s">
        <v>11644</v>
      </c>
      <c r="AJ4353" s="1" t="s">
        <v>11644</v>
      </c>
      <c r="AK4353" s="1" t="s">
        <v>11644</v>
      </c>
      <c r="AL4353" s="1" t="s">
        <v>11644</v>
      </c>
      <c r="AM4353" s="1" t="s">
        <v>11644</v>
      </c>
      <c r="AN4353" s="1">
        <v>0.308</v>
      </c>
      <c r="AO4353" s="1">
        <v>0.34799999999999998</v>
      </c>
      <c r="AP4353" s="1">
        <v>0.34899999999999998</v>
      </c>
      <c r="AQ4353" s="1">
        <v>0.36699999999999999</v>
      </c>
      <c r="AR4353" s="1">
        <v>0.40699999999999997</v>
      </c>
      <c r="AS4353" s="1">
        <v>0.439</v>
      </c>
      <c r="AT4353" s="1">
        <v>0.43099999999999999</v>
      </c>
      <c r="AU4353" s="1">
        <v>0.40300000000000002</v>
      </c>
      <c r="AV4353" s="1">
        <v>0.497</v>
      </c>
      <c r="AW4353" s="1">
        <v>0.55500000000000005</v>
      </c>
      <c r="AX4353" s="1">
        <v>0.626</v>
      </c>
      <c r="AY4353" s="1">
        <v>0.89600000000000002</v>
      </c>
      <c r="AZ4353" s="1">
        <v>0.89400000000000002</v>
      </c>
      <c r="BA4353" s="1">
        <v>0.91</v>
      </c>
      <c r="BB4353" s="1">
        <v>0.85099999999999998</v>
      </c>
      <c r="BC4353" s="1">
        <v>0.83499999999999996</v>
      </c>
      <c r="BD4353" s="1">
        <v>0.84799999999999998</v>
      </c>
      <c r="BE4353" s="1">
        <v>0.85199999999999998</v>
      </c>
      <c r="BF4353" s="1">
        <v>0.82299999999999995</v>
      </c>
      <c r="BG4353" s="1">
        <v>0.82899999999999996</v>
      </c>
      <c r="BH4353" s="1">
        <v>0.89800000000000002</v>
      </c>
      <c r="BI4353" s="1">
        <v>0.92800000000000005</v>
      </c>
      <c r="BJ4353" s="1">
        <v>0.97099999999999997</v>
      </c>
      <c r="BK4353" s="1">
        <v>1.0169999999999999</v>
      </c>
      <c r="BL4353" s="1">
        <v>1.022</v>
      </c>
      <c r="BM4353" s="1">
        <v>1.028</v>
      </c>
      <c r="BN4353" s="1">
        <v>1.1399999999999999</v>
      </c>
      <c r="BO4353" s="1">
        <v>1.2230000000000001</v>
      </c>
      <c r="BP4353" s="1">
        <v>1.349</v>
      </c>
      <c r="BQ4353" s="1">
        <v>1.4730000000000001</v>
      </c>
      <c r="BR4353" s="1">
        <v>1.6930000000000001</v>
      </c>
      <c r="BS4353" s="1">
        <v>1.8240000000000001</v>
      </c>
      <c r="BT4353" s="1">
        <v>1.881</v>
      </c>
      <c r="BU4353" s="1">
        <v>1.843</v>
      </c>
      <c r="BV4353" s="1">
        <v>2.0939999999999999</v>
      </c>
      <c r="BW4353" s="1">
        <v>2.1259999999999999</v>
      </c>
      <c r="BX4353" s="1">
        <v>2.153</v>
      </c>
      <c r="BY4353" s="1">
        <v>2.1800000000000002</v>
      </c>
      <c r="BZ4353" s="1">
        <v>2.206</v>
      </c>
      <c r="CA4353" s="1">
        <v>2.2240000000000002</v>
      </c>
      <c r="CB4353" s="1">
        <v>2.23</v>
      </c>
      <c r="CC4353" s="1">
        <v>2.2349999999999999</v>
      </c>
    </row>
    <row r="4354" spans="1:81" x14ac:dyDescent="0.2">
      <c r="A4354" t="s">
        <v>29</v>
      </c>
      <c r="B4354" t="s">
        <v>3427</v>
      </c>
      <c r="C4354" s="1" t="s">
        <v>70</v>
      </c>
      <c r="D4354" s="1" t="s">
        <v>71</v>
      </c>
      <c r="E4354" s="1" t="s">
        <v>191</v>
      </c>
      <c r="F4354" s="1" t="s">
        <v>192</v>
      </c>
      <c r="G4354" s="1" t="s">
        <v>193</v>
      </c>
      <c r="H4354" s="1" t="s">
        <v>36</v>
      </c>
      <c r="I4354" s="1" t="s">
        <v>52</v>
      </c>
      <c r="J4354" s="1" t="s">
        <v>127</v>
      </c>
      <c r="K4354" s="2">
        <v>45910</v>
      </c>
      <c r="L4354" s="1" t="s">
        <v>11433</v>
      </c>
      <c r="M4354" s="1" t="s">
        <v>11645</v>
      </c>
      <c r="N4354" s="1" t="s">
        <v>2150</v>
      </c>
      <c r="O4354" s="1" t="s">
        <v>3173</v>
      </c>
      <c r="P4354" s="1" t="s">
        <v>2003</v>
      </c>
      <c r="Q4354" s="1" t="s">
        <v>906</v>
      </c>
      <c r="R4354" s="1"/>
      <c r="S4354" s="1" t="s">
        <v>3029</v>
      </c>
      <c r="T4354" s="1"/>
      <c r="U4354" s="1"/>
      <c r="V4354" s="1" t="s">
        <v>1341</v>
      </c>
      <c r="W4354" s="1"/>
      <c r="X4354" s="1"/>
      <c r="Y4354" s="1" t="s">
        <v>908</v>
      </c>
      <c r="Z4354" s="1" t="s">
        <v>156</v>
      </c>
      <c r="AA4354" s="1" t="s">
        <v>11444</v>
      </c>
      <c r="AB4354" s="1"/>
      <c r="AC4354" s="1" t="s">
        <v>72</v>
      </c>
      <c r="AD4354" s="1" t="s">
        <v>11644</v>
      </c>
      <c r="AE4354" s="1" t="s">
        <v>11644</v>
      </c>
      <c r="AF4354" s="1" t="s">
        <v>11644</v>
      </c>
      <c r="AG4354" s="1" t="s">
        <v>11644</v>
      </c>
      <c r="AH4354" s="1" t="s">
        <v>11644</v>
      </c>
      <c r="AI4354" s="1" t="s">
        <v>11644</v>
      </c>
      <c r="AJ4354" s="1" t="s">
        <v>11644</v>
      </c>
      <c r="AK4354" s="1" t="s">
        <v>11644</v>
      </c>
      <c r="AL4354" s="1" t="s">
        <v>11644</v>
      </c>
      <c r="AM4354" s="1" t="s">
        <v>11644</v>
      </c>
      <c r="AN4354" s="1">
        <v>54.098999999999997</v>
      </c>
      <c r="AO4354" s="1">
        <v>56.856000000000002</v>
      </c>
      <c r="AP4354" s="1">
        <v>53.978999999999999</v>
      </c>
      <c r="AQ4354" s="1">
        <v>53.357999999999997</v>
      </c>
      <c r="AR4354" s="1">
        <v>55.902999999999999</v>
      </c>
      <c r="AS4354" s="1">
        <v>57.423999999999999</v>
      </c>
      <c r="AT4354" s="1">
        <v>53.682000000000002</v>
      </c>
      <c r="AU4354" s="1">
        <v>47.744999999999997</v>
      </c>
      <c r="AV4354" s="1">
        <v>56.274000000000001</v>
      </c>
      <c r="AW4354" s="1">
        <v>61.819000000000003</v>
      </c>
      <c r="AX4354" s="1">
        <v>68.858000000000004</v>
      </c>
      <c r="AY4354" s="1">
        <v>98.504999999999995</v>
      </c>
      <c r="AZ4354" s="1">
        <v>97.875</v>
      </c>
      <c r="BA4354" s="1">
        <v>94.918000000000006</v>
      </c>
      <c r="BB4354" s="1">
        <v>86.162999999999997</v>
      </c>
      <c r="BC4354" s="1">
        <v>82.009</v>
      </c>
      <c r="BD4354" s="1">
        <v>77.361999999999995</v>
      </c>
      <c r="BE4354" s="1">
        <v>71.765000000000001</v>
      </c>
      <c r="BF4354" s="1">
        <v>64.358000000000004</v>
      </c>
      <c r="BG4354" s="1">
        <v>62.506999999999998</v>
      </c>
      <c r="BH4354" s="1">
        <v>66.828999999999994</v>
      </c>
      <c r="BI4354" s="1">
        <v>69.680999999999997</v>
      </c>
      <c r="BJ4354" s="1">
        <v>73.106999999999999</v>
      </c>
      <c r="BK4354" s="1">
        <v>73.927000000000007</v>
      </c>
      <c r="BL4354" s="1">
        <v>71.343999999999994</v>
      </c>
      <c r="BM4354" s="1">
        <v>68.177999999999997</v>
      </c>
      <c r="BN4354" s="1">
        <v>76.891000000000005</v>
      </c>
      <c r="BO4354" s="1">
        <v>84.194999999999993</v>
      </c>
      <c r="BP4354" s="1">
        <v>85.706999999999994</v>
      </c>
      <c r="BQ4354" s="1">
        <v>97.79</v>
      </c>
      <c r="BR4354" s="1">
        <v>118.38200000000001</v>
      </c>
      <c r="BS4354" s="1">
        <v>116.252</v>
      </c>
      <c r="BT4354" s="1">
        <v>109.997</v>
      </c>
      <c r="BU4354" s="1">
        <v>101.258</v>
      </c>
      <c r="BV4354" s="1">
        <v>108.23399999999999</v>
      </c>
      <c r="BW4354" s="1">
        <v>102.605</v>
      </c>
      <c r="BX4354" s="1">
        <v>98.298000000000002</v>
      </c>
      <c r="BY4354" s="1">
        <v>94.715999999999994</v>
      </c>
      <c r="BZ4354" s="1">
        <v>91.4</v>
      </c>
      <c r="CA4354" s="1">
        <v>88.218999999999994</v>
      </c>
      <c r="CB4354" s="1">
        <v>84.846000000000004</v>
      </c>
      <c r="CC4354" s="1">
        <v>81.578999999999994</v>
      </c>
    </row>
    <row r="4355" spans="1:81" x14ac:dyDescent="0.2">
      <c r="A4355" t="s">
        <v>29</v>
      </c>
      <c r="B4355" t="s">
        <v>3403</v>
      </c>
      <c r="C4355" s="1" t="s">
        <v>70</v>
      </c>
      <c r="D4355" s="1" t="s">
        <v>71</v>
      </c>
      <c r="E4355" s="1" t="s">
        <v>637</v>
      </c>
      <c r="F4355" s="1" t="s">
        <v>638</v>
      </c>
      <c r="G4355" s="1" t="s">
        <v>639</v>
      </c>
      <c r="H4355" s="1" t="s">
        <v>36</v>
      </c>
      <c r="I4355" s="1" t="s">
        <v>106</v>
      </c>
      <c r="J4355" s="1" t="s">
        <v>53</v>
      </c>
      <c r="K4355" s="2">
        <v>45910</v>
      </c>
      <c r="L4355" s="1" t="s">
        <v>11433</v>
      </c>
      <c r="M4355" s="1" t="s">
        <v>11645</v>
      </c>
      <c r="N4355" s="1" t="s">
        <v>54</v>
      </c>
      <c r="O4355" s="1"/>
      <c r="P4355" s="1">
        <v>2024</v>
      </c>
      <c r="Q4355" s="1" t="s">
        <v>39</v>
      </c>
      <c r="R4355" s="1">
        <v>2006</v>
      </c>
      <c r="S4355" s="1" t="s">
        <v>56</v>
      </c>
      <c r="T4355" s="1" t="s">
        <v>57</v>
      </c>
      <c r="U4355" s="1"/>
      <c r="V4355" s="1"/>
      <c r="W4355" s="1"/>
      <c r="X4355" s="1"/>
      <c r="Y4355" s="1"/>
      <c r="Z4355" s="1"/>
      <c r="AA4355" s="1"/>
      <c r="AB4355" s="1"/>
      <c r="AC4355" s="1" t="s">
        <v>72</v>
      </c>
      <c r="AD4355" s="1">
        <v>0.20899999999999999</v>
      </c>
      <c r="AE4355" s="1">
        <v>0.23200000000000001</v>
      </c>
      <c r="AF4355" s="1">
        <v>0.254</v>
      </c>
      <c r="AG4355" s="1">
        <v>0.28100000000000003</v>
      </c>
      <c r="AH4355" s="1">
        <v>0.309</v>
      </c>
      <c r="AI4355" s="1">
        <v>0.34399999999999997</v>
      </c>
      <c r="AJ4355" s="1">
        <v>0.38700000000000001</v>
      </c>
      <c r="AK4355" s="1">
        <v>0.436</v>
      </c>
      <c r="AL4355" s="1">
        <v>0.48099999999999998</v>
      </c>
      <c r="AM4355" s="1">
        <v>0.52200000000000002</v>
      </c>
      <c r="AN4355" s="1">
        <v>0.56899999999999995</v>
      </c>
      <c r="AO4355" s="1">
        <v>0.61299999999999999</v>
      </c>
      <c r="AP4355" s="1">
        <v>0.64700000000000002</v>
      </c>
      <c r="AQ4355" s="1">
        <v>0.68799999999999994</v>
      </c>
      <c r="AR4355" s="1">
        <v>0.72799999999999998</v>
      </c>
      <c r="AS4355" s="1">
        <v>0.76500000000000001</v>
      </c>
      <c r="AT4355" s="1">
        <v>0.80400000000000005</v>
      </c>
      <c r="AU4355" s="1">
        <v>0.84399999999999997</v>
      </c>
      <c r="AV4355" s="1">
        <v>0.88300000000000001</v>
      </c>
      <c r="AW4355" s="1">
        <v>0.89800000000000002</v>
      </c>
      <c r="AX4355" s="1">
        <v>0.90900000000000003</v>
      </c>
      <c r="AY4355" s="1">
        <v>0.90900000000000003</v>
      </c>
      <c r="AZ4355" s="1">
        <v>0.91300000000000003</v>
      </c>
      <c r="BA4355" s="1">
        <v>0.95899999999999996</v>
      </c>
      <c r="BB4355" s="1">
        <v>0.98699999999999999</v>
      </c>
      <c r="BC4355" s="1">
        <v>1.0189999999999999</v>
      </c>
      <c r="BD4355" s="1">
        <v>1.0960000000000001</v>
      </c>
      <c r="BE4355" s="1">
        <v>1.1870000000000001</v>
      </c>
      <c r="BF4355" s="1">
        <v>1.2789999999999999</v>
      </c>
      <c r="BG4355" s="1">
        <v>1.327</v>
      </c>
      <c r="BH4355" s="1">
        <v>1.343</v>
      </c>
      <c r="BI4355" s="1">
        <v>1.3320000000000001</v>
      </c>
      <c r="BJ4355" s="1">
        <v>1.329</v>
      </c>
      <c r="BK4355" s="1">
        <v>1.375</v>
      </c>
      <c r="BL4355" s="1">
        <v>1.4330000000000001</v>
      </c>
      <c r="BM4355" s="1">
        <v>1.508</v>
      </c>
      <c r="BN4355" s="1">
        <v>1.482</v>
      </c>
      <c r="BO4355" s="1">
        <v>1.4530000000000001</v>
      </c>
      <c r="BP4355" s="1">
        <v>1.575</v>
      </c>
      <c r="BQ4355" s="1">
        <v>1.506</v>
      </c>
      <c r="BR4355" s="1">
        <v>1.43</v>
      </c>
      <c r="BS4355" s="1">
        <v>1.569</v>
      </c>
      <c r="BT4355" s="1">
        <v>1.71</v>
      </c>
      <c r="BU4355" s="1">
        <v>1.82</v>
      </c>
      <c r="BV4355" s="1">
        <v>1.9350000000000001</v>
      </c>
      <c r="BW4355" s="1">
        <v>2.0720000000000001</v>
      </c>
      <c r="BX4355" s="1">
        <v>2.19</v>
      </c>
      <c r="BY4355" s="1">
        <v>2.302</v>
      </c>
      <c r="BZ4355" s="1">
        <v>2.4129999999999998</v>
      </c>
      <c r="CA4355" s="1">
        <v>2.5209999999999999</v>
      </c>
      <c r="CB4355" s="1">
        <v>2.629</v>
      </c>
      <c r="CC4355" s="1">
        <v>2.74</v>
      </c>
    </row>
    <row r="4356" spans="1:81" x14ac:dyDescent="0.2">
      <c r="A4356" t="s">
        <v>29</v>
      </c>
      <c r="B4356" t="s">
        <v>3417</v>
      </c>
      <c r="C4356" s="1" t="s">
        <v>70</v>
      </c>
      <c r="D4356" s="1" t="s">
        <v>71</v>
      </c>
      <c r="E4356" s="1" t="s">
        <v>175</v>
      </c>
      <c r="F4356" s="1" t="s">
        <v>176</v>
      </c>
      <c r="G4356" s="1" t="s">
        <v>126</v>
      </c>
      <c r="H4356" s="1" t="s">
        <v>36</v>
      </c>
      <c r="I4356" s="1" t="s">
        <v>106</v>
      </c>
      <c r="J4356" s="1" t="s">
        <v>76</v>
      </c>
      <c r="K4356" s="2">
        <v>45910</v>
      </c>
      <c r="L4356" s="1" t="s">
        <v>11433</v>
      </c>
      <c r="M4356" s="1" t="s">
        <v>11645</v>
      </c>
      <c r="N4356" s="1" t="s">
        <v>128</v>
      </c>
      <c r="O4356" s="1" t="s">
        <v>3418</v>
      </c>
      <c r="P4356" s="1">
        <v>2024</v>
      </c>
      <c r="Q4356" s="1" t="s">
        <v>55</v>
      </c>
      <c r="R4356" s="1"/>
      <c r="S4356" s="1"/>
      <c r="T4356" s="1"/>
      <c r="U4356" s="1"/>
      <c r="V4356" s="1"/>
      <c r="W4356" s="1"/>
      <c r="X4356" s="1"/>
      <c r="Y4356" s="1"/>
      <c r="Z4356" s="1"/>
      <c r="AA4356" s="1"/>
      <c r="AB4356" s="1"/>
      <c r="AC4356" s="1" t="s">
        <v>72</v>
      </c>
      <c r="AD4356" s="1" t="s">
        <v>11644</v>
      </c>
      <c r="AE4356" s="1" t="s">
        <v>11644</v>
      </c>
      <c r="AF4356" s="1" t="s">
        <v>11644</v>
      </c>
      <c r="AG4356" s="1" t="s">
        <v>11644</v>
      </c>
      <c r="AH4356" s="1" t="s">
        <v>11644</v>
      </c>
      <c r="AI4356" s="1" t="s">
        <v>11644</v>
      </c>
      <c r="AJ4356" s="1" t="s">
        <v>11644</v>
      </c>
      <c r="AK4356" s="1" t="s">
        <v>11644</v>
      </c>
      <c r="AL4356" s="1" t="s">
        <v>11644</v>
      </c>
      <c r="AM4356" s="1" t="s">
        <v>11644</v>
      </c>
      <c r="AN4356" s="1" t="s">
        <v>11644</v>
      </c>
      <c r="AO4356" s="1" t="s">
        <v>11644</v>
      </c>
      <c r="AP4356" s="1" t="s">
        <v>11644</v>
      </c>
      <c r="AQ4356" s="1" t="s">
        <v>11644</v>
      </c>
      <c r="AR4356" s="1" t="s">
        <v>11644</v>
      </c>
      <c r="AS4356" s="1" t="s">
        <v>11644</v>
      </c>
      <c r="AT4356" s="1" t="s">
        <v>11644</v>
      </c>
      <c r="AU4356" s="1" t="s">
        <v>11644</v>
      </c>
      <c r="AV4356" s="1" t="s">
        <v>11644</v>
      </c>
      <c r="AW4356" s="1" t="s">
        <v>11644</v>
      </c>
      <c r="AX4356" s="1">
        <v>-0.06</v>
      </c>
      <c r="AY4356" s="1">
        <v>-5.1999999999999998E-2</v>
      </c>
      <c r="AZ4356" s="1">
        <v>-4.7E-2</v>
      </c>
      <c r="BA4356" s="1">
        <v>-5.2999999999999999E-2</v>
      </c>
      <c r="BB4356" s="1">
        <v>-5.8999999999999997E-2</v>
      </c>
      <c r="BC4356" s="1">
        <v>-7.5999999999999998E-2</v>
      </c>
      <c r="BD4356" s="1">
        <v>-0.05</v>
      </c>
      <c r="BE4356" s="1">
        <v>-8.6999999999999994E-2</v>
      </c>
      <c r="BF4356" s="1">
        <v>-0.13</v>
      </c>
      <c r="BG4356" s="1">
        <v>-0.111</v>
      </c>
      <c r="BH4356" s="1">
        <v>-7.9000000000000001E-2</v>
      </c>
      <c r="BI4356" s="1">
        <v>-3.7999999999999999E-2</v>
      </c>
      <c r="BJ4356" s="1">
        <v>-8.4000000000000005E-2</v>
      </c>
      <c r="BK4356" s="1">
        <v>-4.9000000000000002E-2</v>
      </c>
      <c r="BL4356" s="1">
        <v>-3.5999999999999997E-2</v>
      </c>
      <c r="BM4356" s="1">
        <v>-3.7999999999999999E-2</v>
      </c>
      <c r="BN4356" s="1">
        <v>-5.1999999999999998E-2</v>
      </c>
      <c r="BO4356" s="1">
        <v>-5.8000000000000003E-2</v>
      </c>
      <c r="BP4356" s="1">
        <v>-0.25900000000000001</v>
      </c>
      <c r="BQ4356" s="1">
        <v>-0.23300000000000001</v>
      </c>
      <c r="BR4356" s="1">
        <v>-0.186</v>
      </c>
      <c r="BS4356" s="1">
        <v>-0.186</v>
      </c>
      <c r="BT4356" s="1">
        <v>-0.16500000000000001</v>
      </c>
      <c r="BU4356" s="1">
        <v>-0.26600000000000001</v>
      </c>
      <c r="BV4356" s="1">
        <v>-0.26</v>
      </c>
      <c r="BW4356" s="1">
        <v>-0.28299999999999997</v>
      </c>
      <c r="BX4356" s="1">
        <v>-0.26300000000000001</v>
      </c>
      <c r="BY4356" s="1">
        <v>-0.21099999999999999</v>
      </c>
      <c r="BZ4356" s="1">
        <v>-0.18099999999999999</v>
      </c>
      <c r="CA4356" s="1">
        <v>-0.16700000000000001</v>
      </c>
      <c r="CB4356" s="1">
        <v>-0.161</v>
      </c>
      <c r="CC4356" s="1">
        <v>-0.16400000000000001</v>
      </c>
    </row>
    <row r="4357" spans="1:81" x14ac:dyDescent="0.2">
      <c r="A4357" t="s">
        <v>29</v>
      </c>
      <c r="B4357" t="s">
        <v>3421</v>
      </c>
      <c r="C4357" s="1" t="s">
        <v>70</v>
      </c>
      <c r="D4357" s="1" t="s">
        <v>71</v>
      </c>
      <c r="E4357" s="1" t="s">
        <v>123</v>
      </c>
      <c r="F4357" s="1" t="s">
        <v>124</v>
      </c>
      <c r="G4357" s="1" t="s">
        <v>125</v>
      </c>
      <c r="H4357" s="1" t="s">
        <v>36</v>
      </c>
      <c r="I4357" s="1" t="s">
        <v>52</v>
      </c>
      <c r="J4357" s="1" t="s">
        <v>127</v>
      </c>
      <c r="K4357" s="2">
        <v>45910</v>
      </c>
      <c r="L4357" s="1" t="s">
        <v>11433</v>
      </c>
      <c r="M4357" s="1" t="s">
        <v>11645</v>
      </c>
      <c r="N4357" s="1" t="s">
        <v>128</v>
      </c>
      <c r="O4357" s="1" t="s">
        <v>3418</v>
      </c>
      <c r="P4357" s="1">
        <v>2024</v>
      </c>
      <c r="Q4357" s="1" t="s">
        <v>55</v>
      </c>
      <c r="R4357" s="1"/>
      <c r="S4357" s="1"/>
      <c r="T4357" s="1"/>
      <c r="U4357" s="1"/>
      <c r="V4357" s="1"/>
      <c r="W4357" s="1"/>
      <c r="X4357" s="1"/>
      <c r="Y4357" s="1"/>
      <c r="Z4357" s="1"/>
      <c r="AA4357" s="1"/>
      <c r="AB4357" s="1"/>
      <c r="AC4357" s="1" t="s">
        <v>72</v>
      </c>
      <c r="AD4357" s="1" t="s">
        <v>11644</v>
      </c>
      <c r="AE4357" s="1" t="s">
        <v>11644</v>
      </c>
      <c r="AF4357" s="1" t="s">
        <v>11644</v>
      </c>
      <c r="AG4357" s="1" t="s">
        <v>11644</v>
      </c>
      <c r="AH4357" s="1" t="s">
        <v>11644</v>
      </c>
      <c r="AI4357" s="1" t="s">
        <v>11644</v>
      </c>
      <c r="AJ4357" s="1" t="s">
        <v>11644</v>
      </c>
      <c r="AK4357" s="1" t="s">
        <v>11644</v>
      </c>
      <c r="AL4357" s="1" t="s">
        <v>11644</v>
      </c>
      <c r="AM4357" s="1" t="s">
        <v>11644</v>
      </c>
      <c r="AN4357" s="1" t="s">
        <v>11644</v>
      </c>
      <c r="AO4357" s="1" t="s">
        <v>11644</v>
      </c>
      <c r="AP4357" s="1" t="s">
        <v>11644</v>
      </c>
      <c r="AQ4357" s="1" t="s">
        <v>11644</v>
      </c>
      <c r="AR4357" s="1" t="s">
        <v>11644</v>
      </c>
      <c r="AS4357" s="1" t="s">
        <v>11644</v>
      </c>
      <c r="AT4357" s="1" t="s">
        <v>11644</v>
      </c>
      <c r="AU4357" s="1" t="s">
        <v>11644</v>
      </c>
      <c r="AV4357" s="1" t="s">
        <v>11644</v>
      </c>
      <c r="AW4357" s="1" t="s">
        <v>11644</v>
      </c>
      <c r="AX4357" s="1">
        <v>-17.937999999999999</v>
      </c>
      <c r="AY4357" s="1">
        <v>-15.324999999999999</v>
      </c>
      <c r="AZ4357" s="1">
        <v>-14.212</v>
      </c>
      <c r="BA4357" s="1">
        <v>-15.489000000000001</v>
      </c>
      <c r="BB4357" s="1">
        <v>-16.027999999999999</v>
      </c>
      <c r="BC4357" s="1">
        <v>-20.887</v>
      </c>
      <c r="BD4357" s="1">
        <v>-12.773999999999999</v>
      </c>
      <c r="BE4357" s="1">
        <v>-20.635000000000002</v>
      </c>
      <c r="BF4357" s="1">
        <v>-28.347000000000001</v>
      </c>
      <c r="BG4357" s="1">
        <v>-22.712</v>
      </c>
      <c r="BH4357" s="1">
        <v>-15.917</v>
      </c>
      <c r="BI4357" s="1">
        <v>-7.6580000000000004</v>
      </c>
      <c r="BJ4357" s="1">
        <v>-17.332999999999998</v>
      </c>
      <c r="BK4357" s="1">
        <v>-9.9139999999999997</v>
      </c>
      <c r="BL4357" s="1">
        <v>-6.8310000000000004</v>
      </c>
      <c r="BM4357" s="1">
        <v>-7.0819999999999999</v>
      </c>
      <c r="BN4357" s="1">
        <v>-8.9879999999999995</v>
      </c>
      <c r="BO4357" s="1">
        <v>-11.029</v>
      </c>
      <c r="BP4357" s="1">
        <v>-46.652999999999999</v>
      </c>
      <c r="BQ4357" s="1">
        <v>-38.131999999999998</v>
      </c>
      <c r="BR4357" s="1">
        <v>-36.965000000000003</v>
      </c>
      <c r="BS4357" s="1">
        <v>-33.515999999999998</v>
      </c>
      <c r="BT4357" s="1">
        <v>-27.257000000000001</v>
      </c>
      <c r="BU4357" s="1">
        <v>-40.372999999999998</v>
      </c>
      <c r="BV4357" s="1">
        <v>-37.804000000000002</v>
      </c>
      <c r="BW4357" s="1">
        <v>-37.972000000000001</v>
      </c>
      <c r="BX4357" s="1">
        <v>-33.223999999999997</v>
      </c>
      <c r="BY4357" s="1">
        <v>-25.378</v>
      </c>
      <c r="BZ4357" s="1">
        <v>-20.760999999999999</v>
      </c>
      <c r="CA4357" s="1">
        <v>-18.28</v>
      </c>
      <c r="CB4357" s="1">
        <v>-16.863</v>
      </c>
      <c r="CC4357" s="1">
        <v>-16.481999999999999</v>
      </c>
    </row>
    <row r="4358" spans="1:81" x14ac:dyDescent="0.2">
      <c r="A4358" t="s">
        <v>29</v>
      </c>
      <c r="B4358" t="s">
        <v>2683</v>
      </c>
      <c r="C4358" s="1" t="s">
        <v>2436</v>
      </c>
      <c r="D4358" s="1" t="s">
        <v>2437</v>
      </c>
      <c r="E4358" s="1" t="s">
        <v>103</v>
      </c>
      <c r="F4358" s="1" t="s">
        <v>104</v>
      </c>
      <c r="G4358" s="1" t="s">
        <v>105</v>
      </c>
      <c r="H4358" s="1" t="s">
        <v>36</v>
      </c>
      <c r="I4358" s="1" t="s">
        <v>106</v>
      </c>
      <c r="J4358" s="1" t="s">
        <v>53</v>
      </c>
      <c r="K4358" s="2">
        <v>45926</v>
      </c>
      <c r="L4358" s="1" t="s">
        <v>11433</v>
      </c>
      <c r="M4358" s="1" t="s">
        <v>11645</v>
      </c>
      <c r="N4358" s="1" t="s">
        <v>592</v>
      </c>
      <c r="O4358" s="1"/>
      <c r="P4358" s="1">
        <v>2025</v>
      </c>
      <c r="Q4358" s="1" t="s">
        <v>55</v>
      </c>
      <c r="R4358" s="1">
        <v>2018</v>
      </c>
      <c r="S4358" s="1" t="s">
        <v>56</v>
      </c>
      <c r="T4358" s="1" t="s">
        <v>2453</v>
      </c>
      <c r="U4358" s="1"/>
      <c r="V4358" s="1"/>
      <c r="W4358" s="1"/>
      <c r="X4358" s="1"/>
      <c r="Y4358" s="1"/>
      <c r="Z4358" s="1"/>
      <c r="AA4358" s="1"/>
      <c r="AB4358" s="1"/>
      <c r="AC4358" s="1" t="s">
        <v>2440</v>
      </c>
      <c r="AD4358" s="1">
        <v>783.04300000000001</v>
      </c>
      <c r="AE4358" s="1">
        <v>816.548</v>
      </c>
      <c r="AF4358" s="1">
        <v>830.42700000000002</v>
      </c>
      <c r="AG4358" s="1">
        <v>868.85900000000004</v>
      </c>
      <c r="AH4358" s="1">
        <v>879.745</v>
      </c>
      <c r="AI4358" s="1">
        <v>861.072</v>
      </c>
      <c r="AJ4358" s="1">
        <v>891.399</v>
      </c>
      <c r="AK4358" s="1">
        <v>981.58500000000004</v>
      </c>
      <c r="AL4358" s="1">
        <v>1002.748</v>
      </c>
      <c r="AM4358" s="1">
        <v>1046.874</v>
      </c>
      <c r="AN4358" s="1">
        <v>989.774</v>
      </c>
      <c r="AO4358" s="1">
        <v>999.12599999999998</v>
      </c>
      <c r="AP4358" s="1">
        <v>1111.403</v>
      </c>
      <c r="AQ4358" s="1">
        <v>1193.277</v>
      </c>
      <c r="AR4358" s="1">
        <v>1224.2280000000001</v>
      </c>
      <c r="AS4358" s="1">
        <v>1294.008</v>
      </c>
      <c r="AT4358" s="1">
        <v>1371.1469999999999</v>
      </c>
      <c r="AU4358" s="1">
        <v>1493.173</v>
      </c>
      <c r="AV4358" s="1">
        <v>1593.3030000000001</v>
      </c>
      <c r="AW4358" s="1">
        <v>1688.2080000000001</v>
      </c>
      <c r="AX4358" s="1">
        <v>1766.739</v>
      </c>
      <c r="AY4358" s="1">
        <v>1810.366</v>
      </c>
      <c r="AZ4358" s="1">
        <v>1891.588</v>
      </c>
      <c r="BA4358" s="1">
        <v>1866.0640000000001</v>
      </c>
      <c r="BB4358" s="1">
        <v>1914.3119999999999</v>
      </c>
      <c r="BC4358" s="1">
        <v>2094.866</v>
      </c>
      <c r="BD4358" s="1">
        <v>2286.991</v>
      </c>
      <c r="BE4358" s="1">
        <v>2456.6489999999999</v>
      </c>
      <c r="BF4358" s="1">
        <v>2536.9340000000002</v>
      </c>
      <c r="BG4358" s="1">
        <v>2562.3910000000001</v>
      </c>
      <c r="BH4358" s="1">
        <v>2777.6610000000001</v>
      </c>
      <c r="BI4358" s="1">
        <v>2866.3229999999999</v>
      </c>
      <c r="BJ4358" s="1">
        <v>2945.8829999999998</v>
      </c>
      <c r="BK4358" s="1">
        <v>3091.2539999999999</v>
      </c>
      <c r="BL4358" s="1">
        <v>3311.0810000000001</v>
      </c>
      <c r="BM4358" s="1">
        <v>3542.4490000000001</v>
      </c>
      <c r="BN4358" s="1">
        <v>3780.4929999999999</v>
      </c>
      <c r="BO4358" s="1">
        <v>3929.212</v>
      </c>
      <c r="BP4358" s="1">
        <v>4208.0889999999999</v>
      </c>
      <c r="BQ4358" s="1">
        <v>4414.0339999999997</v>
      </c>
      <c r="BR4358" s="1">
        <v>4064.0430000000001</v>
      </c>
      <c r="BS4358" s="1">
        <v>4633.5140000000001</v>
      </c>
      <c r="BT4358" s="1">
        <v>4876.2150000000001</v>
      </c>
      <c r="BU4358" s="1">
        <v>4983.116</v>
      </c>
      <c r="BV4358" s="1">
        <v>5229.9690000000001</v>
      </c>
      <c r="BW4358" s="1">
        <v>5340.6949999999997</v>
      </c>
      <c r="BX4358" s="1">
        <v>5539.3509999999997</v>
      </c>
      <c r="BY4358" s="1">
        <v>5782.8919999999998</v>
      </c>
      <c r="BZ4358" s="1">
        <v>6053.6130000000003</v>
      </c>
      <c r="CA4358" s="1">
        <v>6347.6</v>
      </c>
      <c r="CB4358" s="1">
        <v>6661.9560000000001</v>
      </c>
      <c r="CC4358" s="1">
        <v>6995.31</v>
      </c>
    </row>
    <row r="4359" spans="1:81" x14ac:dyDescent="0.2">
      <c r="A4359" t="s">
        <v>29</v>
      </c>
      <c r="B4359" t="s">
        <v>2670</v>
      </c>
      <c r="C4359" s="1" t="s">
        <v>2436</v>
      </c>
      <c r="D4359" s="1" t="s">
        <v>2437</v>
      </c>
      <c r="E4359" s="1" t="s">
        <v>198</v>
      </c>
      <c r="F4359" s="1" t="s">
        <v>199</v>
      </c>
      <c r="G4359" s="1" t="s">
        <v>200</v>
      </c>
      <c r="H4359" s="1" t="s">
        <v>36</v>
      </c>
      <c r="I4359" s="1" t="s">
        <v>52</v>
      </c>
      <c r="J4359" s="1" t="s">
        <v>127</v>
      </c>
      <c r="K4359" s="2">
        <v>45926</v>
      </c>
      <c r="L4359" s="1" t="s">
        <v>11433</v>
      </c>
      <c r="M4359" s="1" t="s">
        <v>11645</v>
      </c>
      <c r="N4359" s="1" t="s">
        <v>592</v>
      </c>
      <c r="O4359" s="1"/>
      <c r="P4359" s="1">
        <v>2025</v>
      </c>
      <c r="Q4359" s="1" t="s">
        <v>55</v>
      </c>
      <c r="R4359" s="1">
        <v>2018</v>
      </c>
      <c r="S4359" s="1" t="s">
        <v>56</v>
      </c>
      <c r="T4359" s="1" t="s">
        <v>2453</v>
      </c>
      <c r="U4359" s="1"/>
      <c r="V4359" s="1"/>
      <c r="W4359" s="1"/>
      <c r="X4359" s="1"/>
      <c r="Y4359" s="1"/>
      <c r="Z4359" s="1"/>
      <c r="AA4359" s="1"/>
      <c r="AB4359" s="1"/>
      <c r="AC4359" s="1" t="s">
        <v>2440</v>
      </c>
      <c r="AD4359" s="1">
        <v>7.9690000000000003</v>
      </c>
      <c r="AE4359" s="1">
        <v>4.2789999999999999</v>
      </c>
      <c r="AF4359" s="1">
        <v>1.7</v>
      </c>
      <c r="AG4359" s="1">
        <v>4.6280000000000001</v>
      </c>
      <c r="AH4359" s="1">
        <v>1.2529999999999999</v>
      </c>
      <c r="AI4359" s="1">
        <v>-2.1230000000000002</v>
      </c>
      <c r="AJ4359" s="1">
        <v>3.5219999999999998</v>
      </c>
      <c r="AK4359" s="1">
        <v>10.117000000000001</v>
      </c>
      <c r="AL4359" s="1">
        <v>2.1560000000000001</v>
      </c>
      <c r="AM4359" s="1">
        <v>4.4009999999999998</v>
      </c>
      <c r="AN4359" s="1">
        <v>-5.4539999999999997</v>
      </c>
      <c r="AO4359" s="1">
        <v>0.94499999999999995</v>
      </c>
      <c r="AP4359" s="1">
        <v>11.237</v>
      </c>
      <c r="AQ4359" s="1">
        <v>7.367</v>
      </c>
      <c r="AR4359" s="1">
        <v>2.5939999999999999</v>
      </c>
      <c r="AS4359" s="1">
        <v>5.7</v>
      </c>
      <c r="AT4359" s="1">
        <v>5.9610000000000003</v>
      </c>
      <c r="AU4359" s="1">
        <v>8.9</v>
      </c>
      <c r="AV4359" s="1">
        <v>6.7060000000000004</v>
      </c>
      <c r="AW4359" s="1">
        <v>5.9569999999999999</v>
      </c>
      <c r="AX4359" s="1">
        <v>4.6520000000000001</v>
      </c>
      <c r="AY4359" s="1">
        <v>2.4689999999999999</v>
      </c>
      <c r="AZ4359" s="1">
        <v>4.4870000000000001</v>
      </c>
      <c r="BA4359" s="1">
        <v>-1.349</v>
      </c>
      <c r="BB4359" s="1">
        <v>2.5859999999999999</v>
      </c>
      <c r="BC4359" s="1">
        <v>9.4320000000000004</v>
      </c>
      <c r="BD4359" s="1">
        <v>9.1709999999999994</v>
      </c>
      <c r="BE4359" s="1">
        <v>7.4180000000000001</v>
      </c>
      <c r="BF4359" s="1">
        <v>3.2679999999999998</v>
      </c>
      <c r="BG4359" s="1">
        <v>1.0029999999999999</v>
      </c>
      <c r="BH4359" s="1">
        <v>8.4009999999999998</v>
      </c>
      <c r="BI4359" s="1">
        <v>3.1920000000000002</v>
      </c>
      <c r="BJ4359" s="1">
        <v>2.7759999999999998</v>
      </c>
      <c r="BK4359" s="1">
        <v>4.9349999999999996</v>
      </c>
      <c r="BL4359" s="1">
        <v>7.1109999999999998</v>
      </c>
      <c r="BM4359" s="1">
        <v>6.9880000000000004</v>
      </c>
      <c r="BN4359" s="1">
        <v>6.72</v>
      </c>
      <c r="BO4359" s="1">
        <v>3.9340000000000002</v>
      </c>
      <c r="BP4359" s="1">
        <v>7.0979999999999999</v>
      </c>
      <c r="BQ4359" s="1">
        <v>4.8940000000000001</v>
      </c>
      <c r="BR4359" s="1">
        <v>-7.9290000000000003</v>
      </c>
      <c r="BS4359" s="1">
        <v>14.012</v>
      </c>
      <c r="BT4359" s="1">
        <v>5.2380000000000004</v>
      </c>
      <c r="BU4359" s="1">
        <v>2.1920000000000002</v>
      </c>
      <c r="BV4359" s="1">
        <v>4.9539999999999997</v>
      </c>
      <c r="BW4359" s="1">
        <v>2.117</v>
      </c>
      <c r="BX4359" s="1">
        <v>3.72</v>
      </c>
      <c r="BY4359" s="1">
        <v>4.3970000000000002</v>
      </c>
      <c r="BZ4359" s="1">
        <v>4.681</v>
      </c>
      <c r="CA4359" s="1">
        <v>4.8559999999999999</v>
      </c>
      <c r="CB4359" s="1">
        <v>4.952</v>
      </c>
      <c r="CC4359" s="1">
        <v>5.0039999999999996</v>
      </c>
    </row>
    <row r="4360" spans="1:81" x14ac:dyDescent="0.2">
      <c r="A4360" t="s">
        <v>29</v>
      </c>
      <c r="B4360" t="s">
        <v>2633</v>
      </c>
      <c r="C4360" s="1" t="s">
        <v>2436</v>
      </c>
      <c r="D4360" s="1" t="s">
        <v>2437</v>
      </c>
      <c r="E4360" s="1" t="s">
        <v>545</v>
      </c>
      <c r="F4360" s="1" t="s">
        <v>546</v>
      </c>
      <c r="G4360" s="1" t="s">
        <v>547</v>
      </c>
      <c r="H4360" s="1" t="s">
        <v>36</v>
      </c>
      <c r="I4360" s="1" t="s">
        <v>106</v>
      </c>
      <c r="J4360" s="1" t="s">
        <v>53</v>
      </c>
      <c r="K4360" s="2">
        <v>45926</v>
      </c>
      <c r="L4360" s="1" t="s">
        <v>11433</v>
      </c>
      <c r="M4360" s="1" t="s">
        <v>11645</v>
      </c>
      <c r="N4360" s="1" t="s">
        <v>592</v>
      </c>
      <c r="O4360" s="1"/>
      <c r="P4360" s="1">
        <v>2025</v>
      </c>
      <c r="Q4360" s="1" t="s">
        <v>55</v>
      </c>
      <c r="R4360" s="1">
        <v>2018</v>
      </c>
      <c r="S4360" s="1" t="s">
        <v>56</v>
      </c>
      <c r="T4360" s="1" t="s">
        <v>2453</v>
      </c>
      <c r="U4360" s="1"/>
      <c r="V4360" s="1"/>
      <c r="W4360" s="1"/>
      <c r="X4360" s="1"/>
      <c r="Y4360" s="1"/>
      <c r="Z4360" s="1"/>
      <c r="AA4360" s="1"/>
      <c r="AB4360" s="1"/>
      <c r="AC4360" s="1" t="s">
        <v>2440</v>
      </c>
      <c r="AD4360" s="1">
        <v>8.6720000000000006</v>
      </c>
      <c r="AE4360" s="1">
        <v>9.6980000000000004</v>
      </c>
      <c r="AF4360" s="1">
        <v>10.603</v>
      </c>
      <c r="AG4360" s="1">
        <v>11.826000000000001</v>
      </c>
      <c r="AH4360" s="1">
        <v>14.87</v>
      </c>
      <c r="AI4360" s="1">
        <v>20.138000000000002</v>
      </c>
      <c r="AJ4360" s="1">
        <v>22.805</v>
      </c>
      <c r="AK4360" s="1">
        <v>28.734000000000002</v>
      </c>
      <c r="AL4360" s="1">
        <v>42.131999999999998</v>
      </c>
      <c r="AM4360" s="1">
        <v>54.371000000000002</v>
      </c>
      <c r="AN4360" s="1">
        <v>77.343999999999994</v>
      </c>
      <c r="AO4360" s="1">
        <v>123.55200000000001</v>
      </c>
      <c r="AP4360" s="1">
        <v>145.06700000000001</v>
      </c>
      <c r="AQ4360" s="1">
        <v>163.51300000000001</v>
      </c>
      <c r="AR4360" s="1">
        <v>184.76900000000001</v>
      </c>
      <c r="AS4360" s="1">
        <v>214.12299999999999</v>
      </c>
      <c r="AT4360" s="1">
        <v>235.25</v>
      </c>
      <c r="AU4360" s="1">
        <v>280.363</v>
      </c>
      <c r="AV4360" s="1">
        <v>318.649</v>
      </c>
      <c r="AW4360" s="1">
        <v>350.52</v>
      </c>
      <c r="AX4360" s="1">
        <v>393.303</v>
      </c>
      <c r="AY4360" s="1">
        <v>427.31900000000002</v>
      </c>
      <c r="AZ4360" s="1">
        <v>477.43</v>
      </c>
      <c r="BA4360" s="1">
        <v>628.61099999999999</v>
      </c>
      <c r="BB4360" s="1">
        <v>935.98500000000001</v>
      </c>
      <c r="BC4360" s="1">
        <v>1083.4449999999999</v>
      </c>
      <c r="BD4360" s="1">
        <v>1261.4000000000001</v>
      </c>
      <c r="BE4360" s="1">
        <v>1458.4169999999999</v>
      </c>
      <c r="BF4360" s="1">
        <v>1660.566</v>
      </c>
      <c r="BG4360" s="1">
        <v>1734.6990000000001</v>
      </c>
      <c r="BH4360" s="1">
        <v>1981.0239999999999</v>
      </c>
      <c r="BI4360" s="1">
        <v>2207.1089999999999</v>
      </c>
      <c r="BJ4360" s="1">
        <v>2381.3020000000001</v>
      </c>
      <c r="BK4360" s="1">
        <v>2614.473</v>
      </c>
      <c r="BL4360" s="1">
        <v>2918.4520000000002</v>
      </c>
      <c r="BM4360" s="1">
        <v>3196.7339999999999</v>
      </c>
      <c r="BN4360" s="1">
        <v>3480.3020000000001</v>
      </c>
      <c r="BO4360" s="1">
        <v>3758.5549999999998</v>
      </c>
      <c r="BP4360" s="1">
        <v>4208.0889999999999</v>
      </c>
      <c r="BQ4360" s="1">
        <v>4572.7380000000003</v>
      </c>
      <c r="BR4360" s="1">
        <v>4439.8140000000003</v>
      </c>
      <c r="BS4360" s="1">
        <v>5427.4639999999999</v>
      </c>
      <c r="BT4360" s="1">
        <v>6257.2950000000001</v>
      </c>
      <c r="BU4360" s="1">
        <v>6764.5330000000004</v>
      </c>
      <c r="BV4360" s="1">
        <v>7402.8879999999999</v>
      </c>
      <c r="BW4360" s="1">
        <v>7897.5510000000004</v>
      </c>
      <c r="BX4360" s="1">
        <v>8606.6689999999999</v>
      </c>
      <c r="BY4360" s="1">
        <v>9395.9629999999997</v>
      </c>
      <c r="BZ4360" s="1">
        <v>10231.448</v>
      </c>
      <c r="CA4360" s="1">
        <v>11154.522000000001</v>
      </c>
      <c r="CB4360" s="1">
        <v>12177.694</v>
      </c>
      <c r="CC4360" s="1">
        <v>13302.92</v>
      </c>
    </row>
    <row r="4361" spans="1:81" x14ac:dyDescent="0.2">
      <c r="A4361" t="s">
        <v>29</v>
      </c>
      <c r="B4361" t="s">
        <v>2677</v>
      </c>
      <c r="C4361" s="1" t="s">
        <v>2436</v>
      </c>
      <c r="D4361" s="1" t="s">
        <v>2437</v>
      </c>
      <c r="E4361" s="1" t="s">
        <v>525</v>
      </c>
      <c r="F4361" s="1" t="s">
        <v>526</v>
      </c>
      <c r="G4361" s="1" t="s">
        <v>527</v>
      </c>
      <c r="H4361" s="1" t="s">
        <v>36</v>
      </c>
      <c r="I4361" s="1" t="s">
        <v>106</v>
      </c>
      <c r="J4361" s="1" t="s">
        <v>76</v>
      </c>
      <c r="K4361" s="2">
        <v>45926</v>
      </c>
      <c r="L4361" s="1" t="s">
        <v>11433</v>
      </c>
      <c r="M4361" s="1" t="s">
        <v>11645</v>
      </c>
      <c r="N4361" s="1" t="s">
        <v>592</v>
      </c>
      <c r="O4361" s="1"/>
      <c r="P4361" s="1">
        <v>2025</v>
      </c>
      <c r="Q4361" s="1" t="s">
        <v>55</v>
      </c>
      <c r="R4361" s="1">
        <v>2018</v>
      </c>
      <c r="S4361" s="1" t="s">
        <v>56</v>
      </c>
      <c r="T4361" s="1" t="s">
        <v>2453</v>
      </c>
      <c r="U4361" s="1"/>
      <c r="V4361" s="1"/>
      <c r="W4361" s="1"/>
      <c r="X4361" s="1"/>
      <c r="Y4361" s="1"/>
      <c r="Z4361" s="1"/>
      <c r="AA4361" s="1"/>
      <c r="AB4361" s="1"/>
      <c r="AC4361" s="1" t="s">
        <v>2440</v>
      </c>
      <c r="AD4361" s="1">
        <v>8.6720000000000006</v>
      </c>
      <c r="AE4361" s="1">
        <v>9.6980000000000004</v>
      </c>
      <c r="AF4361" s="1">
        <v>9.141</v>
      </c>
      <c r="AG4361" s="1">
        <v>9.4610000000000003</v>
      </c>
      <c r="AH4361" s="1">
        <v>14.87</v>
      </c>
      <c r="AI4361" s="1">
        <v>6.4960000000000004</v>
      </c>
      <c r="AJ4361" s="1">
        <v>7.891</v>
      </c>
      <c r="AK4361" s="1">
        <v>8.3049999999999997</v>
      </c>
      <c r="AL4361" s="1">
        <v>7.6050000000000004</v>
      </c>
      <c r="AM4361" s="1">
        <v>8.5890000000000004</v>
      </c>
      <c r="AN4361" s="1">
        <v>7.9950000000000001</v>
      </c>
      <c r="AO4361" s="1">
        <v>9.8870000000000005</v>
      </c>
      <c r="AP4361" s="1">
        <v>11.605</v>
      </c>
      <c r="AQ4361" s="1">
        <v>13.081</v>
      </c>
      <c r="AR4361" s="1">
        <v>14.645</v>
      </c>
      <c r="AS4361" s="1">
        <v>16.637</v>
      </c>
      <c r="AT4361" s="1">
        <v>18.242000000000001</v>
      </c>
      <c r="AU4361" s="1">
        <v>20.016999999999999</v>
      </c>
      <c r="AV4361" s="1">
        <v>21.672000000000001</v>
      </c>
      <c r="AW4361" s="1">
        <v>22.137</v>
      </c>
      <c r="AX4361" s="1">
        <v>24.306000000000001</v>
      </c>
      <c r="AY4361" s="1">
        <v>25.602</v>
      </c>
      <c r="AZ4361" s="1">
        <v>27.248999999999999</v>
      </c>
      <c r="BA4361" s="1">
        <v>21.518000000000001</v>
      </c>
      <c r="BB4361" s="1">
        <v>22.506</v>
      </c>
      <c r="BC4361" s="1">
        <v>35.948</v>
      </c>
      <c r="BD4361" s="1">
        <v>37.997999999999998</v>
      </c>
      <c r="BE4361" s="1">
        <v>44.067</v>
      </c>
      <c r="BF4361" s="1">
        <v>48.173999999999999</v>
      </c>
      <c r="BG4361" s="1">
        <v>48.280999999999999</v>
      </c>
      <c r="BH4361" s="1">
        <v>53.862000000000002</v>
      </c>
      <c r="BI4361" s="1">
        <v>58.006</v>
      </c>
      <c r="BJ4361" s="1">
        <v>60.627000000000002</v>
      </c>
      <c r="BK4361" s="1">
        <v>62.631</v>
      </c>
      <c r="BL4361" s="1">
        <v>67.097999999999999</v>
      </c>
      <c r="BM4361" s="1">
        <v>71.055999999999997</v>
      </c>
      <c r="BN4361" s="1">
        <v>75.625</v>
      </c>
      <c r="BO4361" s="1">
        <v>79.153000000000006</v>
      </c>
      <c r="BP4361" s="1">
        <v>85.067999999999998</v>
      </c>
      <c r="BQ4361" s="1">
        <v>89.236999999999995</v>
      </c>
      <c r="BR4361" s="1">
        <v>78.625</v>
      </c>
      <c r="BS4361" s="1">
        <v>95.066999999999993</v>
      </c>
      <c r="BT4361" s="1">
        <v>113.813</v>
      </c>
      <c r="BU4361" s="1">
        <v>120.794</v>
      </c>
      <c r="BV4361" s="1">
        <v>124.613</v>
      </c>
      <c r="BW4361" s="1">
        <v>127.895</v>
      </c>
      <c r="BX4361" s="1">
        <v>136.148</v>
      </c>
      <c r="BY4361" s="1">
        <v>144.24299999999999</v>
      </c>
      <c r="BZ4361" s="1">
        <v>154.411</v>
      </c>
      <c r="CA4361" s="1">
        <v>165.495</v>
      </c>
      <c r="CB4361" s="1">
        <v>177.435</v>
      </c>
      <c r="CC4361" s="1">
        <v>190.47399999999999</v>
      </c>
    </row>
    <row r="4362" spans="1:81" x14ac:dyDescent="0.2">
      <c r="A4362" t="s">
        <v>29</v>
      </c>
      <c r="B4362" t="s">
        <v>2469</v>
      </c>
      <c r="C4362" s="1" t="s">
        <v>2436</v>
      </c>
      <c r="D4362" s="1" t="s">
        <v>2437</v>
      </c>
      <c r="E4362" s="1" t="s">
        <v>403</v>
      </c>
      <c r="F4362" s="1" t="s">
        <v>404</v>
      </c>
      <c r="G4362" s="1" t="s">
        <v>405</v>
      </c>
      <c r="H4362" s="1" t="s">
        <v>36</v>
      </c>
      <c r="I4362" s="1" t="s">
        <v>106</v>
      </c>
      <c r="J4362" s="1"/>
      <c r="K4362" s="2">
        <v>45926</v>
      </c>
      <c r="L4362" s="1" t="s">
        <v>11433</v>
      </c>
      <c r="M4362" s="1" t="s">
        <v>11645</v>
      </c>
      <c r="N4362" s="1"/>
      <c r="O4362" s="1"/>
      <c r="P4362" s="1"/>
      <c r="Q4362" s="1"/>
      <c r="R4362" s="1"/>
      <c r="S4362" s="1"/>
      <c r="T4362" s="1"/>
      <c r="U4362" s="1"/>
      <c r="V4362" s="1"/>
      <c r="W4362" s="1"/>
      <c r="X4362" s="1"/>
      <c r="Y4362" s="1"/>
      <c r="Z4362" s="1"/>
      <c r="AA4362" s="1"/>
      <c r="AB4362" s="1"/>
      <c r="AC4362" s="1"/>
      <c r="AD4362" s="1">
        <v>14.099</v>
      </c>
      <c r="AE4362" s="1">
        <v>16.094000000000001</v>
      </c>
      <c r="AF4362" s="1">
        <v>17.379000000000001</v>
      </c>
      <c r="AG4362" s="1">
        <v>18.895</v>
      </c>
      <c r="AH4362" s="1">
        <v>19.821999999999999</v>
      </c>
      <c r="AI4362" s="1">
        <v>20.015000000000001</v>
      </c>
      <c r="AJ4362" s="1">
        <v>21.137</v>
      </c>
      <c r="AK4362" s="1">
        <v>23.852</v>
      </c>
      <c r="AL4362" s="1">
        <v>25.225999999999999</v>
      </c>
      <c r="AM4362" s="1">
        <v>27.369</v>
      </c>
      <c r="AN4362" s="1">
        <v>26.844000000000001</v>
      </c>
      <c r="AO4362" s="1">
        <v>28.015000000000001</v>
      </c>
      <c r="AP4362" s="1">
        <v>31.873000000000001</v>
      </c>
      <c r="AQ4362" s="1">
        <v>35.031999999999996</v>
      </c>
      <c r="AR4362" s="1">
        <v>36.707999999999998</v>
      </c>
      <c r="AS4362" s="1">
        <v>39.613999999999997</v>
      </c>
      <c r="AT4362" s="1">
        <v>42.744</v>
      </c>
      <c r="AU4362" s="1">
        <v>47.350999999999999</v>
      </c>
      <c r="AV4362" s="1">
        <v>51.094000000000001</v>
      </c>
      <c r="AW4362" s="1">
        <v>54.902999999999999</v>
      </c>
      <c r="AX4362" s="1">
        <v>58.759</v>
      </c>
      <c r="AY4362" s="1">
        <v>61.564999999999998</v>
      </c>
      <c r="AZ4362" s="1">
        <v>65.326999999999998</v>
      </c>
      <c r="BA4362" s="1">
        <v>65.718000000000004</v>
      </c>
      <c r="BB4362" s="1">
        <v>69.23</v>
      </c>
      <c r="BC4362" s="1">
        <v>78.135000000000005</v>
      </c>
      <c r="BD4362" s="1">
        <v>87.932000000000002</v>
      </c>
      <c r="BE4362" s="1">
        <v>97.013999999999996</v>
      </c>
      <c r="BF4362" s="1">
        <v>102.114</v>
      </c>
      <c r="BG4362" s="1">
        <v>103.77500000000001</v>
      </c>
      <c r="BH4362" s="1">
        <v>113.861</v>
      </c>
      <c r="BI4362" s="1">
        <v>119.919</v>
      </c>
      <c r="BJ4362" s="1">
        <v>125.54300000000001</v>
      </c>
      <c r="BK4362" s="1">
        <v>133.97999999999999</v>
      </c>
      <c r="BL4362" s="1">
        <v>146.00700000000001</v>
      </c>
      <c r="BM4362" s="1">
        <v>157.65899999999999</v>
      </c>
      <c r="BN4362" s="1">
        <v>169.85300000000001</v>
      </c>
      <c r="BO4362" s="1">
        <v>179.696</v>
      </c>
      <c r="BP4362" s="1">
        <v>194.02099999999999</v>
      </c>
      <c r="BQ4362" s="1">
        <v>215.34</v>
      </c>
      <c r="BR4362" s="1">
        <v>209.13900000000001</v>
      </c>
      <c r="BS4362" s="1">
        <v>245.31100000000001</v>
      </c>
      <c r="BT4362" s="1">
        <v>276.52199999999999</v>
      </c>
      <c r="BU4362" s="1">
        <v>293.04000000000002</v>
      </c>
      <c r="BV4362" s="1">
        <v>315.19099999999997</v>
      </c>
      <c r="BW4362" s="1">
        <v>330.995</v>
      </c>
      <c r="BX4362" s="1">
        <v>353.142</v>
      </c>
      <c r="BY4362" s="1">
        <v>376.76400000000001</v>
      </c>
      <c r="BZ4362" s="1">
        <v>400.87599999999998</v>
      </c>
      <c r="CA4362" s="1">
        <v>427.81799999999998</v>
      </c>
      <c r="CB4362" s="1">
        <v>457.255</v>
      </c>
      <c r="CC4362" s="1">
        <v>488.80399999999997</v>
      </c>
    </row>
    <row r="4363" spans="1:81" x14ac:dyDescent="0.2">
      <c r="A4363" t="s">
        <v>29</v>
      </c>
      <c r="B4363" t="s">
        <v>2461</v>
      </c>
      <c r="C4363" s="1" t="s">
        <v>2436</v>
      </c>
      <c r="D4363" s="1" t="s">
        <v>2437</v>
      </c>
      <c r="E4363" s="1" t="s">
        <v>144</v>
      </c>
      <c r="F4363" s="1" t="s">
        <v>145</v>
      </c>
      <c r="G4363" s="1" t="s">
        <v>146</v>
      </c>
      <c r="H4363" s="1" t="s">
        <v>36</v>
      </c>
      <c r="I4363" s="1" t="s">
        <v>52</v>
      </c>
      <c r="J4363" s="1" t="s">
        <v>147</v>
      </c>
      <c r="K4363" s="2">
        <v>45926</v>
      </c>
      <c r="L4363" s="1" t="s">
        <v>11433</v>
      </c>
      <c r="M4363" s="1" t="s">
        <v>11645</v>
      </c>
      <c r="N4363" s="1" t="s">
        <v>592</v>
      </c>
      <c r="O4363" s="1"/>
      <c r="P4363" s="1">
        <v>2025</v>
      </c>
      <c r="Q4363" s="1" t="s">
        <v>55</v>
      </c>
      <c r="R4363" s="1">
        <v>2018</v>
      </c>
      <c r="S4363" s="1" t="s">
        <v>56</v>
      </c>
      <c r="T4363" s="1" t="s">
        <v>2453</v>
      </c>
      <c r="U4363" s="1"/>
      <c r="V4363" s="1"/>
      <c r="W4363" s="1"/>
      <c r="X4363" s="1"/>
      <c r="Y4363" s="1"/>
      <c r="Z4363" s="1"/>
      <c r="AA4363" s="1"/>
      <c r="AB4363" s="1"/>
      <c r="AC4363" s="1" t="s">
        <v>2440</v>
      </c>
      <c r="AD4363" s="1">
        <v>1.107</v>
      </c>
      <c r="AE4363" s="1">
        <v>1.1879999999999999</v>
      </c>
      <c r="AF4363" s="1">
        <v>1.2769999999999999</v>
      </c>
      <c r="AG4363" s="1">
        <v>1.361</v>
      </c>
      <c r="AH4363" s="1">
        <v>1.69</v>
      </c>
      <c r="AI4363" s="1">
        <v>2.339</v>
      </c>
      <c r="AJ4363" s="1">
        <v>2.5579999999999998</v>
      </c>
      <c r="AK4363" s="1">
        <v>2.927</v>
      </c>
      <c r="AL4363" s="1">
        <v>4.202</v>
      </c>
      <c r="AM4363" s="1">
        <v>5.194</v>
      </c>
      <c r="AN4363" s="1">
        <v>7.8140000000000001</v>
      </c>
      <c r="AO4363" s="1">
        <v>12.366</v>
      </c>
      <c r="AP4363" s="1">
        <v>13.053000000000001</v>
      </c>
      <c r="AQ4363" s="1">
        <v>13.702999999999999</v>
      </c>
      <c r="AR4363" s="1">
        <v>15.093</v>
      </c>
      <c r="AS4363" s="1">
        <v>16.547000000000001</v>
      </c>
      <c r="AT4363" s="1">
        <v>17.157</v>
      </c>
      <c r="AU4363" s="1">
        <v>18.776</v>
      </c>
      <c r="AV4363" s="1">
        <v>19.998999999999999</v>
      </c>
      <c r="AW4363" s="1">
        <v>20.763000000000002</v>
      </c>
      <c r="AX4363" s="1">
        <v>22.262</v>
      </c>
      <c r="AY4363" s="1">
        <v>23.603999999999999</v>
      </c>
      <c r="AZ4363" s="1">
        <v>25.24</v>
      </c>
      <c r="BA4363" s="1">
        <v>33.686</v>
      </c>
      <c r="BB4363" s="1">
        <v>48.893999999999998</v>
      </c>
      <c r="BC4363" s="1">
        <v>51.719000000000001</v>
      </c>
      <c r="BD4363" s="1">
        <v>55.155000000000001</v>
      </c>
      <c r="BE4363" s="1">
        <v>59.366</v>
      </c>
      <c r="BF4363" s="1">
        <v>65.456000000000003</v>
      </c>
      <c r="BG4363" s="1">
        <v>67.697999999999993</v>
      </c>
      <c r="BH4363" s="1">
        <v>71.319999999999993</v>
      </c>
      <c r="BI4363" s="1">
        <v>77.001000000000005</v>
      </c>
      <c r="BJ4363" s="1">
        <v>80.834999999999994</v>
      </c>
      <c r="BK4363" s="1">
        <v>84.575999999999993</v>
      </c>
      <c r="BL4363" s="1">
        <v>88.141999999999996</v>
      </c>
      <c r="BM4363" s="1">
        <v>90.241</v>
      </c>
      <c r="BN4363" s="1">
        <v>92.058999999999997</v>
      </c>
      <c r="BO4363" s="1">
        <v>95.656999999999996</v>
      </c>
      <c r="BP4363" s="1">
        <v>100</v>
      </c>
      <c r="BQ4363" s="1">
        <v>103.595</v>
      </c>
      <c r="BR4363" s="1">
        <v>109.246</v>
      </c>
      <c r="BS4363" s="1">
        <v>117.13500000000001</v>
      </c>
      <c r="BT4363" s="1">
        <v>128.32300000000001</v>
      </c>
      <c r="BU4363" s="1">
        <v>135.749</v>
      </c>
      <c r="BV4363" s="1">
        <v>141.547</v>
      </c>
      <c r="BW4363" s="1">
        <v>147.875</v>
      </c>
      <c r="BX4363" s="1">
        <v>155.37299999999999</v>
      </c>
      <c r="BY4363" s="1">
        <v>162.47900000000001</v>
      </c>
      <c r="BZ4363" s="1">
        <v>169.01400000000001</v>
      </c>
      <c r="CA4363" s="1">
        <v>175.72800000000001</v>
      </c>
      <c r="CB4363" s="1">
        <v>182.79499999999999</v>
      </c>
      <c r="CC4363" s="1">
        <v>190.16900000000001</v>
      </c>
    </row>
    <row r="4364" spans="1:81" x14ac:dyDescent="0.2">
      <c r="A4364" t="s">
        <v>29</v>
      </c>
      <c r="B4364" t="s">
        <v>2692</v>
      </c>
      <c r="C4364" s="1" t="s">
        <v>2436</v>
      </c>
      <c r="D4364" s="1" t="s">
        <v>2437</v>
      </c>
      <c r="E4364" s="1" t="s">
        <v>186</v>
      </c>
      <c r="F4364" s="1" t="s">
        <v>187</v>
      </c>
      <c r="G4364" s="1" t="s">
        <v>188</v>
      </c>
      <c r="H4364" s="1" t="s">
        <v>36</v>
      </c>
      <c r="I4364" s="1" t="s">
        <v>52</v>
      </c>
      <c r="J4364" s="1" t="s">
        <v>53</v>
      </c>
      <c r="K4364" s="2">
        <v>45926</v>
      </c>
      <c r="L4364" s="1" t="s">
        <v>11433</v>
      </c>
      <c r="M4364" s="1" t="s">
        <v>11645</v>
      </c>
      <c r="N4364" s="1" t="s">
        <v>592</v>
      </c>
      <c r="O4364" s="1"/>
      <c r="P4364" s="1">
        <v>2025</v>
      </c>
      <c r="Q4364" s="1" t="s">
        <v>55</v>
      </c>
      <c r="R4364" s="1">
        <v>2018</v>
      </c>
      <c r="S4364" s="1" t="s">
        <v>56</v>
      </c>
      <c r="T4364" s="1" t="s">
        <v>2453</v>
      </c>
      <c r="U4364" s="1"/>
      <c r="V4364" s="1"/>
      <c r="W4364" s="1"/>
      <c r="X4364" s="1"/>
      <c r="Y4364" s="1"/>
      <c r="Z4364" s="1"/>
      <c r="AA4364" s="1"/>
      <c r="AB4364" s="1"/>
      <c r="AC4364" s="1" t="s">
        <v>2440</v>
      </c>
      <c r="AD4364" s="1">
        <v>138546.755</v>
      </c>
      <c r="AE4364" s="1">
        <v>141242.592</v>
      </c>
      <c r="AF4364" s="1">
        <v>140369.47</v>
      </c>
      <c r="AG4364" s="1">
        <v>143463.99100000001</v>
      </c>
      <c r="AH4364" s="1">
        <v>141848.77299999999</v>
      </c>
      <c r="AI4364" s="1">
        <v>135546.31099999999</v>
      </c>
      <c r="AJ4364" s="1">
        <v>136954.44</v>
      </c>
      <c r="AK4364" s="1">
        <v>147189.29999999999</v>
      </c>
      <c r="AL4364" s="1">
        <v>146860.83799999999</v>
      </c>
      <c r="AM4364" s="1">
        <v>150002.13</v>
      </c>
      <c r="AN4364" s="1">
        <v>139055.984</v>
      </c>
      <c r="AO4364" s="1">
        <v>137964.24400000001</v>
      </c>
      <c r="AP4364" s="1">
        <v>150705.851</v>
      </c>
      <c r="AQ4364" s="1">
        <v>158878.21100000001</v>
      </c>
      <c r="AR4364" s="1">
        <v>160204.84299999999</v>
      </c>
      <c r="AS4364" s="1">
        <v>166525.804</v>
      </c>
      <c r="AT4364" s="1">
        <v>173626.77</v>
      </c>
      <c r="AU4364" s="1">
        <v>186113.323</v>
      </c>
      <c r="AV4364" s="1">
        <v>195451.33600000001</v>
      </c>
      <c r="AW4364" s="1">
        <v>203991.101</v>
      </c>
      <c r="AX4364" s="1">
        <v>210381.087</v>
      </c>
      <c r="AY4364" s="1">
        <v>212659.09599999999</v>
      </c>
      <c r="AZ4364" s="1">
        <v>219250.791</v>
      </c>
      <c r="BA4364" s="1">
        <v>213384.33</v>
      </c>
      <c r="BB4364" s="1">
        <v>216119.698</v>
      </c>
      <c r="BC4364" s="1">
        <v>233589.70499999999</v>
      </c>
      <c r="BD4364" s="1">
        <v>252108.383</v>
      </c>
      <c r="BE4364" s="1">
        <v>267782.136</v>
      </c>
      <c r="BF4364" s="1">
        <v>273388.26199999999</v>
      </c>
      <c r="BG4364" s="1">
        <v>273171.60800000001</v>
      </c>
      <c r="BH4364" s="1">
        <v>293045.16499999998</v>
      </c>
      <c r="BI4364" s="1">
        <v>299194.33500000002</v>
      </c>
      <c r="BJ4364" s="1">
        <v>304296.48599999998</v>
      </c>
      <c r="BK4364" s="1">
        <v>315928.011</v>
      </c>
      <c r="BL4364" s="1">
        <v>335011.41100000002</v>
      </c>
      <c r="BM4364" s="1">
        <v>354946.201</v>
      </c>
      <c r="BN4364" s="1">
        <v>375233.337</v>
      </c>
      <c r="BO4364" s="1">
        <v>386384.66499999998</v>
      </c>
      <c r="BP4364" s="1">
        <v>409899.42700000003</v>
      </c>
      <c r="BQ4364" s="1">
        <v>426134.13299999997</v>
      </c>
      <c r="BR4364" s="1">
        <v>388959.473</v>
      </c>
      <c r="BS4364" s="1">
        <v>439798.62</v>
      </c>
      <c r="BT4364" s="1">
        <v>459070.19900000002</v>
      </c>
      <c r="BU4364" s="1">
        <v>465318.266</v>
      </c>
      <c r="BV4364" s="1">
        <v>484396.50799999997</v>
      </c>
      <c r="BW4364" s="1">
        <v>490628.185</v>
      </c>
      <c r="BX4364" s="1">
        <v>504738.51500000001</v>
      </c>
      <c r="BY4364" s="1">
        <v>522643.429</v>
      </c>
      <c r="BZ4364" s="1">
        <v>542660.10100000002</v>
      </c>
      <c r="CA4364" s="1">
        <v>564385.18599999999</v>
      </c>
      <c r="CB4364" s="1">
        <v>587517.33600000001</v>
      </c>
      <c r="CC4364" s="1">
        <v>611897.52300000004</v>
      </c>
    </row>
    <row r="4365" spans="1:81" x14ac:dyDescent="0.2">
      <c r="A4365" t="s">
        <v>29</v>
      </c>
      <c r="B4365" t="s">
        <v>2657</v>
      </c>
      <c r="C4365" s="1" t="s">
        <v>2436</v>
      </c>
      <c r="D4365" s="1" t="s">
        <v>2437</v>
      </c>
      <c r="E4365" s="1" t="s">
        <v>334</v>
      </c>
      <c r="F4365" s="1" t="s">
        <v>335</v>
      </c>
      <c r="G4365" s="1" t="s">
        <v>336</v>
      </c>
      <c r="H4365" s="1" t="s">
        <v>36</v>
      </c>
      <c r="I4365" s="1" t="s">
        <v>52</v>
      </c>
      <c r="J4365" s="1"/>
      <c r="K4365" s="2">
        <v>45926</v>
      </c>
      <c r="L4365" s="1" t="s">
        <v>11433</v>
      </c>
      <c r="M4365" s="1" t="s">
        <v>11645</v>
      </c>
      <c r="N4365" s="1" t="s">
        <v>592</v>
      </c>
      <c r="O4365" s="1"/>
      <c r="P4365" s="1">
        <v>2025</v>
      </c>
      <c r="Q4365" s="1" t="s">
        <v>55</v>
      </c>
      <c r="R4365" s="1">
        <v>2018</v>
      </c>
      <c r="S4365" s="1" t="s">
        <v>56</v>
      </c>
      <c r="T4365" s="1" t="s">
        <v>2453</v>
      </c>
      <c r="U4365" s="1"/>
      <c r="V4365" s="1"/>
      <c r="W4365" s="1"/>
      <c r="X4365" s="1"/>
      <c r="Y4365" s="1"/>
      <c r="Z4365" s="1"/>
      <c r="AA4365" s="1"/>
      <c r="AB4365" s="1"/>
      <c r="AC4365" s="1" t="s">
        <v>2440</v>
      </c>
      <c r="AD4365" s="1">
        <v>7335.0510000000004</v>
      </c>
      <c r="AE4365" s="1">
        <v>7477.7759999999998</v>
      </c>
      <c r="AF4365" s="1">
        <v>7431.5510000000004</v>
      </c>
      <c r="AG4365" s="1">
        <v>7595.3829999999998</v>
      </c>
      <c r="AH4365" s="1">
        <v>7509.8689999999997</v>
      </c>
      <c r="AI4365" s="1">
        <v>7176.1989999999996</v>
      </c>
      <c r="AJ4365" s="1">
        <v>7250.7489999999998</v>
      </c>
      <c r="AK4365" s="1">
        <v>7792.6109999999999</v>
      </c>
      <c r="AL4365" s="1">
        <v>7775.2219999999998</v>
      </c>
      <c r="AM4365" s="1">
        <v>7941.53</v>
      </c>
      <c r="AN4365" s="1">
        <v>7362.0110000000004</v>
      </c>
      <c r="AO4365" s="1">
        <v>7304.2110000000002</v>
      </c>
      <c r="AP4365" s="1">
        <v>7978.7870000000003</v>
      </c>
      <c r="AQ4365" s="1">
        <v>8411.4549999999999</v>
      </c>
      <c r="AR4365" s="1">
        <v>8481.6910000000007</v>
      </c>
      <c r="AS4365" s="1">
        <v>8816.34</v>
      </c>
      <c r="AT4365" s="1">
        <v>9192.2849999999999</v>
      </c>
      <c r="AU4365" s="1">
        <v>9853.3580000000002</v>
      </c>
      <c r="AV4365" s="1">
        <v>10347.737999999999</v>
      </c>
      <c r="AW4365" s="1">
        <v>10799.857</v>
      </c>
      <c r="AX4365" s="1">
        <v>11138.161</v>
      </c>
      <c r="AY4365" s="1">
        <v>11258.764999999999</v>
      </c>
      <c r="AZ4365" s="1">
        <v>11607.746999999999</v>
      </c>
      <c r="BA4365" s="1">
        <v>11297.161</v>
      </c>
      <c r="BB4365" s="1">
        <v>11441.978999999999</v>
      </c>
      <c r="BC4365" s="1">
        <v>12366.888999999999</v>
      </c>
      <c r="BD4365" s="1">
        <v>13347.32</v>
      </c>
      <c r="BE4365" s="1">
        <v>14177.132</v>
      </c>
      <c r="BF4365" s="1">
        <v>14473.936</v>
      </c>
      <c r="BG4365" s="1">
        <v>14462.466</v>
      </c>
      <c r="BH4365" s="1">
        <v>15514.627</v>
      </c>
      <c r="BI4365" s="1">
        <v>15840.181</v>
      </c>
      <c r="BJ4365" s="1">
        <v>16110.303</v>
      </c>
      <c r="BK4365" s="1">
        <v>16726.109</v>
      </c>
      <c r="BL4365" s="1">
        <v>17736.437000000002</v>
      </c>
      <c r="BM4365" s="1">
        <v>18791.84</v>
      </c>
      <c r="BN4365" s="1">
        <v>19865.898000000001</v>
      </c>
      <c r="BO4365" s="1">
        <v>20456.28</v>
      </c>
      <c r="BP4365" s="1">
        <v>21701.217000000001</v>
      </c>
      <c r="BQ4365" s="1">
        <v>22560.727999999999</v>
      </c>
      <c r="BR4365" s="1">
        <v>20592.598000000002</v>
      </c>
      <c r="BS4365" s="1">
        <v>23284.164000000001</v>
      </c>
      <c r="BT4365" s="1">
        <v>24304.455000000002</v>
      </c>
      <c r="BU4365" s="1">
        <v>24635.244999999999</v>
      </c>
      <c r="BV4365" s="1">
        <v>25645.3</v>
      </c>
      <c r="BW4365" s="1">
        <v>25975.222000000002</v>
      </c>
      <c r="BX4365" s="1">
        <v>26722.262999999999</v>
      </c>
      <c r="BY4365" s="1">
        <v>27670.199000000001</v>
      </c>
      <c r="BZ4365" s="1">
        <v>28729.937000000002</v>
      </c>
      <c r="CA4365" s="1">
        <v>29880.123</v>
      </c>
      <c r="CB4365" s="1">
        <v>31104.804</v>
      </c>
      <c r="CC4365" s="1">
        <v>32395.559000000001</v>
      </c>
    </row>
    <row r="4366" spans="1:81" x14ac:dyDescent="0.2">
      <c r="A4366" t="s">
        <v>29</v>
      </c>
      <c r="B4366" t="s">
        <v>2726</v>
      </c>
      <c r="C4366" s="1" t="s">
        <v>2436</v>
      </c>
      <c r="D4366" s="1" t="s">
        <v>2437</v>
      </c>
      <c r="E4366" s="1" t="s">
        <v>49</v>
      </c>
      <c r="F4366" s="1" t="s">
        <v>50</v>
      </c>
      <c r="G4366" s="1" t="s">
        <v>51</v>
      </c>
      <c r="H4366" s="1" t="s">
        <v>36</v>
      </c>
      <c r="I4366" s="1" t="s">
        <v>52</v>
      </c>
      <c r="J4366" s="1" t="s">
        <v>53</v>
      </c>
      <c r="K4366" s="2">
        <v>45926</v>
      </c>
      <c r="L4366" s="1" t="s">
        <v>11433</v>
      </c>
      <c r="M4366" s="1" t="s">
        <v>11645</v>
      </c>
      <c r="N4366" s="1" t="s">
        <v>592</v>
      </c>
      <c r="O4366" s="1"/>
      <c r="P4366" s="1">
        <v>2025</v>
      </c>
      <c r="Q4366" s="1" t="s">
        <v>55</v>
      </c>
      <c r="R4366" s="1">
        <v>2018</v>
      </c>
      <c r="S4366" s="1" t="s">
        <v>56</v>
      </c>
      <c r="T4366" s="1" t="s">
        <v>2453</v>
      </c>
      <c r="U4366" s="1"/>
      <c r="V4366" s="1"/>
      <c r="W4366" s="1"/>
      <c r="X4366" s="1"/>
      <c r="Y4366" s="1"/>
      <c r="Z4366" s="1"/>
      <c r="AA4366" s="1"/>
      <c r="AB4366" s="1"/>
      <c r="AC4366" s="1" t="s">
        <v>2440</v>
      </c>
      <c r="AD4366" s="1">
        <v>1534.317</v>
      </c>
      <c r="AE4366" s="1">
        <v>1677.4469999999999</v>
      </c>
      <c r="AF4366" s="1">
        <v>1792.3150000000001</v>
      </c>
      <c r="AG4366" s="1">
        <v>1952.662</v>
      </c>
      <c r="AH4366" s="1">
        <v>2397.598</v>
      </c>
      <c r="AI4366" s="1">
        <v>3170.0929999999998</v>
      </c>
      <c r="AJ4366" s="1">
        <v>3503.7020000000002</v>
      </c>
      <c r="AK4366" s="1">
        <v>4308.643</v>
      </c>
      <c r="AL4366" s="1">
        <v>6170.6469999999999</v>
      </c>
      <c r="AM4366" s="1">
        <v>7790.6109999999999</v>
      </c>
      <c r="AN4366" s="1">
        <v>10866.325999999999</v>
      </c>
      <c r="AO4366" s="1">
        <v>17060.649000000001</v>
      </c>
      <c r="AP4366" s="1">
        <v>19671.073</v>
      </c>
      <c r="AQ4366" s="1">
        <v>21770.86</v>
      </c>
      <c r="AR4366" s="1">
        <v>24179.289000000001</v>
      </c>
      <c r="AS4366" s="1">
        <v>27555.460999999999</v>
      </c>
      <c r="AT4366" s="1">
        <v>29789.485000000001</v>
      </c>
      <c r="AU4366" s="1">
        <v>34945.226000000002</v>
      </c>
      <c r="AV4366" s="1">
        <v>39088.851000000002</v>
      </c>
      <c r="AW4366" s="1">
        <v>42354.370999999999</v>
      </c>
      <c r="AX4366" s="1">
        <v>46834.036999999997</v>
      </c>
      <c r="AY4366" s="1">
        <v>50196.084000000003</v>
      </c>
      <c r="AZ4366" s="1">
        <v>55338.127</v>
      </c>
      <c r="BA4366" s="1">
        <v>71881.646999999997</v>
      </c>
      <c r="BB4366" s="1">
        <v>105669.66899999999</v>
      </c>
      <c r="BC4366" s="1">
        <v>120810.393</v>
      </c>
      <c r="BD4366" s="1">
        <v>139051.481</v>
      </c>
      <c r="BE4366" s="1">
        <v>158971.79999999999</v>
      </c>
      <c r="BF4366" s="1">
        <v>178948.027</v>
      </c>
      <c r="BG4366" s="1">
        <v>184932.97399999999</v>
      </c>
      <c r="BH4366" s="1">
        <v>208999.408</v>
      </c>
      <c r="BI4366" s="1">
        <v>230383.85399999999</v>
      </c>
      <c r="BJ4366" s="1">
        <v>245977.77499999999</v>
      </c>
      <c r="BK4366" s="1">
        <v>267200.62199999997</v>
      </c>
      <c r="BL4366" s="1">
        <v>295285.70400000003</v>
      </c>
      <c r="BM4366" s="1">
        <v>320306.24200000003</v>
      </c>
      <c r="BN4366" s="1">
        <v>345437.90600000002</v>
      </c>
      <c r="BO4366" s="1">
        <v>369602.83</v>
      </c>
      <c r="BP4366" s="1">
        <v>409899.42700000003</v>
      </c>
      <c r="BQ4366" s="1">
        <v>441455.576</v>
      </c>
      <c r="BR4366" s="1">
        <v>424923.61599999998</v>
      </c>
      <c r="BS4366" s="1">
        <v>515157.90299999999</v>
      </c>
      <c r="BT4366" s="1">
        <v>589091.67099999997</v>
      </c>
      <c r="BU4366" s="1">
        <v>631665.13800000004</v>
      </c>
      <c r="BV4366" s="1">
        <v>685650.99399999995</v>
      </c>
      <c r="BW4366" s="1">
        <v>725516.32499999995</v>
      </c>
      <c r="BX4366" s="1">
        <v>784228.60400000005</v>
      </c>
      <c r="BY4366" s="1">
        <v>849183.83499999996</v>
      </c>
      <c r="BZ4366" s="1">
        <v>917171.06</v>
      </c>
      <c r="CA4366" s="1">
        <v>991783.86600000004</v>
      </c>
      <c r="CB4366" s="1">
        <v>1073949.7439999999</v>
      </c>
      <c r="CC4366" s="1">
        <v>1163640.1640000001</v>
      </c>
    </row>
    <row r="4367" spans="1:81" x14ac:dyDescent="0.2">
      <c r="A4367" t="s">
        <v>29</v>
      </c>
      <c r="B4367" t="s">
        <v>2724</v>
      </c>
      <c r="C4367" s="1" t="s">
        <v>2436</v>
      </c>
      <c r="D4367" s="1" t="s">
        <v>2437</v>
      </c>
      <c r="E4367" s="1" t="s">
        <v>661</v>
      </c>
      <c r="F4367" s="1" t="s">
        <v>662</v>
      </c>
      <c r="G4367" s="1" t="s">
        <v>663</v>
      </c>
      <c r="H4367" s="1" t="s">
        <v>36</v>
      </c>
      <c r="I4367" s="1" t="s">
        <v>52</v>
      </c>
      <c r="J4367" s="1" t="s">
        <v>76</v>
      </c>
      <c r="K4367" s="2">
        <v>45926</v>
      </c>
      <c r="L4367" s="1" t="s">
        <v>11433</v>
      </c>
      <c r="M4367" s="1" t="s">
        <v>11645</v>
      </c>
      <c r="N4367" s="1" t="s">
        <v>592</v>
      </c>
      <c r="O4367" s="1"/>
      <c r="P4367" s="1">
        <v>2025</v>
      </c>
      <c r="Q4367" s="1" t="s">
        <v>55</v>
      </c>
      <c r="R4367" s="1">
        <v>2018</v>
      </c>
      <c r="S4367" s="1" t="s">
        <v>56</v>
      </c>
      <c r="T4367" s="1" t="s">
        <v>2453</v>
      </c>
      <c r="U4367" s="1"/>
      <c r="V4367" s="1"/>
      <c r="W4367" s="1"/>
      <c r="X4367" s="1"/>
      <c r="Y4367" s="1"/>
      <c r="Z4367" s="1"/>
      <c r="AA4367" s="1"/>
      <c r="AB4367" s="1"/>
      <c r="AC4367" s="1" t="s">
        <v>2440</v>
      </c>
      <c r="AD4367" s="1">
        <v>1534.317</v>
      </c>
      <c r="AE4367" s="1">
        <v>1677.4469999999999</v>
      </c>
      <c r="AF4367" s="1">
        <v>1545.0989999999999</v>
      </c>
      <c r="AG4367" s="1">
        <v>1562.13</v>
      </c>
      <c r="AH4367" s="1">
        <v>2397.598</v>
      </c>
      <c r="AI4367" s="1">
        <v>1022.611</v>
      </c>
      <c r="AJ4367" s="1">
        <v>1212.354</v>
      </c>
      <c r="AK4367" s="1">
        <v>1245.2719999999999</v>
      </c>
      <c r="AL4367" s="1">
        <v>1113.835</v>
      </c>
      <c r="AM4367" s="1">
        <v>1230.7439999999999</v>
      </c>
      <c r="AN4367" s="1">
        <v>1123.2439999999999</v>
      </c>
      <c r="AO4367" s="1">
        <v>1365.232</v>
      </c>
      <c r="AP4367" s="1">
        <v>1573.6859999999999</v>
      </c>
      <c r="AQ4367" s="1">
        <v>1741.6690000000001</v>
      </c>
      <c r="AR4367" s="1">
        <v>1916.4390000000001</v>
      </c>
      <c r="AS4367" s="1">
        <v>2141.0610000000001</v>
      </c>
      <c r="AT4367" s="1">
        <v>2309.9160000000002</v>
      </c>
      <c r="AU4367" s="1">
        <v>2495.0320000000002</v>
      </c>
      <c r="AV4367" s="1">
        <v>2658.5430000000001</v>
      </c>
      <c r="AW4367" s="1">
        <v>2674.828</v>
      </c>
      <c r="AX4367" s="1">
        <v>2894.3029999999999</v>
      </c>
      <c r="AY4367" s="1">
        <v>3007.3809999999999</v>
      </c>
      <c r="AZ4367" s="1">
        <v>3158.393</v>
      </c>
      <c r="BA4367" s="1">
        <v>2460.5540000000001</v>
      </c>
      <c r="BB4367" s="1">
        <v>2540.8490000000002</v>
      </c>
      <c r="BC4367" s="1">
        <v>4008.3560000000002</v>
      </c>
      <c r="BD4367" s="1">
        <v>4188.7150000000001</v>
      </c>
      <c r="BE4367" s="1">
        <v>4803.473</v>
      </c>
      <c r="BF4367" s="1">
        <v>5191.4350000000004</v>
      </c>
      <c r="BG4367" s="1">
        <v>5147.1909999999998</v>
      </c>
      <c r="BH4367" s="1">
        <v>5682.5050000000001</v>
      </c>
      <c r="BI4367" s="1">
        <v>6054.8329999999996</v>
      </c>
      <c r="BJ4367" s="1">
        <v>6262.4669999999996</v>
      </c>
      <c r="BK4367" s="1">
        <v>6400.9650000000001</v>
      </c>
      <c r="BL4367" s="1">
        <v>6788.8829999999998</v>
      </c>
      <c r="BM4367" s="1">
        <v>7119.6390000000001</v>
      </c>
      <c r="BN4367" s="1">
        <v>7506.192</v>
      </c>
      <c r="BO4367" s="1">
        <v>7783.6120000000001</v>
      </c>
      <c r="BP4367" s="1">
        <v>8286.3009999999995</v>
      </c>
      <c r="BQ4367" s="1">
        <v>8614.9670000000006</v>
      </c>
      <c r="BR4367" s="1">
        <v>7524.9610000000002</v>
      </c>
      <c r="BS4367" s="1">
        <v>9023.4290000000001</v>
      </c>
      <c r="BT4367" s="1">
        <v>10714.918</v>
      </c>
      <c r="BU4367" s="1">
        <v>11279.603999999999</v>
      </c>
      <c r="BV4367" s="1">
        <v>11541.579</v>
      </c>
      <c r="BW4367" s="1">
        <v>11749.205</v>
      </c>
      <c r="BX4367" s="1">
        <v>12405.587</v>
      </c>
      <c r="BY4367" s="1">
        <v>13036.367</v>
      </c>
      <c r="BZ4367" s="1">
        <v>13841.763000000001</v>
      </c>
      <c r="CA4367" s="1">
        <v>14714.726000000001</v>
      </c>
      <c r="CB4367" s="1">
        <v>15647.938</v>
      </c>
      <c r="CC4367" s="1">
        <v>16661.25</v>
      </c>
    </row>
    <row r="4368" spans="1:81" x14ac:dyDescent="0.2">
      <c r="A4368" t="s">
        <v>29</v>
      </c>
      <c r="B4368" t="s">
        <v>2732</v>
      </c>
      <c r="C4368" s="1" t="s">
        <v>2436</v>
      </c>
      <c r="D4368" s="1" t="s">
        <v>2437</v>
      </c>
      <c r="E4368" s="1" t="s">
        <v>170</v>
      </c>
      <c r="F4368" s="1" t="s">
        <v>171</v>
      </c>
      <c r="G4368" s="1" t="s">
        <v>172</v>
      </c>
      <c r="H4368" s="1" t="s">
        <v>36</v>
      </c>
      <c r="I4368" s="1" t="s">
        <v>52</v>
      </c>
      <c r="J4368" s="1"/>
      <c r="K4368" s="2">
        <v>45926</v>
      </c>
      <c r="L4368" s="1" t="s">
        <v>11433</v>
      </c>
      <c r="M4368" s="1" t="s">
        <v>11645</v>
      </c>
      <c r="N4368" s="1"/>
      <c r="O4368" s="1"/>
      <c r="P4368" s="1"/>
      <c r="Q4368" s="1"/>
      <c r="R4368" s="1"/>
      <c r="S4368" s="1"/>
      <c r="T4368" s="1"/>
      <c r="U4368" s="1"/>
      <c r="V4368" s="1"/>
      <c r="W4368" s="1"/>
      <c r="X4368" s="1"/>
      <c r="Y4368" s="1"/>
      <c r="Z4368" s="1"/>
      <c r="AA4368" s="1"/>
      <c r="AB4368" s="1"/>
      <c r="AC4368" s="1"/>
      <c r="AD4368" s="1">
        <v>2494.6640000000002</v>
      </c>
      <c r="AE4368" s="1">
        <v>2783.8229999999999</v>
      </c>
      <c r="AF4368" s="1">
        <v>2937.5720000000001</v>
      </c>
      <c r="AG4368" s="1">
        <v>3119.9</v>
      </c>
      <c r="AH4368" s="1">
        <v>3196.1120000000001</v>
      </c>
      <c r="AI4368" s="1">
        <v>3150.6819999999998</v>
      </c>
      <c r="AJ4368" s="1">
        <v>3247.5070000000001</v>
      </c>
      <c r="AK4368" s="1">
        <v>3576.6889999999999</v>
      </c>
      <c r="AL4368" s="1">
        <v>3694.56</v>
      </c>
      <c r="AM4368" s="1">
        <v>3921.5619999999999</v>
      </c>
      <c r="AN4368" s="1">
        <v>3771.444</v>
      </c>
      <c r="AO4368" s="1">
        <v>3868.3980000000001</v>
      </c>
      <c r="AP4368" s="1">
        <v>4321.9629999999997</v>
      </c>
      <c r="AQ4368" s="1">
        <v>4664.3190000000004</v>
      </c>
      <c r="AR4368" s="1">
        <v>4803.7020000000002</v>
      </c>
      <c r="AS4368" s="1">
        <v>5097.9139999999998</v>
      </c>
      <c r="AT4368" s="1">
        <v>5412.616</v>
      </c>
      <c r="AU4368" s="1">
        <v>5901.9160000000002</v>
      </c>
      <c r="AV4368" s="1">
        <v>6267.7039999999997</v>
      </c>
      <c r="AW4368" s="1">
        <v>6634.12</v>
      </c>
      <c r="AX4368" s="1">
        <v>6996.9170000000004</v>
      </c>
      <c r="AY4368" s="1">
        <v>7231.93</v>
      </c>
      <c r="AZ4368" s="1">
        <v>7571.9650000000001</v>
      </c>
      <c r="BA4368" s="1">
        <v>7514.85</v>
      </c>
      <c r="BB4368" s="1">
        <v>7815.8379999999997</v>
      </c>
      <c r="BC4368" s="1">
        <v>8712.5329999999994</v>
      </c>
      <c r="BD4368" s="1">
        <v>9693.2360000000008</v>
      </c>
      <c r="BE4368" s="1">
        <v>10574.814</v>
      </c>
      <c r="BF4368" s="1">
        <v>11004.181</v>
      </c>
      <c r="BG4368" s="1">
        <v>11063.273999999999</v>
      </c>
      <c r="BH4368" s="1">
        <v>12012.383</v>
      </c>
      <c r="BI4368" s="1">
        <v>12517.493</v>
      </c>
      <c r="BJ4368" s="1">
        <v>12967.995000000001</v>
      </c>
      <c r="BK4368" s="1">
        <v>13692.841</v>
      </c>
      <c r="BL4368" s="1">
        <v>14772.843000000001</v>
      </c>
      <c r="BM4368" s="1">
        <v>15797.156000000001</v>
      </c>
      <c r="BN4368" s="1">
        <v>16858.738000000001</v>
      </c>
      <c r="BO4368" s="1">
        <v>17670.647000000001</v>
      </c>
      <c r="BP4368" s="1">
        <v>18899.132000000001</v>
      </c>
      <c r="BQ4368" s="1">
        <v>20789.081999999999</v>
      </c>
      <c r="BR4368" s="1">
        <v>20016.182000000001</v>
      </c>
      <c r="BS4368" s="1">
        <v>23284.164000000001</v>
      </c>
      <c r="BT4368" s="1">
        <v>26033.088</v>
      </c>
      <c r="BU4368" s="1">
        <v>27363.748</v>
      </c>
      <c r="BV4368" s="1">
        <v>29192.843000000001</v>
      </c>
      <c r="BW4368" s="1">
        <v>30407.19</v>
      </c>
      <c r="BX4368" s="1">
        <v>32177.866000000002</v>
      </c>
      <c r="BY4368" s="1">
        <v>34050.991999999998</v>
      </c>
      <c r="BZ4368" s="1">
        <v>35935.423999999999</v>
      </c>
      <c r="CA4368" s="1">
        <v>38038.629000000001</v>
      </c>
      <c r="CB4368" s="1">
        <v>40325.315999999999</v>
      </c>
      <c r="CC4368" s="1">
        <v>42756.898000000001</v>
      </c>
    </row>
    <row r="4369" spans="1:81" x14ac:dyDescent="0.2">
      <c r="A4369" t="s">
        <v>29</v>
      </c>
      <c r="B4369" t="s">
        <v>10417</v>
      </c>
      <c r="C4369" s="1" t="s">
        <v>2436</v>
      </c>
      <c r="D4369" s="1" t="s">
        <v>2437</v>
      </c>
      <c r="E4369" s="1" t="s">
        <v>282</v>
      </c>
      <c r="F4369" s="1" t="s">
        <v>283</v>
      </c>
      <c r="G4369" s="1" t="s">
        <v>284</v>
      </c>
      <c r="H4369" s="1" t="s">
        <v>36</v>
      </c>
      <c r="I4369" s="1"/>
      <c r="J4369" s="1"/>
      <c r="K4369" s="2"/>
      <c r="L4369" s="1" t="s">
        <v>11433</v>
      </c>
      <c r="M4369" s="1" t="s">
        <v>11645</v>
      </c>
      <c r="N4369" s="1"/>
      <c r="O4369" s="1"/>
      <c r="P4369" s="1"/>
      <c r="Q4369" s="1"/>
      <c r="R4369" s="1"/>
      <c r="S4369" s="1"/>
      <c r="T4369" s="1"/>
      <c r="U4369" s="1"/>
      <c r="V4369" s="1"/>
      <c r="W4369" s="1"/>
      <c r="X4369" s="1"/>
      <c r="Y4369" s="1"/>
      <c r="Z4369" s="1"/>
      <c r="AA4369" s="1"/>
      <c r="AB4369" s="1"/>
      <c r="AC4369" s="1"/>
      <c r="AD4369" s="1" t="s">
        <v>11644</v>
      </c>
      <c r="AE4369" s="1" t="s">
        <v>11644</v>
      </c>
      <c r="AF4369" s="1" t="s">
        <v>11644</v>
      </c>
      <c r="AG4369" s="1" t="s">
        <v>11644</v>
      </c>
      <c r="AH4369" s="1" t="s">
        <v>11644</v>
      </c>
      <c r="AI4369" s="1" t="s">
        <v>11644</v>
      </c>
      <c r="AJ4369" s="1" t="s">
        <v>11644</v>
      </c>
      <c r="AK4369" s="1" t="s">
        <v>11644</v>
      </c>
      <c r="AL4369" s="1" t="s">
        <v>11644</v>
      </c>
      <c r="AM4369" s="1" t="s">
        <v>11644</v>
      </c>
      <c r="AN4369" s="1" t="s">
        <v>11644</v>
      </c>
      <c r="AO4369" s="1" t="s">
        <v>11644</v>
      </c>
      <c r="AP4369" s="1" t="s">
        <v>11644</v>
      </c>
      <c r="AQ4369" s="1" t="s">
        <v>11644</v>
      </c>
      <c r="AR4369" s="1" t="s">
        <v>11644</v>
      </c>
      <c r="AS4369" s="1" t="s">
        <v>11644</v>
      </c>
      <c r="AT4369" s="1" t="s">
        <v>11644</v>
      </c>
      <c r="AU4369" s="1" t="s">
        <v>11644</v>
      </c>
      <c r="AV4369" s="1" t="s">
        <v>11644</v>
      </c>
      <c r="AW4369" s="1" t="s">
        <v>11644</v>
      </c>
      <c r="AX4369" s="1" t="s">
        <v>11644</v>
      </c>
      <c r="AY4369" s="1" t="s">
        <v>11644</v>
      </c>
      <c r="AZ4369" s="1" t="s">
        <v>11644</v>
      </c>
      <c r="BA4369" s="1" t="s">
        <v>11644</v>
      </c>
      <c r="BB4369" s="1" t="s">
        <v>11644</v>
      </c>
      <c r="BC4369" s="1" t="s">
        <v>11644</v>
      </c>
      <c r="BD4369" s="1" t="s">
        <v>11644</v>
      </c>
      <c r="BE4369" s="1" t="s">
        <v>11644</v>
      </c>
      <c r="BF4369" s="1" t="s">
        <v>11644</v>
      </c>
      <c r="BG4369" s="1" t="s">
        <v>11644</v>
      </c>
      <c r="BH4369" s="1" t="s">
        <v>11644</v>
      </c>
      <c r="BI4369" s="1" t="s">
        <v>11644</v>
      </c>
      <c r="BJ4369" s="1" t="s">
        <v>11644</v>
      </c>
      <c r="BK4369" s="1" t="s">
        <v>11644</v>
      </c>
      <c r="BL4369" s="1" t="s">
        <v>11644</v>
      </c>
      <c r="BM4369" s="1" t="s">
        <v>11644</v>
      </c>
      <c r="BN4369" s="1" t="s">
        <v>11644</v>
      </c>
      <c r="BO4369" s="1" t="s">
        <v>11644</v>
      </c>
      <c r="BP4369" s="1" t="s">
        <v>11644</v>
      </c>
      <c r="BQ4369" s="1" t="s">
        <v>11644</v>
      </c>
      <c r="BR4369" s="1" t="s">
        <v>11644</v>
      </c>
      <c r="BS4369" s="1" t="s">
        <v>11644</v>
      </c>
      <c r="BT4369" s="1" t="s">
        <v>11644</v>
      </c>
      <c r="BU4369" s="1" t="s">
        <v>11644</v>
      </c>
      <c r="BV4369" s="1" t="s">
        <v>11644</v>
      </c>
      <c r="BW4369" s="1" t="s">
        <v>11644</v>
      </c>
      <c r="BX4369" s="1" t="s">
        <v>11644</v>
      </c>
      <c r="BY4369" s="1" t="s">
        <v>11644</v>
      </c>
      <c r="BZ4369" s="1" t="s">
        <v>11644</v>
      </c>
      <c r="CA4369" s="1" t="s">
        <v>11644</v>
      </c>
      <c r="CB4369" s="1" t="s">
        <v>11644</v>
      </c>
      <c r="CC4369" s="1" t="s">
        <v>11644</v>
      </c>
    </row>
    <row r="4370" spans="1:81" x14ac:dyDescent="0.2">
      <c r="A4370" t="s">
        <v>29</v>
      </c>
      <c r="B4370" t="s">
        <v>2465</v>
      </c>
      <c r="C4370" s="1" t="s">
        <v>2436</v>
      </c>
      <c r="D4370" s="1" t="s">
        <v>2437</v>
      </c>
      <c r="E4370" s="1" t="s">
        <v>471</v>
      </c>
      <c r="F4370" s="1" t="s">
        <v>472</v>
      </c>
      <c r="G4370" s="1" t="s">
        <v>473</v>
      </c>
      <c r="H4370" s="1" t="s">
        <v>36</v>
      </c>
      <c r="I4370" s="1" t="s">
        <v>52</v>
      </c>
      <c r="J4370" s="1" t="s">
        <v>127</v>
      </c>
      <c r="K4370" s="2">
        <v>45926</v>
      </c>
      <c r="L4370" s="1" t="s">
        <v>11433</v>
      </c>
      <c r="M4370" s="1" t="s">
        <v>11645</v>
      </c>
      <c r="N4370" s="1"/>
      <c r="O4370" s="1"/>
      <c r="P4370" s="1"/>
      <c r="Q4370" s="1"/>
      <c r="R4370" s="1"/>
      <c r="S4370" s="1"/>
      <c r="T4370" s="1"/>
      <c r="U4370" s="1"/>
      <c r="V4370" s="1"/>
      <c r="W4370" s="1"/>
      <c r="X4370" s="1"/>
      <c r="Y4370" s="1"/>
      <c r="Z4370" s="1"/>
      <c r="AA4370" s="1"/>
      <c r="AB4370" s="1"/>
      <c r="AC4370" s="1"/>
      <c r="AD4370" s="1">
        <v>0.107</v>
      </c>
      <c r="AE4370" s="1">
        <v>0.109</v>
      </c>
      <c r="AF4370" s="1">
        <v>0.11</v>
      </c>
      <c r="AG4370" s="1">
        <v>0.112</v>
      </c>
      <c r="AH4370" s="1">
        <v>0.109</v>
      </c>
      <c r="AI4370" s="1">
        <v>0.10299999999999999</v>
      </c>
      <c r="AJ4370" s="1">
        <v>0.10299999999999999</v>
      </c>
      <c r="AK4370" s="1">
        <v>0.109</v>
      </c>
      <c r="AL4370" s="1">
        <v>0.107</v>
      </c>
      <c r="AM4370" s="1">
        <v>0.108</v>
      </c>
      <c r="AN4370" s="1">
        <v>9.8000000000000004E-2</v>
      </c>
      <c r="AO4370" s="1">
        <v>9.7000000000000003E-2</v>
      </c>
      <c r="AP4370" s="1">
        <v>9.6000000000000002E-2</v>
      </c>
      <c r="AQ4370" s="1">
        <v>0.10199999999999999</v>
      </c>
      <c r="AR4370" s="1">
        <v>0.10100000000000001</v>
      </c>
      <c r="AS4370" s="1">
        <v>0.10299999999999999</v>
      </c>
      <c r="AT4370" s="1">
        <v>0.106</v>
      </c>
      <c r="AU4370" s="1">
        <v>0.11</v>
      </c>
      <c r="AV4370" s="1">
        <v>0.115</v>
      </c>
      <c r="AW4370" s="1">
        <v>0.11799999999999999</v>
      </c>
      <c r="AX4370" s="1">
        <v>0.11700000000000001</v>
      </c>
      <c r="AY4370" s="1">
        <v>0.11700000000000001</v>
      </c>
      <c r="AZ4370" s="1">
        <v>0.11899999999999999</v>
      </c>
      <c r="BA4370" s="1">
        <v>0.113</v>
      </c>
      <c r="BB4370" s="1">
        <v>0.111</v>
      </c>
      <c r="BC4370" s="1">
        <v>0.11600000000000001</v>
      </c>
      <c r="BD4370" s="1">
        <v>0.12</v>
      </c>
      <c r="BE4370" s="1">
        <v>0.123</v>
      </c>
      <c r="BF4370" s="1">
        <v>0.123</v>
      </c>
      <c r="BG4370" s="1">
        <v>0.125</v>
      </c>
      <c r="BH4370" s="1">
        <v>0.129</v>
      </c>
      <c r="BI4370" s="1">
        <v>0.128</v>
      </c>
      <c r="BJ4370" s="1">
        <v>0.128</v>
      </c>
      <c r="BK4370" s="1">
        <v>0.13</v>
      </c>
      <c r="BL4370" s="1">
        <v>0.13400000000000001</v>
      </c>
      <c r="BM4370" s="1">
        <v>0.13900000000000001</v>
      </c>
      <c r="BN4370" s="1">
        <v>0.14399999999999999</v>
      </c>
      <c r="BO4370" s="1">
        <v>0.14399999999999999</v>
      </c>
      <c r="BP4370" s="1">
        <v>0.14599999999999999</v>
      </c>
      <c r="BQ4370" s="1">
        <v>0.153</v>
      </c>
      <c r="BR4370" s="1">
        <v>0.14899999999999999</v>
      </c>
      <c r="BS4370" s="1">
        <v>0.156</v>
      </c>
      <c r="BT4370" s="1">
        <v>0.159</v>
      </c>
      <c r="BU4370" s="1">
        <v>0.157</v>
      </c>
      <c r="BV4370" s="1">
        <v>0.159</v>
      </c>
      <c r="BW4370" s="1">
        <v>0.157</v>
      </c>
      <c r="BX4370" s="1">
        <v>0.159</v>
      </c>
      <c r="BY4370" s="1">
        <v>0.16</v>
      </c>
      <c r="BZ4370" s="1">
        <v>0.16300000000000001</v>
      </c>
      <c r="CA4370" s="1">
        <v>0.16500000000000001</v>
      </c>
      <c r="CB4370" s="1">
        <v>0.16800000000000001</v>
      </c>
      <c r="CC4370" s="1">
        <v>0.17199999999999999</v>
      </c>
    </row>
    <row r="4371" spans="1:81" x14ac:dyDescent="0.2">
      <c r="A4371" t="s">
        <v>29</v>
      </c>
      <c r="B4371" t="s">
        <v>2635</v>
      </c>
      <c r="C4371" s="1" t="s">
        <v>2436</v>
      </c>
      <c r="D4371" s="1" t="s">
        <v>2437</v>
      </c>
      <c r="E4371" s="1" t="s">
        <v>559</v>
      </c>
      <c r="F4371" s="1" t="s">
        <v>560</v>
      </c>
      <c r="G4371" s="1" t="s">
        <v>561</v>
      </c>
      <c r="H4371" s="1" t="s">
        <v>36</v>
      </c>
      <c r="I4371" s="1" t="s">
        <v>52</v>
      </c>
      <c r="J4371" s="1"/>
      <c r="K4371" s="2">
        <v>45926</v>
      </c>
      <c r="L4371" s="1" t="s">
        <v>11433</v>
      </c>
      <c r="M4371" s="1" t="s">
        <v>11645</v>
      </c>
      <c r="N4371" s="1"/>
      <c r="O4371" s="1"/>
      <c r="P4371" s="1"/>
      <c r="Q4371" s="1"/>
      <c r="R4371" s="1"/>
      <c r="S4371" s="1"/>
      <c r="T4371" s="1"/>
      <c r="U4371" s="1"/>
      <c r="V4371" s="1"/>
      <c r="W4371" s="1"/>
      <c r="X4371" s="1"/>
      <c r="Y4371" s="1"/>
      <c r="Z4371" s="1"/>
      <c r="AA4371" s="1"/>
      <c r="AB4371" s="1"/>
      <c r="AC4371" s="1"/>
      <c r="AD4371" s="1">
        <v>0.61499999999999999</v>
      </c>
      <c r="AE4371" s="1">
        <v>0.60299999999999998</v>
      </c>
      <c r="AF4371" s="1">
        <v>0.61</v>
      </c>
      <c r="AG4371" s="1">
        <v>0.626</v>
      </c>
      <c r="AH4371" s="1">
        <v>0.75</v>
      </c>
      <c r="AI4371" s="1">
        <v>1.006</v>
      </c>
      <c r="AJ4371" s="1">
        <v>1.079</v>
      </c>
      <c r="AK4371" s="1">
        <v>1.2050000000000001</v>
      </c>
      <c r="AL4371" s="1">
        <v>1.67</v>
      </c>
      <c r="AM4371" s="1">
        <v>1.9870000000000001</v>
      </c>
      <c r="AN4371" s="1">
        <v>2.8809999999999998</v>
      </c>
      <c r="AO4371" s="1">
        <v>4.41</v>
      </c>
      <c r="AP4371" s="1">
        <v>4.5510000000000002</v>
      </c>
      <c r="AQ4371" s="1">
        <v>4.6680000000000001</v>
      </c>
      <c r="AR4371" s="1">
        <v>5.0330000000000004</v>
      </c>
      <c r="AS4371" s="1">
        <v>5.4050000000000002</v>
      </c>
      <c r="AT4371" s="1">
        <v>5.5039999999999996</v>
      </c>
      <c r="AU4371" s="1">
        <v>5.9210000000000003</v>
      </c>
      <c r="AV4371" s="1">
        <v>6.2370000000000001</v>
      </c>
      <c r="AW4371" s="1">
        <v>6.3840000000000003</v>
      </c>
      <c r="AX4371" s="1">
        <v>6.694</v>
      </c>
      <c r="AY4371" s="1">
        <v>6.9409999999999998</v>
      </c>
      <c r="AZ4371" s="1">
        <v>7.3079999999999998</v>
      </c>
      <c r="BA4371" s="1">
        <v>9.5649999999999995</v>
      </c>
      <c r="BB4371" s="1">
        <v>13.52</v>
      </c>
      <c r="BC4371" s="1">
        <v>13.866</v>
      </c>
      <c r="BD4371" s="1">
        <v>14.345000000000001</v>
      </c>
      <c r="BE4371" s="1">
        <v>15.032999999999999</v>
      </c>
      <c r="BF4371" s="1">
        <v>16.262</v>
      </c>
      <c r="BG4371" s="1">
        <v>16.716000000000001</v>
      </c>
      <c r="BH4371" s="1">
        <v>17.399000000000001</v>
      </c>
      <c r="BI4371" s="1">
        <v>18.405000000000001</v>
      </c>
      <c r="BJ4371" s="1">
        <v>18.968</v>
      </c>
      <c r="BK4371" s="1">
        <v>19.513999999999999</v>
      </c>
      <c r="BL4371" s="1">
        <v>19.988</v>
      </c>
      <c r="BM4371" s="1">
        <v>20.276</v>
      </c>
      <c r="BN4371" s="1">
        <v>20.49</v>
      </c>
      <c r="BO4371" s="1">
        <v>20.916</v>
      </c>
      <c r="BP4371" s="1">
        <v>21.689</v>
      </c>
      <c r="BQ4371" s="1">
        <v>21.234999999999999</v>
      </c>
      <c r="BR4371" s="1">
        <v>21.228999999999999</v>
      </c>
      <c r="BS4371" s="1">
        <v>22.125</v>
      </c>
      <c r="BT4371" s="1">
        <v>22.629000000000001</v>
      </c>
      <c r="BU4371" s="1">
        <v>23.084</v>
      </c>
      <c r="BV4371" s="1">
        <v>23.486999999999998</v>
      </c>
      <c r="BW4371" s="1">
        <v>23.86</v>
      </c>
      <c r="BX4371" s="1">
        <v>24.372</v>
      </c>
      <c r="BY4371" s="1">
        <v>24.939</v>
      </c>
      <c r="BZ4371" s="1">
        <v>25.523</v>
      </c>
      <c r="CA4371" s="1">
        <v>26.073</v>
      </c>
      <c r="CB4371" s="1">
        <v>26.632000000000001</v>
      </c>
      <c r="CC4371" s="1">
        <v>27.215</v>
      </c>
    </row>
    <row r="4372" spans="1:81" x14ac:dyDescent="0.2">
      <c r="A4372" t="s">
        <v>29</v>
      </c>
      <c r="B4372" t="s">
        <v>2720</v>
      </c>
      <c r="C4372" s="1" t="s">
        <v>2436</v>
      </c>
      <c r="D4372" s="1" t="s">
        <v>2437</v>
      </c>
      <c r="E4372" s="1" t="s">
        <v>500</v>
      </c>
      <c r="F4372" s="1" t="s">
        <v>501</v>
      </c>
      <c r="G4372" s="1" t="s">
        <v>502</v>
      </c>
      <c r="H4372" s="1" t="s">
        <v>36</v>
      </c>
      <c r="I4372" s="1" t="s">
        <v>52</v>
      </c>
      <c r="J4372" s="1" t="s">
        <v>127</v>
      </c>
      <c r="K4372" s="2">
        <v>45926</v>
      </c>
      <c r="L4372" s="1" t="s">
        <v>11433</v>
      </c>
      <c r="M4372" s="1" t="s">
        <v>11645</v>
      </c>
      <c r="N4372" s="1" t="s">
        <v>592</v>
      </c>
      <c r="O4372" s="1"/>
      <c r="P4372" s="1">
        <v>2025</v>
      </c>
      <c r="Q4372" s="1" t="s">
        <v>55</v>
      </c>
      <c r="R4372" s="1">
        <v>2018</v>
      </c>
      <c r="S4372" s="1" t="s">
        <v>56</v>
      </c>
      <c r="T4372" s="1" t="s">
        <v>2453</v>
      </c>
      <c r="U4372" s="1"/>
      <c r="V4372" s="1"/>
      <c r="W4372" s="1"/>
      <c r="X4372" s="1"/>
      <c r="Y4372" s="1"/>
      <c r="Z4372" s="1"/>
      <c r="AA4372" s="1"/>
      <c r="AB4372" s="1"/>
      <c r="AC4372" s="1" t="s">
        <v>2440</v>
      </c>
      <c r="AD4372" s="1">
        <v>24.111999999999998</v>
      </c>
      <c r="AE4372" s="1">
        <v>21.158999999999999</v>
      </c>
      <c r="AF4372" s="1">
        <v>19.727</v>
      </c>
      <c r="AG4372" s="1">
        <v>18.321999999999999</v>
      </c>
      <c r="AH4372" s="1">
        <v>15.444000000000001</v>
      </c>
      <c r="AI4372" s="1">
        <v>15.036</v>
      </c>
      <c r="AJ4372" s="1">
        <v>16.812000000000001</v>
      </c>
      <c r="AK4372" s="1">
        <v>19.454000000000001</v>
      </c>
      <c r="AL4372" s="1">
        <v>19.757000000000001</v>
      </c>
      <c r="AM4372" s="1">
        <v>21.812000000000001</v>
      </c>
      <c r="AN4372" s="1">
        <v>20.832999999999998</v>
      </c>
      <c r="AO4372" s="1">
        <v>16.648</v>
      </c>
      <c r="AP4372" s="1">
        <v>18.791</v>
      </c>
      <c r="AQ4372" s="1">
        <v>19.757999999999999</v>
      </c>
      <c r="AR4372" s="1">
        <v>21.004000000000001</v>
      </c>
      <c r="AS4372" s="1">
        <v>20.05</v>
      </c>
      <c r="AT4372" s="1">
        <v>20.053999999999998</v>
      </c>
      <c r="AU4372" s="1">
        <v>22.100999999999999</v>
      </c>
      <c r="AV4372" s="1">
        <v>28.068999999999999</v>
      </c>
      <c r="AW4372" s="1">
        <v>27.113</v>
      </c>
      <c r="AX4372" s="1">
        <v>27.893000000000001</v>
      </c>
      <c r="AY4372" s="1">
        <v>26.771000000000001</v>
      </c>
      <c r="AZ4372" s="1">
        <v>26.957000000000001</v>
      </c>
      <c r="BA4372" s="1">
        <v>19.408999999999999</v>
      </c>
      <c r="BB4372" s="1">
        <v>20.626999999999999</v>
      </c>
      <c r="BC4372" s="1">
        <v>24.773</v>
      </c>
      <c r="BD4372" s="1">
        <v>26.927</v>
      </c>
      <c r="BE4372" s="1">
        <v>27.632999999999999</v>
      </c>
      <c r="BF4372" s="1">
        <v>29.898</v>
      </c>
      <c r="BG4372" s="1">
        <v>23.372</v>
      </c>
      <c r="BH4372" s="1">
        <v>26.071000000000002</v>
      </c>
      <c r="BI4372" s="1">
        <v>24.603000000000002</v>
      </c>
      <c r="BJ4372" s="1">
        <v>23.753</v>
      </c>
      <c r="BK4372" s="1">
        <v>22.106000000000002</v>
      </c>
      <c r="BL4372" s="1">
        <v>22.395</v>
      </c>
      <c r="BM4372" s="1">
        <v>22.651</v>
      </c>
      <c r="BN4372" s="1">
        <v>22.172999999999998</v>
      </c>
      <c r="BO4372" s="1">
        <v>21.181000000000001</v>
      </c>
      <c r="BP4372" s="1">
        <v>25.202000000000002</v>
      </c>
      <c r="BQ4372" s="1">
        <v>25.234999999999999</v>
      </c>
      <c r="BR4372" s="1">
        <v>24.88</v>
      </c>
      <c r="BS4372" s="1">
        <v>30.274999999999999</v>
      </c>
      <c r="BT4372" s="1">
        <v>30.670999999999999</v>
      </c>
      <c r="BU4372" s="1">
        <v>27.815000000000001</v>
      </c>
      <c r="BV4372" s="1">
        <v>26.998000000000001</v>
      </c>
      <c r="BW4372" s="1">
        <v>24.704000000000001</v>
      </c>
      <c r="BX4372" s="1">
        <v>24.116</v>
      </c>
      <c r="BY4372" s="1">
        <v>23.382999999999999</v>
      </c>
      <c r="BZ4372" s="1">
        <v>22.859000000000002</v>
      </c>
      <c r="CA4372" s="1">
        <v>22.631</v>
      </c>
      <c r="CB4372" s="1">
        <v>22.378</v>
      </c>
      <c r="CC4372" s="1">
        <v>22.327999999999999</v>
      </c>
    </row>
    <row r="4373" spans="1:81" x14ac:dyDescent="0.2">
      <c r="A4373" t="s">
        <v>29</v>
      </c>
      <c r="B4373" t="s">
        <v>2641</v>
      </c>
      <c r="C4373" s="1" t="s">
        <v>2436</v>
      </c>
      <c r="D4373" s="1" t="s">
        <v>2437</v>
      </c>
      <c r="E4373" s="1" t="s">
        <v>314</v>
      </c>
      <c r="F4373" s="1" t="s">
        <v>315</v>
      </c>
      <c r="G4373" s="1" t="s">
        <v>316</v>
      </c>
      <c r="H4373" s="1" t="s">
        <v>36</v>
      </c>
      <c r="I4373" s="1" t="s">
        <v>52</v>
      </c>
      <c r="J4373" s="1" t="s">
        <v>127</v>
      </c>
      <c r="K4373" s="2">
        <v>45926</v>
      </c>
      <c r="L4373" s="1" t="s">
        <v>11433</v>
      </c>
      <c r="M4373" s="1" t="s">
        <v>11645</v>
      </c>
      <c r="N4373" s="1" t="s">
        <v>592</v>
      </c>
      <c r="O4373" s="1"/>
      <c r="P4373" s="1">
        <v>2025</v>
      </c>
      <c r="Q4373" s="1" t="s">
        <v>55</v>
      </c>
      <c r="R4373" s="1">
        <v>2018</v>
      </c>
      <c r="S4373" s="1" t="s">
        <v>56</v>
      </c>
      <c r="T4373" s="1" t="s">
        <v>2453</v>
      </c>
      <c r="U4373" s="1"/>
      <c r="V4373" s="1"/>
      <c r="W4373" s="1"/>
      <c r="X4373" s="1"/>
      <c r="Y4373" s="1"/>
      <c r="Z4373" s="1"/>
      <c r="AA4373" s="1"/>
      <c r="AB4373" s="1"/>
      <c r="AC4373" s="1" t="s">
        <v>2440</v>
      </c>
      <c r="AD4373" s="1">
        <v>8.1129999999999995</v>
      </c>
      <c r="AE4373" s="1">
        <v>11.135999999999999</v>
      </c>
      <c r="AF4373" s="1">
        <v>7.49</v>
      </c>
      <c r="AG4373" s="1">
        <v>11.739000000000001</v>
      </c>
      <c r="AH4373" s="1">
        <v>12.612</v>
      </c>
      <c r="AI4373" s="1">
        <v>12.145</v>
      </c>
      <c r="AJ4373" s="1">
        <v>12.614000000000001</v>
      </c>
      <c r="AK4373" s="1">
        <v>13.449</v>
      </c>
      <c r="AL4373" s="1">
        <v>16.827000000000002</v>
      </c>
      <c r="AM4373" s="1">
        <v>16.997</v>
      </c>
      <c r="AN4373" s="1">
        <v>14.512</v>
      </c>
      <c r="AO4373" s="1">
        <v>16.710999999999999</v>
      </c>
      <c r="AP4373" s="1">
        <v>17.954999999999998</v>
      </c>
      <c r="AQ4373" s="1">
        <v>15.683999999999999</v>
      </c>
      <c r="AR4373" s="1">
        <v>19.071999999999999</v>
      </c>
      <c r="AS4373" s="1">
        <v>18.951000000000001</v>
      </c>
      <c r="AT4373" s="1">
        <v>18.888000000000002</v>
      </c>
      <c r="AU4373" s="1">
        <v>21.286999999999999</v>
      </c>
      <c r="AV4373" s="1">
        <v>26.507999999999999</v>
      </c>
      <c r="AW4373" s="1">
        <v>25.173999999999999</v>
      </c>
      <c r="AX4373" s="1">
        <v>23.669</v>
      </c>
      <c r="AY4373" s="1">
        <v>23.876999999999999</v>
      </c>
      <c r="AZ4373" s="1">
        <v>24.029</v>
      </c>
      <c r="BA4373" s="1">
        <v>24.225000000000001</v>
      </c>
      <c r="BB4373" s="1">
        <v>25.254999999999999</v>
      </c>
      <c r="BC4373" s="1">
        <v>23.457999999999998</v>
      </c>
      <c r="BD4373" s="1">
        <v>23.539000000000001</v>
      </c>
      <c r="BE4373" s="1">
        <v>22.718</v>
      </c>
      <c r="BF4373" s="1">
        <v>20.515999999999998</v>
      </c>
      <c r="BG4373" s="1">
        <v>18.602</v>
      </c>
      <c r="BH4373" s="1">
        <v>18.600999999999999</v>
      </c>
      <c r="BI4373" s="1">
        <v>17.088999999999999</v>
      </c>
      <c r="BJ4373" s="1">
        <v>17.202999999999999</v>
      </c>
      <c r="BK4373" s="1">
        <v>18.006</v>
      </c>
      <c r="BL4373" s="1">
        <v>19.16</v>
      </c>
      <c r="BM4373" s="1">
        <v>20.849</v>
      </c>
      <c r="BN4373" s="1">
        <v>21.096</v>
      </c>
      <c r="BO4373" s="1">
        <v>21.013000000000002</v>
      </c>
      <c r="BP4373" s="1">
        <v>23.649000000000001</v>
      </c>
      <c r="BQ4373" s="1">
        <v>23.904</v>
      </c>
      <c r="BR4373" s="1">
        <v>23.189</v>
      </c>
      <c r="BS4373" s="1">
        <v>27.45</v>
      </c>
      <c r="BT4373" s="1">
        <v>24.916</v>
      </c>
      <c r="BU4373" s="1">
        <v>24.157</v>
      </c>
      <c r="BV4373" s="1">
        <v>23.654</v>
      </c>
      <c r="BW4373" s="1">
        <v>23.515000000000001</v>
      </c>
      <c r="BX4373" s="1">
        <v>22.577000000000002</v>
      </c>
      <c r="BY4373" s="1">
        <v>22.129000000000001</v>
      </c>
      <c r="BZ4373" s="1">
        <v>21.556000000000001</v>
      </c>
      <c r="CA4373" s="1">
        <v>21.219000000000001</v>
      </c>
      <c r="CB4373" s="1">
        <v>20.856999999999999</v>
      </c>
      <c r="CC4373" s="1">
        <v>20.663</v>
      </c>
    </row>
    <row r="4374" spans="1:81" x14ac:dyDescent="0.2">
      <c r="A4374" t="s">
        <v>29</v>
      </c>
      <c r="B4374" t="s">
        <v>2654</v>
      </c>
      <c r="C4374" s="1" t="s">
        <v>2436</v>
      </c>
      <c r="D4374" s="1" t="s">
        <v>2437</v>
      </c>
      <c r="E4374" s="1" t="s">
        <v>583</v>
      </c>
      <c r="F4374" s="1" t="s">
        <v>584</v>
      </c>
      <c r="G4374" s="1" t="s">
        <v>585</v>
      </c>
      <c r="H4374" s="1" t="s">
        <v>36</v>
      </c>
      <c r="I4374" s="1" t="s">
        <v>52</v>
      </c>
      <c r="J4374" s="1" t="s">
        <v>147</v>
      </c>
      <c r="K4374" s="2">
        <v>45926</v>
      </c>
      <c r="L4374" s="1" t="s">
        <v>11433</v>
      </c>
      <c r="M4374" s="1" t="s">
        <v>11645</v>
      </c>
      <c r="N4374" s="1"/>
      <c r="O4374" s="1" t="s">
        <v>2617</v>
      </c>
      <c r="P4374" s="1">
        <v>2025</v>
      </c>
      <c r="Q4374" s="1" t="s">
        <v>55</v>
      </c>
      <c r="R4374" s="1">
        <v>2020</v>
      </c>
      <c r="S4374" s="1"/>
      <c r="T4374" s="1"/>
      <c r="U4374" s="1"/>
      <c r="V4374" s="1"/>
      <c r="W4374" s="1" t="s">
        <v>57</v>
      </c>
      <c r="X4374" s="1"/>
      <c r="Y4374" s="1"/>
      <c r="Z4374" s="1"/>
      <c r="AA4374" s="1"/>
      <c r="AB4374" s="1"/>
      <c r="AC4374" s="1" t="s">
        <v>2440</v>
      </c>
      <c r="AD4374" s="1">
        <v>1.0640000000000001</v>
      </c>
      <c r="AE4374" s="1">
        <v>1.1439999999999999</v>
      </c>
      <c r="AF4374" s="1">
        <v>1.232</v>
      </c>
      <c r="AG4374" s="1">
        <v>1.3009999999999999</v>
      </c>
      <c r="AH4374" s="1">
        <v>1.5629999999999999</v>
      </c>
      <c r="AI4374" s="1">
        <v>2.2719999999999998</v>
      </c>
      <c r="AJ4374" s="1">
        <v>2.4460000000000002</v>
      </c>
      <c r="AK4374" s="1">
        <v>2.7770000000000001</v>
      </c>
      <c r="AL4374" s="1">
        <v>3.9950000000000001</v>
      </c>
      <c r="AM4374" s="1">
        <v>5.6189999999999998</v>
      </c>
      <c r="AN4374" s="1">
        <v>8.4550000000000001</v>
      </c>
      <c r="AO4374" s="1">
        <v>12.436</v>
      </c>
      <c r="AP4374" s="1">
        <v>12.965</v>
      </c>
      <c r="AQ4374" s="1">
        <v>13.646000000000001</v>
      </c>
      <c r="AR4374" s="1">
        <v>14.773</v>
      </c>
      <c r="AS4374" s="1">
        <v>16.625</v>
      </c>
      <c r="AT4374" s="1">
        <v>17.523</v>
      </c>
      <c r="AU4374" s="1">
        <v>18.977</v>
      </c>
      <c r="AV4374" s="1">
        <v>19.893999999999998</v>
      </c>
      <c r="AW4374" s="1">
        <v>21.181000000000001</v>
      </c>
      <c r="AX4374" s="1">
        <v>22.817</v>
      </c>
      <c r="AY4374" s="1">
        <v>24.844000000000001</v>
      </c>
      <c r="AZ4374" s="1">
        <v>26.141999999999999</v>
      </c>
      <c r="BA4374" s="1">
        <v>33.317</v>
      </c>
      <c r="BB4374" s="1">
        <v>50.463000000000001</v>
      </c>
      <c r="BC4374" s="1">
        <v>52.576999999999998</v>
      </c>
      <c r="BD4374" s="1">
        <v>56.558999999999997</v>
      </c>
      <c r="BE4374" s="1">
        <v>60.033999999999999</v>
      </c>
      <c r="BF4374" s="1">
        <v>66.424000000000007</v>
      </c>
      <c r="BG4374" s="1">
        <v>67.382000000000005</v>
      </c>
      <c r="BH4374" s="1">
        <v>71.647000000000006</v>
      </c>
      <c r="BI4374" s="1">
        <v>77.707999999999998</v>
      </c>
      <c r="BJ4374" s="1">
        <v>80.578999999999994</v>
      </c>
      <c r="BK4374" s="1">
        <v>84.471999999999994</v>
      </c>
      <c r="BL4374" s="1">
        <v>87.004999999999995</v>
      </c>
      <c r="BM4374" s="1">
        <v>87.733000000000004</v>
      </c>
      <c r="BN4374" s="1">
        <v>89.149000000000001</v>
      </c>
      <c r="BO4374" s="1">
        <v>92.072999999999993</v>
      </c>
      <c r="BP4374" s="1">
        <v>95.355000000000004</v>
      </c>
      <c r="BQ4374" s="1">
        <v>97.081000000000003</v>
      </c>
      <c r="BR4374" s="1">
        <v>100.752</v>
      </c>
      <c r="BS4374" s="1">
        <v>109.056</v>
      </c>
      <c r="BT4374" s="1">
        <v>118.666</v>
      </c>
      <c r="BU4374" s="1">
        <v>124.345</v>
      </c>
      <c r="BV4374" s="1">
        <v>128.45099999999999</v>
      </c>
      <c r="BW4374" s="1">
        <v>133.42599999999999</v>
      </c>
      <c r="BX4374" s="1">
        <v>140.191</v>
      </c>
      <c r="BY4374" s="1">
        <v>146.46199999999999</v>
      </c>
      <c r="BZ4374" s="1">
        <v>152.35300000000001</v>
      </c>
      <c r="CA4374" s="1">
        <v>158.40600000000001</v>
      </c>
      <c r="CB4374" s="1">
        <v>164.77600000000001</v>
      </c>
      <c r="CC4374" s="1">
        <v>171.423</v>
      </c>
    </row>
    <row r="4375" spans="1:81" x14ac:dyDescent="0.2">
      <c r="A4375" t="s">
        <v>29</v>
      </c>
      <c r="B4375" t="s">
        <v>2620</v>
      </c>
      <c r="C4375" s="1" t="s">
        <v>2436</v>
      </c>
      <c r="D4375" s="1" t="s">
        <v>2437</v>
      </c>
      <c r="E4375" s="1" t="s">
        <v>230</v>
      </c>
      <c r="F4375" s="1" t="s">
        <v>231</v>
      </c>
      <c r="G4375" s="1" t="s">
        <v>232</v>
      </c>
      <c r="H4375" s="1" t="s">
        <v>36</v>
      </c>
      <c r="I4375" s="1" t="s">
        <v>52</v>
      </c>
      <c r="J4375" s="1" t="s">
        <v>127</v>
      </c>
      <c r="K4375" s="2">
        <v>45926</v>
      </c>
      <c r="L4375" s="1" t="s">
        <v>11433</v>
      </c>
      <c r="M4375" s="1" t="s">
        <v>11645</v>
      </c>
      <c r="N4375" s="1"/>
      <c r="O4375" s="1" t="s">
        <v>2617</v>
      </c>
      <c r="P4375" s="1">
        <v>2025</v>
      </c>
      <c r="Q4375" s="1" t="s">
        <v>55</v>
      </c>
      <c r="R4375" s="1">
        <v>2020</v>
      </c>
      <c r="S4375" s="1"/>
      <c r="T4375" s="1"/>
      <c r="U4375" s="1"/>
      <c r="V4375" s="1"/>
      <c r="W4375" s="1" t="s">
        <v>57</v>
      </c>
      <c r="X4375" s="1"/>
      <c r="Y4375" s="1"/>
      <c r="Z4375" s="1"/>
      <c r="AA4375" s="1"/>
      <c r="AB4375" s="1"/>
      <c r="AC4375" s="1" t="s">
        <v>2440</v>
      </c>
      <c r="AD4375" s="1">
        <v>21.664000000000001</v>
      </c>
      <c r="AE4375" s="1">
        <v>7.5229999999999997</v>
      </c>
      <c r="AF4375" s="1">
        <v>7.6429999999999998</v>
      </c>
      <c r="AG4375" s="1">
        <v>5.6289999999999996</v>
      </c>
      <c r="AH4375" s="1">
        <v>20.152000000000001</v>
      </c>
      <c r="AI4375" s="1">
        <v>45.335999999999999</v>
      </c>
      <c r="AJ4375" s="1">
        <v>7.6390000000000002</v>
      </c>
      <c r="AK4375" s="1">
        <v>13.551</v>
      </c>
      <c r="AL4375" s="1">
        <v>43.863999999999997</v>
      </c>
      <c r="AM4375" s="1">
        <v>40.658000000000001</v>
      </c>
      <c r="AN4375" s="1">
        <v>50.463000000000001</v>
      </c>
      <c r="AO4375" s="1">
        <v>47.079000000000001</v>
      </c>
      <c r="AP4375" s="1">
        <v>4.2590000000000003</v>
      </c>
      <c r="AQ4375" s="1">
        <v>5.25</v>
      </c>
      <c r="AR4375" s="1">
        <v>8.2609999999999992</v>
      </c>
      <c r="AS4375" s="1">
        <v>12.536</v>
      </c>
      <c r="AT4375" s="1">
        <v>5.399</v>
      </c>
      <c r="AU4375" s="1">
        <v>8.2970000000000006</v>
      </c>
      <c r="AV4375" s="1">
        <v>4.8319999999999999</v>
      </c>
      <c r="AW4375" s="1">
        <v>6.4710000000000001</v>
      </c>
      <c r="AX4375" s="1">
        <v>7.7229999999999999</v>
      </c>
      <c r="AY4375" s="1">
        <v>8.8840000000000003</v>
      </c>
      <c r="AZ4375" s="1">
        <v>5.2229999999999999</v>
      </c>
      <c r="BA4375" s="1">
        <v>27.45</v>
      </c>
      <c r="BB4375" s="1">
        <v>51.460999999999999</v>
      </c>
      <c r="BC4375" s="1">
        <v>4.1900000000000004</v>
      </c>
      <c r="BD4375" s="1">
        <v>7.5730000000000004</v>
      </c>
      <c r="BE4375" s="1">
        <v>6.1440000000000001</v>
      </c>
      <c r="BF4375" s="1">
        <v>10.644</v>
      </c>
      <c r="BG4375" s="1">
        <v>1.4419999999999999</v>
      </c>
      <c r="BH4375" s="1">
        <v>6.33</v>
      </c>
      <c r="BI4375" s="1">
        <v>8.4589999999999996</v>
      </c>
      <c r="BJ4375" s="1">
        <v>3.694</v>
      </c>
      <c r="BK4375" s="1">
        <v>4.8310000000000004</v>
      </c>
      <c r="BL4375" s="1">
        <v>2.9990000000000001</v>
      </c>
      <c r="BM4375" s="1">
        <v>0.83699999999999997</v>
      </c>
      <c r="BN4375" s="1">
        <v>1.6140000000000001</v>
      </c>
      <c r="BO4375" s="1">
        <v>3.28</v>
      </c>
      <c r="BP4375" s="1">
        <v>3.5640000000000001</v>
      </c>
      <c r="BQ4375" s="1">
        <v>1.8109999999999999</v>
      </c>
      <c r="BR4375" s="1">
        <v>3.7810000000000001</v>
      </c>
      <c r="BS4375" s="1">
        <v>8.2430000000000003</v>
      </c>
      <c r="BT4375" s="1">
        <v>8.8119999999999994</v>
      </c>
      <c r="BU4375" s="1">
        <v>4.7859999999999996</v>
      </c>
      <c r="BV4375" s="1">
        <v>3.302</v>
      </c>
      <c r="BW4375" s="1">
        <v>3.8730000000000002</v>
      </c>
      <c r="BX4375" s="1">
        <v>5.0709999999999997</v>
      </c>
      <c r="BY4375" s="1">
        <v>4.4729999999999999</v>
      </c>
      <c r="BZ4375" s="1">
        <v>4.0220000000000002</v>
      </c>
      <c r="CA4375" s="1">
        <v>3.9729999999999999</v>
      </c>
      <c r="CB4375" s="1">
        <v>4.0209999999999999</v>
      </c>
      <c r="CC4375" s="1">
        <v>4.0339999999999998</v>
      </c>
    </row>
    <row r="4376" spans="1:81" x14ac:dyDescent="0.2">
      <c r="A4376" t="s">
        <v>29</v>
      </c>
      <c r="B4376" t="s">
        <v>2616</v>
      </c>
      <c r="C4376" s="1" t="s">
        <v>2436</v>
      </c>
      <c r="D4376" s="1" t="s">
        <v>2437</v>
      </c>
      <c r="E4376" s="1" t="s">
        <v>673</v>
      </c>
      <c r="F4376" s="1" t="s">
        <v>674</v>
      </c>
      <c r="G4376" s="1" t="s">
        <v>675</v>
      </c>
      <c r="H4376" s="1" t="s">
        <v>36</v>
      </c>
      <c r="I4376" s="1" t="s">
        <v>52</v>
      </c>
      <c r="J4376" s="1" t="s">
        <v>147</v>
      </c>
      <c r="K4376" s="2">
        <v>45926</v>
      </c>
      <c r="L4376" s="1" t="s">
        <v>11433</v>
      </c>
      <c r="M4376" s="1" t="s">
        <v>11645</v>
      </c>
      <c r="N4376" s="1"/>
      <c r="O4376" s="1" t="s">
        <v>2617</v>
      </c>
      <c r="P4376" s="1">
        <v>2025</v>
      </c>
      <c r="Q4376" s="1" t="s">
        <v>55</v>
      </c>
      <c r="R4376" s="1">
        <v>2020</v>
      </c>
      <c r="S4376" s="1"/>
      <c r="T4376" s="1"/>
      <c r="U4376" s="1"/>
      <c r="V4376" s="1"/>
      <c r="W4376" s="1" t="s">
        <v>57</v>
      </c>
      <c r="X4376" s="1"/>
      <c r="Y4376" s="1"/>
      <c r="Z4376" s="1"/>
      <c r="AA4376" s="1"/>
      <c r="AB4376" s="1"/>
      <c r="AC4376" s="1" t="s">
        <v>2440</v>
      </c>
      <c r="AD4376" s="1">
        <v>1.1120000000000001</v>
      </c>
      <c r="AE4376" s="1">
        <v>1.1930000000000001</v>
      </c>
      <c r="AF4376" s="1">
        <v>1.2789999999999999</v>
      </c>
      <c r="AG4376" s="1">
        <v>1.3560000000000001</v>
      </c>
      <c r="AH4376" s="1">
        <v>1.88</v>
      </c>
      <c r="AI4376" s="1">
        <v>2.46</v>
      </c>
      <c r="AJ4376" s="1">
        <v>2.5680000000000001</v>
      </c>
      <c r="AK4376" s="1">
        <v>3.15</v>
      </c>
      <c r="AL4376" s="1">
        <v>4.9080000000000004</v>
      </c>
      <c r="AM4376" s="1">
        <v>6.6050000000000004</v>
      </c>
      <c r="AN4376" s="1">
        <v>11.884</v>
      </c>
      <c r="AO4376" s="1">
        <v>12.823</v>
      </c>
      <c r="AP4376" s="1">
        <v>13.486000000000001</v>
      </c>
      <c r="AQ4376" s="1">
        <v>13.862</v>
      </c>
      <c r="AR4376" s="1">
        <v>15.846</v>
      </c>
      <c r="AS4376" s="1">
        <v>17.306000000000001</v>
      </c>
      <c r="AT4376" s="1">
        <v>17.989999999999998</v>
      </c>
      <c r="AU4376" s="1">
        <v>19.495000000000001</v>
      </c>
      <c r="AV4376" s="1">
        <v>21.018999999999998</v>
      </c>
      <c r="AW4376" s="1">
        <v>22.091000000000001</v>
      </c>
      <c r="AX4376" s="1">
        <v>24.084</v>
      </c>
      <c r="AY4376" s="1">
        <v>25.14</v>
      </c>
      <c r="AZ4376" s="1">
        <v>27.783000000000001</v>
      </c>
      <c r="BA4376" s="1">
        <v>39.633000000000003</v>
      </c>
      <c r="BB4376" s="1">
        <v>51.024000000000001</v>
      </c>
      <c r="BC4376" s="1">
        <v>54.819000000000003</v>
      </c>
      <c r="BD4376" s="1">
        <v>57.56</v>
      </c>
      <c r="BE4376" s="1">
        <v>62.67</v>
      </c>
      <c r="BF4376" s="1">
        <v>65.501000000000005</v>
      </c>
      <c r="BG4376" s="1">
        <v>69.277000000000001</v>
      </c>
      <c r="BH4376" s="1">
        <v>73.597999999999999</v>
      </c>
      <c r="BI4376" s="1">
        <v>79.31</v>
      </c>
      <c r="BJ4376" s="1">
        <v>82.408000000000001</v>
      </c>
      <c r="BK4376" s="1">
        <v>85.602000000000004</v>
      </c>
      <c r="BL4376" s="1">
        <v>86.956000000000003</v>
      </c>
      <c r="BM4376" s="1">
        <v>88.995000000000005</v>
      </c>
      <c r="BN4376" s="1">
        <v>90.504000000000005</v>
      </c>
      <c r="BO4376" s="1">
        <v>94.308999999999997</v>
      </c>
      <c r="BP4376" s="1">
        <v>95.412999999999997</v>
      </c>
      <c r="BQ4376" s="1">
        <v>98.900999999999996</v>
      </c>
      <c r="BR4376" s="1">
        <v>104.39400000000001</v>
      </c>
      <c r="BS4376" s="1">
        <v>113.26300000000001</v>
      </c>
      <c r="BT4376" s="1">
        <v>122.128</v>
      </c>
      <c r="BU4376" s="1">
        <v>126.48699999999999</v>
      </c>
      <c r="BV4376" s="1">
        <v>130.72200000000001</v>
      </c>
      <c r="BW4376" s="1">
        <v>137.19499999999999</v>
      </c>
      <c r="BX4376" s="1">
        <v>143.39099999999999</v>
      </c>
      <c r="BY4376" s="1">
        <v>149.065</v>
      </c>
      <c r="BZ4376" s="1">
        <v>154.96</v>
      </c>
      <c r="CA4376" s="1">
        <v>161.19399999999999</v>
      </c>
      <c r="CB4376" s="1">
        <v>167.7</v>
      </c>
      <c r="CC4376" s="1">
        <v>174.44499999999999</v>
      </c>
    </row>
    <row r="4377" spans="1:81" x14ac:dyDescent="0.2">
      <c r="A4377" t="s">
        <v>29</v>
      </c>
      <c r="B4377" t="s">
        <v>2693</v>
      </c>
      <c r="C4377" s="1" t="s">
        <v>2436</v>
      </c>
      <c r="D4377" s="1" t="s">
        <v>2437</v>
      </c>
      <c r="E4377" s="1" t="s">
        <v>286</v>
      </c>
      <c r="F4377" s="1" t="s">
        <v>287</v>
      </c>
      <c r="G4377" s="1" t="s">
        <v>288</v>
      </c>
      <c r="H4377" s="1" t="s">
        <v>36</v>
      </c>
      <c r="I4377" s="1" t="s">
        <v>52</v>
      </c>
      <c r="J4377" s="1" t="s">
        <v>127</v>
      </c>
      <c r="K4377" s="2">
        <v>45926</v>
      </c>
      <c r="L4377" s="1" t="s">
        <v>11433</v>
      </c>
      <c r="M4377" s="1" t="s">
        <v>11645</v>
      </c>
      <c r="N4377" s="1"/>
      <c r="O4377" s="1" t="s">
        <v>2617</v>
      </c>
      <c r="P4377" s="1">
        <v>2025</v>
      </c>
      <c r="Q4377" s="1" t="s">
        <v>55</v>
      </c>
      <c r="R4377" s="1">
        <v>2020</v>
      </c>
      <c r="S4377" s="1"/>
      <c r="T4377" s="1"/>
      <c r="U4377" s="1"/>
      <c r="V4377" s="1"/>
      <c r="W4377" s="1" t="s">
        <v>57</v>
      </c>
      <c r="X4377" s="1"/>
      <c r="Y4377" s="1"/>
      <c r="Z4377" s="1"/>
      <c r="AA4377" s="1"/>
      <c r="AB4377" s="1"/>
      <c r="AC4377" s="1" t="s">
        <v>2440</v>
      </c>
      <c r="AD4377" s="1">
        <v>-5.8639999999999999</v>
      </c>
      <c r="AE4377" s="1">
        <v>7.3650000000000002</v>
      </c>
      <c r="AF4377" s="1">
        <v>7.181</v>
      </c>
      <c r="AG4377" s="1">
        <v>5.9950000000000001</v>
      </c>
      <c r="AH4377" s="1">
        <v>38.636000000000003</v>
      </c>
      <c r="AI4377" s="1">
        <v>30.853000000000002</v>
      </c>
      <c r="AJ4377" s="1">
        <v>4.399</v>
      </c>
      <c r="AK4377" s="1">
        <v>22.672000000000001</v>
      </c>
      <c r="AL4377" s="1">
        <v>55.798000000000002</v>
      </c>
      <c r="AM4377" s="1">
        <v>34.594000000000001</v>
      </c>
      <c r="AN4377" s="1">
        <v>79.918999999999997</v>
      </c>
      <c r="AO4377" s="1">
        <v>7.9020000000000001</v>
      </c>
      <c r="AP4377" s="1">
        <v>5.165</v>
      </c>
      <c r="AQ4377" s="1">
        <v>2.7879999999999998</v>
      </c>
      <c r="AR4377" s="1">
        <v>14.314</v>
      </c>
      <c r="AS4377" s="1">
        <v>9.2159999999999993</v>
      </c>
      <c r="AT4377" s="1">
        <v>3.9489999999999998</v>
      </c>
      <c r="AU4377" s="1">
        <v>8.3659999999999997</v>
      </c>
      <c r="AV4377" s="1">
        <v>7.82</v>
      </c>
      <c r="AW4377" s="1">
        <v>5.101</v>
      </c>
      <c r="AX4377" s="1">
        <v>9.0190000000000001</v>
      </c>
      <c r="AY4377" s="1">
        <v>4.3840000000000003</v>
      </c>
      <c r="AZ4377" s="1">
        <v>10.512</v>
      </c>
      <c r="BA4377" s="1">
        <v>42.655000000000001</v>
      </c>
      <c r="BB4377" s="1">
        <v>28.74</v>
      </c>
      <c r="BC4377" s="1">
        <v>7.4370000000000003</v>
      </c>
      <c r="BD4377" s="1">
        <v>5</v>
      </c>
      <c r="BE4377" s="1">
        <v>8.8780000000000001</v>
      </c>
      <c r="BF4377" s="1">
        <v>4.5170000000000003</v>
      </c>
      <c r="BG4377" s="1">
        <v>5.7649999999999997</v>
      </c>
      <c r="BH4377" s="1">
        <v>6.2380000000000004</v>
      </c>
      <c r="BI4377" s="1">
        <v>7.76</v>
      </c>
      <c r="BJ4377" s="1">
        <v>3.907</v>
      </c>
      <c r="BK4377" s="1">
        <v>3.8759999999999999</v>
      </c>
      <c r="BL4377" s="1">
        <v>1.5820000000000001</v>
      </c>
      <c r="BM4377" s="1">
        <v>2.3439999999999999</v>
      </c>
      <c r="BN4377" s="1">
        <v>1.6950000000000001</v>
      </c>
      <c r="BO4377" s="1">
        <v>4.2039999999999997</v>
      </c>
      <c r="BP4377" s="1">
        <v>1.171</v>
      </c>
      <c r="BQ4377" s="1">
        <v>3.6560000000000001</v>
      </c>
      <c r="BR4377" s="1">
        <v>5.5540000000000003</v>
      </c>
      <c r="BS4377" s="1">
        <v>8.4960000000000004</v>
      </c>
      <c r="BT4377" s="1">
        <v>7.827</v>
      </c>
      <c r="BU4377" s="1">
        <v>3.569</v>
      </c>
      <c r="BV4377" s="1">
        <v>3.3479999999999999</v>
      </c>
      <c r="BW4377" s="1">
        <v>4.952</v>
      </c>
      <c r="BX4377" s="1">
        <v>4.516</v>
      </c>
      <c r="BY4377" s="1">
        <v>3.9569999999999999</v>
      </c>
      <c r="BZ4377" s="1">
        <v>3.9540000000000002</v>
      </c>
      <c r="CA4377" s="1">
        <v>4.0229999999999997</v>
      </c>
      <c r="CB4377" s="1">
        <v>4.0359999999999996</v>
      </c>
      <c r="CC4377" s="1">
        <v>4.0220000000000002</v>
      </c>
    </row>
    <row r="4378" spans="1:81" x14ac:dyDescent="0.2">
      <c r="A4378" t="s">
        <v>29</v>
      </c>
      <c r="B4378" t="s">
        <v>2659</v>
      </c>
      <c r="C4378" s="1" t="s">
        <v>2436</v>
      </c>
      <c r="D4378" s="1" t="s">
        <v>2437</v>
      </c>
      <c r="E4378" s="1" t="s">
        <v>441</v>
      </c>
      <c r="F4378" s="1" t="s">
        <v>442</v>
      </c>
      <c r="G4378" s="1" t="s">
        <v>443</v>
      </c>
      <c r="H4378" s="1" t="s">
        <v>36</v>
      </c>
      <c r="I4378" s="1" t="s">
        <v>52</v>
      </c>
      <c r="J4378" s="1" t="s">
        <v>127</v>
      </c>
      <c r="K4378" s="2">
        <v>45926</v>
      </c>
      <c r="L4378" s="1" t="s">
        <v>11433</v>
      </c>
      <c r="M4378" s="1" t="s">
        <v>11645</v>
      </c>
      <c r="N4378" s="1"/>
      <c r="O4378" s="1" t="s">
        <v>11546</v>
      </c>
      <c r="P4378" s="1">
        <v>2024</v>
      </c>
      <c r="Q4378" s="1" t="s">
        <v>55</v>
      </c>
      <c r="R4378" s="1">
        <v>2018</v>
      </c>
      <c r="S4378" s="1"/>
      <c r="T4378" s="1" t="s">
        <v>57</v>
      </c>
      <c r="U4378" s="1"/>
      <c r="V4378" s="1"/>
      <c r="W4378" s="1"/>
      <c r="X4378" s="1"/>
      <c r="Y4378" s="1"/>
      <c r="Z4378" s="1"/>
      <c r="AA4378" s="1"/>
      <c r="AB4378" s="1" t="s">
        <v>11440</v>
      </c>
      <c r="AC4378" s="1" t="s">
        <v>2440</v>
      </c>
      <c r="AD4378" s="1" t="s">
        <v>11644</v>
      </c>
      <c r="AE4378" s="1" t="s">
        <v>11644</v>
      </c>
      <c r="AF4378" s="1" t="s">
        <v>11644</v>
      </c>
      <c r="AG4378" s="1" t="s">
        <v>11644</v>
      </c>
      <c r="AH4378" s="1" t="s">
        <v>11644</v>
      </c>
      <c r="AI4378" s="1" t="s">
        <v>11644</v>
      </c>
      <c r="AJ4378" s="1" t="s">
        <v>11644</v>
      </c>
      <c r="AK4378" s="1" t="s">
        <v>11644</v>
      </c>
      <c r="AL4378" s="1" t="s">
        <v>11644</v>
      </c>
      <c r="AM4378" s="1" t="s">
        <v>11644</v>
      </c>
      <c r="AN4378" s="1" t="s">
        <v>11644</v>
      </c>
      <c r="AO4378" s="1" t="s">
        <v>11644</v>
      </c>
      <c r="AP4378" s="1" t="s">
        <v>11644</v>
      </c>
      <c r="AQ4378" s="1" t="s">
        <v>11644</v>
      </c>
      <c r="AR4378" s="1">
        <v>9.9139999999999997</v>
      </c>
      <c r="AS4378" s="1">
        <v>0.997</v>
      </c>
      <c r="AT4378" s="1">
        <v>9.8859999999999992</v>
      </c>
      <c r="AU4378" s="1">
        <v>16.866</v>
      </c>
      <c r="AV4378" s="1">
        <v>24.603999999999999</v>
      </c>
      <c r="AW4378" s="1">
        <v>0.35099999999999998</v>
      </c>
      <c r="AX4378" s="1">
        <v>10.754</v>
      </c>
      <c r="AY4378" s="1">
        <v>-2.3490000000000002</v>
      </c>
      <c r="AZ4378" s="1">
        <v>3.8159999999999998</v>
      </c>
      <c r="BA4378" s="1">
        <v>-20.247</v>
      </c>
      <c r="BB4378" s="1">
        <v>-7.7380000000000004</v>
      </c>
      <c r="BC4378" s="1">
        <v>16.914999999999999</v>
      </c>
      <c r="BD4378" s="1">
        <v>15.564</v>
      </c>
      <c r="BE4378" s="1">
        <v>6.97</v>
      </c>
      <c r="BF4378" s="1">
        <v>4.3230000000000004</v>
      </c>
      <c r="BG4378" s="1">
        <v>-9.9740000000000002</v>
      </c>
      <c r="BH4378" s="1">
        <v>35.264000000000003</v>
      </c>
      <c r="BI4378" s="1">
        <v>-0.47299999999999998</v>
      </c>
      <c r="BJ4378" s="1">
        <v>2.2850000000000001</v>
      </c>
      <c r="BK4378" s="1">
        <v>-4.282</v>
      </c>
      <c r="BL4378" s="1">
        <v>7.1779999999999999</v>
      </c>
      <c r="BM4378" s="1">
        <v>19.082000000000001</v>
      </c>
      <c r="BN4378" s="1">
        <v>9.1449999999999996</v>
      </c>
      <c r="BO4378" s="1">
        <v>-4.452</v>
      </c>
      <c r="BP4378" s="1">
        <v>6.2960000000000003</v>
      </c>
      <c r="BQ4378" s="1">
        <v>5.234</v>
      </c>
      <c r="BR4378" s="1">
        <v>-12.911</v>
      </c>
      <c r="BS4378" s="1">
        <v>19.542000000000002</v>
      </c>
      <c r="BT4378" s="1">
        <v>14.103</v>
      </c>
      <c r="BU4378" s="1">
        <v>-2.0750000000000002</v>
      </c>
      <c r="BV4378" s="1">
        <v>5.5449999999999999</v>
      </c>
      <c r="BW4378" s="1">
        <v>-1.919</v>
      </c>
      <c r="BX4378" s="1">
        <v>3.7639999999999998</v>
      </c>
      <c r="BY4378" s="1">
        <v>3.4369999999999998</v>
      </c>
      <c r="BZ4378" s="1">
        <v>3.2759999999999998</v>
      </c>
      <c r="CA4378" s="1">
        <v>3.5289999999999999</v>
      </c>
      <c r="CB4378" s="1">
        <v>3.6160000000000001</v>
      </c>
      <c r="CC4378" s="1">
        <v>3.524</v>
      </c>
    </row>
    <row r="4379" spans="1:81" x14ac:dyDescent="0.2">
      <c r="A4379" t="s">
        <v>29</v>
      </c>
      <c r="B4379" t="s">
        <v>2467</v>
      </c>
      <c r="C4379" s="1" t="s">
        <v>2436</v>
      </c>
      <c r="D4379" s="1" t="s">
        <v>2437</v>
      </c>
      <c r="E4379" s="1" t="s">
        <v>310</v>
      </c>
      <c r="F4379" s="1" t="s">
        <v>311</v>
      </c>
      <c r="G4379" s="1" t="s">
        <v>312</v>
      </c>
      <c r="H4379" s="1" t="s">
        <v>36</v>
      </c>
      <c r="I4379" s="1" t="s">
        <v>52</v>
      </c>
      <c r="J4379" s="1" t="s">
        <v>127</v>
      </c>
      <c r="K4379" s="2">
        <v>45926</v>
      </c>
      <c r="L4379" s="1" t="s">
        <v>11433</v>
      </c>
      <c r="M4379" s="1" t="s">
        <v>11645</v>
      </c>
      <c r="N4379" s="1"/>
      <c r="O4379" s="1" t="s">
        <v>11546</v>
      </c>
      <c r="P4379" s="1">
        <v>2024</v>
      </c>
      <c r="Q4379" s="1" t="s">
        <v>55</v>
      </c>
      <c r="R4379" s="1">
        <v>2018</v>
      </c>
      <c r="S4379" s="1"/>
      <c r="T4379" s="1" t="s">
        <v>57</v>
      </c>
      <c r="U4379" s="1"/>
      <c r="V4379" s="1"/>
      <c r="W4379" s="1"/>
      <c r="X4379" s="1"/>
      <c r="Y4379" s="1"/>
      <c r="Z4379" s="1"/>
      <c r="AA4379" s="1"/>
      <c r="AB4379" s="1" t="s">
        <v>11440</v>
      </c>
      <c r="AC4379" s="1" t="s">
        <v>2440</v>
      </c>
      <c r="AD4379" s="1" t="s">
        <v>11644</v>
      </c>
      <c r="AE4379" s="1" t="s">
        <v>11644</v>
      </c>
      <c r="AF4379" s="1" t="s">
        <v>11644</v>
      </c>
      <c r="AG4379" s="1" t="s">
        <v>11644</v>
      </c>
      <c r="AH4379" s="1" t="s">
        <v>11644</v>
      </c>
      <c r="AI4379" s="1" t="s">
        <v>11644</v>
      </c>
      <c r="AJ4379" s="1" t="s">
        <v>11644</v>
      </c>
      <c r="AK4379" s="1" t="s">
        <v>11644</v>
      </c>
      <c r="AL4379" s="1" t="s">
        <v>11644</v>
      </c>
      <c r="AM4379" s="1" t="s">
        <v>11644</v>
      </c>
      <c r="AN4379" s="1" t="s">
        <v>11644</v>
      </c>
      <c r="AO4379" s="1" t="s">
        <v>11644</v>
      </c>
      <c r="AP4379" s="1" t="s">
        <v>11644</v>
      </c>
      <c r="AQ4379" s="1" t="s">
        <v>11644</v>
      </c>
      <c r="AR4379" s="1">
        <v>9.9250000000000007</v>
      </c>
      <c r="AS4379" s="1">
        <v>1.444</v>
      </c>
      <c r="AT4379" s="1">
        <v>8.548</v>
      </c>
      <c r="AU4379" s="1">
        <v>19.085999999999999</v>
      </c>
      <c r="AV4379" s="1">
        <v>25.994</v>
      </c>
      <c r="AW4379" s="1">
        <v>1.3069999999999999</v>
      </c>
      <c r="AX4379" s="1">
        <v>11.192</v>
      </c>
      <c r="AY4379" s="1">
        <v>-2.085</v>
      </c>
      <c r="AZ4379" s="1">
        <v>4.0490000000000004</v>
      </c>
      <c r="BA4379" s="1">
        <v>-21.716999999999999</v>
      </c>
      <c r="BB4379" s="1">
        <v>-7.8019999999999996</v>
      </c>
      <c r="BC4379" s="1">
        <v>17.268999999999998</v>
      </c>
      <c r="BD4379" s="1">
        <v>18.376999999999999</v>
      </c>
      <c r="BE4379" s="1">
        <v>7.3979999999999997</v>
      </c>
      <c r="BF4379" s="1">
        <v>4.718</v>
      </c>
      <c r="BG4379" s="1">
        <v>-11.8</v>
      </c>
      <c r="BH4379" s="1">
        <v>36.39</v>
      </c>
      <c r="BI4379" s="1">
        <v>-0.96099999999999997</v>
      </c>
      <c r="BJ4379" s="1">
        <v>2.3530000000000002</v>
      </c>
      <c r="BK4379" s="1">
        <v>-4.1310000000000002</v>
      </c>
      <c r="BL4379" s="1">
        <v>6.8920000000000003</v>
      </c>
      <c r="BM4379" s="1">
        <v>19.302</v>
      </c>
      <c r="BN4379" s="1">
        <v>8.9049999999999994</v>
      </c>
      <c r="BO4379" s="1">
        <v>-4.2089999999999996</v>
      </c>
      <c r="BP4379" s="1">
        <v>5.0140000000000002</v>
      </c>
      <c r="BQ4379" s="1">
        <v>4.1189999999999998</v>
      </c>
      <c r="BR4379" s="1">
        <v>-10.561</v>
      </c>
      <c r="BS4379" s="1">
        <v>19.126999999999999</v>
      </c>
      <c r="BT4379" s="1">
        <v>12.334</v>
      </c>
      <c r="BU4379" s="1">
        <v>-1.931</v>
      </c>
      <c r="BV4379" s="1">
        <v>4.1109999999999998</v>
      </c>
      <c r="BW4379" s="1">
        <v>-1.573</v>
      </c>
      <c r="BX4379" s="1">
        <v>3.4129999999999998</v>
      </c>
      <c r="BY4379" s="1">
        <v>3.3029999999999999</v>
      </c>
      <c r="BZ4379" s="1">
        <v>3.12</v>
      </c>
      <c r="CA4379" s="1">
        <v>3.3340000000000001</v>
      </c>
      <c r="CB4379" s="1">
        <v>3.419</v>
      </c>
      <c r="CC4379" s="1">
        <v>3.3140000000000001</v>
      </c>
    </row>
    <row r="4380" spans="1:81" x14ac:dyDescent="0.2">
      <c r="A4380" t="s">
        <v>29</v>
      </c>
      <c r="B4380" t="s">
        <v>2723</v>
      </c>
      <c r="C4380" s="1" t="s">
        <v>2436</v>
      </c>
      <c r="D4380" s="1" t="s">
        <v>2437</v>
      </c>
      <c r="E4380" s="1" t="s">
        <v>512</v>
      </c>
      <c r="F4380" s="1" t="s">
        <v>513</v>
      </c>
      <c r="G4380" s="1" t="s">
        <v>514</v>
      </c>
      <c r="H4380" s="1" t="s">
        <v>36</v>
      </c>
      <c r="I4380" s="1" t="s">
        <v>52</v>
      </c>
      <c r="J4380" s="1" t="s">
        <v>127</v>
      </c>
      <c r="K4380" s="2">
        <v>45926</v>
      </c>
      <c r="L4380" s="1" t="s">
        <v>11433</v>
      </c>
      <c r="M4380" s="1" t="s">
        <v>11645</v>
      </c>
      <c r="N4380" s="1"/>
      <c r="O4380" s="1" t="s">
        <v>11546</v>
      </c>
      <c r="P4380" s="1">
        <v>2024</v>
      </c>
      <c r="Q4380" s="1" t="s">
        <v>55</v>
      </c>
      <c r="R4380" s="1">
        <v>2018</v>
      </c>
      <c r="S4380" s="1"/>
      <c r="T4380" s="1" t="s">
        <v>57</v>
      </c>
      <c r="U4380" s="1"/>
      <c r="V4380" s="1"/>
      <c r="W4380" s="1"/>
      <c r="X4380" s="1"/>
      <c r="Y4380" s="1"/>
      <c r="Z4380" s="1"/>
      <c r="AA4380" s="1"/>
      <c r="AB4380" s="1" t="s">
        <v>11440</v>
      </c>
      <c r="AC4380" s="1" t="s">
        <v>2440</v>
      </c>
      <c r="AD4380" s="1">
        <v>-12.75</v>
      </c>
      <c r="AE4380" s="1">
        <v>20.608000000000001</v>
      </c>
      <c r="AF4380" s="1">
        <v>-20.021999999999998</v>
      </c>
      <c r="AG4380" s="1">
        <v>7.06</v>
      </c>
      <c r="AH4380" s="1">
        <v>11.382999999999999</v>
      </c>
      <c r="AI4380" s="1">
        <v>-0.64</v>
      </c>
      <c r="AJ4380" s="1">
        <v>2.363</v>
      </c>
      <c r="AK4380" s="1">
        <v>1.1930000000000001</v>
      </c>
      <c r="AL4380" s="1">
        <v>12.074999999999999</v>
      </c>
      <c r="AM4380" s="1">
        <v>2.7850000000000001</v>
      </c>
      <c r="AN4380" s="1">
        <v>-7.6749999999999998</v>
      </c>
      <c r="AO4380" s="1">
        <v>8.2000000000000003E-2</v>
      </c>
      <c r="AP4380" s="1">
        <v>6.2910000000000004</v>
      </c>
      <c r="AQ4380" s="1">
        <v>50.963999999999999</v>
      </c>
      <c r="AR4380" s="1">
        <v>10.138999999999999</v>
      </c>
      <c r="AS4380" s="1">
        <v>6.2610000000000001</v>
      </c>
      <c r="AT4380" s="1">
        <v>7.1369999999999996</v>
      </c>
      <c r="AU4380" s="1">
        <v>21.016999999999999</v>
      </c>
      <c r="AV4380" s="1">
        <v>6.9489999999999998</v>
      </c>
      <c r="AW4380" s="1">
        <v>13.917</v>
      </c>
      <c r="AX4380" s="1">
        <v>14.246</v>
      </c>
      <c r="AY4380" s="1">
        <v>-3.9329999999999998</v>
      </c>
      <c r="AZ4380" s="1">
        <v>0.185</v>
      </c>
      <c r="BA4380" s="1">
        <v>8.5030000000000001</v>
      </c>
      <c r="BB4380" s="1">
        <v>-0.25700000000000001</v>
      </c>
      <c r="BC4380" s="1">
        <v>3.3919999999999999</v>
      </c>
      <c r="BD4380" s="1">
        <v>4.0609999999999999</v>
      </c>
      <c r="BE4380" s="1">
        <v>4.0309999999999997</v>
      </c>
      <c r="BF4380" s="1">
        <v>-12.505000000000001</v>
      </c>
      <c r="BG4380" s="1">
        <v>-11.619</v>
      </c>
      <c r="BH4380" s="1">
        <v>38.448</v>
      </c>
      <c r="BI4380" s="1">
        <v>5.1619999999999999</v>
      </c>
      <c r="BJ4380" s="1">
        <v>6.9969999999999999</v>
      </c>
      <c r="BK4380" s="1">
        <v>9.5530000000000008</v>
      </c>
      <c r="BL4380" s="1">
        <v>11.281000000000001</v>
      </c>
      <c r="BM4380" s="1">
        <v>8.4640000000000004</v>
      </c>
      <c r="BN4380" s="1">
        <v>8.5470000000000006</v>
      </c>
      <c r="BO4380" s="1">
        <v>3.371</v>
      </c>
      <c r="BP4380" s="1">
        <v>4.1340000000000003</v>
      </c>
      <c r="BQ4380" s="1">
        <v>-0.14099999999999999</v>
      </c>
      <c r="BR4380" s="1">
        <v>-30.609000000000002</v>
      </c>
      <c r="BS4380" s="1">
        <v>25.818000000000001</v>
      </c>
      <c r="BT4380" s="1">
        <v>14.315</v>
      </c>
      <c r="BU4380" s="1">
        <v>3.4079999999999999</v>
      </c>
      <c r="BV4380" s="1">
        <v>5.484</v>
      </c>
      <c r="BW4380" s="1">
        <v>3.3719999999999999</v>
      </c>
      <c r="BX4380" s="1">
        <v>1.845</v>
      </c>
      <c r="BY4380" s="1">
        <v>2.5779999999999998</v>
      </c>
      <c r="BZ4380" s="1">
        <v>3.3220000000000001</v>
      </c>
      <c r="CA4380" s="1">
        <v>3.4380000000000002</v>
      </c>
      <c r="CB4380" s="1">
        <v>3.6640000000000001</v>
      </c>
      <c r="CC4380" s="1">
        <v>3.3969999999999998</v>
      </c>
    </row>
    <row r="4381" spans="1:81" x14ac:dyDescent="0.2">
      <c r="A4381" t="s">
        <v>29</v>
      </c>
      <c r="B4381" t="s">
        <v>2621</v>
      </c>
      <c r="C4381" s="1" t="s">
        <v>2436</v>
      </c>
      <c r="D4381" s="1" t="s">
        <v>2437</v>
      </c>
      <c r="E4381" s="1" t="s">
        <v>322</v>
      </c>
      <c r="F4381" s="1" t="s">
        <v>323</v>
      </c>
      <c r="G4381" s="1" t="s">
        <v>324</v>
      </c>
      <c r="H4381" s="1" t="s">
        <v>36</v>
      </c>
      <c r="I4381" s="1" t="s">
        <v>52</v>
      </c>
      <c r="J4381" s="1" t="s">
        <v>127</v>
      </c>
      <c r="K4381" s="2">
        <v>45926</v>
      </c>
      <c r="L4381" s="1" t="s">
        <v>11433</v>
      </c>
      <c r="M4381" s="1" t="s">
        <v>11645</v>
      </c>
      <c r="N4381" s="1"/>
      <c r="O4381" s="1" t="s">
        <v>11546</v>
      </c>
      <c r="P4381" s="1">
        <v>2024</v>
      </c>
      <c r="Q4381" s="1" t="s">
        <v>55</v>
      </c>
      <c r="R4381" s="1">
        <v>2018</v>
      </c>
      <c r="S4381" s="1"/>
      <c r="T4381" s="1" t="s">
        <v>57</v>
      </c>
      <c r="U4381" s="1"/>
      <c r="V4381" s="1"/>
      <c r="W4381" s="1"/>
      <c r="X4381" s="1"/>
      <c r="Y4381" s="1"/>
      <c r="Z4381" s="1"/>
      <c r="AA4381" s="1"/>
      <c r="AB4381" s="1" t="s">
        <v>11440</v>
      </c>
      <c r="AC4381" s="1" t="s">
        <v>2440</v>
      </c>
      <c r="AD4381" s="1">
        <v>-17.608000000000001</v>
      </c>
      <c r="AE4381" s="1">
        <v>25.193999999999999</v>
      </c>
      <c r="AF4381" s="1">
        <v>-31.533000000000001</v>
      </c>
      <c r="AG4381" s="1">
        <v>0.68200000000000005</v>
      </c>
      <c r="AH4381" s="1">
        <v>11.651999999999999</v>
      </c>
      <c r="AI4381" s="1">
        <v>-12.483000000000001</v>
      </c>
      <c r="AJ4381" s="1">
        <v>-6.4320000000000004</v>
      </c>
      <c r="AK4381" s="1">
        <v>-9.7759999999999998</v>
      </c>
      <c r="AL4381" s="1">
        <v>15.154</v>
      </c>
      <c r="AM4381" s="1">
        <v>3.403</v>
      </c>
      <c r="AN4381" s="1">
        <v>-21.283000000000001</v>
      </c>
      <c r="AO4381" s="1">
        <v>-11.523</v>
      </c>
      <c r="AP4381" s="1">
        <v>-11.747999999999999</v>
      </c>
      <c r="AQ4381" s="1">
        <v>137.346</v>
      </c>
      <c r="AR4381" s="1">
        <v>8.4540000000000006</v>
      </c>
      <c r="AS4381" s="1">
        <v>8.6029999999999998</v>
      </c>
      <c r="AT4381" s="1">
        <v>5.9480000000000004</v>
      </c>
      <c r="AU4381" s="1">
        <v>22.422000000000001</v>
      </c>
      <c r="AV4381" s="1">
        <v>8.0609999999999999</v>
      </c>
      <c r="AW4381" s="1">
        <v>6.9340000000000002</v>
      </c>
      <c r="AX4381" s="1">
        <v>16.087</v>
      </c>
      <c r="AY4381" s="1">
        <v>-6.7119999999999997</v>
      </c>
      <c r="AZ4381" s="1">
        <v>3.4569999999999999</v>
      </c>
      <c r="BA4381" s="1">
        <v>9.7379999999999995</v>
      </c>
      <c r="BB4381" s="1">
        <v>7.4139999999999997</v>
      </c>
      <c r="BC4381" s="1">
        <v>0.33400000000000002</v>
      </c>
      <c r="BD4381" s="1">
        <v>1.0569999999999999</v>
      </c>
      <c r="BE4381" s="1">
        <v>9.5540000000000003</v>
      </c>
      <c r="BF4381" s="1">
        <v>-17.181000000000001</v>
      </c>
      <c r="BG4381" s="1">
        <v>-25.856999999999999</v>
      </c>
      <c r="BH4381" s="1">
        <v>99.021000000000001</v>
      </c>
      <c r="BI4381" s="1">
        <v>11.58</v>
      </c>
      <c r="BJ4381" s="1">
        <v>7.4880000000000004</v>
      </c>
      <c r="BK4381" s="1">
        <v>10.111000000000001</v>
      </c>
      <c r="BL4381" s="1">
        <v>9.7530000000000001</v>
      </c>
      <c r="BM4381" s="1">
        <v>3.2519999999999998</v>
      </c>
      <c r="BN4381" s="1">
        <v>5.2350000000000003</v>
      </c>
      <c r="BO4381" s="1">
        <v>1.792</v>
      </c>
      <c r="BP4381" s="1">
        <v>3.56</v>
      </c>
      <c r="BQ4381" s="1">
        <v>2.2599999999999998</v>
      </c>
      <c r="BR4381" s="1">
        <v>-12.782999999999999</v>
      </c>
      <c r="BS4381" s="1">
        <v>10.638999999999999</v>
      </c>
      <c r="BT4381" s="1">
        <v>3.4630000000000001</v>
      </c>
      <c r="BU4381" s="1">
        <v>-5.2729999999999997</v>
      </c>
      <c r="BV4381" s="1">
        <v>1.071</v>
      </c>
      <c r="BW4381" s="1">
        <v>4.7709999999999999</v>
      </c>
      <c r="BX4381" s="1">
        <v>2.181</v>
      </c>
      <c r="BY4381" s="1">
        <v>2.5259999999999998</v>
      </c>
      <c r="BZ4381" s="1">
        <v>3.9620000000000002</v>
      </c>
      <c r="CA4381" s="1">
        <v>4.1719999999999997</v>
      </c>
      <c r="CB4381" s="1">
        <v>4.4160000000000004</v>
      </c>
      <c r="CC4381" s="1">
        <v>4.3890000000000002</v>
      </c>
    </row>
    <row r="4382" spans="1:81" x14ac:dyDescent="0.2">
      <c r="A4382" t="s">
        <v>29</v>
      </c>
      <c r="B4382" t="s">
        <v>2459</v>
      </c>
      <c r="C4382" s="1" t="s">
        <v>2436</v>
      </c>
      <c r="D4382" s="1" t="s">
        <v>2437</v>
      </c>
      <c r="E4382" s="1" t="s">
        <v>602</v>
      </c>
      <c r="F4382" s="1" t="s">
        <v>603</v>
      </c>
      <c r="G4382" s="1" t="s">
        <v>604</v>
      </c>
      <c r="H4382" s="1" t="s">
        <v>36</v>
      </c>
      <c r="I4382" s="1" t="s">
        <v>52</v>
      </c>
      <c r="J4382" s="1"/>
      <c r="K4382" s="2">
        <v>45926</v>
      </c>
      <c r="L4382" s="1" t="s">
        <v>11433</v>
      </c>
      <c r="M4382" s="1" t="s">
        <v>11645</v>
      </c>
      <c r="N4382" s="1"/>
      <c r="O4382" s="1" t="s">
        <v>2460</v>
      </c>
      <c r="P4382" s="1">
        <v>2024</v>
      </c>
      <c r="Q4382" s="1" t="s">
        <v>55</v>
      </c>
      <c r="R4382" s="1"/>
      <c r="S4382" s="1"/>
      <c r="T4382" s="1"/>
      <c r="U4382" s="1"/>
      <c r="V4382" s="1"/>
      <c r="W4382" s="1"/>
      <c r="X4382" s="1" t="s">
        <v>40</v>
      </c>
      <c r="Y4382" s="1"/>
      <c r="Z4382" s="1"/>
      <c r="AA4382" s="1"/>
      <c r="AB4382" s="1"/>
      <c r="AC4382" s="1" t="s">
        <v>2440</v>
      </c>
      <c r="AD4382" s="1" t="s">
        <v>11644</v>
      </c>
      <c r="AE4382" s="1" t="s">
        <v>11644</v>
      </c>
      <c r="AF4382" s="1" t="s">
        <v>11644</v>
      </c>
      <c r="AG4382" s="1" t="s">
        <v>11644</v>
      </c>
      <c r="AH4382" s="1" t="s">
        <v>11644</v>
      </c>
      <c r="AI4382" s="1" t="s">
        <v>11644</v>
      </c>
      <c r="AJ4382" s="1" t="s">
        <v>11644</v>
      </c>
      <c r="AK4382" s="1" t="s">
        <v>11644</v>
      </c>
      <c r="AL4382" s="1" t="s">
        <v>11644</v>
      </c>
      <c r="AM4382" s="1" t="s">
        <v>11644</v>
      </c>
      <c r="AN4382" s="1" t="s">
        <v>11644</v>
      </c>
      <c r="AO4382" s="1">
        <v>9.2370000000000001</v>
      </c>
      <c r="AP4382" s="1">
        <v>9.5370000000000008</v>
      </c>
      <c r="AQ4382" s="1">
        <v>9.3369999999999997</v>
      </c>
      <c r="AR4382" s="1">
        <v>7.3869999999999996</v>
      </c>
      <c r="AS4382" s="1">
        <v>7.2869999999999999</v>
      </c>
      <c r="AT4382" s="1">
        <v>7.5369999999999999</v>
      </c>
      <c r="AU4382" s="1">
        <v>7.1870000000000003</v>
      </c>
      <c r="AV4382" s="1">
        <v>7.3869999999999996</v>
      </c>
      <c r="AW4382" s="1">
        <v>6.2869999999999999</v>
      </c>
      <c r="AX4382" s="1">
        <v>8.0500000000000007</v>
      </c>
      <c r="AY4382" s="1">
        <v>9.0830000000000002</v>
      </c>
      <c r="AZ4382" s="1">
        <v>8.4789999999999992</v>
      </c>
      <c r="BA4382" s="1">
        <v>8.6739999999999995</v>
      </c>
      <c r="BB4382" s="1">
        <v>7.8789999999999996</v>
      </c>
      <c r="BC4382" s="1">
        <v>8.2370000000000001</v>
      </c>
      <c r="BD4382" s="1">
        <v>7.0750000000000002</v>
      </c>
      <c r="BE4382" s="1">
        <v>6.452</v>
      </c>
      <c r="BF4382" s="1">
        <v>5.9589999999999996</v>
      </c>
      <c r="BG4382" s="1">
        <v>6.835</v>
      </c>
      <c r="BH4382" s="1">
        <v>6.52</v>
      </c>
      <c r="BI4382" s="1">
        <v>7.6130000000000004</v>
      </c>
      <c r="BJ4382" s="1">
        <v>8.407</v>
      </c>
      <c r="BK4382" s="1">
        <v>9.1959999999999997</v>
      </c>
      <c r="BL4382" s="1">
        <v>8.5380000000000003</v>
      </c>
      <c r="BM4382" s="1">
        <v>7.3280000000000003</v>
      </c>
      <c r="BN4382" s="1">
        <v>7.08</v>
      </c>
      <c r="BO4382" s="1">
        <v>5.5090000000000003</v>
      </c>
      <c r="BP4382" s="1">
        <v>5.6559999999999997</v>
      </c>
      <c r="BQ4382" s="1">
        <v>6.1669999999999998</v>
      </c>
      <c r="BR4382" s="1">
        <v>5.8289999999999997</v>
      </c>
      <c r="BS4382" s="1">
        <v>7.3840000000000003</v>
      </c>
      <c r="BT4382" s="1">
        <v>5.2930000000000001</v>
      </c>
      <c r="BU4382" s="1">
        <v>5.3049999999999997</v>
      </c>
      <c r="BV4382" s="1">
        <v>5.1360000000000001</v>
      </c>
      <c r="BW4382" s="1">
        <v>5.3</v>
      </c>
      <c r="BX4382" s="1">
        <v>5.3</v>
      </c>
      <c r="BY4382" s="1">
        <v>5.2</v>
      </c>
      <c r="BZ4382" s="1">
        <v>5.2</v>
      </c>
      <c r="CA4382" s="1">
        <v>5.0999999999999996</v>
      </c>
      <c r="CB4382" s="1">
        <v>5</v>
      </c>
      <c r="CC4382" s="1">
        <v>5</v>
      </c>
    </row>
    <row r="4383" spans="1:81" x14ac:dyDescent="0.2">
      <c r="A4383" t="s">
        <v>29</v>
      </c>
      <c r="B4383" t="s">
        <v>10418</v>
      </c>
      <c r="C4383" s="1" t="s">
        <v>2436</v>
      </c>
      <c r="D4383" s="1" t="s">
        <v>2437</v>
      </c>
      <c r="E4383" s="1" t="s">
        <v>33</v>
      </c>
      <c r="F4383" s="1" t="s">
        <v>34</v>
      </c>
      <c r="G4383" s="1" t="s">
        <v>35</v>
      </c>
      <c r="H4383" s="1" t="s">
        <v>36</v>
      </c>
      <c r="I4383" s="1"/>
      <c r="J4383" s="1"/>
      <c r="K4383" s="2"/>
      <c r="L4383" s="1" t="s">
        <v>11433</v>
      </c>
      <c r="M4383" s="1" t="s">
        <v>11645</v>
      </c>
      <c r="N4383" s="1"/>
      <c r="O4383" s="1"/>
      <c r="P4383" s="1"/>
      <c r="Q4383" s="1"/>
      <c r="R4383" s="1"/>
      <c r="S4383" s="1"/>
      <c r="T4383" s="1"/>
      <c r="U4383" s="1"/>
      <c r="V4383" s="1"/>
      <c r="W4383" s="1"/>
      <c r="X4383" s="1"/>
      <c r="Y4383" s="1"/>
      <c r="Z4383" s="1"/>
      <c r="AA4383" s="1"/>
      <c r="AB4383" s="1"/>
      <c r="AC4383" s="1"/>
      <c r="AD4383" s="1" t="s">
        <v>11644</v>
      </c>
      <c r="AE4383" s="1" t="s">
        <v>11644</v>
      </c>
      <c r="AF4383" s="1" t="s">
        <v>11644</v>
      </c>
      <c r="AG4383" s="1" t="s">
        <v>11644</v>
      </c>
      <c r="AH4383" s="1" t="s">
        <v>11644</v>
      </c>
      <c r="AI4383" s="1" t="s">
        <v>11644</v>
      </c>
      <c r="AJ4383" s="1" t="s">
        <v>11644</v>
      </c>
      <c r="AK4383" s="1" t="s">
        <v>11644</v>
      </c>
      <c r="AL4383" s="1" t="s">
        <v>11644</v>
      </c>
      <c r="AM4383" s="1" t="s">
        <v>11644</v>
      </c>
      <c r="AN4383" s="1" t="s">
        <v>11644</v>
      </c>
      <c r="AO4383" s="1" t="s">
        <v>11644</v>
      </c>
      <c r="AP4383" s="1" t="s">
        <v>11644</v>
      </c>
      <c r="AQ4383" s="1" t="s">
        <v>11644</v>
      </c>
      <c r="AR4383" s="1" t="s">
        <v>11644</v>
      </c>
      <c r="AS4383" s="1" t="s">
        <v>11644</v>
      </c>
      <c r="AT4383" s="1" t="s">
        <v>11644</v>
      </c>
      <c r="AU4383" s="1" t="s">
        <v>11644</v>
      </c>
      <c r="AV4383" s="1" t="s">
        <v>11644</v>
      </c>
      <c r="AW4383" s="1" t="s">
        <v>11644</v>
      </c>
      <c r="AX4383" s="1" t="s">
        <v>11644</v>
      </c>
      <c r="AY4383" s="1" t="s">
        <v>11644</v>
      </c>
      <c r="AZ4383" s="1" t="s">
        <v>11644</v>
      </c>
      <c r="BA4383" s="1" t="s">
        <v>11644</v>
      </c>
      <c r="BB4383" s="1" t="s">
        <v>11644</v>
      </c>
      <c r="BC4383" s="1" t="s">
        <v>11644</v>
      </c>
      <c r="BD4383" s="1" t="s">
        <v>11644</v>
      </c>
      <c r="BE4383" s="1" t="s">
        <v>11644</v>
      </c>
      <c r="BF4383" s="1" t="s">
        <v>11644</v>
      </c>
      <c r="BG4383" s="1" t="s">
        <v>11644</v>
      </c>
      <c r="BH4383" s="1" t="s">
        <v>11644</v>
      </c>
      <c r="BI4383" s="1" t="s">
        <v>11644</v>
      </c>
      <c r="BJ4383" s="1" t="s">
        <v>11644</v>
      </c>
      <c r="BK4383" s="1" t="s">
        <v>11644</v>
      </c>
      <c r="BL4383" s="1" t="s">
        <v>11644</v>
      </c>
      <c r="BM4383" s="1" t="s">
        <v>11644</v>
      </c>
      <c r="BN4383" s="1" t="s">
        <v>11644</v>
      </c>
      <c r="BO4383" s="1" t="s">
        <v>11644</v>
      </c>
      <c r="BP4383" s="1" t="s">
        <v>11644</v>
      </c>
      <c r="BQ4383" s="1" t="s">
        <v>11644</v>
      </c>
      <c r="BR4383" s="1" t="s">
        <v>11644</v>
      </c>
      <c r="BS4383" s="1" t="s">
        <v>11644</v>
      </c>
      <c r="BT4383" s="1" t="s">
        <v>11644</v>
      </c>
      <c r="BU4383" s="1" t="s">
        <v>11644</v>
      </c>
      <c r="BV4383" s="1" t="s">
        <v>11644</v>
      </c>
      <c r="BW4383" s="1" t="s">
        <v>11644</v>
      </c>
      <c r="BX4383" s="1" t="s">
        <v>11644</v>
      </c>
      <c r="BY4383" s="1" t="s">
        <v>11644</v>
      </c>
      <c r="BZ4383" s="1" t="s">
        <v>11644</v>
      </c>
      <c r="CA4383" s="1" t="s">
        <v>11644</v>
      </c>
      <c r="CB4383" s="1" t="s">
        <v>11644</v>
      </c>
      <c r="CC4383" s="1" t="s">
        <v>11644</v>
      </c>
    </row>
    <row r="4384" spans="1:81" x14ac:dyDescent="0.2">
      <c r="A4384" t="s">
        <v>29</v>
      </c>
      <c r="B4384" t="s">
        <v>2642</v>
      </c>
      <c r="C4384" s="1" t="s">
        <v>2436</v>
      </c>
      <c r="D4384" s="1" t="s">
        <v>2437</v>
      </c>
      <c r="E4384" s="1" t="s">
        <v>60</v>
      </c>
      <c r="F4384" s="1" t="s">
        <v>61</v>
      </c>
      <c r="G4384" s="1" t="s">
        <v>62</v>
      </c>
      <c r="H4384" s="1" t="s">
        <v>36</v>
      </c>
      <c r="I4384" s="1" t="s">
        <v>37</v>
      </c>
      <c r="J4384" s="1"/>
      <c r="K4384" s="2">
        <v>45926</v>
      </c>
      <c r="L4384" s="1" t="s">
        <v>11433</v>
      </c>
      <c r="M4384" s="1" t="s">
        <v>11645</v>
      </c>
      <c r="N4384" s="1"/>
      <c r="O4384" s="1"/>
      <c r="P4384" s="1">
        <v>2024</v>
      </c>
      <c r="Q4384" s="1" t="s">
        <v>55</v>
      </c>
      <c r="R4384" s="1"/>
      <c r="S4384" s="1"/>
      <c r="T4384" s="1"/>
      <c r="U4384" s="1"/>
      <c r="V4384" s="1"/>
      <c r="W4384" s="1"/>
      <c r="X4384" s="1"/>
      <c r="Y4384" s="1"/>
      <c r="Z4384" s="1"/>
      <c r="AA4384" s="1"/>
      <c r="AB4384" s="1"/>
      <c r="AC4384" s="1" t="s">
        <v>2440</v>
      </c>
      <c r="AD4384" s="1">
        <v>5.6520000000000001</v>
      </c>
      <c r="AE4384" s="1">
        <v>5.7809999999999997</v>
      </c>
      <c r="AF4384" s="1">
        <v>5.9160000000000004</v>
      </c>
      <c r="AG4384" s="1">
        <v>6.056</v>
      </c>
      <c r="AH4384" s="1">
        <v>6.202</v>
      </c>
      <c r="AI4384" s="1">
        <v>6.3529999999999998</v>
      </c>
      <c r="AJ4384" s="1">
        <v>6.5090000000000003</v>
      </c>
      <c r="AK4384" s="1">
        <v>6.6689999999999996</v>
      </c>
      <c r="AL4384" s="1">
        <v>6.8280000000000003</v>
      </c>
      <c r="AM4384" s="1">
        <v>6.9790000000000001</v>
      </c>
      <c r="AN4384" s="1">
        <v>7.1180000000000003</v>
      </c>
      <c r="AO4384" s="1">
        <v>7.242</v>
      </c>
      <c r="AP4384" s="1">
        <v>7.375</v>
      </c>
      <c r="AQ4384" s="1">
        <v>7.5110000000000001</v>
      </c>
      <c r="AR4384" s="1">
        <v>7.6420000000000003</v>
      </c>
      <c r="AS4384" s="1">
        <v>7.7709999999999999</v>
      </c>
      <c r="AT4384" s="1">
        <v>7.8970000000000002</v>
      </c>
      <c r="AU4384" s="1">
        <v>8.0229999999999997</v>
      </c>
      <c r="AV4384" s="1">
        <v>8.1519999999999992</v>
      </c>
      <c r="AW4384" s="1">
        <v>8.2759999999999998</v>
      </c>
      <c r="AX4384" s="1">
        <v>8.3979999999999997</v>
      </c>
      <c r="AY4384" s="1">
        <v>8.5129999999999999</v>
      </c>
      <c r="AZ4384" s="1">
        <v>8.6280000000000001</v>
      </c>
      <c r="BA4384" s="1">
        <v>8.7449999999999992</v>
      </c>
      <c r="BB4384" s="1">
        <v>8.8580000000000005</v>
      </c>
      <c r="BC4384" s="1">
        <v>8.968</v>
      </c>
      <c r="BD4384" s="1">
        <v>9.0709999999999997</v>
      </c>
      <c r="BE4384" s="1">
        <v>9.1739999999999995</v>
      </c>
      <c r="BF4384" s="1">
        <v>9.2799999999999994</v>
      </c>
      <c r="BG4384" s="1">
        <v>9.3800000000000008</v>
      </c>
      <c r="BH4384" s="1">
        <v>9.4789999999999992</v>
      </c>
      <c r="BI4384" s="1">
        <v>9.58</v>
      </c>
      <c r="BJ4384" s="1">
        <v>9.6809999999999992</v>
      </c>
      <c r="BK4384" s="1">
        <v>9.7850000000000001</v>
      </c>
      <c r="BL4384" s="1">
        <v>9.8829999999999991</v>
      </c>
      <c r="BM4384" s="1">
        <v>9.98</v>
      </c>
      <c r="BN4384" s="1">
        <v>10.074999999999999</v>
      </c>
      <c r="BO4384" s="1">
        <v>10.169</v>
      </c>
      <c r="BP4384" s="1">
        <v>10.266</v>
      </c>
      <c r="BQ4384" s="1">
        <v>10.358000000000001</v>
      </c>
      <c r="BR4384" s="1">
        <v>10.448</v>
      </c>
      <c r="BS4384" s="1">
        <v>10.536</v>
      </c>
      <c r="BT4384" s="1">
        <v>10.622</v>
      </c>
      <c r="BU4384" s="1">
        <v>10.709</v>
      </c>
      <c r="BV4384" s="1">
        <v>10.797000000000001</v>
      </c>
      <c r="BW4384" s="1">
        <v>10.885</v>
      </c>
      <c r="BX4384" s="1">
        <v>10.975</v>
      </c>
      <c r="BY4384" s="1">
        <v>11.065</v>
      </c>
      <c r="BZ4384" s="1">
        <v>11.154999999999999</v>
      </c>
      <c r="CA4384" s="1">
        <v>11.247</v>
      </c>
      <c r="CB4384" s="1">
        <v>11.339</v>
      </c>
      <c r="CC4384" s="1">
        <v>11.432</v>
      </c>
    </row>
    <row r="4385" spans="1:81" x14ac:dyDescent="0.2">
      <c r="A4385" t="s">
        <v>29</v>
      </c>
      <c r="B4385" t="s">
        <v>2680</v>
      </c>
      <c r="C4385" s="1" t="s">
        <v>2436</v>
      </c>
      <c r="D4385" s="1" t="s">
        <v>2437</v>
      </c>
      <c r="E4385" s="1" t="s">
        <v>699</v>
      </c>
      <c r="F4385" s="1" t="s">
        <v>700</v>
      </c>
      <c r="G4385" s="1" t="s">
        <v>701</v>
      </c>
      <c r="H4385" s="1" t="s">
        <v>36</v>
      </c>
      <c r="I4385" s="1" t="s">
        <v>106</v>
      </c>
      <c r="J4385" s="1" t="s">
        <v>53</v>
      </c>
      <c r="K4385" s="2">
        <v>45926</v>
      </c>
      <c r="L4385" s="1" t="s">
        <v>11433</v>
      </c>
      <c r="M4385" s="1" t="s">
        <v>11645</v>
      </c>
      <c r="N4385" s="1" t="s">
        <v>152</v>
      </c>
      <c r="O4385" s="1" t="s">
        <v>2438</v>
      </c>
      <c r="P4385" s="1">
        <v>2025</v>
      </c>
      <c r="Q4385" s="1" t="s">
        <v>906</v>
      </c>
      <c r="R4385" s="1"/>
      <c r="S4385" s="1" t="s">
        <v>56</v>
      </c>
      <c r="T4385" s="1"/>
      <c r="U4385" s="1"/>
      <c r="V4385" s="1" t="s">
        <v>2439</v>
      </c>
      <c r="W4385" s="1"/>
      <c r="X4385" s="1"/>
      <c r="Y4385" s="1" t="s">
        <v>567</v>
      </c>
      <c r="Z4385" s="1" t="s">
        <v>574</v>
      </c>
      <c r="AA4385" s="1" t="s">
        <v>11434</v>
      </c>
      <c r="AB4385" s="1"/>
      <c r="AC4385" s="1" t="s">
        <v>2440</v>
      </c>
      <c r="AD4385" s="1" t="s">
        <v>11644</v>
      </c>
      <c r="AE4385" s="1" t="s">
        <v>11644</v>
      </c>
      <c r="AF4385" s="1" t="s">
        <v>11644</v>
      </c>
      <c r="AG4385" s="1" t="s">
        <v>11644</v>
      </c>
      <c r="AH4385" s="1" t="s">
        <v>11644</v>
      </c>
      <c r="AI4385" s="1" t="s">
        <v>11644</v>
      </c>
      <c r="AJ4385" s="1" t="s">
        <v>11644</v>
      </c>
      <c r="AK4385" s="1" t="s">
        <v>11644</v>
      </c>
      <c r="AL4385" s="1" t="s">
        <v>11644</v>
      </c>
      <c r="AM4385" s="1" t="s">
        <v>11644</v>
      </c>
      <c r="AN4385" s="1" t="s">
        <v>11644</v>
      </c>
      <c r="AO4385" s="1" t="s">
        <v>11644</v>
      </c>
      <c r="AP4385" s="1" t="s">
        <v>11644</v>
      </c>
      <c r="AQ4385" s="1" t="s">
        <v>11644</v>
      </c>
      <c r="AR4385" s="1" t="s">
        <v>11644</v>
      </c>
      <c r="AS4385" s="1" t="s">
        <v>11644</v>
      </c>
      <c r="AT4385" s="1" t="s">
        <v>11644</v>
      </c>
      <c r="AU4385" s="1">
        <v>35.131999999999998</v>
      </c>
      <c r="AV4385" s="1">
        <v>39.219000000000001</v>
      </c>
      <c r="AW4385" s="1">
        <v>44.212000000000003</v>
      </c>
      <c r="AX4385" s="1">
        <v>52.05</v>
      </c>
      <c r="AY4385" s="1">
        <v>60.521999999999998</v>
      </c>
      <c r="AZ4385" s="1">
        <v>67.784999999999997</v>
      </c>
      <c r="BA4385" s="1">
        <v>81.605000000000004</v>
      </c>
      <c r="BB4385" s="1">
        <v>128.54900000000001</v>
      </c>
      <c r="BC4385" s="1">
        <v>160.202</v>
      </c>
      <c r="BD4385" s="1">
        <v>192.52799999999999</v>
      </c>
      <c r="BE4385" s="1">
        <v>242.126</v>
      </c>
      <c r="BF4385" s="1">
        <v>250.10400000000001</v>
      </c>
      <c r="BG4385" s="1">
        <v>230.03</v>
      </c>
      <c r="BH4385" s="1">
        <v>259.36200000000002</v>
      </c>
      <c r="BI4385" s="1">
        <v>285.14999999999998</v>
      </c>
      <c r="BJ4385" s="1">
        <v>322.88799999999998</v>
      </c>
      <c r="BK4385" s="1">
        <v>368.68799999999999</v>
      </c>
      <c r="BL4385" s="1">
        <v>416.82299999999998</v>
      </c>
      <c r="BM4385" s="1">
        <v>533.68299999999999</v>
      </c>
      <c r="BN4385" s="1">
        <v>483.73</v>
      </c>
      <c r="BO4385" s="1">
        <v>531.48199999999997</v>
      </c>
      <c r="BP4385" s="1">
        <v>601.12</v>
      </c>
      <c r="BQ4385" s="1">
        <v>656.78300000000002</v>
      </c>
      <c r="BR4385" s="1">
        <v>632.25199999999995</v>
      </c>
      <c r="BS4385" s="1">
        <v>841.18499999999995</v>
      </c>
      <c r="BT4385" s="1">
        <v>955.7</v>
      </c>
      <c r="BU4385" s="1">
        <v>1071.874</v>
      </c>
      <c r="BV4385" s="1">
        <v>1212.473</v>
      </c>
      <c r="BW4385" s="1">
        <v>1244.452</v>
      </c>
      <c r="BX4385" s="1">
        <v>1371.384</v>
      </c>
      <c r="BY4385" s="1">
        <v>1486.2080000000001</v>
      </c>
      <c r="BZ4385" s="1">
        <v>1618.932</v>
      </c>
      <c r="CA4385" s="1">
        <v>1764.991</v>
      </c>
      <c r="CB4385" s="1">
        <v>1926.8879999999999</v>
      </c>
      <c r="CC4385" s="1">
        <v>2104.9340000000002</v>
      </c>
    </row>
    <row r="4386" spans="1:81" x14ac:dyDescent="0.2">
      <c r="A4386" t="s">
        <v>29</v>
      </c>
      <c r="B4386" t="s">
        <v>2703</v>
      </c>
      <c r="C4386" s="1" t="s">
        <v>2436</v>
      </c>
      <c r="D4386" s="1" t="s">
        <v>2437</v>
      </c>
      <c r="E4386" s="1" t="s">
        <v>166</v>
      </c>
      <c r="F4386" s="1" t="s">
        <v>167</v>
      </c>
      <c r="G4386" s="1" t="s">
        <v>168</v>
      </c>
      <c r="H4386" s="1" t="s">
        <v>36</v>
      </c>
      <c r="I4386" s="1" t="s">
        <v>52</v>
      </c>
      <c r="J4386" s="1" t="s">
        <v>127</v>
      </c>
      <c r="K4386" s="2">
        <v>45926</v>
      </c>
      <c r="L4386" s="1" t="s">
        <v>11433</v>
      </c>
      <c r="M4386" s="1" t="s">
        <v>11645</v>
      </c>
      <c r="N4386" s="1" t="s">
        <v>152</v>
      </c>
      <c r="O4386" s="1" t="s">
        <v>2438</v>
      </c>
      <c r="P4386" s="1">
        <v>2025</v>
      </c>
      <c r="Q4386" s="1" t="s">
        <v>906</v>
      </c>
      <c r="R4386" s="1"/>
      <c r="S4386" s="1" t="s">
        <v>56</v>
      </c>
      <c r="T4386" s="1"/>
      <c r="U4386" s="1"/>
      <c r="V4386" s="1" t="s">
        <v>2439</v>
      </c>
      <c r="W4386" s="1"/>
      <c r="X4386" s="1"/>
      <c r="Y4386" s="1" t="s">
        <v>567</v>
      </c>
      <c r="Z4386" s="1" t="s">
        <v>574</v>
      </c>
      <c r="AA4386" s="1" t="s">
        <v>11434</v>
      </c>
      <c r="AB4386" s="1"/>
      <c r="AC4386" s="1" t="s">
        <v>2440</v>
      </c>
      <c r="AD4386" s="1" t="s">
        <v>11644</v>
      </c>
      <c r="AE4386" s="1" t="s">
        <v>11644</v>
      </c>
      <c r="AF4386" s="1" t="s">
        <v>11644</v>
      </c>
      <c r="AG4386" s="1" t="s">
        <v>11644</v>
      </c>
      <c r="AH4386" s="1" t="s">
        <v>11644</v>
      </c>
      <c r="AI4386" s="1" t="s">
        <v>11644</v>
      </c>
      <c r="AJ4386" s="1" t="s">
        <v>11644</v>
      </c>
      <c r="AK4386" s="1" t="s">
        <v>11644</v>
      </c>
      <c r="AL4386" s="1" t="s">
        <v>11644</v>
      </c>
      <c r="AM4386" s="1" t="s">
        <v>11644</v>
      </c>
      <c r="AN4386" s="1" t="s">
        <v>11644</v>
      </c>
      <c r="AO4386" s="1" t="s">
        <v>11644</v>
      </c>
      <c r="AP4386" s="1" t="s">
        <v>11644</v>
      </c>
      <c r="AQ4386" s="1" t="s">
        <v>11644</v>
      </c>
      <c r="AR4386" s="1" t="s">
        <v>11644</v>
      </c>
      <c r="AS4386" s="1" t="s">
        <v>11644</v>
      </c>
      <c r="AT4386" s="1" t="s">
        <v>11644</v>
      </c>
      <c r="AU4386" s="1">
        <v>12.531000000000001</v>
      </c>
      <c r="AV4386" s="1">
        <v>12.308</v>
      </c>
      <c r="AW4386" s="1">
        <v>12.613</v>
      </c>
      <c r="AX4386" s="1">
        <v>13.234</v>
      </c>
      <c r="AY4386" s="1">
        <v>14.163</v>
      </c>
      <c r="AZ4386" s="1">
        <v>14.198</v>
      </c>
      <c r="BA4386" s="1">
        <v>12.981999999999999</v>
      </c>
      <c r="BB4386" s="1">
        <v>13.734</v>
      </c>
      <c r="BC4386" s="1">
        <v>14.786</v>
      </c>
      <c r="BD4386" s="1">
        <v>15.263</v>
      </c>
      <c r="BE4386" s="1">
        <v>16.602</v>
      </c>
      <c r="BF4386" s="1">
        <v>15.061</v>
      </c>
      <c r="BG4386" s="1">
        <v>13.26</v>
      </c>
      <c r="BH4386" s="1">
        <v>13.092000000000001</v>
      </c>
      <c r="BI4386" s="1">
        <v>12.92</v>
      </c>
      <c r="BJ4386" s="1">
        <v>13.558999999999999</v>
      </c>
      <c r="BK4386" s="1">
        <v>14.102</v>
      </c>
      <c r="BL4386" s="1">
        <v>14.282</v>
      </c>
      <c r="BM4386" s="1">
        <v>16.695</v>
      </c>
      <c r="BN4386" s="1">
        <v>13.898999999999999</v>
      </c>
      <c r="BO4386" s="1">
        <v>14.141</v>
      </c>
      <c r="BP4386" s="1">
        <v>14.285</v>
      </c>
      <c r="BQ4386" s="1">
        <v>14.363</v>
      </c>
      <c r="BR4386" s="1">
        <v>14.241</v>
      </c>
      <c r="BS4386" s="1">
        <v>15.499000000000001</v>
      </c>
      <c r="BT4386" s="1">
        <v>15.273</v>
      </c>
      <c r="BU4386" s="1">
        <v>15.845000000000001</v>
      </c>
      <c r="BV4386" s="1">
        <v>16.378</v>
      </c>
      <c r="BW4386" s="1">
        <v>15.757</v>
      </c>
      <c r="BX4386" s="1">
        <v>15.933999999999999</v>
      </c>
      <c r="BY4386" s="1">
        <v>15.818</v>
      </c>
      <c r="BZ4386" s="1">
        <v>15.823</v>
      </c>
      <c r="CA4386" s="1">
        <v>15.823</v>
      </c>
      <c r="CB4386" s="1">
        <v>15.823</v>
      </c>
      <c r="CC4386" s="1">
        <v>15.823</v>
      </c>
    </row>
    <row r="4387" spans="1:81" x14ac:dyDescent="0.2">
      <c r="A4387" t="s">
        <v>29</v>
      </c>
      <c r="B4387" t="s">
        <v>2454</v>
      </c>
      <c r="C4387" s="1" t="s">
        <v>2436</v>
      </c>
      <c r="D4387" s="1" t="s">
        <v>2437</v>
      </c>
      <c r="E4387" s="1" t="s">
        <v>182</v>
      </c>
      <c r="F4387" s="1" t="s">
        <v>183</v>
      </c>
      <c r="G4387" s="1" t="s">
        <v>184</v>
      </c>
      <c r="H4387" s="1" t="s">
        <v>36</v>
      </c>
      <c r="I4387" s="1" t="s">
        <v>106</v>
      </c>
      <c r="J4387" s="1" t="s">
        <v>53</v>
      </c>
      <c r="K4387" s="2">
        <v>45926</v>
      </c>
      <c r="L4387" s="1" t="s">
        <v>11433</v>
      </c>
      <c r="M4387" s="1" t="s">
        <v>11645</v>
      </c>
      <c r="N4387" s="1" t="s">
        <v>152</v>
      </c>
      <c r="O4387" s="1" t="s">
        <v>2438</v>
      </c>
      <c r="P4387" s="1">
        <v>2025</v>
      </c>
      <c r="Q4387" s="1" t="s">
        <v>906</v>
      </c>
      <c r="R4387" s="1"/>
      <c r="S4387" s="1" t="s">
        <v>56</v>
      </c>
      <c r="T4387" s="1"/>
      <c r="U4387" s="1"/>
      <c r="V4387" s="1" t="s">
        <v>2439</v>
      </c>
      <c r="W4387" s="1"/>
      <c r="X4387" s="1"/>
      <c r="Y4387" s="1" t="s">
        <v>567</v>
      </c>
      <c r="Z4387" s="1" t="s">
        <v>574</v>
      </c>
      <c r="AA4387" s="1" t="s">
        <v>11434</v>
      </c>
      <c r="AB4387" s="1"/>
      <c r="AC4387" s="1" t="s">
        <v>2440</v>
      </c>
      <c r="AD4387" s="1" t="s">
        <v>11644</v>
      </c>
      <c r="AE4387" s="1" t="s">
        <v>11644</v>
      </c>
      <c r="AF4387" s="1" t="s">
        <v>11644</v>
      </c>
      <c r="AG4387" s="1" t="s">
        <v>11644</v>
      </c>
      <c r="AH4387" s="1" t="s">
        <v>11644</v>
      </c>
      <c r="AI4387" s="1" t="s">
        <v>11644</v>
      </c>
      <c r="AJ4387" s="1" t="s">
        <v>11644</v>
      </c>
      <c r="AK4387" s="1" t="s">
        <v>11644</v>
      </c>
      <c r="AL4387" s="1" t="s">
        <v>11644</v>
      </c>
      <c r="AM4387" s="1" t="s">
        <v>11644</v>
      </c>
      <c r="AN4387" s="1" t="s">
        <v>11644</v>
      </c>
      <c r="AO4387" s="1" t="s">
        <v>11644</v>
      </c>
      <c r="AP4387" s="1" t="s">
        <v>11644</v>
      </c>
      <c r="AQ4387" s="1" t="s">
        <v>11644</v>
      </c>
      <c r="AR4387" s="1" t="s">
        <v>11644</v>
      </c>
      <c r="AS4387" s="1" t="s">
        <v>11644</v>
      </c>
      <c r="AT4387" s="1" t="s">
        <v>11644</v>
      </c>
      <c r="AU4387" s="1">
        <v>36.93</v>
      </c>
      <c r="AV4387" s="1">
        <v>40.137999999999998</v>
      </c>
      <c r="AW4387" s="1">
        <v>46.975000000000001</v>
      </c>
      <c r="AX4387" s="1">
        <v>55.427</v>
      </c>
      <c r="AY4387" s="1">
        <v>63.634</v>
      </c>
      <c r="AZ4387" s="1">
        <v>78.656999999999996</v>
      </c>
      <c r="BA4387" s="1">
        <v>108.27200000000001</v>
      </c>
      <c r="BB4387" s="1">
        <v>162.23099999999999</v>
      </c>
      <c r="BC4387" s="1">
        <v>167.941</v>
      </c>
      <c r="BD4387" s="1">
        <v>213.80799999999999</v>
      </c>
      <c r="BE4387" s="1">
        <v>238.024</v>
      </c>
      <c r="BF4387" s="1">
        <v>307.06799999999998</v>
      </c>
      <c r="BG4387" s="1">
        <v>280.26600000000002</v>
      </c>
      <c r="BH4387" s="1">
        <v>318.29399999999998</v>
      </c>
      <c r="BI4387" s="1">
        <v>352.86500000000001</v>
      </c>
      <c r="BJ4387" s="1">
        <v>472.072</v>
      </c>
      <c r="BK4387" s="1">
        <v>484.06099999999998</v>
      </c>
      <c r="BL4387" s="1">
        <v>497.358</v>
      </c>
      <c r="BM4387" s="1">
        <v>534.74</v>
      </c>
      <c r="BN4387" s="1">
        <v>591.94799999999998</v>
      </c>
      <c r="BO4387" s="1">
        <v>648.89</v>
      </c>
      <c r="BP4387" s="1">
        <v>692.63099999999997</v>
      </c>
      <c r="BQ4387" s="1">
        <v>814.875</v>
      </c>
      <c r="BR4387" s="1">
        <v>984.601</v>
      </c>
      <c r="BS4387" s="1">
        <v>999.69299999999998</v>
      </c>
      <c r="BT4387" s="1">
        <v>1158.999</v>
      </c>
      <c r="BU4387" s="1">
        <v>1293.7840000000001</v>
      </c>
      <c r="BV4387" s="1">
        <v>1441.0029999999999</v>
      </c>
      <c r="BW4387" s="1">
        <v>1525.502</v>
      </c>
      <c r="BX4387" s="1">
        <v>1671.3630000000001</v>
      </c>
      <c r="BY4387" s="1">
        <v>1789.0129999999999</v>
      </c>
      <c r="BZ4387" s="1">
        <v>1915.2919999999999</v>
      </c>
      <c r="CA4387" s="1">
        <v>2057.7089999999998</v>
      </c>
      <c r="CB4387" s="1">
        <v>2202.3339999999998</v>
      </c>
      <c r="CC4387" s="1">
        <v>2371.3139999999999</v>
      </c>
    </row>
    <row r="4388" spans="1:81" x14ac:dyDescent="0.2">
      <c r="A4388" t="s">
        <v>29</v>
      </c>
      <c r="B4388" t="s">
        <v>2700</v>
      </c>
      <c r="C4388" s="1" t="s">
        <v>2436</v>
      </c>
      <c r="D4388" s="1" t="s">
        <v>2437</v>
      </c>
      <c r="E4388" s="1" t="s">
        <v>149</v>
      </c>
      <c r="F4388" s="1" t="s">
        <v>150</v>
      </c>
      <c r="G4388" s="1" t="s">
        <v>151</v>
      </c>
      <c r="H4388" s="1" t="s">
        <v>36</v>
      </c>
      <c r="I4388" s="1" t="s">
        <v>52</v>
      </c>
      <c r="J4388" s="1" t="s">
        <v>127</v>
      </c>
      <c r="K4388" s="2">
        <v>45926</v>
      </c>
      <c r="L4388" s="1" t="s">
        <v>11433</v>
      </c>
      <c r="M4388" s="1" t="s">
        <v>11645</v>
      </c>
      <c r="N4388" s="1" t="s">
        <v>152</v>
      </c>
      <c r="O4388" s="1" t="s">
        <v>2438</v>
      </c>
      <c r="P4388" s="1">
        <v>2025</v>
      </c>
      <c r="Q4388" s="1" t="s">
        <v>906</v>
      </c>
      <c r="R4388" s="1"/>
      <c r="S4388" s="1" t="s">
        <v>56</v>
      </c>
      <c r="T4388" s="1"/>
      <c r="U4388" s="1"/>
      <c r="V4388" s="1" t="s">
        <v>2439</v>
      </c>
      <c r="W4388" s="1"/>
      <c r="X4388" s="1"/>
      <c r="Y4388" s="1" t="s">
        <v>567</v>
      </c>
      <c r="Z4388" s="1" t="s">
        <v>574</v>
      </c>
      <c r="AA4388" s="1" t="s">
        <v>11434</v>
      </c>
      <c r="AB4388" s="1"/>
      <c r="AC4388" s="1" t="s">
        <v>2440</v>
      </c>
      <c r="AD4388" s="1" t="s">
        <v>11644</v>
      </c>
      <c r="AE4388" s="1" t="s">
        <v>11644</v>
      </c>
      <c r="AF4388" s="1" t="s">
        <v>11644</v>
      </c>
      <c r="AG4388" s="1" t="s">
        <v>11644</v>
      </c>
      <c r="AH4388" s="1" t="s">
        <v>11644</v>
      </c>
      <c r="AI4388" s="1" t="s">
        <v>11644</v>
      </c>
      <c r="AJ4388" s="1" t="s">
        <v>11644</v>
      </c>
      <c r="AK4388" s="1" t="s">
        <v>11644</v>
      </c>
      <c r="AL4388" s="1" t="s">
        <v>11644</v>
      </c>
      <c r="AM4388" s="1" t="s">
        <v>11644</v>
      </c>
      <c r="AN4388" s="1" t="s">
        <v>11644</v>
      </c>
      <c r="AO4388" s="1" t="s">
        <v>11644</v>
      </c>
      <c r="AP4388" s="1" t="s">
        <v>11644</v>
      </c>
      <c r="AQ4388" s="1" t="s">
        <v>11644</v>
      </c>
      <c r="AR4388" s="1" t="s">
        <v>11644</v>
      </c>
      <c r="AS4388" s="1" t="s">
        <v>11644</v>
      </c>
      <c r="AT4388" s="1" t="s">
        <v>11644</v>
      </c>
      <c r="AU4388" s="1">
        <v>13.172000000000001</v>
      </c>
      <c r="AV4388" s="1">
        <v>12.596</v>
      </c>
      <c r="AW4388" s="1">
        <v>13.401999999999999</v>
      </c>
      <c r="AX4388" s="1">
        <v>14.093</v>
      </c>
      <c r="AY4388" s="1">
        <v>14.891999999999999</v>
      </c>
      <c r="AZ4388" s="1">
        <v>16.475000000000001</v>
      </c>
      <c r="BA4388" s="1">
        <v>17.224</v>
      </c>
      <c r="BB4388" s="1">
        <v>17.332999999999998</v>
      </c>
      <c r="BC4388" s="1">
        <v>15.500999999999999</v>
      </c>
      <c r="BD4388" s="1">
        <v>16.95</v>
      </c>
      <c r="BE4388" s="1">
        <v>16.321000000000002</v>
      </c>
      <c r="BF4388" s="1">
        <v>18.492000000000001</v>
      </c>
      <c r="BG4388" s="1">
        <v>16.155999999999999</v>
      </c>
      <c r="BH4388" s="1">
        <v>16.067</v>
      </c>
      <c r="BI4388" s="1">
        <v>15.988</v>
      </c>
      <c r="BJ4388" s="1">
        <v>19.824000000000002</v>
      </c>
      <c r="BK4388" s="1">
        <v>18.515000000000001</v>
      </c>
      <c r="BL4388" s="1">
        <v>17.042000000000002</v>
      </c>
      <c r="BM4388" s="1">
        <v>16.728000000000002</v>
      </c>
      <c r="BN4388" s="1">
        <v>17.009</v>
      </c>
      <c r="BO4388" s="1">
        <v>17.263999999999999</v>
      </c>
      <c r="BP4388" s="1">
        <v>16.46</v>
      </c>
      <c r="BQ4388" s="1">
        <v>17.82</v>
      </c>
      <c r="BR4388" s="1">
        <v>22.177</v>
      </c>
      <c r="BS4388" s="1">
        <v>18.419</v>
      </c>
      <c r="BT4388" s="1">
        <v>18.521999999999998</v>
      </c>
      <c r="BU4388" s="1">
        <v>19.126000000000001</v>
      </c>
      <c r="BV4388" s="1">
        <v>19.465</v>
      </c>
      <c r="BW4388" s="1">
        <v>19.315999999999999</v>
      </c>
      <c r="BX4388" s="1">
        <v>19.419</v>
      </c>
      <c r="BY4388" s="1">
        <v>19.04</v>
      </c>
      <c r="BZ4388" s="1">
        <v>18.72</v>
      </c>
      <c r="CA4388" s="1">
        <v>18.446999999999999</v>
      </c>
      <c r="CB4388" s="1">
        <v>18.085000000000001</v>
      </c>
      <c r="CC4388" s="1">
        <v>17.826000000000001</v>
      </c>
    </row>
    <row r="4389" spans="1:81" x14ac:dyDescent="0.2">
      <c r="A4389" t="s">
        <v>29</v>
      </c>
      <c r="B4389" t="s">
        <v>2719</v>
      </c>
      <c r="C4389" s="1" t="s">
        <v>2436</v>
      </c>
      <c r="D4389" s="1" t="s">
        <v>2437</v>
      </c>
      <c r="E4389" s="1" t="s">
        <v>711</v>
      </c>
      <c r="F4389" s="1" t="s">
        <v>712</v>
      </c>
      <c r="G4389" s="1" t="s">
        <v>713</v>
      </c>
      <c r="H4389" s="1" t="s">
        <v>36</v>
      </c>
      <c r="I4389" s="1" t="s">
        <v>106</v>
      </c>
      <c r="J4389" s="1" t="s">
        <v>53</v>
      </c>
      <c r="K4389" s="2">
        <v>45926</v>
      </c>
      <c r="L4389" s="1" t="s">
        <v>11433</v>
      </c>
      <c r="M4389" s="1" t="s">
        <v>11645</v>
      </c>
      <c r="N4389" s="1" t="s">
        <v>152</v>
      </c>
      <c r="O4389" s="1" t="s">
        <v>2438</v>
      </c>
      <c r="P4389" s="1">
        <v>2025</v>
      </c>
      <c r="Q4389" s="1" t="s">
        <v>906</v>
      </c>
      <c r="R4389" s="1"/>
      <c r="S4389" s="1" t="s">
        <v>56</v>
      </c>
      <c r="T4389" s="1"/>
      <c r="U4389" s="1"/>
      <c r="V4389" s="1" t="s">
        <v>2439</v>
      </c>
      <c r="W4389" s="1"/>
      <c r="X4389" s="1"/>
      <c r="Y4389" s="1" t="s">
        <v>567</v>
      </c>
      <c r="Z4389" s="1" t="s">
        <v>574</v>
      </c>
      <c r="AA4389" s="1" t="s">
        <v>11434</v>
      </c>
      <c r="AB4389" s="1"/>
      <c r="AC4389" s="1" t="s">
        <v>2440</v>
      </c>
      <c r="AD4389" s="1" t="s">
        <v>11644</v>
      </c>
      <c r="AE4389" s="1" t="s">
        <v>11644</v>
      </c>
      <c r="AF4389" s="1" t="s">
        <v>11644</v>
      </c>
      <c r="AG4389" s="1" t="s">
        <v>11644</v>
      </c>
      <c r="AH4389" s="1" t="s">
        <v>11644</v>
      </c>
      <c r="AI4389" s="1" t="s">
        <v>11644</v>
      </c>
      <c r="AJ4389" s="1" t="s">
        <v>11644</v>
      </c>
      <c r="AK4389" s="1" t="s">
        <v>11644</v>
      </c>
      <c r="AL4389" s="1" t="s">
        <v>11644</v>
      </c>
      <c r="AM4389" s="1" t="s">
        <v>11644</v>
      </c>
      <c r="AN4389" s="1" t="s">
        <v>11644</v>
      </c>
      <c r="AO4389" s="1" t="s">
        <v>11644</v>
      </c>
      <c r="AP4389" s="1" t="s">
        <v>11644</v>
      </c>
      <c r="AQ4389" s="1" t="s">
        <v>11644</v>
      </c>
      <c r="AR4389" s="1" t="s">
        <v>11644</v>
      </c>
      <c r="AS4389" s="1" t="s">
        <v>11644</v>
      </c>
      <c r="AT4389" s="1" t="s">
        <v>11644</v>
      </c>
      <c r="AU4389" s="1">
        <v>-1.798</v>
      </c>
      <c r="AV4389" s="1">
        <v>-0.92</v>
      </c>
      <c r="AW4389" s="1">
        <v>-2.7629999999999999</v>
      </c>
      <c r="AX4389" s="1">
        <v>-3.3769999999999998</v>
      </c>
      <c r="AY4389" s="1">
        <v>-3.113</v>
      </c>
      <c r="AZ4389" s="1">
        <v>-10.872</v>
      </c>
      <c r="BA4389" s="1">
        <v>-26.667000000000002</v>
      </c>
      <c r="BB4389" s="1">
        <v>-33.682000000000002</v>
      </c>
      <c r="BC4389" s="1">
        <v>-7.7389999999999999</v>
      </c>
      <c r="BD4389" s="1">
        <v>-21.28</v>
      </c>
      <c r="BE4389" s="1">
        <v>4.1020000000000003</v>
      </c>
      <c r="BF4389" s="1">
        <v>-56.963999999999999</v>
      </c>
      <c r="BG4389" s="1">
        <v>-50.235999999999997</v>
      </c>
      <c r="BH4389" s="1">
        <v>-58.930999999999997</v>
      </c>
      <c r="BI4389" s="1">
        <v>-67.715999999999994</v>
      </c>
      <c r="BJ4389" s="1">
        <v>-149.184</v>
      </c>
      <c r="BK4389" s="1">
        <v>-115.374</v>
      </c>
      <c r="BL4389" s="1">
        <v>-80.536000000000001</v>
      </c>
      <c r="BM4389" s="1">
        <v>-1.0580000000000001</v>
      </c>
      <c r="BN4389" s="1">
        <v>-108.21899999999999</v>
      </c>
      <c r="BO4389" s="1">
        <v>-117.408</v>
      </c>
      <c r="BP4389" s="1">
        <v>-91.510999999999996</v>
      </c>
      <c r="BQ4389" s="1">
        <v>-158.09299999999999</v>
      </c>
      <c r="BR4389" s="1">
        <v>-352.34899999999999</v>
      </c>
      <c r="BS4389" s="1">
        <v>-158.50899999999999</v>
      </c>
      <c r="BT4389" s="1">
        <v>-203.29900000000001</v>
      </c>
      <c r="BU4389" s="1">
        <v>-221.91</v>
      </c>
      <c r="BV4389" s="1">
        <v>-228.53</v>
      </c>
      <c r="BW4389" s="1">
        <v>-281.05</v>
      </c>
      <c r="BX4389" s="1">
        <v>-299.97899999999998</v>
      </c>
      <c r="BY4389" s="1">
        <v>-302.80500000000001</v>
      </c>
      <c r="BZ4389" s="1">
        <v>-296.35899999999998</v>
      </c>
      <c r="CA4389" s="1">
        <v>-292.71800000000002</v>
      </c>
      <c r="CB4389" s="1">
        <v>-275.44499999999999</v>
      </c>
      <c r="CC4389" s="1">
        <v>-266.38</v>
      </c>
    </row>
    <row r="4390" spans="1:81" x14ac:dyDescent="0.2">
      <c r="A4390" t="s">
        <v>29</v>
      </c>
      <c r="B4390" t="s">
        <v>2699</v>
      </c>
      <c r="C4390" s="1" t="s">
        <v>2436</v>
      </c>
      <c r="D4390" s="1" t="s">
        <v>2437</v>
      </c>
      <c r="E4390" s="1" t="s">
        <v>140</v>
      </c>
      <c r="F4390" s="1" t="s">
        <v>141</v>
      </c>
      <c r="G4390" s="1" t="s">
        <v>142</v>
      </c>
      <c r="H4390" s="1" t="s">
        <v>36</v>
      </c>
      <c r="I4390" s="1" t="s">
        <v>52</v>
      </c>
      <c r="J4390" s="1" t="s">
        <v>127</v>
      </c>
      <c r="K4390" s="2">
        <v>45926</v>
      </c>
      <c r="L4390" s="1" t="s">
        <v>11433</v>
      </c>
      <c r="M4390" s="1" t="s">
        <v>11645</v>
      </c>
      <c r="N4390" s="1" t="s">
        <v>152</v>
      </c>
      <c r="O4390" s="1" t="s">
        <v>2438</v>
      </c>
      <c r="P4390" s="1">
        <v>2025</v>
      </c>
      <c r="Q4390" s="1" t="s">
        <v>906</v>
      </c>
      <c r="R4390" s="1"/>
      <c r="S4390" s="1" t="s">
        <v>56</v>
      </c>
      <c r="T4390" s="1"/>
      <c r="U4390" s="1"/>
      <c r="V4390" s="1" t="s">
        <v>2439</v>
      </c>
      <c r="W4390" s="1"/>
      <c r="X4390" s="1"/>
      <c r="Y4390" s="1" t="s">
        <v>567</v>
      </c>
      <c r="Z4390" s="1" t="s">
        <v>574</v>
      </c>
      <c r="AA4390" s="1" t="s">
        <v>11434</v>
      </c>
      <c r="AB4390" s="1"/>
      <c r="AC4390" s="1" t="s">
        <v>2440</v>
      </c>
      <c r="AD4390" s="1" t="s">
        <v>11644</v>
      </c>
      <c r="AE4390" s="1" t="s">
        <v>11644</v>
      </c>
      <c r="AF4390" s="1" t="s">
        <v>11644</v>
      </c>
      <c r="AG4390" s="1" t="s">
        <v>11644</v>
      </c>
      <c r="AH4390" s="1" t="s">
        <v>11644</v>
      </c>
      <c r="AI4390" s="1" t="s">
        <v>11644</v>
      </c>
      <c r="AJ4390" s="1" t="s">
        <v>11644</v>
      </c>
      <c r="AK4390" s="1" t="s">
        <v>11644</v>
      </c>
      <c r="AL4390" s="1" t="s">
        <v>11644</v>
      </c>
      <c r="AM4390" s="1" t="s">
        <v>11644</v>
      </c>
      <c r="AN4390" s="1" t="s">
        <v>11644</v>
      </c>
      <c r="AO4390" s="1" t="s">
        <v>11644</v>
      </c>
      <c r="AP4390" s="1" t="s">
        <v>11644</v>
      </c>
      <c r="AQ4390" s="1" t="s">
        <v>11644</v>
      </c>
      <c r="AR4390" s="1" t="s">
        <v>11644</v>
      </c>
      <c r="AS4390" s="1" t="s">
        <v>11644</v>
      </c>
      <c r="AT4390" s="1" t="s">
        <v>11644</v>
      </c>
      <c r="AU4390" s="1">
        <v>-0.64100000000000001</v>
      </c>
      <c r="AV4390" s="1">
        <v>-0.28899999999999998</v>
      </c>
      <c r="AW4390" s="1">
        <v>-0.78800000000000003</v>
      </c>
      <c r="AX4390" s="1">
        <v>-0.85899999999999999</v>
      </c>
      <c r="AY4390" s="1">
        <v>-0.72799999999999998</v>
      </c>
      <c r="AZ4390" s="1">
        <v>-2.2770000000000001</v>
      </c>
      <c r="BA4390" s="1">
        <v>-4.242</v>
      </c>
      <c r="BB4390" s="1">
        <v>-3.5990000000000002</v>
      </c>
      <c r="BC4390" s="1">
        <v>-0.71399999999999997</v>
      </c>
      <c r="BD4390" s="1">
        <v>-1.6870000000000001</v>
      </c>
      <c r="BE4390" s="1">
        <v>0.28100000000000003</v>
      </c>
      <c r="BF4390" s="1">
        <v>-3.43</v>
      </c>
      <c r="BG4390" s="1">
        <v>-2.8959999999999999</v>
      </c>
      <c r="BH4390" s="1">
        <v>-2.9750000000000001</v>
      </c>
      <c r="BI4390" s="1">
        <v>-3.0680000000000001</v>
      </c>
      <c r="BJ4390" s="1">
        <v>-6.2649999999999997</v>
      </c>
      <c r="BK4390" s="1">
        <v>-4.4130000000000003</v>
      </c>
      <c r="BL4390" s="1">
        <v>-2.76</v>
      </c>
      <c r="BM4390" s="1">
        <v>-3.3000000000000002E-2</v>
      </c>
      <c r="BN4390" s="1">
        <v>-3.109</v>
      </c>
      <c r="BO4390" s="1">
        <v>-3.1240000000000001</v>
      </c>
      <c r="BP4390" s="1">
        <v>-2.1749999999999998</v>
      </c>
      <c r="BQ4390" s="1">
        <v>-3.4569999999999999</v>
      </c>
      <c r="BR4390" s="1">
        <v>-7.9359999999999999</v>
      </c>
      <c r="BS4390" s="1">
        <v>-2.92</v>
      </c>
      <c r="BT4390" s="1">
        <v>-3.2490000000000001</v>
      </c>
      <c r="BU4390" s="1">
        <v>-3.28</v>
      </c>
      <c r="BV4390" s="1">
        <v>-3.0870000000000002</v>
      </c>
      <c r="BW4390" s="1">
        <v>-3.5590000000000002</v>
      </c>
      <c r="BX4390" s="1">
        <v>-3.4849999999999999</v>
      </c>
      <c r="BY4390" s="1">
        <v>-3.2229999999999999</v>
      </c>
      <c r="BZ4390" s="1">
        <v>-2.8969999999999998</v>
      </c>
      <c r="CA4390" s="1">
        <v>-2.6240000000000001</v>
      </c>
      <c r="CB4390" s="1">
        <v>-2.262</v>
      </c>
      <c r="CC4390" s="1">
        <v>-2.0019999999999998</v>
      </c>
    </row>
    <row r="4391" spans="1:81" x14ac:dyDescent="0.2">
      <c r="A4391" t="s">
        <v>29</v>
      </c>
      <c r="B4391" t="s">
        <v>2675</v>
      </c>
      <c r="C4391" s="1" t="s">
        <v>2436</v>
      </c>
      <c r="D4391" s="1" t="s">
        <v>2437</v>
      </c>
      <c r="E4391" s="1" t="s">
        <v>656</v>
      </c>
      <c r="F4391" s="1" t="s">
        <v>657</v>
      </c>
      <c r="G4391" s="1" t="s">
        <v>658</v>
      </c>
      <c r="H4391" s="1" t="s">
        <v>36</v>
      </c>
      <c r="I4391" s="1" t="s">
        <v>106</v>
      </c>
      <c r="J4391" s="1" t="s">
        <v>53</v>
      </c>
      <c r="K4391" s="2">
        <v>45926</v>
      </c>
      <c r="L4391" s="1" t="s">
        <v>11433</v>
      </c>
      <c r="M4391" s="1" t="s">
        <v>11645</v>
      </c>
      <c r="N4391" s="1" t="s">
        <v>152</v>
      </c>
      <c r="O4391" s="1" t="s">
        <v>2438</v>
      </c>
      <c r="P4391" s="1">
        <v>2025</v>
      </c>
      <c r="Q4391" s="1" t="s">
        <v>906</v>
      </c>
      <c r="R4391" s="1"/>
      <c r="S4391" s="1" t="s">
        <v>56</v>
      </c>
      <c r="T4391" s="1"/>
      <c r="U4391" s="1"/>
      <c r="V4391" s="1" t="s">
        <v>2439</v>
      </c>
      <c r="W4391" s="1"/>
      <c r="X4391" s="1"/>
      <c r="Y4391" s="1" t="s">
        <v>567</v>
      </c>
      <c r="Z4391" s="1" t="s">
        <v>574</v>
      </c>
      <c r="AA4391" s="1" t="s">
        <v>11434</v>
      </c>
      <c r="AB4391" s="1"/>
      <c r="AC4391" s="1" t="s">
        <v>2440</v>
      </c>
      <c r="AD4391" s="1" t="s">
        <v>11644</v>
      </c>
      <c r="AE4391" s="1" t="s">
        <v>11644</v>
      </c>
      <c r="AF4391" s="1" t="s">
        <v>11644</v>
      </c>
      <c r="AG4391" s="1" t="s">
        <v>11644</v>
      </c>
      <c r="AH4391" s="1" t="s">
        <v>11644</v>
      </c>
      <c r="AI4391" s="1" t="s">
        <v>11644</v>
      </c>
      <c r="AJ4391" s="1" t="s">
        <v>11644</v>
      </c>
      <c r="AK4391" s="1" t="s">
        <v>11644</v>
      </c>
      <c r="AL4391" s="1" t="s">
        <v>11644</v>
      </c>
      <c r="AM4391" s="1" t="s">
        <v>11644</v>
      </c>
      <c r="AN4391" s="1" t="s">
        <v>11644</v>
      </c>
      <c r="AO4391" s="1" t="s">
        <v>11644</v>
      </c>
      <c r="AP4391" s="1" t="s">
        <v>11644</v>
      </c>
      <c r="AQ4391" s="1" t="s">
        <v>11644</v>
      </c>
      <c r="AR4391" s="1" t="s">
        <v>11644</v>
      </c>
      <c r="AS4391" s="1" t="s">
        <v>11644</v>
      </c>
      <c r="AT4391" s="1" t="s">
        <v>11644</v>
      </c>
      <c r="AU4391" s="1">
        <v>-2.8540000000000001</v>
      </c>
      <c r="AV4391" s="1">
        <v>-1.2709999999999999</v>
      </c>
      <c r="AW4391" s="1">
        <v>-5.3120000000000003</v>
      </c>
      <c r="AX4391" s="1">
        <v>-6.11</v>
      </c>
      <c r="AY4391" s="1">
        <v>-5.585</v>
      </c>
      <c r="AZ4391" s="1">
        <v>-10.316000000000001</v>
      </c>
      <c r="BA4391" s="1">
        <v>-38.734000000000002</v>
      </c>
      <c r="BB4391" s="1">
        <v>-52.912999999999997</v>
      </c>
      <c r="BC4391" s="1">
        <v>-26.353000000000002</v>
      </c>
      <c r="BD4391" s="1">
        <v>-24.983000000000001</v>
      </c>
      <c r="BE4391" s="1">
        <v>-19.687000000000001</v>
      </c>
      <c r="BF4391" s="1">
        <v>-86.671999999999997</v>
      </c>
      <c r="BG4391" s="1">
        <v>-65.533000000000001</v>
      </c>
      <c r="BH4391" s="1">
        <v>-79.197000000000003</v>
      </c>
      <c r="BI4391" s="1">
        <v>-100.40900000000001</v>
      </c>
      <c r="BJ4391" s="1">
        <v>-179.446</v>
      </c>
      <c r="BK4391" s="1">
        <v>-141.459</v>
      </c>
      <c r="BL4391" s="1">
        <v>-150.982</v>
      </c>
      <c r="BM4391" s="1">
        <v>-147.59800000000001</v>
      </c>
      <c r="BN4391" s="1">
        <v>-142.80799999999999</v>
      </c>
      <c r="BO4391" s="1">
        <v>-149.875</v>
      </c>
      <c r="BP4391" s="1">
        <v>-155.16399999999999</v>
      </c>
      <c r="BQ4391" s="1">
        <v>-155.065</v>
      </c>
      <c r="BR4391" s="1">
        <v>-383.38099999999997</v>
      </c>
      <c r="BS4391" s="1">
        <v>-249.755</v>
      </c>
      <c r="BT4391" s="1">
        <v>-223.78100000000001</v>
      </c>
      <c r="BU4391" s="1">
        <v>-306.71600000000001</v>
      </c>
      <c r="BV4391" s="1">
        <v>-408.947</v>
      </c>
      <c r="BW4391" s="1">
        <v>-307.553</v>
      </c>
      <c r="BX4391" s="1">
        <v>-326.863</v>
      </c>
      <c r="BY4391" s="1">
        <v>-344.238</v>
      </c>
      <c r="BZ4391" s="1">
        <v>-335.78</v>
      </c>
      <c r="CA4391" s="1">
        <v>-336.50299999999999</v>
      </c>
      <c r="CB4391" s="1">
        <v>-323.95699999999999</v>
      </c>
      <c r="CC4391" s="1">
        <v>-303.18</v>
      </c>
    </row>
    <row r="4392" spans="1:81" x14ac:dyDescent="0.2">
      <c r="A4392" t="s">
        <v>29</v>
      </c>
      <c r="B4392" t="s">
        <v>2733</v>
      </c>
      <c r="C4392" s="1" t="s">
        <v>2436</v>
      </c>
      <c r="D4392" s="1" t="s">
        <v>2437</v>
      </c>
      <c r="E4392" s="1" t="s">
        <v>258</v>
      </c>
      <c r="F4392" s="1" t="s">
        <v>259</v>
      </c>
      <c r="G4392" s="1" t="s">
        <v>260</v>
      </c>
      <c r="H4392" s="1" t="s">
        <v>36</v>
      </c>
      <c r="I4392" s="1" t="s">
        <v>52</v>
      </c>
      <c r="J4392" s="1" t="s">
        <v>127</v>
      </c>
      <c r="K4392" s="2">
        <v>45926</v>
      </c>
      <c r="L4392" s="1" t="s">
        <v>11433</v>
      </c>
      <c r="M4392" s="1" t="s">
        <v>11645</v>
      </c>
      <c r="N4392" s="1" t="s">
        <v>152</v>
      </c>
      <c r="O4392" s="1" t="s">
        <v>2438</v>
      </c>
      <c r="P4392" s="1">
        <v>2025</v>
      </c>
      <c r="Q4392" s="1" t="s">
        <v>906</v>
      </c>
      <c r="R4392" s="1"/>
      <c r="S4392" s="1" t="s">
        <v>56</v>
      </c>
      <c r="T4392" s="1"/>
      <c r="U4392" s="1"/>
      <c r="V4392" s="1" t="s">
        <v>2439</v>
      </c>
      <c r="W4392" s="1"/>
      <c r="X4392" s="1"/>
      <c r="Y4392" s="1" t="s">
        <v>567</v>
      </c>
      <c r="Z4392" s="1" t="s">
        <v>574</v>
      </c>
      <c r="AA4392" s="1" t="s">
        <v>11434</v>
      </c>
      <c r="AB4392" s="1"/>
      <c r="AC4392" s="1" t="s">
        <v>2440</v>
      </c>
      <c r="AD4392" s="1" t="s">
        <v>11644</v>
      </c>
      <c r="AE4392" s="1" t="s">
        <v>11644</v>
      </c>
      <c r="AF4392" s="1" t="s">
        <v>11644</v>
      </c>
      <c r="AG4392" s="1" t="s">
        <v>11644</v>
      </c>
      <c r="AH4392" s="1" t="s">
        <v>11644</v>
      </c>
      <c r="AI4392" s="1" t="s">
        <v>11644</v>
      </c>
      <c r="AJ4392" s="1" t="s">
        <v>11644</v>
      </c>
      <c r="AK4392" s="1" t="s">
        <v>11644</v>
      </c>
      <c r="AL4392" s="1" t="s">
        <v>11644</v>
      </c>
      <c r="AM4392" s="1" t="s">
        <v>11644</v>
      </c>
      <c r="AN4392" s="1" t="s">
        <v>11644</v>
      </c>
      <c r="AO4392" s="1" t="s">
        <v>11644</v>
      </c>
      <c r="AP4392" s="1" t="s">
        <v>11644</v>
      </c>
      <c r="AQ4392" s="1" t="s">
        <v>11644</v>
      </c>
      <c r="AR4392" s="1" t="s">
        <v>11644</v>
      </c>
      <c r="AS4392" s="1" t="s">
        <v>11644</v>
      </c>
      <c r="AT4392" s="1" t="s">
        <v>11644</v>
      </c>
      <c r="AU4392" s="1">
        <v>-1.036</v>
      </c>
      <c r="AV4392" s="1">
        <v>-0.41</v>
      </c>
      <c r="AW4392" s="1">
        <v>-1.5660000000000001</v>
      </c>
      <c r="AX4392" s="1">
        <v>-1.603</v>
      </c>
      <c r="AY4392" s="1">
        <v>-1.325</v>
      </c>
      <c r="AZ4392" s="1">
        <v>-2.2000000000000002</v>
      </c>
      <c r="BA4392" s="1">
        <v>-5.95</v>
      </c>
      <c r="BB4392" s="1">
        <v>-5.3529999999999998</v>
      </c>
      <c r="BC4392" s="1">
        <v>-2.3929999999999998</v>
      </c>
      <c r="BD4392" s="1">
        <v>-1.986</v>
      </c>
      <c r="BE4392" s="1">
        <v>-1.3819999999999999</v>
      </c>
      <c r="BF4392" s="1">
        <v>-5.2750000000000004</v>
      </c>
      <c r="BG4392" s="1">
        <v>-3.694</v>
      </c>
      <c r="BH4392" s="1">
        <v>-4.0069999999999997</v>
      </c>
      <c r="BI4392" s="1">
        <v>-4.4800000000000004</v>
      </c>
      <c r="BJ4392" s="1">
        <v>-7.2859999999999996</v>
      </c>
      <c r="BK4392" s="1">
        <v>-5.2190000000000003</v>
      </c>
      <c r="BL4392" s="1">
        <v>-5.0609999999999999</v>
      </c>
      <c r="BM4392" s="1">
        <v>-4.57</v>
      </c>
      <c r="BN4392" s="1">
        <v>-4.0999999999999996</v>
      </c>
      <c r="BO4392" s="1">
        <v>-3.923</v>
      </c>
      <c r="BP4392" s="1">
        <v>-3.681</v>
      </c>
      <c r="BQ4392" s="1">
        <v>-3.3780000000000001</v>
      </c>
      <c r="BR4392" s="1">
        <v>-8.0530000000000008</v>
      </c>
      <c r="BS4392" s="1">
        <v>-4.5090000000000003</v>
      </c>
      <c r="BT4392" s="1">
        <v>-3.5459999999999998</v>
      </c>
      <c r="BU4392" s="1">
        <v>-4.4509999999999996</v>
      </c>
      <c r="BV4392" s="1">
        <v>-5.4779999999999998</v>
      </c>
      <c r="BW4392" s="1">
        <v>-3.8140000000000001</v>
      </c>
      <c r="BX4392" s="1">
        <v>-3.7429999999999999</v>
      </c>
      <c r="BY4392" s="1">
        <v>-3.6339999999999999</v>
      </c>
      <c r="BZ4392" s="1">
        <v>-3.266</v>
      </c>
      <c r="CA4392" s="1">
        <v>-3.01</v>
      </c>
      <c r="CB4392" s="1">
        <v>-2.661</v>
      </c>
      <c r="CC4392" s="1">
        <v>-2.2810000000000001</v>
      </c>
    </row>
    <row r="4393" spans="1:81" x14ac:dyDescent="0.2">
      <c r="A4393" t="s">
        <v>29</v>
      </c>
      <c r="B4393" t="s">
        <v>2705</v>
      </c>
      <c r="C4393" s="1" t="s">
        <v>2436</v>
      </c>
      <c r="D4393" s="1" t="s">
        <v>2437</v>
      </c>
      <c r="E4393" s="1" t="s">
        <v>587</v>
      </c>
      <c r="F4393" s="1" t="s">
        <v>588</v>
      </c>
      <c r="G4393" s="1" t="s">
        <v>589</v>
      </c>
      <c r="H4393" s="1" t="s">
        <v>36</v>
      </c>
      <c r="I4393" s="1" t="s">
        <v>106</v>
      </c>
      <c r="J4393" s="1" t="s">
        <v>53</v>
      </c>
      <c r="K4393" s="2">
        <v>45926</v>
      </c>
      <c r="L4393" s="1" t="s">
        <v>11433</v>
      </c>
      <c r="M4393" s="1" t="s">
        <v>11645</v>
      </c>
      <c r="N4393" s="1" t="s">
        <v>152</v>
      </c>
      <c r="O4393" s="1" t="s">
        <v>2438</v>
      </c>
      <c r="P4393" s="1">
        <v>2025</v>
      </c>
      <c r="Q4393" s="1" t="s">
        <v>906</v>
      </c>
      <c r="R4393" s="1"/>
      <c r="S4393" s="1" t="s">
        <v>56</v>
      </c>
      <c r="T4393" s="1"/>
      <c r="U4393" s="1"/>
      <c r="V4393" s="1" t="s">
        <v>2439</v>
      </c>
      <c r="W4393" s="1"/>
      <c r="X4393" s="1"/>
      <c r="Y4393" s="1" t="s">
        <v>567</v>
      </c>
      <c r="Z4393" s="1" t="s">
        <v>574</v>
      </c>
      <c r="AA4393" s="1" t="s">
        <v>11434</v>
      </c>
      <c r="AB4393" s="1"/>
      <c r="AC4393" s="1" t="s">
        <v>2440</v>
      </c>
      <c r="AD4393" s="1" t="s">
        <v>11644</v>
      </c>
      <c r="AE4393" s="1" t="s">
        <v>11644</v>
      </c>
      <c r="AF4393" s="1" t="s">
        <v>11644</v>
      </c>
      <c r="AG4393" s="1" t="s">
        <v>11644</v>
      </c>
      <c r="AH4393" s="1" t="s">
        <v>11644</v>
      </c>
      <c r="AI4393" s="1" t="s">
        <v>11644</v>
      </c>
      <c r="AJ4393" s="1" t="s">
        <v>11644</v>
      </c>
      <c r="AK4393" s="1" t="s">
        <v>11644</v>
      </c>
      <c r="AL4393" s="1" t="s">
        <v>11644</v>
      </c>
      <c r="AM4393" s="1" t="s">
        <v>11644</v>
      </c>
      <c r="AN4393" s="1" t="s">
        <v>11644</v>
      </c>
      <c r="AO4393" s="1" t="s">
        <v>11644</v>
      </c>
      <c r="AP4393" s="1" t="s">
        <v>11644</v>
      </c>
      <c r="AQ4393" s="1" t="s">
        <v>11644</v>
      </c>
      <c r="AR4393" s="1" t="s">
        <v>11644</v>
      </c>
      <c r="AS4393" s="1" t="s">
        <v>11644</v>
      </c>
      <c r="AT4393" s="1" t="s">
        <v>11644</v>
      </c>
      <c r="AU4393" s="1">
        <v>0.248</v>
      </c>
      <c r="AV4393" s="1">
        <v>1.1240000000000001</v>
      </c>
      <c r="AW4393" s="1">
        <v>-0.42699999999999999</v>
      </c>
      <c r="AX4393" s="1">
        <v>-0.437</v>
      </c>
      <c r="AY4393" s="1">
        <v>0.20499999999999999</v>
      </c>
      <c r="AZ4393" s="1">
        <v>-5.649</v>
      </c>
      <c r="BA4393" s="1">
        <v>-16.484000000000002</v>
      </c>
      <c r="BB4393" s="1">
        <v>-17.087</v>
      </c>
      <c r="BC4393" s="1">
        <v>5.585</v>
      </c>
      <c r="BD4393" s="1">
        <v>-5.0540000000000003</v>
      </c>
      <c r="BE4393" s="1">
        <v>20.45</v>
      </c>
      <c r="BF4393" s="1">
        <v>-31.722000000000001</v>
      </c>
      <c r="BG4393" s="1">
        <v>-18.282</v>
      </c>
      <c r="BH4393" s="1">
        <v>-22.510999999999999</v>
      </c>
      <c r="BI4393" s="1">
        <v>-22.885000000000002</v>
      </c>
      <c r="BJ4393" s="1">
        <v>-104.565</v>
      </c>
      <c r="BK4393" s="1">
        <v>-57.067</v>
      </c>
      <c r="BL4393" s="1">
        <v>-11.686999999999999</v>
      </c>
      <c r="BM4393" s="1">
        <v>73.097999999999999</v>
      </c>
      <c r="BN4393" s="1">
        <v>-19.890999999999998</v>
      </c>
      <c r="BO4393" s="1">
        <v>-20.577999999999999</v>
      </c>
      <c r="BP4393" s="1">
        <v>18.138000000000002</v>
      </c>
      <c r="BQ4393" s="1">
        <v>-32.841000000000001</v>
      </c>
      <c r="BR4393" s="1">
        <v>-207.90899999999999</v>
      </c>
      <c r="BS4393" s="1">
        <v>9.5030000000000001</v>
      </c>
      <c r="BT4393" s="1">
        <v>-24.997</v>
      </c>
      <c r="BU4393" s="1">
        <v>-8.1950000000000003</v>
      </c>
      <c r="BV4393" s="1">
        <v>21.911999999999999</v>
      </c>
      <c r="BW4393" s="1">
        <v>-8.5289999999999999</v>
      </c>
      <c r="BX4393" s="1">
        <v>15.157999999999999</v>
      </c>
      <c r="BY4393" s="1">
        <v>44.798000000000002</v>
      </c>
      <c r="BZ4393" s="1">
        <v>80.195999999999998</v>
      </c>
      <c r="CA4393" s="1">
        <v>112.33</v>
      </c>
      <c r="CB4393" s="1">
        <v>158.06800000000001</v>
      </c>
      <c r="CC4393" s="1">
        <v>194.464</v>
      </c>
    </row>
    <row r="4394" spans="1:81" x14ac:dyDescent="0.2">
      <c r="A4394" t="s">
        <v>29</v>
      </c>
      <c r="B4394" t="s">
        <v>2462</v>
      </c>
      <c r="C4394" s="1" t="s">
        <v>2436</v>
      </c>
      <c r="D4394" s="1" t="s">
        <v>2437</v>
      </c>
      <c r="E4394" s="1" t="s">
        <v>262</v>
      </c>
      <c r="F4394" s="1" t="s">
        <v>263</v>
      </c>
      <c r="G4394" s="1" t="s">
        <v>264</v>
      </c>
      <c r="H4394" s="1" t="s">
        <v>36</v>
      </c>
      <c r="I4394" s="1" t="s">
        <v>52</v>
      </c>
      <c r="J4394" s="1" t="s">
        <v>127</v>
      </c>
      <c r="K4394" s="2">
        <v>45926</v>
      </c>
      <c r="L4394" s="1" t="s">
        <v>11433</v>
      </c>
      <c r="M4394" s="1" t="s">
        <v>11645</v>
      </c>
      <c r="N4394" s="1" t="s">
        <v>152</v>
      </c>
      <c r="O4394" s="1" t="s">
        <v>2438</v>
      </c>
      <c r="P4394" s="1">
        <v>2025</v>
      </c>
      <c r="Q4394" s="1" t="s">
        <v>906</v>
      </c>
      <c r="R4394" s="1"/>
      <c r="S4394" s="1" t="s">
        <v>56</v>
      </c>
      <c r="T4394" s="1"/>
      <c r="U4394" s="1"/>
      <c r="V4394" s="1" t="s">
        <v>2439</v>
      </c>
      <c r="W4394" s="1"/>
      <c r="X4394" s="1"/>
      <c r="Y4394" s="1" t="s">
        <v>567</v>
      </c>
      <c r="Z4394" s="1" t="s">
        <v>574</v>
      </c>
      <c r="AA4394" s="1" t="s">
        <v>11434</v>
      </c>
      <c r="AB4394" s="1"/>
      <c r="AC4394" s="1" t="s">
        <v>2440</v>
      </c>
      <c r="AD4394" s="1" t="s">
        <v>11644</v>
      </c>
      <c r="AE4394" s="1" t="s">
        <v>11644</v>
      </c>
      <c r="AF4394" s="1" t="s">
        <v>11644</v>
      </c>
      <c r="AG4394" s="1" t="s">
        <v>11644</v>
      </c>
      <c r="AH4394" s="1" t="s">
        <v>11644</v>
      </c>
      <c r="AI4394" s="1" t="s">
        <v>11644</v>
      </c>
      <c r="AJ4394" s="1" t="s">
        <v>11644</v>
      </c>
      <c r="AK4394" s="1" t="s">
        <v>11644</v>
      </c>
      <c r="AL4394" s="1" t="s">
        <v>11644</v>
      </c>
      <c r="AM4394" s="1" t="s">
        <v>11644</v>
      </c>
      <c r="AN4394" s="1" t="s">
        <v>11644</v>
      </c>
      <c r="AO4394" s="1" t="s">
        <v>11644</v>
      </c>
      <c r="AP4394" s="1" t="s">
        <v>11644</v>
      </c>
      <c r="AQ4394" s="1" t="s">
        <v>11644</v>
      </c>
      <c r="AR4394" s="1" t="s">
        <v>11644</v>
      </c>
      <c r="AS4394" s="1" t="s">
        <v>11644</v>
      </c>
      <c r="AT4394" s="1" t="s">
        <v>11644</v>
      </c>
      <c r="AU4394" s="1">
        <v>8.7999999999999995E-2</v>
      </c>
      <c r="AV4394" s="1">
        <v>0.35299999999999998</v>
      </c>
      <c r="AW4394" s="1">
        <v>-0.122</v>
      </c>
      <c r="AX4394" s="1">
        <v>-0.111</v>
      </c>
      <c r="AY4394" s="1">
        <v>4.8000000000000001E-2</v>
      </c>
      <c r="AZ4394" s="1">
        <v>-1.1830000000000001</v>
      </c>
      <c r="BA4394" s="1">
        <v>-2.6219999999999999</v>
      </c>
      <c r="BB4394" s="1">
        <v>-1.8260000000000001</v>
      </c>
      <c r="BC4394" s="1">
        <v>0.51500000000000001</v>
      </c>
      <c r="BD4394" s="1">
        <v>-0.40100000000000002</v>
      </c>
      <c r="BE4394" s="1">
        <v>1.4019999999999999</v>
      </c>
      <c r="BF4394" s="1">
        <v>-1.91</v>
      </c>
      <c r="BG4394" s="1">
        <v>-1.054</v>
      </c>
      <c r="BH4394" s="1">
        <v>-1.1359999999999999</v>
      </c>
      <c r="BI4394" s="1">
        <v>-1.0369999999999999</v>
      </c>
      <c r="BJ4394" s="1">
        <v>-4.391</v>
      </c>
      <c r="BK4394" s="1">
        <v>-2.1829999999999998</v>
      </c>
      <c r="BL4394" s="1">
        <v>-0.4</v>
      </c>
      <c r="BM4394" s="1">
        <v>2.2869999999999999</v>
      </c>
      <c r="BN4394" s="1">
        <v>-0.57199999999999995</v>
      </c>
      <c r="BO4394" s="1">
        <v>-0.54800000000000004</v>
      </c>
      <c r="BP4394" s="1">
        <v>0.43099999999999999</v>
      </c>
      <c r="BQ4394" s="1">
        <v>-0.71799999999999997</v>
      </c>
      <c r="BR4394" s="1">
        <v>-4.6829999999999998</v>
      </c>
      <c r="BS4394" s="1">
        <v>0.17499999999999999</v>
      </c>
      <c r="BT4394" s="1">
        <v>-0.39900000000000002</v>
      </c>
      <c r="BU4394" s="1">
        <v>-0.121</v>
      </c>
      <c r="BV4394" s="1">
        <v>0.29599999999999999</v>
      </c>
      <c r="BW4394" s="1">
        <v>-0.108</v>
      </c>
      <c r="BX4394" s="1">
        <v>0.17599999999999999</v>
      </c>
      <c r="BY4394" s="1">
        <v>0.47699999999999998</v>
      </c>
      <c r="BZ4394" s="1">
        <v>0.78400000000000003</v>
      </c>
      <c r="CA4394" s="1">
        <v>1.0069999999999999</v>
      </c>
      <c r="CB4394" s="1">
        <v>1.298</v>
      </c>
      <c r="CC4394" s="1">
        <v>1.462</v>
      </c>
    </row>
    <row r="4395" spans="1:81" x14ac:dyDescent="0.2">
      <c r="A4395" t="s">
        <v>29</v>
      </c>
      <c r="B4395" t="s">
        <v>2435</v>
      </c>
      <c r="C4395" s="1" t="s">
        <v>2436</v>
      </c>
      <c r="D4395" s="1" t="s">
        <v>2437</v>
      </c>
      <c r="E4395" s="1" t="s">
        <v>162</v>
      </c>
      <c r="F4395" s="1" t="s">
        <v>163</v>
      </c>
      <c r="G4395" s="1" t="s">
        <v>164</v>
      </c>
      <c r="H4395" s="1" t="s">
        <v>36</v>
      </c>
      <c r="I4395" s="1" t="s">
        <v>106</v>
      </c>
      <c r="J4395" s="1" t="s">
        <v>53</v>
      </c>
      <c r="K4395" s="2">
        <v>45926</v>
      </c>
      <c r="L4395" s="1" t="s">
        <v>11433</v>
      </c>
      <c r="M4395" s="1" t="s">
        <v>11645</v>
      </c>
      <c r="N4395" s="1" t="s">
        <v>152</v>
      </c>
      <c r="O4395" s="1" t="s">
        <v>2438</v>
      </c>
      <c r="P4395" s="1">
        <v>2025</v>
      </c>
      <c r="Q4395" s="1" t="s">
        <v>906</v>
      </c>
      <c r="R4395" s="1"/>
      <c r="S4395" s="1" t="s">
        <v>56</v>
      </c>
      <c r="T4395" s="1"/>
      <c r="U4395" s="1"/>
      <c r="V4395" s="1" t="s">
        <v>2439</v>
      </c>
      <c r="W4395" s="1"/>
      <c r="X4395" s="1"/>
      <c r="Y4395" s="1" t="s">
        <v>567</v>
      </c>
      <c r="Z4395" s="1" t="s">
        <v>574</v>
      </c>
      <c r="AA4395" s="1" t="s">
        <v>11434</v>
      </c>
      <c r="AB4395" s="1"/>
      <c r="AC4395" s="1" t="s">
        <v>2440</v>
      </c>
      <c r="AD4395" s="1" t="s">
        <v>11644</v>
      </c>
      <c r="AE4395" s="1" t="s">
        <v>11644</v>
      </c>
      <c r="AF4395" s="1" t="s">
        <v>11644</v>
      </c>
      <c r="AG4395" s="1" t="s">
        <v>11644</v>
      </c>
      <c r="AH4395" s="1" t="s">
        <v>11644</v>
      </c>
      <c r="AI4395" s="1" t="s">
        <v>11644</v>
      </c>
      <c r="AJ4395" s="1" t="s">
        <v>11644</v>
      </c>
      <c r="AK4395" s="1" t="s">
        <v>11644</v>
      </c>
      <c r="AL4395" s="1" t="s">
        <v>11644</v>
      </c>
      <c r="AM4395" s="1" t="s">
        <v>11644</v>
      </c>
      <c r="AN4395" s="1" t="s">
        <v>11644</v>
      </c>
      <c r="AO4395" s="1" t="s">
        <v>11644</v>
      </c>
      <c r="AP4395" s="1" t="s">
        <v>11644</v>
      </c>
      <c r="AQ4395" s="1" t="s">
        <v>11644</v>
      </c>
      <c r="AR4395" s="1" t="s">
        <v>11644</v>
      </c>
      <c r="AS4395" s="1" t="s">
        <v>11644</v>
      </c>
      <c r="AT4395" s="1" t="s">
        <v>11644</v>
      </c>
      <c r="AU4395" s="1" t="s">
        <v>11644</v>
      </c>
      <c r="AV4395" s="1" t="s">
        <v>11644</v>
      </c>
      <c r="AW4395" s="1" t="s">
        <v>11644</v>
      </c>
      <c r="AX4395" s="1">
        <v>55.164999999999999</v>
      </c>
      <c r="AY4395" s="1">
        <v>67.36</v>
      </c>
      <c r="AZ4395" s="1">
        <v>91.460999999999999</v>
      </c>
      <c r="BA4395" s="1">
        <v>292.899</v>
      </c>
      <c r="BB4395" s="1">
        <v>296.13799999999998</v>
      </c>
      <c r="BC4395" s="1">
        <v>348.97699999999998</v>
      </c>
      <c r="BD4395" s="1">
        <v>377.47800000000001</v>
      </c>
      <c r="BE4395" s="1">
        <v>379.59199999999998</v>
      </c>
      <c r="BF4395" s="1">
        <v>464.39</v>
      </c>
      <c r="BG4395" s="1">
        <v>518.37199999999996</v>
      </c>
      <c r="BH4395" s="1">
        <v>598.822</v>
      </c>
      <c r="BI4395" s="1">
        <v>704.23599999999999</v>
      </c>
      <c r="BJ4395" s="1">
        <v>866.26099999999997</v>
      </c>
      <c r="BK4395" s="1">
        <v>1022.951</v>
      </c>
      <c r="BL4395" s="1">
        <v>1098.6679999999999</v>
      </c>
      <c r="BM4395" s="1">
        <v>1192.8589999999999</v>
      </c>
      <c r="BN4395" s="1">
        <v>1342.597</v>
      </c>
      <c r="BO4395" s="1">
        <v>1532.597</v>
      </c>
      <c r="BP4395" s="1">
        <v>1754.423</v>
      </c>
      <c r="BQ4395" s="1">
        <v>1979.5820000000001</v>
      </c>
      <c r="BR4395" s="1">
        <v>2562.3429999999998</v>
      </c>
      <c r="BS4395" s="1">
        <v>2662.2289999999998</v>
      </c>
      <c r="BT4395" s="1">
        <v>2918.299</v>
      </c>
      <c r="BU4395" s="1">
        <v>3195.7330000000002</v>
      </c>
      <c r="BV4395" s="1">
        <v>3534.1979999999999</v>
      </c>
      <c r="BW4395" s="1">
        <v>3732.8249999999998</v>
      </c>
      <c r="BX4395" s="1">
        <v>4051.7939999999999</v>
      </c>
      <c r="BY4395" s="1">
        <v>4284.38</v>
      </c>
      <c r="BZ4395" s="1">
        <v>4534.835</v>
      </c>
      <c r="CA4395" s="1">
        <v>4792.6059999999998</v>
      </c>
      <c r="CB4395" s="1">
        <v>5033.2110000000002</v>
      </c>
      <c r="CC4395" s="1">
        <v>5183.8069999999998</v>
      </c>
    </row>
    <row r="4396" spans="1:81" x14ac:dyDescent="0.2">
      <c r="A4396" t="s">
        <v>29</v>
      </c>
      <c r="B4396" t="s">
        <v>2695</v>
      </c>
      <c r="C4396" s="1" t="s">
        <v>2436</v>
      </c>
      <c r="D4396" s="1" t="s">
        <v>2437</v>
      </c>
      <c r="E4396" s="1" t="s">
        <v>624</v>
      </c>
      <c r="F4396" s="1" t="s">
        <v>625</v>
      </c>
      <c r="G4396" s="1" t="s">
        <v>626</v>
      </c>
      <c r="H4396" s="1" t="s">
        <v>36</v>
      </c>
      <c r="I4396" s="1" t="s">
        <v>52</v>
      </c>
      <c r="J4396" s="1" t="s">
        <v>127</v>
      </c>
      <c r="K4396" s="2">
        <v>45926</v>
      </c>
      <c r="L4396" s="1" t="s">
        <v>11433</v>
      </c>
      <c r="M4396" s="1" t="s">
        <v>11645</v>
      </c>
      <c r="N4396" s="1" t="s">
        <v>152</v>
      </c>
      <c r="O4396" s="1" t="s">
        <v>2438</v>
      </c>
      <c r="P4396" s="1">
        <v>2025</v>
      </c>
      <c r="Q4396" s="1" t="s">
        <v>906</v>
      </c>
      <c r="R4396" s="1"/>
      <c r="S4396" s="1" t="s">
        <v>56</v>
      </c>
      <c r="T4396" s="1"/>
      <c r="U4396" s="1"/>
      <c r="V4396" s="1" t="s">
        <v>2439</v>
      </c>
      <c r="W4396" s="1"/>
      <c r="X4396" s="1"/>
      <c r="Y4396" s="1" t="s">
        <v>567</v>
      </c>
      <c r="Z4396" s="1" t="s">
        <v>574</v>
      </c>
      <c r="AA4396" s="1" t="s">
        <v>11434</v>
      </c>
      <c r="AB4396" s="1"/>
      <c r="AC4396" s="1" t="s">
        <v>2440</v>
      </c>
      <c r="AD4396" s="1" t="s">
        <v>11644</v>
      </c>
      <c r="AE4396" s="1" t="s">
        <v>11644</v>
      </c>
      <c r="AF4396" s="1" t="s">
        <v>11644</v>
      </c>
      <c r="AG4396" s="1" t="s">
        <v>11644</v>
      </c>
      <c r="AH4396" s="1" t="s">
        <v>11644</v>
      </c>
      <c r="AI4396" s="1" t="s">
        <v>11644</v>
      </c>
      <c r="AJ4396" s="1" t="s">
        <v>11644</v>
      </c>
      <c r="AK4396" s="1" t="s">
        <v>11644</v>
      </c>
      <c r="AL4396" s="1" t="s">
        <v>11644</v>
      </c>
      <c r="AM4396" s="1" t="s">
        <v>11644</v>
      </c>
      <c r="AN4396" s="1" t="s">
        <v>11644</v>
      </c>
      <c r="AO4396" s="1" t="s">
        <v>11644</v>
      </c>
      <c r="AP4396" s="1" t="s">
        <v>11644</v>
      </c>
      <c r="AQ4396" s="1" t="s">
        <v>11644</v>
      </c>
      <c r="AR4396" s="1" t="s">
        <v>11644</v>
      </c>
      <c r="AS4396" s="1" t="s">
        <v>11644</v>
      </c>
      <c r="AT4396" s="1" t="s">
        <v>11644</v>
      </c>
      <c r="AU4396" s="1" t="s">
        <v>11644</v>
      </c>
      <c r="AV4396" s="1" t="s">
        <v>11644</v>
      </c>
      <c r="AW4396" s="1" t="s">
        <v>11644</v>
      </c>
      <c r="AX4396" s="1">
        <v>14.026</v>
      </c>
      <c r="AY4396" s="1">
        <v>15.763</v>
      </c>
      <c r="AZ4396" s="1">
        <v>19.157</v>
      </c>
      <c r="BA4396" s="1">
        <v>46.594999999999999</v>
      </c>
      <c r="BB4396" s="1">
        <v>31.638999999999999</v>
      </c>
      <c r="BC4396" s="1">
        <v>32.21</v>
      </c>
      <c r="BD4396" s="1">
        <v>29.925000000000001</v>
      </c>
      <c r="BE4396" s="1">
        <v>26.027999999999999</v>
      </c>
      <c r="BF4396" s="1">
        <v>27.966000000000001</v>
      </c>
      <c r="BG4396" s="1">
        <v>29.882999999999999</v>
      </c>
      <c r="BH4396" s="1">
        <v>30.228000000000002</v>
      </c>
      <c r="BI4396" s="1">
        <v>31.908000000000001</v>
      </c>
      <c r="BJ4396" s="1">
        <v>36.378</v>
      </c>
      <c r="BK4396" s="1">
        <v>39.125999999999998</v>
      </c>
      <c r="BL4396" s="1">
        <v>37.646000000000001</v>
      </c>
      <c r="BM4396" s="1">
        <v>37.314999999999998</v>
      </c>
      <c r="BN4396" s="1">
        <v>38.576999999999998</v>
      </c>
      <c r="BO4396" s="1">
        <v>40.776000000000003</v>
      </c>
      <c r="BP4396" s="1">
        <v>41.692</v>
      </c>
      <c r="BQ4396" s="1">
        <v>43.290999999999997</v>
      </c>
      <c r="BR4396" s="1">
        <v>57.713000000000001</v>
      </c>
      <c r="BS4396" s="1">
        <v>49.051000000000002</v>
      </c>
      <c r="BT4396" s="1">
        <v>46.637999999999998</v>
      </c>
      <c r="BU4396" s="1">
        <v>47.241999999999997</v>
      </c>
      <c r="BV4396" s="1">
        <v>47.741</v>
      </c>
      <c r="BW4396" s="1">
        <v>47.265999999999998</v>
      </c>
      <c r="BX4396" s="1">
        <v>47.076999999999998</v>
      </c>
      <c r="BY4396" s="1">
        <v>45.597999999999999</v>
      </c>
      <c r="BZ4396" s="1">
        <v>44.323</v>
      </c>
      <c r="CA4396" s="1">
        <v>42.966000000000001</v>
      </c>
      <c r="CB4396" s="1">
        <v>41.331000000000003</v>
      </c>
      <c r="CC4396" s="1">
        <v>38.966999999999999</v>
      </c>
    </row>
    <row r="4397" spans="1:81" x14ac:dyDescent="0.2">
      <c r="A4397" t="s">
        <v>29</v>
      </c>
      <c r="B4397" t="s">
        <v>2708</v>
      </c>
      <c r="C4397" s="1" t="s">
        <v>2436</v>
      </c>
      <c r="D4397" s="1" t="s">
        <v>2437</v>
      </c>
      <c r="E4397" s="1" t="s">
        <v>611</v>
      </c>
      <c r="F4397" s="1" t="s">
        <v>612</v>
      </c>
      <c r="G4397" s="1" t="s">
        <v>613</v>
      </c>
      <c r="H4397" s="1" t="s">
        <v>36</v>
      </c>
      <c r="I4397" s="1" t="s">
        <v>106</v>
      </c>
      <c r="J4397" s="1" t="s">
        <v>53</v>
      </c>
      <c r="K4397" s="2">
        <v>45926</v>
      </c>
      <c r="L4397" s="1" t="s">
        <v>11433</v>
      </c>
      <c r="M4397" s="1" t="s">
        <v>11645</v>
      </c>
      <c r="N4397" s="1" t="s">
        <v>152</v>
      </c>
      <c r="O4397" s="1" t="s">
        <v>2438</v>
      </c>
      <c r="P4397" s="1">
        <v>2025</v>
      </c>
      <c r="Q4397" s="1" t="s">
        <v>906</v>
      </c>
      <c r="R4397" s="1"/>
      <c r="S4397" s="1" t="s">
        <v>56</v>
      </c>
      <c r="T4397" s="1"/>
      <c r="U4397" s="1"/>
      <c r="V4397" s="1" t="s">
        <v>2439</v>
      </c>
      <c r="W4397" s="1"/>
      <c r="X4397" s="1"/>
      <c r="Y4397" s="1" t="s">
        <v>567</v>
      </c>
      <c r="Z4397" s="1" t="s">
        <v>574</v>
      </c>
      <c r="AA4397" s="1" t="s">
        <v>11434</v>
      </c>
      <c r="AB4397" s="1"/>
      <c r="AC4397" s="1" t="s">
        <v>2440</v>
      </c>
      <c r="AD4397" s="1" t="s">
        <v>11644</v>
      </c>
      <c r="AE4397" s="1" t="s">
        <v>11644</v>
      </c>
      <c r="AF4397" s="1" t="s">
        <v>11644</v>
      </c>
      <c r="AG4397" s="1" t="s">
        <v>11644</v>
      </c>
      <c r="AH4397" s="1" t="s">
        <v>11644</v>
      </c>
      <c r="AI4397" s="1" t="s">
        <v>11644</v>
      </c>
      <c r="AJ4397" s="1" t="s">
        <v>11644</v>
      </c>
      <c r="AK4397" s="1" t="s">
        <v>11644</v>
      </c>
      <c r="AL4397" s="1" t="s">
        <v>11644</v>
      </c>
      <c r="AM4397" s="1" t="s">
        <v>11644</v>
      </c>
      <c r="AN4397" s="1" t="s">
        <v>11644</v>
      </c>
      <c r="AO4397" s="1" t="s">
        <v>11644</v>
      </c>
      <c r="AP4397" s="1" t="s">
        <v>11644</v>
      </c>
      <c r="AQ4397" s="1" t="s">
        <v>11644</v>
      </c>
      <c r="AR4397" s="1" t="s">
        <v>11644</v>
      </c>
      <c r="AS4397" s="1" t="s">
        <v>11644</v>
      </c>
      <c r="AT4397" s="1" t="s">
        <v>11644</v>
      </c>
      <c r="AU4397" s="1">
        <v>38.823999999999998</v>
      </c>
      <c r="AV4397" s="1">
        <v>42.216999999999999</v>
      </c>
      <c r="AW4397" s="1">
        <v>56.002000000000002</v>
      </c>
      <c r="AX4397" s="1">
        <v>65.709999999999994</v>
      </c>
      <c r="AY4397" s="1">
        <v>86.965000000000003</v>
      </c>
      <c r="AZ4397" s="1">
        <v>102.583</v>
      </c>
      <c r="BA4397" s="1">
        <v>302.678</v>
      </c>
      <c r="BB4397" s="1">
        <v>321.46899999999999</v>
      </c>
      <c r="BC4397" s="1">
        <v>415.19299999999998</v>
      </c>
      <c r="BD4397" s="1">
        <v>454.37900000000002</v>
      </c>
      <c r="BE4397" s="1">
        <v>479.91699999999997</v>
      </c>
      <c r="BF4397" s="1">
        <v>558.42499999999995</v>
      </c>
      <c r="BG4397" s="1">
        <v>637.72</v>
      </c>
      <c r="BH4397" s="1">
        <v>739.95</v>
      </c>
      <c r="BI4397" s="1">
        <v>863.14700000000005</v>
      </c>
      <c r="BJ4397" s="1">
        <v>1009.773</v>
      </c>
      <c r="BK4397" s="1">
        <v>1223.8150000000001</v>
      </c>
      <c r="BL4397" s="1">
        <v>1313.9469999999999</v>
      </c>
      <c r="BM4397" s="1">
        <v>1432.5260000000001</v>
      </c>
      <c r="BN4397" s="1">
        <v>1624.7760000000001</v>
      </c>
      <c r="BO4397" s="1">
        <v>1859.7429999999999</v>
      </c>
      <c r="BP4397" s="1">
        <v>2137.6320000000001</v>
      </c>
      <c r="BQ4397" s="1">
        <v>2444.4119999999998</v>
      </c>
      <c r="BR4397" s="1">
        <v>3188.3</v>
      </c>
      <c r="BS4397" s="1">
        <v>3409.5990000000002</v>
      </c>
      <c r="BT4397" s="1">
        <v>3727.9859999999999</v>
      </c>
      <c r="BU4397" s="1">
        <v>4093.3040000000001</v>
      </c>
      <c r="BV4397" s="1">
        <v>4352.2780000000002</v>
      </c>
      <c r="BW4397" s="1">
        <v>4659.8490000000002</v>
      </c>
      <c r="BX4397" s="1">
        <v>5015.3149999999996</v>
      </c>
      <c r="BY4397" s="1">
        <v>5323.15</v>
      </c>
      <c r="BZ4397" s="1">
        <v>5665.625</v>
      </c>
      <c r="CA4397" s="1">
        <v>6025.7150000000001</v>
      </c>
      <c r="CB4397" s="1">
        <v>6378.5389999999998</v>
      </c>
      <c r="CC4397" s="1">
        <v>6653.4669999999996</v>
      </c>
    </row>
    <row r="4398" spans="1:81" x14ac:dyDescent="0.2">
      <c r="A4398" t="s">
        <v>29</v>
      </c>
      <c r="B4398" t="s">
        <v>2650</v>
      </c>
      <c r="C4398" s="1" t="s">
        <v>2436</v>
      </c>
      <c r="D4398" s="1" t="s">
        <v>2437</v>
      </c>
      <c r="E4398" s="1" t="s">
        <v>191</v>
      </c>
      <c r="F4398" s="1" t="s">
        <v>192</v>
      </c>
      <c r="G4398" s="1" t="s">
        <v>193</v>
      </c>
      <c r="H4398" s="1" t="s">
        <v>36</v>
      </c>
      <c r="I4398" s="1" t="s">
        <v>52</v>
      </c>
      <c r="J4398" s="1" t="s">
        <v>127</v>
      </c>
      <c r="K4398" s="2">
        <v>45926</v>
      </c>
      <c r="L4398" s="1" t="s">
        <v>11433</v>
      </c>
      <c r="M4398" s="1" t="s">
        <v>11645</v>
      </c>
      <c r="N4398" s="1" t="s">
        <v>152</v>
      </c>
      <c r="O4398" s="1" t="s">
        <v>2438</v>
      </c>
      <c r="P4398" s="1">
        <v>2025</v>
      </c>
      <c r="Q4398" s="1" t="s">
        <v>906</v>
      </c>
      <c r="R4398" s="1"/>
      <c r="S4398" s="1" t="s">
        <v>56</v>
      </c>
      <c r="T4398" s="1"/>
      <c r="U4398" s="1"/>
      <c r="V4398" s="1" t="s">
        <v>2439</v>
      </c>
      <c r="W4398" s="1"/>
      <c r="X4398" s="1"/>
      <c r="Y4398" s="1" t="s">
        <v>567</v>
      </c>
      <c r="Z4398" s="1" t="s">
        <v>574</v>
      </c>
      <c r="AA4398" s="1" t="s">
        <v>11434</v>
      </c>
      <c r="AB4398" s="1"/>
      <c r="AC4398" s="1" t="s">
        <v>2440</v>
      </c>
      <c r="AD4398" s="1" t="s">
        <v>11644</v>
      </c>
      <c r="AE4398" s="1" t="s">
        <v>11644</v>
      </c>
      <c r="AF4398" s="1" t="s">
        <v>11644</v>
      </c>
      <c r="AG4398" s="1" t="s">
        <v>11644</v>
      </c>
      <c r="AH4398" s="1" t="s">
        <v>11644</v>
      </c>
      <c r="AI4398" s="1" t="s">
        <v>11644</v>
      </c>
      <c r="AJ4398" s="1" t="s">
        <v>11644</v>
      </c>
      <c r="AK4398" s="1" t="s">
        <v>11644</v>
      </c>
      <c r="AL4398" s="1" t="s">
        <v>11644</v>
      </c>
      <c r="AM4398" s="1" t="s">
        <v>11644</v>
      </c>
      <c r="AN4398" s="1" t="s">
        <v>11644</v>
      </c>
      <c r="AO4398" s="1" t="s">
        <v>11644</v>
      </c>
      <c r="AP4398" s="1" t="s">
        <v>11644</v>
      </c>
      <c r="AQ4398" s="1" t="s">
        <v>11644</v>
      </c>
      <c r="AR4398" s="1" t="s">
        <v>11644</v>
      </c>
      <c r="AS4398" s="1" t="s">
        <v>11644</v>
      </c>
      <c r="AT4398" s="1" t="s">
        <v>11644</v>
      </c>
      <c r="AU4398" s="1">
        <v>13.848000000000001</v>
      </c>
      <c r="AV4398" s="1">
        <v>13.249000000000001</v>
      </c>
      <c r="AW4398" s="1">
        <v>15.977</v>
      </c>
      <c r="AX4398" s="1">
        <v>16.707000000000001</v>
      </c>
      <c r="AY4398" s="1">
        <v>20.350999999999999</v>
      </c>
      <c r="AZ4398" s="1">
        <v>21.486999999999998</v>
      </c>
      <c r="BA4398" s="1">
        <v>48.15</v>
      </c>
      <c r="BB4398" s="1">
        <v>34.345999999999997</v>
      </c>
      <c r="BC4398" s="1">
        <v>38.322000000000003</v>
      </c>
      <c r="BD4398" s="1">
        <v>36.021999999999998</v>
      </c>
      <c r="BE4398" s="1">
        <v>32.906999999999996</v>
      </c>
      <c r="BF4398" s="1">
        <v>33.628999999999998</v>
      </c>
      <c r="BG4398" s="1">
        <v>36.762999999999998</v>
      </c>
      <c r="BH4398" s="1">
        <v>37.351999999999997</v>
      </c>
      <c r="BI4398" s="1">
        <v>39.107999999999997</v>
      </c>
      <c r="BJ4398" s="1">
        <v>42.404000000000003</v>
      </c>
      <c r="BK4398" s="1">
        <v>46.808999999999997</v>
      </c>
      <c r="BL4398" s="1">
        <v>45.021999999999998</v>
      </c>
      <c r="BM4398" s="1">
        <v>44.811999999999998</v>
      </c>
      <c r="BN4398" s="1">
        <v>46.685000000000002</v>
      </c>
      <c r="BO4398" s="1">
        <v>49.48</v>
      </c>
      <c r="BP4398" s="1">
        <v>50.798000000000002</v>
      </c>
      <c r="BQ4398" s="1">
        <v>53.456000000000003</v>
      </c>
      <c r="BR4398" s="1">
        <v>71.811999999999998</v>
      </c>
      <c r="BS4398" s="1">
        <v>62.820999999999998</v>
      </c>
      <c r="BT4398" s="1">
        <v>59.578000000000003</v>
      </c>
      <c r="BU4398" s="1">
        <v>60.511000000000003</v>
      </c>
      <c r="BV4398" s="1">
        <v>58.792000000000002</v>
      </c>
      <c r="BW4398" s="1">
        <v>59.003999999999998</v>
      </c>
      <c r="BX4398" s="1">
        <v>58.271999999999998</v>
      </c>
      <c r="BY4398" s="1">
        <v>56.654000000000003</v>
      </c>
      <c r="BZ4398" s="1">
        <v>55.375</v>
      </c>
      <c r="CA4398" s="1">
        <v>54.02</v>
      </c>
      <c r="CB4398" s="1">
        <v>52.378999999999998</v>
      </c>
      <c r="CC4398" s="1">
        <v>50.015000000000001</v>
      </c>
    </row>
    <row r="4399" spans="1:81" x14ac:dyDescent="0.2">
      <c r="A4399" t="s">
        <v>29</v>
      </c>
      <c r="B4399" t="s">
        <v>2725</v>
      </c>
      <c r="C4399" s="1" t="s">
        <v>2436</v>
      </c>
      <c r="D4399" s="1" t="s">
        <v>2437</v>
      </c>
      <c r="E4399" s="1" t="s">
        <v>637</v>
      </c>
      <c r="F4399" s="1" t="s">
        <v>638</v>
      </c>
      <c r="G4399" s="1" t="s">
        <v>639</v>
      </c>
      <c r="H4399" s="1" t="s">
        <v>36</v>
      </c>
      <c r="I4399" s="1" t="s">
        <v>106</v>
      </c>
      <c r="J4399" s="1" t="s">
        <v>53</v>
      </c>
      <c r="K4399" s="2">
        <v>45926</v>
      </c>
      <c r="L4399" s="1" t="s">
        <v>11433</v>
      </c>
      <c r="M4399" s="1" t="s">
        <v>11645</v>
      </c>
      <c r="N4399" s="1" t="s">
        <v>592</v>
      </c>
      <c r="O4399" s="1"/>
      <c r="P4399" s="1">
        <v>2025</v>
      </c>
      <c r="Q4399" s="1" t="s">
        <v>55</v>
      </c>
      <c r="R4399" s="1">
        <v>2018</v>
      </c>
      <c r="S4399" s="1" t="s">
        <v>56</v>
      </c>
      <c r="T4399" s="1" t="s">
        <v>2453</v>
      </c>
      <c r="U4399" s="1"/>
      <c r="V4399" s="1"/>
      <c r="W4399" s="1"/>
      <c r="X4399" s="1"/>
      <c r="Y4399" s="1"/>
      <c r="Z4399" s="1"/>
      <c r="AA4399" s="1"/>
      <c r="AB4399" s="1"/>
      <c r="AC4399" s="1" t="s">
        <v>2440</v>
      </c>
      <c r="AD4399" s="1">
        <v>8.6720000000000006</v>
      </c>
      <c r="AE4399" s="1">
        <v>9.6980000000000004</v>
      </c>
      <c r="AF4399" s="1">
        <v>10.603</v>
      </c>
      <c r="AG4399" s="1">
        <v>11.826000000000001</v>
      </c>
      <c r="AH4399" s="1">
        <v>14.87</v>
      </c>
      <c r="AI4399" s="1">
        <v>20.138000000000002</v>
      </c>
      <c r="AJ4399" s="1">
        <v>22.805</v>
      </c>
      <c r="AK4399" s="1">
        <v>28.734000000000002</v>
      </c>
      <c r="AL4399" s="1">
        <v>42.131999999999998</v>
      </c>
      <c r="AM4399" s="1">
        <v>54.371000000000002</v>
      </c>
      <c r="AN4399" s="1">
        <v>77.343999999999994</v>
      </c>
      <c r="AO4399" s="1">
        <v>123.55200000000001</v>
      </c>
      <c r="AP4399" s="1">
        <v>145.06700000000001</v>
      </c>
      <c r="AQ4399" s="1">
        <v>163.51300000000001</v>
      </c>
      <c r="AR4399" s="1">
        <v>184.76900000000001</v>
      </c>
      <c r="AS4399" s="1">
        <v>214.12299999999999</v>
      </c>
      <c r="AT4399" s="1">
        <v>235.25</v>
      </c>
      <c r="AU4399" s="1">
        <v>280.363</v>
      </c>
      <c r="AV4399" s="1">
        <v>318.649</v>
      </c>
      <c r="AW4399" s="1">
        <v>350.52</v>
      </c>
      <c r="AX4399" s="1">
        <v>393.303</v>
      </c>
      <c r="AY4399" s="1">
        <v>427.31900000000002</v>
      </c>
      <c r="AZ4399" s="1">
        <v>477.43</v>
      </c>
      <c r="BA4399" s="1">
        <v>628.61099999999999</v>
      </c>
      <c r="BB4399" s="1">
        <v>935.98500000000001</v>
      </c>
      <c r="BC4399" s="1">
        <v>1083.4449999999999</v>
      </c>
      <c r="BD4399" s="1">
        <v>1261.4000000000001</v>
      </c>
      <c r="BE4399" s="1">
        <v>1458.4169999999999</v>
      </c>
      <c r="BF4399" s="1">
        <v>1660.566</v>
      </c>
      <c r="BG4399" s="1">
        <v>1734.6990000000001</v>
      </c>
      <c r="BH4399" s="1">
        <v>1981.0239999999999</v>
      </c>
      <c r="BI4399" s="1">
        <v>2207.1089999999999</v>
      </c>
      <c r="BJ4399" s="1">
        <v>2381.3020000000001</v>
      </c>
      <c r="BK4399" s="1">
        <v>2614.473</v>
      </c>
      <c r="BL4399" s="1">
        <v>2918.4520000000002</v>
      </c>
      <c r="BM4399" s="1">
        <v>3196.7339999999999</v>
      </c>
      <c r="BN4399" s="1">
        <v>3480.3020000000001</v>
      </c>
      <c r="BO4399" s="1">
        <v>3758.5549999999998</v>
      </c>
      <c r="BP4399" s="1">
        <v>4208.0889999999999</v>
      </c>
      <c r="BQ4399" s="1">
        <v>4572.7380000000003</v>
      </c>
      <c r="BR4399" s="1">
        <v>4439.8140000000003</v>
      </c>
      <c r="BS4399" s="1">
        <v>5427.4639999999999</v>
      </c>
      <c r="BT4399" s="1">
        <v>6257.2950000000001</v>
      </c>
      <c r="BU4399" s="1">
        <v>6764.5330000000004</v>
      </c>
      <c r="BV4399" s="1">
        <v>7402.8879999999999</v>
      </c>
      <c r="BW4399" s="1">
        <v>7897.5510000000004</v>
      </c>
      <c r="BX4399" s="1">
        <v>8606.6689999999999</v>
      </c>
      <c r="BY4399" s="1">
        <v>9395.9629999999997</v>
      </c>
      <c r="BZ4399" s="1">
        <v>10231.448</v>
      </c>
      <c r="CA4399" s="1">
        <v>11154.522000000001</v>
      </c>
      <c r="CB4399" s="1">
        <v>12177.694</v>
      </c>
      <c r="CC4399" s="1">
        <v>13302.92</v>
      </c>
    </row>
    <row r="4400" spans="1:81" x14ac:dyDescent="0.2">
      <c r="A4400" t="s">
        <v>29</v>
      </c>
      <c r="B4400" t="s">
        <v>2457</v>
      </c>
      <c r="C4400" s="1" t="s">
        <v>2436</v>
      </c>
      <c r="D4400" s="1" t="s">
        <v>2437</v>
      </c>
      <c r="E4400" s="1" t="s">
        <v>175</v>
      </c>
      <c r="F4400" s="1" t="s">
        <v>176</v>
      </c>
      <c r="G4400" s="1" t="s">
        <v>126</v>
      </c>
      <c r="H4400" s="1" t="s">
        <v>36</v>
      </c>
      <c r="I4400" s="1" t="s">
        <v>106</v>
      </c>
      <c r="J4400" s="1" t="s">
        <v>76</v>
      </c>
      <c r="K4400" s="2">
        <v>45926</v>
      </c>
      <c r="L4400" s="1" t="s">
        <v>11433</v>
      </c>
      <c r="M4400" s="1" t="s">
        <v>11645</v>
      </c>
      <c r="N4400" s="1" t="s">
        <v>128</v>
      </c>
      <c r="O4400" s="1" t="s">
        <v>2458</v>
      </c>
      <c r="P4400" s="1">
        <v>2024</v>
      </c>
      <c r="Q4400" s="1" t="s">
        <v>55</v>
      </c>
      <c r="R4400" s="1"/>
      <c r="S4400" s="1"/>
      <c r="T4400" s="1"/>
      <c r="U4400" s="1"/>
      <c r="V4400" s="1"/>
      <c r="W4400" s="1"/>
      <c r="X4400" s="1"/>
      <c r="Y4400" s="1"/>
      <c r="Z4400" s="1"/>
      <c r="AA4400" s="1"/>
      <c r="AB4400" s="1"/>
      <c r="AC4400" s="1" t="s">
        <v>2440</v>
      </c>
      <c r="AD4400" s="1">
        <v>-0.72</v>
      </c>
      <c r="AE4400" s="1">
        <v>-0.38900000000000001</v>
      </c>
      <c r="AF4400" s="1">
        <v>-0.443</v>
      </c>
      <c r="AG4400" s="1">
        <v>-0.41799999999999998</v>
      </c>
      <c r="AH4400" s="1">
        <v>-0.16300000000000001</v>
      </c>
      <c r="AI4400" s="1">
        <v>-0.108</v>
      </c>
      <c r="AJ4400" s="1">
        <v>-0.183</v>
      </c>
      <c r="AK4400" s="1">
        <v>-0.36399999999999999</v>
      </c>
      <c r="AL4400" s="1">
        <v>-1.9E-2</v>
      </c>
      <c r="AM4400" s="1">
        <v>-0.32700000000000001</v>
      </c>
      <c r="AN4400" s="1">
        <v>-0.28000000000000003</v>
      </c>
      <c r="AO4400" s="1">
        <v>-0.157</v>
      </c>
      <c r="AP4400" s="1">
        <v>-0.70799999999999996</v>
      </c>
      <c r="AQ4400" s="1">
        <v>-0.53300000000000003</v>
      </c>
      <c r="AR4400" s="1">
        <v>-0.28299999999999997</v>
      </c>
      <c r="AS4400" s="1">
        <v>-0.183</v>
      </c>
      <c r="AT4400" s="1">
        <v>-0.21299999999999999</v>
      </c>
      <c r="AU4400" s="1">
        <v>-0.16300000000000001</v>
      </c>
      <c r="AV4400" s="1">
        <v>-0.33800000000000002</v>
      </c>
      <c r="AW4400" s="1">
        <v>-0.42899999999999999</v>
      </c>
      <c r="AX4400" s="1">
        <v>-1.0269999999999999</v>
      </c>
      <c r="AY4400" s="1">
        <v>-0.74099999999999999</v>
      </c>
      <c r="AZ4400" s="1">
        <v>-0.79800000000000004</v>
      </c>
      <c r="BA4400" s="1">
        <v>1.036</v>
      </c>
      <c r="BB4400" s="1">
        <v>1.0409999999999999</v>
      </c>
      <c r="BC4400" s="1">
        <v>-0.47299999999999998</v>
      </c>
      <c r="BD4400" s="1">
        <v>-1.2869999999999999</v>
      </c>
      <c r="BE4400" s="1">
        <v>-2.1659999999999999</v>
      </c>
      <c r="BF4400" s="1">
        <v>-4.5199999999999996</v>
      </c>
      <c r="BG4400" s="1">
        <v>-2.3029999999999999</v>
      </c>
      <c r="BH4400" s="1">
        <v>-4.024</v>
      </c>
      <c r="BI4400" s="1">
        <v>-4.359</v>
      </c>
      <c r="BJ4400" s="1">
        <v>-3.9710000000000001</v>
      </c>
      <c r="BK4400" s="1">
        <v>-2.5680000000000001</v>
      </c>
      <c r="BL4400" s="1">
        <v>-2.17</v>
      </c>
      <c r="BM4400" s="1">
        <v>-1.28</v>
      </c>
      <c r="BN4400" s="1">
        <v>-0.81499999999999995</v>
      </c>
      <c r="BO4400" s="1">
        <v>-0.13300000000000001</v>
      </c>
      <c r="BP4400" s="1">
        <v>-1.3220000000000001</v>
      </c>
      <c r="BQ4400" s="1">
        <v>-1.1879999999999999</v>
      </c>
      <c r="BR4400" s="1">
        <v>-1.329</v>
      </c>
      <c r="BS4400" s="1">
        <v>-2.6850000000000001</v>
      </c>
      <c r="BT4400" s="1">
        <v>-6.5490000000000004</v>
      </c>
      <c r="BU4400" s="1">
        <v>-4.4180000000000001</v>
      </c>
      <c r="BV4400" s="1">
        <v>-4.1669999999999998</v>
      </c>
      <c r="BW4400" s="1">
        <v>-1.52</v>
      </c>
      <c r="BX4400" s="1">
        <v>-2.0950000000000002</v>
      </c>
      <c r="BY4400" s="1">
        <v>-1.8089999999999999</v>
      </c>
      <c r="BZ4400" s="1">
        <v>-2.0110000000000001</v>
      </c>
      <c r="CA4400" s="1">
        <v>-2.3370000000000002</v>
      </c>
      <c r="CB4400" s="1">
        <v>-2.7</v>
      </c>
      <c r="CC4400" s="1">
        <v>-3.1709999999999998</v>
      </c>
    </row>
    <row r="4401" spans="1:81" x14ac:dyDescent="0.2">
      <c r="A4401" t="s">
        <v>29</v>
      </c>
      <c r="B4401" t="s">
        <v>2653</v>
      </c>
      <c r="C4401" s="1" t="s">
        <v>2436</v>
      </c>
      <c r="D4401" s="1" t="s">
        <v>2437</v>
      </c>
      <c r="E4401" s="1" t="s">
        <v>123</v>
      </c>
      <c r="F4401" s="1" t="s">
        <v>124</v>
      </c>
      <c r="G4401" s="1" t="s">
        <v>125</v>
      </c>
      <c r="H4401" s="1" t="s">
        <v>36</v>
      </c>
      <c r="I4401" s="1" t="s">
        <v>52</v>
      </c>
      <c r="J4401" s="1" t="s">
        <v>127</v>
      </c>
      <c r="K4401" s="2">
        <v>45926</v>
      </c>
      <c r="L4401" s="1" t="s">
        <v>11433</v>
      </c>
      <c r="M4401" s="1" t="s">
        <v>11645</v>
      </c>
      <c r="N4401" s="1" t="s">
        <v>128</v>
      </c>
      <c r="O4401" s="1" t="s">
        <v>2458</v>
      </c>
      <c r="P4401" s="1">
        <v>2024</v>
      </c>
      <c r="Q4401" s="1" t="s">
        <v>55</v>
      </c>
      <c r="R4401" s="1"/>
      <c r="S4401" s="1"/>
      <c r="T4401" s="1"/>
      <c r="U4401" s="1"/>
      <c r="V4401" s="1"/>
      <c r="W4401" s="1"/>
      <c r="X4401" s="1"/>
      <c r="Y4401" s="1"/>
      <c r="Z4401" s="1"/>
      <c r="AA4401" s="1"/>
      <c r="AB4401" s="1"/>
      <c r="AC4401" s="1" t="s">
        <v>2440</v>
      </c>
      <c r="AD4401" s="1">
        <v>-8.3019999999999996</v>
      </c>
      <c r="AE4401" s="1">
        <v>-4.0149999999999997</v>
      </c>
      <c r="AF4401" s="1">
        <v>-4.8419999999999996</v>
      </c>
      <c r="AG4401" s="1">
        <v>-4.4169999999999998</v>
      </c>
      <c r="AH4401" s="1">
        <v>-1.099</v>
      </c>
      <c r="AI4401" s="1">
        <v>-1.6559999999999999</v>
      </c>
      <c r="AJ4401" s="1">
        <v>-2.3239999999999998</v>
      </c>
      <c r="AK4401" s="1">
        <v>-4.3840000000000003</v>
      </c>
      <c r="AL4401" s="1">
        <v>-0.249</v>
      </c>
      <c r="AM4401" s="1">
        <v>-3.81</v>
      </c>
      <c r="AN4401" s="1">
        <v>-3.4969999999999999</v>
      </c>
      <c r="AO4401" s="1">
        <v>-1.591</v>
      </c>
      <c r="AP4401" s="1">
        <v>-6.1</v>
      </c>
      <c r="AQ4401" s="1">
        <v>-4.0739999999999998</v>
      </c>
      <c r="AR4401" s="1">
        <v>-1.9319999999999999</v>
      </c>
      <c r="AS4401" s="1">
        <v>-1.099</v>
      </c>
      <c r="AT4401" s="1">
        <v>-1.1659999999999999</v>
      </c>
      <c r="AU4401" s="1">
        <v>-0.81399999999999995</v>
      </c>
      <c r="AV4401" s="1">
        <v>-1.5609999999999999</v>
      </c>
      <c r="AW4401" s="1">
        <v>-1.9390000000000001</v>
      </c>
      <c r="AX4401" s="1">
        <v>-4.2229999999999999</v>
      </c>
      <c r="AY4401" s="1">
        <v>-2.8940000000000001</v>
      </c>
      <c r="AZ4401" s="1">
        <v>-2.9279999999999999</v>
      </c>
      <c r="BA4401" s="1">
        <v>4.8150000000000004</v>
      </c>
      <c r="BB4401" s="1">
        <v>4.6280000000000001</v>
      </c>
      <c r="BC4401" s="1">
        <v>-1.3160000000000001</v>
      </c>
      <c r="BD4401" s="1">
        <v>-3.3879999999999999</v>
      </c>
      <c r="BE4401" s="1">
        <v>-4.9160000000000004</v>
      </c>
      <c r="BF4401" s="1">
        <v>-9.3819999999999997</v>
      </c>
      <c r="BG4401" s="1">
        <v>-4.7699999999999996</v>
      </c>
      <c r="BH4401" s="1">
        <v>-7.47</v>
      </c>
      <c r="BI4401" s="1">
        <v>-7.5140000000000002</v>
      </c>
      <c r="BJ4401" s="1">
        <v>-6.5490000000000004</v>
      </c>
      <c r="BK4401" s="1">
        <v>-4.0999999999999996</v>
      </c>
      <c r="BL4401" s="1">
        <v>-3.234</v>
      </c>
      <c r="BM4401" s="1">
        <v>-1.802</v>
      </c>
      <c r="BN4401" s="1">
        <v>-1.077</v>
      </c>
      <c r="BO4401" s="1">
        <v>-0.16800000000000001</v>
      </c>
      <c r="BP4401" s="1">
        <v>-1.5529999999999999</v>
      </c>
      <c r="BQ4401" s="1">
        <v>-1.331</v>
      </c>
      <c r="BR4401" s="1">
        <v>-1.6910000000000001</v>
      </c>
      <c r="BS4401" s="1">
        <v>-2.8250000000000002</v>
      </c>
      <c r="BT4401" s="1">
        <v>-5.7539999999999996</v>
      </c>
      <c r="BU4401" s="1">
        <v>-3.6579999999999999</v>
      </c>
      <c r="BV4401" s="1">
        <v>-3.3439999999999999</v>
      </c>
      <c r="BW4401" s="1">
        <v>-1.1879999999999999</v>
      </c>
      <c r="BX4401" s="1">
        <v>-1.5389999999999999</v>
      </c>
      <c r="BY4401" s="1">
        <v>-1.254</v>
      </c>
      <c r="BZ4401" s="1">
        <v>-1.3029999999999999</v>
      </c>
      <c r="CA4401" s="1">
        <v>-1.4119999999999999</v>
      </c>
      <c r="CB4401" s="1">
        <v>-1.5209999999999999</v>
      </c>
      <c r="CC4401" s="1">
        <v>-1.665</v>
      </c>
    </row>
    <row r="4402" spans="1:81" x14ac:dyDescent="0.2">
      <c r="A4402" t="s">
        <v>29</v>
      </c>
      <c r="B4402" t="s">
        <v>2674</v>
      </c>
      <c r="C4402" s="1" t="s">
        <v>2447</v>
      </c>
      <c r="D4402" s="1" t="s">
        <v>2448</v>
      </c>
      <c r="E4402" s="1" t="s">
        <v>103</v>
      </c>
      <c r="F4402" s="1" t="s">
        <v>104</v>
      </c>
      <c r="G4402" s="1" t="s">
        <v>105</v>
      </c>
      <c r="H4402" s="1" t="s">
        <v>36</v>
      </c>
      <c r="I4402" s="1" t="s">
        <v>106</v>
      </c>
      <c r="J4402" s="1" t="s">
        <v>53</v>
      </c>
      <c r="K4402" s="2">
        <v>45926</v>
      </c>
      <c r="L4402" s="1" t="s">
        <v>11433</v>
      </c>
      <c r="M4402" s="1" t="s">
        <v>11645</v>
      </c>
      <c r="N4402" s="1" t="s">
        <v>592</v>
      </c>
      <c r="O4402" s="1" t="s">
        <v>2452</v>
      </c>
      <c r="P4402" s="1">
        <v>2025</v>
      </c>
      <c r="Q4402" s="1" t="s">
        <v>55</v>
      </c>
      <c r="R4402" s="1">
        <v>2018</v>
      </c>
      <c r="S4402" s="1" t="s">
        <v>56</v>
      </c>
      <c r="T4402" s="1" t="s">
        <v>2453</v>
      </c>
      <c r="U4402" s="1"/>
      <c r="V4402" s="1"/>
      <c r="W4402" s="1"/>
      <c r="X4402" s="1"/>
      <c r="Y4402" s="1"/>
      <c r="Z4402" s="1"/>
      <c r="AA4402" s="1"/>
      <c r="AB4402" s="1"/>
      <c r="AC4402" s="1" t="s">
        <v>76</v>
      </c>
      <c r="AD4402" s="1">
        <v>33.921999999999997</v>
      </c>
      <c r="AE4402" s="1">
        <v>35.244999999999997</v>
      </c>
      <c r="AF4402" s="1">
        <v>35.667999999999999</v>
      </c>
      <c r="AG4402" s="1">
        <v>34.668999999999997</v>
      </c>
      <c r="AH4402" s="1">
        <v>36.125</v>
      </c>
      <c r="AI4402" s="1">
        <v>37.715000000000003</v>
      </c>
      <c r="AJ4402" s="1">
        <v>38.881999999999998</v>
      </c>
      <c r="AK4402" s="1">
        <v>36.56</v>
      </c>
      <c r="AL4402" s="1">
        <v>40.393000000000001</v>
      </c>
      <c r="AM4402" s="1">
        <v>40.508000000000003</v>
      </c>
      <c r="AN4402" s="1">
        <v>41.726999999999997</v>
      </c>
      <c r="AO4402" s="1">
        <v>43.86</v>
      </c>
      <c r="AP4402" s="1">
        <v>45.445</v>
      </c>
      <c r="AQ4402" s="1">
        <v>46.353999999999999</v>
      </c>
      <c r="AR4402" s="1">
        <v>48.328000000000003</v>
      </c>
      <c r="AS4402" s="1">
        <v>49.417000000000002</v>
      </c>
      <c r="AT4402" s="1">
        <v>50.273000000000003</v>
      </c>
      <c r="AU4402" s="1">
        <v>52.448</v>
      </c>
      <c r="AV4402" s="1">
        <v>54.161999999999999</v>
      </c>
      <c r="AW4402" s="1">
        <v>51.594999999999999</v>
      </c>
      <c r="AX4402" s="1">
        <v>52.158000000000001</v>
      </c>
      <c r="AY4402" s="1">
        <v>54.351999999999997</v>
      </c>
      <c r="AZ4402" s="1">
        <v>57.03</v>
      </c>
      <c r="BA4402" s="1">
        <v>58.676000000000002</v>
      </c>
      <c r="BB4402" s="1">
        <v>62.683999999999997</v>
      </c>
      <c r="BC4402" s="1">
        <v>66.069000000000003</v>
      </c>
      <c r="BD4402" s="1">
        <v>68.936999999999998</v>
      </c>
      <c r="BE4402" s="1">
        <v>70.248000000000005</v>
      </c>
      <c r="BF4402" s="1">
        <v>74.86</v>
      </c>
      <c r="BG4402" s="1">
        <v>75.677000000000007</v>
      </c>
      <c r="BH4402" s="1">
        <v>78.725999999999999</v>
      </c>
      <c r="BI4402" s="1">
        <v>85.403000000000006</v>
      </c>
      <c r="BJ4402" s="1">
        <v>90.341999999999999</v>
      </c>
      <c r="BK4402" s="1">
        <v>96.856999999999999</v>
      </c>
      <c r="BL4402" s="1">
        <v>100.95</v>
      </c>
      <c r="BM4402" s="1">
        <v>101.071</v>
      </c>
      <c r="BN4402" s="1">
        <v>100.375</v>
      </c>
      <c r="BO4402" s="1">
        <v>106.36799999999999</v>
      </c>
      <c r="BP4402" s="1">
        <v>107.479</v>
      </c>
      <c r="BQ4402" s="1">
        <v>107.657</v>
      </c>
      <c r="BR4402" s="1">
        <v>97.703999999999994</v>
      </c>
      <c r="BS4402" s="1">
        <v>106.90900000000001</v>
      </c>
      <c r="BT4402" s="1">
        <v>113.18300000000001</v>
      </c>
      <c r="BU4402" s="1">
        <v>115.258</v>
      </c>
      <c r="BV4402" s="1">
        <v>113.017</v>
      </c>
      <c r="BW4402" s="1">
        <v>117.22799999999999</v>
      </c>
      <c r="BX4402" s="1">
        <v>120.17</v>
      </c>
      <c r="BY4402" s="1">
        <v>123.175</v>
      </c>
      <c r="BZ4402" s="1">
        <v>126.377</v>
      </c>
      <c r="CA4402" s="1">
        <v>129.916</v>
      </c>
      <c r="CB4402" s="1">
        <v>133.81299999999999</v>
      </c>
      <c r="CC4402" s="1">
        <v>137.828</v>
      </c>
    </row>
    <row r="4403" spans="1:81" x14ac:dyDescent="0.2">
      <c r="A4403" t="s">
        <v>29</v>
      </c>
      <c r="B4403" t="s">
        <v>2694</v>
      </c>
      <c r="C4403" s="1" t="s">
        <v>2447</v>
      </c>
      <c r="D4403" s="1" t="s">
        <v>2448</v>
      </c>
      <c r="E4403" s="1" t="s">
        <v>198</v>
      </c>
      <c r="F4403" s="1" t="s">
        <v>199</v>
      </c>
      <c r="G4403" s="1" t="s">
        <v>200</v>
      </c>
      <c r="H4403" s="1" t="s">
        <v>36</v>
      </c>
      <c r="I4403" s="1" t="s">
        <v>52</v>
      </c>
      <c r="J4403" s="1" t="s">
        <v>127</v>
      </c>
      <c r="K4403" s="2">
        <v>45926</v>
      </c>
      <c r="L4403" s="1" t="s">
        <v>11433</v>
      </c>
      <c r="M4403" s="1" t="s">
        <v>11645</v>
      </c>
      <c r="N4403" s="1" t="s">
        <v>592</v>
      </c>
      <c r="O4403" s="1" t="s">
        <v>2452</v>
      </c>
      <c r="P4403" s="1">
        <v>2025</v>
      </c>
      <c r="Q4403" s="1" t="s">
        <v>55</v>
      </c>
      <c r="R4403" s="1">
        <v>2018</v>
      </c>
      <c r="S4403" s="1" t="s">
        <v>56</v>
      </c>
      <c r="T4403" s="1" t="s">
        <v>2453</v>
      </c>
      <c r="U4403" s="1"/>
      <c r="V4403" s="1"/>
      <c r="W4403" s="1"/>
      <c r="X4403" s="1"/>
      <c r="Y4403" s="1"/>
      <c r="Z4403" s="1"/>
      <c r="AA4403" s="1"/>
      <c r="AB4403" s="1"/>
      <c r="AC4403" s="1" t="s">
        <v>76</v>
      </c>
      <c r="AD4403" s="1">
        <v>4.9000000000000004</v>
      </c>
      <c r="AE4403" s="1">
        <v>3.9</v>
      </c>
      <c r="AF4403" s="1">
        <v>1.2</v>
      </c>
      <c r="AG4403" s="1">
        <v>-2.8</v>
      </c>
      <c r="AH4403" s="1">
        <v>4.2</v>
      </c>
      <c r="AI4403" s="1">
        <v>4.4000000000000004</v>
      </c>
      <c r="AJ4403" s="1">
        <v>3.0939999999999999</v>
      </c>
      <c r="AK4403" s="1">
        <v>-5.9720000000000004</v>
      </c>
      <c r="AL4403" s="1">
        <v>10.486000000000001</v>
      </c>
      <c r="AM4403" s="1">
        <v>0.28499999999999998</v>
      </c>
      <c r="AN4403" s="1">
        <v>3.008</v>
      </c>
      <c r="AO4403" s="1">
        <v>5.1130000000000004</v>
      </c>
      <c r="AP4403" s="1">
        <v>3.6139999999999999</v>
      </c>
      <c r="AQ4403" s="1">
        <v>2</v>
      </c>
      <c r="AR4403" s="1">
        <v>4.258</v>
      </c>
      <c r="AS4403" s="1">
        <v>2.2530000000000001</v>
      </c>
      <c r="AT4403" s="1">
        <v>1.732</v>
      </c>
      <c r="AU4403" s="1">
        <v>4.3280000000000003</v>
      </c>
      <c r="AV4403" s="1">
        <v>3.2669999999999999</v>
      </c>
      <c r="AW4403" s="1">
        <v>-4.7389999999999999</v>
      </c>
      <c r="AX4403" s="1">
        <v>1.0920000000000001</v>
      </c>
      <c r="AY4403" s="1">
        <v>4.2060000000000004</v>
      </c>
      <c r="AZ4403" s="1">
        <v>4.9279999999999999</v>
      </c>
      <c r="BA4403" s="1">
        <v>2.8849999999999998</v>
      </c>
      <c r="BB4403" s="1">
        <v>6.8319999999999999</v>
      </c>
      <c r="BC4403" s="1">
        <v>5.399</v>
      </c>
      <c r="BD4403" s="1">
        <v>4.3410000000000002</v>
      </c>
      <c r="BE4403" s="1">
        <v>1.9019999999999999</v>
      </c>
      <c r="BF4403" s="1">
        <v>6.5650000000000004</v>
      </c>
      <c r="BG4403" s="1">
        <v>1.091</v>
      </c>
      <c r="BH4403" s="1">
        <v>4.0289999999999999</v>
      </c>
      <c r="BI4403" s="1">
        <v>8.4809999999999999</v>
      </c>
      <c r="BJ4403" s="1">
        <v>5.7830000000000004</v>
      </c>
      <c r="BK4403" s="1">
        <v>7.2110000000000003</v>
      </c>
      <c r="BL4403" s="1">
        <v>4.226</v>
      </c>
      <c r="BM4403" s="1">
        <v>0.12</v>
      </c>
      <c r="BN4403" s="1">
        <v>-0.68799999999999994</v>
      </c>
      <c r="BO4403" s="1">
        <v>5.97</v>
      </c>
      <c r="BP4403" s="1">
        <v>1.044</v>
      </c>
      <c r="BQ4403" s="1">
        <v>0.16500000000000001</v>
      </c>
      <c r="BR4403" s="1">
        <v>-9.2449999999999992</v>
      </c>
      <c r="BS4403" s="1">
        <v>9.4220000000000006</v>
      </c>
      <c r="BT4403" s="1">
        <v>5.8680000000000003</v>
      </c>
      <c r="BU4403" s="1">
        <v>1.833</v>
      </c>
      <c r="BV4403" s="1">
        <v>-1.944</v>
      </c>
      <c r="BW4403" s="1">
        <v>3.726</v>
      </c>
      <c r="BX4403" s="1">
        <v>2.5099999999999998</v>
      </c>
      <c r="BY4403" s="1">
        <v>2.5</v>
      </c>
      <c r="BZ4403" s="1">
        <v>2.6</v>
      </c>
      <c r="CA4403" s="1">
        <v>2.8</v>
      </c>
      <c r="CB4403" s="1">
        <v>3</v>
      </c>
      <c r="CC4403" s="1">
        <v>3</v>
      </c>
    </row>
    <row r="4404" spans="1:81" x14ac:dyDescent="0.2">
      <c r="A4404" t="s">
        <v>29</v>
      </c>
      <c r="B4404" t="s">
        <v>2468</v>
      </c>
      <c r="C4404" s="1" t="s">
        <v>2447</v>
      </c>
      <c r="D4404" s="1" t="s">
        <v>2448</v>
      </c>
      <c r="E4404" s="1" t="s">
        <v>545</v>
      </c>
      <c r="F4404" s="1" t="s">
        <v>546</v>
      </c>
      <c r="G4404" s="1" t="s">
        <v>547</v>
      </c>
      <c r="H4404" s="1" t="s">
        <v>36</v>
      </c>
      <c r="I4404" s="1" t="s">
        <v>106</v>
      </c>
      <c r="J4404" s="1" t="s">
        <v>53</v>
      </c>
      <c r="K4404" s="2">
        <v>45926</v>
      </c>
      <c r="L4404" s="1" t="s">
        <v>11433</v>
      </c>
      <c r="M4404" s="1" t="s">
        <v>11645</v>
      </c>
      <c r="N4404" s="1" t="s">
        <v>592</v>
      </c>
      <c r="O4404" s="1" t="s">
        <v>2452</v>
      </c>
      <c r="P4404" s="1">
        <v>2025</v>
      </c>
      <c r="Q4404" s="1" t="s">
        <v>55</v>
      </c>
      <c r="R4404" s="1">
        <v>2018</v>
      </c>
      <c r="S4404" s="1" t="s">
        <v>56</v>
      </c>
      <c r="T4404" s="1" t="s">
        <v>2453</v>
      </c>
      <c r="U4404" s="1"/>
      <c r="V4404" s="1"/>
      <c r="W4404" s="1"/>
      <c r="X4404" s="1"/>
      <c r="Y4404" s="1"/>
      <c r="Z4404" s="1"/>
      <c r="AA4404" s="1"/>
      <c r="AB4404" s="1"/>
      <c r="AC4404" s="1" t="s">
        <v>76</v>
      </c>
      <c r="AD4404" s="1">
        <v>16.116</v>
      </c>
      <c r="AE4404" s="1">
        <v>16.501000000000001</v>
      </c>
      <c r="AF4404" s="1">
        <v>16.474</v>
      </c>
      <c r="AG4404" s="1">
        <v>14.478</v>
      </c>
      <c r="AH4404" s="1">
        <v>15.407999999999999</v>
      </c>
      <c r="AI4404" s="1">
        <v>18.02</v>
      </c>
      <c r="AJ4404" s="1">
        <v>13.222</v>
      </c>
      <c r="AK4404" s="1">
        <v>12.355</v>
      </c>
      <c r="AL4404" s="1">
        <v>11.749000000000001</v>
      </c>
      <c r="AM4404" s="1">
        <v>11.531000000000001</v>
      </c>
      <c r="AN4404" s="1">
        <v>11.71</v>
      </c>
      <c r="AO4404" s="1">
        <v>13.138999999999999</v>
      </c>
      <c r="AP4404" s="1">
        <v>14.367000000000001</v>
      </c>
      <c r="AQ4404" s="1">
        <v>16.783000000000001</v>
      </c>
      <c r="AR4404" s="1">
        <v>20.238</v>
      </c>
      <c r="AS4404" s="1">
        <v>21.98</v>
      </c>
      <c r="AT4404" s="1">
        <v>23.001000000000001</v>
      </c>
      <c r="AU4404" s="1">
        <v>25.847000000000001</v>
      </c>
      <c r="AV4404" s="1">
        <v>26.292000000000002</v>
      </c>
      <c r="AW4404" s="1">
        <v>18.890999999999998</v>
      </c>
      <c r="AX4404" s="1">
        <v>17.530999999999999</v>
      </c>
      <c r="AY4404" s="1">
        <v>23.126999999999999</v>
      </c>
      <c r="AZ4404" s="1">
        <v>27.053999999999998</v>
      </c>
      <c r="BA4404" s="1">
        <v>30.965</v>
      </c>
      <c r="BB4404" s="1">
        <v>35.195</v>
      </c>
      <c r="BC4404" s="1">
        <v>40.279000000000003</v>
      </c>
      <c r="BD4404" s="1">
        <v>45.691000000000003</v>
      </c>
      <c r="BE4404" s="1">
        <v>49.848999999999997</v>
      </c>
      <c r="BF4404" s="1">
        <v>61.139000000000003</v>
      </c>
      <c r="BG4404" s="1">
        <v>60.094999999999999</v>
      </c>
      <c r="BH4404" s="1">
        <v>68.150999999999996</v>
      </c>
      <c r="BI4404" s="1">
        <v>78.986999999999995</v>
      </c>
      <c r="BJ4404" s="1">
        <v>87.734999999999999</v>
      </c>
      <c r="BK4404" s="1">
        <v>96.57</v>
      </c>
      <c r="BL4404" s="1">
        <v>102.718</v>
      </c>
      <c r="BM4404" s="1">
        <v>97.21</v>
      </c>
      <c r="BN4404" s="1">
        <v>97.671000000000006</v>
      </c>
      <c r="BO4404" s="1">
        <v>104.467</v>
      </c>
      <c r="BP4404" s="1">
        <v>107.479</v>
      </c>
      <c r="BQ4404" s="1">
        <v>107.596</v>
      </c>
      <c r="BR4404" s="1">
        <v>95.864999999999995</v>
      </c>
      <c r="BS4404" s="1">
        <v>107.179</v>
      </c>
      <c r="BT4404" s="1">
        <v>116.133</v>
      </c>
      <c r="BU4404" s="1">
        <v>120.79300000000001</v>
      </c>
      <c r="BV4404" s="1">
        <v>123.80200000000001</v>
      </c>
      <c r="BW4404" s="1">
        <v>130.321</v>
      </c>
      <c r="BX4404" s="1">
        <v>138.19399999999999</v>
      </c>
      <c r="BY4404" s="1">
        <v>144.13499999999999</v>
      </c>
      <c r="BZ4404" s="1">
        <v>150.136</v>
      </c>
      <c r="CA4404" s="1">
        <v>156.661</v>
      </c>
      <c r="CB4404" s="1">
        <v>163.81800000000001</v>
      </c>
      <c r="CC4404" s="1">
        <v>171.30199999999999</v>
      </c>
    </row>
    <row r="4405" spans="1:81" x14ac:dyDescent="0.2">
      <c r="A4405" t="s">
        <v>29</v>
      </c>
      <c r="B4405" t="s">
        <v>2640</v>
      </c>
      <c r="C4405" s="1" t="s">
        <v>2447</v>
      </c>
      <c r="D4405" s="1" t="s">
        <v>2448</v>
      </c>
      <c r="E4405" s="1" t="s">
        <v>525</v>
      </c>
      <c r="F4405" s="1" t="s">
        <v>526</v>
      </c>
      <c r="G4405" s="1" t="s">
        <v>527</v>
      </c>
      <c r="H4405" s="1" t="s">
        <v>36</v>
      </c>
      <c r="I4405" s="1" t="s">
        <v>106</v>
      </c>
      <c r="J4405" s="1" t="s">
        <v>76</v>
      </c>
      <c r="K4405" s="2">
        <v>45926</v>
      </c>
      <c r="L4405" s="1" t="s">
        <v>11433</v>
      </c>
      <c r="M4405" s="1" t="s">
        <v>11645</v>
      </c>
      <c r="N4405" s="1" t="s">
        <v>592</v>
      </c>
      <c r="O4405" s="1" t="s">
        <v>2452</v>
      </c>
      <c r="P4405" s="1">
        <v>2025</v>
      </c>
      <c r="Q4405" s="1" t="s">
        <v>55</v>
      </c>
      <c r="R4405" s="1">
        <v>2018</v>
      </c>
      <c r="S4405" s="1" t="s">
        <v>56</v>
      </c>
      <c r="T4405" s="1" t="s">
        <v>2453</v>
      </c>
      <c r="U4405" s="1"/>
      <c r="V4405" s="1"/>
      <c r="W4405" s="1"/>
      <c r="X4405" s="1"/>
      <c r="Y4405" s="1"/>
      <c r="Z4405" s="1"/>
      <c r="AA4405" s="1"/>
      <c r="AB4405" s="1"/>
      <c r="AC4405" s="1" t="s">
        <v>76</v>
      </c>
      <c r="AD4405" s="1">
        <v>16.116</v>
      </c>
      <c r="AE4405" s="1">
        <v>16.501000000000001</v>
      </c>
      <c r="AF4405" s="1">
        <v>16.474</v>
      </c>
      <c r="AG4405" s="1">
        <v>14.478</v>
      </c>
      <c r="AH4405" s="1">
        <v>15.407999999999999</v>
      </c>
      <c r="AI4405" s="1">
        <v>18.02</v>
      </c>
      <c r="AJ4405" s="1">
        <v>13.222</v>
      </c>
      <c r="AK4405" s="1">
        <v>12.355</v>
      </c>
      <c r="AL4405" s="1">
        <v>11.749000000000001</v>
      </c>
      <c r="AM4405" s="1">
        <v>11.531000000000001</v>
      </c>
      <c r="AN4405" s="1">
        <v>11.71</v>
      </c>
      <c r="AO4405" s="1">
        <v>13.138999999999999</v>
      </c>
      <c r="AP4405" s="1">
        <v>14.367000000000001</v>
      </c>
      <c r="AQ4405" s="1">
        <v>16.783000000000001</v>
      </c>
      <c r="AR4405" s="1">
        <v>20.238</v>
      </c>
      <c r="AS4405" s="1">
        <v>21.98</v>
      </c>
      <c r="AT4405" s="1">
        <v>23.001000000000001</v>
      </c>
      <c r="AU4405" s="1">
        <v>25.847000000000001</v>
      </c>
      <c r="AV4405" s="1">
        <v>26.292000000000002</v>
      </c>
      <c r="AW4405" s="1">
        <v>18.890999999999998</v>
      </c>
      <c r="AX4405" s="1">
        <v>17.530999999999999</v>
      </c>
      <c r="AY4405" s="1">
        <v>23.126999999999999</v>
      </c>
      <c r="AZ4405" s="1">
        <v>27.053999999999998</v>
      </c>
      <c r="BA4405" s="1">
        <v>30.965</v>
      </c>
      <c r="BB4405" s="1">
        <v>35.195</v>
      </c>
      <c r="BC4405" s="1">
        <v>40.279000000000003</v>
      </c>
      <c r="BD4405" s="1">
        <v>45.691000000000003</v>
      </c>
      <c r="BE4405" s="1">
        <v>49.848999999999997</v>
      </c>
      <c r="BF4405" s="1">
        <v>61.139000000000003</v>
      </c>
      <c r="BG4405" s="1">
        <v>60.094999999999999</v>
      </c>
      <c r="BH4405" s="1">
        <v>68.150999999999996</v>
      </c>
      <c r="BI4405" s="1">
        <v>78.986999999999995</v>
      </c>
      <c r="BJ4405" s="1">
        <v>87.734999999999999</v>
      </c>
      <c r="BK4405" s="1">
        <v>96.57</v>
      </c>
      <c r="BL4405" s="1">
        <v>102.718</v>
      </c>
      <c r="BM4405" s="1">
        <v>97.21</v>
      </c>
      <c r="BN4405" s="1">
        <v>97.671000000000006</v>
      </c>
      <c r="BO4405" s="1">
        <v>104.467</v>
      </c>
      <c r="BP4405" s="1">
        <v>107.479</v>
      </c>
      <c r="BQ4405" s="1">
        <v>107.596</v>
      </c>
      <c r="BR4405" s="1">
        <v>95.864999999999995</v>
      </c>
      <c r="BS4405" s="1">
        <v>107.179</v>
      </c>
      <c r="BT4405" s="1">
        <v>116.133</v>
      </c>
      <c r="BU4405" s="1">
        <v>120.79300000000001</v>
      </c>
      <c r="BV4405" s="1">
        <v>123.80200000000001</v>
      </c>
      <c r="BW4405" s="1">
        <v>130.321</v>
      </c>
      <c r="BX4405" s="1">
        <v>138.19399999999999</v>
      </c>
      <c r="BY4405" s="1">
        <v>144.13499999999999</v>
      </c>
      <c r="BZ4405" s="1">
        <v>150.136</v>
      </c>
      <c r="CA4405" s="1">
        <v>156.661</v>
      </c>
      <c r="CB4405" s="1">
        <v>163.81800000000001</v>
      </c>
      <c r="CC4405" s="1">
        <v>171.30199999999999</v>
      </c>
    </row>
    <row r="4406" spans="1:81" x14ac:dyDescent="0.2">
      <c r="A4406" t="s">
        <v>29</v>
      </c>
      <c r="B4406" t="s">
        <v>2624</v>
      </c>
      <c r="C4406" s="1" t="s">
        <v>2447</v>
      </c>
      <c r="D4406" s="1" t="s">
        <v>2448</v>
      </c>
      <c r="E4406" s="1" t="s">
        <v>403</v>
      </c>
      <c r="F4406" s="1" t="s">
        <v>404</v>
      </c>
      <c r="G4406" s="1" t="s">
        <v>405</v>
      </c>
      <c r="H4406" s="1" t="s">
        <v>36</v>
      </c>
      <c r="I4406" s="1" t="s">
        <v>106</v>
      </c>
      <c r="J4406" s="1"/>
      <c r="K4406" s="2">
        <v>45926</v>
      </c>
      <c r="L4406" s="1" t="s">
        <v>11433</v>
      </c>
      <c r="M4406" s="1" t="s">
        <v>11645</v>
      </c>
      <c r="N4406" s="1"/>
      <c r="O4406" s="1"/>
      <c r="P4406" s="1"/>
      <c r="Q4406" s="1"/>
      <c r="R4406" s="1"/>
      <c r="S4406" s="1"/>
      <c r="T4406" s="1"/>
      <c r="U4406" s="1"/>
      <c r="V4406" s="1"/>
      <c r="W4406" s="1"/>
      <c r="X4406" s="1"/>
      <c r="Y4406" s="1"/>
      <c r="Z4406" s="1"/>
      <c r="AA4406" s="1"/>
      <c r="AB4406" s="1"/>
      <c r="AC4406" s="1"/>
      <c r="AD4406" s="1">
        <v>24.818000000000001</v>
      </c>
      <c r="AE4406" s="1">
        <v>28.225000000000001</v>
      </c>
      <c r="AF4406" s="1">
        <v>30.329000000000001</v>
      </c>
      <c r="AG4406" s="1">
        <v>30.634</v>
      </c>
      <c r="AH4406" s="1">
        <v>33.073</v>
      </c>
      <c r="AI4406" s="1">
        <v>35.619999999999997</v>
      </c>
      <c r="AJ4406" s="1">
        <v>37.460999999999999</v>
      </c>
      <c r="AK4406" s="1">
        <v>36.097000000000001</v>
      </c>
      <c r="AL4406" s="1">
        <v>41.287999999999997</v>
      </c>
      <c r="AM4406" s="1">
        <v>43.029000000000003</v>
      </c>
      <c r="AN4406" s="1">
        <v>45.981999999999999</v>
      </c>
      <c r="AO4406" s="1">
        <v>49.968000000000004</v>
      </c>
      <c r="AP4406" s="1">
        <v>52.954000000000001</v>
      </c>
      <c r="AQ4406" s="1">
        <v>55.293999999999997</v>
      </c>
      <c r="AR4406" s="1">
        <v>58.878999999999998</v>
      </c>
      <c r="AS4406" s="1">
        <v>61.468000000000004</v>
      </c>
      <c r="AT4406" s="1">
        <v>63.677</v>
      </c>
      <c r="AU4406" s="1">
        <v>67.578000000000003</v>
      </c>
      <c r="AV4406" s="1">
        <v>70.569999999999993</v>
      </c>
      <c r="AW4406" s="1">
        <v>68.177000000000007</v>
      </c>
      <c r="AX4406" s="1">
        <v>70.481999999999999</v>
      </c>
      <c r="AY4406" s="1">
        <v>75.100999999999999</v>
      </c>
      <c r="AZ4406" s="1">
        <v>80.025999999999996</v>
      </c>
      <c r="BA4406" s="1">
        <v>83.96</v>
      </c>
      <c r="BB4406" s="1">
        <v>92.108999999999995</v>
      </c>
      <c r="BC4406" s="1">
        <v>100.126</v>
      </c>
      <c r="BD4406" s="1">
        <v>107.694</v>
      </c>
      <c r="BE4406" s="1">
        <v>112.71599999999999</v>
      </c>
      <c r="BF4406" s="1">
        <v>122.43</v>
      </c>
      <c r="BG4406" s="1">
        <v>124.529</v>
      </c>
      <c r="BH4406" s="1">
        <v>131.12</v>
      </c>
      <c r="BI4406" s="1">
        <v>145.17599999999999</v>
      </c>
      <c r="BJ4406" s="1">
        <v>156.43100000000001</v>
      </c>
      <c r="BK4406" s="1">
        <v>170.56700000000001</v>
      </c>
      <c r="BL4406" s="1">
        <v>180.87100000000001</v>
      </c>
      <c r="BM4406" s="1">
        <v>182.768</v>
      </c>
      <c r="BN4406" s="1">
        <v>183.23599999999999</v>
      </c>
      <c r="BO4406" s="1">
        <v>197.65299999999999</v>
      </c>
      <c r="BP4406" s="1">
        <v>207.78100000000001</v>
      </c>
      <c r="BQ4406" s="1">
        <v>217.49600000000001</v>
      </c>
      <c r="BR4406" s="1">
        <v>202.25</v>
      </c>
      <c r="BS4406" s="1">
        <v>238.845</v>
      </c>
      <c r="BT4406" s="1">
        <v>270.846</v>
      </c>
      <c r="BU4406" s="1">
        <v>286.01499999999999</v>
      </c>
      <c r="BV4406" s="1">
        <v>287.41699999999997</v>
      </c>
      <c r="BW4406" s="1">
        <v>306.58300000000003</v>
      </c>
      <c r="BX4406" s="1">
        <v>323.28199999999998</v>
      </c>
      <c r="BY4406" s="1">
        <v>338.64</v>
      </c>
      <c r="BZ4406" s="1">
        <v>353.14800000000002</v>
      </c>
      <c r="CA4406" s="1">
        <v>369.49099999999999</v>
      </c>
      <c r="CB4406" s="1">
        <v>387.56900000000002</v>
      </c>
      <c r="CC4406" s="1">
        <v>406.40300000000002</v>
      </c>
    </row>
    <row r="4407" spans="1:81" x14ac:dyDescent="0.2">
      <c r="A4407" t="s">
        <v>29</v>
      </c>
      <c r="B4407" t="s">
        <v>2451</v>
      </c>
      <c r="C4407" s="1" t="s">
        <v>2447</v>
      </c>
      <c r="D4407" s="1" t="s">
        <v>2448</v>
      </c>
      <c r="E4407" s="1" t="s">
        <v>144</v>
      </c>
      <c r="F4407" s="1" t="s">
        <v>145</v>
      </c>
      <c r="G4407" s="1" t="s">
        <v>146</v>
      </c>
      <c r="H4407" s="1" t="s">
        <v>36</v>
      </c>
      <c r="I4407" s="1" t="s">
        <v>52</v>
      </c>
      <c r="J4407" s="1" t="s">
        <v>147</v>
      </c>
      <c r="K4407" s="2">
        <v>45926</v>
      </c>
      <c r="L4407" s="1" t="s">
        <v>11433</v>
      </c>
      <c r="M4407" s="1" t="s">
        <v>11645</v>
      </c>
      <c r="N4407" s="1" t="s">
        <v>592</v>
      </c>
      <c r="O4407" s="1" t="s">
        <v>2452</v>
      </c>
      <c r="P4407" s="1">
        <v>2025</v>
      </c>
      <c r="Q4407" s="1" t="s">
        <v>55</v>
      </c>
      <c r="R4407" s="1">
        <v>2018</v>
      </c>
      <c r="S4407" s="1" t="s">
        <v>56</v>
      </c>
      <c r="T4407" s="1" t="s">
        <v>2453</v>
      </c>
      <c r="U4407" s="1"/>
      <c r="V4407" s="1"/>
      <c r="W4407" s="1"/>
      <c r="X4407" s="1"/>
      <c r="Y4407" s="1"/>
      <c r="Z4407" s="1"/>
      <c r="AA4407" s="1"/>
      <c r="AB4407" s="1"/>
      <c r="AC4407" s="1" t="s">
        <v>76</v>
      </c>
      <c r="AD4407" s="1">
        <v>47.509</v>
      </c>
      <c r="AE4407" s="1">
        <v>46.819000000000003</v>
      </c>
      <c r="AF4407" s="1">
        <v>46.186</v>
      </c>
      <c r="AG4407" s="1">
        <v>41.762</v>
      </c>
      <c r="AH4407" s="1">
        <v>42.652000000000001</v>
      </c>
      <c r="AI4407" s="1">
        <v>47.777999999999999</v>
      </c>
      <c r="AJ4407" s="1">
        <v>34.006</v>
      </c>
      <c r="AK4407" s="1">
        <v>33.792999999999999</v>
      </c>
      <c r="AL4407" s="1">
        <v>29.087</v>
      </c>
      <c r="AM4407" s="1">
        <v>28.465</v>
      </c>
      <c r="AN4407" s="1">
        <v>28.062999999999999</v>
      </c>
      <c r="AO4407" s="1">
        <v>29.957000000000001</v>
      </c>
      <c r="AP4407" s="1">
        <v>31.613</v>
      </c>
      <c r="AQ4407" s="1">
        <v>36.206000000000003</v>
      </c>
      <c r="AR4407" s="1">
        <v>41.875999999999998</v>
      </c>
      <c r="AS4407" s="1">
        <v>44.478999999999999</v>
      </c>
      <c r="AT4407" s="1">
        <v>45.753</v>
      </c>
      <c r="AU4407" s="1">
        <v>49.280999999999999</v>
      </c>
      <c r="AV4407" s="1">
        <v>48.542999999999999</v>
      </c>
      <c r="AW4407" s="1">
        <v>36.613999999999997</v>
      </c>
      <c r="AX4407" s="1">
        <v>33.610999999999997</v>
      </c>
      <c r="AY4407" s="1">
        <v>42.551000000000002</v>
      </c>
      <c r="AZ4407" s="1">
        <v>47.438000000000002</v>
      </c>
      <c r="BA4407" s="1">
        <v>52.774000000000001</v>
      </c>
      <c r="BB4407" s="1">
        <v>56.146000000000001</v>
      </c>
      <c r="BC4407" s="1">
        <v>60.965000000000003</v>
      </c>
      <c r="BD4407" s="1">
        <v>66.278999999999996</v>
      </c>
      <c r="BE4407" s="1">
        <v>70.960999999999999</v>
      </c>
      <c r="BF4407" s="1">
        <v>81.671999999999997</v>
      </c>
      <c r="BG4407" s="1">
        <v>79.41</v>
      </c>
      <c r="BH4407" s="1">
        <v>86.567999999999998</v>
      </c>
      <c r="BI4407" s="1">
        <v>92.486999999999995</v>
      </c>
      <c r="BJ4407" s="1">
        <v>97.114999999999995</v>
      </c>
      <c r="BK4407" s="1">
        <v>99.703999999999994</v>
      </c>
      <c r="BL4407" s="1">
        <v>101.751</v>
      </c>
      <c r="BM4407" s="1">
        <v>96.18</v>
      </c>
      <c r="BN4407" s="1">
        <v>97.305999999999997</v>
      </c>
      <c r="BO4407" s="1">
        <v>98.212999999999994</v>
      </c>
      <c r="BP4407" s="1">
        <v>100</v>
      </c>
      <c r="BQ4407" s="1">
        <v>99.942999999999998</v>
      </c>
      <c r="BR4407" s="1">
        <v>98.119</v>
      </c>
      <c r="BS4407" s="1">
        <v>100.252</v>
      </c>
      <c r="BT4407" s="1">
        <v>102.60599999999999</v>
      </c>
      <c r="BU4407" s="1">
        <v>104.80200000000001</v>
      </c>
      <c r="BV4407" s="1">
        <v>109.54300000000001</v>
      </c>
      <c r="BW4407" s="1">
        <v>111.169</v>
      </c>
      <c r="BX4407" s="1">
        <v>114.999</v>
      </c>
      <c r="BY4407" s="1">
        <v>117.017</v>
      </c>
      <c r="BZ4407" s="1">
        <v>118.8</v>
      </c>
      <c r="CA4407" s="1">
        <v>120.586</v>
      </c>
      <c r="CB4407" s="1">
        <v>122.423</v>
      </c>
      <c r="CC4407" s="1">
        <v>124.28700000000001</v>
      </c>
    </row>
    <row r="4408" spans="1:81" x14ac:dyDescent="0.2">
      <c r="A4408" t="s">
        <v>29</v>
      </c>
      <c r="B4408" t="s">
        <v>2631</v>
      </c>
      <c r="C4408" s="1" t="s">
        <v>2447</v>
      </c>
      <c r="D4408" s="1" t="s">
        <v>2448</v>
      </c>
      <c r="E4408" s="1" t="s">
        <v>186</v>
      </c>
      <c r="F4408" s="1" t="s">
        <v>187</v>
      </c>
      <c r="G4408" s="1" t="s">
        <v>188</v>
      </c>
      <c r="H4408" s="1" t="s">
        <v>36</v>
      </c>
      <c r="I4408" s="1" t="s">
        <v>52</v>
      </c>
      <c r="J4408" s="1" t="s">
        <v>53</v>
      </c>
      <c r="K4408" s="2">
        <v>45926</v>
      </c>
      <c r="L4408" s="1" t="s">
        <v>11433</v>
      </c>
      <c r="M4408" s="1" t="s">
        <v>11645</v>
      </c>
      <c r="N4408" s="1" t="s">
        <v>592</v>
      </c>
      <c r="O4408" s="1" t="s">
        <v>2452</v>
      </c>
      <c r="P4408" s="1">
        <v>2025</v>
      </c>
      <c r="Q4408" s="1" t="s">
        <v>55</v>
      </c>
      <c r="R4408" s="1">
        <v>2018</v>
      </c>
      <c r="S4408" s="1" t="s">
        <v>56</v>
      </c>
      <c r="T4408" s="1" t="s">
        <v>2453</v>
      </c>
      <c r="U4408" s="1"/>
      <c r="V4408" s="1"/>
      <c r="W4408" s="1"/>
      <c r="X4408" s="1"/>
      <c r="Y4408" s="1"/>
      <c r="Z4408" s="1"/>
      <c r="AA4408" s="1"/>
      <c r="AB4408" s="1"/>
      <c r="AC4408" s="1" t="s">
        <v>76</v>
      </c>
      <c r="AD4408" s="1">
        <v>4241.5020000000004</v>
      </c>
      <c r="AE4408" s="1">
        <v>4283.9679999999998</v>
      </c>
      <c r="AF4408" s="1">
        <v>4215.7190000000001</v>
      </c>
      <c r="AG4408" s="1">
        <v>3986.2220000000002</v>
      </c>
      <c r="AH4408" s="1">
        <v>4043.1570000000002</v>
      </c>
      <c r="AI4408" s="1">
        <v>4111.308</v>
      </c>
      <c r="AJ4408" s="1">
        <v>4130.8360000000002</v>
      </c>
      <c r="AK4408" s="1">
        <v>3787.82</v>
      </c>
      <c r="AL4408" s="1">
        <v>4078.703</v>
      </c>
      <c r="AM4408" s="1">
        <v>3991.7330000000002</v>
      </c>
      <c r="AN4408" s="1">
        <v>4016.82</v>
      </c>
      <c r="AO4408" s="1">
        <v>4126.777</v>
      </c>
      <c r="AP4408" s="1">
        <v>4181.4340000000002</v>
      </c>
      <c r="AQ4408" s="1">
        <v>4174.2169999999996</v>
      </c>
      <c r="AR4408" s="1">
        <v>4264.0559999999996</v>
      </c>
      <c r="AS4408" s="1">
        <v>4278.1360000000004</v>
      </c>
      <c r="AT4408" s="1">
        <v>4278.2340000000004</v>
      </c>
      <c r="AU4408" s="1">
        <v>4393.3149999999996</v>
      </c>
      <c r="AV4408" s="1">
        <v>4469.2259999999997</v>
      </c>
      <c r="AW4408" s="1">
        <v>4195.6790000000001</v>
      </c>
      <c r="AX4408" s="1">
        <v>4179.1379999999999</v>
      </c>
      <c r="AY4408" s="1">
        <v>4285.9690000000001</v>
      </c>
      <c r="AZ4408" s="1">
        <v>4420.7370000000001</v>
      </c>
      <c r="BA4408" s="1">
        <v>4468.2160000000003</v>
      </c>
      <c r="BB4408" s="1">
        <v>4689.6350000000002</v>
      </c>
      <c r="BC4408" s="1">
        <v>4856.4279999999999</v>
      </c>
      <c r="BD4408" s="1">
        <v>4976.5259999999998</v>
      </c>
      <c r="BE4408" s="1">
        <v>4979.741</v>
      </c>
      <c r="BF4408" s="1">
        <v>5213.4139999999998</v>
      </c>
      <c r="BG4408" s="1">
        <v>5177.5159999999996</v>
      </c>
      <c r="BH4408" s="1">
        <v>5289.4059999999999</v>
      </c>
      <c r="BI4408" s="1">
        <v>5633.2139999999999</v>
      </c>
      <c r="BJ4408" s="1">
        <v>5850.9480000000003</v>
      </c>
      <c r="BK4408" s="1">
        <v>6162.3370000000004</v>
      </c>
      <c r="BL4408" s="1">
        <v>6311.5879999999997</v>
      </c>
      <c r="BM4408" s="1">
        <v>6212.4049999999997</v>
      </c>
      <c r="BN4408" s="1">
        <v>6071.482</v>
      </c>
      <c r="BO4408" s="1">
        <v>6334.152</v>
      </c>
      <c r="BP4408" s="1">
        <v>6293.4589999999998</v>
      </c>
      <c r="BQ4408" s="1">
        <v>6202.54</v>
      </c>
      <c r="BR4408" s="1">
        <v>5574.6450000000004</v>
      </c>
      <c r="BS4408" s="1">
        <v>6069.4279999999999</v>
      </c>
      <c r="BT4408" s="1">
        <v>6389.0079999999998</v>
      </c>
      <c r="BU4408" s="1">
        <v>6462.5039999999999</v>
      </c>
      <c r="BV4408" s="1">
        <v>6290.4009999999998</v>
      </c>
      <c r="BW4408" s="1">
        <v>6475.3710000000001</v>
      </c>
      <c r="BX4408" s="1">
        <v>6586.9080000000004</v>
      </c>
      <c r="BY4408" s="1">
        <v>6699.3779999999997</v>
      </c>
      <c r="BZ4408" s="1">
        <v>6820.46</v>
      </c>
      <c r="CA4408" s="1">
        <v>6957.6109999999999</v>
      </c>
      <c r="CB4408" s="1">
        <v>7111.8590000000004</v>
      </c>
      <c r="CC4408" s="1">
        <v>7270.1819999999998</v>
      </c>
    </row>
    <row r="4409" spans="1:81" x14ac:dyDescent="0.2">
      <c r="A4409" t="s">
        <v>29</v>
      </c>
      <c r="B4409" t="s">
        <v>2660</v>
      </c>
      <c r="C4409" s="1" t="s">
        <v>2447</v>
      </c>
      <c r="D4409" s="1" t="s">
        <v>2448</v>
      </c>
      <c r="E4409" s="1" t="s">
        <v>334</v>
      </c>
      <c r="F4409" s="1" t="s">
        <v>335</v>
      </c>
      <c r="G4409" s="1" t="s">
        <v>336</v>
      </c>
      <c r="H4409" s="1" t="s">
        <v>36</v>
      </c>
      <c r="I4409" s="1" t="s">
        <v>52</v>
      </c>
      <c r="J4409" s="1"/>
      <c r="K4409" s="2">
        <v>45926</v>
      </c>
      <c r="L4409" s="1" t="s">
        <v>11433</v>
      </c>
      <c r="M4409" s="1" t="s">
        <v>11645</v>
      </c>
      <c r="N4409" s="1" t="s">
        <v>592</v>
      </c>
      <c r="O4409" s="1" t="s">
        <v>2452</v>
      </c>
      <c r="P4409" s="1">
        <v>2025</v>
      </c>
      <c r="Q4409" s="1" t="s">
        <v>55</v>
      </c>
      <c r="R4409" s="1">
        <v>2018</v>
      </c>
      <c r="S4409" s="1" t="s">
        <v>56</v>
      </c>
      <c r="T4409" s="1" t="s">
        <v>2453</v>
      </c>
      <c r="U4409" s="1"/>
      <c r="V4409" s="1"/>
      <c r="W4409" s="1"/>
      <c r="X4409" s="1"/>
      <c r="Y4409" s="1"/>
      <c r="Z4409" s="1"/>
      <c r="AA4409" s="1"/>
      <c r="AB4409" s="1"/>
      <c r="AC4409" s="1" t="s">
        <v>76</v>
      </c>
      <c r="AD4409" s="1">
        <v>9475.8880000000008</v>
      </c>
      <c r="AE4409" s="1">
        <v>9570.76</v>
      </c>
      <c r="AF4409" s="1">
        <v>9418.2860000000001</v>
      </c>
      <c r="AG4409" s="1">
        <v>8905.57</v>
      </c>
      <c r="AH4409" s="1">
        <v>9032.7659999999996</v>
      </c>
      <c r="AI4409" s="1">
        <v>9185.0220000000008</v>
      </c>
      <c r="AJ4409" s="1">
        <v>9228.6509999999998</v>
      </c>
      <c r="AK4409" s="1">
        <v>8462.3209999999999</v>
      </c>
      <c r="AL4409" s="1">
        <v>9112.1790000000001</v>
      </c>
      <c r="AM4409" s="1">
        <v>8917.8819999999996</v>
      </c>
      <c r="AN4409" s="1">
        <v>8973.9269999999997</v>
      </c>
      <c r="AO4409" s="1">
        <v>9219.58</v>
      </c>
      <c r="AP4409" s="1">
        <v>9341.69</v>
      </c>
      <c r="AQ4409" s="1">
        <v>9325.5660000000007</v>
      </c>
      <c r="AR4409" s="1">
        <v>9526.2739999999994</v>
      </c>
      <c r="AS4409" s="1">
        <v>9557.73</v>
      </c>
      <c r="AT4409" s="1">
        <v>9557.9509999999991</v>
      </c>
      <c r="AU4409" s="1">
        <v>9815.0519999999997</v>
      </c>
      <c r="AV4409" s="1">
        <v>9984.6419999999998</v>
      </c>
      <c r="AW4409" s="1">
        <v>9373.5149999999994</v>
      </c>
      <c r="AX4409" s="1">
        <v>9336.56</v>
      </c>
      <c r="AY4409" s="1">
        <v>9575.2309999999998</v>
      </c>
      <c r="AZ4409" s="1">
        <v>9876.3150000000005</v>
      </c>
      <c r="BA4409" s="1">
        <v>9982.3860000000004</v>
      </c>
      <c r="BB4409" s="1">
        <v>10477.056</v>
      </c>
      <c r="BC4409" s="1">
        <v>10849.686</v>
      </c>
      <c r="BD4409" s="1">
        <v>11117.995000000001</v>
      </c>
      <c r="BE4409" s="1">
        <v>11125.178</v>
      </c>
      <c r="BF4409" s="1">
        <v>11647.223</v>
      </c>
      <c r="BG4409" s="1">
        <v>11567.025</v>
      </c>
      <c r="BH4409" s="1">
        <v>11816.995999999999</v>
      </c>
      <c r="BI4409" s="1">
        <v>12585.093000000001</v>
      </c>
      <c r="BJ4409" s="1">
        <v>13071.531000000001</v>
      </c>
      <c r="BK4409" s="1">
        <v>13767.200999999999</v>
      </c>
      <c r="BL4409" s="1">
        <v>14100.64</v>
      </c>
      <c r="BM4409" s="1">
        <v>13879.056</v>
      </c>
      <c r="BN4409" s="1">
        <v>13564.223</v>
      </c>
      <c r="BO4409" s="1">
        <v>14151.05</v>
      </c>
      <c r="BP4409" s="1">
        <v>14060.138999999999</v>
      </c>
      <c r="BQ4409" s="1">
        <v>13857.017</v>
      </c>
      <c r="BR4409" s="1">
        <v>12454.245999999999</v>
      </c>
      <c r="BS4409" s="1">
        <v>13559.634</v>
      </c>
      <c r="BT4409" s="1">
        <v>14273.603999999999</v>
      </c>
      <c r="BU4409" s="1">
        <v>14437.8</v>
      </c>
      <c r="BV4409" s="1">
        <v>14053.308000000001</v>
      </c>
      <c r="BW4409" s="1">
        <v>14466.546</v>
      </c>
      <c r="BX4409" s="1">
        <v>14715.728999999999</v>
      </c>
      <c r="BY4409" s="1">
        <v>14966.995999999999</v>
      </c>
      <c r="BZ4409" s="1">
        <v>15237.504999999999</v>
      </c>
      <c r="CA4409" s="1">
        <v>15543.913</v>
      </c>
      <c r="CB4409" s="1">
        <v>15888.516</v>
      </c>
      <c r="CC4409" s="1">
        <v>16242.223</v>
      </c>
    </row>
    <row r="4410" spans="1:81" x14ac:dyDescent="0.2">
      <c r="A4410" t="s">
        <v>29</v>
      </c>
      <c r="B4410" t="s">
        <v>2651</v>
      </c>
      <c r="C4410" s="1" t="s">
        <v>2447</v>
      </c>
      <c r="D4410" s="1" t="s">
        <v>2448</v>
      </c>
      <c r="E4410" s="1" t="s">
        <v>49</v>
      </c>
      <c r="F4410" s="1" t="s">
        <v>50</v>
      </c>
      <c r="G4410" s="1" t="s">
        <v>51</v>
      </c>
      <c r="H4410" s="1" t="s">
        <v>36</v>
      </c>
      <c r="I4410" s="1" t="s">
        <v>52</v>
      </c>
      <c r="J4410" s="1" t="s">
        <v>53</v>
      </c>
      <c r="K4410" s="2">
        <v>45926</v>
      </c>
      <c r="L4410" s="1" t="s">
        <v>11433</v>
      </c>
      <c r="M4410" s="1" t="s">
        <v>11645</v>
      </c>
      <c r="N4410" s="1" t="s">
        <v>592</v>
      </c>
      <c r="O4410" s="1" t="s">
        <v>2452</v>
      </c>
      <c r="P4410" s="1">
        <v>2025</v>
      </c>
      <c r="Q4410" s="1" t="s">
        <v>55</v>
      </c>
      <c r="R4410" s="1">
        <v>2018</v>
      </c>
      <c r="S4410" s="1" t="s">
        <v>56</v>
      </c>
      <c r="T4410" s="1" t="s">
        <v>2453</v>
      </c>
      <c r="U4410" s="1"/>
      <c r="V4410" s="1"/>
      <c r="W4410" s="1"/>
      <c r="X4410" s="1"/>
      <c r="Y4410" s="1"/>
      <c r="Z4410" s="1"/>
      <c r="AA4410" s="1"/>
      <c r="AB4410" s="1"/>
      <c r="AC4410" s="1" t="s">
        <v>76</v>
      </c>
      <c r="AD4410" s="1">
        <v>2015.0820000000001</v>
      </c>
      <c r="AE4410" s="1">
        <v>2005.704</v>
      </c>
      <c r="AF4410" s="1">
        <v>1947.085</v>
      </c>
      <c r="AG4410" s="1">
        <v>1664.7080000000001</v>
      </c>
      <c r="AH4410" s="1">
        <v>1724.5070000000001</v>
      </c>
      <c r="AI4410" s="1">
        <v>1964.3209999999999</v>
      </c>
      <c r="AJ4410" s="1">
        <v>1404.7159999999999</v>
      </c>
      <c r="AK4410" s="1">
        <v>1280.021</v>
      </c>
      <c r="AL4410" s="1">
        <v>1186.3599999999999</v>
      </c>
      <c r="AM4410" s="1">
        <v>1136.258</v>
      </c>
      <c r="AN4410" s="1">
        <v>1127.222</v>
      </c>
      <c r="AO4410" s="1">
        <v>1236.2729999999999</v>
      </c>
      <c r="AP4410" s="1">
        <v>1321.8810000000001</v>
      </c>
      <c r="AQ4410" s="1">
        <v>1511.298</v>
      </c>
      <c r="AR4410" s="1">
        <v>1785.6089999999999</v>
      </c>
      <c r="AS4410" s="1">
        <v>1902.883</v>
      </c>
      <c r="AT4410" s="1">
        <v>1957.4190000000001</v>
      </c>
      <c r="AU4410" s="1">
        <v>2165.0659999999998</v>
      </c>
      <c r="AV4410" s="1">
        <v>2169.5129999999999</v>
      </c>
      <c r="AW4410" s="1">
        <v>1536.21</v>
      </c>
      <c r="AX4410" s="1">
        <v>1404.6379999999999</v>
      </c>
      <c r="AY4410" s="1">
        <v>1823.704</v>
      </c>
      <c r="AZ4410" s="1">
        <v>2097.116</v>
      </c>
      <c r="BA4410" s="1">
        <v>2358.0410000000002</v>
      </c>
      <c r="BB4410" s="1">
        <v>2633.0529999999999</v>
      </c>
      <c r="BC4410" s="1">
        <v>2960.7330000000002</v>
      </c>
      <c r="BD4410" s="1">
        <v>3298.4079999999999</v>
      </c>
      <c r="BE4410" s="1">
        <v>3533.67</v>
      </c>
      <c r="BF4410" s="1">
        <v>4257.8909999999996</v>
      </c>
      <c r="BG4410" s="1">
        <v>4111.4780000000001</v>
      </c>
      <c r="BH4410" s="1">
        <v>4578.9359999999997</v>
      </c>
      <c r="BI4410" s="1">
        <v>5209.9989999999998</v>
      </c>
      <c r="BJ4410" s="1">
        <v>5682.1189999999997</v>
      </c>
      <c r="BK4410" s="1">
        <v>6144.1229999999996</v>
      </c>
      <c r="BL4410" s="1">
        <v>6422.1239999999998</v>
      </c>
      <c r="BM4410" s="1">
        <v>5975.0780000000004</v>
      </c>
      <c r="BN4410" s="1">
        <v>5907.9279999999999</v>
      </c>
      <c r="BO4410" s="1">
        <v>6220.9679999999998</v>
      </c>
      <c r="BP4410" s="1">
        <v>6293.4589999999998</v>
      </c>
      <c r="BQ4410" s="1">
        <v>6199.0309999999999</v>
      </c>
      <c r="BR4410" s="1">
        <v>5469.7579999999998</v>
      </c>
      <c r="BS4410" s="1">
        <v>6084.7430000000004</v>
      </c>
      <c r="BT4410" s="1">
        <v>6555.5259999999998</v>
      </c>
      <c r="BU4410" s="1">
        <v>6772.8590000000004</v>
      </c>
      <c r="BV4410" s="1">
        <v>6890.7060000000001</v>
      </c>
      <c r="BW4410" s="1">
        <v>7198.5749999999998</v>
      </c>
      <c r="BX4410" s="1">
        <v>7574.8590000000004</v>
      </c>
      <c r="BY4410" s="1">
        <v>7839.3810000000003</v>
      </c>
      <c r="BZ4410" s="1">
        <v>8102.71</v>
      </c>
      <c r="CA4410" s="1">
        <v>8389.9359999999997</v>
      </c>
      <c r="CB4410" s="1">
        <v>8706.527</v>
      </c>
      <c r="CC4410" s="1">
        <v>9035.8799999999992</v>
      </c>
    </row>
    <row r="4411" spans="1:81" x14ac:dyDescent="0.2">
      <c r="A4411" t="s">
        <v>29</v>
      </c>
      <c r="B4411" t="s">
        <v>2661</v>
      </c>
      <c r="C4411" s="1" t="s">
        <v>2447</v>
      </c>
      <c r="D4411" s="1" t="s">
        <v>2448</v>
      </c>
      <c r="E4411" s="1" t="s">
        <v>661</v>
      </c>
      <c r="F4411" s="1" t="s">
        <v>662</v>
      </c>
      <c r="G4411" s="1" t="s">
        <v>663</v>
      </c>
      <c r="H4411" s="1" t="s">
        <v>36</v>
      </c>
      <c r="I4411" s="1" t="s">
        <v>52</v>
      </c>
      <c r="J4411" s="1" t="s">
        <v>76</v>
      </c>
      <c r="K4411" s="2">
        <v>45926</v>
      </c>
      <c r="L4411" s="1" t="s">
        <v>11433</v>
      </c>
      <c r="M4411" s="1" t="s">
        <v>11645</v>
      </c>
      <c r="N4411" s="1" t="s">
        <v>592</v>
      </c>
      <c r="O4411" s="1" t="s">
        <v>2452</v>
      </c>
      <c r="P4411" s="1">
        <v>2025</v>
      </c>
      <c r="Q4411" s="1" t="s">
        <v>55</v>
      </c>
      <c r="R4411" s="1">
        <v>2018</v>
      </c>
      <c r="S4411" s="1" t="s">
        <v>56</v>
      </c>
      <c r="T4411" s="1" t="s">
        <v>2453</v>
      </c>
      <c r="U4411" s="1"/>
      <c r="V4411" s="1"/>
      <c r="W4411" s="1"/>
      <c r="X4411" s="1"/>
      <c r="Y4411" s="1"/>
      <c r="Z4411" s="1"/>
      <c r="AA4411" s="1"/>
      <c r="AB4411" s="1"/>
      <c r="AC4411" s="1" t="s">
        <v>76</v>
      </c>
      <c r="AD4411" s="1">
        <v>2015.0820000000001</v>
      </c>
      <c r="AE4411" s="1">
        <v>2005.704</v>
      </c>
      <c r="AF4411" s="1">
        <v>1947.085</v>
      </c>
      <c r="AG4411" s="1">
        <v>1664.7080000000001</v>
      </c>
      <c r="AH4411" s="1">
        <v>1724.5070000000001</v>
      </c>
      <c r="AI4411" s="1">
        <v>1964.3209999999999</v>
      </c>
      <c r="AJ4411" s="1">
        <v>1404.7159999999999</v>
      </c>
      <c r="AK4411" s="1">
        <v>1280.021</v>
      </c>
      <c r="AL4411" s="1">
        <v>1186.3599999999999</v>
      </c>
      <c r="AM4411" s="1">
        <v>1136.258</v>
      </c>
      <c r="AN4411" s="1">
        <v>1127.222</v>
      </c>
      <c r="AO4411" s="1">
        <v>1236.2729999999999</v>
      </c>
      <c r="AP4411" s="1">
        <v>1321.8810000000001</v>
      </c>
      <c r="AQ4411" s="1">
        <v>1511.298</v>
      </c>
      <c r="AR4411" s="1">
        <v>1785.6089999999999</v>
      </c>
      <c r="AS4411" s="1">
        <v>1902.883</v>
      </c>
      <c r="AT4411" s="1">
        <v>1957.4190000000001</v>
      </c>
      <c r="AU4411" s="1">
        <v>2165.0659999999998</v>
      </c>
      <c r="AV4411" s="1">
        <v>2169.5129999999999</v>
      </c>
      <c r="AW4411" s="1">
        <v>1536.21</v>
      </c>
      <c r="AX4411" s="1">
        <v>1404.6379999999999</v>
      </c>
      <c r="AY4411" s="1">
        <v>1823.704</v>
      </c>
      <c r="AZ4411" s="1">
        <v>2097.116</v>
      </c>
      <c r="BA4411" s="1">
        <v>2358.0410000000002</v>
      </c>
      <c r="BB4411" s="1">
        <v>2633.0529999999999</v>
      </c>
      <c r="BC4411" s="1">
        <v>2960.7330000000002</v>
      </c>
      <c r="BD4411" s="1">
        <v>3298.4079999999999</v>
      </c>
      <c r="BE4411" s="1">
        <v>3533.67</v>
      </c>
      <c r="BF4411" s="1">
        <v>4257.8909999999996</v>
      </c>
      <c r="BG4411" s="1">
        <v>4111.4780000000001</v>
      </c>
      <c r="BH4411" s="1">
        <v>4578.9359999999997</v>
      </c>
      <c r="BI4411" s="1">
        <v>5209.9989999999998</v>
      </c>
      <c r="BJ4411" s="1">
        <v>5682.1189999999997</v>
      </c>
      <c r="BK4411" s="1">
        <v>6144.1229999999996</v>
      </c>
      <c r="BL4411" s="1">
        <v>6422.1239999999998</v>
      </c>
      <c r="BM4411" s="1">
        <v>5975.0780000000004</v>
      </c>
      <c r="BN4411" s="1">
        <v>5907.9279999999999</v>
      </c>
      <c r="BO4411" s="1">
        <v>6220.9679999999998</v>
      </c>
      <c r="BP4411" s="1">
        <v>6293.4589999999998</v>
      </c>
      <c r="BQ4411" s="1">
        <v>6199.0309999999999</v>
      </c>
      <c r="BR4411" s="1">
        <v>5469.7579999999998</v>
      </c>
      <c r="BS4411" s="1">
        <v>6084.7430000000004</v>
      </c>
      <c r="BT4411" s="1">
        <v>6555.5259999999998</v>
      </c>
      <c r="BU4411" s="1">
        <v>6772.8590000000004</v>
      </c>
      <c r="BV4411" s="1">
        <v>6890.7060000000001</v>
      </c>
      <c r="BW4411" s="1">
        <v>7198.5749999999998</v>
      </c>
      <c r="BX4411" s="1">
        <v>7574.8590000000004</v>
      </c>
      <c r="BY4411" s="1">
        <v>7839.3810000000003</v>
      </c>
      <c r="BZ4411" s="1">
        <v>8102.71</v>
      </c>
      <c r="CA4411" s="1">
        <v>8389.9359999999997</v>
      </c>
      <c r="CB4411" s="1">
        <v>8706.527</v>
      </c>
      <c r="CC4411" s="1">
        <v>9035.8799999999992</v>
      </c>
    </row>
    <row r="4412" spans="1:81" x14ac:dyDescent="0.2">
      <c r="A4412" t="s">
        <v>29</v>
      </c>
      <c r="B4412" t="s">
        <v>2713</v>
      </c>
      <c r="C4412" s="1" t="s">
        <v>2447</v>
      </c>
      <c r="D4412" s="1" t="s">
        <v>2448</v>
      </c>
      <c r="E4412" s="1" t="s">
        <v>170</v>
      </c>
      <c r="F4412" s="1" t="s">
        <v>171</v>
      </c>
      <c r="G4412" s="1" t="s">
        <v>172</v>
      </c>
      <c r="H4412" s="1" t="s">
        <v>36</v>
      </c>
      <c r="I4412" s="1" t="s">
        <v>52</v>
      </c>
      <c r="J4412" s="1"/>
      <c r="K4412" s="2">
        <v>45926</v>
      </c>
      <c r="L4412" s="1" t="s">
        <v>11433</v>
      </c>
      <c r="M4412" s="1" t="s">
        <v>11645</v>
      </c>
      <c r="N4412" s="1"/>
      <c r="O4412" s="1"/>
      <c r="P4412" s="1"/>
      <c r="Q4412" s="1"/>
      <c r="R4412" s="1"/>
      <c r="S4412" s="1"/>
      <c r="T4412" s="1"/>
      <c r="U4412" s="1"/>
      <c r="V4412" s="1"/>
      <c r="W4412" s="1"/>
      <c r="X4412" s="1"/>
      <c r="Y4412" s="1"/>
      <c r="Z4412" s="1"/>
      <c r="AA4412" s="1"/>
      <c r="AB4412" s="1"/>
      <c r="AC4412" s="1"/>
      <c r="AD4412" s="1">
        <v>3103.0920000000001</v>
      </c>
      <c r="AE4412" s="1">
        <v>3430.6889999999999</v>
      </c>
      <c r="AF4412" s="1">
        <v>3584.6509999999998</v>
      </c>
      <c r="AG4412" s="1">
        <v>3522.2370000000001</v>
      </c>
      <c r="AH4412" s="1">
        <v>3701.4870000000001</v>
      </c>
      <c r="AI4412" s="1">
        <v>3882.9</v>
      </c>
      <c r="AJ4412" s="1">
        <v>3979.8910000000001</v>
      </c>
      <c r="AK4412" s="1">
        <v>3739.8440000000001</v>
      </c>
      <c r="AL4412" s="1">
        <v>4169.0590000000002</v>
      </c>
      <c r="AM4412" s="1">
        <v>4240.1629999999996</v>
      </c>
      <c r="AN4412" s="1">
        <v>4426.491</v>
      </c>
      <c r="AO4412" s="1">
        <v>4701.4830000000002</v>
      </c>
      <c r="AP4412" s="1">
        <v>4872.3159999999998</v>
      </c>
      <c r="AQ4412" s="1">
        <v>4979.1840000000002</v>
      </c>
      <c r="AR4412" s="1">
        <v>5194.9650000000001</v>
      </c>
      <c r="AS4412" s="1">
        <v>5321.3860000000004</v>
      </c>
      <c r="AT4412" s="1">
        <v>5418.94</v>
      </c>
      <c r="AU4412" s="1">
        <v>5660.6629999999996</v>
      </c>
      <c r="AV4412" s="1">
        <v>5823.1959999999999</v>
      </c>
      <c r="AW4412" s="1">
        <v>5544.134</v>
      </c>
      <c r="AX4412" s="1">
        <v>5647.3670000000002</v>
      </c>
      <c r="AY4412" s="1">
        <v>5922.1390000000001</v>
      </c>
      <c r="AZ4412" s="1">
        <v>6203.28</v>
      </c>
      <c r="BA4412" s="1">
        <v>6393.6850000000004</v>
      </c>
      <c r="BB4412" s="1">
        <v>6890.9570000000003</v>
      </c>
      <c r="BC4412" s="1">
        <v>7359.8159999999998</v>
      </c>
      <c r="BD4412" s="1">
        <v>7774.4030000000002</v>
      </c>
      <c r="BE4412" s="1">
        <v>7990.192</v>
      </c>
      <c r="BF4412" s="1">
        <v>8526.2759999999998</v>
      </c>
      <c r="BG4412" s="1">
        <v>8519.7900000000009</v>
      </c>
      <c r="BH4412" s="1">
        <v>8809.6939999999995</v>
      </c>
      <c r="BI4412" s="1">
        <v>9575.8979999999992</v>
      </c>
      <c r="BJ4412" s="1">
        <v>10131.213</v>
      </c>
      <c r="BK4412" s="1">
        <v>10852.01</v>
      </c>
      <c r="BL4412" s="1">
        <v>11308.432000000001</v>
      </c>
      <c r="BM4412" s="1">
        <v>11234.025</v>
      </c>
      <c r="BN4412" s="1">
        <v>11083.519</v>
      </c>
      <c r="BO4412" s="1">
        <v>11770.105</v>
      </c>
      <c r="BP4412" s="1">
        <v>12166.664000000001</v>
      </c>
      <c r="BQ4412" s="1">
        <v>12530.831</v>
      </c>
      <c r="BR4412" s="1">
        <v>11539.699000000001</v>
      </c>
      <c r="BS4412" s="1">
        <v>13559.634</v>
      </c>
      <c r="BT4412" s="1">
        <v>15288.802</v>
      </c>
      <c r="BU4412" s="1">
        <v>16036.875</v>
      </c>
      <c r="BV4412" s="1">
        <v>15997.317999999999</v>
      </c>
      <c r="BW4412" s="1">
        <v>16934.87</v>
      </c>
      <c r="BX4412" s="1">
        <v>17720.084999999999</v>
      </c>
      <c r="BY4412" s="1">
        <v>18418.411</v>
      </c>
      <c r="BZ4412" s="1">
        <v>19059.080999999998</v>
      </c>
      <c r="CA4412" s="1">
        <v>19788.042000000001</v>
      </c>
      <c r="CB4412" s="1">
        <v>20598.406999999999</v>
      </c>
      <c r="CC4412" s="1">
        <v>21437.107</v>
      </c>
    </row>
    <row r="4413" spans="1:81" x14ac:dyDescent="0.2">
      <c r="A4413" t="s">
        <v>29</v>
      </c>
      <c r="B4413" t="s">
        <v>10419</v>
      </c>
      <c r="C4413" s="1" t="s">
        <v>2447</v>
      </c>
      <c r="D4413" s="1" t="s">
        <v>2448</v>
      </c>
      <c r="E4413" s="1" t="s">
        <v>282</v>
      </c>
      <c r="F4413" s="1" t="s">
        <v>283</v>
      </c>
      <c r="G4413" s="1" t="s">
        <v>284</v>
      </c>
      <c r="H4413" s="1" t="s">
        <v>36</v>
      </c>
      <c r="I4413" s="1"/>
      <c r="J4413" s="1"/>
      <c r="K4413" s="2"/>
      <c r="L4413" s="1" t="s">
        <v>11433</v>
      </c>
      <c r="M4413" s="1" t="s">
        <v>11645</v>
      </c>
      <c r="N4413" s="1"/>
      <c r="O4413" s="1"/>
      <c r="P4413" s="1"/>
      <c r="Q4413" s="1"/>
      <c r="R4413" s="1"/>
      <c r="S4413" s="1"/>
      <c r="T4413" s="1"/>
      <c r="U4413" s="1"/>
      <c r="V4413" s="1"/>
      <c r="W4413" s="1"/>
      <c r="X4413" s="1"/>
      <c r="Y4413" s="1"/>
      <c r="Z4413" s="1"/>
      <c r="AA4413" s="1"/>
      <c r="AB4413" s="1"/>
      <c r="AC4413" s="1"/>
      <c r="AD4413" s="1" t="s">
        <v>11644</v>
      </c>
      <c r="AE4413" s="1" t="s">
        <v>11644</v>
      </c>
      <c r="AF4413" s="1" t="s">
        <v>11644</v>
      </c>
      <c r="AG4413" s="1" t="s">
        <v>11644</v>
      </c>
      <c r="AH4413" s="1" t="s">
        <v>11644</v>
      </c>
      <c r="AI4413" s="1" t="s">
        <v>11644</v>
      </c>
      <c r="AJ4413" s="1" t="s">
        <v>11644</v>
      </c>
      <c r="AK4413" s="1" t="s">
        <v>11644</v>
      </c>
      <c r="AL4413" s="1" t="s">
        <v>11644</v>
      </c>
      <c r="AM4413" s="1" t="s">
        <v>11644</v>
      </c>
      <c r="AN4413" s="1" t="s">
        <v>11644</v>
      </c>
      <c r="AO4413" s="1" t="s">
        <v>11644</v>
      </c>
      <c r="AP4413" s="1" t="s">
        <v>11644</v>
      </c>
      <c r="AQ4413" s="1" t="s">
        <v>11644</v>
      </c>
      <c r="AR4413" s="1" t="s">
        <v>11644</v>
      </c>
      <c r="AS4413" s="1" t="s">
        <v>11644</v>
      </c>
      <c r="AT4413" s="1" t="s">
        <v>11644</v>
      </c>
      <c r="AU4413" s="1" t="s">
        <v>11644</v>
      </c>
      <c r="AV4413" s="1" t="s">
        <v>11644</v>
      </c>
      <c r="AW4413" s="1" t="s">
        <v>11644</v>
      </c>
      <c r="AX4413" s="1" t="s">
        <v>11644</v>
      </c>
      <c r="AY4413" s="1" t="s">
        <v>11644</v>
      </c>
      <c r="AZ4413" s="1" t="s">
        <v>11644</v>
      </c>
      <c r="BA4413" s="1" t="s">
        <v>11644</v>
      </c>
      <c r="BB4413" s="1" t="s">
        <v>11644</v>
      </c>
      <c r="BC4413" s="1" t="s">
        <v>11644</v>
      </c>
      <c r="BD4413" s="1" t="s">
        <v>11644</v>
      </c>
      <c r="BE4413" s="1" t="s">
        <v>11644</v>
      </c>
      <c r="BF4413" s="1" t="s">
        <v>11644</v>
      </c>
      <c r="BG4413" s="1" t="s">
        <v>11644</v>
      </c>
      <c r="BH4413" s="1" t="s">
        <v>11644</v>
      </c>
      <c r="BI4413" s="1" t="s">
        <v>11644</v>
      </c>
      <c r="BJ4413" s="1" t="s">
        <v>11644</v>
      </c>
      <c r="BK4413" s="1" t="s">
        <v>11644</v>
      </c>
      <c r="BL4413" s="1" t="s">
        <v>11644</v>
      </c>
      <c r="BM4413" s="1" t="s">
        <v>11644</v>
      </c>
      <c r="BN4413" s="1" t="s">
        <v>11644</v>
      </c>
      <c r="BO4413" s="1" t="s">
        <v>11644</v>
      </c>
      <c r="BP4413" s="1" t="s">
        <v>11644</v>
      </c>
      <c r="BQ4413" s="1" t="s">
        <v>11644</v>
      </c>
      <c r="BR4413" s="1" t="s">
        <v>11644</v>
      </c>
      <c r="BS4413" s="1" t="s">
        <v>11644</v>
      </c>
      <c r="BT4413" s="1" t="s">
        <v>11644</v>
      </c>
      <c r="BU4413" s="1" t="s">
        <v>11644</v>
      </c>
      <c r="BV4413" s="1" t="s">
        <v>11644</v>
      </c>
      <c r="BW4413" s="1" t="s">
        <v>11644</v>
      </c>
      <c r="BX4413" s="1" t="s">
        <v>11644</v>
      </c>
      <c r="BY4413" s="1" t="s">
        <v>11644</v>
      </c>
      <c r="BZ4413" s="1" t="s">
        <v>11644</v>
      </c>
      <c r="CA4413" s="1" t="s">
        <v>11644</v>
      </c>
      <c r="CB4413" s="1" t="s">
        <v>11644</v>
      </c>
      <c r="CC4413" s="1" t="s">
        <v>11644</v>
      </c>
    </row>
    <row r="4414" spans="1:81" x14ac:dyDescent="0.2">
      <c r="A4414" t="s">
        <v>29</v>
      </c>
      <c r="B4414" t="s">
        <v>2714</v>
      </c>
      <c r="C4414" s="1" t="s">
        <v>2447</v>
      </c>
      <c r="D4414" s="1" t="s">
        <v>2448</v>
      </c>
      <c r="E4414" s="1" t="s">
        <v>471</v>
      </c>
      <c r="F4414" s="1" t="s">
        <v>472</v>
      </c>
      <c r="G4414" s="1" t="s">
        <v>473</v>
      </c>
      <c r="H4414" s="1" t="s">
        <v>36</v>
      </c>
      <c r="I4414" s="1" t="s">
        <v>52</v>
      </c>
      <c r="J4414" s="1" t="s">
        <v>127</v>
      </c>
      <c r="K4414" s="2">
        <v>45926</v>
      </c>
      <c r="L4414" s="1" t="s">
        <v>11433</v>
      </c>
      <c r="M4414" s="1" t="s">
        <v>11645</v>
      </c>
      <c r="N4414" s="1"/>
      <c r="O4414" s="1"/>
      <c r="P4414" s="1"/>
      <c r="Q4414" s="1"/>
      <c r="R4414" s="1"/>
      <c r="S4414" s="1"/>
      <c r="T4414" s="1"/>
      <c r="U4414" s="1"/>
      <c r="V4414" s="1"/>
      <c r="W4414" s="1"/>
      <c r="X4414" s="1"/>
      <c r="Y4414" s="1"/>
      <c r="Z4414" s="1"/>
      <c r="AA4414" s="1"/>
      <c r="AB4414" s="1"/>
      <c r="AC4414" s="1"/>
      <c r="AD4414" s="1">
        <v>0.188</v>
      </c>
      <c r="AE4414" s="1">
        <v>0.19</v>
      </c>
      <c r="AF4414" s="1">
        <v>0.192</v>
      </c>
      <c r="AG4414" s="1">
        <v>0.182</v>
      </c>
      <c r="AH4414" s="1">
        <v>0.18099999999999999</v>
      </c>
      <c r="AI4414" s="1">
        <v>0.183</v>
      </c>
      <c r="AJ4414" s="1">
        <v>0.182</v>
      </c>
      <c r="AK4414" s="1">
        <v>0.16500000000000001</v>
      </c>
      <c r="AL4414" s="1">
        <v>0.17499999999999999</v>
      </c>
      <c r="AM4414" s="1">
        <v>0.16900000000000001</v>
      </c>
      <c r="AN4414" s="1">
        <v>0.16800000000000001</v>
      </c>
      <c r="AO4414" s="1">
        <v>0.17199999999999999</v>
      </c>
      <c r="AP4414" s="1">
        <v>0.16</v>
      </c>
      <c r="AQ4414" s="1">
        <v>0.16</v>
      </c>
      <c r="AR4414" s="1">
        <v>0.16300000000000001</v>
      </c>
      <c r="AS4414" s="1">
        <v>0.16</v>
      </c>
      <c r="AT4414" s="1">
        <v>0.157</v>
      </c>
      <c r="AU4414" s="1">
        <v>0.158</v>
      </c>
      <c r="AV4414" s="1">
        <v>0.159</v>
      </c>
      <c r="AW4414" s="1">
        <v>0.14599999999999999</v>
      </c>
      <c r="AX4414" s="1">
        <v>0.14000000000000001</v>
      </c>
      <c r="AY4414" s="1">
        <v>0.14299999999999999</v>
      </c>
      <c r="AZ4414" s="1">
        <v>0.14599999999999999</v>
      </c>
      <c r="BA4414" s="1">
        <v>0.14499999999999999</v>
      </c>
      <c r="BB4414" s="1">
        <v>0.14699999999999999</v>
      </c>
      <c r="BC4414" s="1">
        <v>0.14799999999999999</v>
      </c>
      <c r="BD4414" s="1">
        <v>0.14699999999999999</v>
      </c>
      <c r="BE4414" s="1">
        <v>0.14199999999999999</v>
      </c>
      <c r="BF4414" s="1">
        <v>0.14799999999999999</v>
      </c>
      <c r="BG4414" s="1">
        <v>0.15</v>
      </c>
      <c r="BH4414" s="1">
        <v>0.14899999999999999</v>
      </c>
      <c r="BI4414" s="1">
        <v>0.155</v>
      </c>
      <c r="BJ4414" s="1">
        <v>0.159</v>
      </c>
      <c r="BK4414" s="1">
        <v>0.16500000000000001</v>
      </c>
      <c r="BL4414" s="1">
        <v>0.16600000000000001</v>
      </c>
      <c r="BM4414" s="1">
        <v>0.161</v>
      </c>
      <c r="BN4414" s="1">
        <v>0.155</v>
      </c>
      <c r="BO4414" s="1">
        <v>0.158</v>
      </c>
      <c r="BP4414" s="1">
        <v>0.157</v>
      </c>
      <c r="BQ4414" s="1">
        <v>0.155</v>
      </c>
      <c r="BR4414" s="1">
        <v>0.14399999999999999</v>
      </c>
      <c r="BS4414" s="1">
        <v>0.152</v>
      </c>
      <c r="BT4414" s="1">
        <v>0.155</v>
      </c>
      <c r="BU4414" s="1">
        <v>0.153</v>
      </c>
      <c r="BV4414" s="1">
        <v>0.14499999999999999</v>
      </c>
      <c r="BW4414" s="1">
        <v>0.14599999999999999</v>
      </c>
      <c r="BX4414" s="1">
        <v>0.14499999999999999</v>
      </c>
      <c r="BY4414" s="1">
        <v>0.14399999999999999</v>
      </c>
      <c r="BZ4414" s="1">
        <v>0.14299999999999999</v>
      </c>
      <c r="CA4414" s="1">
        <v>0.14299999999999999</v>
      </c>
      <c r="CB4414" s="1">
        <v>0.14299999999999999</v>
      </c>
      <c r="CC4414" s="1">
        <v>0.14299999999999999</v>
      </c>
    </row>
    <row r="4415" spans="1:81" x14ac:dyDescent="0.2">
      <c r="A4415" t="s">
        <v>29</v>
      </c>
      <c r="B4415" t="s">
        <v>2689</v>
      </c>
      <c r="C4415" s="1" t="s">
        <v>2447</v>
      </c>
      <c r="D4415" s="1" t="s">
        <v>2448</v>
      </c>
      <c r="E4415" s="1" t="s">
        <v>559</v>
      </c>
      <c r="F4415" s="1" t="s">
        <v>560</v>
      </c>
      <c r="G4415" s="1" t="s">
        <v>561</v>
      </c>
      <c r="H4415" s="1" t="s">
        <v>36</v>
      </c>
      <c r="I4415" s="1" t="s">
        <v>52</v>
      </c>
      <c r="J4415" s="1"/>
      <c r="K4415" s="2">
        <v>45926</v>
      </c>
      <c r="L4415" s="1" t="s">
        <v>11433</v>
      </c>
      <c r="M4415" s="1" t="s">
        <v>11645</v>
      </c>
      <c r="N4415" s="1"/>
      <c r="O4415" s="1"/>
      <c r="P4415" s="1"/>
      <c r="Q4415" s="1"/>
      <c r="R4415" s="1"/>
      <c r="S4415" s="1"/>
      <c r="T4415" s="1"/>
      <c r="U4415" s="1"/>
      <c r="V4415" s="1"/>
      <c r="W4415" s="1"/>
      <c r="X4415" s="1"/>
      <c r="Y4415" s="1"/>
      <c r="Z4415" s="1"/>
      <c r="AA4415" s="1"/>
      <c r="AB4415" s="1"/>
      <c r="AC4415" s="1"/>
      <c r="AD4415" s="1">
        <v>0.64900000000000002</v>
      </c>
      <c r="AE4415" s="1">
        <v>0.58499999999999996</v>
      </c>
      <c r="AF4415" s="1">
        <v>0.54300000000000004</v>
      </c>
      <c r="AG4415" s="1">
        <v>0.47299999999999998</v>
      </c>
      <c r="AH4415" s="1">
        <v>0.46600000000000003</v>
      </c>
      <c r="AI4415" s="1">
        <v>0.50600000000000001</v>
      </c>
      <c r="AJ4415" s="1">
        <v>0.35299999999999998</v>
      </c>
      <c r="AK4415" s="1">
        <v>0.34200000000000003</v>
      </c>
      <c r="AL4415" s="1">
        <v>0.28499999999999998</v>
      </c>
      <c r="AM4415" s="1">
        <v>0.26800000000000002</v>
      </c>
      <c r="AN4415" s="1">
        <v>0.255</v>
      </c>
      <c r="AO4415" s="1">
        <v>0.26300000000000001</v>
      </c>
      <c r="AP4415" s="1">
        <v>0.27100000000000002</v>
      </c>
      <c r="AQ4415" s="1">
        <v>0.30399999999999999</v>
      </c>
      <c r="AR4415" s="1">
        <v>0.34399999999999997</v>
      </c>
      <c r="AS4415" s="1">
        <v>0.35799999999999998</v>
      </c>
      <c r="AT4415" s="1">
        <v>0.36099999999999999</v>
      </c>
      <c r="AU4415" s="1">
        <v>0.38200000000000001</v>
      </c>
      <c r="AV4415" s="1">
        <v>0.373</v>
      </c>
      <c r="AW4415" s="1">
        <v>0.27700000000000002</v>
      </c>
      <c r="AX4415" s="1">
        <v>0.249</v>
      </c>
      <c r="AY4415" s="1">
        <v>0.308</v>
      </c>
      <c r="AZ4415" s="1">
        <v>0.33800000000000002</v>
      </c>
      <c r="BA4415" s="1">
        <v>0.36899999999999999</v>
      </c>
      <c r="BB4415" s="1">
        <v>0.38200000000000001</v>
      </c>
      <c r="BC4415" s="1">
        <v>0.40200000000000002</v>
      </c>
      <c r="BD4415" s="1">
        <v>0.42399999999999999</v>
      </c>
      <c r="BE4415" s="1">
        <v>0.442</v>
      </c>
      <c r="BF4415" s="1">
        <v>0.499</v>
      </c>
      <c r="BG4415" s="1">
        <v>0.48299999999999998</v>
      </c>
      <c r="BH4415" s="1">
        <v>0.52</v>
      </c>
      <c r="BI4415" s="1">
        <v>0.54400000000000004</v>
      </c>
      <c r="BJ4415" s="1">
        <v>0.56100000000000005</v>
      </c>
      <c r="BK4415" s="1">
        <v>0.56599999999999995</v>
      </c>
      <c r="BL4415" s="1">
        <v>0.56799999999999995</v>
      </c>
      <c r="BM4415" s="1">
        <v>0.53200000000000003</v>
      </c>
      <c r="BN4415" s="1">
        <v>0.53300000000000003</v>
      </c>
      <c r="BO4415" s="1">
        <v>0.52900000000000003</v>
      </c>
      <c r="BP4415" s="1">
        <v>0.51700000000000002</v>
      </c>
      <c r="BQ4415" s="1">
        <v>0.495</v>
      </c>
      <c r="BR4415" s="1">
        <v>0.47399999999999998</v>
      </c>
      <c r="BS4415" s="1">
        <v>0.44900000000000001</v>
      </c>
      <c r="BT4415" s="1">
        <v>0.42899999999999999</v>
      </c>
      <c r="BU4415" s="1">
        <v>0.42199999999999999</v>
      </c>
      <c r="BV4415" s="1">
        <v>0.43099999999999999</v>
      </c>
      <c r="BW4415" s="1">
        <v>0.42499999999999999</v>
      </c>
      <c r="BX4415" s="1">
        <v>0.42699999999999999</v>
      </c>
      <c r="BY4415" s="1">
        <v>0.42599999999999999</v>
      </c>
      <c r="BZ4415" s="1">
        <v>0.42499999999999999</v>
      </c>
      <c r="CA4415" s="1">
        <v>0.42399999999999999</v>
      </c>
      <c r="CB4415" s="1">
        <v>0.42299999999999999</v>
      </c>
      <c r="CC4415" s="1">
        <v>0.42199999999999999</v>
      </c>
    </row>
    <row r="4416" spans="1:81" x14ac:dyDescent="0.2">
      <c r="A4416" t="s">
        <v>29</v>
      </c>
      <c r="B4416" t="s">
        <v>2727</v>
      </c>
      <c r="C4416" s="1" t="s">
        <v>2447</v>
      </c>
      <c r="D4416" s="1" t="s">
        <v>2448</v>
      </c>
      <c r="E4416" s="1" t="s">
        <v>500</v>
      </c>
      <c r="F4416" s="1" t="s">
        <v>501</v>
      </c>
      <c r="G4416" s="1" t="s">
        <v>502</v>
      </c>
      <c r="H4416" s="1" t="s">
        <v>36</v>
      </c>
      <c r="I4416" s="1" t="s">
        <v>52</v>
      </c>
      <c r="J4416" s="1" t="s">
        <v>127</v>
      </c>
      <c r="K4416" s="2">
        <v>45926</v>
      </c>
      <c r="L4416" s="1" t="s">
        <v>11433</v>
      </c>
      <c r="M4416" s="1" t="s">
        <v>11645</v>
      </c>
      <c r="N4416" s="1" t="s">
        <v>592</v>
      </c>
      <c r="O4416" s="1" t="s">
        <v>2452</v>
      </c>
      <c r="P4416" s="1">
        <v>2025</v>
      </c>
      <c r="Q4416" s="1" t="s">
        <v>55</v>
      </c>
      <c r="R4416" s="1">
        <v>2018</v>
      </c>
      <c r="S4416" s="1" t="s">
        <v>56</v>
      </c>
      <c r="T4416" s="1" t="s">
        <v>2453</v>
      </c>
      <c r="U4416" s="1"/>
      <c r="V4416" s="1"/>
      <c r="W4416" s="1"/>
      <c r="X4416" s="1"/>
      <c r="Y4416" s="1"/>
      <c r="Z4416" s="1"/>
      <c r="AA4416" s="1"/>
      <c r="AB4416" s="1"/>
      <c r="AC4416" s="1" t="s">
        <v>76</v>
      </c>
      <c r="AD4416" s="1">
        <v>16.428000000000001</v>
      </c>
      <c r="AE4416" s="1">
        <v>15.81</v>
      </c>
      <c r="AF4416" s="1">
        <v>18.279</v>
      </c>
      <c r="AG4416" s="1">
        <v>11.613</v>
      </c>
      <c r="AH4416" s="1">
        <v>11.912000000000001</v>
      </c>
      <c r="AI4416" s="1">
        <v>13.119</v>
      </c>
      <c r="AJ4416" s="1">
        <v>14.084</v>
      </c>
      <c r="AK4416" s="1">
        <v>14.465</v>
      </c>
      <c r="AL4416" s="1">
        <v>13.941000000000001</v>
      </c>
      <c r="AM4416" s="1">
        <v>13.398</v>
      </c>
      <c r="AN4416" s="1">
        <v>11.388999999999999</v>
      </c>
      <c r="AO4416" s="1">
        <v>15.106999999999999</v>
      </c>
      <c r="AP4416" s="1">
        <v>14.393000000000001</v>
      </c>
      <c r="AQ4416" s="1">
        <v>15.714</v>
      </c>
      <c r="AR4416" s="1">
        <v>15.098000000000001</v>
      </c>
      <c r="AS4416" s="1">
        <v>13.938000000000001</v>
      </c>
      <c r="AT4416" s="1">
        <v>12.497999999999999</v>
      </c>
      <c r="AU4416" s="1">
        <v>14.726000000000001</v>
      </c>
      <c r="AV4416" s="1">
        <v>18.489000000000001</v>
      </c>
      <c r="AW4416" s="1">
        <v>12.779</v>
      </c>
      <c r="AX4416" s="1">
        <v>17.167000000000002</v>
      </c>
      <c r="AY4416" s="1">
        <v>18.491</v>
      </c>
      <c r="AZ4416" s="1">
        <v>19.655999999999999</v>
      </c>
      <c r="BA4416" s="1">
        <v>15.773</v>
      </c>
      <c r="BB4416" s="1">
        <v>16.25</v>
      </c>
      <c r="BC4416" s="1">
        <v>17.465</v>
      </c>
      <c r="BD4416" s="1">
        <v>18.117999999999999</v>
      </c>
      <c r="BE4416" s="1">
        <v>18.318000000000001</v>
      </c>
      <c r="BF4416" s="1">
        <v>21.565999999999999</v>
      </c>
      <c r="BG4416" s="1">
        <v>21.172999999999998</v>
      </c>
      <c r="BH4416" s="1">
        <v>23.49</v>
      </c>
      <c r="BI4416" s="1">
        <v>23.532</v>
      </c>
      <c r="BJ4416" s="1">
        <v>23.013000000000002</v>
      </c>
      <c r="BK4416" s="1">
        <v>24.882999999999999</v>
      </c>
      <c r="BL4416" s="1">
        <v>24.706</v>
      </c>
      <c r="BM4416" s="1">
        <v>22.686</v>
      </c>
      <c r="BN4416" s="1">
        <v>20.245999999999999</v>
      </c>
      <c r="BO4416" s="1">
        <v>22.48</v>
      </c>
      <c r="BP4416" s="1">
        <v>22.54</v>
      </c>
      <c r="BQ4416" s="1">
        <v>21.048999999999999</v>
      </c>
      <c r="BR4416" s="1">
        <v>17.585000000000001</v>
      </c>
      <c r="BS4416" s="1">
        <v>20.748000000000001</v>
      </c>
      <c r="BT4416" s="1">
        <v>22.405999999999999</v>
      </c>
      <c r="BU4416" s="1">
        <v>20.728000000000002</v>
      </c>
      <c r="BV4416" s="1">
        <v>19.506</v>
      </c>
      <c r="BW4416" s="1">
        <v>19.599</v>
      </c>
      <c r="BX4416" s="1">
        <v>21.14</v>
      </c>
      <c r="BY4416" s="1">
        <v>22.027999999999999</v>
      </c>
      <c r="BZ4416" s="1">
        <v>22.259</v>
      </c>
      <c r="CA4416" s="1">
        <v>22.641999999999999</v>
      </c>
      <c r="CB4416" s="1">
        <v>23.216000000000001</v>
      </c>
      <c r="CC4416" s="1">
        <v>23.745999999999999</v>
      </c>
    </row>
    <row r="4417" spans="1:81" x14ac:dyDescent="0.2">
      <c r="A4417" t="s">
        <v>29</v>
      </c>
      <c r="B4417" t="s">
        <v>2681</v>
      </c>
      <c r="C4417" s="1" t="s">
        <v>2447</v>
      </c>
      <c r="D4417" s="1" t="s">
        <v>2448</v>
      </c>
      <c r="E4417" s="1" t="s">
        <v>314</v>
      </c>
      <c r="F4417" s="1" t="s">
        <v>315</v>
      </c>
      <c r="G4417" s="1" t="s">
        <v>316</v>
      </c>
      <c r="H4417" s="1" t="s">
        <v>36</v>
      </c>
      <c r="I4417" s="1" t="s">
        <v>52</v>
      </c>
      <c r="J4417" s="1" t="s">
        <v>127</v>
      </c>
      <c r="K4417" s="2">
        <v>45926</v>
      </c>
      <c r="L4417" s="1" t="s">
        <v>11433</v>
      </c>
      <c r="M4417" s="1" t="s">
        <v>11645</v>
      </c>
      <c r="N4417" s="1" t="s">
        <v>592</v>
      </c>
      <c r="O4417" s="1" t="s">
        <v>2452</v>
      </c>
      <c r="P4417" s="1">
        <v>2025</v>
      </c>
      <c r="Q4417" s="1" t="s">
        <v>55</v>
      </c>
      <c r="R4417" s="1">
        <v>2018</v>
      </c>
      <c r="S4417" s="1" t="s">
        <v>56</v>
      </c>
      <c r="T4417" s="1" t="s">
        <v>2453</v>
      </c>
      <c r="U4417" s="1"/>
      <c r="V4417" s="1"/>
      <c r="W4417" s="1"/>
      <c r="X4417" s="1"/>
      <c r="Y4417" s="1"/>
      <c r="Z4417" s="1"/>
      <c r="AA4417" s="1"/>
      <c r="AB4417" s="1"/>
      <c r="AC4417" s="1" t="s">
        <v>76</v>
      </c>
      <c r="AD4417" s="1">
        <v>17.946999999999999</v>
      </c>
      <c r="AE4417" s="1">
        <v>15.407</v>
      </c>
      <c r="AF4417" s="1">
        <v>17.254000000000001</v>
      </c>
      <c r="AG4417" s="1">
        <v>14.726000000000001</v>
      </c>
      <c r="AH4417" s="1">
        <v>14.05</v>
      </c>
      <c r="AI4417" s="1">
        <v>17.977</v>
      </c>
      <c r="AJ4417" s="1">
        <v>14.629</v>
      </c>
      <c r="AK4417" s="1">
        <v>10.954000000000001</v>
      </c>
      <c r="AL4417" s="1">
        <v>14.388999999999999</v>
      </c>
      <c r="AM4417" s="1">
        <v>13.369</v>
      </c>
      <c r="AN4417" s="1">
        <v>12.742000000000001</v>
      </c>
      <c r="AO4417" s="1">
        <v>14.496</v>
      </c>
      <c r="AP4417" s="1">
        <v>17.702999999999999</v>
      </c>
      <c r="AQ4417" s="1">
        <v>16.109000000000002</v>
      </c>
      <c r="AR4417" s="1">
        <v>15.731</v>
      </c>
      <c r="AS4417" s="1">
        <v>13.467000000000001</v>
      </c>
      <c r="AT4417" s="1">
        <v>16.536999999999999</v>
      </c>
      <c r="AU4417" s="1">
        <v>16.242000000000001</v>
      </c>
      <c r="AV4417" s="1">
        <v>14.012</v>
      </c>
      <c r="AW4417" s="1">
        <v>20.86</v>
      </c>
      <c r="AX4417" s="1">
        <v>23.513999999999999</v>
      </c>
      <c r="AY4417" s="1">
        <v>16.108000000000001</v>
      </c>
      <c r="AZ4417" s="1">
        <v>15.15</v>
      </c>
      <c r="BA4417" s="1">
        <v>14.523999999999999</v>
      </c>
      <c r="BB4417" s="1">
        <v>14.888</v>
      </c>
      <c r="BC4417" s="1">
        <v>18.640999999999998</v>
      </c>
      <c r="BD4417" s="1">
        <v>21.925999999999998</v>
      </c>
      <c r="BE4417" s="1">
        <v>22.102</v>
      </c>
      <c r="BF4417" s="1">
        <v>24.46</v>
      </c>
      <c r="BG4417" s="1">
        <v>21.693999999999999</v>
      </c>
      <c r="BH4417" s="1">
        <v>21.167999999999999</v>
      </c>
      <c r="BI4417" s="1">
        <v>23.026</v>
      </c>
      <c r="BJ4417" s="1">
        <v>22.846</v>
      </c>
      <c r="BK4417" s="1">
        <v>23.917000000000002</v>
      </c>
      <c r="BL4417" s="1">
        <v>24.055</v>
      </c>
      <c r="BM4417" s="1">
        <v>20.402000000000001</v>
      </c>
      <c r="BN4417" s="1">
        <v>21.158999999999999</v>
      </c>
      <c r="BO4417" s="1">
        <v>22.093</v>
      </c>
      <c r="BP4417" s="1">
        <v>21.007000000000001</v>
      </c>
      <c r="BQ4417" s="1">
        <v>20.542999999999999</v>
      </c>
      <c r="BR4417" s="1">
        <v>19.678000000000001</v>
      </c>
      <c r="BS4417" s="1">
        <v>23.587</v>
      </c>
      <c r="BT4417" s="1">
        <v>24.359000000000002</v>
      </c>
      <c r="BU4417" s="1">
        <v>22.719000000000001</v>
      </c>
      <c r="BV4417" s="1">
        <v>25.196000000000002</v>
      </c>
      <c r="BW4417" s="1">
        <v>25.425000000000001</v>
      </c>
      <c r="BX4417" s="1">
        <v>26.352</v>
      </c>
      <c r="BY4417" s="1">
        <v>26.582999999999998</v>
      </c>
      <c r="BZ4417" s="1">
        <v>26.631</v>
      </c>
      <c r="CA4417" s="1">
        <v>26.684999999999999</v>
      </c>
      <c r="CB4417" s="1">
        <v>26.815000000000001</v>
      </c>
      <c r="CC4417" s="1">
        <v>26.821000000000002</v>
      </c>
    </row>
    <row r="4418" spans="1:81" x14ac:dyDescent="0.2">
      <c r="A4418" t="s">
        <v>29</v>
      </c>
      <c r="B4418" t="s">
        <v>2662</v>
      </c>
      <c r="C4418" s="1" t="s">
        <v>2447</v>
      </c>
      <c r="D4418" s="1" t="s">
        <v>2448</v>
      </c>
      <c r="E4418" s="1" t="s">
        <v>583</v>
      </c>
      <c r="F4418" s="1" t="s">
        <v>584</v>
      </c>
      <c r="G4418" s="1" t="s">
        <v>585</v>
      </c>
      <c r="H4418" s="1" t="s">
        <v>36</v>
      </c>
      <c r="I4418" s="1" t="s">
        <v>52</v>
      </c>
      <c r="J4418" s="1" t="s">
        <v>147</v>
      </c>
      <c r="K4418" s="2">
        <v>45926</v>
      </c>
      <c r="L4418" s="1" t="s">
        <v>11433</v>
      </c>
      <c r="M4418" s="1" t="s">
        <v>11645</v>
      </c>
      <c r="N4418" s="1"/>
      <c r="O4418" s="1" t="s">
        <v>2663</v>
      </c>
      <c r="P4418" s="1">
        <v>2025</v>
      </c>
      <c r="Q4418" s="1" t="s">
        <v>39</v>
      </c>
      <c r="R4418" s="1">
        <v>2014</v>
      </c>
      <c r="S4418" s="1"/>
      <c r="T4418" s="1"/>
      <c r="U4418" s="1"/>
      <c r="V4418" s="1"/>
      <c r="W4418" s="1" t="s">
        <v>57</v>
      </c>
      <c r="X4418" s="1"/>
      <c r="Y4418" s="1"/>
      <c r="Z4418" s="1"/>
      <c r="AA4418" s="1"/>
      <c r="AB4418" s="1"/>
      <c r="AC4418" s="1" t="s">
        <v>76</v>
      </c>
      <c r="AD4418" s="1">
        <v>5.0999999999999997E-2</v>
      </c>
      <c r="AE4418" s="1">
        <v>5.8999999999999997E-2</v>
      </c>
      <c r="AF4418" s="1">
        <v>6.9000000000000006E-2</v>
      </c>
      <c r="AG4418" s="1">
        <v>0.10199999999999999</v>
      </c>
      <c r="AH4418" s="1">
        <v>0.13400000000000001</v>
      </c>
      <c r="AI4418" s="1">
        <v>0.17199999999999999</v>
      </c>
      <c r="AJ4418" s="1">
        <v>0.21099999999999999</v>
      </c>
      <c r="AK4418" s="1">
        <v>0.27300000000000002</v>
      </c>
      <c r="AL4418" s="1">
        <v>0.432</v>
      </c>
      <c r="AM4418" s="1">
        <v>0.76</v>
      </c>
      <c r="AN4418" s="1">
        <v>1.1279999999999999</v>
      </c>
      <c r="AO4418" s="1">
        <v>1.679</v>
      </c>
      <c r="AP4418" s="1">
        <v>2.5910000000000002</v>
      </c>
      <c r="AQ4418" s="1">
        <v>3.7570000000000001</v>
      </c>
      <c r="AR4418" s="1">
        <v>4.7880000000000003</v>
      </c>
      <c r="AS4418" s="1">
        <v>5.8840000000000003</v>
      </c>
      <c r="AT4418" s="1">
        <v>7.32</v>
      </c>
      <c r="AU4418" s="1">
        <v>9.56</v>
      </c>
      <c r="AV4418" s="1">
        <v>13.010999999999999</v>
      </c>
      <c r="AW4418" s="1">
        <v>19.803000000000001</v>
      </c>
      <c r="AX4418" s="1">
        <v>38.832999999999998</v>
      </c>
      <c r="AY4418" s="1">
        <v>53.463000000000001</v>
      </c>
      <c r="AZ4418" s="1">
        <v>60.137999999999998</v>
      </c>
      <c r="BA4418" s="1">
        <v>64.906999999999996</v>
      </c>
      <c r="BB4418" s="1">
        <v>66.686000000000007</v>
      </c>
      <c r="BC4418" s="1">
        <v>68.132999999999996</v>
      </c>
      <c r="BD4418" s="1">
        <v>70.38</v>
      </c>
      <c r="BE4418" s="1">
        <v>71.981999999999999</v>
      </c>
      <c r="BF4418" s="1">
        <v>78.028999999999996</v>
      </c>
      <c r="BG4418" s="1">
        <v>82.055000000000007</v>
      </c>
      <c r="BH4418" s="1">
        <v>84.971999999999994</v>
      </c>
      <c r="BI4418" s="1">
        <v>88.774000000000001</v>
      </c>
      <c r="BJ4418" s="1">
        <v>93.302999999999997</v>
      </c>
      <c r="BK4418" s="1">
        <v>95.841999999999999</v>
      </c>
      <c r="BL4418" s="1">
        <v>99.281999999999996</v>
      </c>
      <c r="BM4418" s="1">
        <v>103.22</v>
      </c>
      <c r="BN4418" s="1">
        <v>105.004</v>
      </c>
      <c r="BO4418" s="1">
        <v>105.44199999999999</v>
      </c>
      <c r="BP4418" s="1">
        <v>105.206</v>
      </c>
      <c r="BQ4418" s="1">
        <v>105.486</v>
      </c>
      <c r="BR4418" s="1">
        <v>105.129</v>
      </c>
      <c r="BS4418" s="1">
        <v>105.26900000000001</v>
      </c>
      <c r="BT4418" s="1">
        <v>108.917</v>
      </c>
      <c r="BU4418" s="1">
        <v>111.331</v>
      </c>
      <c r="BV4418" s="1">
        <v>113.053</v>
      </c>
      <c r="BW4418" s="1">
        <v>113.857</v>
      </c>
      <c r="BX4418" s="1">
        <v>117.13800000000001</v>
      </c>
      <c r="BY4418" s="1">
        <v>119.024</v>
      </c>
      <c r="BZ4418" s="1">
        <v>120.809</v>
      </c>
      <c r="CA4418" s="1">
        <v>122.621</v>
      </c>
      <c r="CB4418" s="1">
        <v>124.461</v>
      </c>
      <c r="CC4418" s="1">
        <v>126.328</v>
      </c>
    </row>
    <row r="4419" spans="1:81" x14ac:dyDescent="0.2">
      <c r="A4419" t="s">
        <v>29</v>
      </c>
      <c r="B4419" t="s">
        <v>2696</v>
      </c>
      <c r="C4419" s="1" t="s">
        <v>2447</v>
      </c>
      <c r="D4419" s="1" t="s">
        <v>2448</v>
      </c>
      <c r="E4419" s="1" t="s">
        <v>230</v>
      </c>
      <c r="F4419" s="1" t="s">
        <v>231</v>
      </c>
      <c r="G4419" s="1" t="s">
        <v>232</v>
      </c>
      <c r="H4419" s="1" t="s">
        <v>36</v>
      </c>
      <c r="I4419" s="1" t="s">
        <v>52</v>
      </c>
      <c r="J4419" s="1" t="s">
        <v>127</v>
      </c>
      <c r="K4419" s="2">
        <v>45926</v>
      </c>
      <c r="L4419" s="1" t="s">
        <v>11433</v>
      </c>
      <c r="M4419" s="1" t="s">
        <v>11645</v>
      </c>
      <c r="N4419" s="1"/>
      <c r="O4419" s="1" t="s">
        <v>2663</v>
      </c>
      <c r="P4419" s="1">
        <v>2025</v>
      </c>
      <c r="Q4419" s="1" t="s">
        <v>39</v>
      </c>
      <c r="R4419" s="1">
        <v>2014</v>
      </c>
      <c r="S4419" s="1"/>
      <c r="T4419" s="1"/>
      <c r="U4419" s="1"/>
      <c r="V4419" s="1"/>
      <c r="W4419" s="1" t="s">
        <v>57</v>
      </c>
      <c r="X4419" s="1"/>
      <c r="Y4419" s="1"/>
      <c r="Z4419" s="1"/>
      <c r="AA4419" s="1"/>
      <c r="AB4419" s="1"/>
      <c r="AC4419" s="1" t="s">
        <v>76</v>
      </c>
      <c r="AD4419" s="1">
        <v>13.048999999999999</v>
      </c>
      <c r="AE4419" s="1">
        <v>16.387</v>
      </c>
      <c r="AF4419" s="1">
        <v>16.257999999999999</v>
      </c>
      <c r="AG4419" s="1">
        <v>48.433999999999997</v>
      </c>
      <c r="AH4419" s="1">
        <v>31.23</v>
      </c>
      <c r="AI4419" s="1">
        <v>27.983000000000001</v>
      </c>
      <c r="AJ4419" s="1">
        <v>23.03</v>
      </c>
      <c r="AK4419" s="1">
        <v>29.504000000000001</v>
      </c>
      <c r="AL4419" s="1">
        <v>58.216000000000001</v>
      </c>
      <c r="AM4419" s="1">
        <v>75.647999999999996</v>
      </c>
      <c r="AN4419" s="1">
        <v>48.518999999999998</v>
      </c>
      <c r="AO4419" s="1">
        <v>48.804000000000002</v>
      </c>
      <c r="AP4419" s="1">
        <v>54.341000000000001</v>
      </c>
      <c r="AQ4419" s="1">
        <v>45</v>
      </c>
      <c r="AR4419" s="1">
        <v>27.443000000000001</v>
      </c>
      <c r="AS4419" s="1">
        <v>22.885999999999999</v>
      </c>
      <c r="AT4419" s="1">
        <v>24.4</v>
      </c>
      <c r="AU4419" s="1">
        <v>30.6</v>
      </c>
      <c r="AV4419" s="1">
        <v>36.1</v>
      </c>
      <c r="AW4419" s="1">
        <v>52.2</v>
      </c>
      <c r="AX4419" s="1">
        <v>96.1</v>
      </c>
      <c r="AY4419" s="1">
        <v>37.673999999999999</v>
      </c>
      <c r="AZ4419" s="1">
        <v>12.484999999999999</v>
      </c>
      <c r="BA4419" s="1">
        <v>7.9290000000000003</v>
      </c>
      <c r="BB4419" s="1">
        <v>2.7410000000000001</v>
      </c>
      <c r="BC4419" s="1">
        <v>2.17</v>
      </c>
      <c r="BD4419" s="1">
        <v>3.2989999999999999</v>
      </c>
      <c r="BE4419" s="1">
        <v>2.2759999999999998</v>
      </c>
      <c r="BF4419" s="1">
        <v>8.4</v>
      </c>
      <c r="BG4419" s="1">
        <v>5.16</v>
      </c>
      <c r="BH4419" s="1">
        <v>3.5539999999999998</v>
      </c>
      <c r="BI4419" s="1">
        <v>4.4749999999999996</v>
      </c>
      <c r="BJ4419" s="1">
        <v>5.1020000000000003</v>
      </c>
      <c r="BK4419" s="1">
        <v>2.722</v>
      </c>
      <c r="BL4419" s="1">
        <v>3.589</v>
      </c>
      <c r="BM4419" s="1">
        <v>3.9660000000000002</v>
      </c>
      <c r="BN4419" s="1">
        <v>1.728</v>
      </c>
      <c r="BO4419" s="1">
        <v>0.41699999999999998</v>
      </c>
      <c r="BP4419" s="1">
        <v>-0.224</v>
      </c>
      <c r="BQ4419" s="1">
        <v>0.26600000000000001</v>
      </c>
      <c r="BR4419" s="1">
        <v>-0.33900000000000002</v>
      </c>
      <c r="BS4419" s="1">
        <v>0.13300000000000001</v>
      </c>
      <c r="BT4419" s="1">
        <v>3.4660000000000002</v>
      </c>
      <c r="BU4419" s="1">
        <v>2.2160000000000002</v>
      </c>
      <c r="BV4419" s="1">
        <v>1.5469999999999999</v>
      </c>
      <c r="BW4419" s="1">
        <v>0.71099999999999997</v>
      </c>
      <c r="BX4419" s="1">
        <v>2.8820000000000001</v>
      </c>
      <c r="BY4419" s="1">
        <v>1.61</v>
      </c>
      <c r="BZ4419" s="1">
        <v>1.5</v>
      </c>
      <c r="CA4419" s="1">
        <v>1.5</v>
      </c>
      <c r="CB4419" s="1">
        <v>1.5</v>
      </c>
      <c r="CC4419" s="1">
        <v>1.5</v>
      </c>
    </row>
    <row r="4420" spans="1:81" x14ac:dyDescent="0.2">
      <c r="A4420" t="s">
        <v>29</v>
      </c>
      <c r="B4420" t="s">
        <v>2665</v>
      </c>
      <c r="C4420" s="1" t="s">
        <v>2447</v>
      </c>
      <c r="D4420" s="1" t="s">
        <v>2448</v>
      </c>
      <c r="E4420" s="1" t="s">
        <v>673</v>
      </c>
      <c r="F4420" s="1" t="s">
        <v>674</v>
      </c>
      <c r="G4420" s="1" t="s">
        <v>675</v>
      </c>
      <c r="H4420" s="1" t="s">
        <v>36</v>
      </c>
      <c r="I4420" s="1" t="s">
        <v>52</v>
      </c>
      <c r="J4420" s="1" t="s">
        <v>147</v>
      </c>
      <c r="K4420" s="2">
        <v>45926</v>
      </c>
      <c r="L4420" s="1" t="s">
        <v>11433</v>
      </c>
      <c r="M4420" s="1" t="s">
        <v>11645</v>
      </c>
      <c r="N4420" s="1"/>
      <c r="O4420" s="1" t="s">
        <v>2663</v>
      </c>
      <c r="P4420" s="1">
        <v>2025</v>
      </c>
      <c r="Q4420" s="1" t="s">
        <v>39</v>
      </c>
      <c r="R4420" s="1">
        <v>2014</v>
      </c>
      <c r="S4420" s="1"/>
      <c r="T4420" s="1"/>
      <c r="U4420" s="1"/>
      <c r="V4420" s="1"/>
      <c r="W4420" s="1" t="s">
        <v>57</v>
      </c>
      <c r="X4420" s="1"/>
      <c r="Y4420" s="1"/>
      <c r="Z4420" s="1"/>
      <c r="AA4420" s="1"/>
      <c r="AB4420" s="1"/>
      <c r="AC4420" s="1" t="s">
        <v>76</v>
      </c>
      <c r="AD4420" s="1">
        <v>5.2999999999999999E-2</v>
      </c>
      <c r="AE4420" s="1">
        <v>6.2E-2</v>
      </c>
      <c r="AF4420" s="1">
        <v>7.6999999999999999E-2</v>
      </c>
      <c r="AG4420" s="1">
        <v>0.11799999999999999</v>
      </c>
      <c r="AH4420" s="1">
        <v>0.14699999999999999</v>
      </c>
      <c r="AI4420" s="1">
        <v>0.183</v>
      </c>
      <c r="AJ4420" s="1">
        <v>0.23300000000000001</v>
      </c>
      <c r="AK4420" s="1">
        <v>0.308</v>
      </c>
      <c r="AL4420" s="1">
        <v>0.57299999999999995</v>
      </c>
      <c r="AM4420" s="1">
        <v>0.88300000000000001</v>
      </c>
      <c r="AN4420" s="1">
        <v>1.32</v>
      </c>
      <c r="AO4420" s="1">
        <v>1.9670000000000001</v>
      </c>
      <c r="AP4420" s="1">
        <v>3.1520000000000001</v>
      </c>
      <c r="AQ4420" s="1">
        <v>4.16</v>
      </c>
      <c r="AR4420" s="1">
        <v>5.2169999999999996</v>
      </c>
      <c r="AS4420" s="1">
        <v>6.4050000000000002</v>
      </c>
      <c r="AT4420" s="1">
        <v>8.0389999999999997</v>
      </c>
      <c r="AU4420" s="1">
        <v>10.507999999999999</v>
      </c>
      <c r="AV4420" s="1">
        <v>15.068</v>
      </c>
      <c r="AW4420" s="1">
        <v>24.213999999999999</v>
      </c>
      <c r="AX4420" s="1">
        <v>46.25</v>
      </c>
      <c r="AY4420" s="1">
        <v>56.62</v>
      </c>
      <c r="AZ4420" s="1">
        <v>61.92</v>
      </c>
      <c r="BA4420" s="1">
        <v>65.680000000000007</v>
      </c>
      <c r="BB4420" s="1">
        <v>66.959999999999994</v>
      </c>
      <c r="BC4420" s="1">
        <v>69.057000000000002</v>
      </c>
      <c r="BD4420" s="1">
        <v>71.037999999999997</v>
      </c>
      <c r="BE4420" s="1">
        <v>73.396000000000001</v>
      </c>
      <c r="BF4420" s="1">
        <v>79.878</v>
      </c>
      <c r="BG4420" s="1">
        <v>83.322000000000003</v>
      </c>
      <c r="BH4420" s="1">
        <v>86.094999999999999</v>
      </c>
      <c r="BI4420" s="1">
        <v>90.751999999999995</v>
      </c>
      <c r="BJ4420" s="1">
        <v>94.531000000000006</v>
      </c>
      <c r="BK4420" s="1">
        <v>97.084000000000003</v>
      </c>
      <c r="BL4420" s="1">
        <v>100.64400000000001</v>
      </c>
      <c r="BM4420" s="1">
        <v>104.04600000000001</v>
      </c>
      <c r="BN4420" s="1">
        <v>105.211</v>
      </c>
      <c r="BO4420" s="1">
        <v>105.004</v>
      </c>
      <c r="BP4420" s="1">
        <v>105.283</v>
      </c>
      <c r="BQ4420" s="1">
        <v>105.215</v>
      </c>
      <c r="BR4420" s="1">
        <v>104.233</v>
      </c>
      <c r="BS4420" s="1">
        <v>106.256</v>
      </c>
      <c r="BT4420" s="1">
        <v>110.227</v>
      </c>
      <c r="BU4420" s="1">
        <v>111.715</v>
      </c>
      <c r="BV4420" s="1">
        <v>112.306</v>
      </c>
      <c r="BW4420" s="1">
        <v>114.45699999999999</v>
      </c>
      <c r="BX4420" s="1">
        <v>117.943</v>
      </c>
      <c r="BY4420" s="1">
        <v>119.795</v>
      </c>
      <c r="BZ4420" s="1">
        <v>121.675</v>
      </c>
      <c r="CA4420" s="1">
        <v>123.586</v>
      </c>
      <c r="CB4420" s="1">
        <v>125.526</v>
      </c>
      <c r="CC4420" s="1">
        <v>127.497</v>
      </c>
    </row>
    <row r="4421" spans="1:81" x14ac:dyDescent="0.2">
      <c r="A4421" t="s">
        <v>29</v>
      </c>
      <c r="B4421" t="s">
        <v>2666</v>
      </c>
      <c r="C4421" s="1" t="s">
        <v>2447</v>
      </c>
      <c r="D4421" s="1" t="s">
        <v>2448</v>
      </c>
      <c r="E4421" s="1" t="s">
        <v>286</v>
      </c>
      <c r="F4421" s="1" t="s">
        <v>287</v>
      </c>
      <c r="G4421" s="1" t="s">
        <v>288</v>
      </c>
      <c r="H4421" s="1" t="s">
        <v>36</v>
      </c>
      <c r="I4421" s="1" t="s">
        <v>52</v>
      </c>
      <c r="J4421" s="1" t="s">
        <v>127</v>
      </c>
      <c r="K4421" s="2">
        <v>45926</v>
      </c>
      <c r="L4421" s="1" t="s">
        <v>11433</v>
      </c>
      <c r="M4421" s="1" t="s">
        <v>11645</v>
      </c>
      <c r="N4421" s="1"/>
      <c r="O4421" s="1" t="s">
        <v>2663</v>
      </c>
      <c r="P4421" s="1">
        <v>2025</v>
      </c>
      <c r="Q4421" s="1" t="s">
        <v>39</v>
      </c>
      <c r="R4421" s="1">
        <v>2014</v>
      </c>
      <c r="S4421" s="1"/>
      <c r="T4421" s="1"/>
      <c r="U4421" s="1"/>
      <c r="V4421" s="1"/>
      <c r="W4421" s="1" t="s">
        <v>57</v>
      </c>
      <c r="X4421" s="1"/>
      <c r="Y4421" s="1"/>
      <c r="Z4421" s="1"/>
      <c r="AA4421" s="1"/>
      <c r="AB4421" s="1"/>
      <c r="AC4421" s="1" t="s">
        <v>76</v>
      </c>
      <c r="AD4421" s="1">
        <v>13.53</v>
      </c>
      <c r="AE4421" s="1">
        <v>17.3</v>
      </c>
      <c r="AF4421" s="1">
        <v>24.4</v>
      </c>
      <c r="AG4421" s="1">
        <v>52.5</v>
      </c>
      <c r="AH4421" s="1">
        <v>25.1</v>
      </c>
      <c r="AI4421" s="1">
        <v>24.4</v>
      </c>
      <c r="AJ4421" s="1">
        <v>27.3</v>
      </c>
      <c r="AK4421" s="1">
        <v>32.5</v>
      </c>
      <c r="AL4421" s="1">
        <v>85.7</v>
      </c>
      <c r="AM4421" s="1">
        <v>54.2</v>
      </c>
      <c r="AN4421" s="1">
        <v>49.5</v>
      </c>
      <c r="AO4421" s="1">
        <v>49</v>
      </c>
      <c r="AP4421" s="1">
        <v>60.2</v>
      </c>
      <c r="AQ4421" s="1">
        <v>32</v>
      </c>
      <c r="AR4421" s="1">
        <v>25.382999999999999</v>
      </c>
      <c r="AS4421" s="1">
        <v>22.774000000000001</v>
      </c>
      <c r="AT4421" s="1">
        <v>25.527000000000001</v>
      </c>
      <c r="AU4421" s="1">
        <v>30.7</v>
      </c>
      <c r="AV4421" s="1">
        <v>43.4</v>
      </c>
      <c r="AW4421" s="1">
        <v>60.7</v>
      </c>
      <c r="AX4421" s="1">
        <v>91.004999999999995</v>
      </c>
      <c r="AY4421" s="1">
        <v>22.422000000000001</v>
      </c>
      <c r="AZ4421" s="1">
        <v>9.3610000000000007</v>
      </c>
      <c r="BA4421" s="1">
        <v>6.0720000000000001</v>
      </c>
      <c r="BB4421" s="1">
        <v>1.9490000000000001</v>
      </c>
      <c r="BC4421" s="1">
        <v>3.1320000000000001</v>
      </c>
      <c r="BD4421" s="1">
        <v>2.8690000000000002</v>
      </c>
      <c r="BE4421" s="1">
        <v>3.319</v>
      </c>
      <c r="BF4421" s="1">
        <v>8.8320000000000007</v>
      </c>
      <c r="BG4421" s="1">
        <v>4.3120000000000003</v>
      </c>
      <c r="BH4421" s="1">
        <v>3.3279999999999998</v>
      </c>
      <c r="BI4421" s="1">
        <v>5.4089999999999998</v>
      </c>
      <c r="BJ4421" s="1">
        <v>4.1639999999999997</v>
      </c>
      <c r="BK4421" s="1">
        <v>2.7010000000000001</v>
      </c>
      <c r="BL4421" s="1">
        <v>3.6669999999999998</v>
      </c>
      <c r="BM4421" s="1">
        <v>3.38</v>
      </c>
      <c r="BN4421" s="1">
        <v>1.1200000000000001</v>
      </c>
      <c r="BO4421" s="1">
        <v>-0.19700000000000001</v>
      </c>
      <c r="BP4421" s="1">
        <v>0.26600000000000001</v>
      </c>
      <c r="BQ4421" s="1">
        <v>-6.5000000000000002E-2</v>
      </c>
      <c r="BR4421" s="1">
        <v>-0.93300000000000005</v>
      </c>
      <c r="BS4421" s="1">
        <v>1.9410000000000001</v>
      </c>
      <c r="BT4421" s="1">
        <v>3.7370000000000001</v>
      </c>
      <c r="BU4421" s="1">
        <v>1.35</v>
      </c>
      <c r="BV4421" s="1">
        <v>0.52900000000000003</v>
      </c>
      <c r="BW4421" s="1">
        <v>1.915</v>
      </c>
      <c r="BX4421" s="1">
        <v>3.0459999999999998</v>
      </c>
      <c r="BY4421" s="1">
        <v>1.57</v>
      </c>
      <c r="BZ4421" s="1">
        <v>1.57</v>
      </c>
      <c r="CA4421" s="1">
        <v>1.57</v>
      </c>
      <c r="CB4421" s="1">
        <v>1.57</v>
      </c>
      <c r="CC4421" s="1">
        <v>1.57</v>
      </c>
    </row>
    <row r="4422" spans="1:81" x14ac:dyDescent="0.2">
      <c r="A4422" t="s">
        <v>29</v>
      </c>
      <c r="B4422" t="s">
        <v>2446</v>
      </c>
      <c r="C4422" s="1" t="s">
        <v>2447</v>
      </c>
      <c r="D4422" s="1" t="s">
        <v>2448</v>
      </c>
      <c r="E4422" s="1" t="s">
        <v>441</v>
      </c>
      <c r="F4422" s="1" t="s">
        <v>442</v>
      </c>
      <c r="G4422" s="1" t="s">
        <v>443</v>
      </c>
      <c r="H4422" s="1" t="s">
        <v>36</v>
      </c>
      <c r="I4422" s="1" t="s">
        <v>52</v>
      </c>
      <c r="J4422" s="1" t="s">
        <v>127</v>
      </c>
      <c r="K4422" s="2">
        <v>45926</v>
      </c>
      <c r="L4422" s="1" t="s">
        <v>11433</v>
      </c>
      <c r="M4422" s="1" t="s">
        <v>11645</v>
      </c>
      <c r="N4422" s="1"/>
      <c r="O4422" s="1" t="s">
        <v>2449</v>
      </c>
      <c r="P4422" s="1">
        <v>2025</v>
      </c>
      <c r="Q4422" s="1" t="s">
        <v>55</v>
      </c>
      <c r="R4422" s="1">
        <v>2014</v>
      </c>
      <c r="S4422" s="1"/>
      <c r="T4422" s="1" t="s">
        <v>57</v>
      </c>
      <c r="U4422" s="1"/>
      <c r="V4422" s="1"/>
      <c r="W4422" s="1"/>
      <c r="X4422" s="1"/>
      <c r="Y4422" s="1"/>
      <c r="Z4422" s="1"/>
      <c r="AA4422" s="1"/>
      <c r="AB4422" s="1" t="s">
        <v>11440</v>
      </c>
      <c r="AC4422" s="1" t="s">
        <v>76</v>
      </c>
      <c r="AD4422" s="1">
        <v>-1.0609999999999999</v>
      </c>
      <c r="AE4422" s="1">
        <v>5.2439999999999998</v>
      </c>
      <c r="AF4422" s="1">
        <v>-4.9880000000000004</v>
      </c>
      <c r="AG4422" s="1">
        <v>-33.125</v>
      </c>
      <c r="AH4422" s="1">
        <v>9.1950000000000003</v>
      </c>
      <c r="AI4422" s="1">
        <v>5.8570000000000002</v>
      </c>
      <c r="AJ4422" s="1">
        <v>-7.484</v>
      </c>
      <c r="AK4422" s="1">
        <v>9.7189999999999994</v>
      </c>
      <c r="AL4422" s="1">
        <v>-23.134</v>
      </c>
      <c r="AM4422" s="1">
        <v>3.39</v>
      </c>
      <c r="AN4422" s="1">
        <v>-0.83899999999999997</v>
      </c>
      <c r="AO4422" s="1">
        <v>16</v>
      </c>
      <c r="AP4422" s="1">
        <v>1</v>
      </c>
      <c r="AQ4422" s="1">
        <v>0.8</v>
      </c>
      <c r="AR4422" s="1">
        <v>14.635999999999999</v>
      </c>
      <c r="AS4422" s="1">
        <v>7.9489999999999998</v>
      </c>
      <c r="AT4422" s="1">
        <v>-12.597</v>
      </c>
      <c r="AU4422" s="1">
        <v>20.513000000000002</v>
      </c>
      <c r="AV4422" s="1">
        <v>6.532</v>
      </c>
      <c r="AW4422" s="1">
        <v>-31.594999999999999</v>
      </c>
      <c r="AX4422" s="1">
        <v>12.821999999999999</v>
      </c>
      <c r="AY4422" s="1">
        <v>25.722000000000001</v>
      </c>
      <c r="AZ4422" s="1">
        <v>19.015000000000001</v>
      </c>
      <c r="BA4422" s="1">
        <v>-4.0599999999999996</v>
      </c>
      <c r="BB4422" s="1">
        <v>10.877000000000001</v>
      </c>
      <c r="BC4422" s="1">
        <v>12.792999999999999</v>
      </c>
      <c r="BD4422" s="1">
        <v>7.07</v>
      </c>
      <c r="BE4422" s="1">
        <v>6.242</v>
      </c>
      <c r="BF4422" s="1">
        <v>13.108000000000001</v>
      </c>
      <c r="BG4422" s="1">
        <v>-7.234</v>
      </c>
      <c r="BH4422" s="1">
        <v>12.526999999999999</v>
      </c>
      <c r="BI4422" s="1">
        <v>2.6520000000000001</v>
      </c>
      <c r="BJ4422" s="1">
        <v>0.218</v>
      </c>
      <c r="BK4422" s="1">
        <v>8.0860000000000003</v>
      </c>
      <c r="BL4422" s="1">
        <v>4.4539999999999997</v>
      </c>
      <c r="BM4422" s="1">
        <v>-5.0590000000000002</v>
      </c>
      <c r="BN4422" s="1">
        <v>-9.9469999999999992</v>
      </c>
      <c r="BO4422" s="1">
        <v>15.553000000000001</v>
      </c>
      <c r="BP4422" s="1">
        <v>4.2320000000000002</v>
      </c>
      <c r="BQ4422" s="1">
        <v>0.51500000000000001</v>
      </c>
      <c r="BR4422" s="1">
        <v>-17.885999999999999</v>
      </c>
      <c r="BS4422" s="1">
        <v>19.856999999999999</v>
      </c>
      <c r="BT4422" s="1">
        <v>9.2189999999999994</v>
      </c>
      <c r="BU4422" s="1">
        <v>2.625</v>
      </c>
      <c r="BV4422" s="1">
        <v>2.2120000000000002</v>
      </c>
      <c r="BW4422" s="1">
        <v>14.097</v>
      </c>
      <c r="BX4422" s="1">
        <v>7.891</v>
      </c>
      <c r="BY4422" s="1">
        <v>6.4969999999999999</v>
      </c>
      <c r="BZ4422" s="1">
        <v>7.7089999999999996</v>
      </c>
      <c r="CA4422" s="1">
        <v>8.0050000000000008</v>
      </c>
      <c r="CB4422" s="1">
        <v>9.2349999999999994</v>
      </c>
      <c r="CC4422" s="1">
        <v>8.3859999999999992</v>
      </c>
    </row>
    <row r="4423" spans="1:81" x14ac:dyDescent="0.2">
      <c r="A4423" t="s">
        <v>29</v>
      </c>
      <c r="B4423" t="s">
        <v>2646</v>
      </c>
      <c r="C4423" s="1" t="s">
        <v>2447</v>
      </c>
      <c r="D4423" s="1" t="s">
        <v>2448</v>
      </c>
      <c r="E4423" s="1" t="s">
        <v>310</v>
      </c>
      <c r="F4423" s="1" t="s">
        <v>311</v>
      </c>
      <c r="G4423" s="1" t="s">
        <v>312</v>
      </c>
      <c r="H4423" s="1" t="s">
        <v>36</v>
      </c>
      <c r="I4423" s="1" t="s">
        <v>52</v>
      </c>
      <c r="J4423" s="1" t="s">
        <v>127</v>
      </c>
      <c r="K4423" s="2">
        <v>45926</v>
      </c>
      <c r="L4423" s="1" t="s">
        <v>11433</v>
      </c>
      <c r="M4423" s="1" t="s">
        <v>11645</v>
      </c>
      <c r="N4423" s="1"/>
      <c r="O4423" s="1" t="s">
        <v>2449</v>
      </c>
      <c r="P4423" s="1">
        <v>2025</v>
      </c>
      <c r="Q4423" s="1" t="s">
        <v>55</v>
      </c>
      <c r="R4423" s="1">
        <v>2014</v>
      </c>
      <c r="S4423" s="1"/>
      <c r="T4423" s="1" t="s">
        <v>57</v>
      </c>
      <c r="U4423" s="1"/>
      <c r="V4423" s="1"/>
      <c r="W4423" s="1"/>
      <c r="X4423" s="1"/>
      <c r="Y4423" s="1"/>
      <c r="Z4423" s="1"/>
      <c r="AA4423" s="1"/>
      <c r="AB4423" s="1" t="s">
        <v>11440</v>
      </c>
      <c r="AC4423" s="1" t="s">
        <v>76</v>
      </c>
      <c r="AD4423" s="1">
        <v>-6.343</v>
      </c>
      <c r="AE4423" s="1">
        <v>6.202</v>
      </c>
      <c r="AF4423" s="1">
        <v>-4.4859999999999998</v>
      </c>
      <c r="AG4423" s="1">
        <v>-33.244999999999997</v>
      </c>
      <c r="AH4423" s="1">
        <v>11.225</v>
      </c>
      <c r="AI4423" s="1">
        <v>5.8890000000000002</v>
      </c>
      <c r="AJ4423" s="1">
        <v>-9.2349999999999994</v>
      </c>
      <c r="AK4423" s="1">
        <v>20.702999999999999</v>
      </c>
      <c r="AL4423" s="1">
        <v>-27.399000000000001</v>
      </c>
      <c r="AM4423" s="1">
        <v>5.141</v>
      </c>
      <c r="AN4423" s="1">
        <v>-1.4419999999999999</v>
      </c>
      <c r="AO4423" s="1">
        <v>28.658999999999999</v>
      </c>
      <c r="AP4423" s="1">
        <v>-7.9320000000000004</v>
      </c>
      <c r="AQ4423" s="1">
        <v>20.722000000000001</v>
      </c>
      <c r="AR4423" s="1">
        <v>29.253</v>
      </c>
      <c r="AS4423" s="1">
        <v>16.222999999999999</v>
      </c>
      <c r="AT4423" s="1">
        <v>5.4539999999999997</v>
      </c>
      <c r="AU4423" s="1">
        <v>-13.509</v>
      </c>
      <c r="AV4423" s="1">
        <v>-8.8689999999999998</v>
      </c>
      <c r="AW4423" s="1">
        <v>-13.172000000000001</v>
      </c>
      <c r="AX4423" s="1">
        <v>19.132999999999999</v>
      </c>
      <c r="AY4423" s="1">
        <v>21.488</v>
      </c>
      <c r="AZ4423" s="1">
        <v>-2.6909999999999998</v>
      </c>
      <c r="BA4423" s="1">
        <v>-3.714</v>
      </c>
      <c r="BB4423" s="1">
        <v>8.9879999999999995</v>
      </c>
      <c r="BC4423" s="1">
        <v>14.18</v>
      </c>
      <c r="BD4423" s="1">
        <v>6.976</v>
      </c>
      <c r="BE4423" s="1">
        <v>6.0030000000000001</v>
      </c>
      <c r="BF4423" s="1">
        <v>12.734</v>
      </c>
      <c r="BG4423" s="1">
        <v>-5.8209999999999997</v>
      </c>
      <c r="BH4423" s="1">
        <v>12.374000000000001</v>
      </c>
      <c r="BI4423" s="1">
        <v>2.4369999999999998</v>
      </c>
      <c r="BJ4423" s="1">
        <v>0.20799999999999999</v>
      </c>
      <c r="BK4423" s="1">
        <v>8.3510000000000009</v>
      </c>
      <c r="BL4423" s="1">
        <v>5.306</v>
      </c>
      <c r="BM4423" s="1">
        <v>-4.0759999999999996</v>
      </c>
      <c r="BN4423" s="1">
        <v>-15.27</v>
      </c>
      <c r="BO4423" s="1">
        <v>19.652000000000001</v>
      </c>
      <c r="BP4423" s="1">
        <v>3.2890000000000001</v>
      </c>
      <c r="BQ4423" s="1">
        <v>-9.2999999999999999E-2</v>
      </c>
      <c r="BR4423" s="1">
        <v>-14.862</v>
      </c>
      <c r="BS4423" s="1">
        <v>16.628</v>
      </c>
      <c r="BT4423" s="1">
        <v>4.83</v>
      </c>
      <c r="BU4423" s="1">
        <v>4.476</v>
      </c>
      <c r="BV4423" s="1">
        <v>3.33</v>
      </c>
      <c r="BW4423" s="1">
        <v>16.388999999999999</v>
      </c>
      <c r="BX4423" s="1">
        <v>8.4849999999999994</v>
      </c>
      <c r="BY4423" s="1">
        <v>7.3760000000000003</v>
      </c>
      <c r="BZ4423" s="1">
        <v>8.5850000000000009</v>
      </c>
      <c r="CA4423" s="1">
        <v>8.5079999999999991</v>
      </c>
      <c r="CB4423" s="1">
        <v>9.8379999999999992</v>
      </c>
      <c r="CC4423" s="1">
        <v>8.8320000000000007</v>
      </c>
    </row>
    <row r="4424" spans="1:81" x14ac:dyDescent="0.2">
      <c r="A4424" t="s">
        <v>29</v>
      </c>
      <c r="B4424" t="s">
        <v>2625</v>
      </c>
      <c r="C4424" s="1" t="s">
        <v>2447</v>
      </c>
      <c r="D4424" s="1" t="s">
        <v>2448</v>
      </c>
      <c r="E4424" s="1" t="s">
        <v>512</v>
      </c>
      <c r="F4424" s="1" t="s">
        <v>513</v>
      </c>
      <c r="G4424" s="1" t="s">
        <v>514</v>
      </c>
      <c r="H4424" s="1" t="s">
        <v>36</v>
      </c>
      <c r="I4424" s="1" t="s">
        <v>52</v>
      </c>
      <c r="J4424" s="1" t="s">
        <v>127</v>
      </c>
      <c r="K4424" s="2">
        <v>45926</v>
      </c>
      <c r="L4424" s="1" t="s">
        <v>11433</v>
      </c>
      <c r="M4424" s="1" t="s">
        <v>11645</v>
      </c>
      <c r="N4424" s="1"/>
      <c r="O4424" s="1" t="s">
        <v>2449</v>
      </c>
      <c r="P4424" s="1">
        <v>2025</v>
      </c>
      <c r="Q4424" s="1" t="s">
        <v>55</v>
      </c>
      <c r="R4424" s="1">
        <v>2014</v>
      </c>
      <c r="S4424" s="1"/>
      <c r="T4424" s="1" t="s">
        <v>57</v>
      </c>
      <c r="U4424" s="1"/>
      <c r="V4424" s="1"/>
      <c r="W4424" s="1"/>
      <c r="X4424" s="1"/>
      <c r="Y4424" s="1"/>
      <c r="Z4424" s="1"/>
      <c r="AA4424" s="1"/>
      <c r="AB4424" s="1" t="s">
        <v>11440</v>
      </c>
      <c r="AC4424" s="1" t="s">
        <v>76</v>
      </c>
      <c r="AD4424" s="1">
        <v>-1.855</v>
      </c>
      <c r="AE4424" s="1">
        <v>6.3620000000000001</v>
      </c>
      <c r="AF4424" s="1">
        <v>-3.7829999999999999</v>
      </c>
      <c r="AG4424" s="1">
        <v>10.061999999999999</v>
      </c>
      <c r="AH4424" s="1">
        <v>3.3460000000000001</v>
      </c>
      <c r="AI4424" s="1">
        <v>13.813000000000001</v>
      </c>
      <c r="AJ4424" s="1">
        <v>3.9630000000000001</v>
      </c>
      <c r="AK4424" s="1">
        <v>-15.791</v>
      </c>
      <c r="AL4424" s="1">
        <v>22.952999999999999</v>
      </c>
      <c r="AM4424" s="1">
        <v>-3.83</v>
      </c>
      <c r="AN4424" s="1">
        <v>3.1040000000000001</v>
      </c>
      <c r="AO4424" s="1">
        <v>10.5</v>
      </c>
      <c r="AP4424" s="1">
        <v>9.6</v>
      </c>
      <c r="AQ4424" s="1">
        <v>4.2</v>
      </c>
      <c r="AR4424" s="1">
        <v>11.683999999999999</v>
      </c>
      <c r="AS4424" s="1">
        <v>11.26</v>
      </c>
      <c r="AT4424" s="1">
        <v>-2.1230000000000002</v>
      </c>
      <c r="AU4424" s="1">
        <v>6.9859999999999998</v>
      </c>
      <c r="AV4424" s="1">
        <v>-4.7370000000000001</v>
      </c>
      <c r="AW4424" s="1">
        <v>7.6310000000000002</v>
      </c>
      <c r="AX4424" s="1">
        <v>2.536</v>
      </c>
      <c r="AY4424" s="1">
        <v>-1.587</v>
      </c>
      <c r="AZ4424" s="1">
        <v>0.624</v>
      </c>
      <c r="BA4424" s="1">
        <v>7.21</v>
      </c>
      <c r="BB4424" s="1">
        <v>17.178000000000001</v>
      </c>
      <c r="BC4424" s="1">
        <v>7.5209999999999999</v>
      </c>
      <c r="BD4424" s="1">
        <v>4.992</v>
      </c>
      <c r="BE4424" s="1">
        <v>-1.958</v>
      </c>
      <c r="BF4424" s="1">
        <v>2.99</v>
      </c>
      <c r="BG4424" s="1">
        <v>-1.762</v>
      </c>
      <c r="BH4424" s="1">
        <v>-0.41299999999999998</v>
      </c>
      <c r="BI4424" s="1">
        <v>3.891</v>
      </c>
      <c r="BJ4424" s="1">
        <v>4.8150000000000004</v>
      </c>
      <c r="BK4424" s="1">
        <v>5.109</v>
      </c>
      <c r="BL4424" s="1">
        <v>6.5250000000000004</v>
      </c>
      <c r="BM4424" s="1">
        <v>2.867</v>
      </c>
      <c r="BN4424" s="1">
        <v>-0.14199999999999999</v>
      </c>
      <c r="BO4424" s="1">
        <v>-0.89100000000000001</v>
      </c>
      <c r="BP4424" s="1">
        <v>-1.3180000000000001</v>
      </c>
      <c r="BQ4424" s="1">
        <v>5.2759999999999998</v>
      </c>
      <c r="BR4424" s="1">
        <v>-0.878</v>
      </c>
      <c r="BS4424" s="1">
        <v>-0.45200000000000001</v>
      </c>
      <c r="BT4424" s="1">
        <v>-1.4510000000000001</v>
      </c>
      <c r="BU4424" s="1">
        <v>-2.3519999999999999</v>
      </c>
      <c r="BV4424" s="1">
        <v>6.7850000000000001</v>
      </c>
      <c r="BW4424" s="1">
        <v>-2.956</v>
      </c>
      <c r="BX4424" s="1">
        <v>2.427</v>
      </c>
      <c r="BY4424" s="1">
        <v>1.9450000000000001</v>
      </c>
      <c r="BZ4424" s="1">
        <v>4.4489999999999998</v>
      </c>
      <c r="CA4424" s="1">
        <v>3.4249999999999998</v>
      </c>
      <c r="CB4424" s="1">
        <v>4.4539999999999997</v>
      </c>
      <c r="CC4424" s="1">
        <v>3.702</v>
      </c>
    </row>
    <row r="4425" spans="1:81" x14ac:dyDescent="0.2">
      <c r="A4425" t="s">
        <v>29</v>
      </c>
      <c r="B4425" t="s">
        <v>2687</v>
      </c>
      <c r="C4425" s="1" t="s">
        <v>2447</v>
      </c>
      <c r="D4425" s="1" t="s">
        <v>2448</v>
      </c>
      <c r="E4425" s="1" t="s">
        <v>322</v>
      </c>
      <c r="F4425" s="1" t="s">
        <v>323</v>
      </c>
      <c r="G4425" s="1" t="s">
        <v>324</v>
      </c>
      <c r="H4425" s="1" t="s">
        <v>36</v>
      </c>
      <c r="I4425" s="1" t="s">
        <v>52</v>
      </c>
      <c r="J4425" s="1" t="s">
        <v>127</v>
      </c>
      <c r="K4425" s="2">
        <v>45926</v>
      </c>
      <c r="L4425" s="1" t="s">
        <v>11433</v>
      </c>
      <c r="M4425" s="1" t="s">
        <v>11645</v>
      </c>
      <c r="N4425" s="1"/>
      <c r="O4425" s="1" t="s">
        <v>2449</v>
      </c>
      <c r="P4425" s="1">
        <v>2025</v>
      </c>
      <c r="Q4425" s="1" t="s">
        <v>55</v>
      </c>
      <c r="R4425" s="1">
        <v>2014</v>
      </c>
      <c r="S4425" s="1"/>
      <c r="T4425" s="1" t="s">
        <v>57</v>
      </c>
      <c r="U4425" s="1"/>
      <c r="V4425" s="1"/>
      <c r="W4425" s="1"/>
      <c r="X4425" s="1"/>
      <c r="Y4425" s="1"/>
      <c r="Z4425" s="1"/>
      <c r="AA4425" s="1"/>
      <c r="AB4425" s="1" t="s">
        <v>11440</v>
      </c>
      <c r="AC4425" s="1" t="s">
        <v>76</v>
      </c>
      <c r="AD4425" s="1">
        <v>-5.4489999999999998</v>
      </c>
      <c r="AE4425" s="1">
        <v>6.82</v>
      </c>
      <c r="AF4425" s="1">
        <v>-1.63</v>
      </c>
      <c r="AG4425" s="1">
        <v>15.8</v>
      </c>
      <c r="AH4425" s="1">
        <v>7.0659999999999998</v>
      </c>
      <c r="AI4425" s="1">
        <v>10.308999999999999</v>
      </c>
      <c r="AJ4425" s="1">
        <v>2.8170000000000002</v>
      </c>
      <c r="AK4425" s="1">
        <v>-17.48</v>
      </c>
      <c r="AL4425" s="1">
        <v>27.88</v>
      </c>
      <c r="AM4425" s="1">
        <v>-6.5460000000000003</v>
      </c>
      <c r="AN4425" s="1">
        <v>4.1890000000000001</v>
      </c>
      <c r="AO4425" s="1">
        <v>14.298</v>
      </c>
      <c r="AP4425" s="1">
        <v>6.3419999999999996</v>
      </c>
      <c r="AQ4425" s="1">
        <v>13.371</v>
      </c>
      <c r="AR4425" s="1">
        <v>13.782999999999999</v>
      </c>
      <c r="AS4425" s="1">
        <v>11.356999999999999</v>
      </c>
      <c r="AT4425" s="1">
        <v>-0.78300000000000003</v>
      </c>
      <c r="AU4425" s="1">
        <v>4.5460000000000003</v>
      </c>
      <c r="AV4425" s="1">
        <v>-5.3390000000000004</v>
      </c>
      <c r="AW4425" s="1">
        <v>1.2949999999999999</v>
      </c>
      <c r="AX4425" s="1">
        <v>2.923</v>
      </c>
      <c r="AY4425" s="1">
        <v>1.052</v>
      </c>
      <c r="AZ4425" s="1">
        <v>-1.9390000000000001</v>
      </c>
      <c r="BA4425" s="1">
        <v>10.173999999999999</v>
      </c>
      <c r="BB4425" s="1">
        <v>15.364000000000001</v>
      </c>
      <c r="BC4425" s="1">
        <v>7.5209999999999999</v>
      </c>
      <c r="BD4425" s="1">
        <v>4.992</v>
      </c>
      <c r="BE4425" s="1">
        <v>-1.958</v>
      </c>
      <c r="BF4425" s="1">
        <v>2.99</v>
      </c>
      <c r="BG4425" s="1">
        <v>-1.762</v>
      </c>
      <c r="BH4425" s="1">
        <v>-0.41299999999999998</v>
      </c>
      <c r="BI4425" s="1">
        <v>3.891</v>
      </c>
      <c r="BJ4425" s="1">
        <v>4.8150000000000004</v>
      </c>
      <c r="BK4425" s="1">
        <v>5.109</v>
      </c>
      <c r="BL4425" s="1">
        <v>6.5250000000000004</v>
      </c>
      <c r="BM4425" s="1">
        <v>2.867</v>
      </c>
      <c r="BN4425" s="1">
        <v>-0.14199999999999999</v>
      </c>
      <c r="BO4425" s="1">
        <v>-0.89100000000000001</v>
      </c>
      <c r="BP4425" s="1">
        <v>-1.3180000000000001</v>
      </c>
      <c r="BQ4425" s="1">
        <v>5.2759999999999998</v>
      </c>
      <c r="BR4425" s="1">
        <v>-0.878</v>
      </c>
      <c r="BS4425" s="1">
        <v>-0.45200000000000001</v>
      </c>
      <c r="BT4425" s="1">
        <v>-1.4510000000000001</v>
      </c>
      <c r="BU4425" s="1">
        <v>-2.3519999999999999</v>
      </c>
      <c r="BV4425" s="1">
        <v>3.677</v>
      </c>
      <c r="BW4425" s="1">
        <v>-4.7E-2</v>
      </c>
      <c r="BX4425" s="1">
        <v>2.427</v>
      </c>
      <c r="BY4425" s="1">
        <v>1.9450000000000001</v>
      </c>
      <c r="BZ4425" s="1">
        <v>4.4489999999999998</v>
      </c>
      <c r="CA4425" s="1">
        <v>3.4249999999999998</v>
      </c>
      <c r="CB4425" s="1">
        <v>4.4539999999999997</v>
      </c>
      <c r="CC4425" s="1">
        <v>3.702</v>
      </c>
    </row>
    <row r="4426" spans="1:81" x14ac:dyDescent="0.2">
      <c r="A4426" t="s">
        <v>29</v>
      </c>
      <c r="B4426" t="s">
        <v>2570</v>
      </c>
      <c r="C4426" s="1" t="s">
        <v>2447</v>
      </c>
      <c r="D4426" s="1" t="s">
        <v>2448</v>
      </c>
      <c r="E4426" s="1" t="s">
        <v>602</v>
      </c>
      <c r="F4426" s="1" t="s">
        <v>603</v>
      </c>
      <c r="G4426" s="1" t="s">
        <v>604</v>
      </c>
      <c r="H4426" s="1" t="s">
        <v>36</v>
      </c>
      <c r="I4426" s="1" t="s">
        <v>52</v>
      </c>
      <c r="J4426" s="1"/>
      <c r="K4426" s="2">
        <v>45926</v>
      </c>
      <c r="L4426" s="1" t="s">
        <v>11433</v>
      </c>
      <c r="M4426" s="1" t="s">
        <v>11645</v>
      </c>
      <c r="N4426" s="1"/>
      <c r="O4426" s="1" t="s">
        <v>2571</v>
      </c>
      <c r="P4426" s="1">
        <v>2025</v>
      </c>
      <c r="Q4426" s="1" t="s">
        <v>39</v>
      </c>
      <c r="R4426" s="1"/>
      <c r="S4426" s="1"/>
      <c r="T4426" s="1"/>
      <c r="U4426" s="1"/>
      <c r="V4426" s="1"/>
      <c r="W4426" s="1"/>
      <c r="X4426" s="1" t="s">
        <v>40</v>
      </c>
      <c r="Y4426" s="1"/>
      <c r="Z4426" s="1"/>
      <c r="AA4426" s="1"/>
      <c r="AB4426" s="1"/>
      <c r="AC4426" s="1" t="s">
        <v>76</v>
      </c>
      <c r="AD4426" s="1" t="s">
        <v>11644</v>
      </c>
      <c r="AE4426" s="1" t="s">
        <v>11644</v>
      </c>
      <c r="AF4426" s="1" t="s">
        <v>11644</v>
      </c>
      <c r="AG4426" s="1" t="s">
        <v>11644</v>
      </c>
      <c r="AH4426" s="1" t="s">
        <v>11644</v>
      </c>
      <c r="AI4426" s="1" t="s">
        <v>11644</v>
      </c>
      <c r="AJ4426" s="1" t="s">
        <v>11644</v>
      </c>
      <c r="AK4426" s="1" t="s">
        <v>11644</v>
      </c>
      <c r="AL4426" s="1">
        <v>7</v>
      </c>
      <c r="AM4426" s="1">
        <v>7.9</v>
      </c>
      <c r="AN4426" s="1">
        <v>6.1</v>
      </c>
      <c r="AO4426" s="1">
        <v>8.5</v>
      </c>
      <c r="AP4426" s="1">
        <v>8.9</v>
      </c>
      <c r="AQ4426" s="1">
        <v>8.3000000000000007</v>
      </c>
      <c r="AR4426" s="1">
        <v>5.6959999999999997</v>
      </c>
      <c r="AS4426" s="1">
        <v>5.4930000000000003</v>
      </c>
      <c r="AT4426" s="1">
        <v>9.0459999999999994</v>
      </c>
      <c r="AU4426" s="1">
        <v>7.8280000000000003</v>
      </c>
      <c r="AV4426" s="1">
        <v>10.163</v>
      </c>
      <c r="AW4426" s="1">
        <v>13.106999999999999</v>
      </c>
      <c r="AX4426" s="1">
        <v>7.625</v>
      </c>
      <c r="AY4426" s="1">
        <v>9.5540000000000003</v>
      </c>
      <c r="AZ4426" s="1">
        <v>7.8280000000000003</v>
      </c>
      <c r="BA4426" s="1">
        <v>10.163</v>
      </c>
      <c r="BB4426" s="1">
        <v>7.2190000000000003</v>
      </c>
      <c r="BC4426" s="1">
        <v>7.0949999999999998</v>
      </c>
      <c r="BD4426" s="1">
        <v>6.6870000000000003</v>
      </c>
      <c r="BE4426" s="1">
        <v>6.923</v>
      </c>
      <c r="BF4426" s="1">
        <v>5.95</v>
      </c>
      <c r="BG4426" s="1">
        <v>6.47</v>
      </c>
      <c r="BH4426" s="1">
        <v>5.0199999999999996</v>
      </c>
      <c r="BI4426" s="1">
        <v>4.21</v>
      </c>
      <c r="BJ4426" s="1">
        <v>4.12</v>
      </c>
      <c r="BK4426" s="1">
        <v>4.1500000000000004</v>
      </c>
      <c r="BL4426" s="1">
        <v>3.8</v>
      </c>
      <c r="BM4426" s="1">
        <v>4.7699999999999996</v>
      </c>
      <c r="BN4426" s="1">
        <v>5.21</v>
      </c>
      <c r="BO4426" s="1">
        <v>4.62</v>
      </c>
      <c r="BP4426" s="1">
        <v>3.69</v>
      </c>
      <c r="BQ4426" s="1">
        <v>3.84</v>
      </c>
      <c r="BR4426" s="1">
        <v>5.3460000000000001</v>
      </c>
      <c r="BS4426" s="1">
        <v>4.68</v>
      </c>
      <c r="BT4426" s="1">
        <v>3.8</v>
      </c>
      <c r="BU4426" s="1">
        <v>3.57</v>
      </c>
      <c r="BV4426" s="1">
        <v>3.38</v>
      </c>
      <c r="BW4426" s="1">
        <v>3.1</v>
      </c>
      <c r="BX4426" s="1">
        <v>3.1</v>
      </c>
      <c r="BY4426" s="1">
        <v>3.1</v>
      </c>
      <c r="BZ4426" s="1">
        <v>3.1</v>
      </c>
      <c r="CA4426" s="1">
        <v>3.1</v>
      </c>
      <c r="CB4426" s="1">
        <v>3.1</v>
      </c>
      <c r="CC4426" s="1">
        <v>3.1</v>
      </c>
    </row>
    <row r="4427" spans="1:81" x14ac:dyDescent="0.2">
      <c r="A4427" t="s">
        <v>29</v>
      </c>
      <c r="B4427" t="s">
        <v>10420</v>
      </c>
      <c r="C4427" s="1" t="s">
        <v>2447</v>
      </c>
      <c r="D4427" s="1" t="s">
        <v>2448</v>
      </c>
      <c r="E4427" s="1" t="s">
        <v>33</v>
      </c>
      <c r="F4427" s="1" t="s">
        <v>34</v>
      </c>
      <c r="G4427" s="1" t="s">
        <v>35</v>
      </c>
      <c r="H4427" s="1" t="s">
        <v>36</v>
      </c>
      <c r="I4427" s="1"/>
      <c r="J4427" s="1"/>
      <c r="K4427" s="2"/>
      <c r="L4427" s="1" t="s">
        <v>11433</v>
      </c>
      <c r="M4427" s="1" t="s">
        <v>11645</v>
      </c>
      <c r="N4427" s="1"/>
      <c r="O4427" s="1"/>
      <c r="P4427" s="1"/>
      <c r="Q4427" s="1"/>
      <c r="R4427" s="1"/>
      <c r="S4427" s="1"/>
      <c r="T4427" s="1"/>
      <c r="U4427" s="1"/>
      <c r="V4427" s="1"/>
      <c r="W4427" s="1"/>
      <c r="X4427" s="1"/>
      <c r="Y4427" s="1"/>
      <c r="Z4427" s="1"/>
      <c r="AA4427" s="1"/>
      <c r="AB4427" s="1"/>
      <c r="AC4427" s="1"/>
      <c r="AD4427" s="1" t="s">
        <v>11644</v>
      </c>
      <c r="AE4427" s="1" t="s">
        <v>11644</v>
      </c>
      <c r="AF4427" s="1" t="s">
        <v>11644</v>
      </c>
      <c r="AG4427" s="1" t="s">
        <v>11644</v>
      </c>
      <c r="AH4427" s="1" t="s">
        <v>11644</v>
      </c>
      <c r="AI4427" s="1" t="s">
        <v>11644</v>
      </c>
      <c r="AJ4427" s="1" t="s">
        <v>11644</v>
      </c>
      <c r="AK4427" s="1" t="s">
        <v>11644</v>
      </c>
      <c r="AL4427" s="1" t="s">
        <v>11644</v>
      </c>
      <c r="AM4427" s="1" t="s">
        <v>11644</v>
      </c>
      <c r="AN4427" s="1" t="s">
        <v>11644</v>
      </c>
      <c r="AO4427" s="1" t="s">
        <v>11644</v>
      </c>
      <c r="AP4427" s="1" t="s">
        <v>11644</v>
      </c>
      <c r="AQ4427" s="1" t="s">
        <v>11644</v>
      </c>
      <c r="AR4427" s="1" t="s">
        <v>11644</v>
      </c>
      <c r="AS4427" s="1" t="s">
        <v>11644</v>
      </c>
      <c r="AT4427" s="1" t="s">
        <v>11644</v>
      </c>
      <c r="AU4427" s="1" t="s">
        <v>11644</v>
      </c>
      <c r="AV4427" s="1" t="s">
        <v>11644</v>
      </c>
      <c r="AW4427" s="1" t="s">
        <v>11644</v>
      </c>
      <c r="AX4427" s="1" t="s">
        <v>11644</v>
      </c>
      <c r="AY4427" s="1" t="s">
        <v>11644</v>
      </c>
      <c r="AZ4427" s="1" t="s">
        <v>11644</v>
      </c>
      <c r="BA4427" s="1" t="s">
        <v>11644</v>
      </c>
      <c r="BB4427" s="1" t="s">
        <v>11644</v>
      </c>
      <c r="BC4427" s="1" t="s">
        <v>11644</v>
      </c>
      <c r="BD4427" s="1" t="s">
        <v>11644</v>
      </c>
      <c r="BE4427" s="1" t="s">
        <v>11644</v>
      </c>
      <c r="BF4427" s="1" t="s">
        <v>11644</v>
      </c>
      <c r="BG4427" s="1" t="s">
        <v>11644</v>
      </c>
      <c r="BH4427" s="1" t="s">
        <v>11644</v>
      </c>
      <c r="BI4427" s="1" t="s">
        <v>11644</v>
      </c>
      <c r="BJ4427" s="1" t="s">
        <v>11644</v>
      </c>
      <c r="BK4427" s="1" t="s">
        <v>11644</v>
      </c>
      <c r="BL4427" s="1" t="s">
        <v>11644</v>
      </c>
      <c r="BM4427" s="1" t="s">
        <v>11644</v>
      </c>
      <c r="BN4427" s="1" t="s">
        <v>11644</v>
      </c>
      <c r="BO4427" s="1" t="s">
        <v>11644</v>
      </c>
      <c r="BP4427" s="1" t="s">
        <v>11644</v>
      </c>
      <c r="BQ4427" s="1" t="s">
        <v>11644</v>
      </c>
      <c r="BR4427" s="1" t="s">
        <v>11644</v>
      </c>
      <c r="BS4427" s="1" t="s">
        <v>11644</v>
      </c>
      <c r="BT4427" s="1" t="s">
        <v>11644</v>
      </c>
      <c r="BU4427" s="1" t="s">
        <v>11644</v>
      </c>
      <c r="BV4427" s="1" t="s">
        <v>11644</v>
      </c>
      <c r="BW4427" s="1" t="s">
        <v>11644</v>
      </c>
      <c r="BX4427" s="1" t="s">
        <v>11644</v>
      </c>
      <c r="BY4427" s="1" t="s">
        <v>11644</v>
      </c>
      <c r="BZ4427" s="1" t="s">
        <v>11644</v>
      </c>
      <c r="CA4427" s="1" t="s">
        <v>11644</v>
      </c>
      <c r="CB4427" s="1" t="s">
        <v>11644</v>
      </c>
      <c r="CC4427" s="1" t="s">
        <v>11644</v>
      </c>
    </row>
    <row r="4428" spans="1:81" x14ac:dyDescent="0.2">
      <c r="A4428" t="s">
        <v>29</v>
      </c>
      <c r="B4428" t="s">
        <v>2706</v>
      </c>
      <c r="C4428" s="1" t="s">
        <v>2447</v>
      </c>
      <c r="D4428" s="1" t="s">
        <v>2448</v>
      </c>
      <c r="E4428" s="1" t="s">
        <v>60</v>
      </c>
      <c r="F4428" s="1" t="s">
        <v>61</v>
      </c>
      <c r="G4428" s="1" t="s">
        <v>62</v>
      </c>
      <c r="H4428" s="1" t="s">
        <v>36</v>
      </c>
      <c r="I4428" s="1" t="s">
        <v>37</v>
      </c>
      <c r="J4428" s="1"/>
      <c r="K4428" s="2">
        <v>45926</v>
      </c>
      <c r="L4428" s="1" t="s">
        <v>11433</v>
      </c>
      <c r="M4428" s="1" t="s">
        <v>11645</v>
      </c>
      <c r="N4428" s="1"/>
      <c r="O4428" s="1"/>
      <c r="P4428" s="1">
        <v>2022</v>
      </c>
      <c r="Q4428" s="1" t="s">
        <v>39</v>
      </c>
      <c r="R4428" s="1"/>
      <c r="S4428" s="1"/>
      <c r="T4428" s="1"/>
      <c r="U4428" s="1"/>
      <c r="V4428" s="1"/>
      <c r="W4428" s="1"/>
      <c r="X4428" s="1"/>
      <c r="Y4428" s="1"/>
      <c r="Z4428" s="1"/>
      <c r="AA4428" s="1"/>
      <c r="AB4428" s="1"/>
      <c r="AC4428" s="1" t="s">
        <v>76</v>
      </c>
      <c r="AD4428" s="1">
        <v>7.9980000000000002</v>
      </c>
      <c r="AE4428" s="1">
        <v>8.2270000000000003</v>
      </c>
      <c r="AF4428" s="1">
        <v>8.4610000000000003</v>
      </c>
      <c r="AG4428" s="1">
        <v>8.6969999999999992</v>
      </c>
      <c r="AH4428" s="1">
        <v>8.9350000000000005</v>
      </c>
      <c r="AI4428" s="1">
        <v>9.173</v>
      </c>
      <c r="AJ4428" s="1">
        <v>9.4130000000000003</v>
      </c>
      <c r="AK4428" s="1">
        <v>9.6519999999999992</v>
      </c>
      <c r="AL4428" s="1">
        <v>9.9030000000000005</v>
      </c>
      <c r="AM4428" s="1">
        <v>10.148</v>
      </c>
      <c r="AN4428" s="1">
        <v>10.388</v>
      </c>
      <c r="AO4428" s="1">
        <v>10.628</v>
      </c>
      <c r="AP4428" s="1">
        <v>10.868</v>
      </c>
      <c r="AQ4428" s="1">
        <v>11.105</v>
      </c>
      <c r="AR4428" s="1">
        <v>11.334</v>
      </c>
      <c r="AS4428" s="1">
        <v>11.551</v>
      </c>
      <c r="AT4428" s="1">
        <v>11.750999999999999</v>
      </c>
      <c r="AU4428" s="1">
        <v>11.938000000000001</v>
      </c>
      <c r="AV4428" s="1">
        <v>12.119</v>
      </c>
      <c r="AW4428" s="1">
        <v>12.297000000000001</v>
      </c>
      <c r="AX4428" s="1">
        <v>12.481</v>
      </c>
      <c r="AY4428" s="1">
        <v>12.680999999999999</v>
      </c>
      <c r="AZ4428" s="1">
        <v>12.901</v>
      </c>
      <c r="BA4428" s="1">
        <v>13.132</v>
      </c>
      <c r="BB4428" s="1">
        <v>13.367000000000001</v>
      </c>
      <c r="BC4428" s="1">
        <v>13.603999999999999</v>
      </c>
      <c r="BD4428" s="1">
        <v>13.852</v>
      </c>
      <c r="BE4428" s="1">
        <v>14.106999999999999</v>
      </c>
      <c r="BF4428" s="1">
        <v>14.359</v>
      </c>
      <c r="BG4428" s="1">
        <v>14.616</v>
      </c>
      <c r="BH4428" s="1">
        <v>14.884</v>
      </c>
      <c r="BI4428" s="1">
        <v>15.161</v>
      </c>
      <c r="BJ4428" s="1">
        <v>15.441000000000001</v>
      </c>
      <c r="BK4428" s="1">
        <v>15.718</v>
      </c>
      <c r="BL4428" s="1">
        <v>15.994</v>
      </c>
      <c r="BM4428" s="1">
        <v>16.268999999999998</v>
      </c>
      <c r="BN4428" s="1">
        <v>16.532</v>
      </c>
      <c r="BO4428" s="1">
        <v>16.792999999999999</v>
      </c>
      <c r="BP4428" s="1">
        <v>17.077999999999999</v>
      </c>
      <c r="BQ4428" s="1">
        <v>17.356999999999999</v>
      </c>
      <c r="BR4428" s="1">
        <v>17.526</v>
      </c>
      <c r="BS4428" s="1">
        <v>17.614000000000001</v>
      </c>
      <c r="BT4428" s="1">
        <v>17.715</v>
      </c>
      <c r="BU4428" s="1">
        <v>17.835000000000001</v>
      </c>
      <c r="BV4428" s="1">
        <v>17.966999999999999</v>
      </c>
      <c r="BW4428" s="1">
        <v>18.103999999999999</v>
      </c>
      <c r="BX4428" s="1">
        <v>18.244</v>
      </c>
      <c r="BY4428" s="1">
        <v>18.385999999999999</v>
      </c>
      <c r="BZ4428" s="1">
        <v>18.529</v>
      </c>
      <c r="CA4428" s="1">
        <v>18.672000000000001</v>
      </c>
      <c r="CB4428" s="1">
        <v>18.815000000000001</v>
      </c>
      <c r="CC4428" s="1">
        <v>18.957999999999998</v>
      </c>
    </row>
    <row r="4429" spans="1:81" x14ac:dyDescent="0.2">
      <c r="A4429" t="s">
        <v>29</v>
      </c>
      <c r="B4429" t="s">
        <v>2715</v>
      </c>
      <c r="C4429" s="1" t="s">
        <v>2447</v>
      </c>
      <c r="D4429" s="1" t="s">
        <v>2448</v>
      </c>
      <c r="E4429" s="1" t="s">
        <v>699</v>
      </c>
      <c r="F4429" s="1" t="s">
        <v>700</v>
      </c>
      <c r="G4429" s="1" t="s">
        <v>701</v>
      </c>
      <c r="H4429" s="1" t="s">
        <v>36</v>
      </c>
      <c r="I4429" s="1" t="s">
        <v>106</v>
      </c>
      <c r="J4429" s="1" t="s">
        <v>53</v>
      </c>
      <c r="K4429" s="2">
        <v>45926</v>
      </c>
      <c r="L4429" s="1" t="s">
        <v>11433</v>
      </c>
      <c r="M4429" s="1" t="s">
        <v>11645</v>
      </c>
      <c r="N4429" s="1" t="s">
        <v>152</v>
      </c>
      <c r="O4429" s="1" t="s">
        <v>2464</v>
      </c>
      <c r="P4429" s="1">
        <v>2025</v>
      </c>
      <c r="Q4429" s="1" t="s">
        <v>906</v>
      </c>
      <c r="R4429" s="1"/>
      <c r="S4429" s="1" t="s">
        <v>56</v>
      </c>
      <c r="T4429" s="1"/>
      <c r="U4429" s="1"/>
      <c r="V4429" s="1" t="s">
        <v>2439</v>
      </c>
      <c r="W4429" s="1"/>
      <c r="X4429" s="1"/>
      <c r="Y4429" s="1" t="s">
        <v>573</v>
      </c>
      <c r="Z4429" s="1" t="s">
        <v>574</v>
      </c>
      <c r="AA4429" s="1" t="s">
        <v>11434</v>
      </c>
      <c r="AB4429" s="1"/>
      <c r="AC4429" s="1" t="s">
        <v>76</v>
      </c>
      <c r="AD4429" s="1" t="s">
        <v>11644</v>
      </c>
      <c r="AE4429" s="1" t="s">
        <v>11644</v>
      </c>
      <c r="AF4429" s="1" t="s">
        <v>11644</v>
      </c>
      <c r="AG4429" s="1" t="s">
        <v>11644</v>
      </c>
      <c r="AH4429" s="1" t="s">
        <v>11644</v>
      </c>
      <c r="AI4429" s="1" t="s">
        <v>11644</v>
      </c>
      <c r="AJ4429" s="1" t="s">
        <v>11644</v>
      </c>
      <c r="AK4429" s="1" t="s">
        <v>11644</v>
      </c>
      <c r="AL4429" s="1" t="s">
        <v>11644</v>
      </c>
      <c r="AM4429" s="1" t="s">
        <v>11644</v>
      </c>
      <c r="AN4429" s="1" t="s">
        <v>11644</v>
      </c>
      <c r="AO4429" s="1" t="s">
        <v>11644</v>
      </c>
      <c r="AP4429" s="1" t="s">
        <v>11644</v>
      </c>
      <c r="AQ4429" s="1" t="s">
        <v>11644</v>
      </c>
      <c r="AR4429" s="1" t="s">
        <v>11644</v>
      </c>
      <c r="AS4429" s="1">
        <v>4.38</v>
      </c>
      <c r="AT4429" s="1">
        <v>4.4379999999999997</v>
      </c>
      <c r="AU4429" s="1">
        <v>4.9470000000000001</v>
      </c>
      <c r="AV4429" s="1">
        <v>4.32</v>
      </c>
      <c r="AW4429" s="1">
        <v>3.6469999999999998</v>
      </c>
      <c r="AX4429" s="1">
        <v>4.1970000000000001</v>
      </c>
      <c r="AY4429" s="1">
        <v>4.9550000000000001</v>
      </c>
      <c r="AZ4429" s="1">
        <v>6.3609999999999998</v>
      </c>
      <c r="BA4429" s="1">
        <v>6.91</v>
      </c>
      <c r="BB4429" s="1">
        <v>8.1760000000000002</v>
      </c>
      <c r="BC4429" s="1">
        <v>9.1460000000000008</v>
      </c>
      <c r="BD4429" s="1">
        <v>11.263</v>
      </c>
      <c r="BE4429" s="1">
        <v>13.631</v>
      </c>
      <c r="BF4429" s="1">
        <v>22.108000000000001</v>
      </c>
      <c r="BG4429" s="1">
        <v>18.378</v>
      </c>
      <c r="BH4429" s="1">
        <v>23.178000000000001</v>
      </c>
      <c r="BI4429" s="1">
        <v>31.19</v>
      </c>
      <c r="BJ4429" s="1">
        <v>35.387</v>
      </c>
      <c r="BK4429" s="1">
        <v>37.241999999999997</v>
      </c>
      <c r="BL4429" s="1">
        <v>38.854999999999997</v>
      </c>
      <c r="BM4429" s="1">
        <v>36.183</v>
      </c>
      <c r="BN4429" s="1">
        <v>33.048000000000002</v>
      </c>
      <c r="BO4429" s="1">
        <v>36.265000000000001</v>
      </c>
      <c r="BP4429" s="1">
        <v>40.972999999999999</v>
      </c>
      <c r="BQ4429" s="1">
        <v>39.042000000000002</v>
      </c>
      <c r="BR4429" s="1">
        <v>31.468</v>
      </c>
      <c r="BS4429" s="1">
        <v>38.442999999999998</v>
      </c>
      <c r="BT4429" s="1">
        <v>45.171999999999997</v>
      </c>
      <c r="BU4429" s="1">
        <v>43.58</v>
      </c>
      <c r="BV4429" s="1">
        <v>45.875999999999998</v>
      </c>
      <c r="BW4429" s="1">
        <v>46.27</v>
      </c>
      <c r="BX4429" s="1" t="s">
        <v>11644</v>
      </c>
      <c r="BY4429" s="1" t="s">
        <v>11644</v>
      </c>
      <c r="BZ4429" s="1" t="s">
        <v>11644</v>
      </c>
      <c r="CA4429" s="1" t="s">
        <v>11644</v>
      </c>
      <c r="CB4429" s="1" t="s">
        <v>11644</v>
      </c>
      <c r="CC4429" s="1" t="s">
        <v>11644</v>
      </c>
    </row>
    <row r="4430" spans="1:81" x14ac:dyDescent="0.2">
      <c r="A4430" t="s">
        <v>29</v>
      </c>
      <c r="B4430" t="s">
        <v>2730</v>
      </c>
      <c r="C4430" s="1" t="s">
        <v>2447</v>
      </c>
      <c r="D4430" s="1" t="s">
        <v>2448</v>
      </c>
      <c r="E4430" s="1" t="s">
        <v>166</v>
      </c>
      <c r="F4430" s="1" t="s">
        <v>167</v>
      </c>
      <c r="G4430" s="1" t="s">
        <v>168</v>
      </c>
      <c r="H4430" s="1" t="s">
        <v>36</v>
      </c>
      <c r="I4430" s="1" t="s">
        <v>52</v>
      </c>
      <c r="J4430" s="1" t="s">
        <v>127</v>
      </c>
      <c r="K4430" s="2">
        <v>45926</v>
      </c>
      <c r="L4430" s="1" t="s">
        <v>11433</v>
      </c>
      <c r="M4430" s="1" t="s">
        <v>11645</v>
      </c>
      <c r="N4430" s="1" t="s">
        <v>152</v>
      </c>
      <c r="O4430" s="1" t="s">
        <v>2464</v>
      </c>
      <c r="P4430" s="1">
        <v>2025</v>
      </c>
      <c r="Q4430" s="1" t="s">
        <v>906</v>
      </c>
      <c r="R4430" s="1"/>
      <c r="S4430" s="1" t="s">
        <v>56</v>
      </c>
      <c r="T4430" s="1"/>
      <c r="U4430" s="1"/>
      <c r="V4430" s="1" t="s">
        <v>2439</v>
      </c>
      <c r="W4430" s="1"/>
      <c r="X4430" s="1"/>
      <c r="Y4430" s="1" t="s">
        <v>573</v>
      </c>
      <c r="Z4430" s="1" t="s">
        <v>574</v>
      </c>
      <c r="AA4430" s="1" t="s">
        <v>11434</v>
      </c>
      <c r="AB4430" s="1"/>
      <c r="AC4430" s="1" t="s">
        <v>76</v>
      </c>
      <c r="AD4430" s="1" t="s">
        <v>11644</v>
      </c>
      <c r="AE4430" s="1" t="s">
        <v>11644</v>
      </c>
      <c r="AF4430" s="1" t="s">
        <v>11644</v>
      </c>
      <c r="AG4430" s="1" t="s">
        <v>11644</v>
      </c>
      <c r="AH4430" s="1" t="s">
        <v>11644</v>
      </c>
      <c r="AI4430" s="1" t="s">
        <v>11644</v>
      </c>
      <c r="AJ4430" s="1" t="s">
        <v>11644</v>
      </c>
      <c r="AK4430" s="1" t="s">
        <v>11644</v>
      </c>
      <c r="AL4430" s="1" t="s">
        <v>11644</v>
      </c>
      <c r="AM4430" s="1" t="s">
        <v>11644</v>
      </c>
      <c r="AN4430" s="1" t="s">
        <v>11644</v>
      </c>
      <c r="AO4430" s="1" t="s">
        <v>11644</v>
      </c>
      <c r="AP4430" s="1" t="s">
        <v>11644</v>
      </c>
      <c r="AQ4430" s="1" t="s">
        <v>11644</v>
      </c>
      <c r="AR4430" s="1" t="s">
        <v>11644</v>
      </c>
      <c r="AS4430" s="1">
        <v>19.928000000000001</v>
      </c>
      <c r="AT4430" s="1">
        <v>19.295000000000002</v>
      </c>
      <c r="AU4430" s="1">
        <v>19.138000000000002</v>
      </c>
      <c r="AV4430" s="1">
        <v>16.431999999999999</v>
      </c>
      <c r="AW4430" s="1">
        <v>19.303999999999998</v>
      </c>
      <c r="AX4430" s="1">
        <v>23.939</v>
      </c>
      <c r="AY4430" s="1">
        <v>21.422999999999998</v>
      </c>
      <c r="AZ4430" s="1">
        <v>23.512</v>
      </c>
      <c r="BA4430" s="1">
        <v>22.315999999999999</v>
      </c>
      <c r="BB4430" s="1">
        <v>23.231999999999999</v>
      </c>
      <c r="BC4430" s="1">
        <v>22.706</v>
      </c>
      <c r="BD4430" s="1">
        <v>24.65</v>
      </c>
      <c r="BE4430" s="1">
        <v>27.344000000000001</v>
      </c>
      <c r="BF4430" s="1">
        <v>36.161000000000001</v>
      </c>
      <c r="BG4430" s="1">
        <v>30.582000000000001</v>
      </c>
      <c r="BH4430" s="1">
        <v>34.01</v>
      </c>
      <c r="BI4430" s="1">
        <v>39.487000000000002</v>
      </c>
      <c r="BJ4430" s="1">
        <v>40.334000000000003</v>
      </c>
      <c r="BK4430" s="1">
        <v>38.564999999999998</v>
      </c>
      <c r="BL4430" s="1">
        <v>37.826999999999998</v>
      </c>
      <c r="BM4430" s="1">
        <v>37.222000000000001</v>
      </c>
      <c r="BN4430" s="1">
        <v>33.835999999999999</v>
      </c>
      <c r="BO4430" s="1">
        <v>34.713999999999999</v>
      </c>
      <c r="BP4430" s="1">
        <v>38.122</v>
      </c>
      <c r="BQ4430" s="1">
        <v>36.286000000000001</v>
      </c>
      <c r="BR4430" s="1">
        <v>32.825000000000003</v>
      </c>
      <c r="BS4430" s="1">
        <v>35.868000000000002</v>
      </c>
      <c r="BT4430" s="1">
        <v>38.896000000000001</v>
      </c>
      <c r="BU4430" s="1">
        <v>36.078000000000003</v>
      </c>
      <c r="BV4430" s="1">
        <v>37.055999999999997</v>
      </c>
      <c r="BW4430" s="1">
        <v>35.505000000000003</v>
      </c>
      <c r="BX4430" s="1" t="s">
        <v>11644</v>
      </c>
      <c r="BY4430" s="1" t="s">
        <v>11644</v>
      </c>
      <c r="BZ4430" s="1" t="s">
        <v>11644</v>
      </c>
      <c r="CA4430" s="1" t="s">
        <v>11644</v>
      </c>
      <c r="CB4430" s="1" t="s">
        <v>11644</v>
      </c>
      <c r="CC4430" s="1" t="s">
        <v>11644</v>
      </c>
    </row>
    <row r="4431" spans="1:81" x14ac:dyDescent="0.2">
      <c r="A4431" t="s">
        <v>29</v>
      </c>
      <c r="B4431" t="s">
        <v>2643</v>
      </c>
      <c r="C4431" s="1" t="s">
        <v>2447</v>
      </c>
      <c r="D4431" s="1" t="s">
        <v>2448</v>
      </c>
      <c r="E4431" s="1" t="s">
        <v>182</v>
      </c>
      <c r="F4431" s="1" t="s">
        <v>183</v>
      </c>
      <c r="G4431" s="1" t="s">
        <v>184</v>
      </c>
      <c r="H4431" s="1" t="s">
        <v>36</v>
      </c>
      <c r="I4431" s="1" t="s">
        <v>106</v>
      </c>
      <c r="J4431" s="1" t="s">
        <v>53</v>
      </c>
      <c r="K4431" s="2">
        <v>45926</v>
      </c>
      <c r="L4431" s="1" t="s">
        <v>11433</v>
      </c>
      <c r="M4431" s="1" t="s">
        <v>11645</v>
      </c>
      <c r="N4431" s="1" t="s">
        <v>152</v>
      </c>
      <c r="O4431" s="1" t="s">
        <v>2464</v>
      </c>
      <c r="P4431" s="1">
        <v>2025</v>
      </c>
      <c r="Q4431" s="1" t="s">
        <v>906</v>
      </c>
      <c r="R4431" s="1"/>
      <c r="S4431" s="1" t="s">
        <v>56</v>
      </c>
      <c r="T4431" s="1"/>
      <c r="U4431" s="1"/>
      <c r="V4431" s="1" t="s">
        <v>2439</v>
      </c>
      <c r="W4431" s="1"/>
      <c r="X4431" s="1"/>
      <c r="Y4431" s="1" t="s">
        <v>573</v>
      </c>
      <c r="Z4431" s="1" t="s">
        <v>574</v>
      </c>
      <c r="AA4431" s="1" t="s">
        <v>11434</v>
      </c>
      <c r="AB4431" s="1"/>
      <c r="AC4431" s="1" t="s">
        <v>76</v>
      </c>
      <c r="AD4431" s="1" t="s">
        <v>11644</v>
      </c>
      <c r="AE4431" s="1" t="s">
        <v>11644</v>
      </c>
      <c r="AF4431" s="1" t="s">
        <v>11644</v>
      </c>
      <c r="AG4431" s="1" t="s">
        <v>11644</v>
      </c>
      <c r="AH4431" s="1" t="s">
        <v>11644</v>
      </c>
      <c r="AI4431" s="1" t="s">
        <v>11644</v>
      </c>
      <c r="AJ4431" s="1" t="s">
        <v>11644</v>
      </c>
      <c r="AK4431" s="1" t="s">
        <v>11644</v>
      </c>
      <c r="AL4431" s="1" t="s">
        <v>11644</v>
      </c>
      <c r="AM4431" s="1" t="s">
        <v>11644</v>
      </c>
      <c r="AN4431" s="1" t="s">
        <v>11644</v>
      </c>
      <c r="AO4431" s="1" t="s">
        <v>11644</v>
      </c>
      <c r="AP4431" s="1" t="s">
        <v>11644</v>
      </c>
      <c r="AQ4431" s="1" t="s">
        <v>11644</v>
      </c>
      <c r="AR4431" s="1" t="s">
        <v>11644</v>
      </c>
      <c r="AS4431" s="1">
        <v>4.8250000000000002</v>
      </c>
      <c r="AT4431" s="1">
        <v>5.2290000000000001</v>
      </c>
      <c r="AU4431" s="1">
        <v>5.6769999999999996</v>
      </c>
      <c r="AV4431" s="1">
        <v>5.6609999999999996</v>
      </c>
      <c r="AW4431" s="1">
        <v>4.5579999999999998</v>
      </c>
      <c r="AX4431" s="1">
        <v>4.2530000000000001</v>
      </c>
      <c r="AY4431" s="1">
        <v>4.9470000000000001</v>
      </c>
      <c r="AZ4431" s="1">
        <v>6.1609999999999996</v>
      </c>
      <c r="BA4431" s="1">
        <v>6.5869999999999997</v>
      </c>
      <c r="BB4431" s="1">
        <v>7.4930000000000003</v>
      </c>
      <c r="BC4431" s="1">
        <v>8.8800000000000008</v>
      </c>
      <c r="BD4431" s="1">
        <v>9.9280000000000008</v>
      </c>
      <c r="BE4431" s="1">
        <v>12.305</v>
      </c>
      <c r="BF4431" s="1">
        <v>21.760999999999999</v>
      </c>
      <c r="BG4431" s="1">
        <v>20.61</v>
      </c>
      <c r="BH4431" s="1">
        <v>24.123000000000001</v>
      </c>
      <c r="BI4431" s="1">
        <v>31.29</v>
      </c>
      <c r="BJ4431" s="1">
        <v>37.874000000000002</v>
      </c>
      <c r="BK4431" s="1">
        <v>45.128</v>
      </c>
      <c r="BL4431" s="1">
        <v>47.182000000000002</v>
      </c>
      <c r="BM4431" s="1">
        <v>42.857999999999997</v>
      </c>
      <c r="BN4431" s="1">
        <v>43.100999999999999</v>
      </c>
      <c r="BO4431" s="1">
        <v>42.295000000000002</v>
      </c>
      <c r="BP4431" s="1">
        <v>43.984999999999999</v>
      </c>
      <c r="BQ4431" s="1">
        <v>42.773000000000003</v>
      </c>
      <c r="BR4431" s="1">
        <v>38.537999999999997</v>
      </c>
      <c r="BS4431" s="1">
        <v>40.146000000000001</v>
      </c>
      <c r="BT4431" s="1">
        <v>45.121000000000002</v>
      </c>
      <c r="BU4431" s="1">
        <v>47.796999999999997</v>
      </c>
      <c r="BV4431" s="1">
        <v>47.466999999999999</v>
      </c>
      <c r="BW4431" s="1">
        <v>50.024999999999999</v>
      </c>
      <c r="BX4431" s="1" t="s">
        <v>11644</v>
      </c>
      <c r="BY4431" s="1" t="s">
        <v>11644</v>
      </c>
      <c r="BZ4431" s="1" t="s">
        <v>11644</v>
      </c>
      <c r="CA4431" s="1" t="s">
        <v>11644</v>
      </c>
      <c r="CB4431" s="1" t="s">
        <v>11644</v>
      </c>
      <c r="CC4431" s="1" t="s">
        <v>11644</v>
      </c>
    </row>
    <row r="4432" spans="1:81" x14ac:dyDescent="0.2">
      <c r="A4432" t="s">
        <v>29</v>
      </c>
      <c r="B4432" t="s">
        <v>2671</v>
      </c>
      <c r="C4432" s="1" t="s">
        <v>2447</v>
      </c>
      <c r="D4432" s="1" t="s">
        <v>2448</v>
      </c>
      <c r="E4432" s="1" t="s">
        <v>149</v>
      </c>
      <c r="F4432" s="1" t="s">
        <v>150</v>
      </c>
      <c r="G4432" s="1" t="s">
        <v>151</v>
      </c>
      <c r="H4432" s="1" t="s">
        <v>36</v>
      </c>
      <c r="I4432" s="1" t="s">
        <v>52</v>
      </c>
      <c r="J4432" s="1" t="s">
        <v>127</v>
      </c>
      <c r="K4432" s="2">
        <v>45926</v>
      </c>
      <c r="L4432" s="1" t="s">
        <v>11433</v>
      </c>
      <c r="M4432" s="1" t="s">
        <v>11645</v>
      </c>
      <c r="N4432" s="1" t="s">
        <v>152</v>
      </c>
      <c r="O4432" s="1" t="s">
        <v>2464</v>
      </c>
      <c r="P4432" s="1">
        <v>2025</v>
      </c>
      <c r="Q4432" s="1" t="s">
        <v>906</v>
      </c>
      <c r="R4432" s="1"/>
      <c r="S4432" s="1" t="s">
        <v>56</v>
      </c>
      <c r="T4432" s="1"/>
      <c r="U4432" s="1"/>
      <c r="V4432" s="1" t="s">
        <v>2439</v>
      </c>
      <c r="W4432" s="1"/>
      <c r="X4432" s="1"/>
      <c r="Y4432" s="1" t="s">
        <v>573</v>
      </c>
      <c r="Z4432" s="1" t="s">
        <v>574</v>
      </c>
      <c r="AA4432" s="1" t="s">
        <v>11434</v>
      </c>
      <c r="AB4432" s="1"/>
      <c r="AC4432" s="1" t="s">
        <v>76</v>
      </c>
      <c r="AD4432" s="1" t="s">
        <v>11644</v>
      </c>
      <c r="AE4432" s="1" t="s">
        <v>11644</v>
      </c>
      <c r="AF4432" s="1" t="s">
        <v>11644</v>
      </c>
      <c r="AG4432" s="1" t="s">
        <v>11644</v>
      </c>
      <c r="AH4432" s="1" t="s">
        <v>11644</v>
      </c>
      <c r="AI4432" s="1" t="s">
        <v>11644</v>
      </c>
      <c r="AJ4432" s="1" t="s">
        <v>11644</v>
      </c>
      <c r="AK4432" s="1" t="s">
        <v>11644</v>
      </c>
      <c r="AL4432" s="1" t="s">
        <v>11644</v>
      </c>
      <c r="AM4432" s="1" t="s">
        <v>11644</v>
      </c>
      <c r="AN4432" s="1" t="s">
        <v>11644</v>
      </c>
      <c r="AO4432" s="1" t="s">
        <v>11644</v>
      </c>
      <c r="AP4432" s="1" t="s">
        <v>11644</v>
      </c>
      <c r="AQ4432" s="1" t="s">
        <v>11644</v>
      </c>
      <c r="AR4432" s="1" t="s">
        <v>11644</v>
      </c>
      <c r="AS4432" s="1">
        <v>21.952000000000002</v>
      </c>
      <c r="AT4432" s="1">
        <v>22.734999999999999</v>
      </c>
      <c r="AU4432" s="1">
        <v>21.963000000000001</v>
      </c>
      <c r="AV4432" s="1">
        <v>21.532</v>
      </c>
      <c r="AW4432" s="1">
        <v>24.129000000000001</v>
      </c>
      <c r="AX4432" s="1">
        <v>24.259</v>
      </c>
      <c r="AY4432" s="1">
        <v>21.390999999999998</v>
      </c>
      <c r="AZ4432" s="1">
        <v>22.774000000000001</v>
      </c>
      <c r="BA4432" s="1">
        <v>21.271000000000001</v>
      </c>
      <c r="BB4432" s="1">
        <v>21.29</v>
      </c>
      <c r="BC4432" s="1">
        <v>22.045000000000002</v>
      </c>
      <c r="BD4432" s="1">
        <v>21.728999999999999</v>
      </c>
      <c r="BE4432" s="1">
        <v>24.686</v>
      </c>
      <c r="BF4432" s="1">
        <v>35.593000000000004</v>
      </c>
      <c r="BG4432" s="1">
        <v>34.295999999999999</v>
      </c>
      <c r="BH4432" s="1">
        <v>35.396000000000001</v>
      </c>
      <c r="BI4432" s="1">
        <v>39.615000000000002</v>
      </c>
      <c r="BJ4432" s="1">
        <v>43.168999999999997</v>
      </c>
      <c r="BK4432" s="1">
        <v>46.73</v>
      </c>
      <c r="BL4432" s="1">
        <v>45.933999999999997</v>
      </c>
      <c r="BM4432" s="1">
        <v>44.088000000000001</v>
      </c>
      <c r="BN4432" s="1">
        <v>44.128</v>
      </c>
      <c r="BO4432" s="1">
        <v>40.485999999999997</v>
      </c>
      <c r="BP4432" s="1">
        <v>40.924999999999997</v>
      </c>
      <c r="BQ4432" s="1">
        <v>39.753</v>
      </c>
      <c r="BR4432" s="1">
        <v>40.200000000000003</v>
      </c>
      <c r="BS4432" s="1">
        <v>37.457000000000001</v>
      </c>
      <c r="BT4432" s="1">
        <v>38.853000000000002</v>
      </c>
      <c r="BU4432" s="1">
        <v>39.569000000000003</v>
      </c>
      <c r="BV4432" s="1">
        <v>38.341000000000001</v>
      </c>
      <c r="BW4432" s="1">
        <v>38.386000000000003</v>
      </c>
      <c r="BX4432" s="1" t="s">
        <v>11644</v>
      </c>
      <c r="BY4432" s="1" t="s">
        <v>11644</v>
      </c>
      <c r="BZ4432" s="1" t="s">
        <v>11644</v>
      </c>
      <c r="CA4432" s="1" t="s">
        <v>11644</v>
      </c>
      <c r="CB4432" s="1" t="s">
        <v>11644</v>
      </c>
      <c r="CC4432" s="1" t="s">
        <v>11644</v>
      </c>
    </row>
    <row r="4433" spans="1:81" x14ac:dyDescent="0.2">
      <c r="A4433" t="s">
        <v>29</v>
      </c>
      <c r="B4433" t="s">
        <v>2638</v>
      </c>
      <c r="C4433" s="1" t="s">
        <v>2447</v>
      </c>
      <c r="D4433" s="1" t="s">
        <v>2448</v>
      </c>
      <c r="E4433" s="1" t="s">
        <v>711</v>
      </c>
      <c r="F4433" s="1" t="s">
        <v>712</v>
      </c>
      <c r="G4433" s="1" t="s">
        <v>713</v>
      </c>
      <c r="H4433" s="1" t="s">
        <v>36</v>
      </c>
      <c r="I4433" s="1" t="s">
        <v>106</v>
      </c>
      <c r="J4433" s="1" t="s">
        <v>53</v>
      </c>
      <c r="K4433" s="2">
        <v>45926</v>
      </c>
      <c r="L4433" s="1" t="s">
        <v>11433</v>
      </c>
      <c r="M4433" s="1" t="s">
        <v>11645</v>
      </c>
      <c r="N4433" s="1" t="s">
        <v>152</v>
      </c>
      <c r="O4433" s="1" t="s">
        <v>2464</v>
      </c>
      <c r="P4433" s="1">
        <v>2025</v>
      </c>
      <c r="Q4433" s="1" t="s">
        <v>906</v>
      </c>
      <c r="R4433" s="1"/>
      <c r="S4433" s="1" t="s">
        <v>56</v>
      </c>
      <c r="T4433" s="1"/>
      <c r="U4433" s="1"/>
      <c r="V4433" s="1" t="s">
        <v>2439</v>
      </c>
      <c r="W4433" s="1"/>
      <c r="X4433" s="1"/>
      <c r="Y4433" s="1" t="s">
        <v>573</v>
      </c>
      <c r="Z4433" s="1" t="s">
        <v>574</v>
      </c>
      <c r="AA4433" s="1" t="s">
        <v>11434</v>
      </c>
      <c r="AB4433" s="1"/>
      <c r="AC4433" s="1" t="s">
        <v>76</v>
      </c>
      <c r="AD4433" s="1" t="s">
        <v>11644</v>
      </c>
      <c r="AE4433" s="1" t="s">
        <v>11644</v>
      </c>
      <c r="AF4433" s="1" t="s">
        <v>11644</v>
      </c>
      <c r="AG4433" s="1" t="s">
        <v>11644</v>
      </c>
      <c r="AH4433" s="1" t="s">
        <v>11644</v>
      </c>
      <c r="AI4433" s="1" t="s">
        <v>11644</v>
      </c>
      <c r="AJ4433" s="1" t="s">
        <v>11644</v>
      </c>
      <c r="AK4433" s="1" t="s">
        <v>11644</v>
      </c>
      <c r="AL4433" s="1" t="s">
        <v>11644</v>
      </c>
      <c r="AM4433" s="1" t="s">
        <v>11644</v>
      </c>
      <c r="AN4433" s="1" t="s">
        <v>11644</v>
      </c>
      <c r="AO4433" s="1" t="s">
        <v>11644</v>
      </c>
      <c r="AP4433" s="1" t="s">
        <v>11644</v>
      </c>
      <c r="AQ4433" s="1" t="s">
        <v>11644</v>
      </c>
      <c r="AR4433" s="1" t="s">
        <v>11644</v>
      </c>
      <c r="AS4433" s="1">
        <v>-0.44500000000000001</v>
      </c>
      <c r="AT4433" s="1">
        <v>-0.79100000000000004</v>
      </c>
      <c r="AU4433" s="1">
        <v>-0.73</v>
      </c>
      <c r="AV4433" s="1">
        <v>-1.341</v>
      </c>
      <c r="AW4433" s="1">
        <v>-0.91100000000000003</v>
      </c>
      <c r="AX4433" s="1">
        <v>-5.6000000000000001E-2</v>
      </c>
      <c r="AY4433" s="1">
        <v>8.0000000000000002E-3</v>
      </c>
      <c r="AZ4433" s="1">
        <v>0.2</v>
      </c>
      <c r="BA4433" s="1">
        <v>0.32400000000000001</v>
      </c>
      <c r="BB4433" s="1">
        <v>0.68300000000000005</v>
      </c>
      <c r="BC4433" s="1">
        <v>0.26600000000000001</v>
      </c>
      <c r="BD4433" s="1">
        <v>1.335</v>
      </c>
      <c r="BE4433" s="1">
        <v>1.325</v>
      </c>
      <c r="BF4433" s="1">
        <v>0.34699999999999998</v>
      </c>
      <c r="BG4433" s="1">
        <v>-2.2320000000000002</v>
      </c>
      <c r="BH4433" s="1">
        <v>-0.94399999999999995</v>
      </c>
      <c r="BI4433" s="1">
        <v>-0.1</v>
      </c>
      <c r="BJ4433" s="1">
        <v>-2.4870000000000001</v>
      </c>
      <c r="BK4433" s="1">
        <v>-7.8849999999999998</v>
      </c>
      <c r="BL4433" s="1">
        <v>-8.327</v>
      </c>
      <c r="BM4433" s="1">
        <v>-6.6749999999999998</v>
      </c>
      <c r="BN4433" s="1">
        <v>-10.053000000000001</v>
      </c>
      <c r="BO4433" s="1">
        <v>-6.03</v>
      </c>
      <c r="BP4433" s="1">
        <v>-3.012</v>
      </c>
      <c r="BQ4433" s="1">
        <v>-3.7309999999999999</v>
      </c>
      <c r="BR4433" s="1">
        <v>-7.0709999999999997</v>
      </c>
      <c r="BS4433" s="1">
        <v>-1.7030000000000001</v>
      </c>
      <c r="BT4433" s="1">
        <v>5.0999999999999997E-2</v>
      </c>
      <c r="BU4433" s="1">
        <v>-4.2169999999999996</v>
      </c>
      <c r="BV4433" s="1">
        <v>-1.59</v>
      </c>
      <c r="BW4433" s="1">
        <v>-3.7549999999999999</v>
      </c>
      <c r="BX4433" s="1" t="s">
        <v>11644</v>
      </c>
      <c r="BY4433" s="1" t="s">
        <v>11644</v>
      </c>
      <c r="BZ4433" s="1" t="s">
        <v>11644</v>
      </c>
      <c r="CA4433" s="1" t="s">
        <v>11644</v>
      </c>
      <c r="CB4433" s="1" t="s">
        <v>11644</v>
      </c>
      <c r="CC4433" s="1" t="s">
        <v>11644</v>
      </c>
    </row>
    <row r="4434" spans="1:81" x14ac:dyDescent="0.2">
      <c r="A4434" t="s">
        <v>29</v>
      </c>
      <c r="B4434" t="s">
        <v>2731</v>
      </c>
      <c r="C4434" s="1" t="s">
        <v>2447</v>
      </c>
      <c r="D4434" s="1" t="s">
        <v>2448</v>
      </c>
      <c r="E4434" s="1" t="s">
        <v>140</v>
      </c>
      <c r="F4434" s="1" t="s">
        <v>141</v>
      </c>
      <c r="G4434" s="1" t="s">
        <v>142</v>
      </c>
      <c r="H4434" s="1" t="s">
        <v>36</v>
      </c>
      <c r="I4434" s="1" t="s">
        <v>52</v>
      </c>
      <c r="J4434" s="1" t="s">
        <v>127</v>
      </c>
      <c r="K4434" s="2">
        <v>45926</v>
      </c>
      <c r="L4434" s="1" t="s">
        <v>11433</v>
      </c>
      <c r="M4434" s="1" t="s">
        <v>11645</v>
      </c>
      <c r="N4434" s="1" t="s">
        <v>152</v>
      </c>
      <c r="O4434" s="1" t="s">
        <v>2464</v>
      </c>
      <c r="P4434" s="1">
        <v>2025</v>
      </c>
      <c r="Q4434" s="1" t="s">
        <v>906</v>
      </c>
      <c r="R4434" s="1"/>
      <c r="S4434" s="1" t="s">
        <v>56</v>
      </c>
      <c r="T4434" s="1"/>
      <c r="U4434" s="1"/>
      <c r="V4434" s="1" t="s">
        <v>2439</v>
      </c>
      <c r="W4434" s="1"/>
      <c r="X4434" s="1"/>
      <c r="Y4434" s="1" t="s">
        <v>573</v>
      </c>
      <c r="Z4434" s="1" t="s">
        <v>574</v>
      </c>
      <c r="AA4434" s="1" t="s">
        <v>11434</v>
      </c>
      <c r="AB4434" s="1"/>
      <c r="AC4434" s="1" t="s">
        <v>76</v>
      </c>
      <c r="AD4434" s="1" t="s">
        <v>11644</v>
      </c>
      <c r="AE4434" s="1" t="s">
        <v>11644</v>
      </c>
      <c r="AF4434" s="1" t="s">
        <v>11644</v>
      </c>
      <c r="AG4434" s="1" t="s">
        <v>11644</v>
      </c>
      <c r="AH4434" s="1" t="s">
        <v>11644</v>
      </c>
      <c r="AI4434" s="1" t="s">
        <v>11644</v>
      </c>
      <c r="AJ4434" s="1" t="s">
        <v>11644</v>
      </c>
      <c r="AK4434" s="1" t="s">
        <v>11644</v>
      </c>
      <c r="AL4434" s="1" t="s">
        <v>11644</v>
      </c>
      <c r="AM4434" s="1" t="s">
        <v>11644</v>
      </c>
      <c r="AN4434" s="1" t="s">
        <v>11644</v>
      </c>
      <c r="AO4434" s="1" t="s">
        <v>11644</v>
      </c>
      <c r="AP4434" s="1" t="s">
        <v>11644</v>
      </c>
      <c r="AQ4434" s="1" t="s">
        <v>11644</v>
      </c>
      <c r="AR4434" s="1" t="s">
        <v>11644</v>
      </c>
      <c r="AS4434" s="1">
        <v>-2.024</v>
      </c>
      <c r="AT4434" s="1">
        <v>-3.44</v>
      </c>
      <c r="AU4434" s="1">
        <v>-2.8250000000000002</v>
      </c>
      <c r="AV4434" s="1">
        <v>-5.0990000000000002</v>
      </c>
      <c r="AW4434" s="1">
        <v>-4.8250000000000002</v>
      </c>
      <c r="AX4434" s="1">
        <v>-0.32</v>
      </c>
      <c r="AY4434" s="1">
        <v>3.3000000000000002E-2</v>
      </c>
      <c r="AZ4434" s="1">
        <v>0.73799999999999999</v>
      </c>
      <c r="BA4434" s="1">
        <v>1.0449999999999999</v>
      </c>
      <c r="BB4434" s="1">
        <v>1.9419999999999999</v>
      </c>
      <c r="BC4434" s="1">
        <v>0.66100000000000003</v>
      </c>
      <c r="BD4434" s="1">
        <v>2.9209999999999998</v>
      </c>
      <c r="BE4434" s="1">
        <v>2.6579999999999999</v>
      </c>
      <c r="BF4434" s="1">
        <v>0.56799999999999995</v>
      </c>
      <c r="BG4434" s="1">
        <v>-3.714</v>
      </c>
      <c r="BH4434" s="1">
        <v>-1.385</v>
      </c>
      <c r="BI4434" s="1">
        <v>-0.127</v>
      </c>
      <c r="BJ4434" s="1">
        <v>-2.835</v>
      </c>
      <c r="BK4434" s="1">
        <v>-8.1649999999999991</v>
      </c>
      <c r="BL4434" s="1">
        <v>-8.1059999999999999</v>
      </c>
      <c r="BM4434" s="1">
        <v>-6.8659999999999997</v>
      </c>
      <c r="BN4434" s="1">
        <v>-10.292</v>
      </c>
      <c r="BO4434" s="1">
        <v>-5.7720000000000002</v>
      </c>
      <c r="BP4434" s="1">
        <v>-2.8029999999999999</v>
      </c>
      <c r="BQ4434" s="1">
        <v>-3.468</v>
      </c>
      <c r="BR4434" s="1">
        <v>-7.3760000000000003</v>
      </c>
      <c r="BS4434" s="1">
        <v>-1.589</v>
      </c>
      <c r="BT4434" s="1">
        <v>4.3999999999999997E-2</v>
      </c>
      <c r="BU4434" s="1">
        <v>-3.4910000000000001</v>
      </c>
      <c r="BV4434" s="1">
        <v>-1.2849999999999999</v>
      </c>
      <c r="BW4434" s="1">
        <v>-2.8809999999999998</v>
      </c>
      <c r="BX4434" s="1" t="s">
        <v>11644</v>
      </c>
      <c r="BY4434" s="1" t="s">
        <v>11644</v>
      </c>
      <c r="BZ4434" s="1" t="s">
        <v>11644</v>
      </c>
      <c r="CA4434" s="1" t="s">
        <v>11644</v>
      </c>
      <c r="CB4434" s="1" t="s">
        <v>11644</v>
      </c>
      <c r="CC4434" s="1" t="s">
        <v>11644</v>
      </c>
    </row>
    <row r="4435" spans="1:81" x14ac:dyDescent="0.2">
      <c r="A4435" t="s">
        <v>29</v>
      </c>
      <c r="B4435" t="s">
        <v>2691</v>
      </c>
      <c r="C4435" s="1" t="s">
        <v>2447</v>
      </c>
      <c r="D4435" s="1" t="s">
        <v>2448</v>
      </c>
      <c r="E4435" s="1" t="s">
        <v>656</v>
      </c>
      <c r="F4435" s="1" t="s">
        <v>657</v>
      </c>
      <c r="G4435" s="1" t="s">
        <v>658</v>
      </c>
      <c r="H4435" s="1" t="s">
        <v>36</v>
      </c>
      <c r="I4435" s="1" t="s">
        <v>106</v>
      </c>
      <c r="J4435" s="1" t="s">
        <v>53</v>
      </c>
      <c r="K4435" s="2">
        <v>45926</v>
      </c>
      <c r="L4435" s="1" t="s">
        <v>11433</v>
      </c>
      <c r="M4435" s="1" t="s">
        <v>11645</v>
      </c>
      <c r="N4435" s="1" t="s">
        <v>152</v>
      </c>
      <c r="O4435" s="1" t="s">
        <v>2464</v>
      </c>
      <c r="P4435" s="1">
        <v>2025</v>
      </c>
      <c r="Q4435" s="1" t="s">
        <v>906</v>
      </c>
      <c r="R4435" s="1"/>
      <c r="S4435" s="1" t="s">
        <v>56</v>
      </c>
      <c r="T4435" s="1"/>
      <c r="U4435" s="1"/>
      <c r="V4435" s="1" t="s">
        <v>2439</v>
      </c>
      <c r="W4435" s="1"/>
      <c r="X4435" s="1"/>
      <c r="Y4435" s="1" t="s">
        <v>573</v>
      </c>
      <c r="Z4435" s="1" t="s">
        <v>574</v>
      </c>
      <c r="AA4435" s="1" t="s">
        <v>11434</v>
      </c>
      <c r="AB4435" s="1"/>
      <c r="AC4435" s="1" t="s">
        <v>76</v>
      </c>
      <c r="AD4435" s="1" t="s">
        <v>11644</v>
      </c>
      <c r="AE4435" s="1" t="s">
        <v>11644</v>
      </c>
      <c r="AF4435" s="1" t="s">
        <v>11644</v>
      </c>
      <c r="AG4435" s="1" t="s">
        <v>11644</v>
      </c>
      <c r="AH4435" s="1" t="s">
        <v>11644</v>
      </c>
      <c r="AI4435" s="1" t="s">
        <v>11644</v>
      </c>
      <c r="AJ4435" s="1" t="s">
        <v>11644</v>
      </c>
      <c r="AK4435" s="1" t="s">
        <v>11644</v>
      </c>
      <c r="AL4435" s="1" t="s">
        <v>11644</v>
      </c>
      <c r="AM4435" s="1" t="s">
        <v>11644</v>
      </c>
      <c r="AN4435" s="1" t="s">
        <v>11644</v>
      </c>
      <c r="AO4435" s="1" t="s">
        <v>11644</v>
      </c>
      <c r="AP4435" s="1" t="s">
        <v>11644</v>
      </c>
      <c r="AQ4435" s="1" t="s">
        <v>11644</v>
      </c>
      <c r="AR4435" s="1" t="s">
        <v>11644</v>
      </c>
      <c r="AS4435" s="1" t="s">
        <v>11644</v>
      </c>
      <c r="AT4435" s="1" t="s">
        <v>11644</v>
      </c>
      <c r="AU4435" s="1" t="s">
        <v>11644</v>
      </c>
      <c r="AV4435" s="1" t="s">
        <v>11644</v>
      </c>
      <c r="AW4435" s="1" t="s">
        <v>11644</v>
      </c>
      <c r="AX4435" s="1" t="s">
        <v>11644</v>
      </c>
      <c r="AY4435" s="1">
        <v>2E-3</v>
      </c>
      <c r="AZ4435" s="1">
        <v>0.223</v>
      </c>
      <c r="BA4435" s="1">
        <v>0.45400000000000001</v>
      </c>
      <c r="BB4435" s="1">
        <v>0.64100000000000001</v>
      </c>
      <c r="BC4435" s="1">
        <v>0.17899999999999999</v>
      </c>
      <c r="BD4435" s="1">
        <v>1.234</v>
      </c>
      <c r="BE4435" s="1">
        <v>0.85199999999999998</v>
      </c>
      <c r="BF4435" s="1">
        <v>-1.327</v>
      </c>
      <c r="BG4435" s="1">
        <v>-0.84599999999999997</v>
      </c>
      <c r="BH4435" s="1">
        <v>-0.24399999999999999</v>
      </c>
      <c r="BI4435" s="1">
        <v>-1.1679999999999999</v>
      </c>
      <c r="BJ4435" s="1">
        <v>-3.6280000000000001</v>
      </c>
      <c r="BK4435" s="1">
        <v>-8.9450000000000003</v>
      </c>
      <c r="BL4435" s="1">
        <v>-9.1910000000000007</v>
      </c>
      <c r="BM4435" s="1">
        <v>-8.3149999999999995</v>
      </c>
      <c r="BN4435" s="1">
        <v>-10.818</v>
      </c>
      <c r="BO4435" s="1">
        <v>-6.0259999999999998</v>
      </c>
      <c r="BP4435" s="1">
        <v>-3.879</v>
      </c>
      <c r="BQ4435" s="1">
        <v>-3.8820000000000001</v>
      </c>
      <c r="BR4435" s="1">
        <v>-4.9889999999999999</v>
      </c>
      <c r="BS4435" s="1">
        <v>-1.331</v>
      </c>
      <c r="BT4435" s="1">
        <v>-1.0580000000000001</v>
      </c>
      <c r="BU4435" s="1">
        <v>-4.2030000000000003</v>
      </c>
      <c r="BV4435" s="1">
        <v>-0.86099999999999999</v>
      </c>
      <c r="BW4435" s="1">
        <v>-3.0859999999999999</v>
      </c>
      <c r="BX4435" s="1" t="s">
        <v>11644</v>
      </c>
      <c r="BY4435" s="1" t="s">
        <v>11644</v>
      </c>
      <c r="BZ4435" s="1" t="s">
        <v>11644</v>
      </c>
      <c r="CA4435" s="1" t="s">
        <v>11644</v>
      </c>
      <c r="CB4435" s="1" t="s">
        <v>11644</v>
      </c>
      <c r="CC4435" s="1" t="s">
        <v>11644</v>
      </c>
    </row>
    <row r="4436" spans="1:81" x14ac:dyDescent="0.2">
      <c r="A4436" t="s">
        <v>29</v>
      </c>
      <c r="B4436" t="s">
        <v>2734</v>
      </c>
      <c r="C4436" s="1" t="s">
        <v>2447</v>
      </c>
      <c r="D4436" s="1" t="s">
        <v>2448</v>
      </c>
      <c r="E4436" s="1" t="s">
        <v>258</v>
      </c>
      <c r="F4436" s="1" t="s">
        <v>259</v>
      </c>
      <c r="G4436" s="1" t="s">
        <v>260</v>
      </c>
      <c r="H4436" s="1" t="s">
        <v>36</v>
      </c>
      <c r="I4436" s="1" t="s">
        <v>52</v>
      </c>
      <c r="J4436" s="1" t="s">
        <v>127</v>
      </c>
      <c r="K4436" s="2">
        <v>45926</v>
      </c>
      <c r="L4436" s="1" t="s">
        <v>11433</v>
      </c>
      <c r="M4436" s="1" t="s">
        <v>11645</v>
      </c>
      <c r="N4436" s="1" t="s">
        <v>152</v>
      </c>
      <c r="O4436" s="1" t="s">
        <v>2464</v>
      </c>
      <c r="P4436" s="1">
        <v>2025</v>
      </c>
      <c r="Q4436" s="1" t="s">
        <v>906</v>
      </c>
      <c r="R4436" s="1"/>
      <c r="S4436" s="1" t="s">
        <v>56</v>
      </c>
      <c r="T4436" s="1"/>
      <c r="U4436" s="1"/>
      <c r="V4436" s="1" t="s">
        <v>2439</v>
      </c>
      <c r="W4436" s="1"/>
      <c r="X4436" s="1"/>
      <c r="Y4436" s="1" t="s">
        <v>573</v>
      </c>
      <c r="Z4436" s="1" t="s">
        <v>574</v>
      </c>
      <c r="AA4436" s="1" t="s">
        <v>11434</v>
      </c>
      <c r="AB4436" s="1"/>
      <c r="AC4436" s="1" t="s">
        <v>76</v>
      </c>
      <c r="AD4436" s="1" t="s">
        <v>11644</v>
      </c>
      <c r="AE4436" s="1" t="s">
        <v>11644</v>
      </c>
      <c r="AF4436" s="1" t="s">
        <v>11644</v>
      </c>
      <c r="AG4436" s="1" t="s">
        <v>11644</v>
      </c>
      <c r="AH4436" s="1" t="s">
        <v>11644</v>
      </c>
      <c r="AI4436" s="1" t="s">
        <v>11644</v>
      </c>
      <c r="AJ4436" s="1" t="s">
        <v>11644</v>
      </c>
      <c r="AK4436" s="1" t="s">
        <v>11644</v>
      </c>
      <c r="AL4436" s="1" t="s">
        <v>11644</v>
      </c>
      <c r="AM4436" s="1" t="s">
        <v>11644</v>
      </c>
      <c r="AN4436" s="1" t="s">
        <v>11644</v>
      </c>
      <c r="AO4436" s="1" t="s">
        <v>11644</v>
      </c>
      <c r="AP4436" s="1" t="s">
        <v>11644</v>
      </c>
      <c r="AQ4436" s="1" t="s">
        <v>11644</v>
      </c>
      <c r="AR4436" s="1" t="s">
        <v>11644</v>
      </c>
      <c r="AS4436" s="1" t="s">
        <v>11644</v>
      </c>
      <c r="AT4436" s="1" t="s">
        <v>11644</v>
      </c>
      <c r="AU4436" s="1" t="s">
        <v>11644</v>
      </c>
      <c r="AV4436" s="1" t="s">
        <v>11644</v>
      </c>
      <c r="AW4436" s="1" t="s">
        <v>11644</v>
      </c>
      <c r="AX4436" s="1" t="s">
        <v>11644</v>
      </c>
      <c r="AY4436" s="1">
        <v>8.9999999999999993E-3</v>
      </c>
      <c r="AZ4436" s="1">
        <v>0.80200000000000005</v>
      </c>
      <c r="BA4436" s="1">
        <v>1.423</v>
      </c>
      <c r="BB4436" s="1">
        <v>1.798</v>
      </c>
      <c r="BC4436" s="1">
        <v>0.442</v>
      </c>
      <c r="BD4436" s="1">
        <v>2.6949999999999998</v>
      </c>
      <c r="BE4436" s="1">
        <v>1.6879999999999999</v>
      </c>
      <c r="BF4436" s="1">
        <v>-2.1720000000000002</v>
      </c>
      <c r="BG4436" s="1">
        <v>-1.391</v>
      </c>
      <c r="BH4436" s="1">
        <v>-0.35399999999999998</v>
      </c>
      <c r="BI4436" s="1">
        <v>-1.494</v>
      </c>
      <c r="BJ4436" s="1">
        <v>-4.2160000000000002</v>
      </c>
      <c r="BK4436" s="1">
        <v>-9.5879999999999992</v>
      </c>
      <c r="BL4436" s="1">
        <v>-9.2829999999999995</v>
      </c>
      <c r="BM4436" s="1">
        <v>-8.7449999999999992</v>
      </c>
      <c r="BN4436" s="1">
        <v>-11.145</v>
      </c>
      <c r="BO4436" s="1">
        <v>-5.8849999999999998</v>
      </c>
      <c r="BP4436" s="1">
        <v>-3.65</v>
      </c>
      <c r="BQ4436" s="1">
        <v>-3.6070000000000002</v>
      </c>
      <c r="BR4436" s="1">
        <v>-4.9509999999999996</v>
      </c>
      <c r="BS4436" s="1">
        <v>-1.2170000000000001</v>
      </c>
      <c r="BT4436" s="1">
        <v>-0.90600000000000003</v>
      </c>
      <c r="BU4436" s="1">
        <v>-3.4550000000000001</v>
      </c>
      <c r="BV4436" s="1">
        <v>-0.67300000000000004</v>
      </c>
      <c r="BW4436" s="1">
        <v>-2.343</v>
      </c>
      <c r="BX4436" s="1" t="s">
        <v>11644</v>
      </c>
      <c r="BY4436" s="1" t="s">
        <v>11644</v>
      </c>
      <c r="BZ4436" s="1" t="s">
        <v>11644</v>
      </c>
      <c r="CA4436" s="1" t="s">
        <v>11644</v>
      </c>
      <c r="CB4436" s="1" t="s">
        <v>11644</v>
      </c>
      <c r="CC4436" s="1" t="s">
        <v>11644</v>
      </c>
    </row>
    <row r="4437" spans="1:81" x14ac:dyDescent="0.2">
      <c r="A4437" t="s">
        <v>29</v>
      </c>
      <c r="B4437" t="s">
        <v>2622</v>
      </c>
      <c r="C4437" s="1" t="s">
        <v>2447</v>
      </c>
      <c r="D4437" s="1" t="s">
        <v>2448</v>
      </c>
      <c r="E4437" s="1" t="s">
        <v>587</v>
      </c>
      <c r="F4437" s="1" t="s">
        <v>588</v>
      </c>
      <c r="G4437" s="1" t="s">
        <v>589</v>
      </c>
      <c r="H4437" s="1" t="s">
        <v>36</v>
      </c>
      <c r="I4437" s="1" t="s">
        <v>106</v>
      </c>
      <c r="J4437" s="1" t="s">
        <v>53</v>
      </c>
      <c r="K4437" s="2">
        <v>45926</v>
      </c>
      <c r="L4437" s="1" t="s">
        <v>11433</v>
      </c>
      <c r="M4437" s="1" t="s">
        <v>11645</v>
      </c>
      <c r="N4437" s="1" t="s">
        <v>152</v>
      </c>
      <c r="O4437" s="1" t="s">
        <v>2464</v>
      </c>
      <c r="P4437" s="1">
        <v>2025</v>
      </c>
      <c r="Q4437" s="1" t="s">
        <v>906</v>
      </c>
      <c r="R4437" s="1"/>
      <c r="S4437" s="1" t="s">
        <v>56</v>
      </c>
      <c r="T4437" s="1"/>
      <c r="U4437" s="1"/>
      <c r="V4437" s="1" t="s">
        <v>2439</v>
      </c>
      <c r="W4437" s="1"/>
      <c r="X4437" s="1"/>
      <c r="Y4437" s="1" t="s">
        <v>573</v>
      </c>
      <c r="Z4437" s="1" t="s">
        <v>574</v>
      </c>
      <c r="AA4437" s="1" t="s">
        <v>11434</v>
      </c>
      <c r="AB4437" s="1"/>
      <c r="AC4437" s="1" t="s">
        <v>76</v>
      </c>
      <c r="AD4437" s="1" t="s">
        <v>11644</v>
      </c>
      <c r="AE4437" s="1" t="s">
        <v>11644</v>
      </c>
      <c r="AF4437" s="1" t="s">
        <v>11644</v>
      </c>
      <c r="AG4437" s="1" t="s">
        <v>11644</v>
      </c>
      <c r="AH4437" s="1" t="s">
        <v>11644</v>
      </c>
      <c r="AI4437" s="1" t="s">
        <v>11644</v>
      </c>
      <c r="AJ4437" s="1" t="s">
        <v>11644</v>
      </c>
      <c r="AK4437" s="1" t="s">
        <v>11644</v>
      </c>
      <c r="AL4437" s="1" t="s">
        <v>11644</v>
      </c>
      <c r="AM4437" s="1" t="s">
        <v>11644</v>
      </c>
      <c r="AN4437" s="1" t="s">
        <v>11644</v>
      </c>
      <c r="AO4437" s="1" t="s">
        <v>11644</v>
      </c>
      <c r="AP4437" s="1" t="s">
        <v>11644</v>
      </c>
      <c r="AQ4437" s="1" t="s">
        <v>11644</v>
      </c>
      <c r="AR4437" s="1" t="s">
        <v>11644</v>
      </c>
      <c r="AS4437" s="1">
        <v>0.375</v>
      </c>
      <c r="AT4437" s="1">
        <v>5.8999999999999997E-2</v>
      </c>
      <c r="AU4437" s="1">
        <v>0.28399999999999997</v>
      </c>
      <c r="AV4437" s="1">
        <v>-0.36099999999999999</v>
      </c>
      <c r="AW4437" s="1">
        <v>0.437</v>
      </c>
      <c r="AX4437" s="1">
        <v>1.0009999999999999</v>
      </c>
      <c r="AY4437" s="1">
        <v>1.004</v>
      </c>
      <c r="AZ4437" s="1">
        <v>1.0409999999999999</v>
      </c>
      <c r="BA4437" s="1">
        <v>1.143</v>
      </c>
      <c r="BB4437" s="1">
        <v>1.48</v>
      </c>
      <c r="BC4437" s="1">
        <v>1.073</v>
      </c>
      <c r="BD4437" s="1">
        <v>2.2309999999999999</v>
      </c>
      <c r="BE4437" s="1">
        <v>2.1869999999999998</v>
      </c>
      <c r="BF4437" s="1">
        <v>1.052</v>
      </c>
      <c r="BG4437" s="1">
        <v>-1.883</v>
      </c>
      <c r="BH4437" s="1">
        <v>-0.53100000000000003</v>
      </c>
      <c r="BI4437" s="1">
        <v>0.40200000000000002</v>
      </c>
      <c r="BJ4437" s="1">
        <v>-2.0289999999999999</v>
      </c>
      <c r="BK4437" s="1">
        <v>-7.6589999999999998</v>
      </c>
      <c r="BL4437" s="1">
        <v>-8.0830000000000002</v>
      </c>
      <c r="BM4437" s="1">
        <v>-6.2220000000000004</v>
      </c>
      <c r="BN4437" s="1">
        <v>-9.4529999999999994</v>
      </c>
      <c r="BO4437" s="1">
        <v>-4.8929999999999998</v>
      </c>
      <c r="BP4437" s="1">
        <v>-1.5</v>
      </c>
      <c r="BQ4437" s="1">
        <v>-2.0699999999999998</v>
      </c>
      <c r="BR4437" s="1">
        <v>-5.5229999999999997</v>
      </c>
      <c r="BS4437" s="1">
        <v>-1.5229999999999999</v>
      </c>
      <c r="BT4437" s="1">
        <v>0.55100000000000005</v>
      </c>
      <c r="BU4437" s="1">
        <v>-3.1669999999999998</v>
      </c>
      <c r="BV4437" s="1">
        <v>-0.218</v>
      </c>
      <c r="BW4437" s="1">
        <v>-2.2709999999999999</v>
      </c>
      <c r="BX4437" s="1" t="s">
        <v>11644</v>
      </c>
      <c r="BY4437" s="1" t="s">
        <v>11644</v>
      </c>
      <c r="BZ4437" s="1" t="s">
        <v>11644</v>
      </c>
      <c r="CA4437" s="1" t="s">
        <v>11644</v>
      </c>
      <c r="CB4437" s="1" t="s">
        <v>11644</v>
      </c>
      <c r="CC4437" s="1" t="s">
        <v>11644</v>
      </c>
    </row>
    <row r="4438" spans="1:81" x14ac:dyDescent="0.2">
      <c r="A4438" t="s">
        <v>29</v>
      </c>
      <c r="B4438" t="s">
        <v>2463</v>
      </c>
      <c r="C4438" s="1" t="s">
        <v>2447</v>
      </c>
      <c r="D4438" s="1" t="s">
        <v>2448</v>
      </c>
      <c r="E4438" s="1" t="s">
        <v>262</v>
      </c>
      <c r="F4438" s="1" t="s">
        <v>263</v>
      </c>
      <c r="G4438" s="1" t="s">
        <v>264</v>
      </c>
      <c r="H4438" s="1" t="s">
        <v>36</v>
      </c>
      <c r="I4438" s="1" t="s">
        <v>52</v>
      </c>
      <c r="J4438" s="1" t="s">
        <v>127</v>
      </c>
      <c r="K4438" s="2">
        <v>45926</v>
      </c>
      <c r="L4438" s="1" t="s">
        <v>11433</v>
      </c>
      <c r="M4438" s="1" t="s">
        <v>11645</v>
      </c>
      <c r="N4438" s="1" t="s">
        <v>152</v>
      </c>
      <c r="O4438" s="1" t="s">
        <v>2464</v>
      </c>
      <c r="P4438" s="1">
        <v>2025</v>
      </c>
      <c r="Q4438" s="1" t="s">
        <v>906</v>
      </c>
      <c r="R4438" s="1"/>
      <c r="S4438" s="1" t="s">
        <v>56</v>
      </c>
      <c r="T4438" s="1"/>
      <c r="U4438" s="1"/>
      <c r="V4438" s="1" t="s">
        <v>2439</v>
      </c>
      <c r="W4438" s="1"/>
      <c r="X4438" s="1"/>
      <c r="Y4438" s="1" t="s">
        <v>573</v>
      </c>
      <c r="Z4438" s="1" t="s">
        <v>574</v>
      </c>
      <c r="AA4438" s="1" t="s">
        <v>11434</v>
      </c>
      <c r="AB4438" s="1"/>
      <c r="AC4438" s="1" t="s">
        <v>76</v>
      </c>
      <c r="AD4438" s="1" t="s">
        <v>11644</v>
      </c>
      <c r="AE4438" s="1" t="s">
        <v>11644</v>
      </c>
      <c r="AF4438" s="1" t="s">
        <v>11644</v>
      </c>
      <c r="AG4438" s="1" t="s">
        <v>11644</v>
      </c>
      <c r="AH4438" s="1" t="s">
        <v>11644</v>
      </c>
      <c r="AI4438" s="1" t="s">
        <v>11644</v>
      </c>
      <c r="AJ4438" s="1" t="s">
        <v>11644</v>
      </c>
      <c r="AK4438" s="1" t="s">
        <v>11644</v>
      </c>
      <c r="AL4438" s="1" t="s">
        <v>11644</v>
      </c>
      <c r="AM4438" s="1" t="s">
        <v>11644</v>
      </c>
      <c r="AN4438" s="1" t="s">
        <v>11644</v>
      </c>
      <c r="AO4438" s="1" t="s">
        <v>11644</v>
      </c>
      <c r="AP4438" s="1" t="s">
        <v>11644</v>
      </c>
      <c r="AQ4438" s="1" t="s">
        <v>11644</v>
      </c>
      <c r="AR4438" s="1" t="s">
        <v>11644</v>
      </c>
      <c r="AS4438" s="1">
        <v>1.7070000000000001</v>
      </c>
      <c r="AT4438" s="1">
        <v>0.255</v>
      </c>
      <c r="AU4438" s="1">
        <v>1.0980000000000001</v>
      </c>
      <c r="AV4438" s="1">
        <v>-1.3720000000000001</v>
      </c>
      <c r="AW4438" s="1">
        <v>2.3109999999999999</v>
      </c>
      <c r="AX4438" s="1">
        <v>5.7089999999999996</v>
      </c>
      <c r="AY4438" s="1">
        <v>4.34</v>
      </c>
      <c r="AZ4438" s="1">
        <v>3.8490000000000002</v>
      </c>
      <c r="BA4438" s="1">
        <v>3.6920000000000002</v>
      </c>
      <c r="BB4438" s="1">
        <v>4.2050000000000001</v>
      </c>
      <c r="BC4438" s="1">
        <v>2.6640000000000001</v>
      </c>
      <c r="BD4438" s="1">
        <v>4.883</v>
      </c>
      <c r="BE4438" s="1">
        <v>4.3869999999999996</v>
      </c>
      <c r="BF4438" s="1">
        <v>1.72</v>
      </c>
      <c r="BG4438" s="1">
        <v>-3.133</v>
      </c>
      <c r="BH4438" s="1">
        <v>-0.78</v>
      </c>
      <c r="BI4438" s="1">
        <v>0.50800000000000001</v>
      </c>
      <c r="BJ4438" s="1">
        <v>-2.3130000000000002</v>
      </c>
      <c r="BK4438" s="1">
        <v>-7.931</v>
      </c>
      <c r="BL4438" s="1">
        <v>-7.8689999999999998</v>
      </c>
      <c r="BM4438" s="1">
        <v>-6.4009999999999998</v>
      </c>
      <c r="BN4438" s="1">
        <v>-9.6780000000000008</v>
      </c>
      <c r="BO4438" s="1">
        <v>-4.6840000000000002</v>
      </c>
      <c r="BP4438" s="1">
        <v>-1.3959999999999999</v>
      </c>
      <c r="BQ4438" s="1">
        <v>-1.9239999999999999</v>
      </c>
      <c r="BR4438" s="1">
        <v>-5.7610000000000001</v>
      </c>
      <c r="BS4438" s="1">
        <v>-1.421</v>
      </c>
      <c r="BT4438" s="1">
        <v>0.47499999999999998</v>
      </c>
      <c r="BU4438" s="1">
        <v>-2.6219999999999999</v>
      </c>
      <c r="BV4438" s="1">
        <v>-0.17599999999999999</v>
      </c>
      <c r="BW4438" s="1">
        <v>-1.7430000000000001</v>
      </c>
      <c r="BX4438" s="1" t="s">
        <v>11644</v>
      </c>
      <c r="BY4438" s="1" t="s">
        <v>11644</v>
      </c>
      <c r="BZ4438" s="1" t="s">
        <v>11644</v>
      </c>
      <c r="CA4438" s="1" t="s">
        <v>11644</v>
      </c>
      <c r="CB4438" s="1" t="s">
        <v>11644</v>
      </c>
      <c r="CC4438" s="1" t="s">
        <v>11644</v>
      </c>
    </row>
    <row r="4439" spans="1:81" x14ac:dyDescent="0.2">
      <c r="A4439" t="s">
        <v>29</v>
      </c>
      <c r="B4439" t="s">
        <v>10421</v>
      </c>
      <c r="C4439" s="1" t="s">
        <v>2447</v>
      </c>
      <c r="D4439" s="1" t="s">
        <v>2448</v>
      </c>
      <c r="E4439" s="1" t="s">
        <v>162</v>
      </c>
      <c r="F4439" s="1" t="s">
        <v>163</v>
      </c>
      <c r="G4439" s="1" t="s">
        <v>164</v>
      </c>
      <c r="H4439" s="1" t="s">
        <v>36</v>
      </c>
      <c r="I4439" s="1"/>
      <c r="J4439" s="1"/>
      <c r="K4439" s="2"/>
      <c r="L4439" s="1" t="s">
        <v>11433</v>
      </c>
      <c r="M4439" s="1" t="s">
        <v>11645</v>
      </c>
      <c r="N4439" s="1"/>
      <c r="O4439" s="1"/>
      <c r="P4439" s="1"/>
      <c r="Q4439" s="1"/>
      <c r="R4439" s="1"/>
      <c r="S4439" s="1"/>
      <c r="T4439" s="1"/>
      <c r="U4439" s="1"/>
      <c r="V4439" s="1"/>
      <c r="W4439" s="1"/>
      <c r="X4439" s="1"/>
      <c r="Y4439" s="1"/>
      <c r="Z4439" s="1"/>
      <c r="AA4439" s="1"/>
      <c r="AB4439" s="1"/>
      <c r="AC4439" s="1"/>
      <c r="AD4439" s="1" t="s">
        <v>11644</v>
      </c>
      <c r="AE4439" s="1" t="s">
        <v>11644</v>
      </c>
      <c r="AF4439" s="1" t="s">
        <v>11644</v>
      </c>
      <c r="AG4439" s="1" t="s">
        <v>11644</v>
      </c>
      <c r="AH4439" s="1" t="s">
        <v>11644</v>
      </c>
      <c r="AI4439" s="1" t="s">
        <v>11644</v>
      </c>
      <c r="AJ4439" s="1" t="s">
        <v>11644</v>
      </c>
      <c r="AK4439" s="1" t="s">
        <v>11644</v>
      </c>
      <c r="AL4439" s="1" t="s">
        <v>11644</v>
      </c>
      <c r="AM4439" s="1" t="s">
        <v>11644</v>
      </c>
      <c r="AN4439" s="1" t="s">
        <v>11644</v>
      </c>
      <c r="AO4439" s="1" t="s">
        <v>11644</v>
      </c>
      <c r="AP4439" s="1" t="s">
        <v>11644</v>
      </c>
      <c r="AQ4439" s="1" t="s">
        <v>11644</v>
      </c>
      <c r="AR4439" s="1" t="s">
        <v>11644</v>
      </c>
      <c r="AS4439" s="1" t="s">
        <v>11644</v>
      </c>
      <c r="AT4439" s="1" t="s">
        <v>11644</v>
      </c>
      <c r="AU4439" s="1" t="s">
        <v>11644</v>
      </c>
      <c r="AV4439" s="1" t="s">
        <v>11644</v>
      </c>
      <c r="AW4439" s="1" t="s">
        <v>11644</v>
      </c>
      <c r="AX4439" s="1" t="s">
        <v>11644</v>
      </c>
      <c r="AY4439" s="1" t="s">
        <v>11644</v>
      </c>
      <c r="AZ4439" s="1" t="s">
        <v>11644</v>
      </c>
      <c r="BA4439" s="1" t="s">
        <v>11644</v>
      </c>
      <c r="BB4439" s="1" t="s">
        <v>11644</v>
      </c>
      <c r="BC4439" s="1" t="s">
        <v>11644</v>
      </c>
      <c r="BD4439" s="1" t="s">
        <v>11644</v>
      </c>
      <c r="BE4439" s="1" t="s">
        <v>11644</v>
      </c>
      <c r="BF4439" s="1" t="s">
        <v>11644</v>
      </c>
      <c r="BG4439" s="1" t="s">
        <v>11644</v>
      </c>
      <c r="BH4439" s="1" t="s">
        <v>11644</v>
      </c>
      <c r="BI4439" s="1" t="s">
        <v>11644</v>
      </c>
      <c r="BJ4439" s="1" t="s">
        <v>11644</v>
      </c>
      <c r="BK4439" s="1" t="s">
        <v>11644</v>
      </c>
      <c r="BL4439" s="1" t="s">
        <v>11644</v>
      </c>
      <c r="BM4439" s="1" t="s">
        <v>11644</v>
      </c>
      <c r="BN4439" s="1" t="s">
        <v>11644</v>
      </c>
      <c r="BO4439" s="1" t="s">
        <v>11644</v>
      </c>
      <c r="BP4439" s="1" t="s">
        <v>11644</v>
      </c>
      <c r="BQ4439" s="1" t="s">
        <v>11644</v>
      </c>
      <c r="BR4439" s="1" t="s">
        <v>11644</v>
      </c>
      <c r="BS4439" s="1" t="s">
        <v>11644</v>
      </c>
      <c r="BT4439" s="1" t="s">
        <v>11644</v>
      </c>
      <c r="BU4439" s="1" t="s">
        <v>11644</v>
      </c>
      <c r="BV4439" s="1" t="s">
        <v>11644</v>
      </c>
      <c r="BW4439" s="1" t="s">
        <v>11644</v>
      </c>
      <c r="BX4439" s="1" t="s">
        <v>11644</v>
      </c>
      <c r="BY4439" s="1" t="s">
        <v>11644</v>
      </c>
      <c r="BZ4439" s="1" t="s">
        <v>11644</v>
      </c>
      <c r="CA4439" s="1" t="s">
        <v>11644</v>
      </c>
      <c r="CB4439" s="1" t="s">
        <v>11644</v>
      </c>
      <c r="CC4439" s="1" t="s">
        <v>11644</v>
      </c>
    </row>
    <row r="4440" spans="1:81" x14ac:dyDescent="0.2">
      <c r="A4440" t="s">
        <v>29</v>
      </c>
      <c r="B4440" t="s">
        <v>10422</v>
      </c>
      <c r="C4440" s="1" t="s">
        <v>2447</v>
      </c>
      <c r="D4440" s="1" t="s">
        <v>2448</v>
      </c>
      <c r="E4440" s="1" t="s">
        <v>624</v>
      </c>
      <c r="F4440" s="1" t="s">
        <v>625</v>
      </c>
      <c r="G4440" s="1" t="s">
        <v>626</v>
      </c>
      <c r="H4440" s="1" t="s">
        <v>36</v>
      </c>
      <c r="I4440" s="1"/>
      <c r="J4440" s="1"/>
      <c r="K4440" s="2"/>
      <c r="L4440" s="1" t="s">
        <v>11433</v>
      </c>
      <c r="M4440" s="1" t="s">
        <v>11645</v>
      </c>
      <c r="N4440" s="1"/>
      <c r="O4440" s="1"/>
      <c r="P4440" s="1"/>
      <c r="Q4440" s="1"/>
      <c r="R4440" s="1"/>
      <c r="S4440" s="1"/>
      <c r="T4440" s="1"/>
      <c r="U4440" s="1"/>
      <c r="V4440" s="1"/>
      <c r="W4440" s="1"/>
      <c r="X4440" s="1"/>
      <c r="Y4440" s="1"/>
      <c r="Z4440" s="1"/>
      <c r="AA4440" s="1"/>
      <c r="AB4440" s="1"/>
      <c r="AC4440" s="1"/>
      <c r="AD4440" s="1" t="s">
        <v>11644</v>
      </c>
      <c r="AE4440" s="1" t="s">
        <v>11644</v>
      </c>
      <c r="AF4440" s="1" t="s">
        <v>11644</v>
      </c>
      <c r="AG4440" s="1" t="s">
        <v>11644</v>
      </c>
      <c r="AH4440" s="1" t="s">
        <v>11644</v>
      </c>
      <c r="AI4440" s="1" t="s">
        <v>11644</v>
      </c>
      <c r="AJ4440" s="1" t="s">
        <v>11644</v>
      </c>
      <c r="AK4440" s="1" t="s">
        <v>11644</v>
      </c>
      <c r="AL4440" s="1" t="s">
        <v>11644</v>
      </c>
      <c r="AM4440" s="1" t="s">
        <v>11644</v>
      </c>
      <c r="AN4440" s="1" t="s">
        <v>11644</v>
      </c>
      <c r="AO4440" s="1" t="s">
        <v>11644</v>
      </c>
      <c r="AP4440" s="1" t="s">
        <v>11644</v>
      </c>
      <c r="AQ4440" s="1" t="s">
        <v>11644</v>
      </c>
      <c r="AR4440" s="1" t="s">
        <v>11644</v>
      </c>
      <c r="AS4440" s="1" t="s">
        <v>11644</v>
      </c>
      <c r="AT4440" s="1" t="s">
        <v>11644</v>
      </c>
      <c r="AU4440" s="1" t="s">
        <v>11644</v>
      </c>
      <c r="AV4440" s="1" t="s">
        <v>11644</v>
      </c>
      <c r="AW4440" s="1" t="s">
        <v>11644</v>
      </c>
      <c r="AX4440" s="1" t="s">
        <v>11644</v>
      </c>
      <c r="AY4440" s="1" t="s">
        <v>11644</v>
      </c>
      <c r="AZ4440" s="1" t="s">
        <v>11644</v>
      </c>
      <c r="BA4440" s="1" t="s">
        <v>11644</v>
      </c>
      <c r="BB4440" s="1" t="s">
        <v>11644</v>
      </c>
      <c r="BC4440" s="1" t="s">
        <v>11644</v>
      </c>
      <c r="BD4440" s="1" t="s">
        <v>11644</v>
      </c>
      <c r="BE4440" s="1" t="s">
        <v>11644</v>
      </c>
      <c r="BF4440" s="1" t="s">
        <v>11644</v>
      </c>
      <c r="BG4440" s="1" t="s">
        <v>11644</v>
      </c>
      <c r="BH4440" s="1" t="s">
        <v>11644</v>
      </c>
      <c r="BI4440" s="1" t="s">
        <v>11644</v>
      </c>
      <c r="BJ4440" s="1" t="s">
        <v>11644</v>
      </c>
      <c r="BK4440" s="1" t="s">
        <v>11644</v>
      </c>
      <c r="BL4440" s="1" t="s">
        <v>11644</v>
      </c>
      <c r="BM4440" s="1" t="s">
        <v>11644</v>
      </c>
      <c r="BN4440" s="1" t="s">
        <v>11644</v>
      </c>
      <c r="BO4440" s="1" t="s">
        <v>11644</v>
      </c>
      <c r="BP4440" s="1" t="s">
        <v>11644</v>
      </c>
      <c r="BQ4440" s="1" t="s">
        <v>11644</v>
      </c>
      <c r="BR4440" s="1" t="s">
        <v>11644</v>
      </c>
      <c r="BS4440" s="1" t="s">
        <v>11644</v>
      </c>
      <c r="BT4440" s="1" t="s">
        <v>11644</v>
      </c>
      <c r="BU4440" s="1" t="s">
        <v>11644</v>
      </c>
      <c r="BV4440" s="1" t="s">
        <v>11644</v>
      </c>
      <c r="BW4440" s="1" t="s">
        <v>11644</v>
      </c>
      <c r="BX4440" s="1" t="s">
        <v>11644</v>
      </c>
      <c r="BY4440" s="1" t="s">
        <v>11644</v>
      </c>
      <c r="BZ4440" s="1" t="s">
        <v>11644</v>
      </c>
      <c r="CA4440" s="1" t="s">
        <v>11644</v>
      </c>
      <c r="CB4440" s="1" t="s">
        <v>11644</v>
      </c>
      <c r="CC4440" s="1" t="s">
        <v>11644</v>
      </c>
    </row>
    <row r="4441" spans="1:81" x14ac:dyDescent="0.2">
      <c r="A4441" t="s">
        <v>29</v>
      </c>
      <c r="B4441" t="s">
        <v>2636</v>
      </c>
      <c r="C4441" s="1" t="s">
        <v>2447</v>
      </c>
      <c r="D4441" s="1" t="s">
        <v>2448</v>
      </c>
      <c r="E4441" s="1" t="s">
        <v>611</v>
      </c>
      <c r="F4441" s="1" t="s">
        <v>612</v>
      </c>
      <c r="G4441" s="1" t="s">
        <v>613</v>
      </c>
      <c r="H4441" s="1" t="s">
        <v>36</v>
      </c>
      <c r="I4441" s="1" t="s">
        <v>106</v>
      </c>
      <c r="J4441" s="1" t="s">
        <v>53</v>
      </c>
      <c r="K4441" s="2">
        <v>45926</v>
      </c>
      <c r="L4441" s="1" t="s">
        <v>11433</v>
      </c>
      <c r="M4441" s="1" t="s">
        <v>11645</v>
      </c>
      <c r="N4441" s="1" t="s">
        <v>152</v>
      </c>
      <c r="O4441" s="1" t="s">
        <v>2464</v>
      </c>
      <c r="P4441" s="1">
        <v>2025</v>
      </c>
      <c r="Q4441" s="1" t="s">
        <v>906</v>
      </c>
      <c r="R4441" s="1"/>
      <c r="S4441" s="1" t="s">
        <v>56</v>
      </c>
      <c r="T4441" s="1"/>
      <c r="U4441" s="1"/>
      <c r="V4441" s="1" t="s">
        <v>2439</v>
      </c>
      <c r="W4441" s="1"/>
      <c r="X4441" s="1"/>
      <c r="Y4441" s="1" t="s">
        <v>573</v>
      </c>
      <c r="Z4441" s="1" t="s">
        <v>574</v>
      </c>
      <c r="AA4441" s="1" t="s">
        <v>11434</v>
      </c>
      <c r="AB4441" s="1"/>
      <c r="AC4441" s="1" t="s">
        <v>76</v>
      </c>
      <c r="AD4441" s="1" t="s">
        <v>11644</v>
      </c>
      <c r="AE4441" s="1" t="s">
        <v>11644</v>
      </c>
      <c r="AF4441" s="1" t="s">
        <v>11644</v>
      </c>
      <c r="AG4441" s="1" t="s">
        <v>11644</v>
      </c>
      <c r="AH4441" s="1" t="s">
        <v>11644</v>
      </c>
      <c r="AI4441" s="1" t="s">
        <v>11644</v>
      </c>
      <c r="AJ4441" s="1" t="s">
        <v>11644</v>
      </c>
      <c r="AK4441" s="1" t="s">
        <v>11644</v>
      </c>
      <c r="AL4441" s="1" t="s">
        <v>11644</v>
      </c>
      <c r="AM4441" s="1" t="s">
        <v>11644</v>
      </c>
      <c r="AN4441" s="1" t="s">
        <v>11644</v>
      </c>
      <c r="AO4441" s="1" t="s">
        <v>11644</v>
      </c>
      <c r="AP4441" s="1" t="s">
        <v>11644</v>
      </c>
      <c r="AQ4441" s="1" t="s">
        <v>11644</v>
      </c>
      <c r="AR4441" s="1" t="s">
        <v>11644</v>
      </c>
      <c r="AS4441" s="1" t="s">
        <v>11644</v>
      </c>
      <c r="AT4441" s="1" t="s">
        <v>11644</v>
      </c>
      <c r="AU4441" s="1" t="s">
        <v>11644</v>
      </c>
      <c r="AV4441" s="1" t="s">
        <v>11644</v>
      </c>
      <c r="AW4441" s="1" t="s">
        <v>11644</v>
      </c>
      <c r="AX4441" s="1" t="s">
        <v>11644</v>
      </c>
      <c r="AY4441" s="1">
        <v>14.756</v>
      </c>
      <c r="AZ4441" s="1">
        <v>14.891</v>
      </c>
      <c r="BA4441" s="1">
        <v>14.615</v>
      </c>
      <c r="BB4441" s="1">
        <v>14.148</v>
      </c>
      <c r="BC4441" s="1">
        <v>14.403</v>
      </c>
      <c r="BD4441" s="1">
        <v>15.121</v>
      </c>
      <c r="BE4441" s="1">
        <v>14.779</v>
      </c>
      <c r="BF4441" s="1">
        <v>15.207000000000001</v>
      </c>
      <c r="BG4441" s="1">
        <v>11.819000000000001</v>
      </c>
      <c r="BH4441" s="1">
        <v>12.564</v>
      </c>
      <c r="BI4441" s="1">
        <v>14.696999999999999</v>
      </c>
      <c r="BJ4441" s="1">
        <v>16.969000000000001</v>
      </c>
      <c r="BK4441" s="1">
        <v>22.622</v>
      </c>
      <c r="BL4441" s="1">
        <v>28.928000000000001</v>
      </c>
      <c r="BM4441" s="1">
        <v>35.420999999999999</v>
      </c>
      <c r="BN4441" s="1">
        <v>44.993000000000002</v>
      </c>
      <c r="BO4441" s="1">
        <v>49.509</v>
      </c>
      <c r="BP4441" s="1">
        <v>53.207999999999998</v>
      </c>
      <c r="BQ4441" s="1">
        <v>56.018999999999998</v>
      </c>
      <c r="BR4441" s="1">
        <v>60.923000000000002</v>
      </c>
      <c r="BS4441" s="1">
        <v>66.19</v>
      </c>
      <c r="BT4441" s="1">
        <v>66.430999999999997</v>
      </c>
      <c r="BU4441" s="1">
        <v>65.820999999999998</v>
      </c>
      <c r="BV4441" s="1">
        <v>67.019000000000005</v>
      </c>
      <c r="BW4441" s="1">
        <v>70.915000000000006</v>
      </c>
      <c r="BX4441" s="1" t="s">
        <v>11644</v>
      </c>
      <c r="BY4441" s="1" t="s">
        <v>11644</v>
      </c>
      <c r="BZ4441" s="1" t="s">
        <v>11644</v>
      </c>
      <c r="CA4441" s="1" t="s">
        <v>11644</v>
      </c>
      <c r="CB4441" s="1" t="s">
        <v>11644</v>
      </c>
      <c r="CC4441" s="1" t="s">
        <v>11644</v>
      </c>
    </row>
    <row r="4442" spans="1:81" x14ac:dyDescent="0.2">
      <c r="A4442" t="s">
        <v>29</v>
      </c>
      <c r="B4442" t="s">
        <v>2686</v>
      </c>
      <c r="C4442" s="1" t="s">
        <v>2447</v>
      </c>
      <c r="D4442" s="1" t="s">
        <v>2448</v>
      </c>
      <c r="E4442" s="1" t="s">
        <v>191</v>
      </c>
      <c r="F4442" s="1" t="s">
        <v>192</v>
      </c>
      <c r="G4442" s="1" t="s">
        <v>193</v>
      </c>
      <c r="H4442" s="1" t="s">
        <v>36</v>
      </c>
      <c r="I4442" s="1" t="s">
        <v>52</v>
      </c>
      <c r="J4442" s="1" t="s">
        <v>127</v>
      </c>
      <c r="K4442" s="2">
        <v>45926</v>
      </c>
      <c r="L4442" s="1" t="s">
        <v>11433</v>
      </c>
      <c r="M4442" s="1" t="s">
        <v>11645</v>
      </c>
      <c r="N4442" s="1" t="s">
        <v>152</v>
      </c>
      <c r="O4442" s="1" t="s">
        <v>2464</v>
      </c>
      <c r="P4442" s="1">
        <v>2025</v>
      </c>
      <c r="Q4442" s="1" t="s">
        <v>906</v>
      </c>
      <c r="R4442" s="1"/>
      <c r="S4442" s="1" t="s">
        <v>56</v>
      </c>
      <c r="T4442" s="1"/>
      <c r="U4442" s="1"/>
      <c r="V4442" s="1" t="s">
        <v>2439</v>
      </c>
      <c r="W4442" s="1"/>
      <c r="X4442" s="1"/>
      <c r="Y4442" s="1" t="s">
        <v>573</v>
      </c>
      <c r="Z4442" s="1" t="s">
        <v>574</v>
      </c>
      <c r="AA4442" s="1" t="s">
        <v>11434</v>
      </c>
      <c r="AB4442" s="1"/>
      <c r="AC4442" s="1" t="s">
        <v>76</v>
      </c>
      <c r="AD4442" s="1" t="s">
        <v>11644</v>
      </c>
      <c r="AE4442" s="1" t="s">
        <v>11644</v>
      </c>
      <c r="AF4442" s="1" t="s">
        <v>11644</v>
      </c>
      <c r="AG4442" s="1" t="s">
        <v>11644</v>
      </c>
      <c r="AH4442" s="1" t="s">
        <v>11644</v>
      </c>
      <c r="AI4442" s="1" t="s">
        <v>11644</v>
      </c>
      <c r="AJ4442" s="1" t="s">
        <v>11644</v>
      </c>
      <c r="AK4442" s="1" t="s">
        <v>11644</v>
      </c>
      <c r="AL4442" s="1" t="s">
        <v>11644</v>
      </c>
      <c r="AM4442" s="1" t="s">
        <v>11644</v>
      </c>
      <c r="AN4442" s="1" t="s">
        <v>11644</v>
      </c>
      <c r="AO4442" s="1" t="s">
        <v>11644</v>
      </c>
      <c r="AP4442" s="1" t="s">
        <v>11644</v>
      </c>
      <c r="AQ4442" s="1" t="s">
        <v>11644</v>
      </c>
      <c r="AR4442" s="1" t="s">
        <v>11644</v>
      </c>
      <c r="AS4442" s="1" t="s">
        <v>11644</v>
      </c>
      <c r="AT4442" s="1" t="s">
        <v>11644</v>
      </c>
      <c r="AU4442" s="1" t="s">
        <v>11644</v>
      </c>
      <c r="AV4442" s="1" t="s">
        <v>11644</v>
      </c>
      <c r="AW4442" s="1" t="s">
        <v>11644</v>
      </c>
      <c r="AX4442" s="1" t="s">
        <v>11644</v>
      </c>
      <c r="AY4442" s="1">
        <v>63.802999999999997</v>
      </c>
      <c r="AZ4442" s="1">
        <v>55.042999999999999</v>
      </c>
      <c r="BA4442" s="1">
        <v>47.198</v>
      </c>
      <c r="BB4442" s="1">
        <v>40.200000000000003</v>
      </c>
      <c r="BC4442" s="1">
        <v>35.758000000000003</v>
      </c>
      <c r="BD4442" s="1">
        <v>33.094000000000001</v>
      </c>
      <c r="BE4442" s="1">
        <v>29.648</v>
      </c>
      <c r="BF4442" s="1">
        <v>24.873000000000001</v>
      </c>
      <c r="BG4442" s="1">
        <v>19.667000000000002</v>
      </c>
      <c r="BH4442" s="1">
        <v>18.436</v>
      </c>
      <c r="BI4442" s="1">
        <v>18.606999999999999</v>
      </c>
      <c r="BJ4442" s="1">
        <v>19.341000000000001</v>
      </c>
      <c r="BK4442" s="1">
        <v>23.425999999999998</v>
      </c>
      <c r="BL4442" s="1">
        <v>28.163</v>
      </c>
      <c r="BM4442" s="1">
        <v>36.438000000000002</v>
      </c>
      <c r="BN4442" s="1">
        <v>46.066000000000003</v>
      </c>
      <c r="BO4442" s="1">
        <v>47.390999999999998</v>
      </c>
      <c r="BP4442" s="1">
        <v>49.505000000000003</v>
      </c>
      <c r="BQ4442" s="1">
        <v>52.064</v>
      </c>
      <c r="BR4442" s="1">
        <v>63.551000000000002</v>
      </c>
      <c r="BS4442" s="1">
        <v>61.756</v>
      </c>
      <c r="BT4442" s="1">
        <v>57.203000000000003</v>
      </c>
      <c r="BU4442" s="1">
        <v>54.491</v>
      </c>
      <c r="BV4442" s="1">
        <v>54.134</v>
      </c>
      <c r="BW4442" s="1">
        <v>54.415999999999997</v>
      </c>
      <c r="BX4442" s="1" t="s">
        <v>11644</v>
      </c>
      <c r="BY4442" s="1" t="s">
        <v>11644</v>
      </c>
      <c r="BZ4442" s="1" t="s">
        <v>11644</v>
      </c>
      <c r="CA4442" s="1" t="s">
        <v>11644</v>
      </c>
      <c r="CB4442" s="1" t="s">
        <v>11644</v>
      </c>
      <c r="CC4442" s="1" t="s">
        <v>11644</v>
      </c>
    </row>
    <row r="4443" spans="1:81" x14ac:dyDescent="0.2">
      <c r="A4443" t="s">
        <v>29</v>
      </c>
      <c r="B4443" t="s">
        <v>2667</v>
      </c>
      <c r="C4443" s="1" t="s">
        <v>2447</v>
      </c>
      <c r="D4443" s="1" t="s">
        <v>2448</v>
      </c>
      <c r="E4443" s="1" t="s">
        <v>637</v>
      </c>
      <c r="F4443" s="1" t="s">
        <v>638</v>
      </c>
      <c r="G4443" s="1" t="s">
        <v>639</v>
      </c>
      <c r="H4443" s="1" t="s">
        <v>36</v>
      </c>
      <c r="I4443" s="1" t="s">
        <v>106</v>
      </c>
      <c r="J4443" s="1" t="s">
        <v>53</v>
      </c>
      <c r="K4443" s="2">
        <v>45926</v>
      </c>
      <c r="L4443" s="1" t="s">
        <v>11433</v>
      </c>
      <c r="M4443" s="1" t="s">
        <v>11645</v>
      </c>
      <c r="N4443" s="1" t="s">
        <v>592</v>
      </c>
      <c r="O4443" s="1" t="s">
        <v>2452</v>
      </c>
      <c r="P4443" s="1">
        <v>2025</v>
      </c>
      <c r="Q4443" s="1" t="s">
        <v>55</v>
      </c>
      <c r="R4443" s="1">
        <v>2018</v>
      </c>
      <c r="S4443" s="1" t="s">
        <v>56</v>
      </c>
      <c r="T4443" s="1" t="s">
        <v>2453</v>
      </c>
      <c r="U4443" s="1"/>
      <c r="V4443" s="1"/>
      <c r="W4443" s="1"/>
      <c r="X4443" s="1"/>
      <c r="Y4443" s="1"/>
      <c r="Z4443" s="1"/>
      <c r="AA4443" s="1"/>
      <c r="AB4443" s="1"/>
      <c r="AC4443" s="1" t="s">
        <v>76</v>
      </c>
      <c r="AD4443" s="1">
        <v>16.116</v>
      </c>
      <c r="AE4443" s="1">
        <v>16.501000000000001</v>
      </c>
      <c r="AF4443" s="1">
        <v>16.474</v>
      </c>
      <c r="AG4443" s="1">
        <v>14.478</v>
      </c>
      <c r="AH4443" s="1">
        <v>15.407999999999999</v>
      </c>
      <c r="AI4443" s="1">
        <v>18.02</v>
      </c>
      <c r="AJ4443" s="1">
        <v>13.222</v>
      </c>
      <c r="AK4443" s="1">
        <v>12.355</v>
      </c>
      <c r="AL4443" s="1">
        <v>11.749000000000001</v>
      </c>
      <c r="AM4443" s="1">
        <v>11.531000000000001</v>
      </c>
      <c r="AN4443" s="1">
        <v>11.71</v>
      </c>
      <c r="AO4443" s="1">
        <v>13.138999999999999</v>
      </c>
      <c r="AP4443" s="1">
        <v>14.367000000000001</v>
      </c>
      <c r="AQ4443" s="1">
        <v>16.783000000000001</v>
      </c>
      <c r="AR4443" s="1">
        <v>20.238</v>
      </c>
      <c r="AS4443" s="1">
        <v>21.98</v>
      </c>
      <c r="AT4443" s="1">
        <v>23.001000000000001</v>
      </c>
      <c r="AU4443" s="1">
        <v>25.847000000000001</v>
      </c>
      <c r="AV4443" s="1">
        <v>26.292000000000002</v>
      </c>
      <c r="AW4443" s="1">
        <v>18.890999999999998</v>
      </c>
      <c r="AX4443" s="1">
        <v>17.530999999999999</v>
      </c>
      <c r="AY4443" s="1">
        <v>23.126999999999999</v>
      </c>
      <c r="AZ4443" s="1">
        <v>27.053999999999998</v>
      </c>
      <c r="BA4443" s="1">
        <v>30.965</v>
      </c>
      <c r="BB4443" s="1">
        <v>35.195</v>
      </c>
      <c r="BC4443" s="1">
        <v>40.279000000000003</v>
      </c>
      <c r="BD4443" s="1">
        <v>45.691000000000003</v>
      </c>
      <c r="BE4443" s="1">
        <v>49.848999999999997</v>
      </c>
      <c r="BF4443" s="1">
        <v>61.139000000000003</v>
      </c>
      <c r="BG4443" s="1">
        <v>60.094999999999999</v>
      </c>
      <c r="BH4443" s="1">
        <v>68.150999999999996</v>
      </c>
      <c r="BI4443" s="1">
        <v>78.986999999999995</v>
      </c>
      <c r="BJ4443" s="1">
        <v>87.734999999999999</v>
      </c>
      <c r="BK4443" s="1">
        <v>96.57</v>
      </c>
      <c r="BL4443" s="1">
        <v>102.718</v>
      </c>
      <c r="BM4443" s="1">
        <v>97.21</v>
      </c>
      <c r="BN4443" s="1">
        <v>97.671000000000006</v>
      </c>
      <c r="BO4443" s="1">
        <v>104.467</v>
      </c>
      <c r="BP4443" s="1">
        <v>107.479</v>
      </c>
      <c r="BQ4443" s="1">
        <v>107.596</v>
      </c>
      <c r="BR4443" s="1">
        <v>95.864999999999995</v>
      </c>
      <c r="BS4443" s="1">
        <v>107.179</v>
      </c>
      <c r="BT4443" s="1">
        <v>116.133</v>
      </c>
      <c r="BU4443" s="1">
        <v>120.79300000000001</v>
      </c>
      <c r="BV4443" s="1">
        <v>123.80200000000001</v>
      </c>
      <c r="BW4443" s="1">
        <v>130.321</v>
      </c>
      <c r="BX4443" s="1">
        <v>138.19399999999999</v>
      </c>
      <c r="BY4443" s="1">
        <v>144.13499999999999</v>
      </c>
      <c r="BZ4443" s="1">
        <v>150.136</v>
      </c>
      <c r="CA4443" s="1">
        <v>156.661</v>
      </c>
      <c r="CB4443" s="1">
        <v>163.81800000000001</v>
      </c>
      <c r="CC4443" s="1">
        <v>171.30199999999999</v>
      </c>
    </row>
    <row r="4444" spans="1:81" x14ac:dyDescent="0.2">
      <c r="A4444" t="s">
        <v>29</v>
      </c>
      <c r="B4444" t="s">
        <v>2698</v>
      </c>
      <c r="C4444" s="1" t="s">
        <v>2447</v>
      </c>
      <c r="D4444" s="1" t="s">
        <v>2448</v>
      </c>
      <c r="E4444" s="1" t="s">
        <v>175</v>
      </c>
      <c r="F4444" s="1" t="s">
        <v>176</v>
      </c>
      <c r="G4444" s="1" t="s">
        <v>126</v>
      </c>
      <c r="H4444" s="1" t="s">
        <v>36</v>
      </c>
      <c r="I4444" s="1" t="s">
        <v>106</v>
      </c>
      <c r="J4444" s="1" t="s">
        <v>76</v>
      </c>
      <c r="K4444" s="2">
        <v>45926</v>
      </c>
      <c r="L4444" s="1" t="s">
        <v>11433</v>
      </c>
      <c r="M4444" s="1" t="s">
        <v>11645</v>
      </c>
      <c r="N4444" s="1" t="s">
        <v>128</v>
      </c>
      <c r="O4444" s="1"/>
      <c r="P4444" s="1">
        <v>2024</v>
      </c>
      <c r="Q4444" s="1" t="s">
        <v>55</v>
      </c>
      <c r="R4444" s="1"/>
      <c r="S4444" s="1"/>
      <c r="T4444" s="1"/>
      <c r="U4444" s="1"/>
      <c r="V4444" s="1"/>
      <c r="W4444" s="1"/>
      <c r="X4444" s="1"/>
      <c r="Y4444" s="1"/>
      <c r="Z4444" s="1"/>
      <c r="AA4444" s="1"/>
      <c r="AB4444" s="1"/>
      <c r="AC4444" s="1" t="s">
        <v>76</v>
      </c>
      <c r="AD4444" s="1">
        <v>-0.64200000000000002</v>
      </c>
      <c r="AE4444" s="1">
        <v>-0.998</v>
      </c>
      <c r="AF4444" s="1">
        <v>-1.1819999999999999</v>
      </c>
      <c r="AG4444" s="1">
        <v>-0.115</v>
      </c>
      <c r="AH4444" s="1">
        <v>-0.27300000000000002</v>
      </c>
      <c r="AI4444" s="1">
        <v>7.5999999999999998E-2</v>
      </c>
      <c r="AJ4444" s="1">
        <v>-0.58199999999999996</v>
      </c>
      <c r="AK4444" s="1">
        <v>-1.1870000000000001</v>
      </c>
      <c r="AL4444" s="1">
        <v>-0.68</v>
      </c>
      <c r="AM4444" s="1">
        <v>-0.71499999999999997</v>
      </c>
      <c r="AN4444" s="1">
        <v>-0.36</v>
      </c>
      <c r="AO4444" s="1">
        <v>-0.70799999999999996</v>
      </c>
      <c r="AP4444" s="1">
        <v>-0.122</v>
      </c>
      <c r="AQ4444" s="1">
        <v>-0.84899999999999998</v>
      </c>
      <c r="AR4444" s="1">
        <v>-0.89800000000000002</v>
      </c>
      <c r="AS4444" s="1">
        <v>-1</v>
      </c>
      <c r="AT4444" s="1">
        <v>-5.5E-2</v>
      </c>
      <c r="AU4444" s="1">
        <v>-0.45700000000000002</v>
      </c>
      <c r="AV4444" s="1">
        <v>-2.0990000000000002</v>
      </c>
      <c r="AW4444" s="1">
        <v>0.91800000000000004</v>
      </c>
      <c r="AX4444" s="1">
        <v>1.113</v>
      </c>
      <c r="AY4444" s="1">
        <v>-0.55100000000000005</v>
      </c>
      <c r="AZ4444" s="1">
        <v>-1.2190000000000001</v>
      </c>
      <c r="BA4444" s="1">
        <v>-0.38700000000000001</v>
      </c>
      <c r="BB4444" s="1">
        <v>-0.47899999999999998</v>
      </c>
      <c r="BC4444" s="1">
        <v>0.47399999999999998</v>
      </c>
      <c r="BD4444" s="1">
        <v>1.74</v>
      </c>
      <c r="BE4444" s="1">
        <v>1.8859999999999999</v>
      </c>
      <c r="BF4444" s="1">
        <v>1.7689999999999999</v>
      </c>
      <c r="BG4444" s="1">
        <v>0.313</v>
      </c>
      <c r="BH4444" s="1">
        <v>-1.5820000000000001</v>
      </c>
      <c r="BI4444" s="1">
        <v>-0.4</v>
      </c>
      <c r="BJ4444" s="1">
        <v>-0.14599999999999999</v>
      </c>
      <c r="BK4444" s="1">
        <v>-0.93300000000000005</v>
      </c>
      <c r="BL4444" s="1">
        <v>-0.66900000000000004</v>
      </c>
      <c r="BM4444" s="1">
        <v>-2.2210000000000001</v>
      </c>
      <c r="BN4444" s="1">
        <v>0.89100000000000001</v>
      </c>
      <c r="BO4444" s="1">
        <v>-0.40500000000000003</v>
      </c>
      <c r="BP4444" s="1">
        <v>-1.6479999999999999</v>
      </c>
      <c r="BQ4444" s="1">
        <v>-0.54500000000000004</v>
      </c>
      <c r="BR4444" s="1">
        <v>2.0070000000000001</v>
      </c>
      <c r="BS4444" s="1">
        <v>3.0430000000000001</v>
      </c>
      <c r="BT4444" s="1">
        <v>2.2690000000000001</v>
      </c>
      <c r="BU4444" s="1">
        <v>2.4049999999999998</v>
      </c>
      <c r="BV4444" s="1">
        <v>7.0449999999999999</v>
      </c>
      <c r="BW4444" s="1">
        <v>7.5919999999999996</v>
      </c>
      <c r="BX4444" s="1">
        <v>7.2030000000000003</v>
      </c>
      <c r="BY4444" s="1">
        <v>6.5650000000000004</v>
      </c>
      <c r="BZ4444" s="1">
        <v>6.5640000000000001</v>
      </c>
      <c r="CA4444" s="1">
        <v>6.3339999999999996</v>
      </c>
      <c r="CB4444" s="1">
        <v>5.8949999999999996</v>
      </c>
      <c r="CC4444" s="1">
        <v>5.2679999999999998</v>
      </c>
    </row>
    <row r="4445" spans="1:81" x14ac:dyDescent="0.2">
      <c r="A4445" t="s">
        <v>29</v>
      </c>
      <c r="B4445" t="s">
        <v>2632</v>
      </c>
      <c r="C4445" s="1" t="s">
        <v>2447</v>
      </c>
      <c r="D4445" s="1" t="s">
        <v>2448</v>
      </c>
      <c r="E4445" s="1" t="s">
        <v>123</v>
      </c>
      <c r="F4445" s="1" t="s">
        <v>124</v>
      </c>
      <c r="G4445" s="1" t="s">
        <v>125</v>
      </c>
      <c r="H4445" s="1" t="s">
        <v>36</v>
      </c>
      <c r="I4445" s="1" t="s">
        <v>52</v>
      </c>
      <c r="J4445" s="1" t="s">
        <v>127</v>
      </c>
      <c r="K4445" s="2">
        <v>45926</v>
      </c>
      <c r="L4445" s="1" t="s">
        <v>11433</v>
      </c>
      <c r="M4445" s="1" t="s">
        <v>11645</v>
      </c>
      <c r="N4445" s="1" t="s">
        <v>128</v>
      </c>
      <c r="O4445" s="1"/>
      <c r="P4445" s="1">
        <v>2024</v>
      </c>
      <c r="Q4445" s="1" t="s">
        <v>55</v>
      </c>
      <c r="R4445" s="1"/>
      <c r="S4445" s="1"/>
      <c r="T4445" s="1"/>
      <c r="U4445" s="1"/>
      <c r="V4445" s="1"/>
      <c r="W4445" s="1"/>
      <c r="X4445" s="1"/>
      <c r="Y4445" s="1"/>
      <c r="Z4445" s="1"/>
      <c r="AA4445" s="1"/>
      <c r="AB4445" s="1"/>
      <c r="AC4445" s="1" t="s">
        <v>76</v>
      </c>
      <c r="AD4445" s="1">
        <v>-3.9809999999999999</v>
      </c>
      <c r="AE4445" s="1">
        <v>-6.048</v>
      </c>
      <c r="AF4445" s="1">
        <v>-7.1749999999999998</v>
      </c>
      <c r="AG4445" s="1">
        <v>-0.79400000000000004</v>
      </c>
      <c r="AH4445" s="1">
        <v>-1.772</v>
      </c>
      <c r="AI4445" s="1">
        <v>0.42199999999999999</v>
      </c>
      <c r="AJ4445" s="1">
        <v>-4.4020000000000001</v>
      </c>
      <c r="AK4445" s="1">
        <v>-9.6080000000000005</v>
      </c>
      <c r="AL4445" s="1">
        <v>-5.7880000000000003</v>
      </c>
      <c r="AM4445" s="1">
        <v>-6.2009999999999996</v>
      </c>
      <c r="AN4445" s="1">
        <v>-3.0739999999999998</v>
      </c>
      <c r="AO4445" s="1">
        <v>-5.3879999999999999</v>
      </c>
      <c r="AP4445" s="1">
        <v>-0.84899999999999998</v>
      </c>
      <c r="AQ4445" s="1">
        <v>-5.0579999999999998</v>
      </c>
      <c r="AR4445" s="1">
        <v>-4.4390000000000001</v>
      </c>
      <c r="AS4445" s="1">
        <v>-4.55</v>
      </c>
      <c r="AT4445" s="1">
        <v>-0.23799999999999999</v>
      </c>
      <c r="AU4445" s="1">
        <v>-1.7669999999999999</v>
      </c>
      <c r="AV4445" s="1">
        <v>-7.9820000000000002</v>
      </c>
      <c r="AW4445" s="1">
        <v>4.8600000000000003</v>
      </c>
      <c r="AX4445" s="1">
        <v>6.3470000000000004</v>
      </c>
      <c r="AY4445" s="1">
        <v>-2.383</v>
      </c>
      <c r="AZ4445" s="1">
        <v>-4.5060000000000002</v>
      </c>
      <c r="BA4445" s="1">
        <v>-1.2490000000000001</v>
      </c>
      <c r="BB4445" s="1">
        <v>-1.3620000000000001</v>
      </c>
      <c r="BC4445" s="1">
        <v>1.177</v>
      </c>
      <c r="BD4445" s="1">
        <v>3.8079999999999998</v>
      </c>
      <c r="BE4445" s="1">
        <v>3.7839999999999998</v>
      </c>
      <c r="BF4445" s="1">
        <v>2.8940000000000001</v>
      </c>
      <c r="BG4445" s="1">
        <v>0.52100000000000002</v>
      </c>
      <c r="BH4445" s="1">
        <v>-2.3220000000000001</v>
      </c>
      <c r="BI4445" s="1">
        <v>-0.50700000000000001</v>
      </c>
      <c r="BJ4445" s="1">
        <v>-0.16700000000000001</v>
      </c>
      <c r="BK4445" s="1">
        <v>-0.96599999999999997</v>
      </c>
      <c r="BL4445" s="1">
        <v>-0.65100000000000002</v>
      </c>
      <c r="BM4445" s="1">
        <v>-2.2850000000000001</v>
      </c>
      <c r="BN4445" s="1">
        <v>0.91300000000000003</v>
      </c>
      <c r="BO4445" s="1">
        <v>-0.38700000000000001</v>
      </c>
      <c r="BP4445" s="1">
        <v>-1.5329999999999999</v>
      </c>
      <c r="BQ4445" s="1">
        <v>-0.50600000000000001</v>
      </c>
      <c r="BR4445" s="1">
        <v>2.093</v>
      </c>
      <c r="BS4445" s="1">
        <v>2.839</v>
      </c>
      <c r="BT4445" s="1">
        <v>1.954</v>
      </c>
      <c r="BU4445" s="1">
        <v>1.9910000000000001</v>
      </c>
      <c r="BV4445" s="1">
        <v>5.69</v>
      </c>
      <c r="BW4445" s="1">
        <v>5.8259999999999996</v>
      </c>
      <c r="BX4445" s="1">
        <v>5.2119999999999997</v>
      </c>
      <c r="BY4445" s="1">
        <v>4.5549999999999997</v>
      </c>
      <c r="BZ4445" s="1">
        <v>4.3719999999999999</v>
      </c>
      <c r="CA4445" s="1">
        <v>4.0430000000000001</v>
      </c>
      <c r="CB4445" s="1">
        <v>3.5990000000000002</v>
      </c>
      <c r="CC4445" s="1">
        <v>3.0750000000000002</v>
      </c>
    </row>
    <row r="4446" spans="1:81" x14ac:dyDescent="0.2">
      <c r="A4446" t="s">
        <v>29</v>
      </c>
      <c r="B4446" t="s">
        <v>2688</v>
      </c>
      <c r="C4446" s="1" t="s">
        <v>2442</v>
      </c>
      <c r="D4446" s="1" t="s">
        <v>2443</v>
      </c>
      <c r="E4446" s="1" t="s">
        <v>103</v>
      </c>
      <c r="F4446" s="1" t="s">
        <v>104</v>
      </c>
      <c r="G4446" s="1" t="s">
        <v>105</v>
      </c>
      <c r="H4446" s="1" t="s">
        <v>36</v>
      </c>
      <c r="I4446" s="1" t="s">
        <v>106</v>
      </c>
      <c r="J4446" s="1" t="s">
        <v>53</v>
      </c>
      <c r="K4446" s="2">
        <v>45922</v>
      </c>
      <c r="L4446" s="1" t="s">
        <v>11433</v>
      </c>
      <c r="M4446" s="1" t="s">
        <v>11645</v>
      </c>
      <c r="N4446" s="1" t="s">
        <v>592</v>
      </c>
      <c r="O4446" s="1" t="s">
        <v>2445</v>
      </c>
      <c r="P4446" s="1">
        <v>2024</v>
      </c>
      <c r="Q4446" s="1" t="s">
        <v>55</v>
      </c>
      <c r="R4446" s="1">
        <v>2014</v>
      </c>
      <c r="S4446" s="1" t="s">
        <v>56</v>
      </c>
      <c r="T4446" s="1" t="s">
        <v>57</v>
      </c>
      <c r="U4446" s="1"/>
      <c r="V4446" s="1"/>
      <c r="W4446" s="1"/>
      <c r="X4446" s="1"/>
      <c r="Y4446" s="1"/>
      <c r="Z4446" s="1"/>
      <c r="AA4446" s="1"/>
      <c r="AB4446" s="1"/>
      <c r="AC4446" s="1" t="s">
        <v>76</v>
      </c>
      <c r="AD4446" s="1">
        <v>12.359</v>
      </c>
      <c r="AE4446" s="1">
        <v>11.651</v>
      </c>
      <c r="AF4446" s="1">
        <v>10.917</v>
      </c>
      <c r="AG4446" s="1">
        <v>11.084</v>
      </c>
      <c r="AH4446" s="1">
        <v>11.231999999999999</v>
      </c>
      <c r="AI4446" s="1">
        <v>11.302</v>
      </c>
      <c r="AJ4446" s="1">
        <v>11.323</v>
      </c>
      <c r="AK4446" s="1">
        <v>11.608000000000001</v>
      </c>
      <c r="AL4446" s="1">
        <v>11.826000000000001</v>
      </c>
      <c r="AM4446" s="1">
        <v>11.939</v>
      </c>
      <c r="AN4446" s="1">
        <v>12.516</v>
      </c>
      <c r="AO4446" s="1">
        <v>12.702999999999999</v>
      </c>
      <c r="AP4446" s="1">
        <v>13.595000000000001</v>
      </c>
      <c r="AQ4446" s="1">
        <v>14.385999999999999</v>
      </c>
      <c r="AR4446" s="1">
        <v>15.06</v>
      </c>
      <c r="AS4446" s="1">
        <v>15.773999999999999</v>
      </c>
      <c r="AT4446" s="1">
        <v>15.903</v>
      </c>
      <c r="AU4446" s="1">
        <v>16.401</v>
      </c>
      <c r="AV4446" s="1">
        <v>16.835999999999999</v>
      </c>
      <c r="AW4446" s="1">
        <v>17.2</v>
      </c>
      <c r="AX4446" s="1">
        <v>17.393999999999998</v>
      </c>
      <c r="AY4446" s="1">
        <v>17.545999999999999</v>
      </c>
      <c r="AZ4446" s="1">
        <v>17.824000000000002</v>
      </c>
      <c r="BA4446" s="1">
        <v>18.102</v>
      </c>
      <c r="BB4446" s="1">
        <v>18.263999999999999</v>
      </c>
      <c r="BC4446" s="1">
        <v>18.757999999999999</v>
      </c>
      <c r="BD4446" s="1">
        <v>19.573</v>
      </c>
      <c r="BE4446" s="1">
        <v>19.937000000000001</v>
      </c>
      <c r="BF4446" s="1">
        <v>20.361000000000001</v>
      </c>
      <c r="BG4446" s="1">
        <v>19.937000000000001</v>
      </c>
      <c r="BH4446" s="1">
        <v>20.356999999999999</v>
      </c>
      <c r="BI4446" s="1">
        <v>21.132999999999999</v>
      </c>
      <c r="BJ4446" s="1">
        <v>21.727</v>
      </c>
      <c r="BK4446" s="1">
        <v>22.213999999999999</v>
      </c>
      <c r="BL4446" s="1">
        <v>22.593</v>
      </c>
      <c r="BM4446" s="1">
        <v>23.135000000000002</v>
      </c>
      <c r="BN4446" s="1">
        <v>23.722999999999999</v>
      </c>
      <c r="BO4446" s="1">
        <v>24.257000000000001</v>
      </c>
      <c r="BP4446" s="1">
        <v>24.841999999999999</v>
      </c>
      <c r="BQ4446" s="1">
        <v>25.446999999999999</v>
      </c>
      <c r="BR4446" s="1">
        <v>23.437999999999999</v>
      </c>
      <c r="BS4446" s="1">
        <v>26.228999999999999</v>
      </c>
      <c r="BT4446" s="1">
        <v>27.004000000000001</v>
      </c>
      <c r="BU4446" s="1">
        <v>27.959</v>
      </c>
      <c r="BV4446" s="1">
        <v>28.687000000000001</v>
      </c>
      <c r="BW4446" s="1">
        <v>29.748000000000001</v>
      </c>
      <c r="BX4446" s="1">
        <v>30.73</v>
      </c>
      <c r="BY4446" s="1">
        <v>31.652000000000001</v>
      </c>
      <c r="BZ4446" s="1">
        <v>32.601999999999997</v>
      </c>
      <c r="CA4446" s="1">
        <v>33.58</v>
      </c>
      <c r="CB4446" s="1">
        <v>34.587000000000003</v>
      </c>
      <c r="CC4446" s="1">
        <v>35.625</v>
      </c>
    </row>
    <row r="4447" spans="1:81" x14ac:dyDescent="0.2">
      <c r="A4447" t="s">
        <v>29</v>
      </c>
      <c r="B4447" t="s">
        <v>2634</v>
      </c>
      <c r="C4447" s="1" t="s">
        <v>2442</v>
      </c>
      <c r="D4447" s="1" t="s">
        <v>2443</v>
      </c>
      <c r="E4447" s="1" t="s">
        <v>198</v>
      </c>
      <c r="F4447" s="1" t="s">
        <v>199</v>
      </c>
      <c r="G4447" s="1" t="s">
        <v>200</v>
      </c>
      <c r="H4447" s="1" t="s">
        <v>36</v>
      </c>
      <c r="I4447" s="1" t="s">
        <v>52</v>
      </c>
      <c r="J4447" s="1" t="s">
        <v>127</v>
      </c>
      <c r="K4447" s="2">
        <v>45922</v>
      </c>
      <c r="L4447" s="1" t="s">
        <v>11433</v>
      </c>
      <c r="M4447" s="1" t="s">
        <v>11645</v>
      </c>
      <c r="N4447" s="1" t="s">
        <v>592</v>
      </c>
      <c r="O4447" s="1" t="s">
        <v>2445</v>
      </c>
      <c r="P4447" s="1">
        <v>2024</v>
      </c>
      <c r="Q4447" s="1" t="s">
        <v>55</v>
      </c>
      <c r="R4447" s="1">
        <v>2014</v>
      </c>
      <c r="S4447" s="1" t="s">
        <v>56</v>
      </c>
      <c r="T4447" s="1" t="s">
        <v>57</v>
      </c>
      <c r="U4447" s="1"/>
      <c r="V4447" s="1"/>
      <c r="W4447" s="1"/>
      <c r="X4447" s="1"/>
      <c r="Y4447" s="1"/>
      <c r="Z4447" s="1"/>
      <c r="AA4447" s="1"/>
      <c r="AB4447" s="1"/>
      <c r="AC4447" s="1" t="s">
        <v>76</v>
      </c>
      <c r="AD4447" s="1">
        <v>-8.625</v>
      </c>
      <c r="AE4447" s="1">
        <v>-5.7249999999999996</v>
      </c>
      <c r="AF4447" s="1">
        <v>-6.306</v>
      </c>
      <c r="AG4447" s="1">
        <v>1.5349999999999999</v>
      </c>
      <c r="AH4447" s="1">
        <v>1.337</v>
      </c>
      <c r="AI4447" s="1">
        <v>0.61599999999999999</v>
      </c>
      <c r="AJ4447" s="1">
        <v>0.19</v>
      </c>
      <c r="AK4447" s="1">
        <v>2.5129999999999999</v>
      </c>
      <c r="AL4447" s="1">
        <v>1.8779999999999999</v>
      </c>
      <c r="AM4447" s="1">
        <v>0.96199999999999997</v>
      </c>
      <c r="AN4447" s="1">
        <v>4.8310000000000004</v>
      </c>
      <c r="AO4447" s="1">
        <v>1.494</v>
      </c>
      <c r="AP4447" s="1">
        <v>7.0179999999999998</v>
      </c>
      <c r="AQ4447" s="1">
        <v>5.819</v>
      </c>
      <c r="AR4447" s="1">
        <v>4.6900000000000004</v>
      </c>
      <c r="AS4447" s="1">
        <v>4.7350000000000003</v>
      </c>
      <c r="AT4447" s="1">
        <v>0.81799999999999995</v>
      </c>
      <c r="AU4447" s="1">
        <v>3.1349999999999998</v>
      </c>
      <c r="AV4447" s="1">
        <v>2.6539999999999999</v>
      </c>
      <c r="AW4447" s="1">
        <v>2.161</v>
      </c>
      <c r="AX4447" s="1">
        <v>1.1259999999999999</v>
      </c>
      <c r="AY4447" s="1">
        <v>0.877</v>
      </c>
      <c r="AZ4447" s="1">
        <v>1.581</v>
      </c>
      <c r="BA4447" s="1">
        <v>1.5620000000000001</v>
      </c>
      <c r="BB4447" s="1">
        <v>0.89100000000000001</v>
      </c>
      <c r="BC4447" s="1">
        <v>2.7069999999999999</v>
      </c>
      <c r="BD4447" s="1">
        <v>4.343</v>
      </c>
      <c r="BE4447" s="1">
        <v>1.861</v>
      </c>
      <c r="BF4447" s="1">
        <v>2.1269999999999998</v>
      </c>
      <c r="BG4447" s="1">
        <v>-2.0830000000000002</v>
      </c>
      <c r="BH4447" s="1">
        <v>2.1059999999999999</v>
      </c>
      <c r="BI4447" s="1">
        <v>3.8119999999999998</v>
      </c>
      <c r="BJ4447" s="1">
        <v>2.8140000000000001</v>
      </c>
      <c r="BK4447" s="1">
        <v>2.2389999999999999</v>
      </c>
      <c r="BL4447" s="1">
        <v>1.71</v>
      </c>
      <c r="BM4447" s="1">
        <v>2.395</v>
      </c>
      <c r="BN4447" s="1">
        <v>2.5419999999999998</v>
      </c>
      <c r="BO4447" s="1">
        <v>2.2530000000000001</v>
      </c>
      <c r="BP4447" s="1">
        <v>2.4119999999999999</v>
      </c>
      <c r="BQ4447" s="1">
        <v>2.4329999999999998</v>
      </c>
      <c r="BR4447" s="1">
        <v>-7.8929999999999998</v>
      </c>
      <c r="BS4447" s="1">
        <v>11.904999999999999</v>
      </c>
      <c r="BT4447" s="1">
        <v>2.9550000000000001</v>
      </c>
      <c r="BU4447" s="1">
        <v>3.5390000000000001</v>
      </c>
      <c r="BV4447" s="1">
        <v>2.6019999999999999</v>
      </c>
      <c r="BW4447" s="1">
        <v>3.7</v>
      </c>
      <c r="BX4447" s="1">
        <v>3.3</v>
      </c>
      <c r="BY4447" s="1">
        <v>3</v>
      </c>
      <c r="BZ4447" s="1">
        <v>3</v>
      </c>
      <c r="CA4447" s="1">
        <v>3</v>
      </c>
      <c r="CB4447" s="1">
        <v>3</v>
      </c>
      <c r="CC4447" s="1">
        <v>3</v>
      </c>
    </row>
    <row r="4448" spans="1:81" x14ac:dyDescent="0.2">
      <c r="A4448" t="s">
        <v>29</v>
      </c>
      <c r="B4448" t="s">
        <v>2711</v>
      </c>
      <c r="C4448" s="1" t="s">
        <v>2442</v>
      </c>
      <c r="D4448" s="1" t="s">
        <v>2443</v>
      </c>
      <c r="E4448" s="1" t="s">
        <v>545</v>
      </c>
      <c r="F4448" s="1" t="s">
        <v>546</v>
      </c>
      <c r="G4448" s="1" t="s">
        <v>547</v>
      </c>
      <c r="H4448" s="1" t="s">
        <v>36</v>
      </c>
      <c r="I4448" s="1" t="s">
        <v>106</v>
      </c>
      <c r="J4448" s="1" t="s">
        <v>53</v>
      </c>
      <c r="K4448" s="2">
        <v>45922</v>
      </c>
      <c r="L4448" s="1" t="s">
        <v>11433</v>
      </c>
      <c r="M4448" s="1" t="s">
        <v>11645</v>
      </c>
      <c r="N4448" s="1" t="s">
        <v>592</v>
      </c>
      <c r="O4448" s="1" t="s">
        <v>2445</v>
      </c>
      <c r="P4448" s="1">
        <v>2024</v>
      </c>
      <c r="Q4448" s="1" t="s">
        <v>55</v>
      </c>
      <c r="R4448" s="1">
        <v>2014</v>
      </c>
      <c r="S4448" s="1" t="s">
        <v>56</v>
      </c>
      <c r="T4448" s="1" t="s">
        <v>57</v>
      </c>
      <c r="U4448" s="1"/>
      <c r="V4448" s="1"/>
      <c r="W4448" s="1"/>
      <c r="X4448" s="1"/>
      <c r="Y4448" s="1"/>
      <c r="Z4448" s="1"/>
      <c r="AA4448" s="1"/>
      <c r="AB4448" s="1"/>
      <c r="AC4448" s="1" t="s">
        <v>76</v>
      </c>
      <c r="AD4448" s="1">
        <v>3.9119999999999999</v>
      </c>
      <c r="AE4448" s="1">
        <v>3.4489999999999998</v>
      </c>
      <c r="AF4448" s="1">
        <v>3.4060000000000001</v>
      </c>
      <c r="AG4448" s="1">
        <v>3.2610000000000001</v>
      </c>
      <c r="AH4448" s="1">
        <v>2.3849999999999998</v>
      </c>
      <c r="AI4448" s="1">
        <v>2.319</v>
      </c>
      <c r="AJ4448" s="1">
        <v>2.335</v>
      </c>
      <c r="AK4448" s="1">
        <v>2.3740000000000001</v>
      </c>
      <c r="AL4448" s="1">
        <v>2.7709999999999999</v>
      </c>
      <c r="AM4448" s="1">
        <v>3.1669999999999998</v>
      </c>
      <c r="AN4448" s="1">
        <v>4.8179999999999996</v>
      </c>
      <c r="AO4448" s="1">
        <v>5.2519999999999998</v>
      </c>
      <c r="AP4448" s="1">
        <v>5.8129999999999997</v>
      </c>
      <c r="AQ4448" s="1">
        <v>6.68</v>
      </c>
      <c r="AR4448" s="1">
        <v>7.6790000000000003</v>
      </c>
      <c r="AS4448" s="1">
        <v>8.9220000000000006</v>
      </c>
      <c r="AT4448" s="1">
        <v>9.5860000000000003</v>
      </c>
      <c r="AU4448" s="1">
        <v>10.222</v>
      </c>
      <c r="AV4448" s="1">
        <v>10.936999999999999</v>
      </c>
      <c r="AW4448" s="1">
        <v>11.284000000000001</v>
      </c>
      <c r="AX4448" s="1">
        <v>11.785</v>
      </c>
      <c r="AY4448" s="1">
        <v>12.282999999999999</v>
      </c>
      <c r="AZ4448" s="1">
        <v>12.664</v>
      </c>
      <c r="BA4448" s="1">
        <v>13.244</v>
      </c>
      <c r="BB4448" s="1">
        <v>13.725</v>
      </c>
      <c r="BC4448" s="1">
        <v>14.698</v>
      </c>
      <c r="BD4448" s="1">
        <v>16</v>
      </c>
      <c r="BE4448" s="1">
        <v>17.012</v>
      </c>
      <c r="BF4448" s="1">
        <v>17.986999999999998</v>
      </c>
      <c r="BG4448" s="1">
        <v>17.602</v>
      </c>
      <c r="BH4448" s="1">
        <v>18.448</v>
      </c>
      <c r="BI4448" s="1">
        <v>20.283999999999999</v>
      </c>
      <c r="BJ4448" s="1">
        <v>21.385999999999999</v>
      </c>
      <c r="BK4448" s="1">
        <v>21.991</v>
      </c>
      <c r="BL4448" s="1">
        <v>22.593</v>
      </c>
      <c r="BM4448" s="1">
        <v>23.437999999999999</v>
      </c>
      <c r="BN4448" s="1">
        <v>24.190999999999999</v>
      </c>
      <c r="BO4448" s="1">
        <v>24.978999999999999</v>
      </c>
      <c r="BP4448" s="1">
        <v>26.021000000000001</v>
      </c>
      <c r="BQ4448" s="1">
        <v>26.881</v>
      </c>
      <c r="BR4448" s="1">
        <v>24.920999999999999</v>
      </c>
      <c r="BS4448" s="1">
        <v>29.042999999999999</v>
      </c>
      <c r="BT4448" s="1">
        <v>31.87</v>
      </c>
      <c r="BU4448" s="1">
        <v>33.853999999999999</v>
      </c>
      <c r="BV4448" s="1">
        <v>35.365000000000002</v>
      </c>
      <c r="BW4448" s="1">
        <v>37.268000000000001</v>
      </c>
      <c r="BX4448" s="1">
        <v>39.838000000000001</v>
      </c>
      <c r="BY4448" s="1">
        <v>42.139000000000003</v>
      </c>
      <c r="BZ4448" s="1">
        <v>44.588000000000001</v>
      </c>
      <c r="CA4448" s="1">
        <v>47.085000000000001</v>
      </c>
      <c r="CB4448" s="1">
        <v>49.567999999999998</v>
      </c>
      <c r="CC4448" s="1">
        <v>52.243000000000002</v>
      </c>
    </row>
    <row r="4449" spans="1:81" x14ac:dyDescent="0.2">
      <c r="A4449" t="s">
        <v>29</v>
      </c>
      <c r="B4449" t="s">
        <v>2702</v>
      </c>
      <c r="C4449" s="1" t="s">
        <v>2442</v>
      </c>
      <c r="D4449" s="1" t="s">
        <v>2443</v>
      </c>
      <c r="E4449" s="1" t="s">
        <v>525</v>
      </c>
      <c r="F4449" s="1" t="s">
        <v>526</v>
      </c>
      <c r="G4449" s="1" t="s">
        <v>527</v>
      </c>
      <c r="H4449" s="1" t="s">
        <v>36</v>
      </c>
      <c r="I4449" s="1" t="s">
        <v>106</v>
      </c>
      <c r="J4449" s="1" t="s">
        <v>76</v>
      </c>
      <c r="K4449" s="2">
        <v>45922</v>
      </c>
      <c r="L4449" s="1" t="s">
        <v>11433</v>
      </c>
      <c r="M4449" s="1" t="s">
        <v>11645</v>
      </c>
      <c r="N4449" s="1" t="s">
        <v>592</v>
      </c>
      <c r="O4449" s="1" t="s">
        <v>2445</v>
      </c>
      <c r="P4449" s="1">
        <v>2024</v>
      </c>
      <c r="Q4449" s="1" t="s">
        <v>55</v>
      </c>
      <c r="R4449" s="1">
        <v>2014</v>
      </c>
      <c r="S4449" s="1" t="s">
        <v>56</v>
      </c>
      <c r="T4449" s="1" t="s">
        <v>57</v>
      </c>
      <c r="U4449" s="1"/>
      <c r="V4449" s="1"/>
      <c r="W4449" s="1"/>
      <c r="X4449" s="1"/>
      <c r="Y4449" s="1"/>
      <c r="Z4449" s="1"/>
      <c r="AA4449" s="1"/>
      <c r="AB4449" s="1"/>
      <c r="AC4449" s="1" t="s">
        <v>76</v>
      </c>
      <c r="AD4449" s="1">
        <v>3.9119999999999999</v>
      </c>
      <c r="AE4449" s="1">
        <v>3.4489999999999998</v>
      </c>
      <c r="AF4449" s="1">
        <v>3.4060000000000001</v>
      </c>
      <c r="AG4449" s="1">
        <v>3.2610000000000001</v>
      </c>
      <c r="AH4449" s="1">
        <v>2.3849999999999998</v>
      </c>
      <c r="AI4449" s="1">
        <v>2.319</v>
      </c>
      <c r="AJ4449" s="1">
        <v>2.335</v>
      </c>
      <c r="AK4449" s="1">
        <v>2.3740000000000001</v>
      </c>
      <c r="AL4449" s="1">
        <v>2.7709999999999999</v>
      </c>
      <c r="AM4449" s="1">
        <v>3.1669999999999998</v>
      </c>
      <c r="AN4449" s="1">
        <v>4.8179999999999996</v>
      </c>
      <c r="AO4449" s="1">
        <v>5.2519999999999998</v>
      </c>
      <c r="AP4449" s="1">
        <v>5.8129999999999997</v>
      </c>
      <c r="AQ4449" s="1">
        <v>6.68</v>
      </c>
      <c r="AR4449" s="1">
        <v>7.6790000000000003</v>
      </c>
      <c r="AS4449" s="1">
        <v>8.9220000000000006</v>
      </c>
      <c r="AT4449" s="1">
        <v>9.5860000000000003</v>
      </c>
      <c r="AU4449" s="1">
        <v>10.222</v>
      </c>
      <c r="AV4449" s="1">
        <v>10.936999999999999</v>
      </c>
      <c r="AW4449" s="1">
        <v>11.284000000000001</v>
      </c>
      <c r="AX4449" s="1">
        <v>11.785</v>
      </c>
      <c r="AY4449" s="1">
        <v>12.282999999999999</v>
      </c>
      <c r="AZ4449" s="1">
        <v>12.664</v>
      </c>
      <c r="BA4449" s="1">
        <v>13.244</v>
      </c>
      <c r="BB4449" s="1">
        <v>13.725</v>
      </c>
      <c r="BC4449" s="1">
        <v>14.698</v>
      </c>
      <c r="BD4449" s="1">
        <v>16</v>
      </c>
      <c r="BE4449" s="1">
        <v>17.012</v>
      </c>
      <c r="BF4449" s="1">
        <v>17.986999999999998</v>
      </c>
      <c r="BG4449" s="1">
        <v>17.602</v>
      </c>
      <c r="BH4449" s="1">
        <v>18.448</v>
      </c>
      <c r="BI4449" s="1">
        <v>20.283999999999999</v>
      </c>
      <c r="BJ4449" s="1">
        <v>21.385999999999999</v>
      </c>
      <c r="BK4449" s="1">
        <v>21.991</v>
      </c>
      <c r="BL4449" s="1">
        <v>22.593</v>
      </c>
      <c r="BM4449" s="1">
        <v>23.437999999999999</v>
      </c>
      <c r="BN4449" s="1">
        <v>24.190999999999999</v>
      </c>
      <c r="BO4449" s="1">
        <v>24.978999999999999</v>
      </c>
      <c r="BP4449" s="1">
        <v>26.021000000000001</v>
      </c>
      <c r="BQ4449" s="1">
        <v>26.881</v>
      </c>
      <c r="BR4449" s="1">
        <v>24.920999999999999</v>
      </c>
      <c r="BS4449" s="1">
        <v>29.042999999999999</v>
      </c>
      <c r="BT4449" s="1">
        <v>31.87</v>
      </c>
      <c r="BU4449" s="1">
        <v>33.853999999999999</v>
      </c>
      <c r="BV4449" s="1">
        <v>35.365000000000002</v>
      </c>
      <c r="BW4449" s="1">
        <v>37.268000000000001</v>
      </c>
      <c r="BX4449" s="1">
        <v>39.838000000000001</v>
      </c>
      <c r="BY4449" s="1">
        <v>42.139000000000003</v>
      </c>
      <c r="BZ4449" s="1">
        <v>44.588000000000001</v>
      </c>
      <c r="CA4449" s="1">
        <v>47.085000000000001</v>
      </c>
      <c r="CB4449" s="1">
        <v>49.567999999999998</v>
      </c>
      <c r="CC4449" s="1">
        <v>52.243000000000002</v>
      </c>
    </row>
    <row r="4450" spans="1:81" x14ac:dyDescent="0.2">
      <c r="A4450" t="s">
        <v>29</v>
      </c>
      <c r="B4450" t="s">
        <v>2716</v>
      </c>
      <c r="C4450" s="1" t="s">
        <v>2442</v>
      </c>
      <c r="D4450" s="1" t="s">
        <v>2443</v>
      </c>
      <c r="E4450" s="1" t="s">
        <v>403</v>
      </c>
      <c r="F4450" s="1" t="s">
        <v>404</v>
      </c>
      <c r="G4450" s="1" t="s">
        <v>405</v>
      </c>
      <c r="H4450" s="1" t="s">
        <v>36</v>
      </c>
      <c r="I4450" s="1" t="s">
        <v>106</v>
      </c>
      <c r="J4450" s="1"/>
      <c r="K4450" s="2">
        <v>45922</v>
      </c>
      <c r="L4450" s="1" t="s">
        <v>11433</v>
      </c>
      <c r="M4450" s="1" t="s">
        <v>11645</v>
      </c>
      <c r="N4450" s="1"/>
      <c r="O4450" s="1"/>
      <c r="P4450" s="1"/>
      <c r="Q4450" s="1"/>
      <c r="R4450" s="1"/>
      <c r="S4450" s="1"/>
      <c r="T4450" s="1"/>
      <c r="U4450" s="1"/>
      <c r="V4450" s="1"/>
      <c r="W4450" s="1"/>
      <c r="X4450" s="1"/>
      <c r="Y4450" s="1"/>
      <c r="Z4450" s="1"/>
      <c r="AA4450" s="1"/>
      <c r="AB4450" s="1"/>
      <c r="AC4450" s="1"/>
      <c r="AD4450" s="1">
        <v>11.173999999999999</v>
      </c>
      <c r="AE4450" s="1">
        <v>11.531000000000001</v>
      </c>
      <c r="AF4450" s="1">
        <v>11.472</v>
      </c>
      <c r="AG4450" s="1">
        <v>12.103999999999999</v>
      </c>
      <c r="AH4450" s="1">
        <v>12.708</v>
      </c>
      <c r="AI4450" s="1">
        <v>13.191000000000001</v>
      </c>
      <c r="AJ4450" s="1">
        <v>13.481999999999999</v>
      </c>
      <c r="AK4450" s="1">
        <v>14.164</v>
      </c>
      <c r="AL4450" s="1">
        <v>14.938000000000001</v>
      </c>
      <c r="AM4450" s="1">
        <v>15.673</v>
      </c>
      <c r="AN4450" s="1">
        <v>17.045999999999999</v>
      </c>
      <c r="AO4450" s="1">
        <v>17.885999999999999</v>
      </c>
      <c r="AP4450" s="1">
        <v>19.577000000000002</v>
      </c>
      <c r="AQ4450" s="1">
        <v>21.207000000000001</v>
      </c>
      <c r="AR4450" s="1">
        <v>22.675999999999998</v>
      </c>
      <c r="AS4450" s="1">
        <v>24.247</v>
      </c>
      <c r="AT4450" s="1">
        <v>24.893000000000001</v>
      </c>
      <c r="AU4450" s="1">
        <v>26.116</v>
      </c>
      <c r="AV4450" s="1">
        <v>27.111000000000001</v>
      </c>
      <c r="AW4450" s="1">
        <v>28.088999999999999</v>
      </c>
      <c r="AX4450" s="1">
        <v>29.047999999999998</v>
      </c>
      <c r="AY4450" s="1">
        <v>29.963000000000001</v>
      </c>
      <c r="AZ4450" s="1">
        <v>30.91</v>
      </c>
      <c r="BA4450" s="1">
        <v>32.012</v>
      </c>
      <c r="BB4450" s="1">
        <v>33.165999999999997</v>
      </c>
      <c r="BC4450" s="1">
        <v>35.131999999999998</v>
      </c>
      <c r="BD4450" s="1">
        <v>37.787999999999997</v>
      </c>
      <c r="BE4450" s="1">
        <v>39.533999999999999</v>
      </c>
      <c r="BF4450" s="1">
        <v>41.152999999999999</v>
      </c>
      <c r="BG4450" s="1">
        <v>40.543999999999997</v>
      </c>
      <c r="BH4450" s="1">
        <v>41.901000000000003</v>
      </c>
      <c r="BI4450" s="1">
        <v>44.396000000000001</v>
      </c>
      <c r="BJ4450" s="1">
        <v>46.494999999999997</v>
      </c>
      <c r="BK4450" s="1">
        <v>48.344999999999999</v>
      </c>
      <c r="BL4450" s="1">
        <v>50.027999999999999</v>
      </c>
      <c r="BM4450" s="1">
        <v>51.701999999999998</v>
      </c>
      <c r="BN4450" s="1">
        <v>53.52</v>
      </c>
      <c r="BO4450" s="1">
        <v>55.706000000000003</v>
      </c>
      <c r="BP4450" s="1">
        <v>57.246000000000002</v>
      </c>
      <c r="BQ4450" s="1">
        <v>60.71</v>
      </c>
      <c r="BR4450" s="1">
        <v>58.56</v>
      </c>
      <c r="BS4450" s="1">
        <v>67.623000000000005</v>
      </c>
      <c r="BT4450" s="1">
        <v>74.572999999999993</v>
      </c>
      <c r="BU4450" s="1">
        <v>80.069000000000003</v>
      </c>
      <c r="BV4450" s="1">
        <v>84.191999999999993</v>
      </c>
      <c r="BW4450" s="1">
        <v>89.784000000000006</v>
      </c>
      <c r="BX4450" s="1">
        <v>95.403999999999996</v>
      </c>
      <c r="BY4450" s="1">
        <v>100.42400000000001</v>
      </c>
      <c r="BZ4450" s="1">
        <v>105.134</v>
      </c>
      <c r="CA4450" s="1">
        <v>110.214</v>
      </c>
      <c r="CB4450" s="1">
        <v>115.60599999999999</v>
      </c>
      <c r="CC4450" s="1">
        <v>121.224</v>
      </c>
    </row>
    <row r="4451" spans="1:81" x14ac:dyDescent="0.2">
      <c r="A4451" t="s">
        <v>29</v>
      </c>
      <c r="B4451" t="s">
        <v>2450</v>
      </c>
      <c r="C4451" s="1" t="s">
        <v>2442</v>
      </c>
      <c r="D4451" s="1" t="s">
        <v>2443</v>
      </c>
      <c r="E4451" s="1" t="s">
        <v>144</v>
      </c>
      <c r="F4451" s="1" t="s">
        <v>145</v>
      </c>
      <c r="G4451" s="1" t="s">
        <v>146</v>
      </c>
      <c r="H4451" s="1" t="s">
        <v>36</v>
      </c>
      <c r="I4451" s="1" t="s">
        <v>52</v>
      </c>
      <c r="J4451" s="1" t="s">
        <v>147</v>
      </c>
      <c r="K4451" s="2">
        <v>45922</v>
      </c>
      <c r="L4451" s="1" t="s">
        <v>11433</v>
      </c>
      <c r="M4451" s="1" t="s">
        <v>11645</v>
      </c>
      <c r="N4451" s="1" t="s">
        <v>592</v>
      </c>
      <c r="O4451" s="1" t="s">
        <v>2445</v>
      </c>
      <c r="P4451" s="1">
        <v>2024</v>
      </c>
      <c r="Q4451" s="1" t="s">
        <v>55</v>
      </c>
      <c r="R4451" s="1">
        <v>2014</v>
      </c>
      <c r="S4451" s="1" t="s">
        <v>56</v>
      </c>
      <c r="T4451" s="1" t="s">
        <v>57</v>
      </c>
      <c r="U4451" s="1"/>
      <c r="V4451" s="1"/>
      <c r="W4451" s="1"/>
      <c r="X4451" s="1"/>
      <c r="Y4451" s="1"/>
      <c r="Z4451" s="1"/>
      <c r="AA4451" s="1"/>
      <c r="AB4451" s="1"/>
      <c r="AC4451" s="1" t="s">
        <v>76</v>
      </c>
      <c r="AD4451" s="1">
        <v>31.654</v>
      </c>
      <c r="AE4451" s="1">
        <v>29.603000000000002</v>
      </c>
      <c r="AF4451" s="1">
        <v>31.198</v>
      </c>
      <c r="AG4451" s="1">
        <v>29.422999999999998</v>
      </c>
      <c r="AH4451" s="1">
        <v>21.233000000000001</v>
      </c>
      <c r="AI4451" s="1">
        <v>20.52</v>
      </c>
      <c r="AJ4451" s="1">
        <v>20.620999999999999</v>
      </c>
      <c r="AK4451" s="1">
        <v>20.454999999999998</v>
      </c>
      <c r="AL4451" s="1">
        <v>23.434999999999999</v>
      </c>
      <c r="AM4451" s="1">
        <v>26.53</v>
      </c>
      <c r="AN4451" s="1">
        <v>38.491</v>
      </c>
      <c r="AO4451" s="1">
        <v>41.347000000000001</v>
      </c>
      <c r="AP4451" s="1">
        <v>42.762</v>
      </c>
      <c r="AQ4451" s="1">
        <v>46.436999999999998</v>
      </c>
      <c r="AR4451" s="1">
        <v>50.99</v>
      </c>
      <c r="AS4451" s="1">
        <v>56.563000000000002</v>
      </c>
      <c r="AT4451" s="1">
        <v>60.281999999999996</v>
      </c>
      <c r="AU4451" s="1">
        <v>62.323</v>
      </c>
      <c r="AV4451" s="1">
        <v>64.957999999999998</v>
      </c>
      <c r="AW4451" s="1">
        <v>65.605000000000004</v>
      </c>
      <c r="AX4451" s="1">
        <v>67.753</v>
      </c>
      <c r="AY4451" s="1">
        <v>70</v>
      </c>
      <c r="AZ4451" s="1">
        <v>71.052000000000007</v>
      </c>
      <c r="BA4451" s="1">
        <v>73.162000000000006</v>
      </c>
      <c r="BB4451" s="1">
        <v>75.149000000000001</v>
      </c>
      <c r="BC4451" s="1">
        <v>78.355999999999995</v>
      </c>
      <c r="BD4451" s="1">
        <v>81.745999999999995</v>
      </c>
      <c r="BE4451" s="1">
        <v>85.328000000000003</v>
      </c>
      <c r="BF4451" s="1">
        <v>88.34</v>
      </c>
      <c r="BG4451" s="1">
        <v>88.287000000000006</v>
      </c>
      <c r="BH4451" s="1">
        <v>90.623999999999995</v>
      </c>
      <c r="BI4451" s="1">
        <v>95.983999999999995</v>
      </c>
      <c r="BJ4451" s="1">
        <v>98.43</v>
      </c>
      <c r="BK4451" s="1">
        <v>98.998000000000005</v>
      </c>
      <c r="BL4451" s="1">
        <v>100</v>
      </c>
      <c r="BM4451" s="1">
        <v>101.312</v>
      </c>
      <c r="BN4451" s="1">
        <v>101.97499999999999</v>
      </c>
      <c r="BO4451" s="1">
        <v>102.976</v>
      </c>
      <c r="BP4451" s="1">
        <v>104.74299999999999</v>
      </c>
      <c r="BQ4451" s="1">
        <v>105.636</v>
      </c>
      <c r="BR4451" s="1">
        <v>106.32599999999999</v>
      </c>
      <c r="BS4451" s="1">
        <v>110.73</v>
      </c>
      <c r="BT4451" s="1">
        <v>118.021</v>
      </c>
      <c r="BU4451" s="1">
        <v>121.08199999999999</v>
      </c>
      <c r="BV4451" s="1">
        <v>123.279</v>
      </c>
      <c r="BW4451" s="1">
        <v>125.277</v>
      </c>
      <c r="BX4451" s="1">
        <v>129.63800000000001</v>
      </c>
      <c r="BY4451" s="1">
        <v>133.13300000000001</v>
      </c>
      <c r="BZ4451" s="1">
        <v>136.768</v>
      </c>
      <c r="CA4451" s="1">
        <v>140.21899999999999</v>
      </c>
      <c r="CB4451" s="1">
        <v>143.31299999999999</v>
      </c>
      <c r="CC4451" s="1">
        <v>146.649</v>
      </c>
    </row>
    <row r="4452" spans="1:81" x14ac:dyDescent="0.2">
      <c r="A4452" t="s">
        <v>29</v>
      </c>
      <c r="B4452" t="s">
        <v>2444</v>
      </c>
      <c r="C4452" s="1" t="s">
        <v>2442</v>
      </c>
      <c r="D4452" s="1" t="s">
        <v>2443</v>
      </c>
      <c r="E4452" s="1" t="s">
        <v>186</v>
      </c>
      <c r="F4452" s="1" t="s">
        <v>187</v>
      </c>
      <c r="G4452" s="1" t="s">
        <v>188</v>
      </c>
      <c r="H4452" s="1" t="s">
        <v>36</v>
      </c>
      <c r="I4452" s="1" t="s">
        <v>52</v>
      </c>
      <c r="J4452" s="1" t="s">
        <v>53</v>
      </c>
      <c r="K4452" s="2">
        <v>45922</v>
      </c>
      <c r="L4452" s="1" t="s">
        <v>11433</v>
      </c>
      <c r="M4452" s="1" t="s">
        <v>11645</v>
      </c>
      <c r="N4452" s="1" t="s">
        <v>592</v>
      </c>
      <c r="O4452" s="1" t="s">
        <v>2445</v>
      </c>
      <c r="P4452" s="1">
        <v>2024</v>
      </c>
      <c r="Q4452" s="1" t="s">
        <v>55</v>
      </c>
      <c r="R4452" s="1">
        <v>2014</v>
      </c>
      <c r="S4452" s="1" t="s">
        <v>56</v>
      </c>
      <c r="T4452" s="1" t="s">
        <v>57</v>
      </c>
      <c r="U4452" s="1"/>
      <c r="V4452" s="1"/>
      <c r="W4452" s="1"/>
      <c r="X4452" s="1"/>
      <c r="Y4452" s="1"/>
      <c r="Z4452" s="1"/>
      <c r="AA4452" s="1"/>
      <c r="AB4452" s="1"/>
      <c r="AC4452" s="1" t="s">
        <v>76</v>
      </c>
      <c r="AD4452" s="1">
        <v>2533.9499999999998</v>
      </c>
      <c r="AE4452" s="1">
        <v>2362.1010000000001</v>
      </c>
      <c r="AF4452" s="1">
        <v>2195.9119999999998</v>
      </c>
      <c r="AG4452" s="1">
        <v>2216.4169999999999</v>
      </c>
      <c r="AH4452" s="1">
        <v>2232.2330000000002</v>
      </c>
      <c r="AI4452" s="1">
        <v>2228.1860000000001</v>
      </c>
      <c r="AJ4452" s="1">
        <v>2209.884</v>
      </c>
      <c r="AK4452" s="1">
        <v>2238.3069999999998</v>
      </c>
      <c r="AL4452" s="1">
        <v>2248.7249999999999</v>
      </c>
      <c r="AM4452" s="1">
        <v>2235.002</v>
      </c>
      <c r="AN4452" s="1">
        <v>2302.9690000000001</v>
      </c>
      <c r="AO4452" s="1">
        <v>2305.8290000000002</v>
      </c>
      <c r="AP4452" s="1">
        <v>2433.8820000000001</v>
      </c>
      <c r="AQ4452" s="1">
        <v>2541.6610000000001</v>
      </c>
      <c r="AR4452" s="1">
        <v>2635.6669999999999</v>
      </c>
      <c r="AS4452" s="1">
        <v>2737.4690000000001</v>
      </c>
      <c r="AT4452" s="1">
        <v>2739.3150000000001</v>
      </c>
      <c r="AU4452" s="1">
        <v>2806.194</v>
      </c>
      <c r="AV4452" s="1">
        <v>2862.9430000000002</v>
      </c>
      <c r="AW4452" s="1">
        <v>2908.4270000000001</v>
      </c>
      <c r="AX4452" s="1">
        <v>2926.5790000000002</v>
      </c>
      <c r="AY4452" s="1">
        <v>2940.0369999999998</v>
      </c>
      <c r="AZ4452" s="1">
        <v>2977.2849999999999</v>
      </c>
      <c r="BA4452" s="1">
        <v>3017.748</v>
      </c>
      <c r="BB4452" s="1">
        <v>3041.5369999999998</v>
      </c>
      <c r="BC4452" s="1">
        <v>3123.4180000000001</v>
      </c>
      <c r="BD4452" s="1">
        <v>3260.8560000000002</v>
      </c>
      <c r="BE4452" s="1">
        <v>3317.3820000000001</v>
      </c>
      <c r="BF4452" s="1">
        <v>3376.9929999999999</v>
      </c>
      <c r="BG4452" s="1">
        <v>3296.2489999999998</v>
      </c>
      <c r="BH4452" s="1">
        <v>3354.6379999999999</v>
      </c>
      <c r="BI4452" s="1">
        <v>3469.9870000000001</v>
      </c>
      <c r="BJ4452" s="1">
        <v>3553.6889999999999</v>
      </c>
      <c r="BK4452" s="1">
        <v>3618.5659999999998</v>
      </c>
      <c r="BL4452" s="1">
        <v>3665.9859999999999</v>
      </c>
      <c r="BM4452" s="1">
        <v>3741.2379999999998</v>
      </c>
      <c r="BN4452" s="1">
        <v>3825.7640000000001</v>
      </c>
      <c r="BO4452" s="1">
        <v>3903.9659999999999</v>
      </c>
      <c r="BP4452" s="1">
        <v>3994.098</v>
      </c>
      <c r="BQ4452" s="1">
        <v>4089.65</v>
      </c>
      <c r="BR4452" s="1">
        <v>3759.3580000000002</v>
      </c>
      <c r="BS4452" s="1">
        <v>4192.7110000000002</v>
      </c>
      <c r="BT4452" s="1">
        <v>4299.75</v>
      </c>
      <c r="BU4452" s="1">
        <v>4431.2510000000002</v>
      </c>
      <c r="BV4452" s="1">
        <v>4526.0379999999996</v>
      </c>
      <c r="BW4452" s="1">
        <v>4660.875</v>
      </c>
      <c r="BX4452" s="1">
        <v>4779.317</v>
      </c>
      <c r="BY4452" s="1">
        <v>4888.4769999999999</v>
      </c>
      <c r="BZ4452" s="1">
        <v>5000.13</v>
      </c>
      <c r="CA4452" s="1">
        <v>5114.3339999999998</v>
      </c>
      <c r="CB4452" s="1">
        <v>5231.1459999999997</v>
      </c>
      <c r="CC4452" s="1">
        <v>5350.6260000000002</v>
      </c>
    </row>
    <row r="4453" spans="1:81" x14ac:dyDescent="0.2">
      <c r="A4453" t="s">
        <v>29</v>
      </c>
      <c r="B4453" t="s">
        <v>2728</v>
      </c>
      <c r="C4453" s="1" t="s">
        <v>2442</v>
      </c>
      <c r="D4453" s="1" t="s">
        <v>2443</v>
      </c>
      <c r="E4453" s="1" t="s">
        <v>334</v>
      </c>
      <c r="F4453" s="1" t="s">
        <v>335</v>
      </c>
      <c r="G4453" s="1" t="s">
        <v>336</v>
      </c>
      <c r="H4453" s="1" t="s">
        <v>36</v>
      </c>
      <c r="I4453" s="1" t="s">
        <v>52</v>
      </c>
      <c r="J4453" s="1"/>
      <c r="K4453" s="2">
        <v>45922</v>
      </c>
      <c r="L4453" s="1" t="s">
        <v>11433</v>
      </c>
      <c r="M4453" s="1" t="s">
        <v>11645</v>
      </c>
      <c r="N4453" s="1" t="s">
        <v>592</v>
      </c>
      <c r="O4453" s="1" t="s">
        <v>2445</v>
      </c>
      <c r="P4453" s="1">
        <v>2024</v>
      </c>
      <c r="Q4453" s="1" t="s">
        <v>55</v>
      </c>
      <c r="R4453" s="1">
        <v>2014</v>
      </c>
      <c r="S4453" s="1" t="s">
        <v>56</v>
      </c>
      <c r="T4453" s="1" t="s">
        <v>57</v>
      </c>
      <c r="U4453" s="1"/>
      <c r="V4453" s="1"/>
      <c r="W4453" s="1"/>
      <c r="X4453" s="1"/>
      <c r="Y4453" s="1"/>
      <c r="Z4453" s="1"/>
      <c r="AA4453" s="1"/>
      <c r="AB4453" s="1"/>
      <c r="AC4453" s="1" t="s">
        <v>76</v>
      </c>
      <c r="AD4453" s="1">
        <v>6533.05</v>
      </c>
      <c r="AE4453" s="1">
        <v>6089.9870000000001</v>
      </c>
      <c r="AF4453" s="1">
        <v>5661.5169999999998</v>
      </c>
      <c r="AG4453" s="1">
        <v>5714.384</v>
      </c>
      <c r="AH4453" s="1">
        <v>5755.1620000000003</v>
      </c>
      <c r="AI4453" s="1">
        <v>5744.7280000000001</v>
      </c>
      <c r="AJ4453" s="1">
        <v>5697.5420000000004</v>
      </c>
      <c r="AK4453" s="1">
        <v>5770.8209999999999</v>
      </c>
      <c r="AL4453" s="1">
        <v>5797.6809999999996</v>
      </c>
      <c r="AM4453" s="1">
        <v>5762.3019999999997</v>
      </c>
      <c r="AN4453" s="1">
        <v>5937.5339999999997</v>
      </c>
      <c r="AO4453" s="1">
        <v>5944.9080000000004</v>
      </c>
      <c r="AP4453" s="1">
        <v>6275.0550000000003</v>
      </c>
      <c r="AQ4453" s="1">
        <v>6552.9309999999996</v>
      </c>
      <c r="AR4453" s="1">
        <v>6795.2979999999998</v>
      </c>
      <c r="AS4453" s="1">
        <v>7057.7650000000003</v>
      </c>
      <c r="AT4453" s="1">
        <v>7062.5249999999996</v>
      </c>
      <c r="AU4453" s="1">
        <v>7234.9530000000004</v>
      </c>
      <c r="AV4453" s="1">
        <v>7381.2640000000001</v>
      </c>
      <c r="AW4453" s="1">
        <v>7498.5320000000002</v>
      </c>
      <c r="AX4453" s="1">
        <v>7545.3310000000001</v>
      </c>
      <c r="AY4453" s="1">
        <v>7580.0259999999998</v>
      </c>
      <c r="AZ4453" s="1">
        <v>7676.0619999999999</v>
      </c>
      <c r="BA4453" s="1">
        <v>7780.384</v>
      </c>
      <c r="BB4453" s="1">
        <v>7841.7160000000003</v>
      </c>
      <c r="BC4453" s="1">
        <v>8052.8209999999999</v>
      </c>
      <c r="BD4453" s="1">
        <v>8407.1669999999995</v>
      </c>
      <c r="BE4453" s="1">
        <v>8552.9009999999998</v>
      </c>
      <c r="BF4453" s="1">
        <v>8706.5910000000003</v>
      </c>
      <c r="BG4453" s="1">
        <v>8498.4169999999995</v>
      </c>
      <c r="BH4453" s="1">
        <v>8648.9549999999999</v>
      </c>
      <c r="BI4453" s="1">
        <v>8946.35</v>
      </c>
      <c r="BJ4453" s="1">
        <v>9162.1509999999998</v>
      </c>
      <c r="BK4453" s="1">
        <v>9329.4169999999995</v>
      </c>
      <c r="BL4453" s="1">
        <v>9451.6759999999995</v>
      </c>
      <c r="BM4453" s="1">
        <v>9645.6890000000003</v>
      </c>
      <c r="BN4453" s="1">
        <v>9863.6180000000004</v>
      </c>
      <c r="BO4453" s="1">
        <v>10065.236000000001</v>
      </c>
      <c r="BP4453" s="1">
        <v>10297.617</v>
      </c>
      <c r="BQ4453" s="1">
        <v>10543.968999999999</v>
      </c>
      <c r="BR4453" s="1">
        <v>9692.4069999999992</v>
      </c>
      <c r="BS4453" s="1">
        <v>10809.682000000001</v>
      </c>
      <c r="BT4453" s="1">
        <v>11085.65</v>
      </c>
      <c r="BU4453" s="1">
        <v>11424.688</v>
      </c>
      <c r="BV4453" s="1">
        <v>11669.067999999999</v>
      </c>
      <c r="BW4453" s="1">
        <v>12016.706</v>
      </c>
      <c r="BX4453" s="1">
        <v>12322.074000000001</v>
      </c>
      <c r="BY4453" s="1">
        <v>12603.512000000001</v>
      </c>
      <c r="BZ4453" s="1">
        <v>12891.377</v>
      </c>
      <c r="CA4453" s="1">
        <v>13185.817999999999</v>
      </c>
      <c r="CB4453" s="1">
        <v>13486.984</v>
      </c>
      <c r="CC4453" s="1">
        <v>13795.028</v>
      </c>
    </row>
    <row r="4454" spans="1:81" x14ac:dyDescent="0.2">
      <c r="A4454" t="s">
        <v>29</v>
      </c>
      <c r="B4454" t="s">
        <v>2704</v>
      </c>
      <c r="C4454" s="1" t="s">
        <v>2442</v>
      </c>
      <c r="D4454" s="1" t="s">
        <v>2443</v>
      </c>
      <c r="E4454" s="1" t="s">
        <v>49</v>
      </c>
      <c r="F4454" s="1" t="s">
        <v>50</v>
      </c>
      <c r="G4454" s="1" t="s">
        <v>51</v>
      </c>
      <c r="H4454" s="1" t="s">
        <v>36</v>
      </c>
      <c r="I4454" s="1" t="s">
        <v>52</v>
      </c>
      <c r="J4454" s="1" t="s">
        <v>53</v>
      </c>
      <c r="K4454" s="2">
        <v>45922</v>
      </c>
      <c r="L4454" s="1" t="s">
        <v>11433</v>
      </c>
      <c r="M4454" s="1" t="s">
        <v>11645</v>
      </c>
      <c r="N4454" s="1" t="s">
        <v>592</v>
      </c>
      <c r="O4454" s="1" t="s">
        <v>2445</v>
      </c>
      <c r="P4454" s="1">
        <v>2024</v>
      </c>
      <c r="Q4454" s="1" t="s">
        <v>55</v>
      </c>
      <c r="R4454" s="1">
        <v>2014</v>
      </c>
      <c r="S4454" s="1" t="s">
        <v>56</v>
      </c>
      <c r="T4454" s="1" t="s">
        <v>57</v>
      </c>
      <c r="U4454" s="1"/>
      <c r="V4454" s="1"/>
      <c r="W4454" s="1"/>
      <c r="X4454" s="1"/>
      <c r="Y4454" s="1"/>
      <c r="Z4454" s="1"/>
      <c r="AA4454" s="1"/>
      <c r="AB4454" s="1"/>
      <c r="AC4454" s="1" t="s">
        <v>76</v>
      </c>
      <c r="AD4454" s="1">
        <v>802.09</v>
      </c>
      <c r="AE4454" s="1">
        <v>699.25099999999998</v>
      </c>
      <c r="AF4454" s="1">
        <v>685.08299999999997</v>
      </c>
      <c r="AG4454" s="1">
        <v>652.13499999999999</v>
      </c>
      <c r="AH4454" s="1">
        <v>473.971</v>
      </c>
      <c r="AI4454" s="1">
        <v>457.21300000000002</v>
      </c>
      <c r="AJ4454" s="1">
        <v>455.69499999999999</v>
      </c>
      <c r="AK4454" s="1">
        <v>457.83800000000002</v>
      </c>
      <c r="AL4454" s="1">
        <v>526.99900000000002</v>
      </c>
      <c r="AM4454" s="1">
        <v>592.93899999999996</v>
      </c>
      <c r="AN4454" s="1">
        <v>886.42700000000002</v>
      </c>
      <c r="AO4454" s="1">
        <v>953.38400000000001</v>
      </c>
      <c r="AP4454" s="1">
        <v>1040.7829999999999</v>
      </c>
      <c r="AQ4454" s="1">
        <v>1180.26</v>
      </c>
      <c r="AR4454" s="1">
        <v>1343.9359999999999</v>
      </c>
      <c r="AS4454" s="1">
        <v>1548.385</v>
      </c>
      <c r="AT4454" s="1">
        <v>1651.306</v>
      </c>
      <c r="AU4454" s="1">
        <v>1748.915</v>
      </c>
      <c r="AV4454" s="1">
        <v>1859.7249999999999</v>
      </c>
      <c r="AW4454" s="1">
        <v>1908.08</v>
      </c>
      <c r="AX4454" s="1">
        <v>1982.86</v>
      </c>
      <c r="AY4454" s="1">
        <v>2058.0309999999999</v>
      </c>
      <c r="AZ4454" s="1">
        <v>2115.4229999999998</v>
      </c>
      <c r="BA4454" s="1">
        <v>2207.8310000000001</v>
      </c>
      <c r="BB4454" s="1">
        <v>2285.6779999999999</v>
      </c>
      <c r="BC4454" s="1">
        <v>2447.3829999999998</v>
      </c>
      <c r="BD4454" s="1">
        <v>2665.6260000000002</v>
      </c>
      <c r="BE4454" s="1">
        <v>2830.6680000000001</v>
      </c>
      <c r="BF4454" s="1">
        <v>2983.2460000000001</v>
      </c>
      <c r="BG4454" s="1">
        <v>2910.1759999999999</v>
      </c>
      <c r="BH4454" s="1">
        <v>3040.098</v>
      </c>
      <c r="BI4454" s="1">
        <v>3330.616</v>
      </c>
      <c r="BJ4454" s="1">
        <v>3497.8989999999999</v>
      </c>
      <c r="BK4454" s="1">
        <v>3582.29</v>
      </c>
      <c r="BL4454" s="1">
        <v>3665.9859999999999</v>
      </c>
      <c r="BM4454" s="1">
        <v>3790.326</v>
      </c>
      <c r="BN4454" s="1">
        <v>3901.34</v>
      </c>
      <c r="BO4454" s="1">
        <v>4020.1480000000001</v>
      </c>
      <c r="BP4454" s="1">
        <v>4183.5519999999997</v>
      </c>
      <c r="BQ4454" s="1">
        <v>4320.1289999999999</v>
      </c>
      <c r="BR4454" s="1">
        <v>3997.1750000000002</v>
      </c>
      <c r="BS4454" s="1">
        <v>4642.5940000000001</v>
      </c>
      <c r="BT4454" s="1">
        <v>5074.616</v>
      </c>
      <c r="BU4454" s="1">
        <v>5365.4650000000001</v>
      </c>
      <c r="BV4454" s="1">
        <v>5579.6549999999997</v>
      </c>
      <c r="BW4454" s="1">
        <v>5839.018</v>
      </c>
      <c r="BX4454" s="1">
        <v>6195.8050000000003</v>
      </c>
      <c r="BY4454" s="1">
        <v>6508.1589999999997</v>
      </c>
      <c r="BZ4454" s="1">
        <v>6838.5889999999999</v>
      </c>
      <c r="CA4454" s="1">
        <v>7171.2790000000005</v>
      </c>
      <c r="CB4454" s="1">
        <v>7496.9189999999999</v>
      </c>
      <c r="CC4454" s="1">
        <v>7846.6549999999997</v>
      </c>
    </row>
    <row r="4455" spans="1:81" x14ac:dyDescent="0.2">
      <c r="A4455" t="s">
        <v>29</v>
      </c>
      <c r="B4455" t="s">
        <v>2709</v>
      </c>
      <c r="C4455" s="1" t="s">
        <v>2442</v>
      </c>
      <c r="D4455" s="1" t="s">
        <v>2443</v>
      </c>
      <c r="E4455" s="1" t="s">
        <v>661</v>
      </c>
      <c r="F4455" s="1" t="s">
        <v>662</v>
      </c>
      <c r="G4455" s="1" t="s">
        <v>663</v>
      </c>
      <c r="H4455" s="1" t="s">
        <v>36</v>
      </c>
      <c r="I4455" s="1" t="s">
        <v>52</v>
      </c>
      <c r="J4455" s="1" t="s">
        <v>76</v>
      </c>
      <c r="K4455" s="2">
        <v>45922</v>
      </c>
      <c r="L4455" s="1" t="s">
        <v>11433</v>
      </c>
      <c r="M4455" s="1" t="s">
        <v>11645</v>
      </c>
      <c r="N4455" s="1" t="s">
        <v>592</v>
      </c>
      <c r="O4455" s="1" t="s">
        <v>2445</v>
      </c>
      <c r="P4455" s="1">
        <v>2024</v>
      </c>
      <c r="Q4455" s="1" t="s">
        <v>55</v>
      </c>
      <c r="R4455" s="1">
        <v>2014</v>
      </c>
      <c r="S4455" s="1" t="s">
        <v>56</v>
      </c>
      <c r="T4455" s="1" t="s">
        <v>57</v>
      </c>
      <c r="U4455" s="1"/>
      <c r="V4455" s="1"/>
      <c r="W4455" s="1"/>
      <c r="X4455" s="1"/>
      <c r="Y4455" s="1"/>
      <c r="Z4455" s="1"/>
      <c r="AA4455" s="1"/>
      <c r="AB4455" s="1"/>
      <c r="AC4455" s="1" t="s">
        <v>76</v>
      </c>
      <c r="AD4455" s="1">
        <v>802.09</v>
      </c>
      <c r="AE4455" s="1">
        <v>699.25099999999998</v>
      </c>
      <c r="AF4455" s="1">
        <v>685.08299999999997</v>
      </c>
      <c r="AG4455" s="1">
        <v>652.13499999999999</v>
      </c>
      <c r="AH4455" s="1">
        <v>473.971</v>
      </c>
      <c r="AI4455" s="1">
        <v>457.21300000000002</v>
      </c>
      <c r="AJ4455" s="1">
        <v>455.69499999999999</v>
      </c>
      <c r="AK4455" s="1">
        <v>457.83800000000002</v>
      </c>
      <c r="AL4455" s="1">
        <v>526.99900000000002</v>
      </c>
      <c r="AM4455" s="1">
        <v>592.93899999999996</v>
      </c>
      <c r="AN4455" s="1">
        <v>886.42700000000002</v>
      </c>
      <c r="AO4455" s="1">
        <v>953.38400000000001</v>
      </c>
      <c r="AP4455" s="1">
        <v>1040.7829999999999</v>
      </c>
      <c r="AQ4455" s="1">
        <v>1180.26</v>
      </c>
      <c r="AR4455" s="1">
        <v>1343.9359999999999</v>
      </c>
      <c r="AS4455" s="1">
        <v>1548.385</v>
      </c>
      <c r="AT4455" s="1">
        <v>1651.306</v>
      </c>
      <c r="AU4455" s="1">
        <v>1748.915</v>
      </c>
      <c r="AV4455" s="1">
        <v>1859.7249999999999</v>
      </c>
      <c r="AW4455" s="1">
        <v>1908.08</v>
      </c>
      <c r="AX4455" s="1">
        <v>1982.86</v>
      </c>
      <c r="AY4455" s="1">
        <v>2058.0309999999999</v>
      </c>
      <c r="AZ4455" s="1">
        <v>2115.4229999999998</v>
      </c>
      <c r="BA4455" s="1">
        <v>2207.8310000000001</v>
      </c>
      <c r="BB4455" s="1">
        <v>2285.6779999999999</v>
      </c>
      <c r="BC4455" s="1">
        <v>2447.3829999999998</v>
      </c>
      <c r="BD4455" s="1">
        <v>2665.6260000000002</v>
      </c>
      <c r="BE4455" s="1">
        <v>2830.6680000000001</v>
      </c>
      <c r="BF4455" s="1">
        <v>2983.2460000000001</v>
      </c>
      <c r="BG4455" s="1">
        <v>2910.1759999999999</v>
      </c>
      <c r="BH4455" s="1">
        <v>3040.098</v>
      </c>
      <c r="BI4455" s="1">
        <v>3330.616</v>
      </c>
      <c r="BJ4455" s="1">
        <v>3497.8989999999999</v>
      </c>
      <c r="BK4455" s="1">
        <v>3582.29</v>
      </c>
      <c r="BL4455" s="1">
        <v>3665.9859999999999</v>
      </c>
      <c r="BM4455" s="1">
        <v>3790.326</v>
      </c>
      <c r="BN4455" s="1">
        <v>3901.34</v>
      </c>
      <c r="BO4455" s="1">
        <v>4020.1480000000001</v>
      </c>
      <c r="BP4455" s="1">
        <v>4183.5519999999997</v>
      </c>
      <c r="BQ4455" s="1">
        <v>4320.1289999999999</v>
      </c>
      <c r="BR4455" s="1">
        <v>3997.1750000000002</v>
      </c>
      <c r="BS4455" s="1">
        <v>4642.5940000000001</v>
      </c>
      <c r="BT4455" s="1">
        <v>5074.616</v>
      </c>
      <c r="BU4455" s="1">
        <v>5365.4650000000001</v>
      </c>
      <c r="BV4455" s="1">
        <v>5579.6549999999997</v>
      </c>
      <c r="BW4455" s="1">
        <v>5839.018</v>
      </c>
      <c r="BX4455" s="1">
        <v>6195.8050000000003</v>
      </c>
      <c r="BY4455" s="1">
        <v>6508.1589999999997</v>
      </c>
      <c r="BZ4455" s="1">
        <v>6838.5889999999999</v>
      </c>
      <c r="CA4455" s="1">
        <v>7171.2790000000005</v>
      </c>
      <c r="CB4455" s="1">
        <v>7496.9189999999999</v>
      </c>
      <c r="CC4455" s="1">
        <v>7846.6549999999997</v>
      </c>
    </row>
    <row r="4456" spans="1:81" x14ac:dyDescent="0.2">
      <c r="A4456" t="s">
        <v>29</v>
      </c>
      <c r="B4456" t="s">
        <v>2729</v>
      </c>
      <c r="C4456" s="1" t="s">
        <v>2442</v>
      </c>
      <c r="D4456" s="1" t="s">
        <v>2443</v>
      </c>
      <c r="E4456" s="1" t="s">
        <v>170</v>
      </c>
      <c r="F4456" s="1" t="s">
        <v>171</v>
      </c>
      <c r="G4456" s="1" t="s">
        <v>172</v>
      </c>
      <c r="H4456" s="1" t="s">
        <v>36</v>
      </c>
      <c r="I4456" s="1" t="s">
        <v>52</v>
      </c>
      <c r="J4456" s="1"/>
      <c r="K4456" s="2">
        <v>45922</v>
      </c>
      <c r="L4456" s="1" t="s">
        <v>11433</v>
      </c>
      <c r="M4456" s="1" t="s">
        <v>11645</v>
      </c>
      <c r="N4456" s="1"/>
      <c r="O4456" s="1"/>
      <c r="P4456" s="1"/>
      <c r="Q4456" s="1"/>
      <c r="R4456" s="1"/>
      <c r="S4456" s="1"/>
      <c r="T4456" s="1"/>
      <c r="U4456" s="1"/>
      <c r="V4456" s="1"/>
      <c r="W4456" s="1"/>
      <c r="X4456" s="1"/>
      <c r="Y4456" s="1"/>
      <c r="Z4456" s="1"/>
      <c r="AA4456" s="1"/>
      <c r="AB4456" s="1"/>
      <c r="AC4456" s="1"/>
      <c r="AD4456" s="1">
        <v>2291.0700000000002</v>
      </c>
      <c r="AE4456" s="1">
        <v>2337.7550000000001</v>
      </c>
      <c r="AF4456" s="1">
        <v>2307.5729999999999</v>
      </c>
      <c r="AG4456" s="1">
        <v>2420.326</v>
      </c>
      <c r="AH4456" s="1">
        <v>2525.5770000000002</v>
      </c>
      <c r="AI4456" s="1">
        <v>2600.7170000000001</v>
      </c>
      <c r="AJ4456" s="1">
        <v>2631.2860000000001</v>
      </c>
      <c r="AK4456" s="1">
        <v>2731.1729999999998</v>
      </c>
      <c r="AL4456" s="1">
        <v>2840.65</v>
      </c>
      <c r="AM4456" s="1">
        <v>2934.029</v>
      </c>
      <c r="AN4456" s="1">
        <v>3136.3939999999998</v>
      </c>
      <c r="AO4456" s="1">
        <v>3246.5079999999998</v>
      </c>
      <c r="AP4456" s="1">
        <v>3504.8960000000002</v>
      </c>
      <c r="AQ4456" s="1">
        <v>3746.8490000000002</v>
      </c>
      <c r="AR4456" s="1">
        <v>3968.4009999999998</v>
      </c>
      <c r="AS4456" s="1">
        <v>4208.0879999999997</v>
      </c>
      <c r="AT4456" s="1">
        <v>4288.0240000000003</v>
      </c>
      <c r="AU4456" s="1">
        <v>4468.4610000000002</v>
      </c>
      <c r="AV4456" s="1">
        <v>4610.067</v>
      </c>
      <c r="AW4456" s="1">
        <v>4749.5780000000004</v>
      </c>
      <c r="AX4456" s="1">
        <v>4887.4799999999996</v>
      </c>
      <c r="AY4456" s="1">
        <v>5020.5069999999996</v>
      </c>
      <c r="AZ4456" s="1">
        <v>5163.1239999999998</v>
      </c>
      <c r="BA4456" s="1">
        <v>5336.61</v>
      </c>
      <c r="BB4456" s="1">
        <v>5523.3050000000003</v>
      </c>
      <c r="BC4456" s="1">
        <v>5849.86</v>
      </c>
      <c r="BD4456" s="1">
        <v>6295.61</v>
      </c>
      <c r="BE4456" s="1">
        <v>6578.2640000000001</v>
      </c>
      <c r="BF4456" s="1">
        <v>6825.4719999999998</v>
      </c>
      <c r="BG4456" s="1">
        <v>6703.3649999999998</v>
      </c>
      <c r="BH4456" s="1">
        <v>6905.02</v>
      </c>
      <c r="BI4456" s="1">
        <v>7289.8159999999998</v>
      </c>
      <c r="BJ4456" s="1">
        <v>7604.6639999999998</v>
      </c>
      <c r="BK4456" s="1">
        <v>7875.29</v>
      </c>
      <c r="BL4456" s="1">
        <v>8117.4560000000001</v>
      </c>
      <c r="BM4456" s="1">
        <v>8360.9629999999997</v>
      </c>
      <c r="BN4456" s="1">
        <v>8631.1080000000002</v>
      </c>
      <c r="BO4456" s="1">
        <v>8965.2669999999998</v>
      </c>
      <c r="BP4456" s="1">
        <v>9203.7739999999994</v>
      </c>
      <c r="BQ4456" s="1">
        <v>9756.7790000000005</v>
      </c>
      <c r="BR4456" s="1">
        <v>9392.6479999999992</v>
      </c>
      <c r="BS4456" s="1">
        <v>10809.682000000001</v>
      </c>
      <c r="BT4456" s="1">
        <v>11874.108</v>
      </c>
      <c r="BU4456" s="1">
        <v>12690.041999999999</v>
      </c>
      <c r="BV4456" s="1">
        <v>13283.263000000001</v>
      </c>
      <c r="BW4456" s="1">
        <v>14067.031000000001</v>
      </c>
      <c r="BX4456" s="1">
        <v>14837.743</v>
      </c>
      <c r="BY4456" s="1">
        <v>15509.903</v>
      </c>
      <c r="BZ4456" s="1">
        <v>16124.543</v>
      </c>
      <c r="CA4456" s="1">
        <v>16786.09</v>
      </c>
      <c r="CB4456" s="1">
        <v>17484.98</v>
      </c>
      <c r="CC4456" s="1">
        <v>18207.205999999998</v>
      </c>
    </row>
    <row r="4457" spans="1:81" x14ac:dyDescent="0.2">
      <c r="A4457" t="s">
        <v>29</v>
      </c>
      <c r="B4457" t="s">
        <v>10425</v>
      </c>
      <c r="C4457" s="1" t="s">
        <v>2442</v>
      </c>
      <c r="D4457" s="1" t="s">
        <v>2443</v>
      </c>
      <c r="E4457" s="1" t="s">
        <v>282</v>
      </c>
      <c r="F4457" s="1" t="s">
        <v>283</v>
      </c>
      <c r="G4457" s="1" t="s">
        <v>284</v>
      </c>
      <c r="H4457" s="1" t="s">
        <v>36</v>
      </c>
      <c r="I4457" s="1"/>
      <c r="J4457" s="1"/>
      <c r="K4457" s="2"/>
      <c r="L4457" s="1" t="s">
        <v>11433</v>
      </c>
      <c r="M4457" s="1" t="s">
        <v>11645</v>
      </c>
      <c r="N4457" s="1"/>
      <c r="O4457" s="1"/>
      <c r="P4457" s="1"/>
      <c r="Q4457" s="1"/>
      <c r="R4457" s="1"/>
      <c r="S4457" s="1"/>
      <c r="T4457" s="1"/>
      <c r="U4457" s="1"/>
      <c r="V4457" s="1"/>
      <c r="W4457" s="1"/>
      <c r="X4457" s="1"/>
      <c r="Y4457" s="1"/>
      <c r="Z4457" s="1"/>
      <c r="AA4457" s="1"/>
      <c r="AB4457" s="1"/>
      <c r="AC4457" s="1"/>
      <c r="AD4457" s="1" t="s">
        <v>11644</v>
      </c>
      <c r="AE4457" s="1" t="s">
        <v>11644</v>
      </c>
      <c r="AF4457" s="1" t="s">
        <v>11644</v>
      </c>
      <c r="AG4457" s="1" t="s">
        <v>11644</v>
      </c>
      <c r="AH4457" s="1" t="s">
        <v>11644</v>
      </c>
      <c r="AI4457" s="1" t="s">
        <v>11644</v>
      </c>
      <c r="AJ4457" s="1" t="s">
        <v>11644</v>
      </c>
      <c r="AK4457" s="1" t="s">
        <v>11644</v>
      </c>
      <c r="AL4457" s="1" t="s">
        <v>11644</v>
      </c>
      <c r="AM4457" s="1" t="s">
        <v>11644</v>
      </c>
      <c r="AN4457" s="1" t="s">
        <v>11644</v>
      </c>
      <c r="AO4457" s="1" t="s">
        <v>11644</v>
      </c>
      <c r="AP4457" s="1" t="s">
        <v>11644</v>
      </c>
      <c r="AQ4457" s="1" t="s">
        <v>11644</v>
      </c>
      <c r="AR4457" s="1" t="s">
        <v>11644</v>
      </c>
      <c r="AS4457" s="1" t="s">
        <v>11644</v>
      </c>
      <c r="AT4457" s="1" t="s">
        <v>11644</v>
      </c>
      <c r="AU4457" s="1" t="s">
        <v>11644</v>
      </c>
      <c r="AV4457" s="1" t="s">
        <v>11644</v>
      </c>
      <c r="AW4457" s="1" t="s">
        <v>11644</v>
      </c>
      <c r="AX4457" s="1" t="s">
        <v>11644</v>
      </c>
      <c r="AY4457" s="1" t="s">
        <v>11644</v>
      </c>
      <c r="AZ4457" s="1" t="s">
        <v>11644</v>
      </c>
      <c r="BA4457" s="1" t="s">
        <v>11644</v>
      </c>
      <c r="BB4457" s="1" t="s">
        <v>11644</v>
      </c>
      <c r="BC4457" s="1" t="s">
        <v>11644</v>
      </c>
      <c r="BD4457" s="1" t="s">
        <v>11644</v>
      </c>
      <c r="BE4457" s="1" t="s">
        <v>11644</v>
      </c>
      <c r="BF4457" s="1" t="s">
        <v>11644</v>
      </c>
      <c r="BG4457" s="1" t="s">
        <v>11644</v>
      </c>
      <c r="BH4457" s="1" t="s">
        <v>11644</v>
      </c>
      <c r="BI4457" s="1" t="s">
        <v>11644</v>
      </c>
      <c r="BJ4457" s="1" t="s">
        <v>11644</v>
      </c>
      <c r="BK4457" s="1" t="s">
        <v>11644</v>
      </c>
      <c r="BL4457" s="1" t="s">
        <v>11644</v>
      </c>
      <c r="BM4457" s="1" t="s">
        <v>11644</v>
      </c>
      <c r="BN4457" s="1" t="s">
        <v>11644</v>
      </c>
      <c r="BO4457" s="1" t="s">
        <v>11644</v>
      </c>
      <c r="BP4457" s="1" t="s">
        <v>11644</v>
      </c>
      <c r="BQ4457" s="1" t="s">
        <v>11644</v>
      </c>
      <c r="BR4457" s="1" t="s">
        <v>11644</v>
      </c>
      <c r="BS4457" s="1" t="s">
        <v>11644</v>
      </c>
      <c r="BT4457" s="1" t="s">
        <v>11644</v>
      </c>
      <c r="BU4457" s="1" t="s">
        <v>11644</v>
      </c>
      <c r="BV4457" s="1" t="s">
        <v>11644</v>
      </c>
      <c r="BW4457" s="1" t="s">
        <v>11644</v>
      </c>
      <c r="BX4457" s="1" t="s">
        <v>11644</v>
      </c>
      <c r="BY4457" s="1" t="s">
        <v>11644</v>
      </c>
      <c r="BZ4457" s="1" t="s">
        <v>11644</v>
      </c>
      <c r="CA4457" s="1" t="s">
        <v>11644</v>
      </c>
      <c r="CB4457" s="1" t="s">
        <v>11644</v>
      </c>
      <c r="CC4457" s="1" t="s">
        <v>11644</v>
      </c>
    </row>
    <row r="4458" spans="1:81" x14ac:dyDescent="0.2">
      <c r="A4458" t="s">
        <v>29</v>
      </c>
      <c r="B4458" t="s">
        <v>2456</v>
      </c>
      <c r="C4458" s="1" t="s">
        <v>2442</v>
      </c>
      <c r="D4458" s="1" t="s">
        <v>2443</v>
      </c>
      <c r="E4458" s="1" t="s">
        <v>471</v>
      </c>
      <c r="F4458" s="1" t="s">
        <v>472</v>
      </c>
      <c r="G4458" s="1" t="s">
        <v>473</v>
      </c>
      <c r="H4458" s="1" t="s">
        <v>36</v>
      </c>
      <c r="I4458" s="1" t="s">
        <v>52</v>
      </c>
      <c r="J4458" s="1" t="s">
        <v>127</v>
      </c>
      <c r="K4458" s="2">
        <v>45922</v>
      </c>
      <c r="L4458" s="1" t="s">
        <v>11433</v>
      </c>
      <c r="M4458" s="1" t="s">
        <v>11645</v>
      </c>
      <c r="N4458" s="1"/>
      <c r="O4458" s="1"/>
      <c r="P4458" s="1"/>
      <c r="Q4458" s="1"/>
      <c r="R4458" s="1"/>
      <c r="S4458" s="1"/>
      <c r="T4458" s="1"/>
      <c r="U4458" s="1"/>
      <c r="V4458" s="1"/>
      <c r="W4458" s="1"/>
      <c r="X4458" s="1"/>
      <c r="Y4458" s="1"/>
      <c r="Z4458" s="1"/>
      <c r="AA4458" s="1"/>
      <c r="AB4458" s="1"/>
      <c r="AC4458" s="1"/>
      <c r="AD4458" s="1">
        <v>8.4000000000000005E-2</v>
      </c>
      <c r="AE4458" s="1">
        <v>7.8E-2</v>
      </c>
      <c r="AF4458" s="1">
        <v>7.2999999999999995E-2</v>
      </c>
      <c r="AG4458" s="1">
        <v>7.1999999999999995E-2</v>
      </c>
      <c r="AH4458" s="1">
        <v>7.0000000000000007E-2</v>
      </c>
      <c r="AI4458" s="1">
        <v>6.8000000000000005E-2</v>
      </c>
      <c r="AJ4458" s="1">
        <v>6.6000000000000003E-2</v>
      </c>
      <c r="AK4458" s="1">
        <v>6.5000000000000002E-2</v>
      </c>
      <c r="AL4458" s="1">
        <v>6.3E-2</v>
      </c>
      <c r="AM4458" s="1">
        <v>6.2E-2</v>
      </c>
      <c r="AN4458" s="1">
        <v>6.2E-2</v>
      </c>
      <c r="AO4458" s="1">
        <v>6.2E-2</v>
      </c>
      <c r="AP4458" s="1">
        <v>5.8999999999999997E-2</v>
      </c>
      <c r="AQ4458" s="1">
        <v>6.2E-2</v>
      </c>
      <c r="AR4458" s="1">
        <v>6.3E-2</v>
      </c>
      <c r="AS4458" s="1">
        <v>6.3E-2</v>
      </c>
      <c r="AT4458" s="1">
        <v>6.0999999999999999E-2</v>
      </c>
      <c r="AU4458" s="1">
        <v>6.0999999999999999E-2</v>
      </c>
      <c r="AV4458" s="1">
        <v>6.0999999999999999E-2</v>
      </c>
      <c r="AW4458" s="1">
        <v>0.06</v>
      </c>
      <c r="AX4458" s="1">
        <v>5.8000000000000003E-2</v>
      </c>
      <c r="AY4458" s="1">
        <v>5.7000000000000002E-2</v>
      </c>
      <c r="AZ4458" s="1">
        <v>5.6000000000000001E-2</v>
      </c>
      <c r="BA4458" s="1">
        <v>5.5E-2</v>
      </c>
      <c r="BB4458" s="1">
        <v>5.2999999999999999E-2</v>
      </c>
      <c r="BC4458" s="1">
        <v>5.1999999999999998E-2</v>
      </c>
      <c r="BD4458" s="1">
        <v>5.1999999999999998E-2</v>
      </c>
      <c r="BE4458" s="1">
        <v>0.05</v>
      </c>
      <c r="BF4458" s="1">
        <v>0.05</v>
      </c>
      <c r="BG4458" s="1">
        <v>4.9000000000000002E-2</v>
      </c>
      <c r="BH4458" s="1">
        <v>4.7E-2</v>
      </c>
      <c r="BI4458" s="1">
        <v>4.7E-2</v>
      </c>
      <c r="BJ4458" s="1">
        <v>4.7E-2</v>
      </c>
      <c r="BK4458" s="1">
        <v>4.7E-2</v>
      </c>
      <c r="BL4458" s="1">
        <v>4.5999999999999999E-2</v>
      </c>
      <c r="BM4458" s="1">
        <v>4.5999999999999999E-2</v>
      </c>
      <c r="BN4458" s="1">
        <v>4.4999999999999998E-2</v>
      </c>
      <c r="BO4458" s="1">
        <v>4.4999999999999998E-2</v>
      </c>
      <c r="BP4458" s="1">
        <v>4.2999999999999997E-2</v>
      </c>
      <c r="BQ4458" s="1">
        <v>4.2999999999999997E-2</v>
      </c>
      <c r="BR4458" s="1">
        <v>4.2000000000000003E-2</v>
      </c>
      <c r="BS4458" s="1">
        <v>4.2999999999999997E-2</v>
      </c>
      <c r="BT4458" s="1">
        <v>4.2999999999999997E-2</v>
      </c>
      <c r="BU4458" s="1">
        <v>4.2999999999999997E-2</v>
      </c>
      <c r="BV4458" s="1">
        <v>4.2999999999999997E-2</v>
      </c>
      <c r="BW4458" s="1">
        <v>4.2999999999999997E-2</v>
      </c>
      <c r="BX4458" s="1">
        <v>4.2999999999999997E-2</v>
      </c>
      <c r="BY4458" s="1">
        <v>4.2999999999999997E-2</v>
      </c>
      <c r="BZ4458" s="1">
        <v>4.2999999999999997E-2</v>
      </c>
      <c r="CA4458" s="1">
        <v>4.2999999999999997E-2</v>
      </c>
      <c r="CB4458" s="1">
        <v>4.2999999999999997E-2</v>
      </c>
      <c r="CC4458" s="1">
        <v>4.2999999999999997E-2</v>
      </c>
    </row>
    <row r="4459" spans="1:81" x14ac:dyDescent="0.2">
      <c r="A4459" t="s">
        <v>29</v>
      </c>
      <c r="B4459" t="s">
        <v>2470</v>
      </c>
      <c r="C4459" s="1" t="s">
        <v>2442</v>
      </c>
      <c r="D4459" s="1" t="s">
        <v>2443</v>
      </c>
      <c r="E4459" s="1" t="s">
        <v>559</v>
      </c>
      <c r="F4459" s="1" t="s">
        <v>560</v>
      </c>
      <c r="G4459" s="1" t="s">
        <v>561</v>
      </c>
      <c r="H4459" s="1" t="s">
        <v>36</v>
      </c>
      <c r="I4459" s="1" t="s">
        <v>52</v>
      </c>
      <c r="J4459" s="1"/>
      <c r="K4459" s="2">
        <v>45922</v>
      </c>
      <c r="L4459" s="1" t="s">
        <v>11433</v>
      </c>
      <c r="M4459" s="1" t="s">
        <v>11645</v>
      </c>
      <c r="N4459" s="1"/>
      <c r="O4459" s="1"/>
      <c r="P4459" s="1"/>
      <c r="Q4459" s="1"/>
      <c r="R4459" s="1"/>
      <c r="S4459" s="1"/>
      <c r="T4459" s="1"/>
      <c r="U4459" s="1"/>
      <c r="V4459" s="1"/>
      <c r="W4459" s="1"/>
      <c r="X4459" s="1"/>
      <c r="Y4459" s="1"/>
      <c r="Z4459" s="1"/>
      <c r="AA4459" s="1"/>
      <c r="AB4459" s="1"/>
      <c r="AC4459" s="1"/>
      <c r="AD4459" s="1">
        <v>0.35</v>
      </c>
      <c r="AE4459" s="1">
        <v>0.29899999999999999</v>
      </c>
      <c r="AF4459" s="1">
        <v>0.29699999999999999</v>
      </c>
      <c r="AG4459" s="1">
        <v>0.26900000000000002</v>
      </c>
      <c r="AH4459" s="1">
        <v>0.188</v>
      </c>
      <c r="AI4459" s="1">
        <v>0.17599999999999999</v>
      </c>
      <c r="AJ4459" s="1">
        <v>0.17299999999999999</v>
      </c>
      <c r="AK4459" s="1">
        <v>0.16800000000000001</v>
      </c>
      <c r="AL4459" s="1">
        <v>0.186</v>
      </c>
      <c r="AM4459" s="1">
        <v>0.20200000000000001</v>
      </c>
      <c r="AN4459" s="1">
        <v>0.28299999999999997</v>
      </c>
      <c r="AO4459" s="1">
        <v>0.29399999999999998</v>
      </c>
      <c r="AP4459" s="1">
        <v>0.29699999999999999</v>
      </c>
      <c r="AQ4459" s="1">
        <v>0.315</v>
      </c>
      <c r="AR4459" s="1">
        <v>0.33900000000000002</v>
      </c>
      <c r="AS4459" s="1">
        <v>0.36799999999999999</v>
      </c>
      <c r="AT4459" s="1">
        <v>0.38500000000000001</v>
      </c>
      <c r="AU4459" s="1">
        <v>0.39100000000000001</v>
      </c>
      <c r="AV4459" s="1">
        <v>0.40300000000000002</v>
      </c>
      <c r="AW4459" s="1">
        <v>0.40200000000000002</v>
      </c>
      <c r="AX4459" s="1">
        <v>0.40600000000000003</v>
      </c>
      <c r="AY4459" s="1">
        <v>0.41</v>
      </c>
      <c r="AZ4459" s="1">
        <v>0.41</v>
      </c>
      <c r="BA4459" s="1">
        <v>0.41399999999999998</v>
      </c>
      <c r="BB4459" s="1">
        <v>0.41399999999999998</v>
      </c>
      <c r="BC4459" s="1">
        <v>0.41799999999999998</v>
      </c>
      <c r="BD4459" s="1">
        <v>0.42299999999999999</v>
      </c>
      <c r="BE4459" s="1">
        <v>0.43</v>
      </c>
      <c r="BF4459" s="1">
        <v>0.437</v>
      </c>
      <c r="BG4459" s="1">
        <v>0.434</v>
      </c>
      <c r="BH4459" s="1">
        <v>0.44</v>
      </c>
      <c r="BI4459" s="1">
        <v>0.45700000000000002</v>
      </c>
      <c r="BJ4459" s="1">
        <v>0.46</v>
      </c>
      <c r="BK4459" s="1">
        <v>0.45500000000000002</v>
      </c>
      <c r="BL4459" s="1">
        <v>0.45200000000000001</v>
      </c>
      <c r="BM4459" s="1">
        <v>0.45300000000000001</v>
      </c>
      <c r="BN4459" s="1">
        <v>0.45200000000000001</v>
      </c>
      <c r="BO4459" s="1">
        <v>0.44800000000000001</v>
      </c>
      <c r="BP4459" s="1">
        <v>0.45500000000000002</v>
      </c>
      <c r="BQ4459" s="1">
        <v>0.443</v>
      </c>
      <c r="BR4459" s="1">
        <v>0.42599999999999999</v>
      </c>
      <c r="BS4459" s="1">
        <v>0.42899999999999999</v>
      </c>
      <c r="BT4459" s="1">
        <v>0.42699999999999999</v>
      </c>
      <c r="BU4459" s="1">
        <v>0.42299999999999999</v>
      </c>
      <c r="BV4459" s="1">
        <v>0.42</v>
      </c>
      <c r="BW4459" s="1">
        <v>0.41499999999999998</v>
      </c>
      <c r="BX4459" s="1">
        <v>0.41799999999999998</v>
      </c>
      <c r="BY4459" s="1">
        <v>0.42</v>
      </c>
      <c r="BZ4459" s="1">
        <v>0.42399999999999999</v>
      </c>
      <c r="CA4459" s="1">
        <v>0.42699999999999999</v>
      </c>
      <c r="CB4459" s="1">
        <v>0.42899999999999999</v>
      </c>
      <c r="CC4459" s="1">
        <v>0.43099999999999999</v>
      </c>
    </row>
    <row r="4460" spans="1:81" x14ac:dyDescent="0.2">
      <c r="A4460" t="s">
        <v>29</v>
      </c>
      <c r="B4460" t="s">
        <v>2707</v>
      </c>
      <c r="C4460" s="1" t="s">
        <v>2442</v>
      </c>
      <c r="D4460" s="1" t="s">
        <v>2443</v>
      </c>
      <c r="E4460" s="1" t="s">
        <v>500</v>
      </c>
      <c r="F4460" s="1" t="s">
        <v>501</v>
      </c>
      <c r="G4460" s="1" t="s">
        <v>502</v>
      </c>
      <c r="H4460" s="1" t="s">
        <v>36</v>
      </c>
      <c r="I4460" s="1" t="s">
        <v>52</v>
      </c>
      <c r="J4460" s="1" t="s">
        <v>127</v>
      </c>
      <c r="K4460" s="2">
        <v>45922</v>
      </c>
      <c r="L4460" s="1" t="s">
        <v>11433</v>
      </c>
      <c r="M4460" s="1" t="s">
        <v>11645</v>
      </c>
      <c r="N4460" s="1" t="s">
        <v>592</v>
      </c>
      <c r="O4460" s="1" t="s">
        <v>2445</v>
      </c>
      <c r="P4460" s="1">
        <v>2024</v>
      </c>
      <c r="Q4460" s="1" t="s">
        <v>55</v>
      </c>
      <c r="R4460" s="1">
        <v>2014</v>
      </c>
      <c r="S4460" s="1" t="s">
        <v>56</v>
      </c>
      <c r="T4460" s="1" t="s">
        <v>57</v>
      </c>
      <c r="U4460" s="1"/>
      <c r="V4460" s="1"/>
      <c r="W4460" s="1"/>
      <c r="X4460" s="1"/>
      <c r="Y4460" s="1"/>
      <c r="Z4460" s="1"/>
      <c r="AA4460" s="1"/>
      <c r="AB4460" s="1"/>
      <c r="AC4460" s="1" t="s">
        <v>76</v>
      </c>
      <c r="AD4460" s="1" t="s">
        <v>11644</v>
      </c>
      <c r="AE4460" s="1">
        <v>14.191000000000001</v>
      </c>
      <c r="AF4460" s="1">
        <v>13.044</v>
      </c>
      <c r="AG4460" s="1">
        <v>11.654999999999999</v>
      </c>
      <c r="AH4460" s="1">
        <v>13.433999999999999</v>
      </c>
      <c r="AI4460" s="1">
        <v>11.49</v>
      </c>
      <c r="AJ4460" s="1">
        <v>12.076000000000001</v>
      </c>
      <c r="AK4460" s="1">
        <v>10.974</v>
      </c>
      <c r="AL4460" s="1">
        <v>11.356</v>
      </c>
      <c r="AM4460" s="1">
        <v>12.836</v>
      </c>
      <c r="AN4460" s="1">
        <v>13.813000000000001</v>
      </c>
      <c r="AO4460" s="1">
        <v>15.455</v>
      </c>
      <c r="AP4460" s="1">
        <v>18.832999999999998</v>
      </c>
      <c r="AQ4460" s="1">
        <v>18.957999999999998</v>
      </c>
      <c r="AR4460" s="1">
        <v>20.358000000000001</v>
      </c>
      <c r="AS4460" s="1">
        <v>20.943999999999999</v>
      </c>
      <c r="AT4460" s="1">
        <v>15.355</v>
      </c>
      <c r="AU4460" s="1">
        <v>15.083</v>
      </c>
      <c r="AV4460" s="1">
        <v>18.651</v>
      </c>
      <c r="AW4460" s="1">
        <v>17.300999999999998</v>
      </c>
      <c r="AX4460" s="1">
        <v>17.669</v>
      </c>
      <c r="AY4460" s="1">
        <v>17.713999999999999</v>
      </c>
      <c r="AZ4460" s="1">
        <v>17.065000000000001</v>
      </c>
      <c r="BA4460" s="1">
        <v>18.428999999999998</v>
      </c>
      <c r="BB4460" s="1">
        <v>18.140999999999998</v>
      </c>
      <c r="BC4460" s="1">
        <v>18.605</v>
      </c>
      <c r="BD4460" s="1">
        <v>20.074999999999999</v>
      </c>
      <c r="BE4460" s="1">
        <v>20.8</v>
      </c>
      <c r="BF4460" s="1">
        <v>20.172999999999998</v>
      </c>
      <c r="BG4460" s="1">
        <v>14.055</v>
      </c>
      <c r="BH4460" s="1">
        <v>16.672000000000001</v>
      </c>
      <c r="BI4460" s="1">
        <v>17.79</v>
      </c>
      <c r="BJ4460" s="1">
        <v>17.71</v>
      </c>
      <c r="BK4460" s="1">
        <v>17.018999999999998</v>
      </c>
      <c r="BL4460" s="1">
        <v>16.396999999999998</v>
      </c>
      <c r="BM4460" s="1">
        <v>16.016999999999999</v>
      </c>
      <c r="BN4460" s="1">
        <v>15.968</v>
      </c>
      <c r="BO4460" s="1">
        <v>16.677</v>
      </c>
      <c r="BP4460" s="1">
        <v>18.372</v>
      </c>
      <c r="BQ4460" s="1">
        <v>18.344999999999999</v>
      </c>
      <c r="BR4460" s="1">
        <v>17.212</v>
      </c>
      <c r="BS4460" s="1">
        <v>23.355</v>
      </c>
      <c r="BT4460" s="1">
        <v>24.472000000000001</v>
      </c>
      <c r="BU4460" s="1">
        <v>20.684999999999999</v>
      </c>
      <c r="BV4460" s="1">
        <v>20.344000000000001</v>
      </c>
      <c r="BW4460" s="1">
        <v>25.222000000000001</v>
      </c>
      <c r="BX4460" s="1">
        <v>26.818000000000001</v>
      </c>
      <c r="BY4460" s="1">
        <v>26.492000000000001</v>
      </c>
      <c r="BZ4460" s="1">
        <v>26.774999999999999</v>
      </c>
      <c r="CA4460" s="1">
        <v>27.140999999999998</v>
      </c>
      <c r="CB4460" s="1">
        <v>27.347000000000001</v>
      </c>
      <c r="CC4460" s="1">
        <v>27.548999999999999</v>
      </c>
    </row>
    <row r="4461" spans="1:81" x14ac:dyDescent="0.2">
      <c r="A4461" t="s">
        <v>29</v>
      </c>
      <c r="B4461" t="s">
        <v>2718</v>
      </c>
      <c r="C4461" s="1" t="s">
        <v>2442</v>
      </c>
      <c r="D4461" s="1" t="s">
        <v>2443</v>
      </c>
      <c r="E4461" s="1" t="s">
        <v>314</v>
      </c>
      <c r="F4461" s="1" t="s">
        <v>315</v>
      </c>
      <c r="G4461" s="1" t="s">
        <v>316</v>
      </c>
      <c r="H4461" s="1" t="s">
        <v>36</v>
      </c>
      <c r="I4461" s="1" t="s">
        <v>52</v>
      </c>
      <c r="J4461" s="1" t="s">
        <v>127</v>
      </c>
      <c r="K4461" s="2">
        <v>45922</v>
      </c>
      <c r="L4461" s="1" t="s">
        <v>11433</v>
      </c>
      <c r="M4461" s="1" t="s">
        <v>11645</v>
      </c>
      <c r="N4461" s="1" t="s">
        <v>592</v>
      </c>
      <c r="O4461" s="1" t="s">
        <v>2445</v>
      </c>
      <c r="P4461" s="1">
        <v>2024</v>
      </c>
      <c r="Q4461" s="1" t="s">
        <v>55</v>
      </c>
      <c r="R4461" s="1">
        <v>2014</v>
      </c>
      <c r="S4461" s="1" t="s">
        <v>56</v>
      </c>
      <c r="T4461" s="1" t="s">
        <v>57</v>
      </c>
      <c r="U4461" s="1"/>
      <c r="V4461" s="1"/>
      <c r="W4461" s="1"/>
      <c r="X4461" s="1"/>
      <c r="Y4461" s="1"/>
      <c r="Z4461" s="1"/>
      <c r="AA4461" s="1"/>
      <c r="AB4461" s="1"/>
      <c r="AC4461" s="1" t="s">
        <v>76</v>
      </c>
      <c r="AD4461" s="1" t="s">
        <v>11644</v>
      </c>
      <c r="AE4461" s="1">
        <v>10.644</v>
      </c>
      <c r="AF4461" s="1">
        <v>11.548999999999999</v>
      </c>
      <c r="AG4461" s="1">
        <v>13.52</v>
      </c>
      <c r="AH4461" s="1">
        <v>11.72</v>
      </c>
      <c r="AI4461" s="1">
        <v>9.0399999999999991</v>
      </c>
      <c r="AJ4461" s="1">
        <v>19.215</v>
      </c>
      <c r="AK4461" s="1">
        <v>16.853000000000002</v>
      </c>
      <c r="AL4461" s="1">
        <v>13.275</v>
      </c>
      <c r="AM4461" s="1">
        <v>6.9169999999999998</v>
      </c>
      <c r="AN4461" s="1">
        <v>11.555999999999999</v>
      </c>
      <c r="AO4461" s="1">
        <v>12.608000000000001</v>
      </c>
      <c r="AP4461" s="1">
        <v>16.888999999999999</v>
      </c>
      <c r="AQ4461" s="1">
        <v>18.12</v>
      </c>
      <c r="AR4461" s="1">
        <v>20.6</v>
      </c>
      <c r="AS4461" s="1">
        <v>19.509</v>
      </c>
      <c r="AT4461" s="1">
        <v>14.492000000000001</v>
      </c>
      <c r="AU4461" s="1">
        <v>15.287000000000001</v>
      </c>
      <c r="AV4461" s="1">
        <v>19.021999999999998</v>
      </c>
      <c r="AW4461" s="1">
        <v>16.617999999999999</v>
      </c>
      <c r="AX4461" s="1">
        <v>15.715</v>
      </c>
      <c r="AY4461" s="1">
        <v>18.390999999999998</v>
      </c>
      <c r="AZ4461" s="1">
        <v>15.590999999999999</v>
      </c>
      <c r="BA4461" s="1">
        <v>14.808999999999999</v>
      </c>
      <c r="BB4461" s="1">
        <v>15.45</v>
      </c>
      <c r="BC4461" s="1">
        <v>16.734000000000002</v>
      </c>
      <c r="BD4461" s="1">
        <v>17.465</v>
      </c>
      <c r="BE4461" s="1">
        <v>13.648999999999999</v>
      </c>
      <c r="BF4461" s="1">
        <v>11.654999999999999</v>
      </c>
      <c r="BG4461" s="1">
        <v>12.281000000000001</v>
      </c>
      <c r="BH4461" s="1">
        <v>13.782999999999999</v>
      </c>
      <c r="BI4461" s="1">
        <v>12.308999999999999</v>
      </c>
      <c r="BJ4461" s="1">
        <v>11.912000000000001</v>
      </c>
      <c r="BK4461" s="1">
        <v>10.115</v>
      </c>
      <c r="BL4461" s="1">
        <v>11.026</v>
      </c>
      <c r="BM4461" s="1">
        <v>12.801</v>
      </c>
      <c r="BN4461" s="1">
        <v>13.693</v>
      </c>
      <c r="BO4461" s="1">
        <v>14.817</v>
      </c>
      <c r="BP4461" s="1">
        <v>15.07</v>
      </c>
      <c r="BQ4461" s="1">
        <v>17.922999999999998</v>
      </c>
      <c r="BR4461" s="1">
        <v>18.321999999999999</v>
      </c>
      <c r="BS4461" s="1">
        <v>19.048999999999999</v>
      </c>
      <c r="BT4461" s="1">
        <v>17.745000000000001</v>
      </c>
      <c r="BU4461" s="1">
        <v>19.597999999999999</v>
      </c>
      <c r="BV4461" s="1">
        <v>18.556000000000001</v>
      </c>
      <c r="BW4461" s="1">
        <v>21.288</v>
      </c>
      <c r="BX4461" s="1">
        <v>23.518999999999998</v>
      </c>
      <c r="BY4461" s="1">
        <v>24.58</v>
      </c>
      <c r="BZ4461" s="1">
        <v>25.448</v>
      </c>
      <c r="CA4461" s="1">
        <v>25.873999999999999</v>
      </c>
      <c r="CB4461" s="1">
        <v>26.062999999999999</v>
      </c>
      <c r="CC4461" s="1">
        <v>26.245999999999999</v>
      </c>
    </row>
    <row r="4462" spans="1:81" x14ac:dyDescent="0.2">
      <c r="A4462" t="s">
        <v>29</v>
      </c>
      <c r="B4462" t="s">
        <v>2682</v>
      </c>
      <c r="C4462" s="1" t="s">
        <v>2442</v>
      </c>
      <c r="D4462" s="1" t="s">
        <v>2443</v>
      </c>
      <c r="E4462" s="1" t="s">
        <v>583</v>
      </c>
      <c r="F4462" s="1" t="s">
        <v>584</v>
      </c>
      <c r="G4462" s="1" t="s">
        <v>585</v>
      </c>
      <c r="H4462" s="1" t="s">
        <v>36</v>
      </c>
      <c r="I4462" s="1" t="s">
        <v>52</v>
      </c>
      <c r="J4462" s="1" t="s">
        <v>147</v>
      </c>
      <c r="K4462" s="2">
        <v>45922</v>
      </c>
      <c r="L4462" s="1" t="s">
        <v>11433</v>
      </c>
      <c r="M4462" s="1" t="s">
        <v>11645</v>
      </c>
      <c r="N4462" s="1"/>
      <c r="O4462" s="1" t="s">
        <v>2669</v>
      </c>
      <c r="P4462" s="1">
        <v>2025</v>
      </c>
      <c r="Q4462" s="1" t="s">
        <v>39</v>
      </c>
      <c r="R4462" s="1">
        <v>2009</v>
      </c>
      <c r="S4462" s="1"/>
      <c r="T4462" s="1"/>
      <c r="U4462" s="1"/>
      <c r="V4462" s="1"/>
      <c r="W4462" s="1" t="s">
        <v>57</v>
      </c>
      <c r="X4462" s="1"/>
      <c r="Y4462" s="1"/>
      <c r="Z4462" s="1"/>
      <c r="AA4462" s="1"/>
      <c r="AB4462" s="1"/>
      <c r="AC4462" s="1" t="s">
        <v>76</v>
      </c>
      <c r="AD4462" s="1">
        <v>5.508</v>
      </c>
      <c r="AE4462" s="1">
        <v>6.3250000000000002</v>
      </c>
      <c r="AF4462" s="1">
        <v>7.0650000000000004</v>
      </c>
      <c r="AG4462" s="1">
        <v>7.992</v>
      </c>
      <c r="AH4462" s="1">
        <v>8.9269999999999996</v>
      </c>
      <c r="AI4462" s="1">
        <v>10.92</v>
      </c>
      <c r="AJ4462" s="1">
        <v>14.407999999999999</v>
      </c>
      <c r="AK4462" s="1">
        <v>17.988</v>
      </c>
      <c r="AL4462" s="1">
        <v>21.545000000000002</v>
      </c>
      <c r="AM4462" s="1">
        <v>25.347999999999999</v>
      </c>
      <c r="AN4462" s="1">
        <v>32.520000000000003</v>
      </c>
      <c r="AO4462" s="1">
        <v>37.206000000000003</v>
      </c>
      <c r="AP4462" s="1">
        <v>41.381</v>
      </c>
      <c r="AQ4462" s="1">
        <v>49.037999999999997</v>
      </c>
      <c r="AR4462" s="1">
        <v>54.228000000000002</v>
      </c>
      <c r="AS4462" s="1">
        <v>59.667999999999999</v>
      </c>
      <c r="AT4462" s="1">
        <v>65.509</v>
      </c>
      <c r="AU4462" s="1">
        <v>68.450999999999993</v>
      </c>
      <c r="AV4462" s="1">
        <v>70.195999999999998</v>
      </c>
      <c r="AW4462" s="1">
        <v>70.555999999999997</v>
      </c>
      <c r="AX4462" s="1">
        <v>72.16</v>
      </c>
      <c r="AY4462" s="1">
        <v>74.863</v>
      </c>
      <c r="AZ4462" s="1">
        <v>76.262</v>
      </c>
      <c r="BA4462" s="1">
        <v>77.879000000000005</v>
      </c>
      <c r="BB4462" s="1">
        <v>81.346999999999994</v>
      </c>
      <c r="BC4462" s="1">
        <v>85.162000000000006</v>
      </c>
      <c r="BD4462" s="1">
        <v>88.597999999999999</v>
      </c>
      <c r="BE4462" s="1">
        <v>92.656000000000006</v>
      </c>
      <c r="BF4462" s="1">
        <v>99.381</v>
      </c>
      <c r="BG4462" s="1">
        <v>99.915000000000006</v>
      </c>
      <c r="BH4462" s="1">
        <v>101.093</v>
      </c>
      <c r="BI4462" s="1">
        <v>106.27800000000001</v>
      </c>
      <c r="BJ4462" s="1">
        <v>108.117</v>
      </c>
      <c r="BK4462" s="1">
        <v>108.93600000000001</v>
      </c>
      <c r="BL4462" s="1">
        <v>110.179</v>
      </c>
      <c r="BM4462" s="1">
        <v>109.373</v>
      </c>
      <c r="BN4462" s="1">
        <v>110.03400000000001</v>
      </c>
      <c r="BO4462" s="1">
        <v>111.15</v>
      </c>
      <c r="BP4462" s="1">
        <v>112.35899999999999</v>
      </c>
      <c r="BQ4462" s="1">
        <v>112.443</v>
      </c>
      <c r="BR4462" s="1">
        <v>112.027</v>
      </c>
      <c r="BS4462" s="1">
        <v>115.91200000000001</v>
      </c>
      <c r="BT4462" s="1">
        <v>124.253</v>
      </c>
      <c r="BU4462" s="1">
        <v>129.28100000000001</v>
      </c>
      <c r="BV4462" s="1">
        <v>130.38499999999999</v>
      </c>
      <c r="BW4462" s="1">
        <v>130.721</v>
      </c>
      <c r="BX4462" s="1">
        <v>133.989</v>
      </c>
      <c r="BY4462" s="1">
        <v>136.66900000000001</v>
      </c>
      <c r="BZ4462" s="1">
        <v>139.12899999999999</v>
      </c>
      <c r="CA4462" s="1">
        <v>141.63300000000001</v>
      </c>
      <c r="CB4462" s="1">
        <v>144.18199999999999</v>
      </c>
      <c r="CC4462" s="1">
        <v>146.77799999999999</v>
      </c>
    </row>
    <row r="4463" spans="1:81" x14ac:dyDescent="0.2">
      <c r="A4463" t="s">
        <v>29</v>
      </c>
      <c r="B4463" t="s">
        <v>2684</v>
      </c>
      <c r="C4463" s="1" t="s">
        <v>2442</v>
      </c>
      <c r="D4463" s="1" t="s">
        <v>2443</v>
      </c>
      <c r="E4463" s="1" t="s">
        <v>230</v>
      </c>
      <c r="F4463" s="1" t="s">
        <v>231</v>
      </c>
      <c r="G4463" s="1" t="s">
        <v>232</v>
      </c>
      <c r="H4463" s="1" t="s">
        <v>36</v>
      </c>
      <c r="I4463" s="1" t="s">
        <v>52</v>
      </c>
      <c r="J4463" s="1" t="s">
        <v>127</v>
      </c>
      <c r="K4463" s="2">
        <v>45922</v>
      </c>
      <c r="L4463" s="1" t="s">
        <v>11433</v>
      </c>
      <c r="M4463" s="1" t="s">
        <v>11645</v>
      </c>
      <c r="N4463" s="1"/>
      <c r="O4463" s="1" t="s">
        <v>2669</v>
      </c>
      <c r="P4463" s="1">
        <v>2025</v>
      </c>
      <c r="Q4463" s="1" t="s">
        <v>39</v>
      </c>
      <c r="R4463" s="1">
        <v>2009</v>
      </c>
      <c r="S4463" s="1"/>
      <c r="T4463" s="1"/>
      <c r="U4463" s="1"/>
      <c r="V4463" s="1"/>
      <c r="W4463" s="1" t="s">
        <v>57</v>
      </c>
      <c r="X4463" s="1"/>
      <c r="Y4463" s="1"/>
      <c r="Z4463" s="1"/>
      <c r="AA4463" s="1"/>
      <c r="AB4463" s="1"/>
      <c r="AC4463" s="1" t="s">
        <v>76</v>
      </c>
      <c r="AD4463" s="1">
        <v>17.359000000000002</v>
      </c>
      <c r="AE4463" s="1">
        <v>14.818</v>
      </c>
      <c r="AF4463" s="1">
        <v>11.702999999999999</v>
      </c>
      <c r="AG4463" s="1">
        <v>13.121</v>
      </c>
      <c r="AH4463" s="1">
        <v>11.705</v>
      </c>
      <c r="AI4463" s="1">
        <v>22.318000000000001</v>
      </c>
      <c r="AJ4463" s="1">
        <v>31.945</v>
      </c>
      <c r="AK4463" s="1">
        <v>24.849</v>
      </c>
      <c r="AL4463" s="1">
        <v>19.771999999999998</v>
      </c>
      <c r="AM4463" s="1">
        <v>17.651</v>
      </c>
      <c r="AN4463" s="1">
        <v>28.294</v>
      </c>
      <c r="AO4463" s="1">
        <v>14.409000000000001</v>
      </c>
      <c r="AP4463" s="1">
        <v>11.221</v>
      </c>
      <c r="AQ4463" s="1">
        <v>18.504999999999999</v>
      </c>
      <c r="AR4463" s="1">
        <v>10.584</v>
      </c>
      <c r="AS4463" s="1">
        <v>10.029999999999999</v>
      </c>
      <c r="AT4463" s="1">
        <v>9.7899999999999991</v>
      </c>
      <c r="AU4463" s="1">
        <v>4.49</v>
      </c>
      <c r="AV4463" s="1">
        <v>2.5489999999999999</v>
      </c>
      <c r="AW4463" s="1">
        <v>0.51300000000000001</v>
      </c>
      <c r="AX4463" s="1">
        <v>2.274</v>
      </c>
      <c r="AY4463" s="1">
        <v>3.7450000000000001</v>
      </c>
      <c r="AZ4463" s="1">
        <v>1.869</v>
      </c>
      <c r="BA4463" s="1">
        <v>2.121</v>
      </c>
      <c r="BB4463" s="1">
        <v>4.452</v>
      </c>
      <c r="BC4463" s="1">
        <v>4.6900000000000004</v>
      </c>
      <c r="BD4463" s="1">
        <v>4.0350000000000001</v>
      </c>
      <c r="BE4463" s="1">
        <v>4.58</v>
      </c>
      <c r="BF4463" s="1">
        <v>7.258</v>
      </c>
      <c r="BG4463" s="1">
        <v>0.53700000000000003</v>
      </c>
      <c r="BH4463" s="1">
        <v>1.179</v>
      </c>
      <c r="BI4463" s="1">
        <v>5.1289999999999996</v>
      </c>
      <c r="BJ4463" s="1">
        <v>1.73</v>
      </c>
      <c r="BK4463" s="1">
        <v>0.75800000000000001</v>
      </c>
      <c r="BL4463" s="1">
        <v>1.141</v>
      </c>
      <c r="BM4463" s="1">
        <v>-0.73099999999999998</v>
      </c>
      <c r="BN4463" s="1">
        <v>0.60399999999999998</v>
      </c>
      <c r="BO4463" s="1">
        <v>1.014</v>
      </c>
      <c r="BP4463" s="1">
        <v>1.0880000000000001</v>
      </c>
      <c r="BQ4463" s="1">
        <v>7.3999999999999996E-2</v>
      </c>
      <c r="BR4463" s="1">
        <v>-0.37</v>
      </c>
      <c r="BS4463" s="1">
        <v>3.468</v>
      </c>
      <c r="BT4463" s="1">
        <v>7.1959999999999997</v>
      </c>
      <c r="BU4463" s="1">
        <v>4.0469999999999997</v>
      </c>
      <c r="BV4463" s="1">
        <v>0.85399999999999998</v>
      </c>
      <c r="BW4463" s="1">
        <v>0.25800000000000001</v>
      </c>
      <c r="BX4463" s="1">
        <v>2.5</v>
      </c>
      <c r="BY4463" s="1">
        <v>2</v>
      </c>
      <c r="BZ4463" s="1">
        <v>1.8</v>
      </c>
      <c r="CA4463" s="1">
        <v>1.8</v>
      </c>
      <c r="CB4463" s="1">
        <v>1.8</v>
      </c>
      <c r="CC4463" s="1">
        <v>1.8</v>
      </c>
    </row>
    <row r="4464" spans="1:81" x14ac:dyDescent="0.2">
      <c r="A4464" t="s">
        <v>29</v>
      </c>
      <c r="B4464" t="s">
        <v>2668</v>
      </c>
      <c r="C4464" s="1" t="s">
        <v>2442</v>
      </c>
      <c r="D4464" s="1" t="s">
        <v>2443</v>
      </c>
      <c r="E4464" s="1" t="s">
        <v>673</v>
      </c>
      <c r="F4464" s="1" t="s">
        <v>674</v>
      </c>
      <c r="G4464" s="1" t="s">
        <v>675</v>
      </c>
      <c r="H4464" s="1" t="s">
        <v>36</v>
      </c>
      <c r="I4464" s="1" t="s">
        <v>52</v>
      </c>
      <c r="J4464" s="1" t="s">
        <v>147</v>
      </c>
      <c r="K4464" s="2">
        <v>45922</v>
      </c>
      <c r="L4464" s="1" t="s">
        <v>11433</v>
      </c>
      <c r="M4464" s="1" t="s">
        <v>11645</v>
      </c>
      <c r="N4464" s="1"/>
      <c r="O4464" s="1" t="s">
        <v>2669</v>
      </c>
      <c r="P4464" s="1">
        <v>2025</v>
      </c>
      <c r="Q4464" s="1" t="s">
        <v>39</v>
      </c>
      <c r="R4464" s="1">
        <v>2009</v>
      </c>
      <c r="S4464" s="1"/>
      <c r="T4464" s="1"/>
      <c r="U4464" s="1"/>
      <c r="V4464" s="1"/>
      <c r="W4464" s="1" t="s">
        <v>57</v>
      </c>
      <c r="X4464" s="1"/>
      <c r="Y4464" s="1"/>
      <c r="Z4464" s="1"/>
      <c r="AA4464" s="1"/>
      <c r="AB4464" s="1"/>
      <c r="AC4464" s="1" t="s">
        <v>76</v>
      </c>
      <c r="AD4464" s="1">
        <v>6.0830000000000002</v>
      </c>
      <c r="AE4464" s="1">
        <v>6.7930000000000001</v>
      </c>
      <c r="AF4464" s="1">
        <v>7.7050000000000001</v>
      </c>
      <c r="AG4464" s="1">
        <v>8.8420000000000005</v>
      </c>
      <c r="AH4464" s="1">
        <v>9.7080000000000002</v>
      </c>
      <c r="AI4464" s="1">
        <v>12.811999999999999</v>
      </c>
      <c r="AJ4464" s="1">
        <v>16.699000000000002</v>
      </c>
      <c r="AK4464" s="1">
        <v>19.972000000000001</v>
      </c>
      <c r="AL4464" s="1">
        <v>23.616</v>
      </c>
      <c r="AM4464" s="1">
        <v>29.161999999999999</v>
      </c>
      <c r="AN4464" s="1">
        <v>34.799999999999997</v>
      </c>
      <c r="AO4464" s="1">
        <v>38.22</v>
      </c>
      <c r="AP4464" s="1">
        <v>45.84</v>
      </c>
      <c r="AQ4464" s="1">
        <v>51.38</v>
      </c>
      <c r="AR4464" s="1">
        <v>55.95</v>
      </c>
      <c r="AS4464" s="1">
        <v>62.32</v>
      </c>
      <c r="AT4464" s="1">
        <v>66.900000000000006</v>
      </c>
      <c r="AU4464" s="1">
        <v>68.19</v>
      </c>
      <c r="AV4464" s="1">
        <v>71.069999999999993</v>
      </c>
      <c r="AW4464" s="1">
        <v>70.34</v>
      </c>
      <c r="AX4464" s="1">
        <v>73.36</v>
      </c>
      <c r="AY4464" s="1">
        <v>74.400000000000006</v>
      </c>
      <c r="AZ4464" s="1">
        <v>76.48</v>
      </c>
      <c r="BA4464" s="1">
        <v>78.41</v>
      </c>
      <c r="BB4464" s="1">
        <v>82.62</v>
      </c>
      <c r="BC4464" s="1">
        <v>86.14</v>
      </c>
      <c r="BD4464" s="1">
        <v>90.34</v>
      </c>
      <c r="BE4464" s="1">
        <v>94.73</v>
      </c>
      <c r="BF4464" s="1">
        <v>99.92</v>
      </c>
      <c r="BG4464" s="1">
        <v>100</v>
      </c>
      <c r="BH4464" s="1">
        <v>102.13</v>
      </c>
      <c r="BI4464" s="1">
        <v>107.29</v>
      </c>
      <c r="BJ4464" s="1">
        <v>108.13</v>
      </c>
      <c r="BK4464" s="1">
        <v>108.98</v>
      </c>
      <c r="BL4464" s="1">
        <v>109.5</v>
      </c>
      <c r="BM4464" s="1">
        <v>110.61</v>
      </c>
      <c r="BN4464" s="1">
        <v>109.58</v>
      </c>
      <c r="BO4464" s="1">
        <v>111.81</v>
      </c>
      <c r="BP4464" s="1">
        <v>112.3</v>
      </c>
      <c r="BQ4464" s="1">
        <v>112.29</v>
      </c>
      <c r="BR4464" s="1">
        <v>112.2</v>
      </c>
      <c r="BS4464" s="1">
        <v>119.06</v>
      </c>
      <c r="BT4464" s="1">
        <v>127.77</v>
      </c>
      <c r="BU4464" s="1">
        <v>129.34</v>
      </c>
      <c r="BV4464" s="1">
        <v>129.71</v>
      </c>
      <c r="BW4464" s="1">
        <v>130.88999999999999</v>
      </c>
      <c r="BX4464" s="1">
        <v>134.16200000000001</v>
      </c>
      <c r="BY4464" s="1">
        <v>136.845</v>
      </c>
      <c r="BZ4464" s="1">
        <v>139.309</v>
      </c>
      <c r="CA4464" s="1">
        <v>141.816</v>
      </c>
      <c r="CB4464" s="1">
        <v>144.369</v>
      </c>
      <c r="CC4464" s="1">
        <v>146.96799999999999</v>
      </c>
    </row>
    <row r="4465" spans="1:81" x14ac:dyDescent="0.2">
      <c r="A4465" t="s">
        <v>29</v>
      </c>
      <c r="B4465" t="s">
        <v>2673</v>
      </c>
      <c r="C4465" s="1" t="s">
        <v>2442</v>
      </c>
      <c r="D4465" s="1" t="s">
        <v>2443</v>
      </c>
      <c r="E4465" s="1" t="s">
        <v>286</v>
      </c>
      <c r="F4465" s="1" t="s">
        <v>287</v>
      </c>
      <c r="G4465" s="1" t="s">
        <v>288</v>
      </c>
      <c r="H4465" s="1" t="s">
        <v>36</v>
      </c>
      <c r="I4465" s="1" t="s">
        <v>52</v>
      </c>
      <c r="J4465" s="1" t="s">
        <v>127</v>
      </c>
      <c r="K4465" s="2">
        <v>45922</v>
      </c>
      <c r="L4465" s="1" t="s">
        <v>11433</v>
      </c>
      <c r="M4465" s="1" t="s">
        <v>11645</v>
      </c>
      <c r="N4465" s="1"/>
      <c r="O4465" s="1" t="s">
        <v>2669</v>
      </c>
      <c r="P4465" s="1">
        <v>2025</v>
      </c>
      <c r="Q4465" s="1" t="s">
        <v>39</v>
      </c>
      <c r="R4465" s="1">
        <v>2009</v>
      </c>
      <c r="S4465" s="1"/>
      <c r="T4465" s="1"/>
      <c r="U4465" s="1"/>
      <c r="V4465" s="1"/>
      <c r="W4465" s="1" t="s">
        <v>57</v>
      </c>
      <c r="X4465" s="1"/>
      <c r="Y4465" s="1"/>
      <c r="Z4465" s="1"/>
      <c r="AA4465" s="1"/>
      <c r="AB4465" s="1"/>
      <c r="AC4465" s="1" t="s">
        <v>76</v>
      </c>
      <c r="AD4465" s="1">
        <v>18.481999999999999</v>
      </c>
      <c r="AE4465" s="1">
        <v>11.68</v>
      </c>
      <c r="AF4465" s="1">
        <v>13.428000000000001</v>
      </c>
      <c r="AG4465" s="1">
        <v>14.753</v>
      </c>
      <c r="AH4465" s="1">
        <v>9.798</v>
      </c>
      <c r="AI4465" s="1">
        <v>31.963999999999999</v>
      </c>
      <c r="AJ4465" s="1">
        <v>30.34</v>
      </c>
      <c r="AK4465" s="1">
        <v>19.599</v>
      </c>
      <c r="AL4465" s="1">
        <v>18.247</v>
      </c>
      <c r="AM4465" s="1">
        <v>23.486000000000001</v>
      </c>
      <c r="AN4465" s="1">
        <v>19.332999999999998</v>
      </c>
      <c r="AO4465" s="1">
        <v>9.8279999999999994</v>
      </c>
      <c r="AP4465" s="1">
        <v>19.937000000000001</v>
      </c>
      <c r="AQ4465" s="1">
        <v>12.086</v>
      </c>
      <c r="AR4465" s="1">
        <v>8.8949999999999996</v>
      </c>
      <c r="AS4465" s="1">
        <v>11.385</v>
      </c>
      <c r="AT4465" s="1">
        <v>7.3490000000000002</v>
      </c>
      <c r="AU4465" s="1">
        <v>1.9279999999999999</v>
      </c>
      <c r="AV4465" s="1">
        <v>4.2229999999999999</v>
      </c>
      <c r="AW4465" s="1">
        <v>-1.0269999999999999</v>
      </c>
      <c r="AX4465" s="1">
        <v>4.2930000000000001</v>
      </c>
      <c r="AY4465" s="1">
        <v>1.4179999999999999</v>
      </c>
      <c r="AZ4465" s="1">
        <v>2.7959999999999998</v>
      </c>
      <c r="BA4465" s="1">
        <v>2.524</v>
      </c>
      <c r="BB4465" s="1">
        <v>5.3689999999999998</v>
      </c>
      <c r="BC4465" s="1">
        <v>4.26</v>
      </c>
      <c r="BD4465" s="1">
        <v>4.8760000000000003</v>
      </c>
      <c r="BE4465" s="1">
        <v>4.859</v>
      </c>
      <c r="BF4465" s="1">
        <v>5.4790000000000001</v>
      </c>
      <c r="BG4465" s="1">
        <v>0.08</v>
      </c>
      <c r="BH4465" s="1">
        <v>2.13</v>
      </c>
      <c r="BI4465" s="1">
        <v>5.0519999999999996</v>
      </c>
      <c r="BJ4465" s="1">
        <v>0.78300000000000003</v>
      </c>
      <c r="BK4465" s="1">
        <v>0.78600000000000003</v>
      </c>
      <c r="BL4465" s="1">
        <v>0.47699999999999998</v>
      </c>
      <c r="BM4465" s="1">
        <v>1.014</v>
      </c>
      <c r="BN4465" s="1">
        <v>-0.93100000000000005</v>
      </c>
      <c r="BO4465" s="1">
        <v>2.0350000000000001</v>
      </c>
      <c r="BP4465" s="1">
        <v>0.438</v>
      </c>
      <c r="BQ4465" s="1">
        <v>-8.9999999999999993E-3</v>
      </c>
      <c r="BR4465" s="1">
        <v>-0.08</v>
      </c>
      <c r="BS4465" s="1">
        <v>6.1139999999999999</v>
      </c>
      <c r="BT4465" s="1">
        <v>7.3159999999999998</v>
      </c>
      <c r="BU4465" s="1">
        <v>1.2290000000000001</v>
      </c>
      <c r="BV4465" s="1">
        <v>0.28599999999999998</v>
      </c>
      <c r="BW4465" s="1">
        <v>0.91</v>
      </c>
      <c r="BX4465" s="1">
        <v>2.5</v>
      </c>
      <c r="BY4465" s="1">
        <v>2</v>
      </c>
      <c r="BZ4465" s="1">
        <v>1.8</v>
      </c>
      <c r="CA4465" s="1">
        <v>1.8</v>
      </c>
      <c r="CB4465" s="1">
        <v>1.8</v>
      </c>
      <c r="CC4465" s="1">
        <v>1.8</v>
      </c>
    </row>
    <row r="4466" spans="1:81" x14ac:dyDescent="0.2">
      <c r="A4466" t="s">
        <v>29</v>
      </c>
      <c r="B4466" t="s">
        <v>9980</v>
      </c>
      <c r="C4466" s="1" t="s">
        <v>2442</v>
      </c>
      <c r="D4466" s="1" t="s">
        <v>2443</v>
      </c>
      <c r="E4466" s="1" t="s">
        <v>441</v>
      </c>
      <c r="F4466" s="1" t="s">
        <v>442</v>
      </c>
      <c r="G4466" s="1" t="s">
        <v>443</v>
      </c>
      <c r="H4466" s="1" t="s">
        <v>36</v>
      </c>
      <c r="I4466" s="1" t="s">
        <v>52</v>
      </c>
      <c r="J4466" s="1" t="s">
        <v>127</v>
      </c>
      <c r="K4466" s="2">
        <v>45922</v>
      </c>
      <c r="L4466" s="1" t="s">
        <v>11433</v>
      </c>
      <c r="M4466" s="1" t="s">
        <v>11645</v>
      </c>
      <c r="N4466" s="1"/>
      <c r="O4466" s="1" t="s">
        <v>2679</v>
      </c>
      <c r="P4466" s="1">
        <v>2024</v>
      </c>
      <c r="Q4466" s="1" t="s">
        <v>55</v>
      </c>
      <c r="R4466" s="1">
        <v>2014</v>
      </c>
      <c r="S4466" s="1"/>
      <c r="T4466" s="1" t="s">
        <v>57</v>
      </c>
      <c r="U4466" s="1"/>
      <c r="V4466" s="1"/>
      <c r="W4466" s="1"/>
      <c r="X4466" s="1"/>
      <c r="Y4466" s="1"/>
      <c r="Z4466" s="1"/>
      <c r="AA4466" s="1"/>
      <c r="AB4466" s="1" t="s">
        <v>11440</v>
      </c>
      <c r="AC4466" s="1" t="s">
        <v>76</v>
      </c>
      <c r="AD4466" s="1">
        <v>-2.222</v>
      </c>
      <c r="AE4466" s="1">
        <v>-9.3179999999999996</v>
      </c>
      <c r="AF4466" s="1">
        <v>-22.806999999999999</v>
      </c>
      <c r="AG4466" s="1">
        <v>12.987</v>
      </c>
      <c r="AH4466" s="1">
        <v>2.0110000000000001</v>
      </c>
      <c r="AI4466" s="1">
        <v>0.56299999999999994</v>
      </c>
      <c r="AJ4466" s="1">
        <v>-2.8010000000000002</v>
      </c>
      <c r="AK4466" s="1" t="s">
        <v>11644</v>
      </c>
      <c r="AL4466" s="1">
        <v>29.792000000000002</v>
      </c>
      <c r="AM4466" s="1">
        <v>-4.3609999999999998</v>
      </c>
      <c r="AN4466" s="1">
        <v>-7.2480000000000002</v>
      </c>
      <c r="AO4466" s="1">
        <v>21.704000000000001</v>
      </c>
      <c r="AP4466" s="1">
        <v>2.2130000000000001</v>
      </c>
      <c r="AQ4466" s="1">
        <v>6.8310000000000004</v>
      </c>
      <c r="AR4466" s="1">
        <v>2.1120000000000001</v>
      </c>
      <c r="AS4466" s="1">
        <v>13.212</v>
      </c>
      <c r="AT4466" s="1">
        <v>-10.172000000000001</v>
      </c>
      <c r="AU4466" s="1">
        <v>21.844000000000001</v>
      </c>
      <c r="AV4466" s="1">
        <v>-1.8029999999999999</v>
      </c>
      <c r="AW4466" s="1">
        <v>5.1070000000000002</v>
      </c>
      <c r="AX4466" s="1">
        <v>14.032999999999999</v>
      </c>
      <c r="AY4466" s="1">
        <v>4.774</v>
      </c>
      <c r="AZ4466" s="1">
        <v>1.236</v>
      </c>
      <c r="BA4466" s="1">
        <v>4.1360000000000001</v>
      </c>
      <c r="BB4466" s="1">
        <v>0.81100000000000005</v>
      </c>
      <c r="BC4466" s="1">
        <v>2.9609999999999999</v>
      </c>
      <c r="BD4466" s="1">
        <v>9.0429999999999993</v>
      </c>
      <c r="BE4466" s="1">
        <v>8.9339999999999993</v>
      </c>
      <c r="BF4466" s="1">
        <v>-6.4279999999999999</v>
      </c>
      <c r="BG4466" s="1">
        <v>-12.446999999999999</v>
      </c>
      <c r="BH4466" s="1">
        <v>7.9429999999999996</v>
      </c>
      <c r="BI4466" s="1">
        <v>3.673</v>
      </c>
      <c r="BJ4466" s="1">
        <v>0.98799999999999999</v>
      </c>
      <c r="BK4466" s="1">
        <v>6.7629999999999999</v>
      </c>
      <c r="BL4466" s="1">
        <v>-1.244</v>
      </c>
      <c r="BM4466" s="1">
        <v>13.265000000000001</v>
      </c>
      <c r="BN4466" s="1">
        <v>3.6179999999999999</v>
      </c>
      <c r="BO4466" s="1">
        <v>-0.76100000000000001</v>
      </c>
      <c r="BP4466" s="1">
        <v>4.2850000000000001</v>
      </c>
      <c r="BQ4466" s="1">
        <v>0.92300000000000004</v>
      </c>
      <c r="BR4466" s="1">
        <v>-11.853</v>
      </c>
      <c r="BS4466" s="1">
        <v>28.753</v>
      </c>
      <c r="BT4466" s="1">
        <v>1.4139999999999999</v>
      </c>
      <c r="BU4466" s="1">
        <v>-2.2250000000000001</v>
      </c>
      <c r="BV4466" s="1">
        <v>7.649</v>
      </c>
      <c r="BW4466" s="1">
        <v>13.863</v>
      </c>
      <c r="BX4466" s="1">
        <v>3.6440000000000001</v>
      </c>
      <c r="BY4466" s="1">
        <v>1.679</v>
      </c>
      <c r="BZ4466" s="1">
        <v>1.1140000000000001</v>
      </c>
      <c r="CA4466" s="1">
        <v>5.0380000000000003</v>
      </c>
      <c r="CB4466" s="1">
        <v>4.6929999999999996</v>
      </c>
      <c r="CC4466" s="1">
        <v>4.6260000000000003</v>
      </c>
    </row>
    <row r="4467" spans="1:81" x14ac:dyDescent="0.2">
      <c r="A4467" t="s">
        <v>29</v>
      </c>
      <c r="B4467" t="s">
        <v>2678</v>
      </c>
      <c r="C4467" s="1" t="s">
        <v>2442</v>
      </c>
      <c r="D4467" s="1" t="s">
        <v>2443</v>
      </c>
      <c r="E4467" s="1" t="s">
        <v>310</v>
      </c>
      <c r="F4467" s="1" t="s">
        <v>311</v>
      </c>
      <c r="G4467" s="1" t="s">
        <v>312</v>
      </c>
      <c r="H4467" s="1" t="s">
        <v>36</v>
      </c>
      <c r="I4467" s="1" t="s">
        <v>52</v>
      </c>
      <c r="J4467" s="1" t="s">
        <v>127</v>
      </c>
      <c r="K4467" s="2">
        <v>45922</v>
      </c>
      <c r="L4467" s="1" t="s">
        <v>11433</v>
      </c>
      <c r="M4467" s="1" t="s">
        <v>11645</v>
      </c>
      <c r="N4467" s="1"/>
      <c r="O4467" s="1" t="s">
        <v>2679</v>
      </c>
      <c r="P4467" s="1">
        <v>2024</v>
      </c>
      <c r="Q4467" s="1" t="s">
        <v>55</v>
      </c>
      <c r="R4467" s="1">
        <v>2014</v>
      </c>
      <c r="S4467" s="1"/>
      <c r="T4467" s="1" t="s">
        <v>57</v>
      </c>
      <c r="U4467" s="1"/>
      <c r="V4467" s="1"/>
      <c r="W4467" s="1"/>
      <c r="X4467" s="1"/>
      <c r="Y4467" s="1"/>
      <c r="Z4467" s="1"/>
      <c r="AA4467" s="1"/>
      <c r="AB4467" s="1" t="s">
        <v>11440</v>
      </c>
      <c r="AC4467" s="1" t="s">
        <v>76</v>
      </c>
      <c r="AD4467" s="1">
        <v>-21.797999999999998</v>
      </c>
      <c r="AE4467" s="1">
        <v>-2.4249999999999998</v>
      </c>
      <c r="AF4467" s="1">
        <v>-4.1890000000000001</v>
      </c>
      <c r="AG4467" s="1">
        <v>5.1980000000000004</v>
      </c>
      <c r="AH4467" s="1">
        <v>11.167999999999999</v>
      </c>
      <c r="AI4467" s="1">
        <v>10.1</v>
      </c>
      <c r="AJ4467" s="1">
        <v>-6.3</v>
      </c>
      <c r="AK4467" s="1">
        <v>5.4</v>
      </c>
      <c r="AL4467" s="1">
        <v>35.695999999999998</v>
      </c>
      <c r="AM4467" s="1">
        <v>-8.3450000000000006</v>
      </c>
      <c r="AN4467" s="1">
        <v>-2.0139999999999998</v>
      </c>
      <c r="AO4467" s="1">
        <v>29.271999999999998</v>
      </c>
      <c r="AP4467" s="1">
        <v>0.69499999999999995</v>
      </c>
      <c r="AQ4467" s="1">
        <v>7.3170000000000002</v>
      </c>
      <c r="AR4467" s="1">
        <v>1</v>
      </c>
      <c r="AS4467" s="1">
        <v>12.986000000000001</v>
      </c>
      <c r="AT4467" s="1">
        <v>-11.637</v>
      </c>
      <c r="AU4467" s="1">
        <v>20.279</v>
      </c>
      <c r="AV4467" s="1">
        <v>-6.08</v>
      </c>
      <c r="AW4467" s="1">
        <v>4.0049999999999999</v>
      </c>
      <c r="AX4467" s="1">
        <v>14.766</v>
      </c>
      <c r="AY4467" s="1">
        <v>5.968</v>
      </c>
      <c r="AZ4467" s="1">
        <v>0.54900000000000004</v>
      </c>
      <c r="BA4467" s="1">
        <v>5.5659999999999998</v>
      </c>
      <c r="BB4467" s="1">
        <v>2.9220000000000002</v>
      </c>
      <c r="BC4467" s="1">
        <v>9.1809999999999992</v>
      </c>
      <c r="BD4467" s="1">
        <v>10.179</v>
      </c>
      <c r="BE4467" s="1">
        <v>11.571999999999999</v>
      </c>
      <c r="BF4467" s="1">
        <v>-5.1239999999999997</v>
      </c>
      <c r="BG4467" s="1">
        <v>-10.507</v>
      </c>
      <c r="BH4467" s="1">
        <v>8.3640000000000008</v>
      </c>
      <c r="BI4467" s="1">
        <v>4.8079999999999998</v>
      </c>
      <c r="BJ4467" s="1">
        <v>-0.26800000000000002</v>
      </c>
      <c r="BK4467" s="1">
        <v>6.52</v>
      </c>
      <c r="BL4467" s="1">
        <v>-1.762</v>
      </c>
      <c r="BM4467" s="1">
        <v>13.196999999999999</v>
      </c>
      <c r="BN4467" s="1">
        <v>2.8570000000000002</v>
      </c>
      <c r="BO4467" s="1">
        <v>-0.442</v>
      </c>
      <c r="BP4467" s="1">
        <v>1.585</v>
      </c>
      <c r="BQ4467" s="1">
        <v>3.5590000000000002</v>
      </c>
      <c r="BR4467" s="1">
        <v>-10.618</v>
      </c>
      <c r="BS4467" s="1">
        <v>25.484000000000002</v>
      </c>
      <c r="BT4467" s="1">
        <v>-0.434</v>
      </c>
      <c r="BU4467" s="1">
        <v>-0.73199999999999998</v>
      </c>
      <c r="BV4467" s="1">
        <v>5.5110000000000001</v>
      </c>
      <c r="BW4467" s="1">
        <v>13.753</v>
      </c>
      <c r="BX4467" s="1">
        <v>3.9260000000000002</v>
      </c>
      <c r="BY4467" s="1">
        <v>1.393</v>
      </c>
      <c r="BZ4467" s="1">
        <v>1.123</v>
      </c>
      <c r="CA4467" s="1">
        <v>5.3460000000000001</v>
      </c>
      <c r="CB4467" s="1">
        <v>5.1520000000000001</v>
      </c>
      <c r="CC4467" s="1">
        <v>5.0149999999999997</v>
      </c>
    </row>
    <row r="4468" spans="1:81" x14ac:dyDescent="0.2">
      <c r="A4468" t="s">
        <v>29</v>
      </c>
      <c r="B4468" t="s">
        <v>2780</v>
      </c>
      <c r="C4468" s="1" t="s">
        <v>2442</v>
      </c>
      <c r="D4468" s="1" t="s">
        <v>2443</v>
      </c>
      <c r="E4468" s="1" t="s">
        <v>512</v>
      </c>
      <c r="F4468" s="1" t="s">
        <v>513</v>
      </c>
      <c r="G4468" s="1" t="s">
        <v>514</v>
      </c>
      <c r="H4468" s="1" t="s">
        <v>36</v>
      </c>
      <c r="I4468" s="1" t="s">
        <v>52</v>
      </c>
      <c r="J4468" s="1" t="s">
        <v>127</v>
      </c>
      <c r="K4468" s="2">
        <v>45922</v>
      </c>
      <c r="L4468" s="1" t="s">
        <v>11433</v>
      </c>
      <c r="M4468" s="1" t="s">
        <v>11645</v>
      </c>
      <c r="N4468" s="1"/>
      <c r="O4468" s="1" t="s">
        <v>2679</v>
      </c>
      <c r="P4468" s="1">
        <v>2024</v>
      </c>
      <c r="Q4468" s="1" t="s">
        <v>55</v>
      </c>
      <c r="R4468" s="1">
        <v>2014</v>
      </c>
      <c r="S4468" s="1"/>
      <c r="T4468" s="1" t="s">
        <v>57</v>
      </c>
      <c r="U4468" s="1"/>
      <c r="V4468" s="1"/>
      <c r="W4468" s="1"/>
      <c r="X4468" s="1"/>
      <c r="Y4468" s="1"/>
      <c r="Z4468" s="1"/>
      <c r="AA4468" s="1"/>
      <c r="AB4468" s="1" t="s">
        <v>11440</v>
      </c>
      <c r="AC4468" s="1" t="s">
        <v>76</v>
      </c>
      <c r="AD4468" s="1">
        <v>-4.5449999999999999</v>
      </c>
      <c r="AE4468" s="1">
        <v>-19.841000000000001</v>
      </c>
      <c r="AF4468" s="1">
        <v>-14.851000000000001</v>
      </c>
      <c r="AG4468" s="1">
        <v>20.93</v>
      </c>
      <c r="AH4468" s="1">
        <v>-4.8079999999999998</v>
      </c>
      <c r="AI4468" s="1">
        <v>-4.04</v>
      </c>
      <c r="AJ4468" s="1">
        <v>-12.632</v>
      </c>
      <c r="AK4468" s="1">
        <v>13.253</v>
      </c>
      <c r="AL4468" s="1">
        <v>-8.3089999999999993</v>
      </c>
      <c r="AM4468" s="1">
        <v>-1.3320000000000001</v>
      </c>
      <c r="AN4468" s="1">
        <v>10.085000000000001</v>
      </c>
      <c r="AO4468" s="1">
        <v>-10.138999999999999</v>
      </c>
      <c r="AP4468" s="1">
        <v>13.574999999999999</v>
      </c>
      <c r="AQ4468" s="1">
        <v>14.881</v>
      </c>
      <c r="AR4468" s="1">
        <v>2.7909999999999999</v>
      </c>
      <c r="AS4468" s="1">
        <v>10.359</v>
      </c>
      <c r="AT4468" s="1">
        <v>7.95</v>
      </c>
      <c r="AU4468" s="1">
        <v>27.032</v>
      </c>
      <c r="AV4468" s="1">
        <v>3.101</v>
      </c>
      <c r="AW4468" s="1">
        <v>2.8719999999999999</v>
      </c>
      <c r="AX4468" s="1">
        <v>13.154999999999999</v>
      </c>
      <c r="AY4468" s="1">
        <v>-1.4359999999999999</v>
      </c>
      <c r="AZ4468" s="1">
        <v>4.4249999999999998</v>
      </c>
      <c r="BA4468" s="1">
        <v>3.1360000000000001</v>
      </c>
      <c r="BB4468" s="1">
        <v>2.044</v>
      </c>
      <c r="BC4468" s="1">
        <v>3.137</v>
      </c>
      <c r="BD4468" s="1">
        <v>7.7469999999999999</v>
      </c>
      <c r="BE4468" s="1">
        <v>2.3879999999999999</v>
      </c>
      <c r="BF4468" s="1">
        <v>1.145</v>
      </c>
      <c r="BG4468" s="1">
        <v>-10.407999999999999</v>
      </c>
      <c r="BH4468" s="1">
        <v>13.250999999999999</v>
      </c>
      <c r="BI4468" s="1">
        <v>6.91</v>
      </c>
      <c r="BJ4468" s="1">
        <v>0.63800000000000001</v>
      </c>
      <c r="BK4468" s="1">
        <v>6.282</v>
      </c>
      <c r="BL4468" s="1">
        <v>2.04</v>
      </c>
      <c r="BM4468" s="1">
        <v>3.8929999999999998</v>
      </c>
      <c r="BN4468" s="1">
        <v>0.95199999999999996</v>
      </c>
      <c r="BO4468" s="1">
        <v>3.3580000000000001</v>
      </c>
      <c r="BP4468" s="1">
        <v>1.181</v>
      </c>
      <c r="BQ4468" s="1">
        <v>8.157</v>
      </c>
      <c r="BR4468" s="1">
        <v>-24.216000000000001</v>
      </c>
      <c r="BS4468" s="1">
        <v>29.414999999999999</v>
      </c>
      <c r="BT4468" s="1">
        <v>11.49</v>
      </c>
      <c r="BU4468" s="1">
        <v>5.1150000000000002</v>
      </c>
      <c r="BV4468" s="1">
        <v>12.048999999999999</v>
      </c>
      <c r="BW4468" s="1">
        <v>2.48</v>
      </c>
      <c r="BX4468" s="1">
        <v>6.1340000000000003</v>
      </c>
      <c r="BY4468" s="1">
        <v>5.2439999999999998</v>
      </c>
      <c r="BZ4468" s="1">
        <v>3.1309999999999998</v>
      </c>
      <c r="CA4468" s="1">
        <v>3.8170000000000002</v>
      </c>
      <c r="CB4468" s="1">
        <v>3.6539999999999999</v>
      </c>
      <c r="CC4468" s="1">
        <v>3.2549999999999999</v>
      </c>
    </row>
    <row r="4469" spans="1:81" x14ac:dyDescent="0.2">
      <c r="A4469" t="s">
        <v>29</v>
      </c>
      <c r="B4469" t="s">
        <v>2697</v>
      </c>
      <c r="C4469" s="1" t="s">
        <v>2442</v>
      </c>
      <c r="D4469" s="1" t="s">
        <v>2443</v>
      </c>
      <c r="E4469" s="1" t="s">
        <v>322</v>
      </c>
      <c r="F4469" s="1" t="s">
        <v>323</v>
      </c>
      <c r="G4469" s="1" t="s">
        <v>324</v>
      </c>
      <c r="H4469" s="1" t="s">
        <v>36</v>
      </c>
      <c r="I4469" s="1" t="s">
        <v>52</v>
      </c>
      <c r="J4469" s="1" t="s">
        <v>127</v>
      </c>
      <c r="K4469" s="2">
        <v>45922</v>
      </c>
      <c r="L4469" s="1" t="s">
        <v>11433</v>
      </c>
      <c r="M4469" s="1" t="s">
        <v>11645</v>
      </c>
      <c r="N4469" s="1"/>
      <c r="O4469" s="1" t="s">
        <v>2679</v>
      </c>
      <c r="P4469" s="1">
        <v>2024</v>
      </c>
      <c r="Q4469" s="1" t="s">
        <v>55</v>
      </c>
      <c r="R4469" s="1">
        <v>2014</v>
      </c>
      <c r="S4469" s="1"/>
      <c r="T4469" s="1" t="s">
        <v>57</v>
      </c>
      <c r="U4469" s="1"/>
      <c r="V4469" s="1"/>
      <c r="W4469" s="1"/>
      <c r="X4469" s="1"/>
      <c r="Y4469" s="1"/>
      <c r="Z4469" s="1"/>
      <c r="AA4469" s="1"/>
      <c r="AB4469" s="1" t="s">
        <v>11440</v>
      </c>
      <c r="AC4469" s="1" t="s">
        <v>76</v>
      </c>
      <c r="AD4469" s="1">
        <v>-15.196999999999999</v>
      </c>
      <c r="AE4469" s="1">
        <v>-21.86</v>
      </c>
      <c r="AF4469" s="1">
        <v>-14.705</v>
      </c>
      <c r="AG4469" s="1">
        <v>12.909000000000001</v>
      </c>
      <c r="AH4469" s="1">
        <v>-11.144</v>
      </c>
      <c r="AI4469" s="1">
        <v>-6.5819999999999999</v>
      </c>
      <c r="AJ4469" s="1">
        <v>-16</v>
      </c>
      <c r="AK4469" s="1">
        <v>1.7</v>
      </c>
      <c r="AL4469" s="1">
        <v>-5.4569999999999999</v>
      </c>
      <c r="AM4469" s="1">
        <v>-0.71499999999999997</v>
      </c>
      <c r="AN4469" s="1">
        <v>56.947000000000003</v>
      </c>
      <c r="AO4469" s="1">
        <v>-12.212</v>
      </c>
      <c r="AP4469" s="1">
        <v>20.974</v>
      </c>
      <c r="AQ4469" s="1">
        <v>20.939</v>
      </c>
      <c r="AR4469" s="1">
        <v>-6.1639999999999997</v>
      </c>
      <c r="AS4469" s="1">
        <v>28.52</v>
      </c>
      <c r="AT4469" s="1">
        <v>-6.08</v>
      </c>
      <c r="AU4469" s="1">
        <v>27.637</v>
      </c>
      <c r="AV4469" s="1">
        <v>-4.7629999999999999</v>
      </c>
      <c r="AW4469" s="1">
        <v>-1.839</v>
      </c>
      <c r="AX4469" s="1">
        <v>11.858000000000001</v>
      </c>
      <c r="AY4469" s="1">
        <v>-4.2220000000000004</v>
      </c>
      <c r="AZ4469" s="1">
        <v>2.605</v>
      </c>
      <c r="BA4469" s="1">
        <v>-0.47099999999999997</v>
      </c>
      <c r="BB4469" s="1">
        <v>7.5970000000000004</v>
      </c>
      <c r="BC4469" s="1">
        <v>29.696999999999999</v>
      </c>
      <c r="BD4469" s="1">
        <v>16.574000000000002</v>
      </c>
      <c r="BE4469" s="1">
        <v>18.422999999999998</v>
      </c>
      <c r="BF4469" s="1">
        <v>6.282</v>
      </c>
      <c r="BG4469" s="1">
        <v>-9.2959999999999994</v>
      </c>
      <c r="BH4469" s="1">
        <v>13.993</v>
      </c>
      <c r="BI4469" s="1">
        <v>10.289</v>
      </c>
      <c r="BJ4469" s="1">
        <v>-3.1</v>
      </c>
      <c r="BK4469" s="1">
        <v>2.9239999999999999</v>
      </c>
      <c r="BL4469" s="1">
        <v>-1.681</v>
      </c>
      <c r="BM4469" s="1">
        <v>3.0750000000000002</v>
      </c>
      <c r="BN4469" s="1">
        <v>-1.0009999999999999</v>
      </c>
      <c r="BO4469" s="1">
        <v>6.0129999999999999</v>
      </c>
      <c r="BP4469" s="1">
        <v>-1.651</v>
      </c>
      <c r="BQ4469" s="1">
        <v>1.4179999999999999</v>
      </c>
      <c r="BR4469" s="1">
        <v>-17.391999999999999</v>
      </c>
      <c r="BS4469" s="1">
        <v>24.66</v>
      </c>
      <c r="BT4469" s="1">
        <v>-2.35</v>
      </c>
      <c r="BU4469" s="1">
        <v>-4.8630000000000004</v>
      </c>
      <c r="BV4469" s="1">
        <v>4.0389999999999997</v>
      </c>
      <c r="BW4469" s="1">
        <v>4.5839999999999996</v>
      </c>
      <c r="BX4469" s="1">
        <v>7.1840000000000002</v>
      </c>
      <c r="BY4469" s="1">
        <v>7.8810000000000002</v>
      </c>
      <c r="BZ4469" s="1">
        <v>4.4690000000000003</v>
      </c>
      <c r="CA4469" s="1">
        <v>5.3680000000000003</v>
      </c>
      <c r="CB4469" s="1">
        <v>5.8339999999999996</v>
      </c>
      <c r="CC4469" s="1">
        <v>4.9820000000000002</v>
      </c>
    </row>
    <row r="4470" spans="1:81" x14ac:dyDescent="0.2">
      <c r="A4470" t="s">
        <v>29</v>
      </c>
      <c r="B4470" t="s">
        <v>2656</v>
      </c>
      <c r="C4470" s="1" t="s">
        <v>2442</v>
      </c>
      <c r="D4470" s="1" t="s">
        <v>2443</v>
      </c>
      <c r="E4470" s="1" t="s">
        <v>602</v>
      </c>
      <c r="F4470" s="1" t="s">
        <v>603</v>
      </c>
      <c r="G4470" s="1" t="s">
        <v>604</v>
      </c>
      <c r="H4470" s="1" t="s">
        <v>36</v>
      </c>
      <c r="I4470" s="1" t="s">
        <v>52</v>
      </c>
      <c r="J4470" s="1"/>
      <c r="K4470" s="2">
        <v>45922</v>
      </c>
      <c r="L4470" s="1" t="s">
        <v>11433</v>
      </c>
      <c r="M4470" s="1" t="s">
        <v>11645</v>
      </c>
      <c r="N4470" s="1"/>
      <c r="O4470" s="1"/>
      <c r="P4470" s="1">
        <v>2024</v>
      </c>
      <c r="Q4470" s="1" t="s">
        <v>39</v>
      </c>
      <c r="R4470" s="1"/>
      <c r="S4470" s="1"/>
      <c r="T4470" s="1"/>
      <c r="U4470" s="1"/>
      <c r="V4470" s="1"/>
      <c r="W4470" s="1"/>
      <c r="X4470" s="1" t="s">
        <v>543</v>
      </c>
      <c r="Y4470" s="1"/>
      <c r="Z4470" s="1"/>
      <c r="AA4470" s="1"/>
      <c r="AB4470" s="1"/>
      <c r="AC4470" s="1" t="s">
        <v>76</v>
      </c>
      <c r="AD4470" s="1" t="s">
        <v>11644</v>
      </c>
      <c r="AE4470" s="1" t="s">
        <v>11644</v>
      </c>
      <c r="AF4470" s="1" t="s">
        <v>11644</v>
      </c>
      <c r="AG4470" s="1" t="s">
        <v>11644</v>
      </c>
      <c r="AH4470" s="1" t="s">
        <v>11644</v>
      </c>
      <c r="AI4470" s="1" t="s">
        <v>11644</v>
      </c>
      <c r="AJ4470" s="1" t="s">
        <v>11644</v>
      </c>
      <c r="AK4470" s="1" t="s">
        <v>11644</v>
      </c>
      <c r="AL4470" s="1">
        <v>10.154</v>
      </c>
      <c r="AM4470" s="1">
        <v>9.0739999999999998</v>
      </c>
      <c r="AN4470" s="1">
        <v>10</v>
      </c>
      <c r="AO4470" s="1">
        <v>8.6999999999999993</v>
      </c>
      <c r="AP4470" s="1">
        <v>9.4410000000000007</v>
      </c>
      <c r="AQ4470" s="1">
        <v>10.039999999999999</v>
      </c>
      <c r="AR4470" s="1">
        <v>7.8440000000000003</v>
      </c>
      <c r="AS4470" s="1">
        <v>7.7439999999999998</v>
      </c>
      <c r="AT4470" s="1">
        <v>7.8440000000000003</v>
      </c>
      <c r="AU4470" s="1">
        <v>8.1430000000000007</v>
      </c>
      <c r="AV4470" s="1">
        <v>7.444</v>
      </c>
      <c r="AW4470" s="1">
        <v>6.5460000000000003</v>
      </c>
      <c r="AX4470" s="1">
        <v>6.8449999999999998</v>
      </c>
      <c r="AY4470" s="1">
        <v>7.1050000000000004</v>
      </c>
      <c r="AZ4470" s="1">
        <v>6.3760000000000003</v>
      </c>
      <c r="BA4470" s="1">
        <v>7.0650000000000004</v>
      </c>
      <c r="BB4470" s="1">
        <v>6.9249999999999998</v>
      </c>
      <c r="BC4470" s="1">
        <v>7.3440000000000003</v>
      </c>
      <c r="BD4470" s="1">
        <v>6.7450000000000001</v>
      </c>
      <c r="BE4470" s="1">
        <v>6.4459999999999997</v>
      </c>
      <c r="BF4470" s="1">
        <v>6.0460000000000003</v>
      </c>
      <c r="BG4470" s="1">
        <v>7.444</v>
      </c>
      <c r="BH4470" s="1">
        <v>7.1449999999999996</v>
      </c>
      <c r="BI4470" s="1">
        <v>6.7450000000000001</v>
      </c>
      <c r="BJ4470" s="1">
        <v>6.2460000000000004</v>
      </c>
      <c r="BK4470" s="1">
        <v>6.0460000000000003</v>
      </c>
      <c r="BL4470" s="1">
        <v>7.1449999999999996</v>
      </c>
      <c r="BM4470" s="1">
        <v>7.1449999999999996</v>
      </c>
      <c r="BN4470" s="1">
        <v>7.1449999999999996</v>
      </c>
      <c r="BO4470" s="1">
        <v>7.1950000000000003</v>
      </c>
      <c r="BP4470" s="1">
        <v>6.4960000000000004</v>
      </c>
      <c r="BQ4470" s="1">
        <v>6.4859999999999998</v>
      </c>
      <c r="BR4470" s="1">
        <v>7.0449999999999999</v>
      </c>
      <c r="BS4470" s="1">
        <v>6.3360000000000003</v>
      </c>
      <c r="BT4470" s="1">
        <v>5.05</v>
      </c>
      <c r="BU4470" s="1">
        <v>5.2160000000000002</v>
      </c>
      <c r="BV4470" s="1">
        <v>4.6539999999999999</v>
      </c>
      <c r="BW4470" s="1">
        <v>4.2030000000000003</v>
      </c>
      <c r="BX4470" s="1">
        <v>4.319</v>
      </c>
      <c r="BY4470" s="1">
        <v>4.4340000000000002</v>
      </c>
      <c r="BZ4470" s="1">
        <v>4.55</v>
      </c>
      <c r="CA4470" s="1">
        <v>4.665</v>
      </c>
      <c r="CB4470" s="1">
        <v>4.78</v>
      </c>
      <c r="CC4470" s="1">
        <v>4.78</v>
      </c>
    </row>
    <row r="4471" spans="1:81" x14ac:dyDescent="0.2">
      <c r="A4471" t="s">
        <v>29</v>
      </c>
      <c r="B4471" t="s">
        <v>10426</v>
      </c>
      <c r="C4471" s="1" t="s">
        <v>2442</v>
      </c>
      <c r="D4471" s="1" t="s">
        <v>2443</v>
      </c>
      <c r="E4471" s="1" t="s">
        <v>33</v>
      </c>
      <c r="F4471" s="1" t="s">
        <v>34</v>
      </c>
      <c r="G4471" s="1" t="s">
        <v>35</v>
      </c>
      <c r="H4471" s="1" t="s">
        <v>36</v>
      </c>
      <c r="I4471" s="1"/>
      <c r="J4471" s="1"/>
      <c r="K4471" s="2"/>
      <c r="L4471" s="1" t="s">
        <v>11433</v>
      </c>
      <c r="M4471" s="1" t="s">
        <v>11645</v>
      </c>
      <c r="N4471" s="1"/>
      <c r="O4471" s="1"/>
      <c r="P4471" s="1"/>
      <c r="Q4471" s="1"/>
      <c r="R4471" s="1"/>
      <c r="S4471" s="1"/>
      <c r="T4471" s="1"/>
      <c r="U4471" s="1"/>
      <c r="V4471" s="1"/>
      <c r="W4471" s="1"/>
      <c r="X4471" s="1"/>
      <c r="Y4471" s="1"/>
      <c r="Z4471" s="1"/>
      <c r="AA4471" s="1"/>
      <c r="AB4471" s="1"/>
      <c r="AC4471" s="1"/>
      <c r="AD4471" s="1" t="s">
        <v>11644</v>
      </c>
      <c r="AE4471" s="1" t="s">
        <v>11644</v>
      </c>
      <c r="AF4471" s="1" t="s">
        <v>11644</v>
      </c>
      <c r="AG4471" s="1" t="s">
        <v>11644</v>
      </c>
      <c r="AH4471" s="1" t="s">
        <v>11644</v>
      </c>
      <c r="AI4471" s="1" t="s">
        <v>11644</v>
      </c>
      <c r="AJ4471" s="1" t="s">
        <v>11644</v>
      </c>
      <c r="AK4471" s="1" t="s">
        <v>11644</v>
      </c>
      <c r="AL4471" s="1" t="s">
        <v>11644</v>
      </c>
      <c r="AM4471" s="1" t="s">
        <v>11644</v>
      </c>
      <c r="AN4471" s="1" t="s">
        <v>11644</v>
      </c>
      <c r="AO4471" s="1" t="s">
        <v>11644</v>
      </c>
      <c r="AP4471" s="1" t="s">
        <v>11644</v>
      </c>
      <c r="AQ4471" s="1" t="s">
        <v>11644</v>
      </c>
      <c r="AR4471" s="1" t="s">
        <v>11644</v>
      </c>
      <c r="AS4471" s="1" t="s">
        <v>11644</v>
      </c>
      <c r="AT4471" s="1" t="s">
        <v>11644</v>
      </c>
      <c r="AU4471" s="1" t="s">
        <v>11644</v>
      </c>
      <c r="AV4471" s="1" t="s">
        <v>11644</v>
      </c>
      <c r="AW4471" s="1" t="s">
        <v>11644</v>
      </c>
      <c r="AX4471" s="1" t="s">
        <v>11644</v>
      </c>
      <c r="AY4471" s="1" t="s">
        <v>11644</v>
      </c>
      <c r="AZ4471" s="1" t="s">
        <v>11644</v>
      </c>
      <c r="BA4471" s="1" t="s">
        <v>11644</v>
      </c>
      <c r="BB4471" s="1" t="s">
        <v>11644</v>
      </c>
      <c r="BC4471" s="1" t="s">
        <v>11644</v>
      </c>
      <c r="BD4471" s="1" t="s">
        <v>11644</v>
      </c>
      <c r="BE4471" s="1" t="s">
        <v>11644</v>
      </c>
      <c r="BF4471" s="1" t="s">
        <v>11644</v>
      </c>
      <c r="BG4471" s="1" t="s">
        <v>11644</v>
      </c>
      <c r="BH4471" s="1" t="s">
        <v>11644</v>
      </c>
      <c r="BI4471" s="1" t="s">
        <v>11644</v>
      </c>
      <c r="BJ4471" s="1" t="s">
        <v>11644</v>
      </c>
      <c r="BK4471" s="1" t="s">
        <v>11644</v>
      </c>
      <c r="BL4471" s="1" t="s">
        <v>11644</v>
      </c>
      <c r="BM4471" s="1" t="s">
        <v>11644</v>
      </c>
      <c r="BN4471" s="1" t="s">
        <v>11644</v>
      </c>
      <c r="BO4471" s="1" t="s">
        <v>11644</v>
      </c>
      <c r="BP4471" s="1" t="s">
        <v>11644</v>
      </c>
      <c r="BQ4471" s="1" t="s">
        <v>11644</v>
      </c>
      <c r="BR4471" s="1" t="s">
        <v>11644</v>
      </c>
      <c r="BS4471" s="1" t="s">
        <v>11644</v>
      </c>
      <c r="BT4471" s="1" t="s">
        <v>11644</v>
      </c>
      <c r="BU4471" s="1" t="s">
        <v>11644</v>
      </c>
      <c r="BV4471" s="1" t="s">
        <v>11644</v>
      </c>
      <c r="BW4471" s="1" t="s">
        <v>11644</v>
      </c>
      <c r="BX4471" s="1" t="s">
        <v>11644</v>
      </c>
      <c r="BY4471" s="1" t="s">
        <v>11644</v>
      </c>
      <c r="BZ4471" s="1" t="s">
        <v>11644</v>
      </c>
      <c r="CA4471" s="1" t="s">
        <v>11644</v>
      </c>
      <c r="CB4471" s="1" t="s">
        <v>11644</v>
      </c>
      <c r="CC4471" s="1" t="s">
        <v>11644</v>
      </c>
    </row>
    <row r="4472" spans="1:81" x14ac:dyDescent="0.2">
      <c r="A4472" t="s">
        <v>29</v>
      </c>
      <c r="B4472" t="s">
        <v>2644</v>
      </c>
      <c r="C4472" s="1" t="s">
        <v>2442</v>
      </c>
      <c r="D4472" s="1" t="s">
        <v>2443</v>
      </c>
      <c r="E4472" s="1" t="s">
        <v>60</v>
      </c>
      <c r="F4472" s="1" t="s">
        <v>61</v>
      </c>
      <c r="G4472" s="1" t="s">
        <v>62</v>
      </c>
      <c r="H4472" s="1" t="s">
        <v>36</v>
      </c>
      <c r="I4472" s="1" t="s">
        <v>37</v>
      </c>
      <c r="J4472" s="1"/>
      <c r="K4472" s="2">
        <v>45922</v>
      </c>
      <c r="L4472" s="1" t="s">
        <v>11433</v>
      </c>
      <c r="M4472" s="1" t="s">
        <v>11645</v>
      </c>
      <c r="N4472" s="1"/>
      <c r="O4472" s="1" t="s">
        <v>2645</v>
      </c>
      <c r="P4472" s="1">
        <v>2024</v>
      </c>
      <c r="Q4472" s="1" t="s">
        <v>64</v>
      </c>
      <c r="R4472" s="1"/>
      <c r="S4472" s="1"/>
      <c r="T4472" s="1"/>
      <c r="U4472" s="1"/>
      <c r="V4472" s="1"/>
      <c r="W4472" s="1"/>
      <c r="X4472" s="1"/>
      <c r="Y4472" s="1"/>
      <c r="Z4472" s="1"/>
      <c r="AA4472" s="1"/>
      <c r="AB4472" s="1"/>
      <c r="AC4472" s="1" t="s">
        <v>76</v>
      </c>
      <c r="AD4472" s="1">
        <v>4.8769999999999998</v>
      </c>
      <c r="AE4472" s="1">
        <v>4.9329999999999998</v>
      </c>
      <c r="AF4472" s="1">
        <v>4.9710000000000001</v>
      </c>
      <c r="AG4472" s="1">
        <v>5.0010000000000003</v>
      </c>
      <c r="AH4472" s="1">
        <v>5.032</v>
      </c>
      <c r="AI4472" s="1">
        <v>5.0720000000000001</v>
      </c>
      <c r="AJ4472" s="1">
        <v>5.1239999999999997</v>
      </c>
      <c r="AK4472" s="1">
        <v>5.1859999999999999</v>
      </c>
      <c r="AL4472" s="1">
        <v>5.2590000000000003</v>
      </c>
      <c r="AM4472" s="1">
        <v>5.3419999999999996</v>
      </c>
      <c r="AN4472" s="1">
        <v>5.4349999999999996</v>
      </c>
      <c r="AO4472" s="1">
        <v>5.5090000000000003</v>
      </c>
      <c r="AP4472" s="1">
        <v>5.5860000000000003</v>
      </c>
      <c r="AQ4472" s="1">
        <v>5.66</v>
      </c>
      <c r="AR4472" s="1">
        <v>5.7140000000000004</v>
      </c>
      <c r="AS4472" s="1">
        <v>5.7619999999999996</v>
      </c>
      <c r="AT4472" s="1">
        <v>5.8049999999999997</v>
      </c>
      <c r="AU4472" s="1">
        <v>5.8449999999999998</v>
      </c>
      <c r="AV4472" s="1">
        <v>5.8810000000000002</v>
      </c>
      <c r="AW4472" s="1">
        <v>5.9139999999999997</v>
      </c>
      <c r="AX4472" s="1">
        <v>5.9429999999999996</v>
      </c>
      <c r="AY4472" s="1">
        <v>5.968</v>
      </c>
      <c r="AZ4472" s="1">
        <v>5.9870000000000001</v>
      </c>
      <c r="BA4472" s="1">
        <v>5.9989999999999997</v>
      </c>
      <c r="BB4472" s="1">
        <v>6.0049999999999999</v>
      </c>
      <c r="BC4472" s="1">
        <v>6.0060000000000002</v>
      </c>
      <c r="BD4472" s="1">
        <v>6.0019999999999998</v>
      </c>
      <c r="BE4472" s="1">
        <v>6.01</v>
      </c>
      <c r="BF4472" s="1">
        <v>6.0289999999999999</v>
      </c>
      <c r="BG4472" s="1">
        <v>6.048</v>
      </c>
      <c r="BH4472" s="1">
        <v>6.0679999999999996</v>
      </c>
      <c r="BI4472" s="1">
        <v>6.09</v>
      </c>
      <c r="BJ4472" s="1">
        <v>6.1139999999999999</v>
      </c>
      <c r="BK4472" s="1">
        <v>6.1390000000000002</v>
      </c>
      <c r="BL4472" s="1">
        <v>6.1630000000000003</v>
      </c>
      <c r="BM4472" s="1">
        <v>6.1840000000000002</v>
      </c>
      <c r="BN4472" s="1">
        <v>6.2009999999999996</v>
      </c>
      <c r="BO4472" s="1">
        <v>6.2140000000000004</v>
      </c>
      <c r="BP4472" s="1">
        <v>6.22</v>
      </c>
      <c r="BQ4472" s="1">
        <v>6.2220000000000004</v>
      </c>
      <c r="BR4472" s="1">
        <v>6.2350000000000003</v>
      </c>
      <c r="BS4472" s="1">
        <v>6.2560000000000002</v>
      </c>
      <c r="BT4472" s="1">
        <v>6.28</v>
      </c>
      <c r="BU4472" s="1">
        <v>6.31</v>
      </c>
      <c r="BV4472" s="1">
        <v>6.3380000000000001</v>
      </c>
      <c r="BW4472" s="1">
        <v>6.383</v>
      </c>
      <c r="BX4472" s="1">
        <v>6.43</v>
      </c>
      <c r="BY4472" s="1">
        <v>6.4749999999999996</v>
      </c>
      <c r="BZ4472" s="1">
        <v>6.52</v>
      </c>
      <c r="CA4472" s="1">
        <v>6.5659999999999998</v>
      </c>
      <c r="CB4472" s="1">
        <v>6.6120000000000001</v>
      </c>
      <c r="CC4472" s="1">
        <v>6.6580000000000004</v>
      </c>
    </row>
    <row r="4473" spans="1:81" x14ac:dyDescent="0.2">
      <c r="A4473" t="s">
        <v>29</v>
      </c>
      <c r="B4473" t="s">
        <v>2658</v>
      </c>
      <c r="C4473" s="1" t="s">
        <v>2442</v>
      </c>
      <c r="D4473" s="1" t="s">
        <v>2443</v>
      </c>
      <c r="E4473" s="1" t="s">
        <v>699</v>
      </c>
      <c r="F4473" s="1" t="s">
        <v>700</v>
      </c>
      <c r="G4473" s="1" t="s">
        <v>701</v>
      </c>
      <c r="H4473" s="1" t="s">
        <v>36</v>
      </c>
      <c r="I4473" s="1" t="s">
        <v>106</v>
      </c>
      <c r="J4473" s="1" t="s">
        <v>53</v>
      </c>
      <c r="K4473" s="2">
        <v>45922</v>
      </c>
      <c r="L4473" s="1" t="s">
        <v>11433</v>
      </c>
      <c r="M4473" s="1" t="s">
        <v>11645</v>
      </c>
      <c r="N4473" s="1" t="s">
        <v>2150</v>
      </c>
      <c r="O4473" s="1" t="s">
        <v>11547</v>
      </c>
      <c r="P4473" s="1">
        <v>2025</v>
      </c>
      <c r="Q4473" s="1" t="s">
        <v>64</v>
      </c>
      <c r="R4473" s="1"/>
      <c r="S4473" s="1" t="s">
        <v>56</v>
      </c>
      <c r="T4473" s="1"/>
      <c r="U4473" s="1" t="s">
        <v>11548</v>
      </c>
      <c r="V4473" s="1" t="s">
        <v>1341</v>
      </c>
      <c r="W4473" s="1"/>
      <c r="X4473" s="1"/>
      <c r="Y4473" s="1" t="s">
        <v>567</v>
      </c>
      <c r="Z4473" s="1" t="s">
        <v>574</v>
      </c>
      <c r="AA4473" s="1" t="s">
        <v>11444</v>
      </c>
      <c r="AB4473" s="1"/>
      <c r="AC4473" s="1" t="s">
        <v>76</v>
      </c>
      <c r="AD4473" s="1" t="s">
        <v>11644</v>
      </c>
      <c r="AE4473" s="1" t="s">
        <v>11644</v>
      </c>
      <c r="AF4473" s="1" t="s">
        <v>11644</v>
      </c>
      <c r="AG4473" s="1" t="s">
        <v>11644</v>
      </c>
      <c r="AH4473" s="1" t="s">
        <v>11644</v>
      </c>
      <c r="AI4473" s="1" t="s">
        <v>11644</v>
      </c>
      <c r="AJ4473" s="1" t="s">
        <v>11644</v>
      </c>
      <c r="AK4473" s="1" t="s">
        <v>11644</v>
      </c>
      <c r="AL4473" s="1" t="s">
        <v>11644</v>
      </c>
      <c r="AM4473" s="1" t="s">
        <v>11644</v>
      </c>
      <c r="AN4473" s="1">
        <v>0.73499999999999999</v>
      </c>
      <c r="AO4473" s="1">
        <v>0.85199999999999998</v>
      </c>
      <c r="AP4473" s="1">
        <v>0.95699999999999996</v>
      </c>
      <c r="AQ4473" s="1">
        <v>1.1419999999999999</v>
      </c>
      <c r="AR4473" s="1">
        <v>1.38</v>
      </c>
      <c r="AS4473" s="1">
        <v>1.64</v>
      </c>
      <c r="AT4473" s="1">
        <v>1.7569999999999999</v>
      </c>
      <c r="AU4473" s="1">
        <v>1.702</v>
      </c>
      <c r="AV4473" s="1">
        <v>1.788</v>
      </c>
      <c r="AW4473" s="1">
        <v>1.87</v>
      </c>
      <c r="AX4473" s="1">
        <v>2.0640000000000001</v>
      </c>
      <c r="AY4473" s="1">
        <v>2.0550000000000002</v>
      </c>
      <c r="AZ4473" s="1">
        <v>2.1539999999999999</v>
      </c>
      <c r="BA4473" s="1">
        <v>2.4359999999999999</v>
      </c>
      <c r="BB4473" s="1">
        <v>2.5720000000000001</v>
      </c>
      <c r="BC4473" s="1">
        <v>2.786</v>
      </c>
      <c r="BD4473" s="1">
        <v>3.1989999999999998</v>
      </c>
      <c r="BE4473" s="1">
        <v>3.488</v>
      </c>
      <c r="BF4473" s="1">
        <v>3.7320000000000002</v>
      </c>
      <c r="BG4473" s="1">
        <v>3.399</v>
      </c>
      <c r="BH4473" s="1">
        <v>3.8050000000000002</v>
      </c>
      <c r="BI4473" s="1">
        <v>4.22</v>
      </c>
      <c r="BJ4473" s="1">
        <v>5.0419999999999998</v>
      </c>
      <c r="BK4473" s="1">
        <v>5.2859999999999996</v>
      </c>
      <c r="BL4473" s="1">
        <v>5.33</v>
      </c>
      <c r="BM4473" s="1">
        <v>5.5019999999999998</v>
      </c>
      <c r="BN4473" s="1">
        <v>5.8920000000000003</v>
      </c>
      <c r="BO4473" s="1">
        <v>6.3860000000000001</v>
      </c>
      <c r="BP4473" s="1">
        <v>6.4790000000000001</v>
      </c>
      <c r="BQ4473" s="1">
        <v>6.6429999999999998</v>
      </c>
      <c r="BR4473" s="1">
        <v>6.1210000000000004</v>
      </c>
      <c r="BS4473" s="1">
        <v>7.423</v>
      </c>
      <c r="BT4473" s="1">
        <v>8.2789999999999999</v>
      </c>
      <c r="BU4473" s="1">
        <v>8.7469999999999999</v>
      </c>
      <c r="BV4473" s="1">
        <v>9.4819999999999993</v>
      </c>
      <c r="BW4473" s="1">
        <v>10.215999999999999</v>
      </c>
      <c r="BX4473" s="1">
        <v>10.986000000000001</v>
      </c>
      <c r="BY4473" s="1">
        <v>11.68</v>
      </c>
      <c r="BZ4473" s="1">
        <v>12.343</v>
      </c>
      <c r="CA4473" s="1">
        <v>13.042</v>
      </c>
      <c r="CB4473" s="1">
        <v>13.736000000000001</v>
      </c>
      <c r="CC4473" s="1">
        <v>14.478999999999999</v>
      </c>
    </row>
    <row r="4474" spans="1:81" x14ac:dyDescent="0.2">
      <c r="A4474" t="s">
        <v>29</v>
      </c>
      <c r="B4474" t="s">
        <v>2717</v>
      </c>
      <c r="C4474" s="1" t="s">
        <v>2442</v>
      </c>
      <c r="D4474" s="1" t="s">
        <v>2443</v>
      </c>
      <c r="E4474" s="1" t="s">
        <v>166</v>
      </c>
      <c r="F4474" s="1" t="s">
        <v>167</v>
      </c>
      <c r="G4474" s="1" t="s">
        <v>168</v>
      </c>
      <c r="H4474" s="1" t="s">
        <v>36</v>
      </c>
      <c r="I4474" s="1" t="s">
        <v>52</v>
      </c>
      <c r="J4474" s="1" t="s">
        <v>127</v>
      </c>
      <c r="K4474" s="2">
        <v>45922</v>
      </c>
      <c r="L4474" s="1" t="s">
        <v>11433</v>
      </c>
      <c r="M4474" s="1" t="s">
        <v>11645</v>
      </c>
      <c r="N4474" s="1" t="s">
        <v>2150</v>
      </c>
      <c r="O4474" s="1" t="s">
        <v>11547</v>
      </c>
      <c r="P4474" s="1">
        <v>2025</v>
      </c>
      <c r="Q4474" s="1" t="s">
        <v>64</v>
      </c>
      <c r="R4474" s="1"/>
      <c r="S4474" s="1" t="s">
        <v>56</v>
      </c>
      <c r="T4474" s="1"/>
      <c r="U4474" s="1" t="s">
        <v>11548</v>
      </c>
      <c r="V4474" s="1" t="s">
        <v>1341</v>
      </c>
      <c r="W4474" s="1"/>
      <c r="X4474" s="1"/>
      <c r="Y4474" s="1" t="s">
        <v>567</v>
      </c>
      <c r="Z4474" s="1" t="s">
        <v>574</v>
      </c>
      <c r="AA4474" s="1" t="s">
        <v>11444</v>
      </c>
      <c r="AB4474" s="1"/>
      <c r="AC4474" s="1" t="s">
        <v>76</v>
      </c>
      <c r="AD4474" s="1" t="s">
        <v>11644</v>
      </c>
      <c r="AE4474" s="1" t="s">
        <v>11644</v>
      </c>
      <c r="AF4474" s="1" t="s">
        <v>11644</v>
      </c>
      <c r="AG4474" s="1" t="s">
        <v>11644</v>
      </c>
      <c r="AH4474" s="1" t="s">
        <v>11644</v>
      </c>
      <c r="AI4474" s="1" t="s">
        <v>11644</v>
      </c>
      <c r="AJ4474" s="1" t="s">
        <v>11644</v>
      </c>
      <c r="AK4474" s="1" t="s">
        <v>11644</v>
      </c>
      <c r="AL4474" s="1" t="s">
        <v>11644</v>
      </c>
      <c r="AM4474" s="1" t="s">
        <v>11644</v>
      </c>
      <c r="AN4474" s="1">
        <v>15.263999999999999</v>
      </c>
      <c r="AO4474" s="1">
        <v>16.23</v>
      </c>
      <c r="AP4474" s="1">
        <v>16.463000000000001</v>
      </c>
      <c r="AQ4474" s="1">
        <v>17.091999999999999</v>
      </c>
      <c r="AR4474" s="1">
        <v>17.966000000000001</v>
      </c>
      <c r="AS4474" s="1">
        <v>18.387</v>
      </c>
      <c r="AT4474" s="1">
        <v>18.332999999999998</v>
      </c>
      <c r="AU4474" s="1">
        <v>16.652000000000001</v>
      </c>
      <c r="AV4474" s="1">
        <v>16.347999999999999</v>
      </c>
      <c r="AW4474" s="1">
        <v>16.568000000000001</v>
      </c>
      <c r="AX4474" s="1">
        <v>17.516999999999999</v>
      </c>
      <c r="AY4474" s="1">
        <v>16.73</v>
      </c>
      <c r="AZ4474" s="1">
        <v>17.004999999999999</v>
      </c>
      <c r="BA4474" s="1">
        <v>18.396000000000001</v>
      </c>
      <c r="BB4474" s="1">
        <v>18.738</v>
      </c>
      <c r="BC4474" s="1">
        <v>18.956</v>
      </c>
      <c r="BD4474" s="1">
        <v>19.995999999999999</v>
      </c>
      <c r="BE4474" s="1">
        <v>20.503</v>
      </c>
      <c r="BF4474" s="1">
        <v>20.748000000000001</v>
      </c>
      <c r="BG4474" s="1">
        <v>19.312000000000001</v>
      </c>
      <c r="BH4474" s="1">
        <v>20.623999999999999</v>
      </c>
      <c r="BI4474" s="1">
        <v>20.805</v>
      </c>
      <c r="BJ4474" s="1">
        <v>23.574999999999999</v>
      </c>
      <c r="BK4474" s="1">
        <v>24.036999999999999</v>
      </c>
      <c r="BL4474" s="1">
        <v>23.591000000000001</v>
      </c>
      <c r="BM4474" s="1">
        <v>23.475000000000001</v>
      </c>
      <c r="BN4474" s="1">
        <v>24.356999999999999</v>
      </c>
      <c r="BO4474" s="1">
        <v>25.564</v>
      </c>
      <c r="BP4474" s="1">
        <v>24.9</v>
      </c>
      <c r="BQ4474" s="1">
        <v>24.710999999999999</v>
      </c>
      <c r="BR4474" s="1">
        <v>24.561</v>
      </c>
      <c r="BS4474" s="1">
        <v>25.558</v>
      </c>
      <c r="BT4474" s="1">
        <v>25.977</v>
      </c>
      <c r="BU4474" s="1">
        <v>25.838000000000001</v>
      </c>
      <c r="BV4474" s="1">
        <v>26.812000000000001</v>
      </c>
      <c r="BW4474" s="1">
        <v>27.411999999999999</v>
      </c>
      <c r="BX4474" s="1">
        <v>27.577999999999999</v>
      </c>
      <c r="BY4474" s="1">
        <v>27.718</v>
      </c>
      <c r="BZ4474" s="1">
        <v>27.681999999999999</v>
      </c>
      <c r="CA4474" s="1">
        <v>27.698</v>
      </c>
      <c r="CB4474" s="1">
        <v>27.710999999999999</v>
      </c>
      <c r="CC4474" s="1">
        <v>27.715</v>
      </c>
    </row>
    <row r="4475" spans="1:81" x14ac:dyDescent="0.2">
      <c r="A4475" t="s">
        <v>29</v>
      </c>
      <c r="B4475" t="s">
        <v>2712</v>
      </c>
      <c r="C4475" s="1" t="s">
        <v>2442</v>
      </c>
      <c r="D4475" s="1" t="s">
        <v>2443</v>
      </c>
      <c r="E4475" s="1" t="s">
        <v>182</v>
      </c>
      <c r="F4475" s="1" t="s">
        <v>183</v>
      </c>
      <c r="G4475" s="1" t="s">
        <v>184</v>
      </c>
      <c r="H4475" s="1" t="s">
        <v>36</v>
      </c>
      <c r="I4475" s="1" t="s">
        <v>106</v>
      </c>
      <c r="J4475" s="1" t="s">
        <v>53</v>
      </c>
      <c r="K4475" s="2">
        <v>45922</v>
      </c>
      <c r="L4475" s="1" t="s">
        <v>11433</v>
      </c>
      <c r="M4475" s="1" t="s">
        <v>11645</v>
      </c>
      <c r="N4475" s="1" t="s">
        <v>2150</v>
      </c>
      <c r="O4475" s="1" t="s">
        <v>11547</v>
      </c>
      <c r="P4475" s="1">
        <v>2025</v>
      </c>
      <c r="Q4475" s="1" t="s">
        <v>64</v>
      </c>
      <c r="R4475" s="1"/>
      <c r="S4475" s="1" t="s">
        <v>56</v>
      </c>
      <c r="T4475" s="1"/>
      <c r="U4475" s="1" t="s">
        <v>11548</v>
      </c>
      <c r="V4475" s="1" t="s">
        <v>1341</v>
      </c>
      <c r="W4475" s="1"/>
      <c r="X4475" s="1"/>
      <c r="Y4475" s="1" t="s">
        <v>567</v>
      </c>
      <c r="Z4475" s="1" t="s">
        <v>574</v>
      </c>
      <c r="AA4475" s="1" t="s">
        <v>11444</v>
      </c>
      <c r="AB4475" s="1"/>
      <c r="AC4475" s="1" t="s">
        <v>76</v>
      </c>
      <c r="AD4475" s="1" t="s">
        <v>11644</v>
      </c>
      <c r="AE4475" s="1" t="s">
        <v>11644</v>
      </c>
      <c r="AF4475" s="1" t="s">
        <v>11644</v>
      </c>
      <c r="AG4475" s="1" t="s">
        <v>11644</v>
      </c>
      <c r="AH4475" s="1" t="s">
        <v>11644</v>
      </c>
      <c r="AI4475" s="1" t="s">
        <v>11644</v>
      </c>
      <c r="AJ4475" s="1" t="s">
        <v>11644</v>
      </c>
      <c r="AK4475" s="1" t="s">
        <v>11644</v>
      </c>
      <c r="AL4475" s="1" t="s">
        <v>11644</v>
      </c>
      <c r="AM4475" s="1" t="s">
        <v>11644</v>
      </c>
      <c r="AN4475" s="1">
        <v>0.76500000000000001</v>
      </c>
      <c r="AO4475" s="1">
        <v>0.97399999999999998</v>
      </c>
      <c r="AP4475" s="1">
        <v>1.206</v>
      </c>
      <c r="AQ4475" s="1">
        <v>1.236</v>
      </c>
      <c r="AR4475" s="1">
        <v>1.452</v>
      </c>
      <c r="AS4475" s="1">
        <v>1.6559999999999999</v>
      </c>
      <c r="AT4475" s="1">
        <v>2.016</v>
      </c>
      <c r="AU4475" s="1">
        <v>1.9039999999999999</v>
      </c>
      <c r="AV4475" s="1">
        <v>2.109</v>
      </c>
      <c r="AW4475" s="1">
        <v>2.2170000000000001</v>
      </c>
      <c r="AX4475" s="1">
        <v>2.4700000000000002</v>
      </c>
      <c r="AY4475" s="1">
        <v>2.6619999999999999</v>
      </c>
      <c r="AZ4475" s="1">
        <v>2.851</v>
      </c>
      <c r="BA4475" s="1">
        <v>2.9969999999999999</v>
      </c>
      <c r="BB4475" s="1">
        <v>2.9510000000000001</v>
      </c>
      <c r="BC4475" s="1">
        <v>3.2970000000000002</v>
      </c>
      <c r="BD4475" s="1">
        <v>3.746</v>
      </c>
      <c r="BE4475" s="1">
        <v>3.883</v>
      </c>
      <c r="BF4475" s="1">
        <v>4.415</v>
      </c>
      <c r="BG4475" s="1">
        <v>4.569</v>
      </c>
      <c r="BH4475" s="1">
        <v>4.7210000000000001</v>
      </c>
      <c r="BI4475" s="1">
        <v>5.1269999999999998</v>
      </c>
      <c r="BJ4475" s="1">
        <v>5.8559999999999999</v>
      </c>
      <c r="BK4475" s="1">
        <v>6.266</v>
      </c>
      <c r="BL4475" s="1">
        <v>6.2380000000000004</v>
      </c>
      <c r="BM4475" s="1">
        <v>6.3540000000000001</v>
      </c>
      <c r="BN4475" s="1">
        <v>6.6429999999999998</v>
      </c>
      <c r="BO4475" s="1">
        <v>7.0170000000000003</v>
      </c>
      <c r="BP4475" s="1">
        <v>7.1829999999999998</v>
      </c>
      <c r="BQ4475" s="1">
        <v>7.468</v>
      </c>
      <c r="BR4475" s="1">
        <v>8.1509999999999998</v>
      </c>
      <c r="BS4475" s="1">
        <v>9.0289999999999999</v>
      </c>
      <c r="BT4475" s="1">
        <v>9.1340000000000003</v>
      </c>
      <c r="BU4475" s="1">
        <v>10.334</v>
      </c>
      <c r="BV4475" s="1">
        <v>11.090999999999999</v>
      </c>
      <c r="BW4475" s="1">
        <v>11.266</v>
      </c>
      <c r="BX4475" s="1">
        <v>11.78</v>
      </c>
      <c r="BY4475" s="1">
        <v>12.492000000000001</v>
      </c>
      <c r="BZ4475" s="1">
        <v>13.35</v>
      </c>
      <c r="CA4475" s="1">
        <v>13.986000000000001</v>
      </c>
      <c r="CB4475" s="1">
        <v>14.641</v>
      </c>
      <c r="CC4475" s="1">
        <v>15.23</v>
      </c>
    </row>
    <row r="4476" spans="1:81" x14ac:dyDescent="0.2">
      <c r="A4476" t="s">
        <v>29</v>
      </c>
      <c r="B4476" t="s">
        <v>2652</v>
      </c>
      <c r="C4476" s="1" t="s">
        <v>2442</v>
      </c>
      <c r="D4476" s="1" t="s">
        <v>2443</v>
      </c>
      <c r="E4476" s="1" t="s">
        <v>149</v>
      </c>
      <c r="F4476" s="1" t="s">
        <v>150</v>
      </c>
      <c r="G4476" s="1" t="s">
        <v>151</v>
      </c>
      <c r="H4476" s="1" t="s">
        <v>36</v>
      </c>
      <c r="I4476" s="1" t="s">
        <v>52</v>
      </c>
      <c r="J4476" s="1" t="s">
        <v>127</v>
      </c>
      <c r="K4476" s="2">
        <v>45922</v>
      </c>
      <c r="L4476" s="1" t="s">
        <v>11433</v>
      </c>
      <c r="M4476" s="1" t="s">
        <v>11645</v>
      </c>
      <c r="N4476" s="1" t="s">
        <v>2150</v>
      </c>
      <c r="O4476" s="1" t="s">
        <v>11547</v>
      </c>
      <c r="P4476" s="1">
        <v>2025</v>
      </c>
      <c r="Q4476" s="1" t="s">
        <v>64</v>
      </c>
      <c r="R4476" s="1"/>
      <c r="S4476" s="1" t="s">
        <v>56</v>
      </c>
      <c r="T4476" s="1"/>
      <c r="U4476" s="1" t="s">
        <v>11548</v>
      </c>
      <c r="V4476" s="1" t="s">
        <v>1341</v>
      </c>
      <c r="W4476" s="1"/>
      <c r="X4476" s="1"/>
      <c r="Y4476" s="1" t="s">
        <v>567</v>
      </c>
      <c r="Z4476" s="1" t="s">
        <v>574</v>
      </c>
      <c r="AA4476" s="1" t="s">
        <v>11444</v>
      </c>
      <c r="AB4476" s="1"/>
      <c r="AC4476" s="1" t="s">
        <v>76</v>
      </c>
      <c r="AD4476" s="1" t="s">
        <v>11644</v>
      </c>
      <c r="AE4476" s="1" t="s">
        <v>11644</v>
      </c>
      <c r="AF4476" s="1" t="s">
        <v>11644</v>
      </c>
      <c r="AG4476" s="1" t="s">
        <v>11644</v>
      </c>
      <c r="AH4476" s="1" t="s">
        <v>11644</v>
      </c>
      <c r="AI4476" s="1" t="s">
        <v>11644</v>
      </c>
      <c r="AJ4476" s="1" t="s">
        <v>11644</v>
      </c>
      <c r="AK4476" s="1" t="s">
        <v>11644</v>
      </c>
      <c r="AL4476" s="1" t="s">
        <v>11644</v>
      </c>
      <c r="AM4476" s="1" t="s">
        <v>11644</v>
      </c>
      <c r="AN4476" s="1">
        <v>15.877000000000001</v>
      </c>
      <c r="AO4476" s="1">
        <v>18.535</v>
      </c>
      <c r="AP4476" s="1">
        <v>20.751999999999999</v>
      </c>
      <c r="AQ4476" s="1">
        <v>18.509</v>
      </c>
      <c r="AR4476" s="1">
        <v>18.908999999999999</v>
      </c>
      <c r="AS4476" s="1">
        <v>18.564</v>
      </c>
      <c r="AT4476" s="1">
        <v>21.035</v>
      </c>
      <c r="AU4476" s="1">
        <v>18.625</v>
      </c>
      <c r="AV4476" s="1">
        <v>19.286999999999999</v>
      </c>
      <c r="AW4476" s="1">
        <v>19.649999999999999</v>
      </c>
      <c r="AX4476" s="1">
        <v>20.963000000000001</v>
      </c>
      <c r="AY4476" s="1">
        <v>21.675000000000001</v>
      </c>
      <c r="AZ4476" s="1">
        <v>22.509</v>
      </c>
      <c r="BA4476" s="1">
        <v>22.626000000000001</v>
      </c>
      <c r="BB4476" s="1">
        <v>21.498000000000001</v>
      </c>
      <c r="BC4476" s="1">
        <v>22.428000000000001</v>
      </c>
      <c r="BD4476" s="1">
        <v>23.411999999999999</v>
      </c>
      <c r="BE4476" s="1">
        <v>22.827000000000002</v>
      </c>
      <c r="BF4476" s="1">
        <v>24.547999999999998</v>
      </c>
      <c r="BG4476" s="1">
        <v>25.957999999999998</v>
      </c>
      <c r="BH4476" s="1">
        <v>25.591000000000001</v>
      </c>
      <c r="BI4476" s="1">
        <v>25.274999999999999</v>
      </c>
      <c r="BJ4476" s="1">
        <v>27.382999999999999</v>
      </c>
      <c r="BK4476" s="1">
        <v>28.495000000000001</v>
      </c>
      <c r="BL4476" s="1">
        <v>27.608000000000001</v>
      </c>
      <c r="BM4476" s="1">
        <v>27.108000000000001</v>
      </c>
      <c r="BN4476" s="1">
        <v>27.462</v>
      </c>
      <c r="BO4476" s="1">
        <v>28.091999999999999</v>
      </c>
      <c r="BP4476" s="1">
        <v>27.606000000000002</v>
      </c>
      <c r="BQ4476" s="1">
        <v>27.780999999999999</v>
      </c>
      <c r="BR4476" s="1">
        <v>32.704999999999998</v>
      </c>
      <c r="BS4476" s="1">
        <v>31.088000000000001</v>
      </c>
      <c r="BT4476" s="1">
        <v>28.66</v>
      </c>
      <c r="BU4476" s="1">
        <v>30.524999999999999</v>
      </c>
      <c r="BV4476" s="1">
        <v>31.361999999999998</v>
      </c>
      <c r="BW4476" s="1">
        <v>30.23</v>
      </c>
      <c r="BX4476" s="1">
        <v>29.57</v>
      </c>
      <c r="BY4476" s="1">
        <v>29.645</v>
      </c>
      <c r="BZ4476" s="1">
        <v>29.940999999999999</v>
      </c>
      <c r="CA4476" s="1">
        <v>29.704000000000001</v>
      </c>
      <c r="CB4476" s="1">
        <v>29.538</v>
      </c>
      <c r="CC4476" s="1">
        <v>29.152000000000001</v>
      </c>
    </row>
    <row r="4477" spans="1:81" x14ac:dyDescent="0.2">
      <c r="A4477" t="s">
        <v>29</v>
      </c>
      <c r="B4477" t="s">
        <v>2710</v>
      </c>
      <c r="C4477" s="1" t="s">
        <v>2442</v>
      </c>
      <c r="D4477" s="1" t="s">
        <v>2443</v>
      </c>
      <c r="E4477" s="1" t="s">
        <v>711</v>
      </c>
      <c r="F4477" s="1" t="s">
        <v>712</v>
      </c>
      <c r="G4477" s="1" t="s">
        <v>713</v>
      </c>
      <c r="H4477" s="1" t="s">
        <v>36</v>
      </c>
      <c r="I4477" s="1" t="s">
        <v>106</v>
      </c>
      <c r="J4477" s="1" t="s">
        <v>53</v>
      </c>
      <c r="K4477" s="2">
        <v>45922</v>
      </c>
      <c r="L4477" s="1" t="s">
        <v>11433</v>
      </c>
      <c r="M4477" s="1" t="s">
        <v>11645</v>
      </c>
      <c r="N4477" s="1" t="s">
        <v>2150</v>
      </c>
      <c r="O4477" s="1" t="s">
        <v>11547</v>
      </c>
      <c r="P4477" s="1">
        <v>2025</v>
      </c>
      <c r="Q4477" s="1" t="s">
        <v>64</v>
      </c>
      <c r="R4477" s="1"/>
      <c r="S4477" s="1" t="s">
        <v>56</v>
      </c>
      <c r="T4477" s="1"/>
      <c r="U4477" s="1" t="s">
        <v>11548</v>
      </c>
      <c r="V4477" s="1" t="s">
        <v>1341</v>
      </c>
      <c r="W4477" s="1"/>
      <c r="X4477" s="1"/>
      <c r="Y4477" s="1" t="s">
        <v>567</v>
      </c>
      <c r="Z4477" s="1" t="s">
        <v>574</v>
      </c>
      <c r="AA4477" s="1" t="s">
        <v>11444</v>
      </c>
      <c r="AB4477" s="1"/>
      <c r="AC4477" s="1" t="s">
        <v>76</v>
      </c>
      <c r="AD4477" s="1" t="s">
        <v>11644</v>
      </c>
      <c r="AE4477" s="1" t="s">
        <v>11644</v>
      </c>
      <c r="AF4477" s="1" t="s">
        <v>11644</v>
      </c>
      <c r="AG4477" s="1" t="s">
        <v>11644</v>
      </c>
      <c r="AH4477" s="1" t="s">
        <v>11644</v>
      </c>
      <c r="AI4477" s="1" t="s">
        <v>11644</v>
      </c>
      <c r="AJ4477" s="1" t="s">
        <v>11644</v>
      </c>
      <c r="AK4477" s="1" t="s">
        <v>11644</v>
      </c>
      <c r="AL4477" s="1" t="s">
        <v>11644</v>
      </c>
      <c r="AM4477" s="1" t="s">
        <v>11644</v>
      </c>
      <c r="AN4477" s="1">
        <v>-0.03</v>
      </c>
      <c r="AO4477" s="1">
        <v>-0.121</v>
      </c>
      <c r="AP4477" s="1">
        <v>-0.249</v>
      </c>
      <c r="AQ4477" s="1">
        <v>-9.5000000000000001E-2</v>
      </c>
      <c r="AR4477" s="1">
        <v>-7.1999999999999995E-2</v>
      </c>
      <c r="AS4477" s="1">
        <v>-1.6E-2</v>
      </c>
      <c r="AT4477" s="1">
        <v>-0.25900000000000001</v>
      </c>
      <c r="AU4477" s="1">
        <v>-0.20200000000000001</v>
      </c>
      <c r="AV4477" s="1">
        <v>-0.32200000000000001</v>
      </c>
      <c r="AW4477" s="1">
        <v>-0.34799999999999998</v>
      </c>
      <c r="AX4477" s="1">
        <v>-0.40600000000000003</v>
      </c>
      <c r="AY4477" s="1">
        <v>-0.60699999999999998</v>
      </c>
      <c r="AZ4477" s="1">
        <v>-0.69699999999999995</v>
      </c>
      <c r="BA4477" s="1">
        <v>-0.56000000000000005</v>
      </c>
      <c r="BB4477" s="1">
        <v>-0.379</v>
      </c>
      <c r="BC4477" s="1">
        <v>-0.51</v>
      </c>
      <c r="BD4477" s="1">
        <v>-0.54700000000000004</v>
      </c>
      <c r="BE4477" s="1">
        <v>-0.39500000000000002</v>
      </c>
      <c r="BF4477" s="1">
        <v>-0.68400000000000005</v>
      </c>
      <c r="BG4477" s="1">
        <v>-1.17</v>
      </c>
      <c r="BH4477" s="1">
        <v>-0.91600000000000004</v>
      </c>
      <c r="BI4477" s="1">
        <v>-0.90700000000000003</v>
      </c>
      <c r="BJ4477" s="1">
        <v>-0.81399999999999995</v>
      </c>
      <c r="BK4477" s="1">
        <v>-0.98</v>
      </c>
      <c r="BL4477" s="1">
        <v>-0.90800000000000003</v>
      </c>
      <c r="BM4477" s="1">
        <v>-0.85099999999999998</v>
      </c>
      <c r="BN4477" s="1">
        <v>-0.751</v>
      </c>
      <c r="BO4477" s="1">
        <v>-0.63200000000000001</v>
      </c>
      <c r="BP4477" s="1">
        <v>-0.70399999999999996</v>
      </c>
      <c r="BQ4477" s="1">
        <v>-0.82499999999999996</v>
      </c>
      <c r="BR4477" s="1">
        <v>-2.0299999999999998</v>
      </c>
      <c r="BS4477" s="1">
        <v>-1.6060000000000001</v>
      </c>
      <c r="BT4477" s="1">
        <v>-0.85499999999999998</v>
      </c>
      <c r="BU4477" s="1">
        <v>-1.587</v>
      </c>
      <c r="BV4477" s="1">
        <v>-1.609</v>
      </c>
      <c r="BW4477" s="1">
        <v>-1.05</v>
      </c>
      <c r="BX4477" s="1">
        <v>-0.79400000000000004</v>
      </c>
      <c r="BY4477" s="1">
        <v>-0.81200000000000006</v>
      </c>
      <c r="BZ4477" s="1">
        <v>-1.0069999999999999</v>
      </c>
      <c r="CA4477" s="1">
        <v>-0.94399999999999995</v>
      </c>
      <c r="CB4477" s="1">
        <v>-0.90500000000000003</v>
      </c>
      <c r="CC4477" s="1">
        <v>-0.751</v>
      </c>
    </row>
    <row r="4478" spans="1:81" x14ac:dyDescent="0.2">
      <c r="A4478" t="s">
        <v>29</v>
      </c>
      <c r="B4478" t="s">
        <v>2466</v>
      </c>
      <c r="C4478" s="1" t="s">
        <v>2442</v>
      </c>
      <c r="D4478" s="1" t="s">
        <v>2443</v>
      </c>
      <c r="E4478" s="1" t="s">
        <v>140</v>
      </c>
      <c r="F4478" s="1" t="s">
        <v>141</v>
      </c>
      <c r="G4478" s="1" t="s">
        <v>142</v>
      </c>
      <c r="H4478" s="1" t="s">
        <v>36</v>
      </c>
      <c r="I4478" s="1" t="s">
        <v>52</v>
      </c>
      <c r="J4478" s="1" t="s">
        <v>127</v>
      </c>
      <c r="K4478" s="2">
        <v>45922</v>
      </c>
      <c r="L4478" s="1" t="s">
        <v>11433</v>
      </c>
      <c r="M4478" s="1" t="s">
        <v>11645</v>
      </c>
      <c r="N4478" s="1" t="s">
        <v>2150</v>
      </c>
      <c r="O4478" s="1" t="s">
        <v>11547</v>
      </c>
      <c r="P4478" s="1">
        <v>2025</v>
      </c>
      <c r="Q4478" s="1" t="s">
        <v>64</v>
      </c>
      <c r="R4478" s="1"/>
      <c r="S4478" s="1" t="s">
        <v>56</v>
      </c>
      <c r="T4478" s="1"/>
      <c r="U4478" s="1" t="s">
        <v>11548</v>
      </c>
      <c r="V4478" s="1" t="s">
        <v>1341</v>
      </c>
      <c r="W4478" s="1"/>
      <c r="X4478" s="1"/>
      <c r="Y4478" s="1" t="s">
        <v>567</v>
      </c>
      <c r="Z4478" s="1" t="s">
        <v>574</v>
      </c>
      <c r="AA4478" s="1" t="s">
        <v>11444</v>
      </c>
      <c r="AB4478" s="1"/>
      <c r="AC4478" s="1" t="s">
        <v>76</v>
      </c>
      <c r="AD4478" s="1" t="s">
        <v>11644</v>
      </c>
      <c r="AE4478" s="1" t="s">
        <v>11644</v>
      </c>
      <c r="AF4478" s="1" t="s">
        <v>11644</v>
      </c>
      <c r="AG4478" s="1" t="s">
        <v>11644</v>
      </c>
      <c r="AH4478" s="1" t="s">
        <v>11644</v>
      </c>
      <c r="AI4478" s="1" t="s">
        <v>11644</v>
      </c>
      <c r="AJ4478" s="1" t="s">
        <v>11644</v>
      </c>
      <c r="AK4478" s="1" t="s">
        <v>11644</v>
      </c>
      <c r="AL4478" s="1" t="s">
        <v>11644</v>
      </c>
      <c r="AM4478" s="1" t="s">
        <v>11644</v>
      </c>
      <c r="AN4478" s="1">
        <v>-0.61299999999999999</v>
      </c>
      <c r="AO4478" s="1">
        <v>-2.3050000000000002</v>
      </c>
      <c r="AP4478" s="1">
        <v>-4.2889999999999997</v>
      </c>
      <c r="AQ4478" s="1">
        <v>-1.4159999999999999</v>
      </c>
      <c r="AR4478" s="1">
        <v>-0.94299999999999995</v>
      </c>
      <c r="AS4478" s="1">
        <v>-0.17699999999999999</v>
      </c>
      <c r="AT4478" s="1">
        <v>-2.702</v>
      </c>
      <c r="AU4478" s="1">
        <v>-1.972</v>
      </c>
      <c r="AV4478" s="1">
        <v>-2.94</v>
      </c>
      <c r="AW4478" s="1">
        <v>-3.0819999999999999</v>
      </c>
      <c r="AX4478" s="1">
        <v>-3.4460000000000002</v>
      </c>
      <c r="AY4478" s="1">
        <v>-4.9450000000000003</v>
      </c>
      <c r="AZ4478" s="1">
        <v>-5.5039999999999996</v>
      </c>
      <c r="BA4478" s="1">
        <v>-4.2300000000000004</v>
      </c>
      <c r="BB4478" s="1">
        <v>-2.76</v>
      </c>
      <c r="BC4478" s="1">
        <v>-3.4729999999999999</v>
      </c>
      <c r="BD4478" s="1">
        <v>-3.4159999999999999</v>
      </c>
      <c r="BE4478" s="1">
        <v>-2.3239999999999998</v>
      </c>
      <c r="BF4478" s="1">
        <v>-3.8</v>
      </c>
      <c r="BG4478" s="1">
        <v>-6.6459999999999999</v>
      </c>
      <c r="BH4478" s="1">
        <v>-4.9660000000000002</v>
      </c>
      <c r="BI4478" s="1">
        <v>-4.47</v>
      </c>
      <c r="BJ4478" s="1">
        <v>-3.8079999999999998</v>
      </c>
      <c r="BK4478" s="1">
        <v>-4.4569999999999999</v>
      </c>
      <c r="BL4478" s="1">
        <v>-4.0170000000000003</v>
      </c>
      <c r="BM4478" s="1">
        <v>-3.6320000000000001</v>
      </c>
      <c r="BN4478" s="1">
        <v>-3.1040000000000001</v>
      </c>
      <c r="BO4478" s="1">
        <v>-2.528</v>
      </c>
      <c r="BP4478" s="1">
        <v>-2.706</v>
      </c>
      <c r="BQ4478" s="1">
        <v>-3.07</v>
      </c>
      <c r="BR4478" s="1">
        <v>-8.1449999999999996</v>
      </c>
      <c r="BS4478" s="1">
        <v>-5.53</v>
      </c>
      <c r="BT4478" s="1">
        <v>-2.6840000000000002</v>
      </c>
      <c r="BU4478" s="1">
        <v>-4.6859999999999999</v>
      </c>
      <c r="BV4478" s="1">
        <v>-4.55</v>
      </c>
      <c r="BW4478" s="1">
        <v>-2.8180000000000001</v>
      </c>
      <c r="BX4478" s="1">
        <v>-1.992</v>
      </c>
      <c r="BY4478" s="1">
        <v>-1.927</v>
      </c>
      <c r="BZ4478" s="1">
        <v>-2.2589999999999999</v>
      </c>
      <c r="CA4478" s="1">
        <v>-2.0059999999999998</v>
      </c>
      <c r="CB4478" s="1">
        <v>-1.8260000000000001</v>
      </c>
      <c r="CC4478" s="1">
        <v>-1.4370000000000001</v>
      </c>
    </row>
    <row r="4479" spans="1:81" x14ac:dyDescent="0.2">
      <c r="A4479" t="s">
        <v>29</v>
      </c>
      <c r="B4479" t="s">
        <v>2664</v>
      </c>
      <c r="C4479" s="1" t="s">
        <v>2442</v>
      </c>
      <c r="D4479" s="1" t="s">
        <v>2443</v>
      </c>
      <c r="E4479" s="1" t="s">
        <v>656</v>
      </c>
      <c r="F4479" s="1" t="s">
        <v>657</v>
      </c>
      <c r="G4479" s="1" t="s">
        <v>658</v>
      </c>
      <c r="H4479" s="1" t="s">
        <v>36</v>
      </c>
      <c r="I4479" s="1" t="s">
        <v>106</v>
      </c>
      <c r="J4479" s="1" t="s">
        <v>53</v>
      </c>
      <c r="K4479" s="2">
        <v>45922</v>
      </c>
      <c r="L4479" s="1" t="s">
        <v>11433</v>
      </c>
      <c r="M4479" s="1" t="s">
        <v>11645</v>
      </c>
      <c r="N4479" s="1" t="s">
        <v>2150</v>
      </c>
      <c r="O4479" s="1" t="s">
        <v>11547</v>
      </c>
      <c r="P4479" s="1">
        <v>2025</v>
      </c>
      <c r="Q4479" s="1" t="s">
        <v>64</v>
      </c>
      <c r="R4479" s="1"/>
      <c r="S4479" s="1" t="s">
        <v>56</v>
      </c>
      <c r="T4479" s="1"/>
      <c r="U4479" s="1" t="s">
        <v>11548</v>
      </c>
      <c r="V4479" s="1" t="s">
        <v>1341</v>
      </c>
      <c r="W4479" s="1"/>
      <c r="X4479" s="1"/>
      <c r="Y4479" s="1" t="s">
        <v>567</v>
      </c>
      <c r="Z4479" s="1" t="s">
        <v>574</v>
      </c>
      <c r="AA4479" s="1" t="s">
        <v>11444</v>
      </c>
      <c r="AB4479" s="1"/>
      <c r="AC4479" s="1" t="s">
        <v>76</v>
      </c>
      <c r="AD4479" s="1" t="s">
        <v>11644</v>
      </c>
      <c r="AE4479" s="1" t="s">
        <v>11644</v>
      </c>
      <c r="AF4479" s="1" t="s">
        <v>11644</v>
      </c>
      <c r="AG4479" s="1" t="s">
        <v>11644</v>
      </c>
      <c r="AH4479" s="1" t="s">
        <v>11644</v>
      </c>
      <c r="AI4479" s="1" t="s">
        <v>11644</v>
      </c>
      <c r="AJ4479" s="1" t="s">
        <v>11644</v>
      </c>
      <c r="AK4479" s="1" t="s">
        <v>11644</v>
      </c>
      <c r="AL4479" s="1" t="s">
        <v>11644</v>
      </c>
      <c r="AM4479" s="1" t="s">
        <v>11644</v>
      </c>
      <c r="AN4479" s="1" t="s">
        <v>11644</v>
      </c>
      <c r="AO4479" s="1" t="s">
        <v>11644</v>
      </c>
      <c r="AP4479" s="1" t="s">
        <v>11644</v>
      </c>
      <c r="AQ4479" s="1" t="s">
        <v>11644</v>
      </c>
      <c r="AR4479" s="1" t="s">
        <v>11644</v>
      </c>
      <c r="AS4479" s="1" t="s">
        <v>11644</v>
      </c>
      <c r="AT4479" s="1" t="s">
        <v>11644</v>
      </c>
      <c r="AU4479" s="1" t="s">
        <v>11644</v>
      </c>
      <c r="AV4479" s="1" t="s">
        <v>11644</v>
      </c>
      <c r="AW4479" s="1" t="s">
        <v>11644</v>
      </c>
      <c r="AX4479" s="1">
        <v>-0.21199999999999999</v>
      </c>
      <c r="AY4479" s="1">
        <v>-0.2</v>
      </c>
      <c r="AZ4479" s="1">
        <v>-0.245</v>
      </c>
      <c r="BA4479" s="1">
        <v>-0.307</v>
      </c>
      <c r="BB4479" s="1">
        <v>-0.34499999999999997</v>
      </c>
      <c r="BC4479" s="1">
        <v>-0.49099999999999999</v>
      </c>
      <c r="BD4479" s="1">
        <v>-0.59299999999999997</v>
      </c>
      <c r="BE4479" s="1">
        <v>-0.443</v>
      </c>
      <c r="BF4479" s="1">
        <v>-0.748</v>
      </c>
      <c r="BG4479" s="1">
        <v>-1.105</v>
      </c>
      <c r="BH4479" s="1">
        <v>-0.85499999999999998</v>
      </c>
      <c r="BI4479" s="1">
        <v>-0.90800000000000003</v>
      </c>
      <c r="BJ4479" s="1">
        <v>-0.83899999999999997</v>
      </c>
      <c r="BK4479" s="1">
        <v>-0.998</v>
      </c>
      <c r="BL4479" s="1">
        <v>-0.89400000000000002</v>
      </c>
      <c r="BM4479" s="1">
        <v>-0.84499999999999997</v>
      </c>
      <c r="BN4479" s="1">
        <v>-0.77</v>
      </c>
      <c r="BO4479" s="1">
        <v>-0.67600000000000005</v>
      </c>
      <c r="BP4479" s="1">
        <v>-0.80100000000000005</v>
      </c>
      <c r="BQ4479" s="1">
        <v>-0.99099999999999999</v>
      </c>
      <c r="BR4479" s="1">
        <v>-1.5740000000000001</v>
      </c>
      <c r="BS4479" s="1">
        <v>-1.6879999999999999</v>
      </c>
      <c r="BT4479" s="1">
        <v>-0.94299999999999995</v>
      </c>
      <c r="BU4479" s="1">
        <v>-1.7070000000000001</v>
      </c>
      <c r="BV4479" s="1">
        <v>-1.6839999999999999</v>
      </c>
      <c r="BW4479" s="1">
        <v>-1.163</v>
      </c>
      <c r="BX4479" s="1">
        <v>-0.91800000000000004</v>
      </c>
      <c r="BY4479" s="1">
        <v>-0.91800000000000004</v>
      </c>
      <c r="BZ4479" s="1">
        <v>-1.095</v>
      </c>
      <c r="CA4479" s="1">
        <v>-1.0129999999999999</v>
      </c>
      <c r="CB4479" s="1">
        <v>-0.95499999999999996</v>
      </c>
      <c r="CC4479" s="1">
        <v>-1.304</v>
      </c>
    </row>
    <row r="4480" spans="1:81" x14ac:dyDescent="0.2">
      <c r="A4480" t="s">
        <v>29</v>
      </c>
      <c r="B4480" t="s">
        <v>2615</v>
      </c>
      <c r="C4480" s="1" t="s">
        <v>2442</v>
      </c>
      <c r="D4480" s="1" t="s">
        <v>2443</v>
      </c>
      <c r="E4480" s="1" t="s">
        <v>258</v>
      </c>
      <c r="F4480" s="1" t="s">
        <v>259</v>
      </c>
      <c r="G4480" s="1" t="s">
        <v>260</v>
      </c>
      <c r="H4480" s="1" t="s">
        <v>36</v>
      </c>
      <c r="I4480" s="1" t="s">
        <v>52</v>
      </c>
      <c r="J4480" s="1" t="s">
        <v>127</v>
      </c>
      <c r="K4480" s="2">
        <v>45922</v>
      </c>
      <c r="L4480" s="1" t="s">
        <v>11433</v>
      </c>
      <c r="M4480" s="1" t="s">
        <v>11645</v>
      </c>
      <c r="N4480" s="1" t="s">
        <v>2150</v>
      </c>
      <c r="O4480" s="1" t="s">
        <v>11547</v>
      </c>
      <c r="P4480" s="1">
        <v>2025</v>
      </c>
      <c r="Q4480" s="1" t="s">
        <v>64</v>
      </c>
      <c r="R4480" s="1"/>
      <c r="S4480" s="1" t="s">
        <v>56</v>
      </c>
      <c r="T4480" s="1"/>
      <c r="U4480" s="1" t="s">
        <v>11548</v>
      </c>
      <c r="V4480" s="1" t="s">
        <v>1341</v>
      </c>
      <c r="W4480" s="1"/>
      <c r="X4480" s="1"/>
      <c r="Y4480" s="1" t="s">
        <v>567</v>
      </c>
      <c r="Z4480" s="1" t="s">
        <v>574</v>
      </c>
      <c r="AA4480" s="1" t="s">
        <v>11444</v>
      </c>
      <c r="AB4480" s="1"/>
      <c r="AC4480" s="1" t="s">
        <v>76</v>
      </c>
      <c r="AD4480" s="1" t="s">
        <v>11644</v>
      </c>
      <c r="AE4480" s="1" t="s">
        <v>11644</v>
      </c>
      <c r="AF4480" s="1" t="s">
        <v>11644</v>
      </c>
      <c r="AG4480" s="1" t="s">
        <v>11644</v>
      </c>
      <c r="AH4480" s="1" t="s">
        <v>11644</v>
      </c>
      <c r="AI4480" s="1" t="s">
        <v>11644</v>
      </c>
      <c r="AJ4480" s="1" t="s">
        <v>11644</v>
      </c>
      <c r="AK4480" s="1" t="s">
        <v>11644</v>
      </c>
      <c r="AL4480" s="1" t="s">
        <v>11644</v>
      </c>
      <c r="AM4480" s="1" t="s">
        <v>11644</v>
      </c>
      <c r="AN4480" s="1" t="s">
        <v>11644</v>
      </c>
      <c r="AO4480" s="1" t="s">
        <v>11644</v>
      </c>
      <c r="AP4480" s="1" t="s">
        <v>11644</v>
      </c>
      <c r="AQ4480" s="1" t="s">
        <v>11644</v>
      </c>
      <c r="AR4480" s="1" t="s">
        <v>11644</v>
      </c>
      <c r="AS4480" s="1" t="s">
        <v>11644</v>
      </c>
      <c r="AT4480" s="1" t="s">
        <v>11644</v>
      </c>
      <c r="AU4480" s="1" t="s">
        <v>11644</v>
      </c>
      <c r="AV4480" s="1" t="s">
        <v>11644</v>
      </c>
      <c r="AW4480" s="1" t="s">
        <v>11644</v>
      </c>
      <c r="AX4480" s="1">
        <v>-1.804</v>
      </c>
      <c r="AY4480" s="1">
        <v>-1.6220000000000001</v>
      </c>
      <c r="AZ4480" s="1">
        <v>-1.931</v>
      </c>
      <c r="BA4480" s="1">
        <v>-2.31</v>
      </c>
      <c r="BB4480" s="1">
        <v>-2.4809999999999999</v>
      </c>
      <c r="BC4480" s="1">
        <v>-3.3170000000000002</v>
      </c>
      <c r="BD4480" s="1">
        <v>-3.7639999999999998</v>
      </c>
      <c r="BE4480" s="1">
        <v>-2.6379999999999999</v>
      </c>
      <c r="BF4480" s="1">
        <v>-4.2320000000000002</v>
      </c>
      <c r="BG4480" s="1">
        <v>-6.1559999999999997</v>
      </c>
      <c r="BH4480" s="1">
        <v>-4.5620000000000003</v>
      </c>
      <c r="BI4480" s="1">
        <v>-4.4749999999999996</v>
      </c>
      <c r="BJ4480" s="1">
        <v>-3.9409999999999998</v>
      </c>
      <c r="BK4480" s="1">
        <v>-4.556</v>
      </c>
      <c r="BL4480" s="1">
        <v>-3.944</v>
      </c>
      <c r="BM4480" s="1">
        <v>-3.6</v>
      </c>
      <c r="BN4480" s="1">
        <v>-3.1909999999999998</v>
      </c>
      <c r="BO4480" s="1">
        <v>-2.7250000000000001</v>
      </c>
      <c r="BP4480" s="1">
        <v>-3.1259999999999999</v>
      </c>
      <c r="BQ4480" s="1">
        <v>-3.778</v>
      </c>
      <c r="BR4480" s="1">
        <v>-5.8639999999999999</v>
      </c>
      <c r="BS4480" s="1">
        <v>-5.8769999999999998</v>
      </c>
      <c r="BT4480" s="1">
        <v>-2.9910000000000001</v>
      </c>
      <c r="BU4480" s="1">
        <v>-5.1130000000000004</v>
      </c>
      <c r="BV4480" s="1">
        <v>-4.798</v>
      </c>
      <c r="BW4480" s="1">
        <v>-3.15</v>
      </c>
      <c r="BX4480" s="1">
        <v>-2.3690000000000002</v>
      </c>
      <c r="BY4480" s="1">
        <v>-2.2109999999999999</v>
      </c>
      <c r="BZ4480" s="1">
        <v>-2.4849999999999999</v>
      </c>
      <c r="CA4480" s="1">
        <v>-2.1720000000000002</v>
      </c>
      <c r="CB4480" s="1">
        <v>-1.9419999999999999</v>
      </c>
      <c r="CC4480" s="1">
        <v>-2.5129999999999999</v>
      </c>
    </row>
    <row r="4481" spans="1:81" x14ac:dyDescent="0.2">
      <c r="A4481" t="s">
        <v>29</v>
      </c>
      <c r="B4481" t="s">
        <v>2441</v>
      </c>
      <c r="C4481" s="1" t="s">
        <v>2442</v>
      </c>
      <c r="D4481" s="1" t="s">
        <v>2443</v>
      </c>
      <c r="E4481" s="1" t="s">
        <v>587</v>
      </c>
      <c r="F4481" s="1" t="s">
        <v>588</v>
      </c>
      <c r="G4481" s="1" t="s">
        <v>589</v>
      </c>
      <c r="H4481" s="1" t="s">
        <v>36</v>
      </c>
      <c r="I4481" s="1" t="s">
        <v>106</v>
      </c>
      <c r="J4481" s="1" t="s">
        <v>53</v>
      </c>
      <c r="K4481" s="2">
        <v>45922</v>
      </c>
      <c r="L4481" s="1" t="s">
        <v>11433</v>
      </c>
      <c r="M4481" s="1" t="s">
        <v>11645</v>
      </c>
      <c r="N4481" s="1" t="s">
        <v>2150</v>
      </c>
      <c r="O4481" s="1" t="s">
        <v>11547</v>
      </c>
      <c r="P4481" s="1">
        <v>2025</v>
      </c>
      <c r="Q4481" s="1" t="s">
        <v>64</v>
      </c>
      <c r="R4481" s="1"/>
      <c r="S4481" s="1" t="s">
        <v>56</v>
      </c>
      <c r="T4481" s="1"/>
      <c r="U4481" s="1" t="s">
        <v>11548</v>
      </c>
      <c r="V4481" s="1" t="s">
        <v>1341</v>
      </c>
      <c r="W4481" s="1"/>
      <c r="X4481" s="1"/>
      <c r="Y4481" s="1" t="s">
        <v>567</v>
      </c>
      <c r="Z4481" s="1" t="s">
        <v>574</v>
      </c>
      <c r="AA4481" s="1" t="s">
        <v>11444</v>
      </c>
      <c r="AB4481" s="1"/>
      <c r="AC4481" s="1" t="s">
        <v>76</v>
      </c>
      <c r="AD4481" s="1" t="s">
        <v>11644</v>
      </c>
      <c r="AE4481" s="1" t="s">
        <v>11644</v>
      </c>
      <c r="AF4481" s="1" t="s">
        <v>11644</v>
      </c>
      <c r="AG4481" s="1" t="s">
        <v>11644</v>
      </c>
      <c r="AH4481" s="1" t="s">
        <v>11644</v>
      </c>
      <c r="AI4481" s="1" t="s">
        <v>11644</v>
      </c>
      <c r="AJ4481" s="1" t="s">
        <v>11644</v>
      </c>
      <c r="AK4481" s="1" t="s">
        <v>11644</v>
      </c>
      <c r="AL4481" s="1" t="s">
        <v>11644</v>
      </c>
      <c r="AM4481" s="1" t="s">
        <v>11644</v>
      </c>
      <c r="AN4481" s="1">
        <v>5.1999999999999998E-2</v>
      </c>
      <c r="AO4481" s="1">
        <v>3.3000000000000002E-2</v>
      </c>
      <c r="AP4481" s="1">
        <v>-0.10100000000000001</v>
      </c>
      <c r="AQ4481" s="1">
        <v>6.8000000000000005E-2</v>
      </c>
      <c r="AR4481" s="1">
        <v>8.5000000000000006E-2</v>
      </c>
      <c r="AS4481" s="1">
        <v>0.14099999999999999</v>
      </c>
      <c r="AT4481" s="1">
        <v>-7.6999999999999999E-2</v>
      </c>
      <c r="AU4481" s="1">
        <v>-2.9000000000000001E-2</v>
      </c>
      <c r="AV4481" s="1">
        <v>-0.14399999999999999</v>
      </c>
      <c r="AW4481" s="1">
        <v>-0.17399999999999999</v>
      </c>
      <c r="AX4481" s="1">
        <v>-0.20300000000000001</v>
      </c>
      <c r="AY4481" s="1">
        <v>-0.40699999999999997</v>
      </c>
      <c r="AZ4481" s="1">
        <v>-0.45200000000000001</v>
      </c>
      <c r="BA4481" s="1">
        <v>-0.253</v>
      </c>
      <c r="BB4481" s="1">
        <v>-4.3999999999999997E-2</v>
      </c>
      <c r="BC4481" s="1">
        <v>-0.13200000000000001</v>
      </c>
      <c r="BD4481" s="1">
        <v>-9.1999999999999998E-2</v>
      </c>
      <c r="BE4481" s="1">
        <v>0.112</v>
      </c>
      <c r="BF4481" s="1">
        <v>-0.16400000000000001</v>
      </c>
      <c r="BG4481" s="1">
        <v>-0.63900000000000001</v>
      </c>
      <c r="BH4481" s="1">
        <v>-0.40799999999999997</v>
      </c>
      <c r="BI4481" s="1">
        <v>-0.38900000000000001</v>
      </c>
      <c r="BJ4481" s="1">
        <v>-0.27800000000000002</v>
      </c>
      <c r="BK4481" s="1">
        <v>-0.38600000000000001</v>
      </c>
      <c r="BL4481" s="1">
        <v>-0.29699999999999999</v>
      </c>
      <c r="BM4481" s="1">
        <v>-0.21199999999999999</v>
      </c>
      <c r="BN4481" s="1">
        <v>-4.5999999999999999E-2</v>
      </c>
      <c r="BO4481" s="1">
        <v>0.16800000000000001</v>
      </c>
      <c r="BP4481" s="1">
        <v>0.23400000000000001</v>
      </c>
      <c r="BQ4481" s="1">
        <v>0.16600000000000001</v>
      </c>
      <c r="BR4481" s="1">
        <v>-0.94799999999999995</v>
      </c>
      <c r="BS4481" s="1">
        <v>-0.30299999999999999</v>
      </c>
      <c r="BT4481" s="1">
        <v>0.63600000000000001</v>
      </c>
      <c r="BU4481" s="1">
        <v>-4.2000000000000003E-2</v>
      </c>
      <c r="BV4481" s="1">
        <v>1.2E-2</v>
      </c>
      <c r="BW4481" s="1">
        <v>0.70599999999999996</v>
      </c>
      <c r="BX4481" s="1">
        <v>1.1419999999999999</v>
      </c>
      <c r="BY4481" s="1">
        <v>1.5629999999999999</v>
      </c>
      <c r="BZ4481" s="1">
        <v>1.661</v>
      </c>
      <c r="CA4481" s="1">
        <v>1.748</v>
      </c>
      <c r="CB4481" s="1">
        <v>1.849</v>
      </c>
      <c r="CC4481" s="1">
        <v>1.9470000000000001</v>
      </c>
    </row>
    <row r="4482" spans="1:81" x14ac:dyDescent="0.2">
      <c r="A4482" t="s">
        <v>29</v>
      </c>
      <c r="B4482" t="s">
        <v>2455</v>
      </c>
      <c r="C4482" s="1" t="s">
        <v>2442</v>
      </c>
      <c r="D4482" s="1" t="s">
        <v>2443</v>
      </c>
      <c r="E4482" s="1" t="s">
        <v>262</v>
      </c>
      <c r="F4482" s="1" t="s">
        <v>263</v>
      </c>
      <c r="G4482" s="1" t="s">
        <v>264</v>
      </c>
      <c r="H4482" s="1" t="s">
        <v>36</v>
      </c>
      <c r="I4482" s="1" t="s">
        <v>52</v>
      </c>
      <c r="J4482" s="1" t="s">
        <v>127</v>
      </c>
      <c r="K4482" s="2">
        <v>45922</v>
      </c>
      <c r="L4482" s="1" t="s">
        <v>11433</v>
      </c>
      <c r="M4482" s="1" t="s">
        <v>11645</v>
      </c>
      <c r="N4482" s="1" t="s">
        <v>2150</v>
      </c>
      <c r="O4482" s="1" t="s">
        <v>11547</v>
      </c>
      <c r="P4482" s="1">
        <v>2025</v>
      </c>
      <c r="Q4482" s="1" t="s">
        <v>64</v>
      </c>
      <c r="R4482" s="1"/>
      <c r="S4482" s="1" t="s">
        <v>56</v>
      </c>
      <c r="T4482" s="1"/>
      <c r="U4482" s="1" t="s">
        <v>11548</v>
      </c>
      <c r="V4482" s="1" t="s">
        <v>1341</v>
      </c>
      <c r="W4482" s="1"/>
      <c r="X4482" s="1"/>
      <c r="Y4482" s="1" t="s">
        <v>567</v>
      </c>
      <c r="Z4482" s="1" t="s">
        <v>574</v>
      </c>
      <c r="AA4482" s="1" t="s">
        <v>11444</v>
      </c>
      <c r="AB4482" s="1"/>
      <c r="AC4482" s="1" t="s">
        <v>76</v>
      </c>
      <c r="AD4482" s="1" t="s">
        <v>11644</v>
      </c>
      <c r="AE4482" s="1" t="s">
        <v>11644</v>
      </c>
      <c r="AF4482" s="1" t="s">
        <v>11644</v>
      </c>
      <c r="AG4482" s="1" t="s">
        <v>11644</v>
      </c>
      <c r="AH4482" s="1" t="s">
        <v>11644</v>
      </c>
      <c r="AI4482" s="1" t="s">
        <v>11644</v>
      </c>
      <c r="AJ4482" s="1" t="s">
        <v>11644</v>
      </c>
      <c r="AK4482" s="1" t="s">
        <v>11644</v>
      </c>
      <c r="AL4482" s="1" t="s">
        <v>11644</v>
      </c>
      <c r="AM4482" s="1" t="s">
        <v>11644</v>
      </c>
      <c r="AN4482" s="1">
        <v>1.077</v>
      </c>
      <c r="AO4482" s="1">
        <v>0.625</v>
      </c>
      <c r="AP4482" s="1">
        <v>-1.7290000000000001</v>
      </c>
      <c r="AQ4482" s="1">
        <v>1.02</v>
      </c>
      <c r="AR4482" s="1">
        <v>1.107</v>
      </c>
      <c r="AS4482" s="1">
        <v>1.5760000000000001</v>
      </c>
      <c r="AT4482" s="1">
        <v>-0.8</v>
      </c>
      <c r="AU4482" s="1">
        <v>-0.28199999999999997</v>
      </c>
      <c r="AV4482" s="1">
        <v>-1.3169999999999999</v>
      </c>
      <c r="AW4482" s="1">
        <v>-1.5409999999999999</v>
      </c>
      <c r="AX4482" s="1">
        <v>-1.7210000000000001</v>
      </c>
      <c r="AY4482" s="1">
        <v>-3.3159999999999998</v>
      </c>
      <c r="AZ4482" s="1">
        <v>-3.5670000000000002</v>
      </c>
      <c r="BA4482" s="1">
        <v>-1.9119999999999999</v>
      </c>
      <c r="BB4482" s="1">
        <v>-0.32300000000000001</v>
      </c>
      <c r="BC4482" s="1">
        <v>-0.90100000000000002</v>
      </c>
      <c r="BD4482" s="1">
        <v>-0.57299999999999995</v>
      </c>
      <c r="BE4482" s="1">
        <v>0.65800000000000003</v>
      </c>
      <c r="BF4482" s="1">
        <v>-0.91200000000000003</v>
      </c>
      <c r="BG4482" s="1">
        <v>-3.629</v>
      </c>
      <c r="BH4482" s="1">
        <v>-2.2130000000000001</v>
      </c>
      <c r="BI4482" s="1">
        <v>-1.917</v>
      </c>
      <c r="BJ4482" s="1">
        <v>-1.3</v>
      </c>
      <c r="BK4482" s="1">
        <v>-1.7569999999999999</v>
      </c>
      <c r="BL4482" s="1">
        <v>-1.3160000000000001</v>
      </c>
      <c r="BM4482" s="1">
        <v>-0.90200000000000002</v>
      </c>
      <c r="BN4482" s="1">
        <v>-0.189</v>
      </c>
      <c r="BO4482" s="1">
        <v>0.67400000000000004</v>
      </c>
      <c r="BP4482" s="1">
        <v>0.89900000000000002</v>
      </c>
      <c r="BQ4482" s="1">
        <v>0.61599999999999999</v>
      </c>
      <c r="BR4482" s="1">
        <v>-3.8050000000000002</v>
      </c>
      <c r="BS4482" s="1">
        <v>-1.042</v>
      </c>
      <c r="BT4482" s="1">
        <v>1.996</v>
      </c>
      <c r="BU4482" s="1">
        <v>-0.124</v>
      </c>
      <c r="BV4482" s="1">
        <v>3.3000000000000002E-2</v>
      </c>
      <c r="BW4482" s="1">
        <v>1.893</v>
      </c>
      <c r="BX4482" s="1">
        <v>2.8660000000000001</v>
      </c>
      <c r="BY4482" s="1">
        <v>3.7090000000000001</v>
      </c>
      <c r="BZ4482" s="1">
        <v>3.7250000000000001</v>
      </c>
      <c r="CA4482" s="1">
        <v>3.7130000000000001</v>
      </c>
      <c r="CB4482" s="1">
        <v>3.73</v>
      </c>
      <c r="CC4482" s="1">
        <v>3.726</v>
      </c>
    </row>
    <row r="4483" spans="1:81" x14ac:dyDescent="0.2">
      <c r="A4483" t="s">
        <v>29</v>
      </c>
      <c r="B4483" t="s">
        <v>10427</v>
      </c>
      <c r="C4483" s="1" t="s">
        <v>2442</v>
      </c>
      <c r="D4483" s="1" t="s">
        <v>2443</v>
      </c>
      <c r="E4483" s="1" t="s">
        <v>162</v>
      </c>
      <c r="F4483" s="1" t="s">
        <v>163</v>
      </c>
      <c r="G4483" s="1" t="s">
        <v>164</v>
      </c>
      <c r="H4483" s="1" t="s">
        <v>36</v>
      </c>
      <c r="I4483" s="1"/>
      <c r="J4483" s="1"/>
      <c r="K4483" s="2"/>
      <c r="L4483" s="1" t="s">
        <v>11433</v>
      </c>
      <c r="M4483" s="1" t="s">
        <v>11645</v>
      </c>
      <c r="N4483" s="1"/>
      <c r="O4483" s="1"/>
      <c r="P4483" s="1"/>
      <c r="Q4483" s="1"/>
      <c r="R4483" s="1"/>
      <c r="S4483" s="1"/>
      <c r="T4483" s="1"/>
      <c r="U4483" s="1"/>
      <c r="V4483" s="1"/>
      <c r="W4483" s="1"/>
      <c r="X4483" s="1"/>
      <c r="Y4483" s="1"/>
      <c r="Z4483" s="1"/>
      <c r="AA4483" s="1"/>
      <c r="AB4483" s="1"/>
      <c r="AC4483" s="1"/>
      <c r="AD4483" s="1" t="s">
        <v>11644</v>
      </c>
      <c r="AE4483" s="1" t="s">
        <v>11644</v>
      </c>
      <c r="AF4483" s="1" t="s">
        <v>11644</v>
      </c>
      <c r="AG4483" s="1" t="s">
        <v>11644</v>
      </c>
      <c r="AH4483" s="1" t="s">
        <v>11644</v>
      </c>
      <c r="AI4483" s="1" t="s">
        <v>11644</v>
      </c>
      <c r="AJ4483" s="1" t="s">
        <v>11644</v>
      </c>
      <c r="AK4483" s="1" t="s">
        <v>11644</v>
      </c>
      <c r="AL4483" s="1" t="s">
        <v>11644</v>
      </c>
      <c r="AM4483" s="1" t="s">
        <v>11644</v>
      </c>
      <c r="AN4483" s="1" t="s">
        <v>11644</v>
      </c>
      <c r="AO4483" s="1" t="s">
        <v>11644</v>
      </c>
      <c r="AP4483" s="1" t="s">
        <v>11644</v>
      </c>
      <c r="AQ4483" s="1" t="s">
        <v>11644</v>
      </c>
      <c r="AR4483" s="1" t="s">
        <v>11644</v>
      </c>
      <c r="AS4483" s="1" t="s">
        <v>11644</v>
      </c>
      <c r="AT4483" s="1" t="s">
        <v>11644</v>
      </c>
      <c r="AU4483" s="1" t="s">
        <v>11644</v>
      </c>
      <c r="AV4483" s="1" t="s">
        <v>11644</v>
      </c>
      <c r="AW4483" s="1" t="s">
        <v>11644</v>
      </c>
      <c r="AX4483" s="1" t="s">
        <v>11644</v>
      </c>
      <c r="AY4483" s="1" t="s">
        <v>11644</v>
      </c>
      <c r="AZ4483" s="1" t="s">
        <v>11644</v>
      </c>
      <c r="BA4483" s="1" t="s">
        <v>11644</v>
      </c>
      <c r="BB4483" s="1" t="s">
        <v>11644</v>
      </c>
      <c r="BC4483" s="1" t="s">
        <v>11644</v>
      </c>
      <c r="BD4483" s="1" t="s">
        <v>11644</v>
      </c>
      <c r="BE4483" s="1" t="s">
        <v>11644</v>
      </c>
      <c r="BF4483" s="1" t="s">
        <v>11644</v>
      </c>
      <c r="BG4483" s="1" t="s">
        <v>11644</v>
      </c>
      <c r="BH4483" s="1" t="s">
        <v>11644</v>
      </c>
      <c r="BI4483" s="1" t="s">
        <v>11644</v>
      </c>
      <c r="BJ4483" s="1" t="s">
        <v>11644</v>
      </c>
      <c r="BK4483" s="1" t="s">
        <v>11644</v>
      </c>
      <c r="BL4483" s="1" t="s">
        <v>11644</v>
      </c>
      <c r="BM4483" s="1" t="s">
        <v>11644</v>
      </c>
      <c r="BN4483" s="1" t="s">
        <v>11644</v>
      </c>
      <c r="BO4483" s="1" t="s">
        <v>11644</v>
      </c>
      <c r="BP4483" s="1" t="s">
        <v>11644</v>
      </c>
      <c r="BQ4483" s="1" t="s">
        <v>11644</v>
      </c>
      <c r="BR4483" s="1" t="s">
        <v>11644</v>
      </c>
      <c r="BS4483" s="1" t="s">
        <v>11644</v>
      </c>
      <c r="BT4483" s="1" t="s">
        <v>11644</v>
      </c>
      <c r="BU4483" s="1" t="s">
        <v>11644</v>
      </c>
      <c r="BV4483" s="1" t="s">
        <v>11644</v>
      </c>
      <c r="BW4483" s="1" t="s">
        <v>11644</v>
      </c>
      <c r="BX4483" s="1" t="s">
        <v>11644</v>
      </c>
      <c r="BY4483" s="1" t="s">
        <v>11644</v>
      </c>
      <c r="BZ4483" s="1" t="s">
        <v>11644</v>
      </c>
      <c r="CA4483" s="1" t="s">
        <v>11644</v>
      </c>
      <c r="CB4483" s="1" t="s">
        <v>11644</v>
      </c>
      <c r="CC4483" s="1" t="s">
        <v>11644</v>
      </c>
    </row>
    <row r="4484" spans="1:81" x14ac:dyDescent="0.2">
      <c r="A4484" t="s">
        <v>29</v>
      </c>
      <c r="B4484" t="s">
        <v>10428</v>
      </c>
      <c r="C4484" s="1" t="s">
        <v>2442</v>
      </c>
      <c r="D4484" s="1" t="s">
        <v>2443</v>
      </c>
      <c r="E4484" s="1" t="s">
        <v>624</v>
      </c>
      <c r="F4484" s="1" t="s">
        <v>625</v>
      </c>
      <c r="G4484" s="1" t="s">
        <v>626</v>
      </c>
      <c r="H4484" s="1" t="s">
        <v>36</v>
      </c>
      <c r="I4484" s="1"/>
      <c r="J4484" s="1"/>
      <c r="K4484" s="2"/>
      <c r="L4484" s="1" t="s">
        <v>11433</v>
      </c>
      <c r="M4484" s="1" t="s">
        <v>11645</v>
      </c>
      <c r="N4484" s="1"/>
      <c r="O4484" s="1"/>
      <c r="P4484" s="1"/>
      <c r="Q4484" s="1"/>
      <c r="R4484" s="1"/>
      <c r="S4484" s="1"/>
      <c r="T4484" s="1"/>
      <c r="U4484" s="1"/>
      <c r="V4484" s="1"/>
      <c r="W4484" s="1"/>
      <c r="X4484" s="1"/>
      <c r="Y4484" s="1"/>
      <c r="Z4484" s="1"/>
      <c r="AA4484" s="1"/>
      <c r="AB4484" s="1"/>
      <c r="AC4484" s="1"/>
      <c r="AD4484" s="1" t="s">
        <v>11644</v>
      </c>
      <c r="AE4484" s="1" t="s">
        <v>11644</v>
      </c>
      <c r="AF4484" s="1" t="s">
        <v>11644</v>
      </c>
      <c r="AG4484" s="1" t="s">
        <v>11644</v>
      </c>
      <c r="AH4484" s="1" t="s">
        <v>11644</v>
      </c>
      <c r="AI4484" s="1" t="s">
        <v>11644</v>
      </c>
      <c r="AJ4484" s="1" t="s">
        <v>11644</v>
      </c>
      <c r="AK4484" s="1" t="s">
        <v>11644</v>
      </c>
      <c r="AL4484" s="1" t="s">
        <v>11644</v>
      </c>
      <c r="AM4484" s="1" t="s">
        <v>11644</v>
      </c>
      <c r="AN4484" s="1" t="s">
        <v>11644</v>
      </c>
      <c r="AO4484" s="1" t="s">
        <v>11644</v>
      </c>
      <c r="AP4484" s="1" t="s">
        <v>11644</v>
      </c>
      <c r="AQ4484" s="1" t="s">
        <v>11644</v>
      </c>
      <c r="AR4484" s="1" t="s">
        <v>11644</v>
      </c>
      <c r="AS4484" s="1" t="s">
        <v>11644</v>
      </c>
      <c r="AT4484" s="1" t="s">
        <v>11644</v>
      </c>
      <c r="AU4484" s="1" t="s">
        <v>11644</v>
      </c>
      <c r="AV4484" s="1" t="s">
        <v>11644</v>
      </c>
      <c r="AW4484" s="1" t="s">
        <v>11644</v>
      </c>
      <c r="AX4484" s="1" t="s">
        <v>11644</v>
      </c>
      <c r="AY4484" s="1" t="s">
        <v>11644</v>
      </c>
      <c r="AZ4484" s="1" t="s">
        <v>11644</v>
      </c>
      <c r="BA4484" s="1" t="s">
        <v>11644</v>
      </c>
      <c r="BB4484" s="1" t="s">
        <v>11644</v>
      </c>
      <c r="BC4484" s="1" t="s">
        <v>11644</v>
      </c>
      <c r="BD4484" s="1" t="s">
        <v>11644</v>
      </c>
      <c r="BE4484" s="1" t="s">
        <v>11644</v>
      </c>
      <c r="BF4484" s="1" t="s">
        <v>11644</v>
      </c>
      <c r="BG4484" s="1" t="s">
        <v>11644</v>
      </c>
      <c r="BH4484" s="1" t="s">
        <v>11644</v>
      </c>
      <c r="BI4484" s="1" t="s">
        <v>11644</v>
      </c>
      <c r="BJ4484" s="1" t="s">
        <v>11644</v>
      </c>
      <c r="BK4484" s="1" t="s">
        <v>11644</v>
      </c>
      <c r="BL4484" s="1" t="s">
        <v>11644</v>
      </c>
      <c r="BM4484" s="1" t="s">
        <v>11644</v>
      </c>
      <c r="BN4484" s="1" t="s">
        <v>11644</v>
      </c>
      <c r="BO4484" s="1" t="s">
        <v>11644</v>
      </c>
      <c r="BP4484" s="1" t="s">
        <v>11644</v>
      </c>
      <c r="BQ4484" s="1" t="s">
        <v>11644</v>
      </c>
      <c r="BR4484" s="1" t="s">
        <v>11644</v>
      </c>
      <c r="BS4484" s="1" t="s">
        <v>11644</v>
      </c>
      <c r="BT4484" s="1" t="s">
        <v>11644</v>
      </c>
      <c r="BU4484" s="1" t="s">
        <v>11644</v>
      </c>
      <c r="BV4484" s="1" t="s">
        <v>11644</v>
      </c>
      <c r="BW4484" s="1" t="s">
        <v>11644</v>
      </c>
      <c r="BX4484" s="1" t="s">
        <v>11644</v>
      </c>
      <c r="BY4484" s="1" t="s">
        <v>11644</v>
      </c>
      <c r="BZ4484" s="1" t="s">
        <v>11644</v>
      </c>
      <c r="CA4484" s="1" t="s">
        <v>11644</v>
      </c>
      <c r="CB4484" s="1" t="s">
        <v>11644</v>
      </c>
      <c r="CC4484" s="1" t="s">
        <v>11644</v>
      </c>
    </row>
    <row r="4485" spans="1:81" x14ac:dyDescent="0.2">
      <c r="A4485" t="s">
        <v>29</v>
      </c>
      <c r="B4485" t="s">
        <v>2672</v>
      </c>
      <c r="C4485" s="1" t="s">
        <v>2442</v>
      </c>
      <c r="D4485" s="1" t="s">
        <v>2443</v>
      </c>
      <c r="E4485" s="1" t="s">
        <v>611</v>
      </c>
      <c r="F4485" s="1" t="s">
        <v>612</v>
      </c>
      <c r="G4485" s="1" t="s">
        <v>613</v>
      </c>
      <c r="H4485" s="1" t="s">
        <v>36</v>
      </c>
      <c r="I4485" s="1" t="s">
        <v>106</v>
      </c>
      <c r="J4485" s="1" t="s">
        <v>53</v>
      </c>
      <c r="K4485" s="2">
        <v>45922</v>
      </c>
      <c r="L4485" s="1" t="s">
        <v>11433</v>
      </c>
      <c r="M4485" s="1" t="s">
        <v>11645</v>
      </c>
      <c r="N4485" s="1" t="s">
        <v>2150</v>
      </c>
      <c r="O4485" s="1" t="s">
        <v>11547</v>
      </c>
      <c r="P4485" s="1">
        <v>2025</v>
      </c>
      <c r="Q4485" s="1" t="s">
        <v>64</v>
      </c>
      <c r="R4485" s="1"/>
      <c r="S4485" s="1" t="s">
        <v>56</v>
      </c>
      <c r="T4485" s="1"/>
      <c r="U4485" s="1" t="s">
        <v>11548</v>
      </c>
      <c r="V4485" s="1" t="s">
        <v>1341</v>
      </c>
      <c r="W4485" s="1"/>
      <c r="X4485" s="1"/>
      <c r="Y4485" s="1" t="s">
        <v>567</v>
      </c>
      <c r="Z4485" s="1" t="s">
        <v>574</v>
      </c>
      <c r="AA4485" s="1" t="s">
        <v>11444</v>
      </c>
      <c r="AB4485" s="1"/>
      <c r="AC4485" s="1" t="s">
        <v>76</v>
      </c>
      <c r="AD4485" s="1" t="s">
        <v>11644</v>
      </c>
      <c r="AE4485" s="1" t="s">
        <v>11644</v>
      </c>
      <c r="AF4485" s="1" t="s">
        <v>11644</v>
      </c>
      <c r="AG4485" s="1" t="s">
        <v>11644</v>
      </c>
      <c r="AH4485" s="1" t="s">
        <v>11644</v>
      </c>
      <c r="AI4485" s="1" t="s">
        <v>11644</v>
      </c>
      <c r="AJ4485" s="1" t="s">
        <v>11644</v>
      </c>
      <c r="AK4485" s="1" t="s">
        <v>11644</v>
      </c>
      <c r="AL4485" s="1" t="s">
        <v>11644</v>
      </c>
      <c r="AM4485" s="1" t="s">
        <v>11644</v>
      </c>
      <c r="AN4485" s="1" t="s">
        <v>11644</v>
      </c>
      <c r="AO4485" s="1">
        <v>2.2759999999999998</v>
      </c>
      <c r="AP4485" s="1">
        <v>2.1139999999999999</v>
      </c>
      <c r="AQ4485" s="1">
        <v>2.129</v>
      </c>
      <c r="AR4485" s="1">
        <v>2.3460000000000001</v>
      </c>
      <c r="AS4485" s="1">
        <v>2.5019999999999998</v>
      </c>
      <c r="AT4485" s="1">
        <v>2.7370000000000001</v>
      </c>
      <c r="AU4485" s="1">
        <v>2.8410000000000002</v>
      </c>
      <c r="AV4485" s="1">
        <v>2.806</v>
      </c>
      <c r="AW4485" s="1">
        <v>3.1589999999999998</v>
      </c>
      <c r="AX4485" s="1">
        <v>3.4830000000000001</v>
      </c>
      <c r="AY4485" s="1">
        <v>4.6479999999999997</v>
      </c>
      <c r="AZ4485" s="1">
        <v>5.5469999999999997</v>
      </c>
      <c r="BA4485" s="1">
        <v>6.0869999999999997</v>
      </c>
      <c r="BB4485" s="1">
        <v>6.4249999999999998</v>
      </c>
      <c r="BC4485" s="1">
        <v>6.8029999999999999</v>
      </c>
      <c r="BD4485" s="1">
        <v>8.4090000000000007</v>
      </c>
      <c r="BE4485" s="1">
        <v>8.8800000000000008</v>
      </c>
      <c r="BF4485" s="1">
        <v>9.7509999999999994</v>
      </c>
      <c r="BG4485" s="1">
        <v>11.577999999999999</v>
      </c>
      <c r="BH4485" s="1">
        <v>12.321999999999999</v>
      </c>
      <c r="BI4485" s="1">
        <v>13.305999999999999</v>
      </c>
      <c r="BJ4485" s="1">
        <v>14.968999999999999</v>
      </c>
      <c r="BK4485" s="1">
        <v>15.318</v>
      </c>
      <c r="BL4485" s="1">
        <v>16.22</v>
      </c>
      <c r="BM4485" s="1">
        <v>17.219000000000001</v>
      </c>
      <c r="BN4485" s="1">
        <v>18.195</v>
      </c>
      <c r="BO4485" s="1">
        <v>19.268000000000001</v>
      </c>
      <c r="BP4485" s="1">
        <v>20.026</v>
      </c>
      <c r="BQ4485" s="1">
        <v>20.942</v>
      </c>
      <c r="BR4485" s="1">
        <v>23.765999999999998</v>
      </c>
      <c r="BS4485" s="1">
        <v>25.545000000000002</v>
      </c>
      <c r="BT4485" s="1">
        <v>26.661000000000001</v>
      </c>
      <c r="BU4485" s="1">
        <v>28.77</v>
      </c>
      <c r="BV4485" s="1">
        <v>30.898</v>
      </c>
      <c r="BW4485" s="1">
        <v>32.508000000000003</v>
      </c>
      <c r="BX4485" s="1">
        <v>33.677999999999997</v>
      </c>
      <c r="BY4485" s="1">
        <v>34.64</v>
      </c>
      <c r="BZ4485" s="1">
        <v>35.796999999999997</v>
      </c>
      <c r="CA4485" s="1">
        <v>36.892000000000003</v>
      </c>
      <c r="CB4485" s="1">
        <v>37.947000000000003</v>
      </c>
      <c r="CC4485" s="1">
        <v>38.847999999999999</v>
      </c>
    </row>
    <row r="4486" spans="1:81" x14ac:dyDescent="0.2">
      <c r="A4486" t="s">
        <v>29</v>
      </c>
      <c r="B4486" t="s">
        <v>2690</v>
      </c>
      <c r="C4486" s="1" t="s">
        <v>2442</v>
      </c>
      <c r="D4486" s="1" t="s">
        <v>2443</v>
      </c>
      <c r="E4486" s="1" t="s">
        <v>191</v>
      </c>
      <c r="F4486" s="1" t="s">
        <v>192</v>
      </c>
      <c r="G4486" s="1" t="s">
        <v>193</v>
      </c>
      <c r="H4486" s="1" t="s">
        <v>36</v>
      </c>
      <c r="I4486" s="1" t="s">
        <v>52</v>
      </c>
      <c r="J4486" s="1" t="s">
        <v>127</v>
      </c>
      <c r="K4486" s="2">
        <v>45922</v>
      </c>
      <c r="L4486" s="1" t="s">
        <v>11433</v>
      </c>
      <c r="M4486" s="1" t="s">
        <v>11645</v>
      </c>
      <c r="N4486" s="1" t="s">
        <v>2150</v>
      </c>
      <c r="O4486" s="1" t="s">
        <v>11547</v>
      </c>
      <c r="P4486" s="1">
        <v>2025</v>
      </c>
      <c r="Q4486" s="1" t="s">
        <v>64</v>
      </c>
      <c r="R4486" s="1"/>
      <c r="S4486" s="1" t="s">
        <v>56</v>
      </c>
      <c r="T4486" s="1"/>
      <c r="U4486" s="1" t="s">
        <v>11548</v>
      </c>
      <c r="V4486" s="1" t="s">
        <v>1341</v>
      </c>
      <c r="W4486" s="1"/>
      <c r="X4486" s="1"/>
      <c r="Y4486" s="1" t="s">
        <v>567</v>
      </c>
      <c r="Z4486" s="1" t="s">
        <v>574</v>
      </c>
      <c r="AA4486" s="1" t="s">
        <v>11444</v>
      </c>
      <c r="AB4486" s="1"/>
      <c r="AC4486" s="1" t="s">
        <v>76</v>
      </c>
      <c r="AD4486" s="1" t="s">
        <v>11644</v>
      </c>
      <c r="AE4486" s="1" t="s">
        <v>11644</v>
      </c>
      <c r="AF4486" s="1" t="s">
        <v>11644</v>
      </c>
      <c r="AG4486" s="1" t="s">
        <v>11644</v>
      </c>
      <c r="AH4486" s="1" t="s">
        <v>11644</v>
      </c>
      <c r="AI4486" s="1" t="s">
        <v>11644</v>
      </c>
      <c r="AJ4486" s="1" t="s">
        <v>11644</v>
      </c>
      <c r="AK4486" s="1" t="s">
        <v>11644</v>
      </c>
      <c r="AL4486" s="1" t="s">
        <v>11644</v>
      </c>
      <c r="AM4486" s="1" t="s">
        <v>11644</v>
      </c>
      <c r="AN4486" s="1" t="s">
        <v>11644</v>
      </c>
      <c r="AO4486" s="1">
        <v>43.329000000000001</v>
      </c>
      <c r="AP4486" s="1">
        <v>36.360999999999997</v>
      </c>
      <c r="AQ4486" s="1">
        <v>31.867999999999999</v>
      </c>
      <c r="AR4486" s="1">
        <v>30.548999999999999</v>
      </c>
      <c r="AS4486" s="1">
        <v>28.041</v>
      </c>
      <c r="AT4486" s="1">
        <v>28.547999999999998</v>
      </c>
      <c r="AU4486" s="1">
        <v>27.791</v>
      </c>
      <c r="AV4486" s="1">
        <v>25.652000000000001</v>
      </c>
      <c r="AW4486" s="1">
        <v>27.995000000000001</v>
      </c>
      <c r="AX4486" s="1">
        <v>29.550999999999998</v>
      </c>
      <c r="AY4486" s="1">
        <v>37.841999999999999</v>
      </c>
      <c r="AZ4486" s="1">
        <v>43.8</v>
      </c>
      <c r="BA4486" s="1">
        <v>45.962000000000003</v>
      </c>
      <c r="BB4486" s="1">
        <v>46.813000000000002</v>
      </c>
      <c r="BC4486" s="1">
        <v>46.286000000000001</v>
      </c>
      <c r="BD4486" s="1">
        <v>52.558999999999997</v>
      </c>
      <c r="BE4486" s="1">
        <v>52.197000000000003</v>
      </c>
      <c r="BF4486" s="1">
        <v>54.212000000000003</v>
      </c>
      <c r="BG4486" s="1">
        <v>65.778000000000006</v>
      </c>
      <c r="BH4486" s="1">
        <v>66.793999999999997</v>
      </c>
      <c r="BI4486" s="1">
        <v>65.597999999999999</v>
      </c>
      <c r="BJ4486" s="1">
        <v>69.994</v>
      </c>
      <c r="BK4486" s="1">
        <v>69.655000000000001</v>
      </c>
      <c r="BL4486" s="1">
        <v>71.790999999999997</v>
      </c>
      <c r="BM4486" s="1">
        <v>73.463999999999999</v>
      </c>
      <c r="BN4486" s="1">
        <v>75.213999999999999</v>
      </c>
      <c r="BO4486" s="1">
        <v>77.135999999999996</v>
      </c>
      <c r="BP4486" s="1">
        <v>76.960999999999999</v>
      </c>
      <c r="BQ4486" s="1">
        <v>77.906000000000006</v>
      </c>
      <c r="BR4486" s="1">
        <v>95.364999999999995</v>
      </c>
      <c r="BS4486" s="1">
        <v>87.954999999999998</v>
      </c>
      <c r="BT4486" s="1">
        <v>83.656999999999996</v>
      </c>
      <c r="BU4486" s="1">
        <v>84.983999999999995</v>
      </c>
      <c r="BV4486" s="1">
        <v>87.369</v>
      </c>
      <c r="BW4486" s="1">
        <v>87.227999999999994</v>
      </c>
      <c r="BX4486" s="1">
        <v>84.537000000000006</v>
      </c>
      <c r="BY4486" s="1">
        <v>82.203999999999994</v>
      </c>
      <c r="BZ4486" s="1">
        <v>80.284000000000006</v>
      </c>
      <c r="CA4486" s="1">
        <v>78.350999999999999</v>
      </c>
      <c r="CB4486" s="1">
        <v>76.555999999999997</v>
      </c>
      <c r="CC4486" s="1">
        <v>74.358999999999995</v>
      </c>
    </row>
    <row r="4487" spans="1:81" x14ac:dyDescent="0.2">
      <c r="A4487" t="s">
        <v>29</v>
      </c>
      <c r="B4487" t="s">
        <v>2721</v>
      </c>
      <c r="C4487" s="1" t="s">
        <v>2442</v>
      </c>
      <c r="D4487" s="1" t="s">
        <v>2443</v>
      </c>
      <c r="E4487" s="1" t="s">
        <v>637</v>
      </c>
      <c r="F4487" s="1" t="s">
        <v>638</v>
      </c>
      <c r="G4487" s="1" t="s">
        <v>639</v>
      </c>
      <c r="H4487" s="1" t="s">
        <v>36</v>
      </c>
      <c r="I4487" s="1" t="s">
        <v>106</v>
      </c>
      <c r="J4487" s="1" t="s">
        <v>53</v>
      </c>
      <c r="K4487" s="2">
        <v>45922</v>
      </c>
      <c r="L4487" s="1" t="s">
        <v>11433</v>
      </c>
      <c r="M4487" s="1" t="s">
        <v>11645</v>
      </c>
      <c r="N4487" s="1" t="s">
        <v>592</v>
      </c>
      <c r="O4487" s="1" t="s">
        <v>2445</v>
      </c>
      <c r="P4487" s="1">
        <v>2024</v>
      </c>
      <c r="Q4487" s="1" t="s">
        <v>55</v>
      </c>
      <c r="R4487" s="1">
        <v>2014</v>
      </c>
      <c r="S4487" s="1" t="s">
        <v>56</v>
      </c>
      <c r="T4487" s="1" t="s">
        <v>57</v>
      </c>
      <c r="U4487" s="1"/>
      <c r="V4487" s="1"/>
      <c r="W4487" s="1"/>
      <c r="X4487" s="1"/>
      <c r="Y4487" s="1"/>
      <c r="Z4487" s="1"/>
      <c r="AA4487" s="1"/>
      <c r="AB4487" s="1"/>
      <c r="AC4487" s="1" t="s">
        <v>76</v>
      </c>
      <c r="AD4487" s="1">
        <v>3.9119999999999999</v>
      </c>
      <c r="AE4487" s="1">
        <v>3.4489999999999998</v>
      </c>
      <c r="AF4487" s="1">
        <v>3.4060000000000001</v>
      </c>
      <c r="AG4487" s="1">
        <v>3.2610000000000001</v>
      </c>
      <c r="AH4487" s="1">
        <v>2.3849999999999998</v>
      </c>
      <c r="AI4487" s="1">
        <v>2.319</v>
      </c>
      <c r="AJ4487" s="1">
        <v>2.335</v>
      </c>
      <c r="AK4487" s="1">
        <v>2.3740000000000001</v>
      </c>
      <c r="AL4487" s="1">
        <v>2.7709999999999999</v>
      </c>
      <c r="AM4487" s="1">
        <v>3.1669999999999998</v>
      </c>
      <c r="AN4487" s="1">
        <v>4.8179999999999996</v>
      </c>
      <c r="AO4487" s="1">
        <v>5.2519999999999998</v>
      </c>
      <c r="AP4487" s="1">
        <v>5.8129999999999997</v>
      </c>
      <c r="AQ4487" s="1">
        <v>6.68</v>
      </c>
      <c r="AR4487" s="1">
        <v>7.6790000000000003</v>
      </c>
      <c r="AS4487" s="1">
        <v>8.9220000000000006</v>
      </c>
      <c r="AT4487" s="1">
        <v>9.5860000000000003</v>
      </c>
      <c r="AU4487" s="1">
        <v>10.222</v>
      </c>
      <c r="AV4487" s="1">
        <v>10.936999999999999</v>
      </c>
      <c r="AW4487" s="1">
        <v>11.284000000000001</v>
      </c>
      <c r="AX4487" s="1">
        <v>11.785</v>
      </c>
      <c r="AY4487" s="1">
        <v>12.282999999999999</v>
      </c>
      <c r="AZ4487" s="1">
        <v>12.664</v>
      </c>
      <c r="BA4487" s="1">
        <v>13.244</v>
      </c>
      <c r="BB4487" s="1">
        <v>13.725</v>
      </c>
      <c r="BC4487" s="1">
        <v>14.698</v>
      </c>
      <c r="BD4487" s="1">
        <v>16</v>
      </c>
      <c r="BE4487" s="1">
        <v>17.012</v>
      </c>
      <c r="BF4487" s="1">
        <v>17.986999999999998</v>
      </c>
      <c r="BG4487" s="1">
        <v>17.602</v>
      </c>
      <c r="BH4487" s="1">
        <v>18.448</v>
      </c>
      <c r="BI4487" s="1">
        <v>20.283999999999999</v>
      </c>
      <c r="BJ4487" s="1">
        <v>21.385999999999999</v>
      </c>
      <c r="BK4487" s="1">
        <v>21.991</v>
      </c>
      <c r="BL4487" s="1">
        <v>22.593</v>
      </c>
      <c r="BM4487" s="1">
        <v>23.437999999999999</v>
      </c>
      <c r="BN4487" s="1">
        <v>24.190999999999999</v>
      </c>
      <c r="BO4487" s="1">
        <v>24.978999999999999</v>
      </c>
      <c r="BP4487" s="1">
        <v>26.021000000000001</v>
      </c>
      <c r="BQ4487" s="1">
        <v>26.881</v>
      </c>
      <c r="BR4487" s="1">
        <v>24.920999999999999</v>
      </c>
      <c r="BS4487" s="1">
        <v>29.042999999999999</v>
      </c>
      <c r="BT4487" s="1">
        <v>31.87</v>
      </c>
      <c r="BU4487" s="1">
        <v>33.853999999999999</v>
      </c>
      <c r="BV4487" s="1">
        <v>35.365000000000002</v>
      </c>
      <c r="BW4487" s="1">
        <v>37.268000000000001</v>
      </c>
      <c r="BX4487" s="1">
        <v>39.838000000000001</v>
      </c>
      <c r="BY4487" s="1">
        <v>42.139000000000003</v>
      </c>
      <c r="BZ4487" s="1">
        <v>44.588000000000001</v>
      </c>
      <c r="CA4487" s="1">
        <v>47.085000000000001</v>
      </c>
      <c r="CB4487" s="1">
        <v>49.567999999999998</v>
      </c>
      <c r="CC4487" s="1">
        <v>52.243000000000002</v>
      </c>
    </row>
    <row r="4488" spans="1:81" x14ac:dyDescent="0.2">
      <c r="A4488" t="s">
        <v>29</v>
      </c>
      <c r="B4488" t="s">
        <v>2637</v>
      </c>
      <c r="C4488" s="1" t="s">
        <v>2442</v>
      </c>
      <c r="D4488" s="1" t="s">
        <v>2443</v>
      </c>
      <c r="E4488" s="1" t="s">
        <v>175</v>
      </c>
      <c r="F4488" s="1" t="s">
        <v>176</v>
      </c>
      <c r="G4488" s="1" t="s">
        <v>126</v>
      </c>
      <c r="H4488" s="1" t="s">
        <v>36</v>
      </c>
      <c r="I4488" s="1" t="s">
        <v>106</v>
      </c>
      <c r="J4488" s="1" t="s">
        <v>76</v>
      </c>
      <c r="K4488" s="2">
        <v>45922</v>
      </c>
      <c r="L4488" s="1" t="s">
        <v>11433</v>
      </c>
      <c r="M4488" s="1" t="s">
        <v>11645</v>
      </c>
      <c r="N4488" s="1" t="s">
        <v>128</v>
      </c>
      <c r="O4488" s="1"/>
      <c r="P4488" s="1">
        <v>2024</v>
      </c>
      <c r="Q4488" s="1" t="s">
        <v>55</v>
      </c>
      <c r="R4488" s="1"/>
      <c r="S4488" s="1"/>
      <c r="T4488" s="1"/>
      <c r="U4488" s="1"/>
      <c r="V4488" s="1"/>
      <c r="W4488" s="1"/>
      <c r="X4488" s="1"/>
      <c r="Y4488" s="1"/>
      <c r="Z4488" s="1"/>
      <c r="AA4488" s="1"/>
      <c r="AB4488" s="1"/>
      <c r="AC4488" s="1" t="s">
        <v>76</v>
      </c>
      <c r="AD4488" s="1">
        <v>0.20200000000000001</v>
      </c>
      <c r="AE4488" s="1">
        <v>-0.122</v>
      </c>
      <c r="AF4488" s="1">
        <v>-5.0999999999999997E-2</v>
      </c>
      <c r="AG4488" s="1">
        <v>0.06</v>
      </c>
      <c r="AH4488" s="1">
        <v>-4.1000000000000002E-2</v>
      </c>
      <c r="AI4488" s="1">
        <v>-2.9000000000000001E-2</v>
      </c>
      <c r="AJ4488" s="1">
        <v>0.11700000000000001</v>
      </c>
      <c r="AK4488" s="1">
        <v>0.13600000000000001</v>
      </c>
      <c r="AL4488" s="1">
        <v>2.5999999999999999E-2</v>
      </c>
      <c r="AM4488" s="1">
        <v>-0.19400000000000001</v>
      </c>
      <c r="AN4488" s="1">
        <v>-0.152</v>
      </c>
      <c r="AO4488" s="1">
        <v>-0.16700000000000001</v>
      </c>
      <c r="AP4488" s="1">
        <v>-0.109</v>
      </c>
      <c r="AQ4488" s="1">
        <v>-8.2000000000000003E-2</v>
      </c>
      <c r="AR4488" s="1">
        <v>-1.7999999999999999E-2</v>
      </c>
      <c r="AS4488" s="1">
        <v>-0.26200000000000001</v>
      </c>
      <c r="AT4488" s="1">
        <v>-0.16900000000000001</v>
      </c>
      <c r="AU4488" s="1">
        <v>-9.8000000000000004E-2</v>
      </c>
      <c r="AV4488" s="1">
        <v>-9.0999999999999998E-2</v>
      </c>
      <c r="AW4488" s="1">
        <v>-0.23899999999999999</v>
      </c>
      <c r="AX4488" s="1">
        <v>-0.43099999999999999</v>
      </c>
      <c r="AY4488" s="1">
        <v>-0.15</v>
      </c>
      <c r="AZ4488" s="1">
        <v>-0.40500000000000003</v>
      </c>
      <c r="BA4488" s="1">
        <v>-0.70199999999999996</v>
      </c>
      <c r="BB4488" s="1">
        <v>-0.64200000000000002</v>
      </c>
      <c r="BC4488" s="1">
        <v>-0.622</v>
      </c>
      <c r="BD4488" s="1">
        <v>-0.76600000000000001</v>
      </c>
      <c r="BE4488" s="1">
        <v>-1.2170000000000001</v>
      </c>
      <c r="BF4488" s="1">
        <v>-1.532</v>
      </c>
      <c r="BG4488" s="1">
        <v>-0.312</v>
      </c>
      <c r="BH4488" s="1">
        <v>-0.53300000000000003</v>
      </c>
      <c r="BI4488" s="1">
        <v>-1.1120000000000001</v>
      </c>
      <c r="BJ4488" s="1">
        <v>-1.24</v>
      </c>
      <c r="BK4488" s="1">
        <v>-1.518</v>
      </c>
      <c r="BL4488" s="1">
        <v>-1.214</v>
      </c>
      <c r="BM4488" s="1">
        <v>-0.754</v>
      </c>
      <c r="BN4488" s="1">
        <v>-0.55000000000000004</v>
      </c>
      <c r="BO4488" s="1">
        <v>-0.46500000000000002</v>
      </c>
      <c r="BP4488" s="1">
        <v>-0.85899999999999999</v>
      </c>
      <c r="BQ4488" s="1">
        <v>-0.113</v>
      </c>
      <c r="BR4488" s="1">
        <v>0.27700000000000002</v>
      </c>
      <c r="BS4488" s="1">
        <v>-1.25</v>
      </c>
      <c r="BT4488" s="1">
        <v>-2.1440000000000001</v>
      </c>
      <c r="BU4488" s="1">
        <v>-0.36799999999999999</v>
      </c>
      <c r="BV4488" s="1">
        <v>-0.63300000000000001</v>
      </c>
      <c r="BW4488" s="1">
        <v>-1.466</v>
      </c>
      <c r="BX4488" s="1">
        <v>-1.3140000000000001</v>
      </c>
      <c r="BY4488" s="1">
        <v>-0.80600000000000005</v>
      </c>
      <c r="BZ4488" s="1">
        <v>-0.59199999999999997</v>
      </c>
      <c r="CA4488" s="1">
        <v>-0.59699999999999998</v>
      </c>
      <c r="CB4488" s="1">
        <v>-0.63600000000000001</v>
      </c>
      <c r="CC4488" s="1">
        <v>-0.68100000000000005</v>
      </c>
    </row>
    <row r="4489" spans="1:81" x14ac:dyDescent="0.2">
      <c r="A4489" t="s">
        <v>29</v>
      </c>
      <c r="B4489" t="s">
        <v>2701</v>
      </c>
      <c r="C4489" s="1" t="s">
        <v>2442</v>
      </c>
      <c r="D4489" s="1" t="s">
        <v>2443</v>
      </c>
      <c r="E4489" s="1" t="s">
        <v>123</v>
      </c>
      <c r="F4489" s="1" t="s">
        <v>124</v>
      </c>
      <c r="G4489" s="1" t="s">
        <v>125</v>
      </c>
      <c r="H4489" s="1" t="s">
        <v>36</v>
      </c>
      <c r="I4489" s="1" t="s">
        <v>52</v>
      </c>
      <c r="J4489" s="1" t="s">
        <v>127</v>
      </c>
      <c r="K4489" s="2">
        <v>45922</v>
      </c>
      <c r="L4489" s="1" t="s">
        <v>11433</v>
      </c>
      <c r="M4489" s="1" t="s">
        <v>11645</v>
      </c>
      <c r="N4489" s="1" t="s">
        <v>128</v>
      </c>
      <c r="O4489" s="1"/>
      <c r="P4489" s="1">
        <v>2024</v>
      </c>
      <c r="Q4489" s="1" t="s">
        <v>55</v>
      </c>
      <c r="R4489" s="1"/>
      <c r="S4489" s="1"/>
      <c r="T4489" s="1"/>
      <c r="U4489" s="1"/>
      <c r="V4489" s="1"/>
      <c r="W4489" s="1"/>
      <c r="X4489" s="1"/>
      <c r="Y4489" s="1"/>
      <c r="Z4489" s="1"/>
      <c r="AA4489" s="1"/>
      <c r="AB4489" s="1"/>
      <c r="AC4489" s="1" t="s">
        <v>76</v>
      </c>
      <c r="AD4489" s="1">
        <v>5.173</v>
      </c>
      <c r="AE4489" s="1">
        <v>-3.5449999999999999</v>
      </c>
      <c r="AF4489" s="1">
        <v>-1.4930000000000001</v>
      </c>
      <c r="AG4489" s="1">
        <v>1.853</v>
      </c>
      <c r="AH4489" s="1">
        <v>-1.712</v>
      </c>
      <c r="AI4489" s="1">
        <v>-1.2370000000000001</v>
      </c>
      <c r="AJ4489" s="1">
        <v>5.0049999999999999</v>
      </c>
      <c r="AK4489" s="1">
        <v>5.72</v>
      </c>
      <c r="AL4489" s="1">
        <v>0.93100000000000005</v>
      </c>
      <c r="AM4489" s="1">
        <v>-6.1390000000000002</v>
      </c>
      <c r="AN4489" s="1">
        <v>-3.15</v>
      </c>
      <c r="AO4489" s="1">
        <v>-3.1880000000000002</v>
      </c>
      <c r="AP4489" s="1">
        <v>-1.8740000000000001</v>
      </c>
      <c r="AQ4489" s="1">
        <v>-1.2250000000000001</v>
      </c>
      <c r="AR4489" s="1">
        <v>-0.23400000000000001</v>
      </c>
      <c r="AS4489" s="1">
        <v>-2.9319999999999999</v>
      </c>
      <c r="AT4489" s="1">
        <v>-1.7629999999999999</v>
      </c>
      <c r="AU4489" s="1">
        <v>-0.95599999999999996</v>
      </c>
      <c r="AV4489" s="1">
        <v>-0.82899999999999996</v>
      </c>
      <c r="AW4489" s="1">
        <v>-2.121</v>
      </c>
      <c r="AX4489" s="1">
        <v>-3.653</v>
      </c>
      <c r="AY4489" s="1">
        <v>-1.224</v>
      </c>
      <c r="AZ4489" s="1">
        <v>-3.1989999999999998</v>
      </c>
      <c r="BA4489" s="1">
        <v>-5.3019999999999996</v>
      </c>
      <c r="BB4489" s="1">
        <v>-4.6769999999999996</v>
      </c>
      <c r="BC4489" s="1">
        <v>-4.2290000000000001</v>
      </c>
      <c r="BD4489" s="1">
        <v>-4.7850000000000001</v>
      </c>
      <c r="BE4489" s="1">
        <v>-7.1509999999999998</v>
      </c>
      <c r="BF4489" s="1">
        <v>-8.5180000000000007</v>
      </c>
      <c r="BG4489" s="1">
        <v>-1.774</v>
      </c>
      <c r="BH4489" s="1">
        <v>-2.8879999999999999</v>
      </c>
      <c r="BI4489" s="1">
        <v>-5.4809999999999999</v>
      </c>
      <c r="BJ4489" s="1">
        <v>-5.7969999999999997</v>
      </c>
      <c r="BK4489" s="1">
        <v>-6.9050000000000002</v>
      </c>
      <c r="BL4489" s="1">
        <v>-5.3710000000000004</v>
      </c>
      <c r="BM4489" s="1">
        <v>-3.2160000000000002</v>
      </c>
      <c r="BN4489" s="1">
        <v>-2.274</v>
      </c>
      <c r="BO4489" s="1">
        <v>-1.86</v>
      </c>
      <c r="BP4489" s="1">
        <v>-3.302</v>
      </c>
      <c r="BQ4489" s="1">
        <v>-0.42199999999999999</v>
      </c>
      <c r="BR4489" s="1">
        <v>1.1100000000000001</v>
      </c>
      <c r="BS4489" s="1">
        <v>-4.306</v>
      </c>
      <c r="BT4489" s="1">
        <v>-6.726</v>
      </c>
      <c r="BU4489" s="1">
        <v>-1.087</v>
      </c>
      <c r="BV4489" s="1">
        <v>-1.7889999999999999</v>
      </c>
      <c r="BW4489" s="1">
        <v>-3.9340000000000002</v>
      </c>
      <c r="BX4489" s="1">
        <v>-3.298</v>
      </c>
      <c r="BY4489" s="1">
        <v>-1.9119999999999999</v>
      </c>
      <c r="BZ4489" s="1">
        <v>-1.327</v>
      </c>
      <c r="CA4489" s="1">
        <v>-1.2669999999999999</v>
      </c>
      <c r="CB4489" s="1">
        <v>-1.2829999999999999</v>
      </c>
      <c r="CC4489" s="1">
        <v>-1.3029999999999999</v>
      </c>
    </row>
    <row r="4490" spans="1:81" x14ac:dyDescent="0.2">
      <c r="A4490" t="s">
        <v>29</v>
      </c>
      <c r="B4490" t="s">
        <v>3371</v>
      </c>
      <c r="C4490" s="1" t="s">
        <v>3165</v>
      </c>
      <c r="D4490" s="1" t="s">
        <v>3166</v>
      </c>
      <c r="E4490" s="1" t="s">
        <v>103</v>
      </c>
      <c r="F4490" s="1" t="s">
        <v>104</v>
      </c>
      <c r="G4490" s="1" t="s">
        <v>105</v>
      </c>
      <c r="H4490" s="1" t="s">
        <v>36</v>
      </c>
      <c r="I4490" s="1" t="s">
        <v>106</v>
      </c>
      <c r="J4490" s="1" t="s">
        <v>53</v>
      </c>
      <c r="K4490" s="2">
        <v>45922</v>
      </c>
      <c r="L4490" s="1" t="s">
        <v>11433</v>
      </c>
      <c r="M4490" s="1" t="s">
        <v>11645</v>
      </c>
      <c r="N4490" s="1" t="s">
        <v>54</v>
      </c>
      <c r="O4490" s="1" t="s">
        <v>3175</v>
      </c>
      <c r="P4490" s="1">
        <v>2025</v>
      </c>
      <c r="Q4490" s="1" t="s">
        <v>39</v>
      </c>
      <c r="R4490" s="1">
        <v>2006</v>
      </c>
      <c r="S4490" s="1" t="s">
        <v>56</v>
      </c>
      <c r="T4490" s="1" t="s">
        <v>57</v>
      </c>
      <c r="U4490" s="1"/>
      <c r="V4490" s="1"/>
      <c r="W4490" s="1"/>
      <c r="X4490" s="1"/>
      <c r="Y4490" s="1"/>
      <c r="Z4490" s="1"/>
      <c r="AA4490" s="1"/>
      <c r="AB4490" s="1"/>
      <c r="AC4490" s="1" t="s">
        <v>72</v>
      </c>
      <c r="AD4490" s="1">
        <v>0.71199999999999997</v>
      </c>
      <c r="AE4490" s="1">
        <v>0.72099999999999997</v>
      </c>
      <c r="AF4490" s="1">
        <v>0.751</v>
      </c>
      <c r="AG4490" s="1">
        <v>0.77600000000000002</v>
      </c>
      <c r="AH4490" s="1">
        <v>0.80600000000000005</v>
      </c>
      <c r="AI4490" s="1">
        <v>0.85499999999999998</v>
      </c>
      <c r="AJ4490" s="1">
        <v>0.91800000000000004</v>
      </c>
      <c r="AK4490" s="1">
        <v>1.0009999999999999</v>
      </c>
      <c r="AL4490" s="1">
        <v>1.03</v>
      </c>
      <c r="AM4490" s="1">
        <v>1.069</v>
      </c>
      <c r="AN4490" s="1">
        <v>1.1140000000000001</v>
      </c>
      <c r="AO4490" s="1">
        <v>1.1299999999999999</v>
      </c>
      <c r="AP4490" s="1">
        <v>1.121</v>
      </c>
      <c r="AQ4490" s="1">
        <v>1.099</v>
      </c>
      <c r="AR4490" s="1">
        <v>1.119</v>
      </c>
      <c r="AS4490" s="1">
        <v>1.1439999999999999</v>
      </c>
      <c r="AT4490" s="1">
        <v>1.194</v>
      </c>
      <c r="AU4490" s="1">
        <v>1.252</v>
      </c>
      <c r="AV4490" s="1">
        <v>1.4</v>
      </c>
      <c r="AW4490" s="1">
        <v>1.498</v>
      </c>
      <c r="AX4490" s="1">
        <v>1.5740000000000001</v>
      </c>
      <c r="AY4490" s="1">
        <v>1.542</v>
      </c>
      <c r="AZ4490" s="1">
        <v>1.595</v>
      </c>
      <c r="BA4490" s="1">
        <v>1.746</v>
      </c>
      <c r="BB4490" s="1">
        <v>1.7350000000000001</v>
      </c>
      <c r="BC4490" s="1">
        <v>1.9650000000000001</v>
      </c>
      <c r="BD4490" s="1">
        <v>1.8859999999999999</v>
      </c>
      <c r="BE4490" s="1">
        <v>2.0019999999999998</v>
      </c>
      <c r="BF4490" s="1">
        <v>2.0209999999999999</v>
      </c>
      <c r="BG4490" s="1">
        <v>1.887</v>
      </c>
      <c r="BH4490" s="1">
        <v>1.8779999999999999</v>
      </c>
      <c r="BI4490" s="1">
        <v>1.8919999999999999</v>
      </c>
      <c r="BJ4490" s="1">
        <v>1.87</v>
      </c>
      <c r="BK4490" s="1">
        <v>1.9139999999999999</v>
      </c>
      <c r="BL4490" s="1">
        <v>2.0550000000000002</v>
      </c>
      <c r="BM4490" s="1">
        <v>2.1869999999999998</v>
      </c>
      <c r="BN4490" s="1">
        <v>2.2690000000000001</v>
      </c>
      <c r="BO4490" s="1">
        <v>2.37</v>
      </c>
      <c r="BP4490" s="1">
        <v>2.4729999999999999</v>
      </c>
      <c r="BQ4490" s="1">
        <v>2.4900000000000002</v>
      </c>
      <c r="BR4490" s="1">
        <v>2.1469999999999998</v>
      </c>
      <c r="BS4490" s="1">
        <v>2.2480000000000002</v>
      </c>
      <c r="BT4490" s="1">
        <v>2.4119999999999999</v>
      </c>
      <c r="BU4490" s="1">
        <v>2.5219999999999998</v>
      </c>
      <c r="BV4490" s="1">
        <v>2.5819999999999999</v>
      </c>
      <c r="BW4490" s="1">
        <v>2.6960000000000002</v>
      </c>
      <c r="BX4490" s="1">
        <v>2.78</v>
      </c>
      <c r="BY4490" s="1">
        <v>2.8650000000000002</v>
      </c>
      <c r="BZ4490" s="1">
        <v>2.95</v>
      </c>
      <c r="CA4490" s="1">
        <v>3.0310000000000001</v>
      </c>
      <c r="CB4490" s="1">
        <v>3.1139999999999999</v>
      </c>
      <c r="CC4490" s="1">
        <v>3.1989999999999998</v>
      </c>
    </row>
    <row r="4491" spans="1:81" x14ac:dyDescent="0.2">
      <c r="A4491" t="s">
        <v>29</v>
      </c>
      <c r="B4491" t="s">
        <v>3434</v>
      </c>
      <c r="C4491" s="1" t="s">
        <v>3165</v>
      </c>
      <c r="D4491" s="1" t="s">
        <v>3166</v>
      </c>
      <c r="E4491" s="1" t="s">
        <v>198</v>
      </c>
      <c r="F4491" s="1" t="s">
        <v>199</v>
      </c>
      <c r="G4491" s="1" t="s">
        <v>200</v>
      </c>
      <c r="H4491" s="1" t="s">
        <v>36</v>
      </c>
      <c r="I4491" s="1" t="s">
        <v>52</v>
      </c>
      <c r="J4491" s="1" t="s">
        <v>127</v>
      </c>
      <c r="K4491" s="2">
        <v>45922</v>
      </c>
      <c r="L4491" s="1" t="s">
        <v>11433</v>
      </c>
      <c r="M4491" s="1" t="s">
        <v>11645</v>
      </c>
      <c r="N4491" s="1" t="s">
        <v>54</v>
      </c>
      <c r="O4491" s="1" t="s">
        <v>3175</v>
      </c>
      <c r="P4491" s="1">
        <v>2025</v>
      </c>
      <c r="Q4491" s="1" t="s">
        <v>39</v>
      </c>
      <c r="R4491" s="1">
        <v>2006</v>
      </c>
      <c r="S4491" s="1" t="s">
        <v>56</v>
      </c>
      <c r="T4491" s="1" t="s">
        <v>57</v>
      </c>
      <c r="U4491" s="1"/>
      <c r="V4491" s="1"/>
      <c r="W4491" s="1"/>
      <c r="X4491" s="1"/>
      <c r="Y4491" s="1"/>
      <c r="Z4491" s="1"/>
      <c r="AA4491" s="1"/>
      <c r="AB4491" s="1"/>
      <c r="AC4491" s="1" t="s">
        <v>72</v>
      </c>
      <c r="AD4491" s="1">
        <v>15.067</v>
      </c>
      <c r="AE4491" s="1">
        <v>1.375</v>
      </c>
      <c r="AF4491" s="1">
        <v>4.1070000000000002</v>
      </c>
      <c r="AG4491" s="1">
        <v>3.2949999999999999</v>
      </c>
      <c r="AH4491" s="1">
        <v>3.9630000000000001</v>
      </c>
      <c r="AI4491" s="1">
        <v>5.9880000000000004</v>
      </c>
      <c r="AJ4491" s="1">
        <v>7.3579999999999997</v>
      </c>
      <c r="AK4491" s="1">
        <v>9.0730000000000004</v>
      </c>
      <c r="AL4491" s="1">
        <v>2.9159999999999999</v>
      </c>
      <c r="AM4491" s="1">
        <v>3.758</v>
      </c>
      <c r="AN4491" s="1">
        <v>4.2409999999999997</v>
      </c>
      <c r="AO4491" s="1">
        <v>1.423</v>
      </c>
      <c r="AP4491" s="1">
        <v>-0.81299999999999994</v>
      </c>
      <c r="AQ4491" s="1">
        <v>-1.956</v>
      </c>
      <c r="AR4491" s="1">
        <v>1.8380000000000001</v>
      </c>
      <c r="AS4491" s="1">
        <v>2.1960000000000002</v>
      </c>
      <c r="AT4491" s="1">
        <v>4.3860000000000001</v>
      </c>
      <c r="AU4491" s="1">
        <v>4.9160000000000004</v>
      </c>
      <c r="AV4491" s="1">
        <v>11.808</v>
      </c>
      <c r="AW4491" s="1">
        <v>6.9809999999999999</v>
      </c>
      <c r="AX4491" s="1">
        <v>5.0629999999999997</v>
      </c>
      <c r="AY4491" s="1">
        <v>-2.024</v>
      </c>
      <c r="AZ4491" s="1">
        <v>3.4380000000000002</v>
      </c>
      <c r="BA4491" s="1">
        <v>9.4640000000000004</v>
      </c>
      <c r="BB4491" s="1">
        <v>-0.64700000000000002</v>
      </c>
      <c r="BC4491" s="1">
        <v>13.273</v>
      </c>
      <c r="BD4491" s="1">
        <v>-3.9929999999999999</v>
      </c>
      <c r="BE4491" s="1">
        <v>6.1239999999999997</v>
      </c>
      <c r="BF4491" s="1">
        <v>0.94799999999999995</v>
      </c>
      <c r="BG4491" s="1">
        <v>-6.6130000000000004</v>
      </c>
      <c r="BH4491" s="1">
        <v>-0.51100000000000001</v>
      </c>
      <c r="BI4491" s="1">
        <v>0.76500000000000001</v>
      </c>
      <c r="BJ4491" s="1">
        <v>-1.155</v>
      </c>
      <c r="BK4491" s="1">
        <v>2.351</v>
      </c>
      <c r="BL4491" s="1">
        <v>7.3419999999999996</v>
      </c>
      <c r="BM4491" s="1">
        <v>6.4450000000000003</v>
      </c>
      <c r="BN4491" s="1">
        <v>3.74</v>
      </c>
      <c r="BO4491" s="1">
        <v>4.4390000000000001</v>
      </c>
      <c r="BP4491" s="1">
        <v>4.3609999999999998</v>
      </c>
      <c r="BQ4491" s="1">
        <v>0.67700000000000005</v>
      </c>
      <c r="BR4491" s="1">
        <v>-13.757</v>
      </c>
      <c r="BS4491" s="1">
        <v>4.6870000000000003</v>
      </c>
      <c r="BT4491" s="1">
        <v>7.3209999999999997</v>
      </c>
      <c r="BU4491" s="1">
        <v>4.5270000000000001</v>
      </c>
      <c r="BV4491" s="1">
        <v>2.4</v>
      </c>
      <c r="BW4491" s="1">
        <v>4.41</v>
      </c>
      <c r="BX4491" s="1">
        <v>3.1120000000000001</v>
      </c>
      <c r="BY4491" s="1">
        <v>3.0760000000000001</v>
      </c>
      <c r="BZ4491" s="1">
        <v>2.9649999999999999</v>
      </c>
      <c r="CA4491" s="1">
        <v>2.7349999999999999</v>
      </c>
      <c r="CB4491" s="1">
        <v>2.7349999999999999</v>
      </c>
      <c r="CC4491" s="1">
        <v>2.7349999999999999</v>
      </c>
    </row>
    <row r="4492" spans="1:81" x14ac:dyDescent="0.2">
      <c r="A4492" t="s">
        <v>29</v>
      </c>
      <c r="B4492" t="s">
        <v>3446</v>
      </c>
      <c r="C4492" s="1" t="s">
        <v>3165</v>
      </c>
      <c r="D4492" s="1" t="s">
        <v>3166</v>
      </c>
      <c r="E4492" s="1" t="s">
        <v>545</v>
      </c>
      <c r="F4492" s="1" t="s">
        <v>546</v>
      </c>
      <c r="G4492" s="1" t="s">
        <v>547</v>
      </c>
      <c r="H4492" s="1" t="s">
        <v>36</v>
      </c>
      <c r="I4492" s="1" t="s">
        <v>106</v>
      </c>
      <c r="J4492" s="1" t="s">
        <v>53</v>
      </c>
      <c r="K4492" s="2">
        <v>45922</v>
      </c>
      <c r="L4492" s="1" t="s">
        <v>11433</v>
      </c>
      <c r="M4492" s="1" t="s">
        <v>11645</v>
      </c>
      <c r="N4492" s="1" t="s">
        <v>54</v>
      </c>
      <c r="O4492" s="1" t="s">
        <v>3175</v>
      </c>
      <c r="P4492" s="1">
        <v>2025</v>
      </c>
      <c r="Q4492" s="1" t="s">
        <v>39</v>
      </c>
      <c r="R4492" s="1">
        <v>2006</v>
      </c>
      <c r="S4492" s="1" t="s">
        <v>56</v>
      </c>
      <c r="T4492" s="1" t="s">
        <v>57</v>
      </c>
      <c r="U4492" s="1"/>
      <c r="V4492" s="1"/>
      <c r="W4492" s="1"/>
      <c r="X4492" s="1"/>
      <c r="Y4492" s="1"/>
      <c r="Z4492" s="1"/>
      <c r="AA4492" s="1"/>
      <c r="AB4492" s="1"/>
      <c r="AC4492" s="1" t="s">
        <v>72</v>
      </c>
      <c r="AD4492" s="1">
        <v>0.29899999999999999</v>
      </c>
      <c r="AE4492" s="1">
        <v>0.312</v>
      </c>
      <c r="AF4492" s="1">
        <v>0.33900000000000002</v>
      </c>
      <c r="AG4492" s="1">
        <v>0.35599999999999998</v>
      </c>
      <c r="AH4492" s="1">
        <v>0.39300000000000002</v>
      </c>
      <c r="AI4492" s="1">
        <v>0.45300000000000001</v>
      </c>
      <c r="AJ4492" s="1">
        <v>0.50600000000000001</v>
      </c>
      <c r="AK4492" s="1">
        <v>0.58099999999999996</v>
      </c>
      <c r="AL4492" s="1">
        <v>0.63800000000000001</v>
      </c>
      <c r="AM4492" s="1">
        <v>0.72199999999999998</v>
      </c>
      <c r="AN4492" s="1">
        <v>0.751</v>
      </c>
      <c r="AO4492" s="1">
        <v>0.81200000000000006</v>
      </c>
      <c r="AP4492" s="1">
        <v>0.83699999999999997</v>
      </c>
      <c r="AQ4492" s="1">
        <v>0.83599999999999997</v>
      </c>
      <c r="AR4492" s="1">
        <v>0.878</v>
      </c>
      <c r="AS4492" s="1">
        <v>0.92400000000000004</v>
      </c>
      <c r="AT4492" s="1">
        <v>0.99099999999999999</v>
      </c>
      <c r="AU4492" s="1">
        <v>1.0589999999999999</v>
      </c>
      <c r="AV4492" s="1">
        <v>1.204</v>
      </c>
      <c r="AW4492" s="1">
        <v>1.3009999999999999</v>
      </c>
      <c r="AX4492" s="1">
        <v>1.4039999999999999</v>
      </c>
      <c r="AY4492" s="1">
        <v>1.405</v>
      </c>
      <c r="AZ4492" s="1">
        <v>1.4590000000000001</v>
      </c>
      <c r="BA4492" s="1">
        <v>1.5960000000000001</v>
      </c>
      <c r="BB4492" s="1">
        <v>1.6180000000000001</v>
      </c>
      <c r="BC4492" s="1">
        <v>1.8779999999999999</v>
      </c>
      <c r="BD4492" s="1">
        <v>1.8859999999999999</v>
      </c>
      <c r="BE4492" s="1">
        <v>2.048</v>
      </c>
      <c r="BF4492" s="1">
        <v>2.23</v>
      </c>
      <c r="BG4492" s="1">
        <v>2.0819999999999999</v>
      </c>
      <c r="BH4492" s="1">
        <v>2.0819999999999999</v>
      </c>
      <c r="BI4492" s="1">
        <v>2.1019999999999999</v>
      </c>
      <c r="BJ4492" s="1">
        <v>2.16</v>
      </c>
      <c r="BK4492" s="1">
        <v>2.2749999999999999</v>
      </c>
      <c r="BL4492" s="1">
        <v>2.4609999999999999</v>
      </c>
      <c r="BM4492" s="1">
        <v>2.6920000000000002</v>
      </c>
      <c r="BN4492" s="1">
        <v>2.8660000000000001</v>
      </c>
      <c r="BO4492" s="1">
        <v>3.0390000000000001</v>
      </c>
      <c r="BP4492" s="1">
        <v>3.15</v>
      </c>
      <c r="BQ4492" s="1">
        <v>3.2759999999999998</v>
      </c>
      <c r="BR4492" s="1">
        <v>2.8170000000000002</v>
      </c>
      <c r="BS4492" s="1">
        <v>3.03</v>
      </c>
      <c r="BT4492" s="1">
        <v>3.3050000000000002</v>
      </c>
      <c r="BU4492" s="1">
        <v>3.6080000000000001</v>
      </c>
      <c r="BV4492" s="1">
        <v>3.6480000000000001</v>
      </c>
      <c r="BW4492" s="1">
        <v>3.8330000000000002</v>
      </c>
      <c r="BX4492" s="1">
        <v>4.0049999999999999</v>
      </c>
      <c r="BY4492" s="1">
        <v>4.1970000000000001</v>
      </c>
      <c r="BZ4492" s="1">
        <v>4.4080000000000004</v>
      </c>
      <c r="CA4492" s="1">
        <v>4.6189999999999998</v>
      </c>
      <c r="CB4492" s="1">
        <v>4.84</v>
      </c>
      <c r="CC4492" s="1">
        <v>5.0720000000000001</v>
      </c>
    </row>
    <row r="4493" spans="1:81" x14ac:dyDescent="0.2">
      <c r="A4493" t="s">
        <v>29</v>
      </c>
      <c r="B4493" t="s">
        <v>3374</v>
      </c>
      <c r="C4493" s="1" t="s">
        <v>3165</v>
      </c>
      <c r="D4493" s="1" t="s">
        <v>3166</v>
      </c>
      <c r="E4493" s="1" t="s">
        <v>525</v>
      </c>
      <c r="F4493" s="1" t="s">
        <v>526</v>
      </c>
      <c r="G4493" s="1" t="s">
        <v>527</v>
      </c>
      <c r="H4493" s="1" t="s">
        <v>36</v>
      </c>
      <c r="I4493" s="1" t="s">
        <v>106</v>
      </c>
      <c r="J4493" s="1" t="s">
        <v>76</v>
      </c>
      <c r="K4493" s="2">
        <v>45922</v>
      </c>
      <c r="L4493" s="1" t="s">
        <v>11433</v>
      </c>
      <c r="M4493" s="1" t="s">
        <v>11645</v>
      </c>
      <c r="N4493" s="1" t="s">
        <v>54</v>
      </c>
      <c r="O4493" s="1" t="s">
        <v>3175</v>
      </c>
      <c r="P4493" s="1">
        <v>2025</v>
      </c>
      <c r="Q4493" s="1" t="s">
        <v>39</v>
      </c>
      <c r="R4493" s="1">
        <v>2006</v>
      </c>
      <c r="S4493" s="1" t="s">
        <v>56</v>
      </c>
      <c r="T4493" s="1" t="s">
        <v>57</v>
      </c>
      <c r="U4493" s="1"/>
      <c r="V4493" s="1"/>
      <c r="W4493" s="1"/>
      <c r="X4493" s="1"/>
      <c r="Y4493" s="1"/>
      <c r="Z4493" s="1"/>
      <c r="AA4493" s="1"/>
      <c r="AB4493" s="1"/>
      <c r="AC4493" s="1" t="s">
        <v>72</v>
      </c>
      <c r="AD4493" s="1">
        <v>0.111</v>
      </c>
      <c r="AE4493" s="1">
        <v>0.11600000000000001</v>
      </c>
      <c r="AF4493" s="1">
        <v>0.125</v>
      </c>
      <c r="AG4493" s="1">
        <v>0.13200000000000001</v>
      </c>
      <c r="AH4493" s="1">
        <v>0.14599999999999999</v>
      </c>
      <c r="AI4493" s="1">
        <v>0.16800000000000001</v>
      </c>
      <c r="AJ4493" s="1">
        <v>0.188</v>
      </c>
      <c r="AK4493" s="1">
        <v>0.215</v>
      </c>
      <c r="AL4493" s="1">
        <v>0.23599999999999999</v>
      </c>
      <c r="AM4493" s="1">
        <v>0.26700000000000002</v>
      </c>
      <c r="AN4493" s="1">
        <v>0.27800000000000002</v>
      </c>
      <c r="AO4493" s="1">
        <v>0.30099999999999999</v>
      </c>
      <c r="AP4493" s="1">
        <v>0.31</v>
      </c>
      <c r="AQ4493" s="1">
        <v>0.31</v>
      </c>
      <c r="AR4493" s="1">
        <v>0.32500000000000001</v>
      </c>
      <c r="AS4493" s="1">
        <v>0.34200000000000003</v>
      </c>
      <c r="AT4493" s="1">
        <v>0.36699999999999999</v>
      </c>
      <c r="AU4493" s="1">
        <v>0.39200000000000002</v>
      </c>
      <c r="AV4493" s="1">
        <v>0.44600000000000001</v>
      </c>
      <c r="AW4493" s="1">
        <v>0.48199999999999998</v>
      </c>
      <c r="AX4493" s="1">
        <v>0.52</v>
      </c>
      <c r="AY4493" s="1">
        <v>0.52</v>
      </c>
      <c r="AZ4493" s="1">
        <v>0.54</v>
      </c>
      <c r="BA4493" s="1">
        <v>0.59099999999999997</v>
      </c>
      <c r="BB4493" s="1">
        <v>0.59899999999999998</v>
      </c>
      <c r="BC4493" s="1">
        <v>0.69499999999999995</v>
      </c>
      <c r="BD4493" s="1">
        <v>0.69899999999999995</v>
      </c>
      <c r="BE4493" s="1">
        <v>0.75900000000000001</v>
      </c>
      <c r="BF4493" s="1">
        <v>0.82599999999999996</v>
      </c>
      <c r="BG4493" s="1">
        <v>0.77100000000000002</v>
      </c>
      <c r="BH4493" s="1">
        <v>0.77100000000000002</v>
      </c>
      <c r="BI4493" s="1">
        <v>0.77900000000000003</v>
      </c>
      <c r="BJ4493" s="1">
        <v>0.8</v>
      </c>
      <c r="BK4493" s="1">
        <v>0.84299999999999997</v>
      </c>
      <c r="BL4493" s="1">
        <v>0.91100000000000003</v>
      </c>
      <c r="BM4493" s="1">
        <v>0.997</v>
      </c>
      <c r="BN4493" s="1">
        <v>1.0620000000000001</v>
      </c>
      <c r="BO4493" s="1">
        <v>1.1259999999999999</v>
      </c>
      <c r="BP4493" s="1">
        <v>1.167</v>
      </c>
      <c r="BQ4493" s="1">
        <v>1.2130000000000001</v>
      </c>
      <c r="BR4493" s="1">
        <v>1.0429999999999999</v>
      </c>
      <c r="BS4493" s="1">
        <v>1.1220000000000001</v>
      </c>
      <c r="BT4493" s="1">
        <v>1.224</v>
      </c>
      <c r="BU4493" s="1">
        <v>1.3360000000000001</v>
      </c>
      <c r="BV4493" s="1">
        <v>1.351</v>
      </c>
      <c r="BW4493" s="1">
        <v>1.42</v>
      </c>
      <c r="BX4493" s="1">
        <v>1.4830000000000001</v>
      </c>
      <c r="BY4493" s="1">
        <v>1.554</v>
      </c>
      <c r="BZ4493" s="1">
        <v>1.6319999999999999</v>
      </c>
      <c r="CA4493" s="1">
        <v>1.7110000000000001</v>
      </c>
      <c r="CB4493" s="1">
        <v>1.7929999999999999</v>
      </c>
      <c r="CC4493" s="1">
        <v>1.8779999999999999</v>
      </c>
    </row>
    <row r="4494" spans="1:81" x14ac:dyDescent="0.2">
      <c r="A4494" t="s">
        <v>29</v>
      </c>
      <c r="B4494" t="s">
        <v>3368</v>
      </c>
      <c r="C4494" s="1" t="s">
        <v>3165</v>
      </c>
      <c r="D4494" s="1" t="s">
        <v>3166</v>
      </c>
      <c r="E4494" s="1" t="s">
        <v>403</v>
      </c>
      <c r="F4494" s="1" t="s">
        <v>404</v>
      </c>
      <c r="G4494" s="1" t="s">
        <v>405</v>
      </c>
      <c r="H4494" s="1" t="s">
        <v>36</v>
      </c>
      <c r="I4494" s="1" t="s">
        <v>106</v>
      </c>
      <c r="J4494" s="1"/>
      <c r="K4494" s="2">
        <v>45922</v>
      </c>
      <c r="L4494" s="1" t="s">
        <v>11433</v>
      </c>
      <c r="M4494" s="1" t="s">
        <v>11645</v>
      </c>
      <c r="N4494" s="1"/>
      <c r="O4494" s="1"/>
      <c r="P4494" s="1"/>
      <c r="Q4494" s="1"/>
      <c r="R4494" s="1"/>
      <c r="S4494" s="1"/>
      <c r="T4494" s="1"/>
      <c r="U4494" s="1"/>
      <c r="V4494" s="1"/>
      <c r="W4494" s="1"/>
      <c r="X4494" s="1"/>
      <c r="Y4494" s="1"/>
      <c r="Z4494" s="1"/>
      <c r="AA4494" s="1"/>
      <c r="AB4494" s="1"/>
      <c r="AC4494" s="1"/>
      <c r="AD4494" s="1">
        <v>0.20499999999999999</v>
      </c>
      <c r="AE4494" s="1">
        <v>0.22800000000000001</v>
      </c>
      <c r="AF4494" s="1">
        <v>0.252</v>
      </c>
      <c r="AG4494" s="1">
        <v>0.27</v>
      </c>
      <c r="AH4494" s="1">
        <v>0.29099999999999998</v>
      </c>
      <c r="AI4494" s="1">
        <v>0.318</v>
      </c>
      <c r="AJ4494" s="1">
        <v>0.34899999999999998</v>
      </c>
      <c r="AK4494" s="1">
        <v>0.39</v>
      </c>
      <c r="AL4494" s="1">
        <v>0.41499999999999998</v>
      </c>
      <c r="AM4494" s="1">
        <v>0.44800000000000001</v>
      </c>
      <c r="AN4494" s="1">
        <v>0.48399999999999999</v>
      </c>
      <c r="AO4494" s="1">
        <v>0.50800000000000001</v>
      </c>
      <c r="AP4494" s="1">
        <v>0.51500000000000001</v>
      </c>
      <c r="AQ4494" s="1">
        <v>0.51700000000000002</v>
      </c>
      <c r="AR4494" s="1">
        <v>0.53800000000000003</v>
      </c>
      <c r="AS4494" s="1">
        <v>0.56100000000000005</v>
      </c>
      <c r="AT4494" s="1">
        <v>0.59599999999999997</v>
      </c>
      <c r="AU4494" s="1">
        <v>0.63600000000000001</v>
      </c>
      <c r="AV4494" s="1">
        <v>0.71899999999999997</v>
      </c>
      <c r="AW4494" s="1">
        <v>0.78100000000000003</v>
      </c>
      <c r="AX4494" s="1">
        <v>0.83899999999999997</v>
      </c>
      <c r="AY4494" s="1">
        <v>0.84</v>
      </c>
      <c r="AZ4494" s="1">
        <v>0.88300000000000001</v>
      </c>
      <c r="BA4494" s="1">
        <v>0.98499999999999999</v>
      </c>
      <c r="BB4494" s="1">
        <v>1.0049999999999999</v>
      </c>
      <c r="BC4494" s="1">
        <v>1.1739999999999999</v>
      </c>
      <c r="BD4494" s="1">
        <v>1.1619999999999999</v>
      </c>
      <c r="BE4494" s="1">
        <v>1.2669999999999999</v>
      </c>
      <c r="BF4494" s="1">
        <v>1.3029999999999999</v>
      </c>
      <c r="BG4494" s="1">
        <v>1.2250000000000001</v>
      </c>
      <c r="BH4494" s="1">
        <v>1.2330000000000001</v>
      </c>
      <c r="BI4494" s="1">
        <v>1.268</v>
      </c>
      <c r="BJ4494" s="1">
        <v>1.2769999999999999</v>
      </c>
      <c r="BK4494" s="1">
        <v>1.329</v>
      </c>
      <c r="BL4494" s="1">
        <v>1.452</v>
      </c>
      <c r="BM4494" s="1">
        <v>1.56</v>
      </c>
      <c r="BN4494" s="1">
        <v>1.633</v>
      </c>
      <c r="BO4494" s="1">
        <v>1.736</v>
      </c>
      <c r="BP4494" s="1">
        <v>1.8480000000000001</v>
      </c>
      <c r="BQ4494" s="1">
        <v>1.907</v>
      </c>
      <c r="BR4494" s="1">
        <v>1.671</v>
      </c>
      <c r="BS4494" s="1">
        <v>1.784</v>
      </c>
      <c r="BT4494" s="1">
        <v>2.0510000000000002</v>
      </c>
      <c r="BU4494" s="1">
        <v>2.2229999999999999</v>
      </c>
      <c r="BV4494" s="1">
        <v>2.3330000000000002</v>
      </c>
      <c r="BW4494" s="1">
        <v>2.5049999999999999</v>
      </c>
      <c r="BX4494" s="1">
        <v>2.657</v>
      </c>
      <c r="BY4494" s="1">
        <v>2.7989999999999999</v>
      </c>
      <c r="BZ4494" s="1">
        <v>2.9289999999999998</v>
      </c>
      <c r="CA4494" s="1">
        <v>3.0630000000000002</v>
      </c>
      <c r="CB4494" s="1">
        <v>3.2040000000000002</v>
      </c>
      <c r="CC4494" s="1">
        <v>3.351</v>
      </c>
    </row>
    <row r="4495" spans="1:81" x14ac:dyDescent="0.2">
      <c r="A4495" t="s">
        <v>29</v>
      </c>
      <c r="B4495" t="s">
        <v>3184</v>
      </c>
      <c r="C4495" s="1" t="s">
        <v>3165</v>
      </c>
      <c r="D4495" s="1" t="s">
        <v>3166</v>
      </c>
      <c r="E4495" s="1" t="s">
        <v>144</v>
      </c>
      <c r="F4495" s="1" t="s">
        <v>145</v>
      </c>
      <c r="G4495" s="1" t="s">
        <v>146</v>
      </c>
      <c r="H4495" s="1" t="s">
        <v>36</v>
      </c>
      <c r="I4495" s="1" t="s">
        <v>52</v>
      </c>
      <c r="J4495" s="1" t="s">
        <v>147</v>
      </c>
      <c r="K4495" s="2">
        <v>45922</v>
      </c>
      <c r="L4495" s="1" t="s">
        <v>11433</v>
      </c>
      <c r="M4495" s="1" t="s">
        <v>11645</v>
      </c>
      <c r="N4495" s="1" t="s">
        <v>54</v>
      </c>
      <c r="O4495" s="1" t="s">
        <v>3175</v>
      </c>
      <c r="P4495" s="1">
        <v>2025</v>
      </c>
      <c r="Q4495" s="1" t="s">
        <v>39</v>
      </c>
      <c r="R4495" s="1">
        <v>2006</v>
      </c>
      <c r="S4495" s="1" t="s">
        <v>56</v>
      </c>
      <c r="T4495" s="1" t="s">
        <v>57</v>
      </c>
      <c r="U4495" s="1"/>
      <c r="V4495" s="1"/>
      <c r="W4495" s="1"/>
      <c r="X4495" s="1"/>
      <c r="Y4495" s="1"/>
      <c r="Z4495" s="1"/>
      <c r="AA4495" s="1"/>
      <c r="AB4495" s="1"/>
      <c r="AC4495" s="1" t="s">
        <v>72</v>
      </c>
      <c r="AD4495" s="1">
        <v>42.082999999999998</v>
      </c>
      <c r="AE4495" s="1">
        <v>43.290999999999997</v>
      </c>
      <c r="AF4495" s="1">
        <v>45.101999999999997</v>
      </c>
      <c r="AG4495" s="1">
        <v>45.878999999999998</v>
      </c>
      <c r="AH4495" s="1">
        <v>48.726999999999997</v>
      </c>
      <c r="AI4495" s="1">
        <v>52.985999999999997</v>
      </c>
      <c r="AJ4495" s="1">
        <v>55.198999999999998</v>
      </c>
      <c r="AK4495" s="1">
        <v>58.005000000000003</v>
      </c>
      <c r="AL4495" s="1">
        <v>61.957000000000001</v>
      </c>
      <c r="AM4495" s="1">
        <v>67.536000000000001</v>
      </c>
      <c r="AN4495" s="1">
        <v>67.400000000000006</v>
      </c>
      <c r="AO4495" s="1">
        <v>71.867999999999995</v>
      </c>
      <c r="AP4495" s="1">
        <v>74.721999999999994</v>
      </c>
      <c r="AQ4495" s="1">
        <v>76.126999999999995</v>
      </c>
      <c r="AR4495" s="1">
        <v>78.444999999999993</v>
      </c>
      <c r="AS4495" s="1">
        <v>80.787999999999997</v>
      </c>
      <c r="AT4495" s="1">
        <v>82.989000000000004</v>
      </c>
      <c r="AU4495" s="1">
        <v>84.55</v>
      </c>
      <c r="AV4495" s="1">
        <v>85.977000000000004</v>
      </c>
      <c r="AW4495" s="1">
        <v>86.875</v>
      </c>
      <c r="AX4495" s="1">
        <v>89.212999999999994</v>
      </c>
      <c r="AY4495" s="1">
        <v>91.126000000000005</v>
      </c>
      <c r="AZ4495" s="1">
        <v>91.465000000000003</v>
      </c>
      <c r="BA4495" s="1">
        <v>91.394999999999996</v>
      </c>
      <c r="BB4495" s="1">
        <v>93.251000000000005</v>
      </c>
      <c r="BC4495" s="1">
        <v>95.55</v>
      </c>
      <c r="BD4495" s="1">
        <v>100</v>
      </c>
      <c r="BE4495" s="1">
        <v>102.32</v>
      </c>
      <c r="BF4495" s="1">
        <v>110.349</v>
      </c>
      <c r="BG4495" s="1">
        <v>110.33799999999999</v>
      </c>
      <c r="BH4495" s="1">
        <v>110.86799999999999</v>
      </c>
      <c r="BI4495" s="1">
        <v>111.117</v>
      </c>
      <c r="BJ4495" s="1">
        <v>115.479</v>
      </c>
      <c r="BK4495" s="1">
        <v>118.855</v>
      </c>
      <c r="BL4495" s="1">
        <v>119.776</v>
      </c>
      <c r="BM4495" s="1">
        <v>123.08</v>
      </c>
      <c r="BN4495" s="1">
        <v>126.33499999999999</v>
      </c>
      <c r="BO4495" s="1">
        <v>128.26300000000001</v>
      </c>
      <c r="BP4495" s="1">
        <v>127.36</v>
      </c>
      <c r="BQ4495" s="1">
        <v>131.59800000000001</v>
      </c>
      <c r="BR4495" s="1">
        <v>131.203</v>
      </c>
      <c r="BS4495" s="1">
        <v>134.79499999999999</v>
      </c>
      <c r="BT4495" s="1">
        <v>136.99199999999999</v>
      </c>
      <c r="BU4495" s="1">
        <v>143.096</v>
      </c>
      <c r="BV4495" s="1">
        <v>141.29499999999999</v>
      </c>
      <c r="BW4495" s="1">
        <v>142.167</v>
      </c>
      <c r="BX4495" s="1">
        <v>144.06</v>
      </c>
      <c r="BY4495" s="1">
        <v>146.46600000000001</v>
      </c>
      <c r="BZ4495" s="1">
        <v>149.39500000000001</v>
      </c>
      <c r="CA4495" s="1">
        <v>152.38300000000001</v>
      </c>
      <c r="CB4495" s="1">
        <v>155.43100000000001</v>
      </c>
      <c r="CC4495" s="1">
        <v>158.54</v>
      </c>
    </row>
    <row r="4496" spans="1:81" x14ac:dyDescent="0.2">
      <c r="A4496" t="s">
        <v>29</v>
      </c>
      <c r="B4496" t="s">
        <v>3408</v>
      </c>
      <c r="C4496" s="1" t="s">
        <v>3165</v>
      </c>
      <c r="D4496" s="1" t="s">
        <v>3166</v>
      </c>
      <c r="E4496" s="1" t="s">
        <v>186</v>
      </c>
      <c r="F4496" s="1" t="s">
        <v>187</v>
      </c>
      <c r="G4496" s="1" t="s">
        <v>188</v>
      </c>
      <c r="H4496" s="1" t="s">
        <v>36</v>
      </c>
      <c r="I4496" s="1" t="s">
        <v>52</v>
      </c>
      <c r="J4496" s="1" t="s">
        <v>53</v>
      </c>
      <c r="K4496" s="2">
        <v>45922</v>
      </c>
      <c r="L4496" s="1" t="s">
        <v>11433</v>
      </c>
      <c r="M4496" s="1" t="s">
        <v>11645</v>
      </c>
      <c r="N4496" s="1" t="s">
        <v>54</v>
      </c>
      <c r="O4496" s="1" t="s">
        <v>3175</v>
      </c>
      <c r="P4496" s="1">
        <v>2025</v>
      </c>
      <c r="Q4496" s="1" t="s">
        <v>39</v>
      </c>
      <c r="R4496" s="1">
        <v>2006</v>
      </c>
      <c r="S4496" s="1" t="s">
        <v>56</v>
      </c>
      <c r="T4496" s="1" t="s">
        <v>57</v>
      </c>
      <c r="U4496" s="1"/>
      <c r="V4496" s="1"/>
      <c r="W4496" s="1"/>
      <c r="X4496" s="1"/>
      <c r="Y4496" s="1"/>
      <c r="Z4496" s="1"/>
      <c r="AA4496" s="1"/>
      <c r="AB4496" s="1"/>
      <c r="AC4496" s="1" t="s">
        <v>72</v>
      </c>
      <c r="AD4496" s="1">
        <v>7991.6760000000004</v>
      </c>
      <c r="AE4496" s="1">
        <v>7960.4639999999999</v>
      </c>
      <c r="AF4496" s="1">
        <v>8062.9889999999996</v>
      </c>
      <c r="AG4496" s="1">
        <v>8078.1880000000001</v>
      </c>
      <c r="AH4496" s="1">
        <v>8189.1679999999997</v>
      </c>
      <c r="AI4496" s="1">
        <v>8550.9210000000003</v>
      </c>
      <c r="AJ4496" s="1">
        <v>9159.0290000000005</v>
      </c>
      <c r="AK4496" s="1">
        <v>10066.213</v>
      </c>
      <c r="AL4496" s="1">
        <v>10496.937</v>
      </c>
      <c r="AM4496" s="1">
        <v>11025.62</v>
      </c>
      <c r="AN4496" s="1">
        <v>11565.263000000001</v>
      </c>
      <c r="AO4496" s="1">
        <v>11713.545</v>
      </c>
      <c r="AP4496" s="1">
        <v>11534.767</v>
      </c>
      <c r="AQ4496" s="1">
        <v>11185.619000000001</v>
      </c>
      <c r="AR4496" s="1">
        <v>11263.79</v>
      </c>
      <c r="AS4496" s="1">
        <v>11403.128000000001</v>
      </c>
      <c r="AT4496" s="1">
        <v>11818.763000000001</v>
      </c>
      <c r="AU4496" s="1">
        <v>12330.884</v>
      </c>
      <c r="AV4496" s="1">
        <v>13725.319</v>
      </c>
      <c r="AW4496" s="1">
        <v>14625.308000000001</v>
      </c>
      <c r="AX4496" s="1">
        <v>15304.803</v>
      </c>
      <c r="AY4496" s="1">
        <v>14950.505999999999</v>
      </c>
      <c r="AZ4496" s="1">
        <v>15326.998</v>
      </c>
      <c r="BA4496" s="1">
        <v>16665.235000000001</v>
      </c>
      <c r="BB4496" s="1">
        <v>16566.392</v>
      </c>
      <c r="BC4496" s="1">
        <v>18813.972000000002</v>
      </c>
      <c r="BD4496" s="1">
        <v>18016.674999999999</v>
      </c>
      <c r="BE4496" s="1">
        <v>19070.213</v>
      </c>
      <c r="BF4496" s="1">
        <v>19192.956999999999</v>
      </c>
      <c r="BG4496" s="1">
        <v>17944.664000000001</v>
      </c>
      <c r="BH4496" s="1">
        <v>17876.197</v>
      </c>
      <c r="BI4496" s="1">
        <v>17737.82</v>
      </c>
      <c r="BJ4496" s="1">
        <v>17381.109</v>
      </c>
      <c r="BK4496" s="1">
        <v>17629.028999999999</v>
      </c>
      <c r="BL4496" s="1">
        <v>18786</v>
      </c>
      <c r="BM4496" s="1">
        <v>19865.663</v>
      </c>
      <c r="BN4496" s="1">
        <v>20457.308000000001</v>
      </c>
      <c r="BO4496" s="1">
        <v>21258.579000000002</v>
      </c>
      <c r="BP4496" s="1">
        <v>22088.263999999999</v>
      </c>
      <c r="BQ4496" s="1">
        <v>22115.421999999999</v>
      </c>
      <c r="BR4496" s="1">
        <v>18979.184000000001</v>
      </c>
      <c r="BS4496" s="1">
        <v>19757.238000000001</v>
      </c>
      <c r="BT4496" s="1">
        <v>21084.446</v>
      </c>
      <c r="BU4496" s="1">
        <v>21924.02</v>
      </c>
      <c r="BV4496" s="1">
        <v>22329.476999999999</v>
      </c>
      <c r="BW4496" s="1">
        <v>23189.498</v>
      </c>
      <c r="BX4496" s="1">
        <v>23781.108</v>
      </c>
      <c r="BY4496" s="1">
        <v>24380.268</v>
      </c>
      <c r="BZ4496" s="1">
        <v>24968.837</v>
      </c>
      <c r="CA4496" s="1">
        <v>25513.791000000001</v>
      </c>
      <c r="CB4496" s="1">
        <v>26070.598000000002</v>
      </c>
      <c r="CC4496" s="1">
        <v>26639.375</v>
      </c>
    </row>
    <row r="4497" spans="1:81" x14ac:dyDescent="0.2">
      <c r="A4497" t="s">
        <v>29</v>
      </c>
      <c r="B4497" t="s">
        <v>3186</v>
      </c>
      <c r="C4497" s="1" t="s">
        <v>3165</v>
      </c>
      <c r="D4497" s="1" t="s">
        <v>3166</v>
      </c>
      <c r="E4497" s="1" t="s">
        <v>334</v>
      </c>
      <c r="F4497" s="1" t="s">
        <v>335</v>
      </c>
      <c r="G4497" s="1" t="s">
        <v>336</v>
      </c>
      <c r="H4497" s="1" t="s">
        <v>36</v>
      </c>
      <c r="I4497" s="1" t="s">
        <v>52</v>
      </c>
      <c r="J4497" s="1"/>
      <c r="K4497" s="2">
        <v>45922</v>
      </c>
      <c r="L4497" s="1" t="s">
        <v>11433</v>
      </c>
      <c r="M4497" s="1" t="s">
        <v>11645</v>
      </c>
      <c r="N4497" s="1" t="s">
        <v>54</v>
      </c>
      <c r="O4497" s="1" t="s">
        <v>3175</v>
      </c>
      <c r="P4497" s="1">
        <v>2025</v>
      </c>
      <c r="Q4497" s="1" t="s">
        <v>39</v>
      </c>
      <c r="R4497" s="1">
        <v>2006</v>
      </c>
      <c r="S4497" s="1" t="s">
        <v>56</v>
      </c>
      <c r="T4497" s="1" t="s">
        <v>57</v>
      </c>
      <c r="U4497" s="1"/>
      <c r="V4497" s="1"/>
      <c r="W4497" s="1"/>
      <c r="X4497" s="1"/>
      <c r="Y4497" s="1"/>
      <c r="Z4497" s="1"/>
      <c r="AA4497" s="1"/>
      <c r="AB4497" s="1"/>
      <c r="AC4497" s="1" t="s">
        <v>72</v>
      </c>
      <c r="AD4497" s="1">
        <v>6343.2139999999999</v>
      </c>
      <c r="AE4497" s="1">
        <v>6318.4409999999998</v>
      </c>
      <c r="AF4497" s="1">
        <v>6399.8180000000002</v>
      </c>
      <c r="AG4497" s="1">
        <v>6411.8819999999996</v>
      </c>
      <c r="AH4497" s="1">
        <v>6499.97</v>
      </c>
      <c r="AI4497" s="1">
        <v>6787.1030000000001</v>
      </c>
      <c r="AJ4497" s="1">
        <v>7269.7749999999996</v>
      </c>
      <c r="AK4497" s="1">
        <v>7989.8320000000003</v>
      </c>
      <c r="AL4497" s="1">
        <v>8331.7099999999991</v>
      </c>
      <c r="AM4497" s="1">
        <v>8751.34</v>
      </c>
      <c r="AN4497" s="1">
        <v>9179.67</v>
      </c>
      <c r="AO4497" s="1">
        <v>9297.3649999999998</v>
      </c>
      <c r="AP4497" s="1">
        <v>9155.4639999999999</v>
      </c>
      <c r="AQ4497" s="1">
        <v>8878.3359999999993</v>
      </c>
      <c r="AR4497" s="1">
        <v>8940.3829999999998</v>
      </c>
      <c r="AS4497" s="1">
        <v>9050.9789999999994</v>
      </c>
      <c r="AT4497" s="1">
        <v>9380.8799999999992</v>
      </c>
      <c r="AU4497" s="1">
        <v>9787.3639999999996</v>
      </c>
      <c r="AV4497" s="1">
        <v>10894.165999999999</v>
      </c>
      <c r="AW4497" s="1">
        <v>11608.512000000001</v>
      </c>
      <c r="AX4497" s="1">
        <v>12147.846</v>
      </c>
      <c r="AY4497" s="1">
        <v>11866.630999999999</v>
      </c>
      <c r="AZ4497" s="1">
        <v>12165.463</v>
      </c>
      <c r="BA4497" s="1">
        <v>13227.659</v>
      </c>
      <c r="BB4497" s="1">
        <v>13149.204</v>
      </c>
      <c r="BC4497" s="1">
        <v>14933.171</v>
      </c>
      <c r="BD4497" s="1">
        <v>14300.334000000001</v>
      </c>
      <c r="BE4497" s="1">
        <v>15136.556</v>
      </c>
      <c r="BF4497" s="1">
        <v>15233.982</v>
      </c>
      <c r="BG4497" s="1">
        <v>14243.177</v>
      </c>
      <c r="BH4497" s="1">
        <v>14188.833000000001</v>
      </c>
      <c r="BI4497" s="1">
        <v>14078.999</v>
      </c>
      <c r="BJ4497" s="1">
        <v>13795.868</v>
      </c>
      <c r="BK4497" s="1">
        <v>13992.648999999999</v>
      </c>
      <c r="BL4497" s="1">
        <v>14910.968999999999</v>
      </c>
      <c r="BM4497" s="1">
        <v>15767.927</v>
      </c>
      <c r="BN4497" s="1">
        <v>16237.531999999999</v>
      </c>
      <c r="BO4497" s="1">
        <v>16873.523000000001</v>
      </c>
      <c r="BP4497" s="1">
        <v>17532.067999999999</v>
      </c>
      <c r="BQ4497" s="1">
        <v>17553.624</v>
      </c>
      <c r="BR4497" s="1">
        <v>15064.305</v>
      </c>
      <c r="BS4497" s="1">
        <v>15681.868</v>
      </c>
      <c r="BT4497" s="1">
        <v>16735.309000000001</v>
      </c>
      <c r="BU4497" s="1">
        <v>17401.702000000001</v>
      </c>
      <c r="BV4497" s="1">
        <v>17723.525000000001</v>
      </c>
      <c r="BW4497" s="1">
        <v>18406.147000000001</v>
      </c>
      <c r="BX4497" s="1">
        <v>18875.724999999999</v>
      </c>
      <c r="BY4497" s="1">
        <v>19351.294999999998</v>
      </c>
      <c r="BZ4497" s="1">
        <v>19818.457999999999</v>
      </c>
      <c r="CA4497" s="1">
        <v>20251.003000000001</v>
      </c>
      <c r="CB4497" s="1">
        <v>20692.955999999998</v>
      </c>
      <c r="CC4497" s="1">
        <v>21144.41</v>
      </c>
    </row>
    <row r="4498" spans="1:81" x14ac:dyDescent="0.2">
      <c r="A4498" t="s">
        <v>29</v>
      </c>
      <c r="B4498" t="s">
        <v>3353</v>
      </c>
      <c r="C4498" s="1" t="s">
        <v>3165</v>
      </c>
      <c r="D4498" s="1" t="s">
        <v>3166</v>
      </c>
      <c r="E4498" s="1" t="s">
        <v>49</v>
      </c>
      <c r="F4498" s="1" t="s">
        <v>50</v>
      </c>
      <c r="G4498" s="1" t="s">
        <v>51</v>
      </c>
      <c r="H4498" s="1" t="s">
        <v>36</v>
      </c>
      <c r="I4498" s="1" t="s">
        <v>52</v>
      </c>
      <c r="J4498" s="1" t="s">
        <v>53</v>
      </c>
      <c r="K4498" s="2">
        <v>45922</v>
      </c>
      <c r="L4498" s="1" t="s">
        <v>11433</v>
      </c>
      <c r="M4498" s="1" t="s">
        <v>11645</v>
      </c>
      <c r="N4498" s="1" t="s">
        <v>54</v>
      </c>
      <c r="O4498" s="1" t="s">
        <v>3175</v>
      </c>
      <c r="P4498" s="1">
        <v>2025</v>
      </c>
      <c r="Q4498" s="1" t="s">
        <v>39</v>
      </c>
      <c r="R4498" s="1">
        <v>2006</v>
      </c>
      <c r="S4498" s="1" t="s">
        <v>56</v>
      </c>
      <c r="T4498" s="1" t="s">
        <v>57</v>
      </c>
      <c r="U4498" s="1"/>
      <c r="V4498" s="1"/>
      <c r="W4498" s="1"/>
      <c r="X4498" s="1"/>
      <c r="Y4498" s="1"/>
      <c r="Z4498" s="1"/>
      <c r="AA4498" s="1"/>
      <c r="AB4498" s="1"/>
      <c r="AC4498" s="1" t="s">
        <v>72</v>
      </c>
      <c r="AD4498" s="1">
        <v>3363.1729999999998</v>
      </c>
      <c r="AE4498" s="1">
        <v>3446.1979999999999</v>
      </c>
      <c r="AF4498" s="1">
        <v>3636.5590000000002</v>
      </c>
      <c r="AG4498" s="1">
        <v>3706.2069999999999</v>
      </c>
      <c r="AH4498" s="1">
        <v>3990.373</v>
      </c>
      <c r="AI4498" s="1">
        <v>4530.8289999999997</v>
      </c>
      <c r="AJ4498" s="1">
        <v>5055.6480000000001</v>
      </c>
      <c r="AK4498" s="1">
        <v>5838.8739999999998</v>
      </c>
      <c r="AL4498" s="1">
        <v>6503.5770000000002</v>
      </c>
      <c r="AM4498" s="1">
        <v>7446.2510000000002</v>
      </c>
      <c r="AN4498" s="1">
        <v>7794.93</v>
      </c>
      <c r="AO4498" s="1">
        <v>8418.3410000000003</v>
      </c>
      <c r="AP4498" s="1">
        <v>8618.9930000000004</v>
      </c>
      <c r="AQ4498" s="1">
        <v>8515.2800000000007</v>
      </c>
      <c r="AR4498" s="1">
        <v>8835.875</v>
      </c>
      <c r="AS4498" s="1">
        <v>9212.3529999999992</v>
      </c>
      <c r="AT4498" s="1">
        <v>9808.2240000000002</v>
      </c>
      <c r="AU4498" s="1">
        <v>10425.728999999999</v>
      </c>
      <c r="AV4498" s="1">
        <v>11800.672</v>
      </c>
      <c r="AW4498" s="1">
        <v>12705.679</v>
      </c>
      <c r="AX4498" s="1">
        <v>13653.841</v>
      </c>
      <c r="AY4498" s="1">
        <v>13623.804</v>
      </c>
      <c r="AZ4498" s="1">
        <v>14018.815000000001</v>
      </c>
      <c r="BA4498" s="1">
        <v>15231.128000000001</v>
      </c>
      <c r="BB4498" s="1">
        <v>15448.277</v>
      </c>
      <c r="BC4498" s="1">
        <v>17976.656999999999</v>
      </c>
      <c r="BD4498" s="1">
        <v>18016.674999999999</v>
      </c>
      <c r="BE4498" s="1">
        <v>19512.578000000001</v>
      </c>
      <c r="BF4498" s="1">
        <v>21179.32</v>
      </c>
      <c r="BG4498" s="1">
        <v>19799.761999999999</v>
      </c>
      <c r="BH4498" s="1">
        <v>19818.922999999999</v>
      </c>
      <c r="BI4498" s="1">
        <v>19709.656999999999</v>
      </c>
      <c r="BJ4498" s="1">
        <v>20071.562000000002</v>
      </c>
      <c r="BK4498" s="1">
        <v>20952.937999999998</v>
      </c>
      <c r="BL4498" s="1">
        <v>22501.143</v>
      </c>
      <c r="BM4498" s="1">
        <v>24450.661</v>
      </c>
      <c r="BN4498" s="1">
        <v>25844.649000000001</v>
      </c>
      <c r="BO4498" s="1">
        <v>27266.813999999998</v>
      </c>
      <c r="BP4498" s="1">
        <v>28131.636999999999</v>
      </c>
      <c r="BQ4498" s="1">
        <v>29103.466</v>
      </c>
      <c r="BR4498" s="1">
        <v>24901.312999999998</v>
      </c>
      <c r="BS4498" s="1">
        <v>26631.743999999999</v>
      </c>
      <c r="BT4498" s="1">
        <v>28883.994999999999</v>
      </c>
      <c r="BU4498" s="1">
        <v>31372.330999999998</v>
      </c>
      <c r="BV4498" s="1">
        <v>31550.514999999999</v>
      </c>
      <c r="BW4498" s="1">
        <v>32967.737000000001</v>
      </c>
      <c r="BX4498" s="1">
        <v>34258.978000000003</v>
      </c>
      <c r="BY4498" s="1">
        <v>35708.688000000002</v>
      </c>
      <c r="BZ4498" s="1">
        <v>37302.184000000001</v>
      </c>
      <c r="CA4498" s="1">
        <v>38878.673999999999</v>
      </c>
      <c r="CB4498" s="1">
        <v>40521.730000000003</v>
      </c>
      <c r="CC4498" s="1">
        <v>42233.934000000001</v>
      </c>
    </row>
    <row r="4499" spans="1:81" x14ac:dyDescent="0.2">
      <c r="A4499" t="s">
        <v>29</v>
      </c>
      <c r="B4499" t="s">
        <v>3382</v>
      </c>
      <c r="C4499" s="1" t="s">
        <v>3165</v>
      </c>
      <c r="D4499" s="1" t="s">
        <v>3166</v>
      </c>
      <c r="E4499" s="1" t="s">
        <v>661</v>
      </c>
      <c r="F4499" s="1" t="s">
        <v>662</v>
      </c>
      <c r="G4499" s="1" t="s">
        <v>663</v>
      </c>
      <c r="H4499" s="1" t="s">
        <v>36</v>
      </c>
      <c r="I4499" s="1" t="s">
        <v>52</v>
      </c>
      <c r="J4499" s="1" t="s">
        <v>76</v>
      </c>
      <c r="K4499" s="2">
        <v>45922</v>
      </c>
      <c r="L4499" s="1" t="s">
        <v>11433</v>
      </c>
      <c r="M4499" s="1" t="s">
        <v>11645</v>
      </c>
      <c r="N4499" s="1" t="s">
        <v>54</v>
      </c>
      <c r="O4499" s="1" t="s">
        <v>3175</v>
      </c>
      <c r="P4499" s="1">
        <v>2025</v>
      </c>
      <c r="Q4499" s="1" t="s">
        <v>39</v>
      </c>
      <c r="R4499" s="1">
        <v>2006</v>
      </c>
      <c r="S4499" s="1" t="s">
        <v>56</v>
      </c>
      <c r="T4499" s="1" t="s">
        <v>57</v>
      </c>
      <c r="U4499" s="1"/>
      <c r="V4499" s="1"/>
      <c r="W4499" s="1"/>
      <c r="X4499" s="1"/>
      <c r="Y4499" s="1"/>
      <c r="Z4499" s="1"/>
      <c r="AA4499" s="1"/>
      <c r="AB4499" s="1"/>
      <c r="AC4499" s="1" t="s">
        <v>72</v>
      </c>
      <c r="AD4499" s="1">
        <v>1245.6199999999999</v>
      </c>
      <c r="AE4499" s="1">
        <v>1276.3699999999999</v>
      </c>
      <c r="AF4499" s="1">
        <v>1346.874</v>
      </c>
      <c r="AG4499" s="1">
        <v>1372.6690000000001</v>
      </c>
      <c r="AH4499" s="1">
        <v>1477.9159999999999</v>
      </c>
      <c r="AI4499" s="1">
        <v>1678.085</v>
      </c>
      <c r="AJ4499" s="1">
        <v>1872.462</v>
      </c>
      <c r="AK4499" s="1">
        <v>2162.5459999999998</v>
      </c>
      <c r="AL4499" s="1">
        <v>2408.732</v>
      </c>
      <c r="AM4499" s="1">
        <v>2757.8710000000001</v>
      </c>
      <c r="AN4499" s="1">
        <v>2887.011</v>
      </c>
      <c r="AO4499" s="1">
        <v>3117.904</v>
      </c>
      <c r="AP4499" s="1">
        <v>3192.22</v>
      </c>
      <c r="AQ4499" s="1">
        <v>3153.808</v>
      </c>
      <c r="AR4499" s="1">
        <v>3272.547</v>
      </c>
      <c r="AS4499" s="1">
        <v>3411.9830000000002</v>
      </c>
      <c r="AT4499" s="1">
        <v>3632.6759999999999</v>
      </c>
      <c r="AU4499" s="1">
        <v>3861.3809999999999</v>
      </c>
      <c r="AV4499" s="1">
        <v>4370.62</v>
      </c>
      <c r="AW4499" s="1">
        <v>4705.8069999999998</v>
      </c>
      <c r="AX4499" s="1">
        <v>5056.9780000000001</v>
      </c>
      <c r="AY4499" s="1">
        <v>5045.8540000000003</v>
      </c>
      <c r="AZ4499" s="1">
        <v>5192.1540000000005</v>
      </c>
      <c r="BA4499" s="1">
        <v>5641.1589999999997</v>
      </c>
      <c r="BB4499" s="1">
        <v>5721.585</v>
      </c>
      <c r="BC4499" s="1">
        <v>6658.0209999999997</v>
      </c>
      <c r="BD4499" s="1">
        <v>6672.8429999999998</v>
      </c>
      <c r="BE4499" s="1">
        <v>7226.8810000000003</v>
      </c>
      <c r="BF4499" s="1">
        <v>7844.1930000000002</v>
      </c>
      <c r="BG4499" s="1">
        <v>7333.2460000000001</v>
      </c>
      <c r="BH4499" s="1">
        <v>7340.3419999999996</v>
      </c>
      <c r="BI4499" s="1">
        <v>7299.8739999999998</v>
      </c>
      <c r="BJ4499" s="1">
        <v>7433.9120000000003</v>
      </c>
      <c r="BK4499" s="1">
        <v>7760.348</v>
      </c>
      <c r="BL4499" s="1">
        <v>8333.7569999999996</v>
      </c>
      <c r="BM4499" s="1">
        <v>9055.8009999999995</v>
      </c>
      <c r="BN4499" s="1">
        <v>9572.0930000000008</v>
      </c>
      <c r="BO4499" s="1">
        <v>10098.821</v>
      </c>
      <c r="BP4499" s="1">
        <v>10419.126</v>
      </c>
      <c r="BQ4499" s="1">
        <v>10779.062</v>
      </c>
      <c r="BR4499" s="1">
        <v>9222.7090000000007</v>
      </c>
      <c r="BS4499" s="1">
        <v>9863.6090000000004</v>
      </c>
      <c r="BT4499" s="1">
        <v>10697.777</v>
      </c>
      <c r="BU4499" s="1">
        <v>11619.383</v>
      </c>
      <c r="BV4499" s="1">
        <v>11685.377</v>
      </c>
      <c r="BW4499" s="1">
        <v>12210.273999999999</v>
      </c>
      <c r="BX4499" s="1">
        <v>12688.511</v>
      </c>
      <c r="BY4499" s="1">
        <v>13225.441000000001</v>
      </c>
      <c r="BZ4499" s="1">
        <v>13815.624</v>
      </c>
      <c r="CA4499" s="1">
        <v>14399.51</v>
      </c>
      <c r="CB4499" s="1">
        <v>15008.049000000001</v>
      </c>
      <c r="CC4499" s="1">
        <v>15642.199000000001</v>
      </c>
    </row>
    <row r="4500" spans="1:81" x14ac:dyDescent="0.2">
      <c r="A4500" t="s">
        <v>29</v>
      </c>
      <c r="B4500" t="s">
        <v>3414</v>
      </c>
      <c r="C4500" s="1" t="s">
        <v>3165</v>
      </c>
      <c r="D4500" s="1" t="s">
        <v>3166</v>
      </c>
      <c r="E4500" s="1" t="s">
        <v>170</v>
      </c>
      <c r="F4500" s="1" t="s">
        <v>171</v>
      </c>
      <c r="G4500" s="1" t="s">
        <v>172</v>
      </c>
      <c r="H4500" s="1" t="s">
        <v>36</v>
      </c>
      <c r="I4500" s="1" t="s">
        <v>52</v>
      </c>
      <c r="J4500" s="1"/>
      <c r="K4500" s="2">
        <v>45922</v>
      </c>
      <c r="L4500" s="1" t="s">
        <v>11433</v>
      </c>
      <c r="M4500" s="1" t="s">
        <v>11645</v>
      </c>
      <c r="N4500" s="1"/>
      <c r="O4500" s="1"/>
      <c r="P4500" s="1"/>
      <c r="Q4500" s="1"/>
      <c r="R4500" s="1"/>
      <c r="S4500" s="1"/>
      <c r="T4500" s="1"/>
      <c r="U4500" s="1"/>
      <c r="V4500" s="1"/>
      <c r="W4500" s="1"/>
      <c r="X4500" s="1"/>
      <c r="Y4500" s="1"/>
      <c r="Z4500" s="1"/>
      <c r="AA4500" s="1"/>
      <c r="AB4500" s="1"/>
      <c r="AC4500" s="1"/>
      <c r="AD4500" s="1">
        <v>2305.5729999999999</v>
      </c>
      <c r="AE4500" s="1">
        <v>2513.8519999999999</v>
      </c>
      <c r="AF4500" s="1">
        <v>2703.569</v>
      </c>
      <c r="AG4500" s="1">
        <v>2814.7330000000002</v>
      </c>
      <c r="AH4500" s="1">
        <v>2956.3890000000001</v>
      </c>
      <c r="AI4500" s="1">
        <v>3184.6030000000001</v>
      </c>
      <c r="AJ4500" s="1">
        <v>3479.7559999999999</v>
      </c>
      <c r="AK4500" s="1">
        <v>3919.1909999999998</v>
      </c>
      <c r="AL4500" s="1">
        <v>4231.0169999999998</v>
      </c>
      <c r="AM4500" s="1">
        <v>4618.3860000000004</v>
      </c>
      <c r="AN4500" s="1">
        <v>5025.7269999999999</v>
      </c>
      <c r="AO4500" s="1">
        <v>5262.335</v>
      </c>
      <c r="AP4500" s="1">
        <v>5300.1139999999996</v>
      </c>
      <c r="AQ4500" s="1">
        <v>5261.4970000000003</v>
      </c>
      <c r="AR4500" s="1">
        <v>5411.41</v>
      </c>
      <c r="AS4500" s="1">
        <v>5593.201</v>
      </c>
      <c r="AT4500" s="1">
        <v>5903.2070000000003</v>
      </c>
      <c r="AU4500" s="1">
        <v>6265.2049999999999</v>
      </c>
      <c r="AV4500" s="1">
        <v>7052.0879999999997</v>
      </c>
      <c r="AW4500" s="1">
        <v>7620.835</v>
      </c>
      <c r="AX4500" s="1">
        <v>8155.549</v>
      </c>
      <c r="AY4500" s="1">
        <v>8146.134</v>
      </c>
      <c r="AZ4500" s="1">
        <v>8481.0570000000007</v>
      </c>
      <c r="BA4500" s="1">
        <v>9403.6119999999992</v>
      </c>
      <c r="BB4500" s="1">
        <v>9599.19</v>
      </c>
      <c r="BC4500" s="1">
        <v>11243.375</v>
      </c>
      <c r="BD4500" s="1">
        <v>11098.942999999999</v>
      </c>
      <c r="BE4500" s="1">
        <v>12066.245000000001</v>
      </c>
      <c r="BF4500" s="1">
        <v>12377.851000000001</v>
      </c>
      <c r="BG4500" s="1">
        <v>11644.18</v>
      </c>
      <c r="BH4500" s="1">
        <v>11740.733</v>
      </c>
      <c r="BI4500" s="1">
        <v>11890.215</v>
      </c>
      <c r="BJ4500" s="1">
        <v>11868.036</v>
      </c>
      <c r="BK4500" s="1">
        <v>12242.195</v>
      </c>
      <c r="BL4500" s="1">
        <v>13272.852000000001</v>
      </c>
      <c r="BM4500" s="1">
        <v>14165.924000000001</v>
      </c>
      <c r="BN4500" s="1">
        <v>14726.433999999999</v>
      </c>
      <c r="BO4500" s="1">
        <v>15577.303</v>
      </c>
      <c r="BP4500" s="1">
        <v>16507.359</v>
      </c>
      <c r="BQ4500" s="1">
        <v>16943.245999999999</v>
      </c>
      <c r="BR4500" s="1">
        <v>14768.09</v>
      </c>
      <c r="BS4500" s="1">
        <v>15681.868</v>
      </c>
      <c r="BT4500" s="1">
        <v>17925.594000000001</v>
      </c>
      <c r="BU4500" s="1">
        <v>19329.046999999999</v>
      </c>
      <c r="BV4500" s="1">
        <v>20175.239000000001</v>
      </c>
      <c r="BW4500" s="1">
        <v>21546.656999999999</v>
      </c>
      <c r="BX4500" s="1">
        <v>22729.383000000002</v>
      </c>
      <c r="BY4500" s="1">
        <v>23813.736000000001</v>
      </c>
      <c r="BZ4500" s="1">
        <v>24788.94</v>
      </c>
      <c r="CA4500" s="1">
        <v>25780.362000000001</v>
      </c>
      <c r="CB4500" s="1">
        <v>26827.045999999998</v>
      </c>
      <c r="CC4500" s="1">
        <v>27907.202000000001</v>
      </c>
    </row>
    <row r="4501" spans="1:81" x14ac:dyDescent="0.2">
      <c r="A4501" t="s">
        <v>29</v>
      </c>
      <c r="B4501" t="s">
        <v>10486</v>
      </c>
      <c r="C4501" s="1" t="s">
        <v>3165</v>
      </c>
      <c r="D4501" s="1" t="s">
        <v>3166</v>
      </c>
      <c r="E4501" s="1" t="s">
        <v>282</v>
      </c>
      <c r="F4501" s="1" t="s">
        <v>283</v>
      </c>
      <c r="G4501" s="1" t="s">
        <v>284</v>
      </c>
      <c r="H4501" s="1" t="s">
        <v>36</v>
      </c>
      <c r="I4501" s="1"/>
      <c r="J4501" s="1"/>
      <c r="K4501" s="2"/>
      <c r="L4501" s="1" t="s">
        <v>11433</v>
      </c>
      <c r="M4501" s="1" t="s">
        <v>11645</v>
      </c>
      <c r="N4501" s="1"/>
      <c r="O4501" s="1"/>
      <c r="P4501" s="1"/>
      <c r="Q4501" s="1"/>
      <c r="R4501" s="1"/>
      <c r="S4501" s="1"/>
      <c r="T4501" s="1"/>
      <c r="U4501" s="1"/>
      <c r="V4501" s="1"/>
      <c r="W4501" s="1"/>
      <c r="X4501" s="1"/>
      <c r="Y4501" s="1"/>
      <c r="Z4501" s="1"/>
      <c r="AA4501" s="1"/>
      <c r="AB4501" s="1"/>
      <c r="AC4501" s="1"/>
      <c r="AD4501" s="1" t="s">
        <v>11644</v>
      </c>
      <c r="AE4501" s="1" t="s">
        <v>11644</v>
      </c>
      <c r="AF4501" s="1" t="s">
        <v>11644</v>
      </c>
      <c r="AG4501" s="1" t="s">
        <v>11644</v>
      </c>
      <c r="AH4501" s="1" t="s">
        <v>11644</v>
      </c>
      <c r="AI4501" s="1" t="s">
        <v>11644</v>
      </c>
      <c r="AJ4501" s="1" t="s">
        <v>11644</v>
      </c>
      <c r="AK4501" s="1" t="s">
        <v>11644</v>
      </c>
      <c r="AL4501" s="1" t="s">
        <v>11644</v>
      </c>
      <c r="AM4501" s="1" t="s">
        <v>11644</v>
      </c>
      <c r="AN4501" s="1" t="s">
        <v>11644</v>
      </c>
      <c r="AO4501" s="1" t="s">
        <v>11644</v>
      </c>
      <c r="AP4501" s="1" t="s">
        <v>11644</v>
      </c>
      <c r="AQ4501" s="1" t="s">
        <v>11644</v>
      </c>
      <c r="AR4501" s="1" t="s">
        <v>11644</v>
      </c>
      <c r="AS4501" s="1" t="s">
        <v>11644</v>
      </c>
      <c r="AT4501" s="1" t="s">
        <v>11644</v>
      </c>
      <c r="AU4501" s="1" t="s">
        <v>11644</v>
      </c>
      <c r="AV4501" s="1" t="s">
        <v>11644</v>
      </c>
      <c r="AW4501" s="1" t="s">
        <v>11644</v>
      </c>
      <c r="AX4501" s="1" t="s">
        <v>11644</v>
      </c>
      <c r="AY4501" s="1" t="s">
        <v>11644</v>
      </c>
      <c r="AZ4501" s="1" t="s">
        <v>11644</v>
      </c>
      <c r="BA4501" s="1" t="s">
        <v>11644</v>
      </c>
      <c r="BB4501" s="1" t="s">
        <v>11644</v>
      </c>
      <c r="BC4501" s="1" t="s">
        <v>11644</v>
      </c>
      <c r="BD4501" s="1" t="s">
        <v>11644</v>
      </c>
      <c r="BE4501" s="1" t="s">
        <v>11644</v>
      </c>
      <c r="BF4501" s="1" t="s">
        <v>11644</v>
      </c>
      <c r="BG4501" s="1" t="s">
        <v>11644</v>
      </c>
      <c r="BH4501" s="1" t="s">
        <v>11644</v>
      </c>
      <c r="BI4501" s="1" t="s">
        <v>11644</v>
      </c>
      <c r="BJ4501" s="1" t="s">
        <v>11644</v>
      </c>
      <c r="BK4501" s="1" t="s">
        <v>11644</v>
      </c>
      <c r="BL4501" s="1" t="s">
        <v>11644</v>
      </c>
      <c r="BM4501" s="1" t="s">
        <v>11644</v>
      </c>
      <c r="BN4501" s="1" t="s">
        <v>11644</v>
      </c>
      <c r="BO4501" s="1" t="s">
        <v>11644</v>
      </c>
      <c r="BP4501" s="1" t="s">
        <v>11644</v>
      </c>
      <c r="BQ4501" s="1" t="s">
        <v>11644</v>
      </c>
      <c r="BR4501" s="1" t="s">
        <v>11644</v>
      </c>
      <c r="BS4501" s="1" t="s">
        <v>11644</v>
      </c>
      <c r="BT4501" s="1" t="s">
        <v>11644</v>
      </c>
      <c r="BU4501" s="1" t="s">
        <v>11644</v>
      </c>
      <c r="BV4501" s="1" t="s">
        <v>11644</v>
      </c>
      <c r="BW4501" s="1" t="s">
        <v>11644</v>
      </c>
      <c r="BX4501" s="1" t="s">
        <v>11644</v>
      </c>
      <c r="BY4501" s="1" t="s">
        <v>11644</v>
      </c>
      <c r="BZ4501" s="1" t="s">
        <v>11644</v>
      </c>
      <c r="CA4501" s="1" t="s">
        <v>11644</v>
      </c>
      <c r="CB4501" s="1" t="s">
        <v>11644</v>
      </c>
      <c r="CC4501" s="1" t="s">
        <v>11644</v>
      </c>
    </row>
    <row r="4502" spans="1:81" x14ac:dyDescent="0.2">
      <c r="A4502" t="s">
        <v>29</v>
      </c>
      <c r="B4502" t="s">
        <v>3401</v>
      </c>
      <c r="C4502" s="1" t="s">
        <v>3165</v>
      </c>
      <c r="D4502" s="1" t="s">
        <v>3166</v>
      </c>
      <c r="E4502" s="1" t="s">
        <v>471</v>
      </c>
      <c r="F4502" s="1" t="s">
        <v>472</v>
      </c>
      <c r="G4502" s="1" t="s">
        <v>473</v>
      </c>
      <c r="H4502" s="1" t="s">
        <v>36</v>
      </c>
      <c r="I4502" s="1" t="s">
        <v>52</v>
      </c>
      <c r="J4502" s="1" t="s">
        <v>127</v>
      </c>
      <c r="K4502" s="2">
        <v>45922</v>
      </c>
      <c r="L4502" s="1" t="s">
        <v>11433</v>
      </c>
      <c r="M4502" s="1" t="s">
        <v>11645</v>
      </c>
      <c r="N4502" s="1"/>
      <c r="O4502" s="1"/>
      <c r="P4502" s="1"/>
      <c r="Q4502" s="1"/>
      <c r="R4502" s="1"/>
      <c r="S4502" s="1"/>
      <c r="T4502" s="1"/>
      <c r="U4502" s="1"/>
      <c r="V4502" s="1"/>
      <c r="W4502" s="1"/>
      <c r="X4502" s="1"/>
      <c r="Y4502" s="1"/>
      <c r="Z4502" s="1"/>
      <c r="AA4502" s="1"/>
      <c r="AB4502" s="1"/>
      <c r="AC4502" s="1"/>
      <c r="AD4502" s="1">
        <v>2E-3</v>
      </c>
      <c r="AE4502" s="1">
        <v>2E-3</v>
      </c>
      <c r="AF4502" s="1">
        <v>2E-3</v>
      </c>
      <c r="AG4502" s="1">
        <v>2E-3</v>
      </c>
      <c r="AH4502" s="1">
        <v>2E-3</v>
      </c>
      <c r="AI4502" s="1">
        <v>2E-3</v>
      </c>
      <c r="AJ4502" s="1">
        <v>2E-3</v>
      </c>
      <c r="AK4502" s="1">
        <v>2E-3</v>
      </c>
      <c r="AL4502" s="1">
        <v>2E-3</v>
      </c>
      <c r="AM4502" s="1">
        <v>2E-3</v>
      </c>
      <c r="AN4502" s="1">
        <v>2E-3</v>
      </c>
      <c r="AO4502" s="1">
        <v>2E-3</v>
      </c>
      <c r="AP4502" s="1">
        <v>2E-3</v>
      </c>
      <c r="AQ4502" s="1">
        <v>1E-3</v>
      </c>
      <c r="AR4502" s="1">
        <v>1E-3</v>
      </c>
      <c r="AS4502" s="1">
        <v>1E-3</v>
      </c>
      <c r="AT4502" s="1">
        <v>1E-3</v>
      </c>
      <c r="AU4502" s="1">
        <v>1E-3</v>
      </c>
      <c r="AV4502" s="1">
        <v>2E-3</v>
      </c>
      <c r="AW4502" s="1">
        <v>2E-3</v>
      </c>
      <c r="AX4502" s="1">
        <v>2E-3</v>
      </c>
      <c r="AY4502" s="1">
        <v>2E-3</v>
      </c>
      <c r="AZ4502" s="1">
        <v>2E-3</v>
      </c>
      <c r="BA4502" s="1">
        <v>2E-3</v>
      </c>
      <c r="BB4502" s="1">
        <v>2E-3</v>
      </c>
      <c r="BC4502" s="1">
        <v>2E-3</v>
      </c>
      <c r="BD4502" s="1">
        <v>2E-3</v>
      </c>
      <c r="BE4502" s="1">
        <v>2E-3</v>
      </c>
      <c r="BF4502" s="1">
        <v>2E-3</v>
      </c>
      <c r="BG4502" s="1">
        <v>1E-3</v>
      </c>
      <c r="BH4502" s="1">
        <v>1E-3</v>
      </c>
      <c r="BI4502" s="1">
        <v>1E-3</v>
      </c>
      <c r="BJ4502" s="1">
        <v>1E-3</v>
      </c>
      <c r="BK4502" s="1">
        <v>1E-3</v>
      </c>
      <c r="BL4502" s="1">
        <v>1E-3</v>
      </c>
      <c r="BM4502" s="1">
        <v>1E-3</v>
      </c>
      <c r="BN4502" s="1">
        <v>1E-3</v>
      </c>
      <c r="BO4502" s="1">
        <v>1E-3</v>
      </c>
      <c r="BP4502" s="1">
        <v>1E-3</v>
      </c>
      <c r="BQ4502" s="1">
        <v>1E-3</v>
      </c>
      <c r="BR4502" s="1">
        <v>1E-3</v>
      </c>
      <c r="BS4502" s="1">
        <v>1E-3</v>
      </c>
      <c r="BT4502" s="1">
        <v>1E-3</v>
      </c>
      <c r="BU4502" s="1">
        <v>1E-3</v>
      </c>
      <c r="BV4502" s="1">
        <v>1E-3</v>
      </c>
      <c r="BW4502" s="1">
        <v>1E-3</v>
      </c>
      <c r="BX4502" s="1">
        <v>1E-3</v>
      </c>
      <c r="BY4502" s="1">
        <v>1E-3</v>
      </c>
      <c r="BZ4502" s="1">
        <v>1E-3</v>
      </c>
      <c r="CA4502" s="1">
        <v>1E-3</v>
      </c>
      <c r="CB4502" s="1">
        <v>1E-3</v>
      </c>
      <c r="CC4502" s="1">
        <v>1E-3</v>
      </c>
    </row>
    <row r="4503" spans="1:81" x14ac:dyDescent="0.2">
      <c r="A4503" t="s">
        <v>29</v>
      </c>
      <c r="B4503" t="s">
        <v>3375</v>
      </c>
      <c r="C4503" s="1" t="s">
        <v>3165</v>
      </c>
      <c r="D4503" s="1" t="s">
        <v>3166</v>
      </c>
      <c r="E4503" s="1" t="s">
        <v>559</v>
      </c>
      <c r="F4503" s="1" t="s">
        <v>560</v>
      </c>
      <c r="G4503" s="1" t="s">
        <v>561</v>
      </c>
      <c r="H4503" s="1" t="s">
        <v>36</v>
      </c>
      <c r="I4503" s="1" t="s">
        <v>52</v>
      </c>
      <c r="J4503" s="1"/>
      <c r="K4503" s="2">
        <v>45922</v>
      </c>
      <c r="L4503" s="1" t="s">
        <v>11433</v>
      </c>
      <c r="M4503" s="1" t="s">
        <v>11645</v>
      </c>
      <c r="N4503" s="1"/>
      <c r="O4503" s="1"/>
      <c r="P4503" s="1"/>
      <c r="Q4503" s="1"/>
      <c r="R4503" s="1"/>
      <c r="S4503" s="1"/>
      <c r="T4503" s="1"/>
      <c r="U4503" s="1"/>
      <c r="V4503" s="1"/>
      <c r="W4503" s="1"/>
      <c r="X4503" s="1"/>
      <c r="Y4503" s="1"/>
      <c r="Z4503" s="1"/>
      <c r="AA4503" s="1"/>
      <c r="AB4503" s="1"/>
      <c r="AC4503" s="1"/>
      <c r="AD4503" s="1">
        <v>1.4590000000000001</v>
      </c>
      <c r="AE4503" s="1">
        <v>1.371</v>
      </c>
      <c r="AF4503" s="1">
        <v>1.345</v>
      </c>
      <c r="AG4503" s="1">
        <v>1.3169999999999999</v>
      </c>
      <c r="AH4503" s="1">
        <v>1.35</v>
      </c>
      <c r="AI4503" s="1">
        <v>1.423</v>
      </c>
      <c r="AJ4503" s="1">
        <v>1.4530000000000001</v>
      </c>
      <c r="AK4503" s="1">
        <v>1.49</v>
      </c>
      <c r="AL4503" s="1">
        <v>1.5369999999999999</v>
      </c>
      <c r="AM4503" s="1">
        <v>1.6120000000000001</v>
      </c>
      <c r="AN4503" s="1">
        <v>1.5509999999999999</v>
      </c>
      <c r="AO4503" s="1">
        <v>1.6</v>
      </c>
      <c r="AP4503" s="1">
        <v>1.6259999999999999</v>
      </c>
      <c r="AQ4503" s="1">
        <v>1.6180000000000001</v>
      </c>
      <c r="AR4503" s="1">
        <v>1.633</v>
      </c>
      <c r="AS4503" s="1">
        <v>1.647</v>
      </c>
      <c r="AT4503" s="1">
        <v>1.6619999999999999</v>
      </c>
      <c r="AU4503" s="1">
        <v>1.6639999999999999</v>
      </c>
      <c r="AV4503" s="1">
        <v>1.673</v>
      </c>
      <c r="AW4503" s="1">
        <v>1.667</v>
      </c>
      <c r="AX4503" s="1">
        <v>1.6739999999999999</v>
      </c>
      <c r="AY4503" s="1">
        <v>1.6719999999999999</v>
      </c>
      <c r="AZ4503" s="1">
        <v>1.653</v>
      </c>
      <c r="BA4503" s="1">
        <v>1.62</v>
      </c>
      <c r="BB4503" s="1">
        <v>1.609</v>
      </c>
      <c r="BC4503" s="1">
        <v>1.599</v>
      </c>
      <c r="BD4503" s="1">
        <v>1.623</v>
      </c>
      <c r="BE4503" s="1">
        <v>1.617</v>
      </c>
      <c r="BF4503" s="1">
        <v>1.7110000000000001</v>
      </c>
      <c r="BG4503" s="1">
        <v>1.7</v>
      </c>
      <c r="BH4503" s="1">
        <v>1.6879999999999999</v>
      </c>
      <c r="BI4503" s="1">
        <v>1.6579999999999999</v>
      </c>
      <c r="BJ4503" s="1">
        <v>1.6910000000000001</v>
      </c>
      <c r="BK4503" s="1">
        <v>1.712</v>
      </c>
      <c r="BL4503" s="1">
        <v>1.6950000000000001</v>
      </c>
      <c r="BM4503" s="1">
        <v>1.726</v>
      </c>
      <c r="BN4503" s="1">
        <v>1.7549999999999999</v>
      </c>
      <c r="BO4503" s="1">
        <v>1.75</v>
      </c>
      <c r="BP4503" s="1">
        <v>1.704</v>
      </c>
      <c r="BQ4503" s="1">
        <v>1.718</v>
      </c>
      <c r="BR4503" s="1">
        <v>1.6859999999999999</v>
      </c>
      <c r="BS4503" s="1">
        <v>1.698</v>
      </c>
      <c r="BT4503" s="1">
        <v>1.611</v>
      </c>
      <c r="BU4503" s="1">
        <v>1.623</v>
      </c>
      <c r="BV4503" s="1">
        <v>1.5640000000000001</v>
      </c>
      <c r="BW4503" s="1">
        <v>1.53</v>
      </c>
      <c r="BX4503" s="1">
        <v>1.5069999999999999</v>
      </c>
      <c r="BY4503" s="1">
        <v>1.5</v>
      </c>
      <c r="BZ4503" s="1">
        <v>1.5049999999999999</v>
      </c>
      <c r="CA4503" s="1">
        <v>1.508</v>
      </c>
      <c r="CB4503" s="1">
        <v>1.51</v>
      </c>
      <c r="CC4503" s="1">
        <v>1.5129999999999999</v>
      </c>
    </row>
    <row r="4504" spans="1:81" x14ac:dyDescent="0.2">
      <c r="A4504" t="s">
        <v>29</v>
      </c>
      <c r="B4504" t="s">
        <v>3174</v>
      </c>
      <c r="C4504" s="1" t="s">
        <v>3165</v>
      </c>
      <c r="D4504" s="1" t="s">
        <v>3166</v>
      </c>
      <c r="E4504" s="1" t="s">
        <v>500</v>
      </c>
      <c r="F4504" s="1" t="s">
        <v>501</v>
      </c>
      <c r="G4504" s="1" t="s">
        <v>502</v>
      </c>
      <c r="H4504" s="1" t="s">
        <v>36</v>
      </c>
      <c r="I4504" s="1" t="s">
        <v>52</v>
      </c>
      <c r="J4504" s="1" t="s">
        <v>127</v>
      </c>
      <c r="K4504" s="2">
        <v>45922</v>
      </c>
      <c r="L4504" s="1" t="s">
        <v>11433</v>
      </c>
      <c r="M4504" s="1" t="s">
        <v>11645</v>
      </c>
      <c r="N4504" s="1" t="s">
        <v>54</v>
      </c>
      <c r="O4504" s="1" t="s">
        <v>3175</v>
      </c>
      <c r="P4504" s="1">
        <v>2025</v>
      </c>
      <c r="Q4504" s="1" t="s">
        <v>39</v>
      </c>
      <c r="R4504" s="1">
        <v>2006</v>
      </c>
      <c r="S4504" s="1" t="s">
        <v>56</v>
      </c>
      <c r="T4504" s="1" t="s">
        <v>57</v>
      </c>
      <c r="U4504" s="1"/>
      <c r="V4504" s="1"/>
      <c r="W4504" s="1"/>
      <c r="X4504" s="1"/>
      <c r="Y4504" s="1"/>
      <c r="Z4504" s="1"/>
      <c r="AA4504" s="1"/>
      <c r="AB4504" s="1"/>
      <c r="AC4504" s="1" t="s">
        <v>72</v>
      </c>
      <c r="AD4504" s="1" t="s">
        <v>11644</v>
      </c>
      <c r="AE4504" s="1" t="s">
        <v>11644</v>
      </c>
      <c r="AF4504" s="1" t="s">
        <v>11644</v>
      </c>
      <c r="AG4504" s="1" t="s">
        <v>11644</v>
      </c>
      <c r="AH4504" s="1" t="s">
        <v>11644</v>
      </c>
      <c r="AI4504" s="1" t="s">
        <v>11644</v>
      </c>
      <c r="AJ4504" s="1" t="s">
        <v>11644</v>
      </c>
      <c r="AK4504" s="1" t="s">
        <v>11644</v>
      </c>
      <c r="AL4504" s="1" t="s">
        <v>11644</v>
      </c>
      <c r="AM4504" s="1" t="s">
        <v>11644</v>
      </c>
      <c r="AN4504" s="1" t="s">
        <v>11644</v>
      </c>
      <c r="AO4504" s="1" t="s">
        <v>11644</v>
      </c>
      <c r="AP4504" s="1" t="s">
        <v>11644</v>
      </c>
      <c r="AQ4504" s="1" t="s">
        <v>11644</v>
      </c>
      <c r="AR4504" s="1" t="s">
        <v>11644</v>
      </c>
      <c r="AS4504" s="1" t="s">
        <v>11644</v>
      </c>
      <c r="AT4504" s="1" t="s">
        <v>11644</v>
      </c>
      <c r="AU4504" s="1" t="s">
        <v>11644</v>
      </c>
      <c r="AV4504" s="1" t="s">
        <v>11644</v>
      </c>
      <c r="AW4504" s="1" t="s">
        <v>11644</v>
      </c>
      <c r="AX4504" s="1" t="s">
        <v>11644</v>
      </c>
      <c r="AY4504" s="1" t="s">
        <v>11644</v>
      </c>
      <c r="AZ4504" s="1" t="s">
        <v>11644</v>
      </c>
      <c r="BA4504" s="1" t="s">
        <v>11644</v>
      </c>
      <c r="BB4504" s="1" t="s">
        <v>11644</v>
      </c>
      <c r="BC4504" s="1" t="s">
        <v>11644</v>
      </c>
      <c r="BD4504" s="1" t="s">
        <v>11644</v>
      </c>
      <c r="BE4504" s="1" t="s">
        <v>11644</v>
      </c>
      <c r="BF4504" s="1" t="s">
        <v>11644</v>
      </c>
      <c r="BG4504" s="1" t="s">
        <v>11644</v>
      </c>
      <c r="BH4504" s="1" t="s">
        <v>11644</v>
      </c>
      <c r="BI4504" s="1" t="s">
        <v>11644</v>
      </c>
      <c r="BJ4504" s="1" t="s">
        <v>11644</v>
      </c>
      <c r="BK4504" s="1" t="s">
        <v>11644</v>
      </c>
      <c r="BL4504" s="1">
        <v>18.273</v>
      </c>
      <c r="BM4504" s="1">
        <v>17.733000000000001</v>
      </c>
      <c r="BN4504" s="1">
        <v>20.056999999999999</v>
      </c>
      <c r="BO4504" s="1">
        <v>20.94</v>
      </c>
      <c r="BP4504" s="1">
        <v>24.285</v>
      </c>
      <c r="BQ4504" s="1">
        <v>24.919</v>
      </c>
      <c r="BR4504" s="1">
        <v>32.418999999999997</v>
      </c>
      <c r="BS4504" s="1">
        <v>30.120999999999999</v>
      </c>
      <c r="BT4504" s="1">
        <v>29.937000000000001</v>
      </c>
      <c r="BU4504" s="1">
        <v>32.811999999999998</v>
      </c>
      <c r="BV4504" s="1">
        <v>31.975999999999999</v>
      </c>
      <c r="BW4504" s="1">
        <v>32.406999999999996</v>
      </c>
      <c r="BX4504" s="1">
        <v>33.136000000000003</v>
      </c>
      <c r="BY4504" s="1">
        <v>27.553000000000001</v>
      </c>
      <c r="BZ4504" s="1">
        <v>26.63</v>
      </c>
      <c r="CA4504" s="1">
        <v>26.175999999999998</v>
      </c>
      <c r="CB4504" s="1">
        <v>25.742999999999999</v>
      </c>
      <c r="CC4504" s="1">
        <v>25.52</v>
      </c>
    </row>
    <row r="4505" spans="1:81" x14ac:dyDescent="0.2">
      <c r="A4505" t="s">
        <v>29</v>
      </c>
      <c r="B4505" t="s">
        <v>3422</v>
      </c>
      <c r="C4505" s="1" t="s">
        <v>3165</v>
      </c>
      <c r="D4505" s="1" t="s">
        <v>3166</v>
      </c>
      <c r="E4505" s="1" t="s">
        <v>314</v>
      </c>
      <c r="F4505" s="1" t="s">
        <v>315</v>
      </c>
      <c r="G4505" s="1" t="s">
        <v>316</v>
      </c>
      <c r="H4505" s="1" t="s">
        <v>36</v>
      </c>
      <c r="I4505" s="1" t="s">
        <v>52</v>
      </c>
      <c r="J4505" s="1" t="s">
        <v>127</v>
      </c>
      <c r="K4505" s="2">
        <v>45922</v>
      </c>
      <c r="L4505" s="1" t="s">
        <v>11433</v>
      </c>
      <c r="M4505" s="1" t="s">
        <v>11645</v>
      </c>
      <c r="N4505" s="1" t="s">
        <v>54</v>
      </c>
      <c r="O4505" s="1" t="s">
        <v>3175</v>
      </c>
      <c r="P4505" s="1">
        <v>2025</v>
      </c>
      <c r="Q4505" s="1" t="s">
        <v>39</v>
      </c>
      <c r="R4505" s="1">
        <v>2006</v>
      </c>
      <c r="S4505" s="1" t="s">
        <v>56</v>
      </c>
      <c r="T4505" s="1" t="s">
        <v>57</v>
      </c>
      <c r="U4505" s="1"/>
      <c r="V4505" s="1"/>
      <c r="W4505" s="1"/>
      <c r="X4505" s="1"/>
      <c r="Y4505" s="1"/>
      <c r="Z4505" s="1"/>
      <c r="AA4505" s="1"/>
      <c r="AB4505" s="1"/>
      <c r="AC4505" s="1" t="s">
        <v>72</v>
      </c>
      <c r="AD4505" s="1" t="s">
        <v>11644</v>
      </c>
      <c r="AE4505" s="1" t="s">
        <v>11644</v>
      </c>
      <c r="AF4505" s="1" t="s">
        <v>11644</v>
      </c>
      <c r="AG4505" s="1" t="s">
        <v>11644</v>
      </c>
      <c r="AH4505" s="1" t="s">
        <v>11644</v>
      </c>
      <c r="AI4505" s="1" t="s">
        <v>11644</v>
      </c>
      <c r="AJ4505" s="1" t="s">
        <v>11644</v>
      </c>
      <c r="AK4505" s="1" t="s">
        <v>11644</v>
      </c>
      <c r="AL4505" s="1" t="s">
        <v>11644</v>
      </c>
      <c r="AM4505" s="1" t="s">
        <v>11644</v>
      </c>
      <c r="AN4505" s="1" t="s">
        <v>11644</v>
      </c>
      <c r="AO4505" s="1" t="s">
        <v>11644</v>
      </c>
      <c r="AP4505" s="1" t="s">
        <v>11644</v>
      </c>
      <c r="AQ4505" s="1" t="s">
        <v>11644</v>
      </c>
      <c r="AR4505" s="1" t="s">
        <v>11644</v>
      </c>
      <c r="AS4505" s="1" t="s">
        <v>11644</v>
      </c>
      <c r="AT4505" s="1" t="s">
        <v>11644</v>
      </c>
      <c r="AU4505" s="1" t="s">
        <v>11644</v>
      </c>
      <c r="AV4505" s="1" t="s">
        <v>11644</v>
      </c>
      <c r="AW4505" s="1" t="s">
        <v>11644</v>
      </c>
      <c r="AX4505" s="1" t="s">
        <v>11644</v>
      </c>
      <c r="AY4505" s="1" t="s">
        <v>11644</v>
      </c>
      <c r="AZ4505" s="1" t="s">
        <v>11644</v>
      </c>
      <c r="BA4505" s="1" t="s">
        <v>11644</v>
      </c>
      <c r="BB4505" s="1" t="s">
        <v>11644</v>
      </c>
      <c r="BC4505" s="1" t="s">
        <v>11644</v>
      </c>
      <c r="BD4505" s="1" t="s">
        <v>11644</v>
      </c>
      <c r="BE4505" s="1" t="s">
        <v>11644</v>
      </c>
      <c r="BF4505" s="1" t="s">
        <v>11644</v>
      </c>
      <c r="BG4505" s="1" t="s">
        <v>11644</v>
      </c>
      <c r="BH4505" s="1" t="s">
        <v>11644</v>
      </c>
      <c r="BI4505" s="1" t="s">
        <v>11644</v>
      </c>
      <c r="BJ4505" s="1" t="s">
        <v>11644</v>
      </c>
      <c r="BK4505" s="1" t="s">
        <v>11644</v>
      </c>
      <c r="BL4505" s="1">
        <v>9.1910000000000007</v>
      </c>
      <c r="BM4505" s="1">
        <v>7.1159999999999997</v>
      </c>
      <c r="BN4505" s="1">
        <v>11.208</v>